">
        <v>1.1399999999999999</v>
      </c>
      <c r="R12299" s="12">
        <v>1.04</v>
      </c>
      <c r="S12299" s="12">
        <v>2</v>
      </c>
      <c r="T12299" s="13" t="s">
        <v>55478</v>
      </c>
      <c r="U12299" s="14">
        <v>1.22</v>
      </c>
      <c r="V12299" s="14">
        <v>1.17</v>
      </c>
      <c r="W12299" s="14"/>
      <c r="X12299" s="14"/>
      <c r="Y12299" s="15"/>
      <c r="Z12299" s="14">
        <v>1.21</v>
      </c>
      <c r="AA12299" s="14">
        <v>1.1599999999999999</v>
      </c>
      <c r="AB12299" s="12">
        <v>0.88</v>
      </c>
      <c r="AC12299" s="12">
        <v>1.0900000000000001</v>
      </c>
      <c r="AD12299" s="12">
        <v>2</v>
      </c>
      <c r="AE12299" s="13" t="s">
        <v>55479</v>
      </c>
      <c r="AF12299" s="14">
        <v>0.88</v>
      </c>
      <c r="AG12299" s="14">
        <v>0.91</v>
      </c>
      <c r="AH12299" s="14"/>
      <c r="AI12299" s="14"/>
      <c r="AJ12299" s="15"/>
      <c r="AK12299" s="14">
        <v>0.91</v>
      </c>
      <c r="AL12299" s="14">
        <v>0.92</v>
      </c>
      <c r="AM12299" s="12">
        <v>0.91</v>
      </c>
      <c r="AN12299" s="12">
        <v>1</v>
      </c>
      <c r="AO12299" s="12">
        <v>2</v>
      </c>
      <c r="AP12299" s="13" t="s">
        <v>55480</v>
      </c>
      <c r="AQ12299" s="14">
        <v>0.95</v>
      </c>
      <c r="AR12299" s="14">
        <v>0.94</v>
      </c>
      <c r="AS12299" s="14"/>
      <c r="AT12299" s="14"/>
      <c r="AU12299" s="15"/>
      <c r="AV12299" s="14">
        <v>0.95</v>
      </c>
      <c r="AW12299" s="14">
        <v>0.91</v>
      </c>
      <c r="AX12299" s="12">
        <v>0.95</v>
      </c>
      <c r="AY12299" s="12">
        <v>1</v>
      </c>
      <c r="AZ12299" s="12">
        <v>1</v>
      </c>
      <c r="BA12299" s="13" t="s">
        <v>55481</v>
      </c>
      <c r="BB12299" s="14">
        <v>0.93</v>
      </c>
      <c r="BC12299" s="14">
        <v>0.9</v>
      </c>
      <c r="BD12299" s="14"/>
      <c r="BE12299" s="14"/>
      <c r="BF12299" s="15"/>
      <c r="BG12299" s="14">
        <v>0.93</v>
      </c>
      <c r="BH12299" s="14">
        <v>0.95</v>
      </c>
      <c r="BI12299" s="12">
        <v>0.96</v>
      </c>
      <c r="BJ12299" s="12">
        <v>1</v>
      </c>
      <c r="BK12299" s="12">
        <v>1</v>
      </c>
      <c r="BL12299" s="13" t="s">
        <v>55482</v>
      </c>
      <c r="BM12299" s="14">
        <v>1.1000000000000001</v>
      </c>
      <c r="BN12299" s="14">
        <v>0.97</v>
      </c>
      <c r="BO12299" s="14"/>
      <c r="BP12299" s="14"/>
      <c r="BQ12299" s="15"/>
      <c r="BR12299" s="14">
        <v>1.1299999999999999</v>
      </c>
      <c r="BS12299" s="14">
        <v>1.03</v>
      </c>
      <c r="BT12299" s="50">
        <v>1.03</v>
      </c>
      <c r="BU12299" s="12">
        <v>1.07</v>
      </c>
      <c r="BV12299" s="12">
        <v>1</v>
      </c>
      <c r="BW12299" s="13" t="s">
        <v>55483</v>
      </c>
      <c r="BX12299" s="14">
        <v>0.96</v>
      </c>
      <c r="BY12299" s="14">
        <v>0.96</v>
      </c>
      <c r="BZ12299" s="14"/>
      <c r="CA12299" s="14"/>
      <c r="CB12299" s="15"/>
      <c r="CC12299" s="14">
        <v>0.95</v>
      </c>
      <c r="CD12299" s="14">
        <v>0.94</v>
      </c>
      <c r="CE12299" s="10" t="s">
        <v>4441</v>
      </c>
      <c r="CF12299" s="10" t="s">
        <v>12135</v>
      </c>
      <c r="CG12299" s="10" t="s">
        <v>12136</v>
      </c>
      <c r="CH12299" s="10" t="s">
        <v>44</v>
      </c>
      <c r="CI12299" s="10" t="s">
        <v>3960</v>
      </c>
      <c r="CJ12299" s="10" t="s">
        <v>28</v>
      </c>
      <c r="CK12299" s="10" t="s">
        <v>28</v>
      </c>
      <c r="CL12299" s="10" t="s">
        <v>828</v>
      </c>
      <c r="CM12299" s="10" t="s">
        <v>28</v>
      </c>
      <c r="CN12299" s="10" t="s">
        <v>55484</v>
      </c>
      <c r="CO12299" s="10"/>
      <c r="CP12299" s="10"/>
      <c r="CQ12299" s="10"/>
      <c r="CR12299" s="10"/>
      <c r="CS12299" s="10"/>
      <c r="CT12299" s="10"/>
      <c r="CU12299" s="10">
        <v>50</v>
      </c>
      <c r="CV12299" s="10">
        <v>1</v>
      </c>
      <c r="CW12299" s="10" t="s">
        <v>12137</v>
      </c>
    </row>
    <row r="12300" spans="1:101">
      <c r="A12300" t="s">
        <v>12130</v>
      </c>
      <c r="B12300" t="s">
        <v>3070</v>
      </c>
      <c r="D12300" s="10" t="s">
        <v>12132</v>
      </c>
      <c r="H12300" s="10" t="s">
        <v>12133</v>
      </c>
      <c r="I12300" t="s">
        <v>68</v>
      </c>
      <c r="Q12300" s="50">
        <v>1.42</v>
      </c>
      <c r="R12300" s="12">
        <v>1.03</v>
      </c>
      <c r="S12300" s="12">
        <v>1</v>
      </c>
      <c r="T12300" s="13" t="s">
        <v>55840</v>
      </c>
      <c r="U12300" s="14">
        <v>1.22</v>
      </c>
      <c r="V12300" s="14">
        <v>1.17</v>
      </c>
      <c r="W12300" s="14"/>
      <c r="X12300" s="14"/>
      <c r="Y12300" s="15"/>
      <c r="Z12300" s="14">
        <v>1.21</v>
      </c>
      <c r="AA12300" s="14">
        <v>1.1599999999999999</v>
      </c>
      <c r="AB12300" s="12"/>
      <c r="AC12300" s="12"/>
      <c r="AD12300" s="12"/>
      <c r="AE12300" s="13"/>
      <c r="AF12300" s="14"/>
      <c r="AG12300" s="14"/>
      <c r="AH12300" s="14"/>
      <c r="AI12300" s="14"/>
      <c r="AJ12300" s="15"/>
      <c r="AK12300" s="14"/>
      <c r="AL12300" s="14"/>
      <c r="AM12300" s="12">
        <v>0.91</v>
      </c>
      <c r="AN12300" s="12">
        <v>1</v>
      </c>
      <c r="AO12300" s="12">
        <v>1</v>
      </c>
      <c r="AP12300" s="13" t="s">
        <v>55841</v>
      </c>
      <c r="AQ12300" s="14">
        <v>0.95</v>
      </c>
      <c r="AR12300" s="14">
        <v>0.94</v>
      </c>
      <c r="AS12300" s="14"/>
      <c r="AT12300" s="14"/>
      <c r="AU12300" s="15"/>
      <c r="AV12300" s="14">
        <v>0.95</v>
      </c>
      <c r="AW12300" s="14">
        <v>0.91</v>
      </c>
      <c r="AX12300" s="12"/>
      <c r="AY12300" s="12"/>
      <c r="AZ12300" s="12"/>
      <c r="BA12300" s="13"/>
      <c r="BB12300" s="14"/>
      <c r="BC12300" s="14"/>
      <c r="BD12300" s="14"/>
      <c r="BE12300" s="14"/>
      <c r="BF12300" s="15"/>
      <c r="BG12300" s="14"/>
      <c r="BH12300" s="14"/>
      <c r="BI12300" s="12">
        <v>1.71</v>
      </c>
      <c r="BJ12300" s="12">
        <v>1</v>
      </c>
      <c r="BK12300" s="12">
        <v>1</v>
      </c>
      <c r="BL12300" s="13" t="s">
        <v>55842</v>
      </c>
      <c r="BM12300" s="14">
        <v>1.1000000000000001</v>
      </c>
      <c r="BN12300" s="14">
        <v>0.97</v>
      </c>
      <c r="BO12300" s="14"/>
      <c r="BP12300" s="14"/>
      <c r="BQ12300" s="15"/>
      <c r="BR12300" s="14">
        <v>1.1299999999999999</v>
      </c>
      <c r="BS12300" s="14">
        <v>1.03</v>
      </c>
      <c r="BT12300" s="50"/>
      <c r="BU12300" s="12"/>
      <c r="BV12300" s="12"/>
      <c r="BW12300" s="13"/>
      <c r="BX12300" s="14"/>
      <c r="BY12300" s="14"/>
      <c r="BZ12300" s="14"/>
      <c r="CA12300" s="14"/>
      <c r="CB12300" s="15"/>
      <c r="CC12300" s="14"/>
      <c r="CD12300" s="14"/>
      <c r="CE12300" s="10" t="s">
        <v>4441</v>
      </c>
      <c r="CF12300" s="10" t="s">
        <v>12135</v>
      </c>
      <c r="CG12300" s="10" t="s">
        <v>12136</v>
      </c>
      <c r="CH12300" s="10"/>
      <c r="CI12300" s="10"/>
      <c r="CJ12300" s="10"/>
      <c r="CK12300" s="10"/>
      <c r="CL12300" s="10"/>
      <c r="CM12300" s="10"/>
      <c r="CN12300" s="10"/>
      <c r="CO12300" s="10"/>
      <c r="CP12300" s="10"/>
      <c r="CQ12300" s="10"/>
      <c r="CR12300" s="10"/>
      <c r="CS12300" s="10"/>
      <c r="CT12300" s="10"/>
      <c r="CU12300" s="10">
        <v>50</v>
      </c>
      <c r="CV12300" s="10">
        <v>1</v>
      </c>
      <c r="CW12300" s="10" t="s">
        <v>12137</v>
      </c>
    </row>
    <row r="12301" spans="1:101">
      <c r="A12301" t="s">
        <v>3465</v>
      </c>
      <c r="B12301" t="s">
        <v>3466</v>
      </c>
      <c r="D12301" s="10" t="s">
        <v>3467</v>
      </c>
      <c r="F12301" t="s">
        <v>15</v>
      </c>
      <c r="H12301" s="10" t="s">
        <v>3468</v>
      </c>
      <c r="I12301" t="s">
        <v>68</v>
      </c>
      <c r="Q12301" s="50">
        <v>0.67</v>
      </c>
      <c r="R12301" s="12">
        <v>1.42</v>
      </c>
      <c r="S12301" s="12">
        <v>1</v>
      </c>
      <c r="T12301" s="13" t="s">
        <v>3469</v>
      </c>
      <c r="U12301" s="14">
        <v>1.02</v>
      </c>
      <c r="V12301" s="14">
        <v>1.02</v>
      </c>
      <c r="W12301" s="14">
        <v>1.01</v>
      </c>
      <c r="X12301" s="14">
        <v>1.01</v>
      </c>
      <c r="Y12301" s="15" t="s">
        <v>3470</v>
      </c>
      <c r="Z12301" s="14">
        <v>0.97</v>
      </c>
      <c r="AA12301" s="14">
        <v>1.01</v>
      </c>
      <c r="AB12301" s="12">
        <v>0.9</v>
      </c>
      <c r="AC12301" s="12">
        <v>1</v>
      </c>
      <c r="AD12301" s="12">
        <v>1</v>
      </c>
      <c r="AE12301" s="13" t="s">
        <v>3471</v>
      </c>
      <c r="AF12301" s="14">
        <v>0.95</v>
      </c>
      <c r="AG12301" s="14">
        <v>0.96</v>
      </c>
      <c r="AH12301" s="14">
        <v>1</v>
      </c>
      <c r="AI12301" s="14">
        <v>1.06</v>
      </c>
      <c r="AJ12301" s="15" t="s">
        <v>3472</v>
      </c>
      <c r="AK12301" s="14">
        <v>0.94</v>
      </c>
      <c r="AL12301" s="14">
        <v>0.91</v>
      </c>
      <c r="AM12301" s="12"/>
      <c r="AN12301" s="12"/>
      <c r="AO12301" s="12"/>
      <c r="AP12301" s="13"/>
      <c r="AQ12301" s="14"/>
      <c r="AR12301" s="14"/>
      <c r="AS12301" s="14"/>
      <c r="AT12301" s="14"/>
      <c r="AU12301" s="15"/>
      <c r="AV12301" s="14"/>
      <c r="AW12301" s="14"/>
      <c r="AX12301" s="12"/>
      <c r="AY12301" s="12"/>
      <c r="AZ12301" s="12"/>
      <c r="BA12301" s="13"/>
      <c r="BB12301" s="14"/>
      <c r="BC12301" s="14"/>
      <c r="BD12301" s="14"/>
      <c r="BE12301" s="14"/>
      <c r="BF12301" s="15"/>
      <c r="BG12301" s="14"/>
      <c r="BH12301" s="14"/>
      <c r="BI12301" s="12"/>
      <c r="BJ12301" s="12"/>
      <c r="BK12301" s="12"/>
      <c r="BL12301" s="13"/>
      <c r="BM12301" s="14"/>
      <c r="BN12301" s="14"/>
      <c r="BO12301" s="14"/>
      <c r="BP12301" s="14"/>
      <c r="BQ12301" s="15"/>
      <c r="BR12301" s="14"/>
      <c r="BS12301" s="14"/>
      <c r="BT12301" s="50"/>
      <c r="BU12301" s="12"/>
      <c r="BV12301" s="12"/>
      <c r="BW12301" s="13"/>
      <c r="BX12301" s="14"/>
      <c r="BY12301" s="14"/>
      <c r="BZ12301" s="14"/>
      <c r="CA12301" s="14"/>
      <c r="CB12301" s="15"/>
      <c r="CC12301" s="14"/>
      <c r="CD12301" s="14"/>
      <c r="CE12301" s="10" t="s">
        <v>1081</v>
      </c>
      <c r="CF12301" s="10" t="s">
        <v>3473</v>
      </c>
      <c r="CG12301" s="10" t="s">
        <v>3474</v>
      </c>
      <c r="CH12301" s="10" t="s">
        <v>44</v>
      </c>
      <c r="CI12301" s="10" t="s">
        <v>3381</v>
      </c>
      <c r="CJ12301" s="10" t="s">
        <v>28</v>
      </c>
      <c r="CK12301" s="10" t="s">
        <v>28</v>
      </c>
      <c r="CL12301" s="10" t="s">
        <v>3475</v>
      </c>
      <c r="CM12301" s="10" t="s">
        <v>28</v>
      </c>
      <c r="CN12301" s="10" t="s">
        <v>3476</v>
      </c>
      <c r="CO12301" s="10"/>
      <c r="CP12301" s="10"/>
      <c r="CQ12301" s="10"/>
      <c r="CR12301" s="10"/>
      <c r="CS12301" s="10"/>
      <c r="CT12301" s="10"/>
      <c r="CU12301" s="10">
        <v>78.666666669999998</v>
      </c>
      <c r="CV12301" s="10">
        <v>1.6011638029999999</v>
      </c>
      <c r="CW12301" s="10" t="s">
        <v>3477</v>
      </c>
    </row>
    <row r="12302" spans="1:101">
      <c r="A12302" t="s">
        <v>3465</v>
      </c>
      <c r="B12302" t="s">
        <v>2620</v>
      </c>
      <c r="D12302" s="10" t="s">
        <v>3467</v>
      </c>
      <c r="H12302" s="10" t="s">
        <v>3468</v>
      </c>
      <c r="I12302" t="s">
        <v>68</v>
      </c>
      <c r="Q12302" s="50">
        <v>0.87</v>
      </c>
      <c r="R12302" s="12">
        <v>1</v>
      </c>
      <c r="S12302" s="12">
        <v>1</v>
      </c>
      <c r="T12302" s="13" t="s">
        <v>3481</v>
      </c>
      <c r="U12302" s="14">
        <v>1</v>
      </c>
      <c r="V12302" s="14">
        <v>1</v>
      </c>
      <c r="W12302" s="14">
        <v>0.98</v>
      </c>
      <c r="X12302" s="14">
        <v>0.98</v>
      </c>
      <c r="Y12302" s="15" t="s">
        <v>3482</v>
      </c>
      <c r="Z12302" s="14">
        <v>0.98</v>
      </c>
      <c r="AA12302" s="14">
        <v>1</v>
      </c>
      <c r="AB12302" s="12">
        <v>1.26</v>
      </c>
      <c r="AC12302" s="12">
        <v>1</v>
      </c>
      <c r="AD12302" s="12">
        <v>1</v>
      </c>
      <c r="AE12302" s="13" t="s">
        <v>3483</v>
      </c>
      <c r="AF12302" s="14">
        <v>0.95</v>
      </c>
      <c r="AG12302" s="14">
        <v>0.96</v>
      </c>
      <c r="AH12302" s="14">
        <v>1</v>
      </c>
      <c r="AI12302" s="14">
        <v>1.06</v>
      </c>
      <c r="AJ12302" s="15" t="s">
        <v>3472</v>
      </c>
      <c r="AK12302" s="14">
        <v>0.94</v>
      </c>
      <c r="AL12302" s="14">
        <v>0.91</v>
      </c>
      <c r="AM12302" s="12">
        <v>0.9</v>
      </c>
      <c r="AN12302" s="12">
        <v>1</v>
      </c>
      <c r="AO12302" s="12">
        <v>1</v>
      </c>
      <c r="AP12302" s="13" t="s">
        <v>3484</v>
      </c>
      <c r="AQ12302" s="14">
        <v>0.92</v>
      </c>
      <c r="AR12302" s="14">
        <v>0.91</v>
      </c>
      <c r="AS12302" s="14">
        <v>0.88</v>
      </c>
      <c r="AT12302" s="14">
        <v>0.91</v>
      </c>
      <c r="AU12302" s="15" t="s">
        <v>3485</v>
      </c>
      <c r="AV12302" s="14">
        <v>0.94</v>
      </c>
      <c r="AW12302" s="14">
        <v>0.92</v>
      </c>
      <c r="AX12302" s="12"/>
      <c r="AY12302" s="12"/>
      <c r="AZ12302" s="12"/>
      <c r="BA12302" s="13"/>
      <c r="BB12302" s="14"/>
      <c r="BC12302" s="14"/>
      <c r="BD12302" s="14"/>
      <c r="BE12302" s="14"/>
      <c r="BF12302" s="15"/>
      <c r="BG12302" s="14"/>
      <c r="BH12302" s="14"/>
      <c r="BI12302" s="12"/>
      <c r="BJ12302" s="12"/>
      <c r="BK12302" s="12"/>
      <c r="BL12302" s="13"/>
      <c r="BM12302" s="14"/>
      <c r="BN12302" s="14"/>
      <c r="BO12302" s="14"/>
      <c r="BP12302" s="14"/>
      <c r="BQ12302" s="15"/>
      <c r="BR12302" s="14"/>
      <c r="BS12302" s="14"/>
      <c r="BT12302" s="50"/>
      <c r="BU12302" s="12"/>
      <c r="BV12302" s="12"/>
      <c r="BW12302" s="13"/>
      <c r="BX12302" s="14"/>
      <c r="BY12302" s="14"/>
      <c r="BZ12302" s="14"/>
      <c r="CA12302" s="14"/>
      <c r="CB12302" s="15"/>
      <c r="CC12302" s="14"/>
      <c r="CD12302" s="14"/>
      <c r="CE12302" s="10" t="s">
        <v>1081</v>
      </c>
      <c r="CF12302" s="10" t="s">
        <v>3473</v>
      </c>
      <c r="CG12302" s="10" t="s">
        <v>3474</v>
      </c>
      <c r="CH12302" s="10" t="s">
        <v>44</v>
      </c>
      <c r="CI12302" s="10">
        <v>19779198</v>
      </c>
      <c r="CJ12302" s="10" t="s">
        <v>28</v>
      </c>
      <c r="CK12302" s="10" t="s">
        <v>28</v>
      </c>
      <c r="CL12302" s="10" t="s">
        <v>28</v>
      </c>
      <c r="CM12302" s="10" t="s">
        <v>28</v>
      </c>
      <c r="CN12302" s="10"/>
      <c r="CO12302" s="10"/>
      <c r="CP12302" s="10"/>
      <c r="CQ12302" s="10"/>
      <c r="CR12302" s="10"/>
      <c r="CS12302" s="10"/>
      <c r="CT12302" s="10"/>
      <c r="CU12302" s="10">
        <v>78.666666669999998</v>
      </c>
      <c r="CV12302" s="10">
        <v>1.6011638029999999</v>
      </c>
      <c r="CW12302" s="10" t="s">
        <v>3477</v>
      </c>
    </row>
    <row r="12303" spans="1:101">
      <c r="A12303" t="s">
        <v>3465</v>
      </c>
      <c r="B12303" t="s">
        <v>3124</v>
      </c>
      <c r="D12303" s="10" t="s">
        <v>3467</v>
      </c>
      <c r="E12303" t="s">
        <v>3</v>
      </c>
      <c r="F12303" t="s">
        <v>4</v>
      </c>
      <c r="H12303" s="10" t="s">
        <v>3468</v>
      </c>
      <c r="I12303" t="s">
        <v>68</v>
      </c>
      <c r="L12303" s="11" t="s">
        <v>198</v>
      </c>
      <c r="Q12303" s="50">
        <v>1.24</v>
      </c>
      <c r="R12303" s="12">
        <v>1.1100000000000001</v>
      </c>
      <c r="S12303" s="12">
        <v>2</v>
      </c>
      <c r="T12303" s="13" t="s">
        <v>19861</v>
      </c>
      <c r="U12303" s="14">
        <v>1.03</v>
      </c>
      <c r="V12303" s="14">
        <v>1.04</v>
      </c>
      <c r="W12303" s="14">
        <v>1.01</v>
      </c>
      <c r="X12303" s="14">
        <v>1.01</v>
      </c>
      <c r="Y12303" s="15" t="s">
        <v>3470</v>
      </c>
      <c r="Z12303" s="14">
        <v>0.98</v>
      </c>
      <c r="AA12303" s="14">
        <v>0.96</v>
      </c>
      <c r="AB12303" s="12">
        <v>0.96</v>
      </c>
      <c r="AC12303" s="12">
        <v>1.01</v>
      </c>
      <c r="AD12303" s="12">
        <v>2</v>
      </c>
      <c r="AE12303" s="13" t="s">
        <v>19862</v>
      </c>
      <c r="AF12303" s="14">
        <v>0.94</v>
      </c>
      <c r="AG12303" s="14">
        <v>0.96</v>
      </c>
      <c r="AH12303" s="14">
        <v>0.98</v>
      </c>
      <c r="AI12303" s="14">
        <v>1.01</v>
      </c>
      <c r="AJ12303" s="15" t="s">
        <v>19863</v>
      </c>
      <c r="AK12303" s="14">
        <v>0.93</v>
      </c>
      <c r="AL12303" s="14">
        <v>0.91</v>
      </c>
      <c r="AM12303" s="12">
        <v>0.97</v>
      </c>
      <c r="AN12303" s="12">
        <v>1.03</v>
      </c>
      <c r="AO12303" s="12">
        <v>2</v>
      </c>
      <c r="AP12303" s="13" t="s">
        <v>19864</v>
      </c>
      <c r="AQ12303" s="14">
        <v>0.92</v>
      </c>
      <c r="AR12303" s="14">
        <v>0.94</v>
      </c>
      <c r="AS12303" s="14">
        <v>1.02</v>
      </c>
      <c r="AT12303" s="14">
        <v>1.03</v>
      </c>
      <c r="AU12303" s="15" t="s">
        <v>19865</v>
      </c>
      <c r="AV12303" s="14">
        <v>0.9</v>
      </c>
      <c r="AW12303" s="14">
        <v>0.93</v>
      </c>
      <c r="AX12303" s="12">
        <v>0.94</v>
      </c>
      <c r="AY12303" s="12">
        <v>1</v>
      </c>
      <c r="AZ12303" s="12">
        <v>2</v>
      </c>
      <c r="BA12303" s="13" t="s">
        <v>19866</v>
      </c>
      <c r="BB12303" s="14">
        <v>0.9</v>
      </c>
      <c r="BC12303" s="14">
        <v>0.94</v>
      </c>
      <c r="BD12303" s="14">
        <v>0.93</v>
      </c>
      <c r="BE12303" s="14">
        <v>0.97</v>
      </c>
      <c r="BF12303" s="15" t="s">
        <v>19867</v>
      </c>
      <c r="BG12303" s="14">
        <v>0.9</v>
      </c>
      <c r="BH12303" s="14">
        <v>0.91</v>
      </c>
      <c r="BI12303" s="12">
        <v>0.89</v>
      </c>
      <c r="BJ12303" s="12">
        <v>1</v>
      </c>
      <c r="BK12303" s="12">
        <v>2</v>
      </c>
      <c r="BL12303" s="13" t="s">
        <v>19868</v>
      </c>
      <c r="BM12303" s="14">
        <v>0.86</v>
      </c>
      <c r="BN12303" s="14">
        <v>0.89</v>
      </c>
      <c r="BO12303" s="14">
        <v>0.9</v>
      </c>
      <c r="BP12303" s="14">
        <v>0.95</v>
      </c>
      <c r="BQ12303" s="15" t="s">
        <v>19869</v>
      </c>
      <c r="BR12303" s="14">
        <v>0.88</v>
      </c>
      <c r="BS12303" s="14">
        <v>0.87</v>
      </c>
      <c r="BT12303" s="50">
        <v>1.05</v>
      </c>
      <c r="BU12303" s="12">
        <v>1.05</v>
      </c>
      <c r="BV12303" s="12">
        <v>2</v>
      </c>
      <c r="BW12303" s="13" t="s">
        <v>19870</v>
      </c>
      <c r="BX12303" s="14">
        <v>1.1000000000000001</v>
      </c>
      <c r="BY12303" s="14">
        <v>1.03</v>
      </c>
      <c r="BZ12303" s="14"/>
      <c r="CA12303" s="14"/>
      <c r="CB12303" s="15"/>
      <c r="CC12303" s="14">
        <v>1.1200000000000001</v>
      </c>
      <c r="CD12303" s="14">
        <v>1.04</v>
      </c>
      <c r="CE12303" s="10" t="s">
        <v>1081</v>
      </c>
      <c r="CF12303" s="10" t="s">
        <v>3473</v>
      </c>
      <c r="CG12303" s="10" t="s">
        <v>3474</v>
      </c>
      <c r="CH12303" s="10" t="s">
        <v>44</v>
      </c>
      <c r="CI12303" s="10" t="s">
        <v>19871</v>
      </c>
      <c r="CJ12303" s="10" t="s">
        <v>28</v>
      </c>
      <c r="CK12303" s="10" t="s">
        <v>28</v>
      </c>
      <c r="CL12303" s="10" t="s">
        <v>28</v>
      </c>
      <c r="CM12303" s="10" t="s">
        <v>28</v>
      </c>
      <c r="CN12303" s="10" t="s">
        <v>10303</v>
      </c>
      <c r="CO12303" s="10"/>
      <c r="CP12303" s="10"/>
      <c r="CQ12303" s="10"/>
      <c r="CR12303" s="10"/>
      <c r="CS12303" s="10"/>
      <c r="CT12303" s="10"/>
      <c r="CU12303" s="10">
        <v>78.666666669999998</v>
      </c>
      <c r="CV12303" s="10">
        <v>1.6011638029999999</v>
      </c>
      <c r="CW12303" s="10" t="s">
        <v>3477</v>
      </c>
    </row>
    <row r="12304" spans="1:101">
      <c r="A12304" t="s">
        <v>3465</v>
      </c>
      <c r="B12304" t="s">
        <v>11393</v>
      </c>
      <c r="D12304" s="10" t="s">
        <v>3467</v>
      </c>
      <c r="H12304" s="10" t="s">
        <v>3468</v>
      </c>
      <c r="I12304" t="s">
        <v>68</v>
      </c>
      <c r="J12304" s="11">
        <v>0.84006999999999998</v>
      </c>
      <c r="K12304" s="11">
        <v>0.73660000000000003</v>
      </c>
      <c r="Q12304" s="50">
        <v>1</v>
      </c>
      <c r="R12304" s="12">
        <v>1</v>
      </c>
      <c r="S12304" s="12">
        <v>1</v>
      </c>
      <c r="T12304" s="13" t="s">
        <v>22490</v>
      </c>
      <c r="U12304" s="14">
        <v>1.03</v>
      </c>
      <c r="V12304" s="14">
        <v>1.04</v>
      </c>
      <c r="W12304" s="14">
        <v>1.05</v>
      </c>
      <c r="X12304" s="14">
        <v>1.05</v>
      </c>
      <c r="Y12304" s="15" t="s">
        <v>22491</v>
      </c>
      <c r="Z12304" s="14">
        <v>0.96</v>
      </c>
      <c r="AA12304" s="14">
        <v>1.03</v>
      </c>
      <c r="AB12304" s="12"/>
      <c r="AC12304" s="12"/>
      <c r="AD12304" s="12"/>
      <c r="AE12304" s="13"/>
      <c r="AF12304" s="14"/>
      <c r="AG12304" s="14"/>
      <c r="AH12304" s="14"/>
      <c r="AI12304" s="14"/>
      <c r="AJ12304" s="15"/>
      <c r="AK12304" s="14"/>
      <c r="AL12304" s="14"/>
      <c r="AM12304" s="12">
        <v>0.76</v>
      </c>
      <c r="AN12304" s="12">
        <v>1.21</v>
      </c>
      <c r="AO12304" s="12">
        <v>1</v>
      </c>
      <c r="AP12304" s="13" t="s">
        <v>22492</v>
      </c>
      <c r="AQ12304" s="14">
        <v>0.92</v>
      </c>
      <c r="AR12304" s="14">
        <v>0.94</v>
      </c>
      <c r="AS12304" s="14">
        <v>1.02</v>
      </c>
      <c r="AT12304" s="14">
        <v>1.03</v>
      </c>
      <c r="AU12304" s="15" t="s">
        <v>19865</v>
      </c>
      <c r="AV12304" s="14">
        <v>0.9</v>
      </c>
      <c r="AW12304" s="14">
        <v>0.93</v>
      </c>
      <c r="AX12304" s="12">
        <v>0.97</v>
      </c>
      <c r="AY12304" s="12">
        <v>1.05</v>
      </c>
      <c r="AZ12304" s="12">
        <v>1</v>
      </c>
      <c r="BA12304" s="13" t="s">
        <v>22493</v>
      </c>
      <c r="BB12304" s="14">
        <v>0.9</v>
      </c>
      <c r="BC12304" s="14">
        <v>0.94</v>
      </c>
      <c r="BD12304" s="14">
        <v>0.93</v>
      </c>
      <c r="BE12304" s="14">
        <v>0.97</v>
      </c>
      <c r="BF12304" s="15" t="s">
        <v>19867</v>
      </c>
      <c r="BG12304" s="14">
        <v>0.9</v>
      </c>
      <c r="BH12304" s="14">
        <v>0.91</v>
      </c>
      <c r="BI12304" s="12"/>
      <c r="BJ12304" s="12"/>
      <c r="BK12304" s="12"/>
      <c r="BL12304" s="13"/>
      <c r="BM12304" s="14"/>
      <c r="BN12304" s="14"/>
      <c r="BO12304" s="14"/>
      <c r="BP12304" s="14"/>
      <c r="BQ12304" s="15"/>
      <c r="BR12304" s="14"/>
      <c r="BS12304" s="14"/>
      <c r="BT12304" s="50"/>
      <c r="BU12304" s="12"/>
      <c r="BV12304" s="12"/>
      <c r="BW12304" s="13"/>
      <c r="BX12304" s="14"/>
      <c r="BY12304" s="14"/>
      <c r="BZ12304" s="14"/>
      <c r="CA12304" s="14"/>
      <c r="CB12304" s="15"/>
      <c r="CC12304" s="14"/>
      <c r="CD12304" s="14"/>
      <c r="CE12304" s="10" t="s">
        <v>1081</v>
      </c>
      <c r="CF12304" s="10" t="s">
        <v>3473</v>
      </c>
      <c r="CG12304" s="10" t="s">
        <v>3474</v>
      </c>
      <c r="CH12304" s="10" t="s">
        <v>44</v>
      </c>
      <c r="CI12304" s="10" t="s">
        <v>45</v>
      </c>
      <c r="CJ12304" s="10" t="s">
        <v>28</v>
      </c>
      <c r="CK12304" s="10" t="s">
        <v>28</v>
      </c>
      <c r="CL12304" s="10" t="s">
        <v>28</v>
      </c>
      <c r="CM12304" s="10" t="s">
        <v>28</v>
      </c>
      <c r="CN12304" s="10" t="s">
        <v>22494</v>
      </c>
      <c r="CO12304" s="10"/>
      <c r="CP12304" s="10"/>
      <c r="CQ12304" s="10"/>
      <c r="CR12304" s="10"/>
      <c r="CS12304" s="10"/>
      <c r="CT12304" s="10"/>
      <c r="CU12304" s="10">
        <v>78.666666669999998</v>
      </c>
      <c r="CV12304" s="10">
        <v>1.6011638029999999</v>
      </c>
      <c r="CW12304" s="10" t="s">
        <v>3477</v>
      </c>
    </row>
    <row r="12305" spans="1:101">
      <c r="A12305" t="s">
        <v>3465</v>
      </c>
      <c r="B12305" t="s">
        <v>34155</v>
      </c>
      <c r="D12305" s="10" t="s">
        <v>3467</v>
      </c>
      <c r="H12305" s="10" t="s">
        <v>3468</v>
      </c>
      <c r="I12305" t="s">
        <v>68</v>
      </c>
      <c r="Q12305" s="50">
        <v>1.02</v>
      </c>
      <c r="R12305" s="12">
        <v>1</v>
      </c>
      <c r="S12305" s="12">
        <v>1</v>
      </c>
      <c r="T12305" s="13" t="s">
        <v>34156</v>
      </c>
      <c r="U12305" s="14">
        <v>1.03</v>
      </c>
      <c r="V12305" s="14">
        <v>1.04</v>
      </c>
      <c r="W12305" s="14">
        <v>1.05</v>
      </c>
      <c r="X12305" s="14">
        <v>1.05</v>
      </c>
      <c r="Y12305" s="15" t="s">
        <v>22491</v>
      </c>
      <c r="Z12305" s="14">
        <v>0.96</v>
      </c>
      <c r="AA12305" s="14">
        <v>1.03</v>
      </c>
      <c r="AB12305" s="12">
        <v>1.04</v>
      </c>
      <c r="AC12305" s="12">
        <v>1.06</v>
      </c>
      <c r="AD12305" s="12">
        <v>1</v>
      </c>
      <c r="AE12305" s="13" t="s">
        <v>34157</v>
      </c>
      <c r="AF12305" s="14">
        <v>0.94</v>
      </c>
      <c r="AG12305" s="14">
        <v>0.96</v>
      </c>
      <c r="AH12305" s="14">
        <v>0.98</v>
      </c>
      <c r="AI12305" s="14">
        <v>1.01</v>
      </c>
      <c r="AJ12305" s="15" t="s">
        <v>19863</v>
      </c>
      <c r="AK12305" s="14">
        <v>0.93</v>
      </c>
      <c r="AL12305" s="14">
        <v>0.91</v>
      </c>
      <c r="AM12305" s="12">
        <v>0.93</v>
      </c>
      <c r="AN12305" s="12">
        <v>1.03</v>
      </c>
      <c r="AO12305" s="12">
        <v>1</v>
      </c>
      <c r="AP12305" s="13" t="s">
        <v>34158</v>
      </c>
      <c r="AQ12305" s="14">
        <v>0.92</v>
      </c>
      <c r="AR12305" s="14">
        <v>0.94</v>
      </c>
      <c r="AS12305" s="14">
        <v>1.02</v>
      </c>
      <c r="AT12305" s="14">
        <v>1.03</v>
      </c>
      <c r="AU12305" s="15" t="s">
        <v>19865</v>
      </c>
      <c r="AV12305" s="14">
        <v>0.9</v>
      </c>
      <c r="AW12305" s="14">
        <v>0.93</v>
      </c>
      <c r="AX12305" s="12">
        <v>0.9</v>
      </c>
      <c r="AY12305" s="12">
        <v>1.03</v>
      </c>
      <c r="AZ12305" s="12">
        <v>1</v>
      </c>
      <c r="BA12305" s="13" t="s">
        <v>34159</v>
      </c>
      <c r="BB12305" s="14">
        <v>0.9</v>
      </c>
      <c r="BC12305" s="14">
        <v>0.94</v>
      </c>
      <c r="BD12305" s="14">
        <v>0.93</v>
      </c>
      <c r="BE12305" s="14">
        <v>0.97</v>
      </c>
      <c r="BF12305" s="15" t="s">
        <v>19867</v>
      </c>
      <c r="BG12305" s="14">
        <v>0.9</v>
      </c>
      <c r="BH12305" s="14">
        <v>0.91</v>
      </c>
      <c r="BI12305" s="12"/>
      <c r="BJ12305" s="12"/>
      <c r="BK12305" s="12"/>
      <c r="BL12305" s="13"/>
      <c r="BM12305" s="14"/>
      <c r="BN12305" s="14"/>
      <c r="BO12305" s="14"/>
      <c r="BP12305" s="14"/>
      <c r="BQ12305" s="15"/>
      <c r="BR12305" s="14"/>
      <c r="BS12305" s="14"/>
      <c r="BT12305" s="50"/>
      <c r="BU12305" s="12"/>
      <c r="BV12305" s="12"/>
      <c r="BW12305" s="13"/>
      <c r="BX12305" s="14"/>
      <c r="BY12305" s="14"/>
      <c r="BZ12305" s="14"/>
      <c r="CA12305" s="14"/>
      <c r="CB12305" s="15"/>
      <c r="CC12305" s="14"/>
      <c r="CD12305" s="14"/>
      <c r="CE12305" s="10" t="s">
        <v>1081</v>
      </c>
      <c r="CF12305" s="10" t="s">
        <v>3473</v>
      </c>
      <c r="CG12305" s="10" t="s">
        <v>3474</v>
      </c>
      <c r="CH12305" s="10"/>
      <c r="CI12305" s="10"/>
      <c r="CJ12305" s="10"/>
      <c r="CK12305" s="10"/>
      <c r="CL12305" s="10"/>
      <c r="CM12305" s="10"/>
      <c r="CN12305" s="10"/>
      <c r="CO12305" s="10"/>
      <c r="CP12305" s="10"/>
      <c r="CQ12305" s="10"/>
      <c r="CR12305" s="10"/>
      <c r="CS12305" s="10"/>
      <c r="CT12305" s="10"/>
      <c r="CU12305" s="10">
        <v>78.666666669999998</v>
      </c>
      <c r="CV12305" s="10">
        <v>1.6011638029999999</v>
      </c>
      <c r="CW12305" s="10" t="s">
        <v>3477</v>
      </c>
    </row>
    <row r="12306" spans="1:101">
      <c r="A12306" t="s">
        <v>3465</v>
      </c>
      <c r="B12306" t="s">
        <v>10398</v>
      </c>
      <c r="D12306" s="10" t="s">
        <v>3467</v>
      </c>
      <c r="H12306" s="10" t="s">
        <v>3468</v>
      </c>
      <c r="I12306" t="s">
        <v>68</v>
      </c>
      <c r="L12306" s="11" t="s">
        <v>198</v>
      </c>
      <c r="Q12306" s="50">
        <v>0.76</v>
      </c>
      <c r="R12306" s="12">
        <v>1.04</v>
      </c>
      <c r="S12306" s="12">
        <v>1</v>
      </c>
      <c r="T12306" s="13" t="s">
        <v>44896</v>
      </c>
      <c r="U12306" s="14">
        <v>1.02</v>
      </c>
      <c r="V12306" s="14">
        <v>1.03</v>
      </c>
      <c r="W12306" s="14">
        <v>1.01</v>
      </c>
      <c r="X12306" s="14">
        <v>1.01</v>
      </c>
      <c r="Y12306" s="15" t="s">
        <v>3470</v>
      </c>
      <c r="Z12306" s="14">
        <v>0.95</v>
      </c>
      <c r="AA12306" s="14">
        <v>0.93</v>
      </c>
      <c r="AB12306" s="12">
        <v>0.84</v>
      </c>
      <c r="AC12306" s="12">
        <v>1.01</v>
      </c>
      <c r="AD12306" s="12">
        <v>2</v>
      </c>
      <c r="AE12306" s="13" t="s">
        <v>44897</v>
      </c>
      <c r="AF12306" s="14">
        <v>0.94</v>
      </c>
      <c r="AG12306" s="14">
        <v>0.96</v>
      </c>
      <c r="AH12306" s="14">
        <v>0.98</v>
      </c>
      <c r="AI12306" s="14">
        <v>1.01</v>
      </c>
      <c r="AJ12306" s="15" t="s">
        <v>19863</v>
      </c>
      <c r="AK12306" s="14">
        <v>0.93</v>
      </c>
      <c r="AL12306" s="14">
        <v>0.91</v>
      </c>
      <c r="AM12306" s="12">
        <v>0.85</v>
      </c>
      <c r="AN12306" s="12">
        <v>1.02</v>
      </c>
      <c r="AO12306" s="12">
        <v>1</v>
      </c>
      <c r="AP12306" s="13" t="s">
        <v>44898</v>
      </c>
      <c r="AQ12306" s="14">
        <v>0.92</v>
      </c>
      <c r="AR12306" s="14">
        <v>0.94</v>
      </c>
      <c r="AS12306" s="14">
        <v>1.02</v>
      </c>
      <c r="AT12306" s="14">
        <v>1.03</v>
      </c>
      <c r="AU12306" s="15" t="s">
        <v>19865</v>
      </c>
      <c r="AV12306" s="14">
        <v>0.9</v>
      </c>
      <c r="AW12306" s="14">
        <v>0.93</v>
      </c>
      <c r="AX12306" s="12">
        <v>0.75</v>
      </c>
      <c r="AY12306" s="12">
        <v>1.04</v>
      </c>
      <c r="AZ12306" s="12">
        <v>1</v>
      </c>
      <c r="BA12306" s="13" t="s">
        <v>44899</v>
      </c>
      <c r="BB12306" s="14">
        <v>0.9</v>
      </c>
      <c r="BC12306" s="14">
        <v>0.94</v>
      </c>
      <c r="BD12306" s="14">
        <v>0.93</v>
      </c>
      <c r="BE12306" s="14">
        <v>0.97</v>
      </c>
      <c r="BF12306" s="15" t="s">
        <v>19867</v>
      </c>
      <c r="BG12306" s="14">
        <v>0.9</v>
      </c>
      <c r="BH12306" s="14">
        <v>0.91</v>
      </c>
      <c r="BI12306" s="12">
        <v>0.7</v>
      </c>
      <c r="BJ12306" s="12">
        <v>1</v>
      </c>
      <c r="BK12306" s="12">
        <v>1</v>
      </c>
      <c r="BL12306" s="13" t="s">
        <v>44900</v>
      </c>
      <c r="BM12306" s="14">
        <v>0.86</v>
      </c>
      <c r="BN12306" s="14">
        <v>0.89</v>
      </c>
      <c r="BO12306" s="14">
        <v>0.9</v>
      </c>
      <c r="BP12306" s="14">
        <v>0.95</v>
      </c>
      <c r="BQ12306" s="15" t="s">
        <v>19869</v>
      </c>
      <c r="BR12306" s="14">
        <v>0.88</v>
      </c>
      <c r="BS12306" s="14">
        <v>0.87</v>
      </c>
      <c r="BT12306" s="50">
        <v>1.27</v>
      </c>
      <c r="BU12306" s="12">
        <v>1.01</v>
      </c>
      <c r="BV12306" s="12">
        <v>2</v>
      </c>
      <c r="BW12306" s="13" t="s">
        <v>44901</v>
      </c>
      <c r="BX12306" s="14">
        <v>1.1000000000000001</v>
      </c>
      <c r="BY12306" s="14">
        <v>1.03</v>
      </c>
      <c r="BZ12306" s="14"/>
      <c r="CA12306" s="14"/>
      <c r="CB12306" s="15"/>
      <c r="CC12306" s="14">
        <v>1.1200000000000001</v>
      </c>
      <c r="CD12306" s="14">
        <v>1.04</v>
      </c>
      <c r="CE12306" s="10" t="s">
        <v>1081</v>
      </c>
      <c r="CF12306" s="10" t="s">
        <v>3473</v>
      </c>
      <c r="CG12306" s="10" t="s">
        <v>3474</v>
      </c>
      <c r="CH12306" s="10" t="s">
        <v>44902</v>
      </c>
      <c r="CI12306" s="10" t="s">
        <v>44903</v>
      </c>
      <c r="CJ12306" s="10" t="s">
        <v>44904</v>
      </c>
      <c r="CK12306" s="10" t="s">
        <v>28</v>
      </c>
      <c r="CL12306" s="10" t="s">
        <v>3475</v>
      </c>
      <c r="CM12306" s="10" t="s">
        <v>28</v>
      </c>
      <c r="CN12306" s="10" t="s">
        <v>44905</v>
      </c>
      <c r="CO12306" s="10"/>
      <c r="CP12306" s="10"/>
      <c r="CQ12306" s="10"/>
      <c r="CR12306" s="10"/>
      <c r="CS12306" s="10"/>
      <c r="CT12306" s="10"/>
      <c r="CU12306" s="10">
        <v>78.666666669999998</v>
      </c>
      <c r="CV12306" s="10">
        <v>1.6011638029999999</v>
      </c>
      <c r="CW12306" s="10" t="s">
        <v>3477</v>
      </c>
    </row>
    <row r="12307" spans="1:101">
      <c r="A12307" t="s">
        <v>3465</v>
      </c>
      <c r="B12307" t="s">
        <v>2293</v>
      </c>
      <c r="D12307" s="10" t="s">
        <v>3467</v>
      </c>
      <c r="H12307" s="10" t="s">
        <v>3468</v>
      </c>
      <c r="I12307" t="s">
        <v>68</v>
      </c>
      <c r="Q12307" s="50">
        <v>1.32</v>
      </c>
      <c r="R12307" s="12">
        <v>1</v>
      </c>
      <c r="S12307" s="12">
        <v>1</v>
      </c>
      <c r="T12307" s="13" t="s">
        <v>57352</v>
      </c>
      <c r="U12307" s="14">
        <v>1</v>
      </c>
      <c r="V12307" s="14">
        <v>1</v>
      </c>
      <c r="W12307" s="14">
        <v>0.98</v>
      </c>
      <c r="X12307" s="14">
        <v>0.98</v>
      </c>
      <c r="Y12307" s="15" t="s">
        <v>3482</v>
      </c>
      <c r="Z12307" s="14">
        <v>0.98</v>
      </c>
      <c r="AA12307" s="14">
        <v>1</v>
      </c>
      <c r="AB12307" s="12">
        <v>0.89</v>
      </c>
      <c r="AC12307" s="12">
        <v>1</v>
      </c>
      <c r="AD12307" s="12">
        <v>1</v>
      </c>
      <c r="AE12307" s="13" t="s">
        <v>57353</v>
      </c>
      <c r="AF12307" s="14">
        <v>0.95</v>
      </c>
      <c r="AG12307" s="14">
        <v>0.96</v>
      </c>
      <c r="AH12307" s="14">
        <v>1</v>
      </c>
      <c r="AI12307" s="14">
        <v>1.06</v>
      </c>
      <c r="AJ12307" s="15" t="s">
        <v>3472</v>
      </c>
      <c r="AK12307" s="14">
        <v>0.94</v>
      </c>
      <c r="AL12307" s="14">
        <v>0.91</v>
      </c>
      <c r="AM12307" s="12">
        <v>0.91</v>
      </c>
      <c r="AN12307" s="12">
        <v>1</v>
      </c>
      <c r="AO12307" s="12">
        <v>1</v>
      </c>
      <c r="AP12307" s="13" t="s">
        <v>57354</v>
      </c>
      <c r="AQ12307" s="14">
        <v>0.92</v>
      </c>
      <c r="AR12307" s="14">
        <v>0.91</v>
      </c>
      <c r="AS12307" s="14">
        <v>0.88</v>
      </c>
      <c r="AT12307" s="14">
        <v>0.91</v>
      </c>
      <c r="AU12307" s="15" t="s">
        <v>3485</v>
      </c>
      <c r="AV12307" s="14">
        <v>0.94</v>
      </c>
      <c r="AW12307" s="14">
        <v>0.92</v>
      </c>
      <c r="AX12307" s="12"/>
      <c r="AY12307" s="12"/>
      <c r="AZ12307" s="12"/>
      <c r="BA12307" s="13"/>
      <c r="BB12307" s="14"/>
      <c r="BC12307" s="14"/>
      <c r="BD12307" s="14"/>
      <c r="BE12307" s="14"/>
      <c r="BF12307" s="15"/>
      <c r="BG12307" s="14"/>
      <c r="BH12307" s="14"/>
      <c r="BI12307" s="12">
        <v>1.1000000000000001</v>
      </c>
      <c r="BJ12307" s="12">
        <v>1</v>
      </c>
      <c r="BK12307" s="12">
        <v>1</v>
      </c>
      <c r="BL12307" s="13" t="s">
        <v>57355</v>
      </c>
      <c r="BM12307" s="14">
        <v>0.86</v>
      </c>
      <c r="BN12307" s="14">
        <v>0.89</v>
      </c>
      <c r="BO12307" s="14">
        <v>0.9</v>
      </c>
      <c r="BP12307" s="14">
        <v>0.95</v>
      </c>
      <c r="BQ12307" s="15" t="s">
        <v>19869</v>
      </c>
      <c r="BR12307" s="14">
        <v>0.88</v>
      </c>
      <c r="BS12307" s="14">
        <v>0.87</v>
      </c>
      <c r="BT12307" s="50">
        <v>0.92</v>
      </c>
      <c r="BU12307" s="12">
        <v>1.0900000000000001</v>
      </c>
      <c r="BV12307" s="12">
        <v>1</v>
      </c>
      <c r="BW12307" s="13" t="s">
        <v>57356</v>
      </c>
      <c r="BX12307" s="14">
        <v>1.1000000000000001</v>
      </c>
      <c r="BY12307" s="14">
        <v>1.03</v>
      </c>
      <c r="BZ12307" s="14"/>
      <c r="CA12307" s="14"/>
      <c r="CB12307" s="15"/>
      <c r="CC12307" s="14">
        <v>1.1200000000000001</v>
      </c>
      <c r="CD12307" s="14">
        <v>1.04</v>
      </c>
      <c r="CE12307" s="10" t="s">
        <v>1081</v>
      </c>
      <c r="CF12307" s="10" t="s">
        <v>3473</v>
      </c>
      <c r="CG12307" s="10" t="s">
        <v>3474</v>
      </c>
      <c r="CH12307" s="10" t="s">
        <v>44</v>
      </c>
      <c r="CI12307" s="10">
        <v>20489023</v>
      </c>
      <c r="CJ12307" s="10" t="s">
        <v>28</v>
      </c>
      <c r="CK12307" s="10" t="s">
        <v>28</v>
      </c>
      <c r="CL12307" s="10" t="s">
        <v>28</v>
      </c>
      <c r="CM12307" s="10" t="s">
        <v>28</v>
      </c>
      <c r="CN12307" s="10"/>
      <c r="CO12307" s="10"/>
      <c r="CP12307" s="10"/>
      <c r="CQ12307" s="10"/>
      <c r="CR12307" s="10"/>
      <c r="CS12307" s="10"/>
      <c r="CT12307" s="10"/>
      <c r="CU12307" s="10">
        <v>78.666666669999998</v>
      </c>
      <c r="CV12307" s="10">
        <v>1.6011638029999999</v>
      </c>
      <c r="CW12307" s="10" t="s">
        <v>3477</v>
      </c>
    </row>
    <row r="12308" spans="1:101">
      <c r="A12308" t="s">
        <v>3465</v>
      </c>
      <c r="B12308" t="s">
        <v>1895</v>
      </c>
      <c r="D12308" s="10" t="s">
        <v>3467</v>
      </c>
      <c r="E12308" t="s">
        <v>3</v>
      </c>
      <c r="F12308" t="s">
        <v>4</v>
      </c>
      <c r="H12308" s="10" t="s">
        <v>3468</v>
      </c>
      <c r="I12308" t="s">
        <v>463</v>
      </c>
      <c r="J12308" s="11">
        <v>0.62821000000000005</v>
      </c>
      <c r="K12308" s="11">
        <v>0.78159999999999996</v>
      </c>
      <c r="L12308" s="11" t="s">
        <v>198</v>
      </c>
      <c r="Q12308" s="50"/>
      <c r="R12308" s="12"/>
      <c r="S12308" s="12"/>
      <c r="T12308" s="13"/>
      <c r="U12308" s="14"/>
      <c r="V12308" s="14"/>
      <c r="W12308" s="14"/>
      <c r="X12308" s="14"/>
      <c r="Y12308" s="15"/>
      <c r="Z12308" s="14"/>
      <c r="AA12308" s="14"/>
      <c r="AB12308" s="12"/>
      <c r="AC12308" s="12"/>
      <c r="AD12308" s="12"/>
      <c r="AE12308" s="13"/>
      <c r="AF12308" s="14"/>
      <c r="AG12308" s="14"/>
      <c r="AH12308" s="14"/>
      <c r="AI12308" s="14"/>
      <c r="AJ12308" s="15"/>
      <c r="AK12308" s="14"/>
      <c r="AL12308" s="14"/>
      <c r="AM12308" s="12"/>
      <c r="AN12308" s="12"/>
      <c r="AO12308" s="12"/>
      <c r="AP12308" s="13"/>
      <c r="AQ12308" s="14"/>
      <c r="AR12308" s="14"/>
      <c r="AS12308" s="14"/>
      <c r="AT12308" s="14"/>
      <c r="AU12308" s="15"/>
      <c r="AV12308" s="14"/>
      <c r="AW12308" s="14"/>
      <c r="AX12308" s="12"/>
      <c r="AY12308" s="12"/>
      <c r="AZ12308" s="12"/>
      <c r="BA12308" s="13"/>
      <c r="BB12308" s="14"/>
      <c r="BC12308" s="14"/>
      <c r="BD12308" s="14"/>
      <c r="BE12308" s="14"/>
      <c r="BF12308" s="15"/>
      <c r="BG12308" s="14"/>
      <c r="BH12308" s="14"/>
      <c r="BI12308" s="12">
        <v>1</v>
      </c>
      <c r="BJ12308" s="12">
        <v>1</v>
      </c>
      <c r="BK12308" s="12">
        <v>1</v>
      </c>
      <c r="BL12308" s="13" t="s">
        <v>59337</v>
      </c>
      <c r="BM12308" s="14">
        <v>0.86</v>
      </c>
      <c r="BN12308" s="14">
        <v>0.89</v>
      </c>
      <c r="BO12308" s="14">
        <v>0.9</v>
      </c>
      <c r="BP12308" s="14">
        <v>0.95</v>
      </c>
      <c r="BQ12308" s="15" t="s">
        <v>19869</v>
      </c>
      <c r="BR12308" s="14">
        <v>0.88</v>
      </c>
      <c r="BS12308" s="14">
        <v>0.87</v>
      </c>
      <c r="BT12308" s="50">
        <v>1.53</v>
      </c>
      <c r="BU12308" s="12">
        <v>1.57</v>
      </c>
      <c r="BV12308" s="12">
        <v>1</v>
      </c>
      <c r="BW12308" s="13" t="s">
        <v>59338</v>
      </c>
      <c r="BX12308" s="14">
        <v>1.1000000000000001</v>
      </c>
      <c r="BY12308" s="14">
        <v>1.03</v>
      </c>
      <c r="BZ12308" s="14"/>
      <c r="CA12308" s="14"/>
      <c r="CB12308" s="15"/>
      <c r="CC12308" s="14">
        <v>1.1200000000000001</v>
      </c>
      <c r="CD12308" s="14">
        <v>1.04</v>
      </c>
      <c r="CE12308" s="10" t="s">
        <v>1081</v>
      </c>
      <c r="CF12308" s="10" t="s">
        <v>3473</v>
      </c>
      <c r="CG12308" s="10" t="s">
        <v>3474</v>
      </c>
      <c r="CH12308" s="10" t="s">
        <v>5134</v>
      </c>
      <c r="CI12308" s="10" t="s">
        <v>59339</v>
      </c>
      <c r="CJ12308" s="10" t="s">
        <v>28</v>
      </c>
      <c r="CK12308" s="10" t="s">
        <v>28</v>
      </c>
      <c r="CL12308" s="10" t="s">
        <v>828</v>
      </c>
      <c r="CM12308" s="10" t="s">
        <v>28</v>
      </c>
      <c r="CN12308" s="10" t="s">
        <v>59340</v>
      </c>
      <c r="CO12308" s="10"/>
      <c r="CP12308" s="10"/>
      <c r="CQ12308" s="10"/>
      <c r="CR12308" s="10"/>
      <c r="CS12308" s="10"/>
      <c r="CT12308" s="10"/>
      <c r="CU12308" s="10">
        <v>78.666666669999998</v>
      </c>
      <c r="CV12308" s="10">
        <v>1.6011638029999999</v>
      </c>
      <c r="CW12308" s="10" t="s">
        <v>3477</v>
      </c>
    </row>
    <row r="12309" spans="1:101">
      <c r="A12309" t="s">
        <v>3465</v>
      </c>
      <c r="B12309" t="s">
        <v>67618</v>
      </c>
      <c r="D12309" s="10" t="s">
        <v>3467</v>
      </c>
      <c r="F12309" t="s">
        <v>15</v>
      </c>
      <c r="H12309" s="10" t="s">
        <v>3468</v>
      </c>
      <c r="I12309" t="s">
        <v>17</v>
      </c>
      <c r="Q12309" s="50">
        <v>0.68</v>
      </c>
      <c r="R12309" s="12">
        <v>1</v>
      </c>
      <c r="S12309" s="12">
        <v>1</v>
      </c>
      <c r="T12309" s="13" t="s">
        <v>67619</v>
      </c>
      <c r="U12309" s="14">
        <v>1.03</v>
      </c>
      <c r="V12309" s="14">
        <v>1.06</v>
      </c>
      <c r="W12309" s="14"/>
      <c r="X12309" s="14"/>
      <c r="Y12309" s="15"/>
      <c r="Z12309" s="14">
        <v>0.91</v>
      </c>
      <c r="AA12309" s="14">
        <v>0.78</v>
      </c>
      <c r="AB12309" s="12"/>
      <c r="AC12309" s="12"/>
      <c r="AD12309" s="12"/>
      <c r="AE12309" s="13"/>
      <c r="AF12309" s="14"/>
      <c r="AG12309" s="14"/>
      <c r="AH12309" s="14"/>
      <c r="AI12309" s="14"/>
      <c r="AJ12309" s="15"/>
      <c r="AK12309" s="14"/>
      <c r="AL12309" s="14"/>
      <c r="AM12309" s="12"/>
      <c r="AN12309" s="12"/>
      <c r="AO12309" s="12"/>
      <c r="AP12309" s="13"/>
      <c r="AQ12309" s="14"/>
      <c r="AR12309" s="14"/>
      <c r="AS12309" s="14"/>
      <c r="AT12309" s="14"/>
      <c r="AU12309" s="15"/>
      <c r="AV12309" s="14"/>
      <c r="AW12309" s="14"/>
      <c r="AX12309" s="12"/>
      <c r="AY12309" s="12"/>
      <c r="AZ12309" s="12"/>
      <c r="BA12309" s="13"/>
      <c r="BB12309" s="14"/>
      <c r="BC12309" s="14"/>
      <c r="BD12309" s="14"/>
      <c r="BE12309" s="14"/>
      <c r="BF12309" s="15"/>
      <c r="BG12309" s="14"/>
      <c r="BH12309" s="14"/>
      <c r="BI12309" s="12"/>
      <c r="BJ12309" s="12"/>
      <c r="BK12309" s="12"/>
      <c r="BL12309" s="13"/>
      <c r="BM12309" s="14"/>
      <c r="BN12309" s="14"/>
      <c r="BO12309" s="14"/>
      <c r="BP12309" s="14"/>
      <c r="BQ12309" s="15"/>
      <c r="BR12309" s="14"/>
      <c r="BS12309" s="14"/>
      <c r="BT12309" s="50"/>
      <c r="BU12309" s="12"/>
      <c r="BV12309" s="12"/>
      <c r="BW12309" s="13"/>
      <c r="BX12309" s="14"/>
      <c r="BY12309" s="14"/>
      <c r="BZ12309" s="14"/>
      <c r="CA12309" s="14"/>
      <c r="CB12309" s="15"/>
      <c r="CC12309" s="14"/>
      <c r="CD12309" s="14"/>
      <c r="CE12309" s="10" t="s">
        <v>1081</v>
      </c>
      <c r="CF12309" s="10" t="s">
        <v>3473</v>
      </c>
      <c r="CG12309" s="10" t="s">
        <v>3474</v>
      </c>
      <c r="CH12309" s="10"/>
      <c r="CI12309" s="10"/>
      <c r="CJ12309" s="10"/>
      <c r="CK12309" s="10"/>
      <c r="CL12309" s="10"/>
      <c r="CM12309" s="10"/>
      <c r="CN12309" s="10"/>
      <c r="CO12309" s="10"/>
      <c r="CP12309" s="10"/>
      <c r="CQ12309" s="10"/>
      <c r="CR12309" s="10"/>
      <c r="CS12309" s="10"/>
      <c r="CT12309" s="10"/>
      <c r="CU12309" s="10">
        <v>78.666666669999998</v>
      </c>
      <c r="CV12309" s="10">
        <v>1.6011638029999999</v>
      </c>
      <c r="CW12309" s="10" t="s">
        <v>3477</v>
      </c>
    </row>
    <row r="12310" spans="1:101">
      <c r="A12310" t="s">
        <v>3465</v>
      </c>
      <c r="B12310" t="s">
        <v>2801</v>
      </c>
      <c r="D12310" s="10" t="s">
        <v>3467</v>
      </c>
      <c r="E12310" t="s">
        <v>3</v>
      </c>
      <c r="F12310" t="s">
        <v>289</v>
      </c>
      <c r="H12310" s="10" t="s">
        <v>3468</v>
      </c>
      <c r="I12310" t="s">
        <v>68</v>
      </c>
      <c r="J12310" s="11">
        <v>0.77483000000000002</v>
      </c>
      <c r="K12310" s="11">
        <v>0.66930000000000001</v>
      </c>
      <c r="L12310" s="11" t="s">
        <v>198</v>
      </c>
      <c r="Q12310" s="50">
        <v>1</v>
      </c>
      <c r="R12310" s="12">
        <v>1.04</v>
      </c>
      <c r="S12310" s="12">
        <v>2</v>
      </c>
      <c r="T12310" s="13" t="s">
        <v>69737</v>
      </c>
      <c r="U12310" s="14">
        <v>1.03</v>
      </c>
      <c r="V12310" s="14">
        <v>1.03</v>
      </c>
      <c r="W12310" s="14">
        <v>1.01</v>
      </c>
      <c r="X12310" s="14">
        <v>1.01</v>
      </c>
      <c r="Y12310" s="15" t="s">
        <v>3470</v>
      </c>
      <c r="Z12310" s="14">
        <v>1</v>
      </c>
      <c r="AA12310" s="14">
        <v>1.03</v>
      </c>
      <c r="AB12310" s="12">
        <v>0.91</v>
      </c>
      <c r="AC12310" s="12">
        <v>1</v>
      </c>
      <c r="AD12310" s="12">
        <v>2</v>
      </c>
      <c r="AE12310" s="13" t="s">
        <v>69738</v>
      </c>
      <c r="AF12310" s="14">
        <v>0.95</v>
      </c>
      <c r="AG12310" s="14">
        <v>0.96</v>
      </c>
      <c r="AH12310" s="14">
        <v>1</v>
      </c>
      <c r="AI12310" s="14">
        <v>1.06</v>
      </c>
      <c r="AJ12310" s="15" t="s">
        <v>3472</v>
      </c>
      <c r="AK12310" s="14">
        <v>0.94</v>
      </c>
      <c r="AL12310" s="14">
        <v>0.91</v>
      </c>
      <c r="AM12310" s="12">
        <v>0.97</v>
      </c>
      <c r="AN12310" s="12">
        <v>1.01</v>
      </c>
      <c r="AO12310" s="12">
        <v>2</v>
      </c>
      <c r="AP12310" s="13" t="s">
        <v>69739</v>
      </c>
      <c r="AQ12310" s="14">
        <v>0.92</v>
      </c>
      <c r="AR12310" s="14">
        <v>0.94</v>
      </c>
      <c r="AS12310" s="14">
        <v>1.02</v>
      </c>
      <c r="AT12310" s="14">
        <v>1.03</v>
      </c>
      <c r="AU12310" s="15" t="s">
        <v>19865</v>
      </c>
      <c r="AV12310" s="14">
        <v>0.9</v>
      </c>
      <c r="AW12310" s="14">
        <v>0.93</v>
      </c>
      <c r="AX12310" s="12">
        <v>0.92</v>
      </c>
      <c r="AY12310" s="12">
        <v>1.02</v>
      </c>
      <c r="AZ12310" s="12">
        <v>2</v>
      </c>
      <c r="BA12310" s="13" t="s">
        <v>69740</v>
      </c>
      <c r="BB12310" s="14">
        <v>0.9</v>
      </c>
      <c r="BC12310" s="14">
        <v>0.94</v>
      </c>
      <c r="BD12310" s="14">
        <v>0.93</v>
      </c>
      <c r="BE12310" s="14">
        <v>0.97</v>
      </c>
      <c r="BF12310" s="15" t="s">
        <v>19867</v>
      </c>
      <c r="BG12310" s="14">
        <v>0.9</v>
      </c>
      <c r="BH12310" s="14">
        <v>0.91</v>
      </c>
      <c r="BI12310" s="12">
        <v>0.85</v>
      </c>
      <c r="BJ12310" s="12">
        <v>1</v>
      </c>
      <c r="BK12310" s="12">
        <v>3</v>
      </c>
      <c r="BL12310" s="13" t="s">
        <v>69741</v>
      </c>
      <c r="BM12310" s="14">
        <v>0.86</v>
      </c>
      <c r="BN12310" s="14">
        <v>0.89</v>
      </c>
      <c r="BO12310" s="14">
        <v>0.9</v>
      </c>
      <c r="BP12310" s="14">
        <v>0.95</v>
      </c>
      <c r="BQ12310" s="15" t="s">
        <v>19869</v>
      </c>
      <c r="BR12310" s="14">
        <v>0.88</v>
      </c>
      <c r="BS12310" s="14">
        <v>0.87</v>
      </c>
      <c r="BT12310" s="50">
        <v>1</v>
      </c>
      <c r="BU12310" s="12">
        <v>1.0900000000000001</v>
      </c>
      <c r="BV12310" s="12">
        <v>2</v>
      </c>
      <c r="BW12310" s="13" t="s">
        <v>69742</v>
      </c>
      <c r="BX12310" s="14">
        <v>1.1000000000000001</v>
      </c>
      <c r="BY12310" s="14">
        <v>1.03</v>
      </c>
      <c r="BZ12310" s="14"/>
      <c r="CA12310" s="14"/>
      <c r="CB12310" s="15"/>
      <c r="CC12310" s="14">
        <v>1.1200000000000001</v>
      </c>
      <c r="CD12310" s="14">
        <v>1.04</v>
      </c>
      <c r="CE12310" s="10" t="s">
        <v>1081</v>
      </c>
      <c r="CF12310" s="10" t="s">
        <v>3473</v>
      </c>
      <c r="CG12310" s="10" t="s">
        <v>3474</v>
      </c>
      <c r="CH12310" s="10" t="s">
        <v>1787</v>
      </c>
      <c r="CI12310" s="10" t="s">
        <v>69743</v>
      </c>
      <c r="CJ12310" s="10" t="s">
        <v>28</v>
      </c>
      <c r="CK12310" s="10" t="s">
        <v>8403</v>
      </c>
      <c r="CL12310" s="10" t="s">
        <v>828</v>
      </c>
      <c r="CM12310" s="10" t="s">
        <v>28</v>
      </c>
      <c r="CN12310" s="10" t="s">
        <v>69744</v>
      </c>
      <c r="CO12310" s="10"/>
      <c r="CP12310" s="10"/>
      <c r="CQ12310" s="10"/>
      <c r="CR12310" s="10"/>
      <c r="CS12310" s="10"/>
      <c r="CT12310" s="10"/>
      <c r="CU12310" s="10">
        <v>78.666666669999998</v>
      </c>
      <c r="CV12310" s="10">
        <v>1.6011638029999999</v>
      </c>
      <c r="CW12310" s="10" t="s">
        <v>3477</v>
      </c>
    </row>
    <row r="12311" spans="1:101">
      <c r="A12311" t="s">
        <v>12729</v>
      </c>
      <c r="B12311" t="s">
        <v>3527</v>
      </c>
      <c r="D12311" s="10" t="s">
        <v>12730</v>
      </c>
      <c r="E12311" t="s">
        <v>3</v>
      </c>
      <c r="F12311" t="s">
        <v>4</v>
      </c>
      <c r="H12311" s="10" t="s">
        <v>12731</v>
      </c>
      <c r="I12311" t="s">
        <v>68</v>
      </c>
      <c r="L12311" s="11" t="s">
        <v>198</v>
      </c>
      <c r="Q12311" s="50">
        <v>1.01</v>
      </c>
      <c r="R12311" s="12">
        <v>1.26</v>
      </c>
      <c r="S12311" s="12">
        <v>3</v>
      </c>
      <c r="T12311" s="13" t="s">
        <v>12732</v>
      </c>
      <c r="U12311" s="14">
        <v>0.97</v>
      </c>
      <c r="V12311" s="14">
        <v>0.97</v>
      </c>
      <c r="W12311" s="14">
        <v>0.79</v>
      </c>
      <c r="X12311" s="14">
        <v>0.79</v>
      </c>
      <c r="Y12311" s="15" t="s">
        <v>12733</v>
      </c>
      <c r="Z12311" s="14">
        <v>1.04</v>
      </c>
      <c r="AA12311" s="14">
        <v>0.97</v>
      </c>
      <c r="AB12311" s="12">
        <v>1.03</v>
      </c>
      <c r="AC12311" s="12">
        <v>1.02</v>
      </c>
      <c r="AD12311" s="12">
        <v>3</v>
      </c>
      <c r="AE12311" s="13" t="s">
        <v>12734</v>
      </c>
      <c r="AF12311" s="14">
        <v>1.03</v>
      </c>
      <c r="AG12311" s="14">
        <v>0.99</v>
      </c>
      <c r="AH12311" s="14"/>
      <c r="AI12311" s="14"/>
      <c r="AJ12311" s="15"/>
      <c r="AK12311" s="14">
        <v>1.03</v>
      </c>
      <c r="AL12311" s="14">
        <v>1.01</v>
      </c>
      <c r="AM12311" s="12">
        <v>0.97</v>
      </c>
      <c r="AN12311" s="12">
        <v>1.03</v>
      </c>
      <c r="AO12311" s="12">
        <v>4</v>
      </c>
      <c r="AP12311" s="13" t="s">
        <v>12735</v>
      </c>
      <c r="AQ12311" s="14">
        <v>0.98</v>
      </c>
      <c r="AR12311" s="14">
        <v>0.98</v>
      </c>
      <c r="AS12311" s="14"/>
      <c r="AT12311" s="14"/>
      <c r="AU12311" s="15"/>
      <c r="AV12311" s="14">
        <v>0.98</v>
      </c>
      <c r="AW12311" s="14">
        <v>0.97</v>
      </c>
      <c r="AX12311" s="12">
        <v>1</v>
      </c>
      <c r="AY12311" s="12">
        <v>1.03</v>
      </c>
      <c r="AZ12311" s="12">
        <v>1</v>
      </c>
      <c r="BA12311" s="13" t="s">
        <v>12736</v>
      </c>
      <c r="BB12311" s="14">
        <v>1</v>
      </c>
      <c r="BC12311" s="14">
        <v>1</v>
      </c>
      <c r="BD12311" s="14"/>
      <c r="BE12311" s="14"/>
      <c r="BF12311" s="15"/>
      <c r="BG12311" s="14">
        <v>1</v>
      </c>
      <c r="BH12311" s="14">
        <v>1</v>
      </c>
      <c r="BI12311" s="12">
        <v>1.08</v>
      </c>
      <c r="BJ12311" s="12">
        <v>1</v>
      </c>
      <c r="BK12311" s="12">
        <v>4</v>
      </c>
      <c r="BL12311" s="13" t="s">
        <v>12737</v>
      </c>
      <c r="BM12311" s="14">
        <v>0.99</v>
      </c>
      <c r="BN12311" s="14">
        <v>1.04</v>
      </c>
      <c r="BO12311" s="14">
        <v>0.83</v>
      </c>
      <c r="BP12311" s="14">
        <v>0.83</v>
      </c>
      <c r="BQ12311" s="15" t="s">
        <v>12738</v>
      </c>
      <c r="BR12311" s="14">
        <v>1.08</v>
      </c>
      <c r="BS12311" s="14">
        <v>1.04</v>
      </c>
      <c r="BT12311" s="50"/>
      <c r="BU12311" s="12"/>
      <c r="BV12311" s="12"/>
      <c r="BW12311" s="13"/>
      <c r="BX12311" s="14"/>
      <c r="BY12311" s="14"/>
      <c r="BZ12311" s="14"/>
      <c r="CA12311" s="14"/>
      <c r="CB12311" s="15"/>
      <c r="CC12311" s="14"/>
      <c r="CD12311" s="14"/>
      <c r="CE12311" s="10"/>
      <c r="CF12311" s="10" t="s">
        <v>12739</v>
      </c>
      <c r="CG12311" s="10" t="s">
        <v>9383</v>
      </c>
      <c r="CH12311" s="10" t="s">
        <v>44</v>
      </c>
      <c r="CI12311" s="10" t="s">
        <v>12740</v>
      </c>
      <c r="CJ12311" s="10" t="s">
        <v>62</v>
      </c>
      <c r="CK12311" s="10" t="s">
        <v>28</v>
      </c>
      <c r="CL12311" s="10" t="s">
        <v>28</v>
      </c>
      <c r="CM12311" s="10" t="s">
        <v>28</v>
      </c>
      <c r="CN12311" s="10" t="s">
        <v>12741</v>
      </c>
      <c r="CO12311" s="10"/>
      <c r="CP12311" s="10"/>
      <c r="CQ12311" s="10" t="s">
        <v>12742</v>
      </c>
      <c r="CR12311" s="10">
        <v>156</v>
      </c>
      <c r="CS12311" s="10" t="s">
        <v>141</v>
      </c>
      <c r="CT12311" s="10">
        <v>2.5999999999999999E-34</v>
      </c>
      <c r="CU12311" s="10"/>
      <c r="CV12311" s="10"/>
      <c r="CW12311" s="10"/>
    </row>
    <row r="12312" spans="1:101">
      <c r="A12312" t="s">
        <v>12668</v>
      </c>
      <c r="B12312" t="s">
        <v>11153</v>
      </c>
      <c r="D12312" s="10" t="s">
        <v>12669</v>
      </c>
      <c r="H12312" s="10" t="s">
        <v>12670</v>
      </c>
      <c r="I12312" t="s">
        <v>6</v>
      </c>
      <c r="Q12312" s="50"/>
      <c r="R12312" s="12"/>
      <c r="S12312" s="12"/>
      <c r="T12312" s="13"/>
      <c r="U12312" s="14"/>
      <c r="V12312" s="14"/>
      <c r="W12312" s="14"/>
      <c r="X12312" s="14"/>
      <c r="Y12312" s="15"/>
      <c r="Z12312" s="14"/>
      <c r="AA12312" s="14"/>
      <c r="AB12312" s="12"/>
      <c r="AC12312" s="12"/>
      <c r="AD12312" s="12"/>
      <c r="AE12312" s="13"/>
      <c r="AF12312" s="14"/>
      <c r="AG12312" s="14"/>
      <c r="AH12312" s="14"/>
      <c r="AI12312" s="14"/>
      <c r="AJ12312" s="15"/>
      <c r="AK12312" s="14"/>
      <c r="AL12312" s="14"/>
      <c r="AM12312" s="12"/>
      <c r="AN12312" s="12"/>
      <c r="AO12312" s="12"/>
      <c r="AP12312" s="13"/>
      <c r="AQ12312" s="14"/>
      <c r="AR12312" s="14"/>
      <c r="AS12312" s="14"/>
      <c r="AT12312" s="14"/>
      <c r="AU12312" s="15"/>
      <c r="AV12312" s="14"/>
      <c r="AW12312" s="14"/>
      <c r="AX12312" s="12">
        <v>0.95</v>
      </c>
      <c r="AY12312" s="12">
        <v>1</v>
      </c>
      <c r="AZ12312" s="12">
        <v>1</v>
      </c>
      <c r="BA12312" s="13" t="s">
        <v>12671</v>
      </c>
      <c r="BB12312" s="14">
        <v>0.99</v>
      </c>
      <c r="BC12312" s="14">
        <v>0.99</v>
      </c>
      <c r="BD12312" s="14">
        <v>0.99</v>
      </c>
      <c r="BE12312" s="14">
        <v>0.99</v>
      </c>
      <c r="BF12312" s="15" t="s">
        <v>12672</v>
      </c>
      <c r="BG12312" s="14">
        <v>0.99</v>
      </c>
      <c r="BH12312" s="14">
        <v>0.99</v>
      </c>
      <c r="BI12312" s="12"/>
      <c r="BJ12312" s="12"/>
      <c r="BK12312" s="12"/>
      <c r="BL12312" s="13"/>
      <c r="BM12312" s="14"/>
      <c r="BN12312" s="14"/>
      <c r="BO12312" s="14"/>
      <c r="BP12312" s="14"/>
      <c r="BQ12312" s="15"/>
      <c r="BR12312" s="14"/>
      <c r="BS12312" s="14"/>
      <c r="BT12312" s="50"/>
      <c r="BU12312" s="12"/>
      <c r="BV12312" s="12"/>
      <c r="BW12312" s="13"/>
      <c r="BX12312" s="14"/>
      <c r="BY12312" s="14"/>
      <c r="BZ12312" s="14"/>
      <c r="CA12312" s="14"/>
      <c r="CB12312" s="15"/>
      <c r="CC12312" s="14"/>
      <c r="CD12312" s="14"/>
      <c r="CE12312" s="10" t="s">
        <v>6334</v>
      </c>
      <c r="CF12312" s="10" t="s">
        <v>7999</v>
      </c>
      <c r="CG12312" s="10" t="s">
        <v>12673</v>
      </c>
      <c r="CH12312" s="10"/>
      <c r="CI12312" s="10"/>
      <c r="CJ12312" s="10"/>
      <c r="CK12312" s="10"/>
      <c r="CL12312" s="10"/>
      <c r="CM12312" s="10"/>
      <c r="CN12312" s="10"/>
      <c r="CO12312" s="10"/>
      <c r="CP12312" s="10"/>
      <c r="CQ12312" s="10" t="s">
        <v>12674</v>
      </c>
      <c r="CR12312" s="10">
        <v>120</v>
      </c>
      <c r="CS12312" s="10" t="s">
        <v>141</v>
      </c>
      <c r="CT12312" s="16">
        <v>3.1999999999999998E-23</v>
      </c>
      <c r="CU12312" s="10">
        <v>85</v>
      </c>
      <c r="CV12312" s="10">
        <v>1.0359395410000001</v>
      </c>
      <c r="CW12312" s="10" t="s">
        <v>12675</v>
      </c>
    </row>
    <row r="12313" spans="1:101">
      <c r="A12313" t="s">
        <v>12668</v>
      </c>
      <c r="B12313" t="s">
        <v>25537</v>
      </c>
      <c r="D12313" s="10" t="s">
        <v>12669</v>
      </c>
      <c r="E12313" t="s">
        <v>3</v>
      </c>
      <c r="F12313" t="s">
        <v>4</v>
      </c>
      <c r="H12313" s="10" t="s">
        <v>12670</v>
      </c>
      <c r="I12313" t="s">
        <v>68</v>
      </c>
      <c r="J12313" s="11">
        <v>1.0446</v>
      </c>
      <c r="K12313" s="11">
        <v>1.0001</v>
      </c>
      <c r="L12313" s="11" t="s">
        <v>198</v>
      </c>
      <c r="Q12313" s="50">
        <v>0.65</v>
      </c>
      <c r="R12313" s="12">
        <v>1.25</v>
      </c>
      <c r="S12313" s="12">
        <v>1</v>
      </c>
      <c r="T12313" s="13" t="s">
        <v>56645</v>
      </c>
      <c r="U12313" s="14">
        <v>0.88</v>
      </c>
      <c r="V12313" s="14">
        <v>1.02</v>
      </c>
      <c r="W12313" s="14">
        <v>0.99</v>
      </c>
      <c r="X12313" s="14">
        <v>0.99</v>
      </c>
      <c r="Y12313" s="15" t="s">
        <v>56646</v>
      </c>
      <c r="Z12313" s="14">
        <v>0.94</v>
      </c>
      <c r="AA12313" s="14">
        <v>0.94</v>
      </c>
      <c r="AB12313" s="12">
        <v>1.04</v>
      </c>
      <c r="AC12313" s="12">
        <v>1</v>
      </c>
      <c r="AD12313" s="12">
        <v>1</v>
      </c>
      <c r="AE12313" s="13" t="s">
        <v>56647</v>
      </c>
      <c r="AF12313" s="14">
        <v>1.01</v>
      </c>
      <c r="AG12313" s="14">
        <v>1.01</v>
      </c>
      <c r="AH12313" s="14">
        <v>0.98</v>
      </c>
      <c r="AI12313" s="14">
        <v>0.98</v>
      </c>
      <c r="AJ12313" s="15" t="s">
        <v>56648</v>
      </c>
      <c r="AK12313" s="14">
        <v>1.04</v>
      </c>
      <c r="AL12313" s="14">
        <v>1.04</v>
      </c>
      <c r="AM12313" s="12">
        <v>0.99</v>
      </c>
      <c r="AN12313" s="12">
        <v>1.05</v>
      </c>
      <c r="AO12313" s="12">
        <v>1</v>
      </c>
      <c r="AP12313" s="13" t="s">
        <v>56649</v>
      </c>
      <c r="AQ12313" s="14">
        <v>1</v>
      </c>
      <c r="AR12313" s="14">
        <v>1.03</v>
      </c>
      <c r="AS12313" s="14">
        <v>0.99</v>
      </c>
      <c r="AT12313" s="14">
        <v>0.99</v>
      </c>
      <c r="AU12313" s="15" t="s">
        <v>56650</v>
      </c>
      <c r="AV12313" s="14">
        <v>1.04</v>
      </c>
      <c r="AW12313" s="14">
        <v>1.04</v>
      </c>
      <c r="AX12313" s="12">
        <v>1</v>
      </c>
      <c r="AY12313" s="12">
        <v>1.03</v>
      </c>
      <c r="AZ12313" s="12">
        <v>1</v>
      </c>
      <c r="BA12313" s="13" t="s">
        <v>56651</v>
      </c>
      <c r="BB12313" s="14">
        <v>0.98</v>
      </c>
      <c r="BC12313" s="14">
        <v>0.97</v>
      </c>
      <c r="BD12313" s="14">
        <v>0.97</v>
      </c>
      <c r="BE12313" s="14">
        <v>0.97</v>
      </c>
      <c r="BF12313" s="15" t="s">
        <v>56652</v>
      </c>
      <c r="BG12313" s="14">
        <v>0.98</v>
      </c>
      <c r="BH12313" s="14">
        <v>0.98</v>
      </c>
      <c r="BI12313" s="12">
        <v>0.98</v>
      </c>
      <c r="BJ12313" s="12">
        <v>1</v>
      </c>
      <c r="BK12313" s="12">
        <v>1</v>
      </c>
      <c r="BL12313" s="13" t="s">
        <v>56653</v>
      </c>
      <c r="BM12313" s="14">
        <v>0.82</v>
      </c>
      <c r="BN12313" s="14">
        <v>0.94</v>
      </c>
      <c r="BO12313" s="14">
        <v>0.69</v>
      </c>
      <c r="BP12313" s="14">
        <v>0.69</v>
      </c>
      <c r="BQ12313" s="15" t="s">
        <v>56654</v>
      </c>
      <c r="BR12313" s="14">
        <v>0.98</v>
      </c>
      <c r="BS12313" s="14">
        <v>0.98</v>
      </c>
      <c r="BT12313" s="50">
        <v>1.0900000000000001</v>
      </c>
      <c r="BU12313" s="12">
        <v>1.1000000000000001</v>
      </c>
      <c r="BV12313" s="12">
        <v>1</v>
      </c>
      <c r="BW12313" s="13" t="s">
        <v>56655</v>
      </c>
      <c r="BX12313" s="14">
        <v>1.1000000000000001</v>
      </c>
      <c r="BY12313" s="14">
        <v>1.1000000000000001</v>
      </c>
      <c r="BZ12313" s="14"/>
      <c r="CA12313" s="14"/>
      <c r="CB12313" s="15"/>
      <c r="CC12313" s="14">
        <v>1.1000000000000001</v>
      </c>
      <c r="CD12313" s="14">
        <v>1.1000000000000001</v>
      </c>
      <c r="CE12313" s="10" t="s">
        <v>6334</v>
      </c>
      <c r="CF12313" s="10" t="s">
        <v>7999</v>
      </c>
      <c r="CG12313" s="10" t="s">
        <v>12673</v>
      </c>
      <c r="CH12313" s="10" t="s">
        <v>44</v>
      </c>
      <c r="CI12313" s="10" t="s">
        <v>14761</v>
      </c>
      <c r="CJ12313" s="10" t="s">
        <v>28</v>
      </c>
      <c r="CK12313" s="10" t="s">
        <v>28</v>
      </c>
      <c r="CL12313" s="10" t="s">
        <v>3475</v>
      </c>
      <c r="CM12313" s="10" t="s">
        <v>28</v>
      </c>
      <c r="CN12313" s="10" t="s">
        <v>56656</v>
      </c>
      <c r="CO12313" s="10"/>
      <c r="CP12313" s="10"/>
      <c r="CQ12313" s="10" t="s">
        <v>12674</v>
      </c>
      <c r="CR12313" s="10">
        <v>120</v>
      </c>
      <c r="CS12313" s="10" t="s">
        <v>141</v>
      </c>
      <c r="CT12313" s="10">
        <v>3.1999999999999998E-23</v>
      </c>
      <c r="CU12313" s="10">
        <v>85</v>
      </c>
      <c r="CV12313" s="10">
        <v>1.0359395410000001</v>
      </c>
      <c r="CW12313" s="10" t="s">
        <v>12675</v>
      </c>
    </row>
    <row r="12314" spans="1:101">
      <c r="A12314" t="s">
        <v>12668</v>
      </c>
      <c r="B12314" t="s">
        <v>18708</v>
      </c>
      <c r="D12314" s="10" t="s">
        <v>12669</v>
      </c>
      <c r="E12314" t="s">
        <v>3</v>
      </c>
      <c r="F12314" t="s">
        <v>4</v>
      </c>
      <c r="H12314" s="10" t="s">
        <v>12670</v>
      </c>
      <c r="I12314" t="s">
        <v>68</v>
      </c>
      <c r="Q12314" s="50">
        <v>1.33</v>
      </c>
      <c r="R12314" s="12">
        <v>1.07</v>
      </c>
      <c r="S12314" s="12">
        <v>1</v>
      </c>
      <c r="T12314" s="13" t="s">
        <v>63148</v>
      </c>
      <c r="U12314" s="14">
        <v>0.88</v>
      </c>
      <c r="V12314" s="14">
        <v>1.02</v>
      </c>
      <c r="W12314" s="14">
        <v>0.99</v>
      </c>
      <c r="X12314" s="14">
        <v>0.99</v>
      </c>
      <c r="Y12314" s="15" t="s">
        <v>56646</v>
      </c>
      <c r="Z12314" s="14">
        <v>0.94</v>
      </c>
      <c r="AA12314" s="14">
        <v>0.94</v>
      </c>
      <c r="AB12314" s="12"/>
      <c r="AC12314" s="12"/>
      <c r="AD12314" s="12"/>
      <c r="AE12314" s="13"/>
      <c r="AF12314" s="14"/>
      <c r="AG12314" s="14"/>
      <c r="AH12314" s="14"/>
      <c r="AI12314" s="14"/>
      <c r="AJ12314" s="15"/>
      <c r="AK12314" s="14"/>
      <c r="AL12314" s="14"/>
      <c r="AM12314" s="12">
        <v>1.1299999999999999</v>
      </c>
      <c r="AN12314" s="12">
        <v>1</v>
      </c>
      <c r="AO12314" s="12">
        <v>1</v>
      </c>
      <c r="AP12314" s="13" t="s">
        <v>63149</v>
      </c>
      <c r="AQ12314" s="14">
        <v>1.01</v>
      </c>
      <c r="AR12314" s="14">
        <v>1.06</v>
      </c>
      <c r="AS12314" s="14">
        <v>1.02</v>
      </c>
      <c r="AT12314" s="14">
        <v>1.02</v>
      </c>
      <c r="AU12314" s="15" t="s">
        <v>63150</v>
      </c>
      <c r="AV12314" s="14">
        <v>1.03</v>
      </c>
      <c r="AW12314" s="14">
        <v>1.03</v>
      </c>
      <c r="AX12314" s="12"/>
      <c r="AY12314" s="12"/>
      <c r="AZ12314" s="12"/>
      <c r="BA12314" s="13"/>
      <c r="BB12314" s="14"/>
      <c r="BC12314" s="14"/>
      <c r="BD12314" s="14"/>
      <c r="BE12314" s="14"/>
      <c r="BF12314" s="15"/>
      <c r="BG12314" s="14"/>
      <c r="BH12314" s="14"/>
      <c r="BI12314" s="12"/>
      <c r="BJ12314" s="12"/>
      <c r="BK12314" s="12"/>
      <c r="BL12314" s="13"/>
      <c r="BM12314" s="14"/>
      <c r="BN12314" s="14"/>
      <c r="BO12314" s="14"/>
      <c r="BP12314" s="14"/>
      <c r="BQ12314" s="15"/>
      <c r="BR12314" s="14"/>
      <c r="BS12314" s="14"/>
      <c r="BT12314" s="50"/>
      <c r="BU12314" s="12"/>
      <c r="BV12314" s="12"/>
      <c r="BW12314" s="13"/>
      <c r="BX12314" s="14"/>
      <c r="BY12314" s="14"/>
      <c r="BZ12314" s="14"/>
      <c r="CA12314" s="14"/>
      <c r="CB12314" s="15"/>
      <c r="CC12314" s="14"/>
      <c r="CD12314" s="14"/>
      <c r="CE12314" s="10" t="s">
        <v>6334</v>
      </c>
      <c r="CF12314" s="10" t="s">
        <v>7999</v>
      </c>
      <c r="CG12314" s="10" t="s">
        <v>12673</v>
      </c>
      <c r="CH12314" s="10"/>
      <c r="CI12314" s="10"/>
      <c r="CJ12314" s="10"/>
      <c r="CK12314" s="10"/>
      <c r="CL12314" s="10"/>
      <c r="CM12314" s="10"/>
      <c r="CN12314" s="10"/>
      <c r="CO12314" s="10"/>
      <c r="CP12314" s="10"/>
      <c r="CQ12314" s="10" t="s">
        <v>12674</v>
      </c>
      <c r="CR12314" s="10">
        <v>120</v>
      </c>
      <c r="CS12314" s="10" t="s">
        <v>141</v>
      </c>
      <c r="CT12314" s="10">
        <v>3.1999999999999998E-23</v>
      </c>
      <c r="CU12314" s="10">
        <v>85</v>
      </c>
      <c r="CV12314" s="10">
        <v>1.0359395410000001</v>
      </c>
      <c r="CW12314" s="10" t="s">
        <v>12675</v>
      </c>
    </row>
    <row r="12315" spans="1:101">
      <c r="A12315" t="s">
        <v>21395</v>
      </c>
      <c r="B12315" t="s">
        <v>7992</v>
      </c>
      <c r="D12315" s="10" t="s">
        <v>21396</v>
      </c>
      <c r="F12315" t="s">
        <v>750</v>
      </c>
      <c r="H12315" s="10" t="s">
        <v>12670</v>
      </c>
      <c r="I12315" t="s">
        <v>155</v>
      </c>
      <c r="L12315" s="11" t="s">
        <v>198</v>
      </c>
      <c r="Q12315" s="50"/>
      <c r="R12315" s="12"/>
      <c r="S12315" s="12"/>
      <c r="T12315" s="13"/>
      <c r="U12315" s="14"/>
      <c r="V12315" s="14"/>
      <c r="W12315" s="14"/>
      <c r="X12315" s="14"/>
      <c r="Y12315" s="15"/>
      <c r="Z12315" s="14"/>
      <c r="AA12315" s="14"/>
      <c r="AB12315" s="12"/>
      <c r="AC12315" s="12"/>
      <c r="AD12315" s="12"/>
      <c r="AE12315" s="13"/>
      <c r="AF12315" s="14"/>
      <c r="AG12315" s="14"/>
      <c r="AH12315" s="14"/>
      <c r="AI12315" s="14"/>
      <c r="AJ12315" s="15"/>
      <c r="AK12315" s="14"/>
      <c r="AL12315" s="14"/>
      <c r="AM12315" s="12"/>
      <c r="AN12315" s="12"/>
      <c r="AO12315" s="12"/>
      <c r="AP12315" s="13"/>
      <c r="AQ12315" s="14"/>
      <c r="AR12315" s="14"/>
      <c r="AS12315" s="14"/>
      <c r="AT12315" s="14"/>
      <c r="AU12315" s="15"/>
      <c r="AV12315" s="14"/>
      <c r="AW12315" s="14"/>
      <c r="AX12315" s="12"/>
      <c r="AY12315" s="12"/>
      <c r="AZ12315" s="12"/>
      <c r="BA12315" s="13"/>
      <c r="BB12315" s="14"/>
      <c r="BC12315" s="14"/>
      <c r="BD12315" s="14"/>
      <c r="BE12315" s="14"/>
      <c r="BF12315" s="15"/>
      <c r="BG12315" s="14"/>
      <c r="BH12315" s="14"/>
      <c r="BI12315" s="12"/>
      <c r="BJ12315" s="12"/>
      <c r="BK12315" s="12"/>
      <c r="BL12315" s="13"/>
      <c r="BM12315" s="14"/>
      <c r="BN12315" s="14"/>
      <c r="BO12315" s="14"/>
      <c r="BP12315" s="14"/>
      <c r="BQ12315" s="15"/>
      <c r="BR12315" s="14"/>
      <c r="BS12315" s="14"/>
      <c r="BT12315" s="50">
        <v>1</v>
      </c>
      <c r="BU12315" s="12">
        <v>1</v>
      </c>
      <c r="BV12315" s="12">
        <v>1</v>
      </c>
      <c r="BW12315" s="13" t="s">
        <v>21397</v>
      </c>
      <c r="BX12315" s="14">
        <v>1</v>
      </c>
      <c r="BY12315" s="14">
        <v>1</v>
      </c>
      <c r="BZ12315" s="14"/>
      <c r="CA12315" s="14"/>
      <c r="CB12315" s="15"/>
      <c r="CC12315" s="14">
        <v>1</v>
      </c>
      <c r="CD12315" s="14">
        <v>1</v>
      </c>
      <c r="CE12315" s="10" t="s">
        <v>1081</v>
      </c>
      <c r="CF12315" s="10" t="s">
        <v>7999</v>
      </c>
      <c r="CG12315" s="10" t="s">
        <v>12673</v>
      </c>
      <c r="CH12315" s="10"/>
      <c r="CI12315" s="10"/>
      <c r="CJ12315" s="10"/>
      <c r="CK12315" s="10"/>
      <c r="CL12315" s="10"/>
      <c r="CM12315" s="10"/>
      <c r="CN12315" s="10"/>
      <c r="CO12315" s="10"/>
      <c r="CP12315" s="10"/>
      <c r="CQ12315" s="10"/>
      <c r="CR12315" s="10"/>
      <c r="CS12315" s="10"/>
      <c r="CT12315" s="10"/>
      <c r="CU12315" s="10">
        <v>69.666666669999998</v>
      </c>
      <c r="CV12315" s="10">
        <v>1.161113133</v>
      </c>
      <c r="CW12315" s="10" t="s">
        <v>21398</v>
      </c>
    </row>
    <row r="12316" spans="1:101">
      <c r="A12316" t="s">
        <v>6326</v>
      </c>
      <c r="B12316" t="s">
        <v>6327</v>
      </c>
      <c r="D12316" s="10" t="s">
        <v>6328</v>
      </c>
      <c r="H12316" s="10" t="s">
        <v>6329</v>
      </c>
      <c r="I12316" t="s">
        <v>68</v>
      </c>
      <c r="L12316" s="11" t="s">
        <v>198</v>
      </c>
      <c r="Q12316" s="50">
        <v>1</v>
      </c>
      <c r="R12316" s="12">
        <v>1.05</v>
      </c>
      <c r="S12316" s="12">
        <v>1</v>
      </c>
      <c r="T12316" s="13" t="s">
        <v>6330</v>
      </c>
      <c r="U12316" s="14">
        <v>0.92</v>
      </c>
      <c r="V12316" s="14">
        <v>0.92</v>
      </c>
      <c r="W12316" s="14"/>
      <c r="X12316" s="14"/>
      <c r="Y12316" s="15"/>
      <c r="Z12316" s="14">
        <v>0.92</v>
      </c>
      <c r="AA12316" s="14">
        <v>0.94</v>
      </c>
      <c r="AB12316" s="12">
        <v>0.94</v>
      </c>
      <c r="AC12316" s="12">
        <v>1</v>
      </c>
      <c r="AD12316" s="12">
        <v>1</v>
      </c>
      <c r="AE12316" s="13" t="s">
        <v>6331</v>
      </c>
      <c r="AF12316" s="14">
        <v>0.98</v>
      </c>
      <c r="AG12316" s="14">
        <v>1</v>
      </c>
      <c r="AH12316" s="14"/>
      <c r="AI12316" s="14"/>
      <c r="AJ12316" s="15"/>
      <c r="AK12316" s="14">
        <v>1</v>
      </c>
      <c r="AL12316" s="14">
        <v>0.98</v>
      </c>
      <c r="AM12316" s="12">
        <v>0.98</v>
      </c>
      <c r="AN12316" s="12">
        <v>1.03</v>
      </c>
      <c r="AO12316" s="12">
        <v>1</v>
      </c>
      <c r="AP12316" s="13" t="s">
        <v>6332</v>
      </c>
      <c r="AQ12316" s="14">
        <v>1.03</v>
      </c>
      <c r="AR12316" s="14">
        <v>1.02</v>
      </c>
      <c r="AS12316" s="14"/>
      <c r="AT12316" s="14"/>
      <c r="AU12316" s="15"/>
      <c r="AV12316" s="14">
        <v>1.03</v>
      </c>
      <c r="AW12316" s="14">
        <v>1.03</v>
      </c>
      <c r="AX12316" s="12"/>
      <c r="AY12316" s="12"/>
      <c r="AZ12316" s="12"/>
      <c r="BA12316" s="13"/>
      <c r="BB12316" s="14"/>
      <c r="BC12316" s="14"/>
      <c r="BD12316" s="14"/>
      <c r="BE12316" s="14"/>
      <c r="BF12316" s="15"/>
      <c r="BG12316" s="14"/>
      <c r="BH12316" s="14"/>
      <c r="BI12316" s="12"/>
      <c r="BJ12316" s="12"/>
      <c r="BK12316" s="12"/>
      <c r="BL12316" s="13"/>
      <c r="BM12316" s="14"/>
      <c r="BN12316" s="14"/>
      <c r="BO12316" s="14"/>
      <c r="BP12316" s="14"/>
      <c r="BQ12316" s="15"/>
      <c r="BR12316" s="14"/>
      <c r="BS12316" s="14"/>
      <c r="BT12316" s="50">
        <v>0.96</v>
      </c>
      <c r="BU12316" s="12">
        <v>1</v>
      </c>
      <c r="BV12316" s="12">
        <v>1</v>
      </c>
      <c r="BW12316" s="13" t="s">
        <v>6333</v>
      </c>
      <c r="BX12316" s="14">
        <v>1.06</v>
      </c>
      <c r="BY12316" s="14">
        <v>1.1000000000000001</v>
      </c>
      <c r="BZ12316" s="14"/>
      <c r="CA12316" s="14"/>
      <c r="CB12316" s="15"/>
      <c r="CC12316" s="14">
        <v>1.06</v>
      </c>
      <c r="CD12316" s="14">
        <v>1.1100000000000001</v>
      </c>
      <c r="CE12316" s="10" t="s">
        <v>6334</v>
      </c>
      <c r="CF12316" s="10" t="s">
        <v>6335</v>
      </c>
      <c r="CG12316" s="10" t="s">
        <v>5172</v>
      </c>
      <c r="CH12316" s="10" t="s">
        <v>6336</v>
      </c>
      <c r="CI12316" s="10" t="s">
        <v>6337</v>
      </c>
      <c r="CJ12316" s="10" t="s">
        <v>62</v>
      </c>
      <c r="CK12316" s="10" t="s">
        <v>4531</v>
      </c>
      <c r="CL12316" s="10" t="s">
        <v>3475</v>
      </c>
      <c r="CM12316" s="10" t="s">
        <v>28</v>
      </c>
      <c r="CN12316" s="10" t="s">
        <v>6338</v>
      </c>
      <c r="CO12316" s="10"/>
      <c r="CP12316" s="10"/>
      <c r="CQ12316" s="10" t="s">
        <v>6339</v>
      </c>
      <c r="CR12316" s="10">
        <v>249</v>
      </c>
      <c r="CS12316" s="10" t="s">
        <v>141</v>
      </c>
      <c r="CT12316" s="10">
        <v>2.1E-88</v>
      </c>
      <c r="CU12316" s="10">
        <v>55</v>
      </c>
      <c r="CV12316" s="10">
        <v>1</v>
      </c>
      <c r="CW12316" s="10" t="s">
        <v>6340</v>
      </c>
    </row>
    <row r="12317" spans="1:101">
      <c r="A12317" t="s">
        <v>6326</v>
      </c>
      <c r="B12317" t="s">
        <v>323</v>
      </c>
      <c r="D12317" s="10" t="s">
        <v>6328</v>
      </c>
      <c r="H12317" s="10" t="s">
        <v>6329</v>
      </c>
      <c r="I12317" t="s">
        <v>68</v>
      </c>
      <c r="J12317" s="11">
        <v>0.78632000000000002</v>
      </c>
      <c r="K12317" s="11">
        <v>0.84079999999999999</v>
      </c>
      <c r="L12317" s="11" t="s">
        <v>198</v>
      </c>
      <c r="Q12317" s="50">
        <v>0.99</v>
      </c>
      <c r="R12317" s="12">
        <v>1.02</v>
      </c>
      <c r="S12317" s="12">
        <v>1</v>
      </c>
      <c r="T12317" s="13" t="s">
        <v>7726</v>
      </c>
      <c r="U12317" s="14">
        <v>1</v>
      </c>
      <c r="V12317" s="14">
        <v>0.99</v>
      </c>
      <c r="W12317" s="14"/>
      <c r="X12317" s="14"/>
      <c r="Y12317" s="15"/>
      <c r="Z12317" s="14">
        <v>0.99</v>
      </c>
      <c r="AA12317" s="14">
        <v>1.02</v>
      </c>
      <c r="AB12317" s="12">
        <v>0.98</v>
      </c>
      <c r="AC12317" s="12">
        <v>1.05</v>
      </c>
      <c r="AD12317" s="12">
        <v>1</v>
      </c>
      <c r="AE12317" s="13" t="s">
        <v>7727</v>
      </c>
      <c r="AF12317" s="14">
        <v>1</v>
      </c>
      <c r="AG12317" s="14">
        <v>0.98</v>
      </c>
      <c r="AH12317" s="14"/>
      <c r="AI12317" s="14"/>
      <c r="AJ12317" s="15"/>
      <c r="AK12317" s="14">
        <v>1.02</v>
      </c>
      <c r="AL12317" s="14">
        <v>1.01</v>
      </c>
      <c r="AM12317" s="12">
        <v>0.99</v>
      </c>
      <c r="AN12317" s="12">
        <v>1</v>
      </c>
      <c r="AO12317" s="12">
        <v>1</v>
      </c>
      <c r="AP12317" s="13" t="s">
        <v>7726</v>
      </c>
      <c r="AQ12317" s="14">
        <v>1.03</v>
      </c>
      <c r="AR12317" s="14">
        <v>1.02</v>
      </c>
      <c r="AS12317" s="14"/>
      <c r="AT12317" s="14"/>
      <c r="AU12317" s="15"/>
      <c r="AV12317" s="14">
        <v>1.03</v>
      </c>
      <c r="AW12317" s="14">
        <v>1.03</v>
      </c>
      <c r="AX12317" s="12">
        <v>1.02</v>
      </c>
      <c r="AY12317" s="12">
        <v>1</v>
      </c>
      <c r="AZ12317" s="12">
        <v>1</v>
      </c>
      <c r="BA12317" s="13" t="s">
        <v>7728</v>
      </c>
      <c r="BB12317" s="14">
        <v>1.01</v>
      </c>
      <c r="BC12317" s="14">
        <v>1</v>
      </c>
      <c r="BD12317" s="14"/>
      <c r="BE12317" s="14"/>
      <c r="BF12317" s="15"/>
      <c r="BG12317" s="14">
        <v>1.06</v>
      </c>
      <c r="BH12317" s="14">
        <v>1.02</v>
      </c>
      <c r="BI12317" s="12">
        <v>0.96</v>
      </c>
      <c r="BJ12317" s="12">
        <v>1</v>
      </c>
      <c r="BK12317" s="12">
        <v>1</v>
      </c>
      <c r="BL12317" s="13" t="s">
        <v>7729</v>
      </c>
      <c r="BM12317" s="14">
        <v>1.02</v>
      </c>
      <c r="BN12317" s="14">
        <v>1.02</v>
      </c>
      <c r="BO12317" s="14"/>
      <c r="BP12317" s="14"/>
      <c r="BQ12317" s="15"/>
      <c r="BR12317" s="14">
        <v>1.03</v>
      </c>
      <c r="BS12317" s="14">
        <v>1</v>
      </c>
      <c r="BT12317" s="50">
        <v>0.92</v>
      </c>
      <c r="BU12317" s="12">
        <v>1.04</v>
      </c>
      <c r="BV12317" s="12">
        <v>1</v>
      </c>
      <c r="BW12317" s="13" t="s">
        <v>7730</v>
      </c>
      <c r="BX12317" s="14">
        <v>1</v>
      </c>
      <c r="BY12317" s="14">
        <v>1</v>
      </c>
      <c r="BZ12317" s="14"/>
      <c r="CA12317" s="14"/>
      <c r="CB12317" s="15"/>
      <c r="CC12317" s="14">
        <v>0.98</v>
      </c>
      <c r="CD12317" s="14">
        <v>1</v>
      </c>
      <c r="CE12317" s="10" t="s">
        <v>6334</v>
      </c>
      <c r="CF12317" s="10" t="s">
        <v>6335</v>
      </c>
      <c r="CG12317" s="10" t="s">
        <v>5172</v>
      </c>
      <c r="CH12317" s="10"/>
      <c r="CI12317" s="10"/>
      <c r="CJ12317" s="10"/>
      <c r="CK12317" s="10"/>
      <c r="CL12317" s="10"/>
      <c r="CM12317" s="10"/>
      <c r="CN12317" s="10"/>
      <c r="CO12317" s="10"/>
      <c r="CP12317" s="10"/>
      <c r="CQ12317" s="10" t="s">
        <v>6339</v>
      </c>
      <c r="CR12317" s="10">
        <v>249</v>
      </c>
      <c r="CS12317" s="10" t="s">
        <v>141</v>
      </c>
      <c r="CT12317" s="10">
        <v>2.1E-88</v>
      </c>
      <c r="CU12317" s="10">
        <v>55</v>
      </c>
      <c r="CV12317" s="10">
        <v>1</v>
      </c>
      <c r="CW12317" s="10" t="s">
        <v>6340</v>
      </c>
    </row>
    <row r="12318" spans="1:101">
      <c r="A12318" t="s">
        <v>6326</v>
      </c>
      <c r="B12318" t="s">
        <v>7739</v>
      </c>
      <c r="D12318" s="10" t="s">
        <v>6328</v>
      </c>
      <c r="H12318" s="10" t="s">
        <v>6329</v>
      </c>
      <c r="I12318" t="s">
        <v>6</v>
      </c>
      <c r="Q12318" s="50"/>
      <c r="R12318" s="12"/>
      <c r="S12318" s="12"/>
      <c r="T12318" s="13"/>
      <c r="U12318" s="14"/>
      <c r="V12318" s="14"/>
      <c r="W12318" s="14"/>
      <c r="X12318" s="14"/>
      <c r="Y12318" s="15"/>
      <c r="Z12318" s="14"/>
      <c r="AA12318" s="14"/>
      <c r="AB12318" s="12">
        <v>0.94</v>
      </c>
      <c r="AC12318" s="12">
        <v>1</v>
      </c>
      <c r="AD12318" s="12">
        <v>1</v>
      </c>
      <c r="AE12318" s="13" t="s">
        <v>7740</v>
      </c>
      <c r="AF12318" s="14">
        <v>0.98</v>
      </c>
      <c r="AG12318" s="14">
        <v>1</v>
      </c>
      <c r="AH12318" s="14"/>
      <c r="AI12318" s="14"/>
      <c r="AJ12318" s="15"/>
      <c r="AK12318" s="14">
        <v>1</v>
      </c>
      <c r="AL12318" s="14">
        <v>0.98</v>
      </c>
      <c r="AM12318" s="12">
        <v>0.72</v>
      </c>
      <c r="AN12318" s="12">
        <v>1</v>
      </c>
      <c r="AO12318" s="12">
        <v>1</v>
      </c>
      <c r="AP12318" s="13" t="s">
        <v>7741</v>
      </c>
      <c r="AQ12318" s="14">
        <v>1.02</v>
      </c>
      <c r="AR12318" s="14">
        <v>1.02</v>
      </c>
      <c r="AS12318" s="14"/>
      <c r="AT12318" s="14"/>
      <c r="AU12318" s="15"/>
      <c r="AV12318" s="14">
        <v>1.02</v>
      </c>
      <c r="AW12318" s="14">
        <v>1.01</v>
      </c>
      <c r="AX12318" s="12"/>
      <c r="AY12318" s="12"/>
      <c r="AZ12318" s="12"/>
      <c r="BA12318" s="13"/>
      <c r="BB12318" s="14"/>
      <c r="BC12318" s="14"/>
      <c r="BD12318" s="14"/>
      <c r="BE12318" s="14"/>
      <c r="BF12318" s="15"/>
      <c r="BG12318" s="14"/>
      <c r="BH12318" s="14"/>
      <c r="BI12318" s="12">
        <v>1</v>
      </c>
      <c r="BJ12318" s="12">
        <v>1</v>
      </c>
      <c r="BK12318" s="12">
        <v>1</v>
      </c>
      <c r="BL12318" s="13" t="s">
        <v>7742</v>
      </c>
      <c r="BM12318" s="14">
        <v>1.02</v>
      </c>
      <c r="BN12318" s="14">
        <v>1.02</v>
      </c>
      <c r="BO12318" s="14"/>
      <c r="BP12318" s="14"/>
      <c r="BQ12318" s="15"/>
      <c r="BR12318" s="14">
        <v>1.03</v>
      </c>
      <c r="BS12318" s="14">
        <v>1</v>
      </c>
      <c r="BT12318" s="50">
        <v>1</v>
      </c>
      <c r="BU12318" s="12">
        <v>1.1200000000000001</v>
      </c>
      <c r="BV12318" s="12">
        <v>1</v>
      </c>
      <c r="BW12318" s="13" t="s">
        <v>7742</v>
      </c>
      <c r="BX12318" s="14">
        <v>1</v>
      </c>
      <c r="BY12318" s="14">
        <v>1</v>
      </c>
      <c r="BZ12318" s="14"/>
      <c r="CA12318" s="14"/>
      <c r="CB12318" s="15"/>
      <c r="CC12318" s="14">
        <v>0.98</v>
      </c>
      <c r="CD12318" s="14">
        <v>1</v>
      </c>
      <c r="CE12318" s="10" t="s">
        <v>6334</v>
      </c>
      <c r="CF12318" s="10" t="s">
        <v>6335</v>
      </c>
      <c r="CG12318" s="10" t="s">
        <v>5172</v>
      </c>
      <c r="CH12318" s="10" t="s">
        <v>44</v>
      </c>
      <c r="CI12318" s="10" t="s">
        <v>585</v>
      </c>
      <c r="CJ12318" s="10" t="s">
        <v>62</v>
      </c>
      <c r="CK12318" s="10" t="s">
        <v>28</v>
      </c>
      <c r="CL12318" s="10" t="s">
        <v>28</v>
      </c>
      <c r="CM12318" s="10" t="s">
        <v>28</v>
      </c>
      <c r="CN12318" s="10"/>
      <c r="CO12318" s="10"/>
      <c r="CP12318" s="10"/>
      <c r="CQ12318" s="10" t="s">
        <v>6339</v>
      </c>
      <c r="CR12318" s="10">
        <v>249</v>
      </c>
      <c r="CS12318" s="10" t="s">
        <v>141</v>
      </c>
      <c r="CT12318" s="10">
        <v>2.1E-88</v>
      </c>
      <c r="CU12318" s="10">
        <v>55</v>
      </c>
      <c r="CV12318" s="10">
        <v>1</v>
      </c>
      <c r="CW12318" s="10" t="s">
        <v>6340</v>
      </c>
    </row>
    <row r="12319" spans="1:101">
      <c r="A12319" t="s">
        <v>6326</v>
      </c>
      <c r="B12319" t="s">
        <v>3124</v>
      </c>
      <c r="D12319" s="10" t="s">
        <v>6328</v>
      </c>
      <c r="H12319" s="10" t="s">
        <v>6329</v>
      </c>
      <c r="I12319" t="s">
        <v>68</v>
      </c>
      <c r="J12319" s="11">
        <v>1.2352000000000001</v>
      </c>
      <c r="K12319" s="11">
        <v>1.2774000000000001</v>
      </c>
      <c r="L12319" s="11" t="s">
        <v>198</v>
      </c>
      <c r="Q12319" s="50">
        <v>0.85</v>
      </c>
      <c r="R12319" s="12">
        <v>1.22</v>
      </c>
      <c r="S12319" s="12">
        <v>2</v>
      </c>
      <c r="T12319" s="13" t="s">
        <v>20766</v>
      </c>
      <c r="U12319" s="14">
        <v>0.9</v>
      </c>
      <c r="V12319" s="14">
        <v>0.9</v>
      </c>
      <c r="W12319" s="14"/>
      <c r="X12319" s="14"/>
      <c r="Y12319" s="15"/>
      <c r="Z12319" s="14">
        <v>0.9</v>
      </c>
      <c r="AA12319" s="14">
        <v>0.92</v>
      </c>
      <c r="AB12319" s="12">
        <v>0.92</v>
      </c>
      <c r="AC12319" s="12">
        <v>1</v>
      </c>
      <c r="AD12319" s="12">
        <v>2</v>
      </c>
      <c r="AE12319" s="13" t="s">
        <v>20767</v>
      </c>
      <c r="AF12319" s="14">
        <v>1</v>
      </c>
      <c r="AG12319" s="14">
        <v>0.98</v>
      </c>
      <c r="AH12319" s="14"/>
      <c r="AI12319" s="14"/>
      <c r="AJ12319" s="15"/>
      <c r="AK12319" s="14">
        <v>1.02</v>
      </c>
      <c r="AL12319" s="14">
        <v>1.01</v>
      </c>
      <c r="AM12319" s="12">
        <v>1.01</v>
      </c>
      <c r="AN12319" s="12">
        <v>1.04</v>
      </c>
      <c r="AO12319" s="12">
        <v>2</v>
      </c>
      <c r="AP12319" s="13" t="s">
        <v>20768</v>
      </c>
      <c r="AQ12319" s="14">
        <v>1.03</v>
      </c>
      <c r="AR12319" s="14">
        <v>1.02</v>
      </c>
      <c r="AS12319" s="14"/>
      <c r="AT12319" s="14"/>
      <c r="AU12319" s="15"/>
      <c r="AV12319" s="14">
        <v>1.03</v>
      </c>
      <c r="AW12319" s="14">
        <v>1.03</v>
      </c>
      <c r="AX12319" s="12">
        <v>0.99</v>
      </c>
      <c r="AY12319" s="12">
        <v>1</v>
      </c>
      <c r="AZ12319" s="12">
        <v>2</v>
      </c>
      <c r="BA12319" s="13" t="s">
        <v>20769</v>
      </c>
      <c r="BB12319" s="14">
        <v>0.99</v>
      </c>
      <c r="BC12319" s="14">
        <v>0.99</v>
      </c>
      <c r="BD12319" s="14"/>
      <c r="BE12319" s="14"/>
      <c r="BF12319" s="15"/>
      <c r="BG12319" s="14">
        <v>1.01</v>
      </c>
      <c r="BH12319" s="14">
        <v>0.99</v>
      </c>
      <c r="BI12319" s="12">
        <v>0.96</v>
      </c>
      <c r="BJ12319" s="12">
        <v>1</v>
      </c>
      <c r="BK12319" s="12">
        <v>2</v>
      </c>
      <c r="BL12319" s="13" t="s">
        <v>20770</v>
      </c>
      <c r="BM12319" s="14">
        <v>1.02</v>
      </c>
      <c r="BN12319" s="14">
        <v>1.02</v>
      </c>
      <c r="BO12319" s="14"/>
      <c r="BP12319" s="14"/>
      <c r="BQ12319" s="15"/>
      <c r="BR12319" s="14">
        <v>1.03</v>
      </c>
      <c r="BS12319" s="14">
        <v>1</v>
      </c>
      <c r="BT12319" s="50">
        <v>1.08</v>
      </c>
      <c r="BU12319" s="12">
        <v>1.01</v>
      </c>
      <c r="BV12319" s="12">
        <v>1</v>
      </c>
      <c r="BW12319" s="13" t="s">
        <v>20771</v>
      </c>
      <c r="BX12319" s="14">
        <v>1</v>
      </c>
      <c r="BY12319" s="14">
        <v>1</v>
      </c>
      <c r="BZ12319" s="14"/>
      <c r="CA12319" s="14"/>
      <c r="CB12319" s="15"/>
      <c r="CC12319" s="14">
        <v>0.98</v>
      </c>
      <c r="CD12319" s="14">
        <v>1</v>
      </c>
      <c r="CE12319" s="10" t="s">
        <v>6334</v>
      </c>
      <c r="CF12319" s="10" t="s">
        <v>6335</v>
      </c>
      <c r="CG12319" s="10" t="s">
        <v>5172</v>
      </c>
      <c r="CH12319" s="10" t="s">
        <v>44</v>
      </c>
      <c r="CI12319" s="10" t="s">
        <v>20772</v>
      </c>
      <c r="CJ12319" s="10" t="s">
        <v>28</v>
      </c>
      <c r="CK12319" s="10" t="s">
        <v>28</v>
      </c>
      <c r="CL12319" s="10" t="s">
        <v>28</v>
      </c>
      <c r="CM12319" s="10" t="s">
        <v>28</v>
      </c>
      <c r="CN12319" s="10" t="s">
        <v>20773</v>
      </c>
      <c r="CO12319" s="10"/>
      <c r="CP12319" s="10"/>
      <c r="CQ12319" s="10" t="s">
        <v>6339</v>
      </c>
      <c r="CR12319" s="10">
        <v>249</v>
      </c>
      <c r="CS12319" s="10" t="s">
        <v>141</v>
      </c>
      <c r="CT12319" s="10">
        <v>2.1E-88</v>
      </c>
      <c r="CU12319" s="10">
        <v>55</v>
      </c>
      <c r="CV12319" s="10">
        <v>1</v>
      </c>
      <c r="CW12319" s="10" t="s">
        <v>6340</v>
      </c>
    </row>
    <row r="12320" spans="1:101">
      <c r="A12320" t="s">
        <v>6326</v>
      </c>
      <c r="B12320" t="s">
        <v>2632</v>
      </c>
      <c r="D12320" s="10" t="s">
        <v>6328</v>
      </c>
      <c r="F12320" t="s">
        <v>15</v>
      </c>
      <c r="H12320" s="10" t="s">
        <v>6329</v>
      </c>
      <c r="I12320" t="s">
        <v>68</v>
      </c>
      <c r="J12320" s="11" t="s">
        <v>161</v>
      </c>
      <c r="K12320" s="11" t="s">
        <v>161</v>
      </c>
      <c r="Q12320" s="50">
        <v>0.61</v>
      </c>
      <c r="R12320" s="12">
        <v>1</v>
      </c>
      <c r="S12320" s="12">
        <v>1</v>
      </c>
      <c r="T12320" s="13" t="s">
        <v>22113</v>
      </c>
      <c r="U12320" s="14">
        <v>0.94</v>
      </c>
      <c r="V12320" s="14">
        <v>0.94</v>
      </c>
      <c r="W12320" s="14"/>
      <c r="X12320" s="14"/>
      <c r="Y12320" s="15"/>
      <c r="Z12320" s="14">
        <v>0.91</v>
      </c>
      <c r="AA12320" s="14">
        <v>0.99</v>
      </c>
      <c r="AB12320" s="12">
        <v>1.1100000000000001</v>
      </c>
      <c r="AC12320" s="12">
        <v>1.05</v>
      </c>
      <c r="AD12320" s="12">
        <v>1</v>
      </c>
      <c r="AE12320" s="13" t="s">
        <v>22114</v>
      </c>
      <c r="AF12320" s="14">
        <v>1</v>
      </c>
      <c r="AG12320" s="14">
        <v>0.98</v>
      </c>
      <c r="AH12320" s="14"/>
      <c r="AI12320" s="14"/>
      <c r="AJ12320" s="15"/>
      <c r="AK12320" s="14">
        <v>1.02</v>
      </c>
      <c r="AL12320" s="14">
        <v>1.01</v>
      </c>
      <c r="AM12320" s="12">
        <v>1.1499999999999999</v>
      </c>
      <c r="AN12320" s="12">
        <v>1</v>
      </c>
      <c r="AO12320" s="12">
        <v>1</v>
      </c>
      <c r="AP12320" s="13" t="s">
        <v>22115</v>
      </c>
      <c r="AQ12320" s="14">
        <v>1.02</v>
      </c>
      <c r="AR12320" s="14">
        <v>1.02</v>
      </c>
      <c r="AS12320" s="14"/>
      <c r="AT12320" s="14"/>
      <c r="AU12320" s="15"/>
      <c r="AV12320" s="14">
        <v>1.02</v>
      </c>
      <c r="AW12320" s="14">
        <v>1.01</v>
      </c>
      <c r="AX12320" s="12">
        <v>1.35</v>
      </c>
      <c r="AY12320" s="12">
        <v>1</v>
      </c>
      <c r="AZ12320" s="12">
        <v>1</v>
      </c>
      <c r="BA12320" s="13" t="s">
        <v>22116</v>
      </c>
      <c r="BB12320" s="14">
        <v>1.01</v>
      </c>
      <c r="BC12320" s="14">
        <v>1</v>
      </c>
      <c r="BD12320" s="14"/>
      <c r="BE12320" s="14"/>
      <c r="BF12320" s="15"/>
      <c r="BG12320" s="14">
        <v>1.06</v>
      </c>
      <c r="BH12320" s="14">
        <v>1.02</v>
      </c>
      <c r="BI12320" s="12">
        <v>1</v>
      </c>
      <c r="BJ12320" s="12">
        <v>1</v>
      </c>
      <c r="BK12320" s="12">
        <v>1</v>
      </c>
      <c r="BL12320" s="13" t="s">
        <v>22117</v>
      </c>
      <c r="BM12320" s="14">
        <v>1.02</v>
      </c>
      <c r="BN12320" s="14">
        <v>1.02</v>
      </c>
      <c r="BO12320" s="14"/>
      <c r="BP12320" s="14"/>
      <c r="BQ12320" s="15"/>
      <c r="BR12320" s="14">
        <v>1.03</v>
      </c>
      <c r="BS12320" s="14">
        <v>1</v>
      </c>
      <c r="BT12320" s="50">
        <v>1.1299999999999999</v>
      </c>
      <c r="BU12320" s="12">
        <v>1</v>
      </c>
      <c r="BV12320" s="12">
        <v>1</v>
      </c>
      <c r="BW12320" s="13" t="s">
        <v>22118</v>
      </c>
      <c r="BX12320" s="14">
        <v>1.06</v>
      </c>
      <c r="BY12320" s="14">
        <v>1.1000000000000001</v>
      </c>
      <c r="BZ12320" s="14"/>
      <c r="CA12320" s="14"/>
      <c r="CB12320" s="15"/>
      <c r="CC12320" s="14">
        <v>1.06</v>
      </c>
      <c r="CD12320" s="14">
        <v>1.1100000000000001</v>
      </c>
      <c r="CE12320" s="10" t="s">
        <v>6334</v>
      </c>
      <c r="CF12320" s="10" t="s">
        <v>6335</v>
      </c>
      <c r="CG12320" s="10" t="s">
        <v>5172</v>
      </c>
      <c r="CH12320" s="10" t="s">
        <v>44</v>
      </c>
      <c r="CI12320" s="10" t="s">
        <v>12718</v>
      </c>
      <c r="CJ12320" s="10" t="s">
        <v>62</v>
      </c>
      <c r="CK12320" s="10" t="s">
        <v>28</v>
      </c>
      <c r="CL12320" s="10" t="s">
        <v>28</v>
      </c>
      <c r="CM12320" s="10" t="s">
        <v>28</v>
      </c>
      <c r="CN12320" s="10" t="s">
        <v>22119</v>
      </c>
      <c r="CO12320" s="10"/>
      <c r="CP12320" s="10"/>
      <c r="CQ12320" s="10" t="s">
        <v>6339</v>
      </c>
      <c r="CR12320" s="10">
        <v>249</v>
      </c>
      <c r="CS12320" s="10" t="s">
        <v>141</v>
      </c>
      <c r="CT12320" s="10">
        <v>2.1E-88</v>
      </c>
      <c r="CU12320" s="10">
        <v>55</v>
      </c>
      <c r="CV12320" s="10">
        <v>1</v>
      </c>
      <c r="CW12320" s="10" t="s">
        <v>6340</v>
      </c>
    </row>
    <row r="12321" spans="1:101">
      <c r="A12321" t="s">
        <v>6326</v>
      </c>
      <c r="B12321" t="s">
        <v>25802</v>
      </c>
      <c r="D12321" s="10" t="s">
        <v>6328</v>
      </c>
      <c r="H12321" s="10" t="s">
        <v>6329</v>
      </c>
      <c r="I12321" t="s">
        <v>6</v>
      </c>
      <c r="Q12321" s="50"/>
      <c r="R12321" s="12"/>
      <c r="S12321" s="12"/>
      <c r="T12321" s="13"/>
      <c r="U12321" s="14"/>
      <c r="V12321" s="14"/>
      <c r="W12321" s="14"/>
      <c r="X12321" s="14"/>
      <c r="Y12321" s="15"/>
      <c r="Z12321" s="14"/>
      <c r="AA12321" s="14"/>
      <c r="AB12321" s="12">
        <v>1.08</v>
      </c>
      <c r="AC12321" s="12">
        <v>1</v>
      </c>
      <c r="AD12321" s="12">
        <v>1</v>
      </c>
      <c r="AE12321" s="13" t="s">
        <v>31621</v>
      </c>
      <c r="AF12321" s="14">
        <v>0.98</v>
      </c>
      <c r="AG12321" s="14">
        <v>1</v>
      </c>
      <c r="AH12321" s="14"/>
      <c r="AI12321" s="14"/>
      <c r="AJ12321" s="15"/>
      <c r="AK12321" s="14">
        <v>1</v>
      </c>
      <c r="AL12321" s="14">
        <v>0.98</v>
      </c>
      <c r="AM12321" s="12"/>
      <c r="AN12321" s="12"/>
      <c r="AO12321" s="12"/>
      <c r="AP12321" s="13"/>
      <c r="AQ12321" s="14"/>
      <c r="AR12321" s="14"/>
      <c r="AS12321" s="14"/>
      <c r="AT12321" s="14"/>
      <c r="AU12321" s="15"/>
      <c r="AV12321" s="14"/>
      <c r="AW12321" s="14"/>
      <c r="AX12321" s="12"/>
      <c r="AY12321" s="12"/>
      <c r="AZ12321" s="12"/>
      <c r="BA12321" s="13"/>
      <c r="BB12321" s="14"/>
      <c r="BC12321" s="14"/>
      <c r="BD12321" s="14"/>
      <c r="BE12321" s="14"/>
      <c r="BF12321" s="15"/>
      <c r="BG12321" s="14"/>
      <c r="BH12321" s="14"/>
      <c r="BI12321" s="12">
        <v>1.1399999999999999</v>
      </c>
      <c r="BJ12321" s="12">
        <v>1</v>
      </c>
      <c r="BK12321" s="12">
        <v>1</v>
      </c>
      <c r="BL12321" s="13" t="s">
        <v>31622</v>
      </c>
      <c r="BM12321" s="14">
        <v>1.02</v>
      </c>
      <c r="BN12321" s="14">
        <v>1.02</v>
      </c>
      <c r="BO12321" s="14"/>
      <c r="BP12321" s="14"/>
      <c r="BQ12321" s="15"/>
      <c r="BR12321" s="14">
        <v>1.03</v>
      </c>
      <c r="BS12321" s="14">
        <v>1</v>
      </c>
      <c r="BT12321" s="50"/>
      <c r="BU12321" s="12"/>
      <c r="BV12321" s="12"/>
      <c r="BW12321" s="13"/>
      <c r="BX12321" s="14"/>
      <c r="BY12321" s="14"/>
      <c r="BZ12321" s="14"/>
      <c r="CA12321" s="14"/>
      <c r="CB12321" s="15"/>
      <c r="CC12321" s="14"/>
      <c r="CD12321" s="14"/>
      <c r="CE12321" s="10" t="s">
        <v>6334</v>
      </c>
      <c r="CF12321" s="10" t="s">
        <v>6335</v>
      </c>
      <c r="CG12321" s="10" t="s">
        <v>5172</v>
      </c>
      <c r="CH12321" s="10" t="s">
        <v>3380</v>
      </c>
      <c r="CI12321" s="10" t="s">
        <v>31623</v>
      </c>
      <c r="CJ12321" s="10" t="s">
        <v>28</v>
      </c>
      <c r="CK12321" s="10" t="s">
        <v>28</v>
      </c>
      <c r="CL12321" s="10" t="s">
        <v>28</v>
      </c>
      <c r="CM12321" s="10" t="s">
        <v>28</v>
      </c>
      <c r="CN12321" s="10"/>
      <c r="CO12321" s="10"/>
      <c r="CP12321" s="10"/>
      <c r="CQ12321" s="10" t="s">
        <v>6339</v>
      </c>
      <c r="CR12321" s="10">
        <v>249</v>
      </c>
      <c r="CS12321" s="10" t="s">
        <v>141</v>
      </c>
      <c r="CT12321" s="16">
        <v>2.1E-88</v>
      </c>
      <c r="CU12321" s="10">
        <v>55</v>
      </c>
      <c r="CV12321" s="10">
        <v>1</v>
      </c>
      <c r="CW12321" s="10" t="s">
        <v>6340</v>
      </c>
    </row>
    <row r="12322" spans="1:101">
      <c r="A12322" t="s">
        <v>6326</v>
      </c>
      <c r="B12322" t="s">
        <v>709</v>
      </c>
      <c r="D12322" s="10" t="s">
        <v>6328</v>
      </c>
      <c r="H12322" s="10" t="s">
        <v>6329</v>
      </c>
      <c r="I12322" t="s">
        <v>68</v>
      </c>
      <c r="J12322" s="11">
        <v>0.94633999999999996</v>
      </c>
      <c r="K12322" s="11">
        <v>0.76419999999999999</v>
      </c>
      <c r="L12322" s="11" t="s">
        <v>198</v>
      </c>
      <c r="Q12322" s="50">
        <v>0.87</v>
      </c>
      <c r="R12322" s="12">
        <v>1</v>
      </c>
      <c r="S12322" s="12">
        <v>1</v>
      </c>
      <c r="T12322" s="13" t="s">
        <v>33991</v>
      </c>
      <c r="U12322" s="14">
        <v>0.94</v>
      </c>
      <c r="V12322" s="14">
        <v>0.94</v>
      </c>
      <c r="W12322" s="14"/>
      <c r="X12322" s="14"/>
      <c r="Y12322" s="15"/>
      <c r="Z12322" s="14">
        <v>0.91</v>
      </c>
      <c r="AA12322" s="14">
        <v>0.99</v>
      </c>
      <c r="AB12322" s="12">
        <v>1.19</v>
      </c>
      <c r="AC12322" s="12">
        <v>1.1299999999999999</v>
      </c>
      <c r="AD12322" s="12">
        <v>3</v>
      </c>
      <c r="AE12322" s="13" t="s">
        <v>33992</v>
      </c>
      <c r="AF12322" s="14">
        <v>1</v>
      </c>
      <c r="AG12322" s="14">
        <v>0.98</v>
      </c>
      <c r="AH12322" s="14"/>
      <c r="AI12322" s="14"/>
      <c r="AJ12322" s="15"/>
      <c r="AK12322" s="14">
        <v>1.02</v>
      </c>
      <c r="AL12322" s="14">
        <v>1.01</v>
      </c>
      <c r="AM12322" s="12">
        <v>1.1000000000000001</v>
      </c>
      <c r="AN12322" s="12">
        <v>1.02</v>
      </c>
      <c r="AO12322" s="12">
        <v>3</v>
      </c>
      <c r="AP12322" s="13" t="s">
        <v>33993</v>
      </c>
      <c r="AQ12322" s="14">
        <v>1.03</v>
      </c>
      <c r="AR12322" s="14">
        <v>1.02</v>
      </c>
      <c r="AS12322" s="14"/>
      <c r="AT12322" s="14"/>
      <c r="AU12322" s="15"/>
      <c r="AV12322" s="14">
        <v>1.03</v>
      </c>
      <c r="AW12322" s="14">
        <v>1.03</v>
      </c>
      <c r="AX12322" s="12">
        <v>1.01</v>
      </c>
      <c r="AY12322" s="12">
        <v>1.1000000000000001</v>
      </c>
      <c r="AZ12322" s="12">
        <v>2</v>
      </c>
      <c r="BA12322" s="13" t="s">
        <v>33994</v>
      </c>
      <c r="BB12322" s="14">
        <v>0.99</v>
      </c>
      <c r="BC12322" s="14">
        <v>0.99</v>
      </c>
      <c r="BD12322" s="14"/>
      <c r="BE12322" s="14"/>
      <c r="BF12322" s="15"/>
      <c r="BG12322" s="14">
        <v>1.01</v>
      </c>
      <c r="BH12322" s="14">
        <v>0.99</v>
      </c>
      <c r="BI12322" s="12">
        <v>1.1100000000000001</v>
      </c>
      <c r="BJ12322" s="12">
        <v>1</v>
      </c>
      <c r="BK12322" s="12">
        <v>1</v>
      </c>
      <c r="BL12322" s="13" t="s">
        <v>33995</v>
      </c>
      <c r="BM12322" s="14">
        <v>1.02</v>
      </c>
      <c r="BN12322" s="14">
        <v>1.02</v>
      </c>
      <c r="BO12322" s="14"/>
      <c r="BP12322" s="14"/>
      <c r="BQ12322" s="15"/>
      <c r="BR12322" s="14">
        <v>1.03</v>
      </c>
      <c r="BS12322" s="14">
        <v>1</v>
      </c>
      <c r="BT12322" s="50">
        <v>0.95</v>
      </c>
      <c r="BU12322" s="12">
        <v>1</v>
      </c>
      <c r="BV12322" s="12">
        <v>1</v>
      </c>
      <c r="BW12322" s="13" t="s">
        <v>33996</v>
      </c>
      <c r="BX12322" s="14">
        <v>0.95</v>
      </c>
      <c r="BY12322" s="14">
        <v>0.9</v>
      </c>
      <c r="BZ12322" s="14"/>
      <c r="CA12322" s="14"/>
      <c r="CB12322" s="15"/>
      <c r="CC12322" s="14">
        <v>0.91</v>
      </c>
      <c r="CD12322" s="14">
        <v>0.89</v>
      </c>
      <c r="CE12322" s="10" t="s">
        <v>6334</v>
      </c>
      <c r="CF12322" s="10" t="s">
        <v>6335</v>
      </c>
      <c r="CG12322" s="10" t="s">
        <v>5172</v>
      </c>
      <c r="CH12322" s="10" t="s">
        <v>44</v>
      </c>
      <c r="CI12322" s="10" t="s">
        <v>27198</v>
      </c>
      <c r="CJ12322" s="10" t="s">
        <v>28</v>
      </c>
      <c r="CK12322" s="10" t="s">
        <v>28</v>
      </c>
      <c r="CL12322" s="10" t="s">
        <v>28</v>
      </c>
      <c r="CM12322" s="10" t="s">
        <v>28</v>
      </c>
      <c r="CN12322" s="10" t="s">
        <v>33997</v>
      </c>
      <c r="CO12322" s="10"/>
      <c r="CP12322" s="10"/>
      <c r="CQ12322" s="10" t="s">
        <v>6339</v>
      </c>
      <c r="CR12322" s="10">
        <v>249</v>
      </c>
      <c r="CS12322" s="10" t="s">
        <v>141</v>
      </c>
      <c r="CT12322" s="10">
        <v>2.1E-88</v>
      </c>
      <c r="CU12322" s="10">
        <v>55</v>
      </c>
      <c r="CV12322" s="10">
        <v>1</v>
      </c>
      <c r="CW12322" s="10" t="s">
        <v>6340</v>
      </c>
    </row>
    <row r="12323" spans="1:101">
      <c r="A12323" t="s">
        <v>6326</v>
      </c>
      <c r="B12323" t="s">
        <v>1319</v>
      </c>
      <c r="D12323" s="10" t="s">
        <v>6328</v>
      </c>
      <c r="H12323" s="10" t="s">
        <v>6329</v>
      </c>
      <c r="I12323" t="s">
        <v>68</v>
      </c>
      <c r="J12323" s="11">
        <v>0.45862000000000003</v>
      </c>
      <c r="K12323" s="11">
        <v>2.0034999999999998</v>
      </c>
      <c r="Q12323" s="50">
        <v>1.01</v>
      </c>
      <c r="R12323" s="12">
        <v>1</v>
      </c>
      <c r="S12323" s="12">
        <v>1</v>
      </c>
      <c r="T12323" s="13" t="s">
        <v>34001</v>
      </c>
      <c r="U12323" s="14">
        <v>1.07</v>
      </c>
      <c r="V12323" s="14">
        <v>1.05</v>
      </c>
      <c r="W12323" s="14"/>
      <c r="X12323" s="14"/>
      <c r="Y12323" s="15"/>
      <c r="Z12323" s="14">
        <v>1.08</v>
      </c>
      <c r="AA12323" s="14">
        <v>1.05</v>
      </c>
      <c r="AB12323" s="12">
        <v>0.9</v>
      </c>
      <c r="AC12323" s="12">
        <v>1</v>
      </c>
      <c r="AD12323" s="12">
        <v>1</v>
      </c>
      <c r="AE12323" s="13" t="s">
        <v>34002</v>
      </c>
      <c r="AF12323" s="14">
        <v>0.98</v>
      </c>
      <c r="AG12323" s="14">
        <v>1</v>
      </c>
      <c r="AH12323" s="14"/>
      <c r="AI12323" s="14"/>
      <c r="AJ12323" s="15"/>
      <c r="AK12323" s="14">
        <v>1</v>
      </c>
      <c r="AL12323" s="14">
        <v>0.98</v>
      </c>
      <c r="AM12323" s="12">
        <v>0.94</v>
      </c>
      <c r="AN12323" s="12">
        <v>1</v>
      </c>
      <c r="AO12323" s="12">
        <v>1</v>
      </c>
      <c r="AP12323" s="13" t="s">
        <v>34003</v>
      </c>
      <c r="AQ12323" s="14">
        <v>1.02</v>
      </c>
      <c r="AR12323" s="14">
        <v>1.02</v>
      </c>
      <c r="AS12323" s="14"/>
      <c r="AT12323" s="14"/>
      <c r="AU12323" s="15"/>
      <c r="AV12323" s="14">
        <v>1.02</v>
      </c>
      <c r="AW12323" s="14">
        <v>1.01</v>
      </c>
      <c r="AX12323" s="12"/>
      <c r="AY12323" s="12"/>
      <c r="AZ12323" s="12"/>
      <c r="BA12323" s="13"/>
      <c r="BB12323" s="14"/>
      <c r="BC12323" s="14"/>
      <c r="BD12323" s="14"/>
      <c r="BE12323" s="14"/>
      <c r="BF12323" s="15"/>
      <c r="BG12323" s="14"/>
      <c r="BH12323" s="14"/>
      <c r="BI12323" s="12"/>
      <c r="BJ12323" s="12"/>
      <c r="BK12323" s="12"/>
      <c r="BL12323" s="13"/>
      <c r="BM12323" s="14"/>
      <c r="BN12323" s="14"/>
      <c r="BO12323" s="14"/>
      <c r="BP12323" s="14"/>
      <c r="BQ12323" s="15"/>
      <c r="BR12323" s="14"/>
      <c r="BS12323" s="14"/>
      <c r="BT12323" s="50"/>
      <c r="BU12323" s="12"/>
      <c r="BV12323" s="12"/>
      <c r="BW12323" s="13"/>
      <c r="BX12323" s="14"/>
      <c r="BY12323" s="14"/>
      <c r="BZ12323" s="14"/>
      <c r="CA12323" s="14"/>
      <c r="CB12323" s="15"/>
      <c r="CC12323" s="14"/>
      <c r="CD12323" s="14"/>
      <c r="CE12323" s="10" t="s">
        <v>6334</v>
      </c>
      <c r="CF12323" s="10" t="s">
        <v>6335</v>
      </c>
      <c r="CG12323" s="10" t="s">
        <v>5172</v>
      </c>
      <c r="CH12323" s="10" t="s">
        <v>44</v>
      </c>
      <c r="CI12323" s="10" t="s">
        <v>1719</v>
      </c>
      <c r="CJ12323" s="10" t="s">
        <v>424</v>
      </c>
      <c r="CK12323" s="10" t="s">
        <v>28</v>
      </c>
      <c r="CL12323" s="10" t="s">
        <v>8440</v>
      </c>
      <c r="CM12323" s="10" t="s">
        <v>28</v>
      </c>
      <c r="CN12323" s="10" t="s">
        <v>34004</v>
      </c>
      <c r="CO12323" s="10"/>
      <c r="CP12323" s="10"/>
      <c r="CQ12323" s="10" t="s">
        <v>6339</v>
      </c>
      <c r="CR12323" s="10">
        <v>249</v>
      </c>
      <c r="CS12323" s="10" t="s">
        <v>141</v>
      </c>
      <c r="CT12323" s="10">
        <v>2.1E-88</v>
      </c>
      <c r="CU12323" s="10">
        <v>55</v>
      </c>
      <c r="CV12323" s="10">
        <v>1</v>
      </c>
      <c r="CW12323" s="10" t="s">
        <v>6340</v>
      </c>
    </row>
    <row r="12324" spans="1:101">
      <c r="A12324" t="s">
        <v>6326</v>
      </c>
      <c r="B12324" t="s">
        <v>54678</v>
      </c>
      <c r="D12324" s="10" t="s">
        <v>6328</v>
      </c>
      <c r="E12324" t="s">
        <v>3</v>
      </c>
      <c r="F12324" t="s">
        <v>334</v>
      </c>
      <c r="H12324" s="10" t="s">
        <v>6329</v>
      </c>
      <c r="I12324" t="s">
        <v>6</v>
      </c>
      <c r="Q12324" s="50"/>
      <c r="R12324" s="12"/>
      <c r="S12324" s="12"/>
      <c r="T12324" s="13"/>
      <c r="U12324" s="14"/>
      <c r="V12324" s="14"/>
      <c r="W12324" s="14"/>
      <c r="X12324" s="14"/>
      <c r="Y12324" s="15"/>
      <c r="Z12324" s="14"/>
      <c r="AA12324" s="14"/>
      <c r="AB12324" s="12">
        <v>1.1000000000000001</v>
      </c>
      <c r="AC12324" s="12">
        <v>1</v>
      </c>
      <c r="AD12324" s="12">
        <v>2</v>
      </c>
      <c r="AE12324" s="13" t="s">
        <v>54679</v>
      </c>
      <c r="AF12324" s="14">
        <v>0.98</v>
      </c>
      <c r="AG12324" s="14">
        <v>1</v>
      </c>
      <c r="AH12324" s="14"/>
      <c r="AI12324" s="14"/>
      <c r="AJ12324" s="15"/>
      <c r="AK12324" s="14">
        <v>1</v>
      </c>
      <c r="AL12324" s="14">
        <v>0.98</v>
      </c>
      <c r="AM12324" s="12"/>
      <c r="AN12324" s="12"/>
      <c r="AO12324" s="12"/>
      <c r="AP12324" s="13"/>
      <c r="AQ12324" s="14"/>
      <c r="AR12324" s="14"/>
      <c r="AS12324" s="14"/>
      <c r="AT12324" s="14"/>
      <c r="AU12324" s="15"/>
      <c r="AV12324" s="14"/>
      <c r="AW12324" s="14"/>
      <c r="AX12324" s="12"/>
      <c r="AY12324" s="12"/>
      <c r="AZ12324" s="12"/>
      <c r="BA12324" s="13"/>
      <c r="BB12324" s="14"/>
      <c r="BC12324" s="14"/>
      <c r="BD12324" s="14"/>
      <c r="BE12324" s="14"/>
      <c r="BF12324" s="15"/>
      <c r="BG12324" s="14"/>
      <c r="BH12324" s="14"/>
      <c r="BI12324" s="12">
        <v>0.84</v>
      </c>
      <c r="BJ12324" s="12">
        <v>1</v>
      </c>
      <c r="BK12324" s="12">
        <v>1</v>
      </c>
      <c r="BL12324" s="13" t="s">
        <v>54680</v>
      </c>
      <c r="BM12324" s="14">
        <v>1.02</v>
      </c>
      <c r="BN12324" s="14">
        <v>1.02</v>
      </c>
      <c r="BO12324" s="14"/>
      <c r="BP12324" s="14"/>
      <c r="BQ12324" s="15"/>
      <c r="BR12324" s="14">
        <v>1.03</v>
      </c>
      <c r="BS12324" s="14">
        <v>1</v>
      </c>
      <c r="BT12324" s="50">
        <v>1.1000000000000001</v>
      </c>
      <c r="BU12324" s="12">
        <v>1</v>
      </c>
      <c r="BV12324" s="12">
        <v>1</v>
      </c>
      <c r="BW12324" s="13" t="s">
        <v>54681</v>
      </c>
      <c r="BX12324" s="14">
        <v>1.06</v>
      </c>
      <c r="BY12324" s="14">
        <v>1.1000000000000001</v>
      </c>
      <c r="BZ12324" s="14"/>
      <c r="CA12324" s="14"/>
      <c r="CB12324" s="15"/>
      <c r="CC12324" s="14">
        <v>1.06</v>
      </c>
      <c r="CD12324" s="14">
        <v>1.1100000000000001</v>
      </c>
      <c r="CE12324" s="10" t="s">
        <v>6334</v>
      </c>
      <c r="CF12324" s="10" t="s">
        <v>6335</v>
      </c>
      <c r="CG12324" s="10" t="s">
        <v>5172</v>
      </c>
      <c r="CH12324" s="10"/>
      <c r="CI12324" s="10"/>
      <c r="CJ12324" s="10"/>
      <c r="CK12324" s="10"/>
      <c r="CL12324" s="10"/>
      <c r="CM12324" s="10"/>
      <c r="CN12324" s="10"/>
      <c r="CO12324" s="10"/>
      <c r="CP12324" s="10"/>
      <c r="CQ12324" s="10" t="s">
        <v>6339</v>
      </c>
      <c r="CR12324" s="10">
        <v>249</v>
      </c>
      <c r="CS12324" s="10" t="s">
        <v>141</v>
      </c>
      <c r="CT12324" s="10">
        <v>2.1E-88</v>
      </c>
      <c r="CU12324" s="10">
        <v>55</v>
      </c>
      <c r="CV12324" s="10">
        <v>1</v>
      </c>
      <c r="CW12324" s="10" t="s">
        <v>6340</v>
      </c>
    </row>
    <row r="12325" spans="1:101">
      <c r="A12325" t="s">
        <v>6326</v>
      </c>
      <c r="B12325" t="s">
        <v>13152</v>
      </c>
      <c r="D12325" s="10" t="s">
        <v>6328</v>
      </c>
      <c r="H12325" s="10" t="s">
        <v>6329</v>
      </c>
      <c r="I12325" t="s">
        <v>6</v>
      </c>
      <c r="Q12325" s="50"/>
      <c r="R12325" s="12"/>
      <c r="S12325" s="12"/>
      <c r="T12325" s="13"/>
      <c r="U12325" s="14"/>
      <c r="V12325" s="14"/>
      <c r="W12325" s="14"/>
      <c r="X12325" s="14"/>
      <c r="Y12325" s="15"/>
      <c r="Z12325" s="14"/>
      <c r="AA12325" s="14"/>
      <c r="AB12325" s="12">
        <v>0.93</v>
      </c>
      <c r="AC12325" s="12">
        <v>1</v>
      </c>
      <c r="AD12325" s="12">
        <v>1</v>
      </c>
      <c r="AE12325" s="13" t="s">
        <v>55645</v>
      </c>
      <c r="AF12325" s="14">
        <v>0.98</v>
      </c>
      <c r="AG12325" s="14">
        <v>1</v>
      </c>
      <c r="AH12325" s="14"/>
      <c r="AI12325" s="14"/>
      <c r="AJ12325" s="15"/>
      <c r="AK12325" s="14">
        <v>1</v>
      </c>
      <c r="AL12325" s="14">
        <v>0.98</v>
      </c>
      <c r="AM12325" s="12"/>
      <c r="AN12325" s="12"/>
      <c r="AO12325" s="12"/>
      <c r="AP12325" s="13"/>
      <c r="AQ12325" s="14"/>
      <c r="AR12325" s="14"/>
      <c r="AS12325" s="14"/>
      <c r="AT12325" s="14"/>
      <c r="AU12325" s="15"/>
      <c r="AV12325" s="14"/>
      <c r="AW12325" s="14"/>
      <c r="AX12325" s="12">
        <v>0.97</v>
      </c>
      <c r="AY12325" s="12">
        <v>1</v>
      </c>
      <c r="AZ12325" s="12">
        <v>1</v>
      </c>
      <c r="BA12325" s="13" t="s">
        <v>55646</v>
      </c>
      <c r="BB12325" s="14">
        <v>0.97</v>
      </c>
      <c r="BC12325" s="14">
        <v>0.97</v>
      </c>
      <c r="BD12325" s="14"/>
      <c r="BE12325" s="14"/>
      <c r="BF12325" s="15"/>
      <c r="BG12325" s="14">
        <v>0.97</v>
      </c>
      <c r="BH12325" s="14">
        <v>0.97</v>
      </c>
      <c r="BI12325" s="12"/>
      <c r="BJ12325" s="12"/>
      <c r="BK12325" s="12"/>
      <c r="BL12325" s="13"/>
      <c r="BM12325" s="14"/>
      <c r="BN12325" s="14"/>
      <c r="BO12325" s="14"/>
      <c r="BP12325" s="14"/>
      <c r="BQ12325" s="15"/>
      <c r="BR12325" s="14"/>
      <c r="BS12325" s="14"/>
      <c r="BT12325" s="50"/>
      <c r="BU12325" s="12"/>
      <c r="BV12325" s="12"/>
      <c r="BW12325" s="13"/>
      <c r="BX12325" s="14"/>
      <c r="BY12325" s="14"/>
      <c r="BZ12325" s="14"/>
      <c r="CA12325" s="14"/>
      <c r="CB12325" s="15"/>
      <c r="CC12325" s="14"/>
      <c r="CD12325" s="14"/>
      <c r="CE12325" s="10" t="s">
        <v>6334</v>
      </c>
      <c r="CF12325" s="10" t="s">
        <v>6335</v>
      </c>
      <c r="CG12325" s="10" t="s">
        <v>5172</v>
      </c>
      <c r="CH12325" s="10" t="s">
        <v>44</v>
      </c>
      <c r="CI12325" s="10">
        <v>21177495</v>
      </c>
      <c r="CJ12325" s="10" t="s">
        <v>28</v>
      </c>
      <c r="CK12325" s="10" t="s">
        <v>28</v>
      </c>
      <c r="CL12325" s="10" t="s">
        <v>8440</v>
      </c>
      <c r="CM12325" s="10" t="s">
        <v>28</v>
      </c>
      <c r="CN12325" s="10" t="s">
        <v>55647</v>
      </c>
      <c r="CO12325" s="10"/>
      <c r="CP12325" s="10"/>
      <c r="CQ12325" s="10" t="s">
        <v>6339</v>
      </c>
      <c r="CR12325" s="10">
        <v>249</v>
      </c>
      <c r="CS12325" s="10" t="s">
        <v>141</v>
      </c>
      <c r="CT12325" s="10">
        <v>2.1E-88</v>
      </c>
      <c r="CU12325" s="10">
        <v>55</v>
      </c>
      <c r="CV12325" s="10">
        <v>1</v>
      </c>
      <c r="CW12325" s="10" t="s">
        <v>6340</v>
      </c>
    </row>
    <row r="12326" spans="1:101">
      <c r="A12326" t="s">
        <v>6326</v>
      </c>
      <c r="B12326" t="s">
        <v>57632</v>
      </c>
      <c r="D12326" s="10" t="s">
        <v>6328</v>
      </c>
      <c r="E12326" t="s">
        <v>3</v>
      </c>
      <c r="F12326" t="s">
        <v>334</v>
      </c>
      <c r="H12326" s="10" t="s">
        <v>6329</v>
      </c>
      <c r="I12326" t="s">
        <v>6</v>
      </c>
      <c r="Q12326" s="50"/>
      <c r="R12326" s="12"/>
      <c r="S12326" s="12"/>
      <c r="T12326" s="13"/>
      <c r="U12326" s="14"/>
      <c r="V12326" s="14"/>
      <c r="W12326" s="14"/>
      <c r="X12326" s="14"/>
      <c r="Y12326" s="15"/>
      <c r="Z12326" s="14"/>
      <c r="AA12326" s="14"/>
      <c r="AB12326" s="12"/>
      <c r="AC12326" s="12"/>
      <c r="AD12326" s="12"/>
      <c r="AE12326" s="13"/>
      <c r="AF12326" s="14"/>
      <c r="AG12326" s="14"/>
      <c r="AH12326" s="14"/>
      <c r="AI12326" s="14"/>
      <c r="AJ12326" s="15"/>
      <c r="AK12326" s="14"/>
      <c r="AL12326" s="14"/>
      <c r="AM12326" s="12">
        <v>1.1499999999999999</v>
      </c>
      <c r="AN12326" s="12">
        <v>1</v>
      </c>
      <c r="AO12326" s="12">
        <v>1</v>
      </c>
      <c r="AP12326" s="13" t="s">
        <v>57633</v>
      </c>
      <c r="AQ12326" s="14">
        <v>1.02</v>
      </c>
      <c r="AR12326" s="14">
        <v>1.02</v>
      </c>
      <c r="AS12326" s="14"/>
      <c r="AT12326" s="14"/>
      <c r="AU12326" s="15"/>
      <c r="AV12326" s="14">
        <v>1.02</v>
      </c>
      <c r="AW12326" s="14">
        <v>1.01</v>
      </c>
      <c r="AX12326" s="12"/>
      <c r="AY12326" s="12"/>
      <c r="AZ12326" s="12"/>
      <c r="BA12326" s="13"/>
      <c r="BB12326" s="14"/>
      <c r="BC12326" s="14"/>
      <c r="BD12326" s="14"/>
      <c r="BE12326" s="14"/>
      <c r="BF12326" s="15"/>
      <c r="BG12326" s="14"/>
      <c r="BH12326" s="14"/>
      <c r="BI12326" s="12"/>
      <c r="BJ12326" s="12"/>
      <c r="BK12326" s="12"/>
      <c r="BL12326" s="13"/>
      <c r="BM12326" s="14"/>
      <c r="BN12326" s="14"/>
      <c r="BO12326" s="14"/>
      <c r="BP12326" s="14"/>
      <c r="BQ12326" s="15"/>
      <c r="BR12326" s="14"/>
      <c r="BS12326" s="14"/>
      <c r="BT12326" s="50"/>
      <c r="BU12326" s="12"/>
      <c r="BV12326" s="12"/>
      <c r="BW12326" s="13"/>
      <c r="BX12326" s="14"/>
      <c r="BY12326" s="14"/>
      <c r="BZ12326" s="14"/>
      <c r="CA12326" s="14"/>
      <c r="CB12326" s="15"/>
      <c r="CC12326" s="14"/>
      <c r="CD12326" s="14"/>
      <c r="CE12326" s="10" t="s">
        <v>6334</v>
      </c>
      <c r="CF12326" s="10" t="s">
        <v>6335</v>
      </c>
      <c r="CG12326" s="10" t="s">
        <v>5172</v>
      </c>
      <c r="CH12326" s="10"/>
      <c r="CI12326" s="10"/>
      <c r="CJ12326" s="10"/>
      <c r="CK12326" s="10"/>
      <c r="CL12326" s="10"/>
      <c r="CM12326" s="10"/>
      <c r="CN12326" s="10"/>
      <c r="CO12326" s="10"/>
      <c r="CP12326" s="10"/>
      <c r="CQ12326" s="10" t="s">
        <v>6339</v>
      </c>
      <c r="CR12326" s="10">
        <v>249</v>
      </c>
      <c r="CS12326" s="10" t="s">
        <v>141</v>
      </c>
      <c r="CT12326" s="10">
        <v>2.1E-88</v>
      </c>
      <c r="CU12326" s="10">
        <v>55</v>
      </c>
      <c r="CV12326" s="10">
        <v>1</v>
      </c>
      <c r="CW12326" s="10" t="s">
        <v>6340</v>
      </c>
    </row>
    <row r="12327" spans="1:101">
      <c r="A12327" t="s">
        <v>6326</v>
      </c>
      <c r="B12327" t="s">
        <v>8916</v>
      </c>
      <c r="D12327" s="10" t="s">
        <v>6328</v>
      </c>
      <c r="H12327" s="10" t="s">
        <v>6329</v>
      </c>
      <c r="I12327" t="s">
        <v>68</v>
      </c>
      <c r="J12327" s="11">
        <v>1.0978000000000001</v>
      </c>
      <c r="K12327" s="11">
        <v>1.1322000000000001</v>
      </c>
      <c r="L12327" s="11" t="s">
        <v>198</v>
      </c>
      <c r="Q12327" s="50">
        <v>1.04</v>
      </c>
      <c r="R12327" s="12">
        <v>1.04</v>
      </c>
      <c r="S12327" s="12">
        <v>4</v>
      </c>
      <c r="T12327" s="13" t="s">
        <v>60020</v>
      </c>
      <c r="U12327" s="14">
        <v>1</v>
      </c>
      <c r="V12327" s="14">
        <v>0.99</v>
      </c>
      <c r="W12327" s="14"/>
      <c r="X12327" s="14"/>
      <c r="Y12327" s="15"/>
      <c r="Z12327" s="14">
        <v>0.99</v>
      </c>
      <c r="AA12327" s="14">
        <v>1.02</v>
      </c>
      <c r="AB12327" s="12">
        <v>0.94</v>
      </c>
      <c r="AC12327" s="12">
        <v>1.05</v>
      </c>
      <c r="AD12327" s="12">
        <v>3</v>
      </c>
      <c r="AE12327" s="13" t="s">
        <v>60021</v>
      </c>
      <c r="AF12327" s="14">
        <v>1</v>
      </c>
      <c r="AG12327" s="14">
        <v>0.98</v>
      </c>
      <c r="AH12327" s="14"/>
      <c r="AI12327" s="14"/>
      <c r="AJ12327" s="15"/>
      <c r="AK12327" s="14">
        <v>1.02</v>
      </c>
      <c r="AL12327" s="14">
        <v>1.01</v>
      </c>
      <c r="AM12327" s="12">
        <v>1.08</v>
      </c>
      <c r="AN12327" s="12">
        <v>1</v>
      </c>
      <c r="AO12327" s="12">
        <v>2</v>
      </c>
      <c r="AP12327" s="13" t="s">
        <v>60022</v>
      </c>
      <c r="AQ12327" s="14">
        <v>1.02</v>
      </c>
      <c r="AR12327" s="14">
        <v>1.02</v>
      </c>
      <c r="AS12327" s="14"/>
      <c r="AT12327" s="14"/>
      <c r="AU12327" s="15"/>
      <c r="AV12327" s="14">
        <v>1.02</v>
      </c>
      <c r="AW12327" s="14">
        <v>1.01</v>
      </c>
      <c r="AX12327" s="12">
        <v>0.97</v>
      </c>
      <c r="AY12327" s="12">
        <v>1</v>
      </c>
      <c r="AZ12327" s="12">
        <v>2</v>
      </c>
      <c r="BA12327" s="13" t="s">
        <v>60023</v>
      </c>
      <c r="BB12327" s="14">
        <v>0.99</v>
      </c>
      <c r="BC12327" s="14">
        <v>0.99</v>
      </c>
      <c r="BD12327" s="14"/>
      <c r="BE12327" s="14"/>
      <c r="BF12327" s="15"/>
      <c r="BG12327" s="14">
        <v>1.01</v>
      </c>
      <c r="BH12327" s="14">
        <v>0.99</v>
      </c>
      <c r="BI12327" s="12">
        <v>1.1000000000000001</v>
      </c>
      <c r="BJ12327" s="12">
        <v>1</v>
      </c>
      <c r="BK12327" s="12">
        <v>3</v>
      </c>
      <c r="BL12327" s="13" t="s">
        <v>60024</v>
      </c>
      <c r="BM12327" s="14">
        <v>1.02</v>
      </c>
      <c r="BN12327" s="14">
        <v>1.02</v>
      </c>
      <c r="BO12327" s="14"/>
      <c r="BP12327" s="14"/>
      <c r="BQ12327" s="15"/>
      <c r="BR12327" s="14">
        <v>1.03</v>
      </c>
      <c r="BS12327" s="14">
        <v>1</v>
      </c>
      <c r="BT12327" s="50">
        <v>1.03</v>
      </c>
      <c r="BU12327" s="12">
        <v>1.07</v>
      </c>
      <c r="BV12327" s="12">
        <v>1</v>
      </c>
      <c r="BW12327" s="13" t="s">
        <v>60025</v>
      </c>
      <c r="BX12327" s="14">
        <v>1</v>
      </c>
      <c r="BY12327" s="14">
        <v>1</v>
      </c>
      <c r="BZ12327" s="14"/>
      <c r="CA12327" s="14"/>
      <c r="CB12327" s="15"/>
      <c r="CC12327" s="14">
        <v>0.98</v>
      </c>
      <c r="CD12327" s="14">
        <v>1</v>
      </c>
      <c r="CE12327" s="10" t="s">
        <v>6334</v>
      </c>
      <c r="CF12327" s="10" t="s">
        <v>6335</v>
      </c>
      <c r="CG12327" s="10" t="s">
        <v>5172</v>
      </c>
      <c r="CH12327" s="10"/>
      <c r="CI12327" s="10"/>
      <c r="CJ12327" s="10"/>
      <c r="CK12327" s="10"/>
      <c r="CL12327" s="10"/>
      <c r="CM12327" s="10"/>
      <c r="CN12327" s="10"/>
      <c r="CO12327" s="10"/>
      <c r="CP12327" s="10"/>
      <c r="CQ12327" s="10" t="s">
        <v>6339</v>
      </c>
      <c r="CR12327" s="10">
        <v>249</v>
      </c>
      <c r="CS12327" s="10" t="s">
        <v>141</v>
      </c>
      <c r="CT12327" s="10">
        <v>2.1E-88</v>
      </c>
      <c r="CU12327" s="10">
        <v>55</v>
      </c>
      <c r="CV12327" s="10">
        <v>1</v>
      </c>
      <c r="CW12327" s="10" t="s">
        <v>6340</v>
      </c>
    </row>
    <row r="12328" spans="1:101">
      <c r="A12328" t="s">
        <v>6326</v>
      </c>
      <c r="B12328" t="s">
        <v>1135</v>
      </c>
      <c r="D12328" s="10" t="s">
        <v>6328</v>
      </c>
      <c r="E12328" t="s">
        <v>3</v>
      </c>
      <c r="F12328" t="s">
        <v>334</v>
      </c>
      <c r="H12328" s="10" t="s">
        <v>6329</v>
      </c>
      <c r="I12328" t="s">
        <v>155</v>
      </c>
      <c r="L12328" s="11" t="s">
        <v>198</v>
      </c>
      <c r="Q12328" s="50"/>
      <c r="R12328" s="12"/>
      <c r="S12328" s="12"/>
      <c r="T12328" s="13"/>
      <c r="U12328" s="14"/>
      <c r="V12328" s="14"/>
      <c r="W12328" s="14"/>
      <c r="X12328" s="14"/>
      <c r="Y12328" s="15"/>
      <c r="Z12328" s="14"/>
      <c r="AA12328" s="14"/>
      <c r="AB12328" s="12"/>
      <c r="AC12328" s="12"/>
      <c r="AD12328" s="12"/>
      <c r="AE12328" s="13"/>
      <c r="AF12328" s="14"/>
      <c r="AG12328" s="14"/>
      <c r="AH12328" s="14"/>
      <c r="AI12328" s="14"/>
      <c r="AJ12328" s="15"/>
      <c r="AK12328" s="14"/>
      <c r="AL12328" s="14"/>
      <c r="AM12328" s="12"/>
      <c r="AN12328" s="12"/>
      <c r="AO12328" s="12"/>
      <c r="AP12328" s="13"/>
      <c r="AQ12328" s="14"/>
      <c r="AR12328" s="14"/>
      <c r="AS12328" s="14"/>
      <c r="AT12328" s="14"/>
      <c r="AU12328" s="15"/>
      <c r="AV12328" s="14"/>
      <c r="AW12328" s="14"/>
      <c r="AX12328" s="12"/>
      <c r="AY12328" s="12"/>
      <c r="AZ12328" s="12"/>
      <c r="BA12328" s="13"/>
      <c r="BB12328" s="14"/>
      <c r="BC12328" s="14"/>
      <c r="BD12328" s="14"/>
      <c r="BE12328" s="14"/>
      <c r="BF12328" s="15"/>
      <c r="BG12328" s="14"/>
      <c r="BH12328" s="14"/>
      <c r="BI12328" s="12"/>
      <c r="BJ12328" s="12"/>
      <c r="BK12328" s="12"/>
      <c r="BL12328" s="13"/>
      <c r="BM12328" s="14"/>
      <c r="BN12328" s="14"/>
      <c r="BO12328" s="14"/>
      <c r="BP12328" s="14"/>
      <c r="BQ12328" s="15"/>
      <c r="BR12328" s="14"/>
      <c r="BS12328" s="14"/>
      <c r="BT12328" s="50">
        <v>0.95</v>
      </c>
      <c r="BU12328" s="12">
        <v>1.17</v>
      </c>
      <c r="BV12328" s="12">
        <v>1</v>
      </c>
      <c r="BW12328" s="13" t="s">
        <v>60414</v>
      </c>
      <c r="BX12328" s="14">
        <v>1</v>
      </c>
      <c r="BY12328" s="14">
        <v>1</v>
      </c>
      <c r="BZ12328" s="14"/>
      <c r="CA12328" s="14"/>
      <c r="CB12328" s="15"/>
      <c r="CC12328" s="14">
        <v>0.98</v>
      </c>
      <c r="CD12328" s="14">
        <v>1</v>
      </c>
      <c r="CE12328" s="10" t="s">
        <v>6334</v>
      </c>
      <c r="CF12328" s="10" t="s">
        <v>6335</v>
      </c>
      <c r="CG12328" s="10" t="s">
        <v>5172</v>
      </c>
      <c r="CH12328" s="10" t="s">
        <v>44</v>
      </c>
      <c r="CI12328" s="10" t="s">
        <v>38672</v>
      </c>
      <c r="CJ12328" s="10" t="s">
        <v>62</v>
      </c>
      <c r="CK12328" s="10" t="s">
        <v>28</v>
      </c>
      <c r="CL12328" s="10" t="s">
        <v>307</v>
      </c>
      <c r="CM12328" s="10" t="s">
        <v>28</v>
      </c>
      <c r="CN12328" s="10" t="s">
        <v>60415</v>
      </c>
      <c r="CO12328" s="10"/>
      <c r="CP12328" s="10"/>
      <c r="CQ12328" s="10" t="s">
        <v>6339</v>
      </c>
      <c r="CR12328" s="10">
        <v>249</v>
      </c>
      <c r="CS12328" s="10" t="s">
        <v>141</v>
      </c>
      <c r="CT12328" s="10">
        <v>2.1E-88</v>
      </c>
      <c r="CU12328" s="10">
        <v>55</v>
      </c>
      <c r="CV12328" s="10">
        <v>1</v>
      </c>
      <c r="CW12328" s="10" t="s">
        <v>6340</v>
      </c>
    </row>
    <row r="12329" spans="1:101">
      <c r="A12329" t="s">
        <v>6326</v>
      </c>
      <c r="B12329" t="s">
        <v>61556</v>
      </c>
      <c r="D12329" s="10" t="s">
        <v>6328</v>
      </c>
      <c r="E12329" t="s">
        <v>3</v>
      </c>
      <c r="H12329" s="10" t="s">
        <v>6329</v>
      </c>
      <c r="I12329" t="s">
        <v>6</v>
      </c>
      <c r="Q12329" s="50"/>
      <c r="R12329" s="12"/>
      <c r="S12329" s="12"/>
      <c r="T12329" s="13"/>
      <c r="U12329" s="14"/>
      <c r="V12329" s="14"/>
      <c r="W12329" s="14"/>
      <c r="X12329" s="14"/>
      <c r="Y12329" s="15"/>
      <c r="Z12329" s="14"/>
      <c r="AA12329" s="14"/>
      <c r="AB12329" s="12"/>
      <c r="AC12329" s="12"/>
      <c r="AD12329" s="12"/>
      <c r="AE12329" s="13"/>
      <c r="AF12329" s="14"/>
      <c r="AG12329" s="14"/>
      <c r="AH12329" s="14"/>
      <c r="AI12329" s="14"/>
      <c r="AJ12329" s="15"/>
      <c r="AK12329" s="14"/>
      <c r="AL12329" s="14"/>
      <c r="AM12329" s="12">
        <v>1.04</v>
      </c>
      <c r="AN12329" s="12">
        <v>1.01</v>
      </c>
      <c r="AO12329" s="12">
        <v>2</v>
      </c>
      <c r="AP12329" s="13" t="s">
        <v>61557</v>
      </c>
      <c r="AQ12329" s="14">
        <v>1.03</v>
      </c>
      <c r="AR12329" s="14">
        <v>1.02</v>
      </c>
      <c r="AS12329" s="14"/>
      <c r="AT12329" s="14"/>
      <c r="AU12329" s="15"/>
      <c r="AV12329" s="14">
        <v>1.03</v>
      </c>
      <c r="AW12329" s="14">
        <v>1.03</v>
      </c>
      <c r="AX12329" s="12"/>
      <c r="AY12329" s="12"/>
      <c r="AZ12329" s="12"/>
      <c r="BA12329" s="13"/>
      <c r="BB12329" s="14"/>
      <c r="BC12329" s="14"/>
      <c r="BD12329" s="14"/>
      <c r="BE12329" s="14"/>
      <c r="BF12329" s="15"/>
      <c r="BG12329" s="14"/>
      <c r="BH12329" s="14"/>
      <c r="BI12329" s="12"/>
      <c r="BJ12329" s="12"/>
      <c r="BK12329" s="12"/>
      <c r="BL12329" s="13"/>
      <c r="BM12329" s="14"/>
      <c r="BN12329" s="14"/>
      <c r="BO12329" s="14"/>
      <c r="BP12329" s="14"/>
      <c r="BQ12329" s="15"/>
      <c r="BR12329" s="14"/>
      <c r="BS12329" s="14"/>
      <c r="BT12329" s="50"/>
      <c r="BU12329" s="12"/>
      <c r="BV12329" s="12"/>
      <c r="BW12329" s="13"/>
      <c r="BX12329" s="14"/>
      <c r="BY12329" s="14"/>
      <c r="BZ12329" s="14"/>
      <c r="CA12329" s="14"/>
      <c r="CB12329" s="15"/>
      <c r="CC12329" s="14"/>
      <c r="CD12329" s="14"/>
      <c r="CE12329" s="10" t="s">
        <v>6334</v>
      </c>
      <c r="CF12329" s="10" t="s">
        <v>6335</v>
      </c>
      <c r="CG12329" s="10" t="s">
        <v>5172</v>
      </c>
      <c r="CH12329" s="10"/>
      <c r="CI12329" s="10"/>
      <c r="CJ12329" s="10"/>
      <c r="CK12329" s="10"/>
      <c r="CL12329" s="10"/>
      <c r="CM12329" s="10"/>
      <c r="CN12329" s="10"/>
      <c r="CO12329" s="10"/>
      <c r="CP12329" s="10"/>
      <c r="CQ12329" s="10" t="s">
        <v>6339</v>
      </c>
      <c r="CR12329" s="10">
        <v>249</v>
      </c>
      <c r="CS12329" s="10" t="s">
        <v>141</v>
      </c>
      <c r="CT12329" s="10">
        <v>2.1E-88</v>
      </c>
      <c r="CU12329" s="10">
        <v>55</v>
      </c>
      <c r="CV12329" s="10">
        <v>1</v>
      </c>
      <c r="CW12329" s="10" t="s">
        <v>6340</v>
      </c>
    </row>
    <row r="12330" spans="1:101">
      <c r="A12330" t="s">
        <v>6326</v>
      </c>
      <c r="B12330" t="s">
        <v>1086</v>
      </c>
      <c r="D12330" s="10" t="s">
        <v>6328</v>
      </c>
      <c r="E12330" t="s">
        <v>3</v>
      </c>
      <c r="F12330" t="s">
        <v>4</v>
      </c>
      <c r="H12330" s="10" t="s">
        <v>6329</v>
      </c>
      <c r="I12330" t="s">
        <v>155</v>
      </c>
      <c r="J12330" s="11">
        <v>0.84945000000000004</v>
      </c>
      <c r="K12330" s="11">
        <v>0.99729999999999996</v>
      </c>
      <c r="L12330" s="11" t="s">
        <v>198</v>
      </c>
      <c r="Q12330" s="50"/>
      <c r="R12330" s="12"/>
      <c r="S12330" s="12"/>
      <c r="T12330" s="13"/>
      <c r="U12330" s="14"/>
      <c r="V12330" s="14"/>
      <c r="W12330" s="14"/>
      <c r="X12330" s="14"/>
      <c r="Y12330" s="15"/>
      <c r="Z12330" s="14"/>
      <c r="AA12330" s="14"/>
      <c r="AB12330" s="12"/>
      <c r="AC12330" s="12"/>
      <c r="AD12330" s="12"/>
      <c r="AE12330" s="13"/>
      <c r="AF12330" s="14"/>
      <c r="AG12330" s="14"/>
      <c r="AH12330" s="14"/>
      <c r="AI12330" s="14"/>
      <c r="AJ12330" s="15"/>
      <c r="AK12330" s="14"/>
      <c r="AL12330" s="14"/>
      <c r="AM12330" s="12"/>
      <c r="AN12330" s="12"/>
      <c r="AO12330" s="12"/>
      <c r="AP12330" s="13"/>
      <c r="AQ12330" s="14"/>
      <c r="AR12330" s="14"/>
      <c r="AS12330" s="14"/>
      <c r="AT12330" s="14"/>
      <c r="AU12330" s="15"/>
      <c r="AV12330" s="14"/>
      <c r="AW12330" s="14"/>
      <c r="AX12330" s="12"/>
      <c r="AY12330" s="12"/>
      <c r="AZ12330" s="12"/>
      <c r="BA12330" s="13"/>
      <c r="BB12330" s="14"/>
      <c r="BC12330" s="14"/>
      <c r="BD12330" s="14"/>
      <c r="BE12330" s="14"/>
      <c r="BF12330" s="15"/>
      <c r="BG12330" s="14"/>
      <c r="BH12330" s="14"/>
      <c r="BI12330" s="12"/>
      <c r="BJ12330" s="12"/>
      <c r="BK12330" s="12"/>
      <c r="BL12330" s="13"/>
      <c r="BM12330" s="14"/>
      <c r="BN12330" s="14"/>
      <c r="BO12330" s="14"/>
      <c r="BP12330" s="14"/>
      <c r="BQ12330" s="15"/>
      <c r="BR12330" s="14"/>
      <c r="BS12330" s="14"/>
      <c r="BT12330" s="50">
        <v>1</v>
      </c>
      <c r="BU12330" s="12">
        <v>1.1200000000000001</v>
      </c>
      <c r="BV12330" s="12">
        <v>1</v>
      </c>
      <c r="BW12330" s="13" t="s">
        <v>64184</v>
      </c>
      <c r="BX12330" s="14">
        <v>1</v>
      </c>
      <c r="BY12330" s="14">
        <v>1</v>
      </c>
      <c r="BZ12330" s="14"/>
      <c r="CA12330" s="14"/>
      <c r="CB12330" s="15"/>
      <c r="CC12330" s="14">
        <v>0.98</v>
      </c>
      <c r="CD12330" s="14">
        <v>1</v>
      </c>
      <c r="CE12330" s="10" t="s">
        <v>6334</v>
      </c>
      <c r="CF12330" s="10" t="s">
        <v>6335</v>
      </c>
      <c r="CG12330" s="10" t="s">
        <v>5172</v>
      </c>
      <c r="CH12330" s="10" t="s">
        <v>44</v>
      </c>
      <c r="CI12330" s="10" t="s">
        <v>45</v>
      </c>
      <c r="CJ12330" s="10" t="s">
        <v>28</v>
      </c>
      <c r="CK12330" s="10" t="s">
        <v>28</v>
      </c>
      <c r="CL12330" s="10" t="s">
        <v>28</v>
      </c>
      <c r="CM12330" s="10" t="s">
        <v>28</v>
      </c>
      <c r="CN12330" s="10" t="s">
        <v>64185</v>
      </c>
      <c r="CO12330" s="10"/>
      <c r="CP12330" s="10"/>
      <c r="CQ12330" s="10" t="s">
        <v>6339</v>
      </c>
      <c r="CR12330" s="10">
        <v>249</v>
      </c>
      <c r="CS12330" s="10" t="s">
        <v>141</v>
      </c>
      <c r="CT12330" s="10">
        <v>2.1E-88</v>
      </c>
      <c r="CU12330" s="10">
        <v>55</v>
      </c>
      <c r="CV12330" s="10">
        <v>1</v>
      </c>
      <c r="CW12330" s="10" t="s">
        <v>6340</v>
      </c>
    </row>
    <row r="12331" spans="1:101">
      <c r="A12331" t="s">
        <v>6326</v>
      </c>
      <c r="B12331" t="s">
        <v>64503</v>
      </c>
      <c r="D12331" s="10" t="s">
        <v>6328</v>
      </c>
      <c r="H12331" s="10" t="s">
        <v>6329</v>
      </c>
      <c r="I12331" t="s">
        <v>17</v>
      </c>
      <c r="Q12331" s="50">
        <v>1.32</v>
      </c>
      <c r="R12331" s="12">
        <v>1</v>
      </c>
      <c r="S12331" s="12">
        <v>1</v>
      </c>
      <c r="T12331" s="13" t="s">
        <v>64504</v>
      </c>
      <c r="U12331" s="14">
        <v>1.07</v>
      </c>
      <c r="V12331" s="14">
        <v>1.05</v>
      </c>
      <c r="W12331" s="14"/>
      <c r="X12331" s="14"/>
      <c r="Y12331" s="15"/>
      <c r="Z12331" s="14">
        <v>1.08</v>
      </c>
      <c r="AA12331" s="14">
        <v>1.05</v>
      </c>
      <c r="AB12331" s="12"/>
      <c r="AC12331" s="12"/>
      <c r="AD12331" s="12"/>
      <c r="AE12331" s="13"/>
      <c r="AF12331" s="14"/>
      <c r="AG12331" s="14"/>
      <c r="AH12331" s="14"/>
      <c r="AI12331" s="14"/>
      <c r="AJ12331" s="15"/>
      <c r="AK12331" s="14"/>
      <c r="AL12331" s="14"/>
      <c r="AM12331" s="12"/>
      <c r="AN12331" s="12"/>
      <c r="AO12331" s="12"/>
      <c r="AP12331" s="13"/>
      <c r="AQ12331" s="14"/>
      <c r="AR12331" s="14"/>
      <c r="AS12331" s="14"/>
      <c r="AT12331" s="14"/>
      <c r="AU12331" s="15"/>
      <c r="AV12331" s="14"/>
      <c r="AW12331" s="14"/>
      <c r="AX12331" s="12"/>
      <c r="AY12331" s="12"/>
      <c r="AZ12331" s="12"/>
      <c r="BA12331" s="13"/>
      <c r="BB12331" s="14"/>
      <c r="BC12331" s="14"/>
      <c r="BD12331" s="14"/>
      <c r="BE12331" s="14"/>
      <c r="BF12331" s="15"/>
      <c r="BG12331" s="14"/>
      <c r="BH12331" s="14"/>
      <c r="BI12331" s="12"/>
      <c r="BJ12331" s="12"/>
      <c r="BK12331" s="12"/>
      <c r="BL12331" s="13"/>
      <c r="BM12331" s="14"/>
      <c r="BN12331" s="14"/>
      <c r="BO12331" s="14"/>
      <c r="BP12331" s="14"/>
      <c r="BQ12331" s="15"/>
      <c r="BR12331" s="14"/>
      <c r="BS12331" s="14"/>
      <c r="BT12331" s="50"/>
      <c r="BU12331" s="12"/>
      <c r="BV12331" s="12"/>
      <c r="BW12331" s="13"/>
      <c r="BX12331" s="14"/>
      <c r="BY12331" s="14"/>
      <c r="BZ12331" s="14"/>
      <c r="CA12331" s="14"/>
      <c r="CB12331" s="15"/>
      <c r="CC12331" s="14"/>
      <c r="CD12331" s="14"/>
      <c r="CE12331" s="10" t="s">
        <v>6334</v>
      </c>
      <c r="CF12331" s="10" t="s">
        <v>6335</v>
      </c>
      <c r="CG12331" s="10" t="s">
        <v>5172</v>
      </c>
      <c r="CH12331" s="10"/>
      <c r="CI12331" s="10"/>
      <c r="CJ12331" s="10"/>
      <c r="CK12331" s="10"/>
      <c r="CL12331" s="10"/>
      <c r="CM12331" s="10"/>
      <c r="CN12331" s="10"/>
      <c r="CO12331" s="10"/>
      <c r="CP12331" s="10"/>
      <c r="CQ12331" s="10" t="s">
        <v>6339</v>
      </c>
      <c r="CR12331" s="10">
        <v>249</v>
      </c>
      <c r="CS12331" s="10" t="s">
        <v>141</v>
      </c>
      <c r="CT12331" s="10">
        <v>2.1E-88</v>
      </c>
      <c r="CU12331" s="10">
        <v>55</v>
      </c>
      <c r="CV12331" s="10">
        <v>1</v>
      </c>
      <c r="CW12331" s="10" t="s">
        <v>6340</v>
      </c>
    </row>
    <row r="12332" spans="1:101">
      <c r="A12332" t="s">
        <v>56003</v>
      </c>
      <c r="B12332" t="s">
        <v>50526</v>
      </c>
      <c r="D12332" s="10" t="s">
        <v>56004</v>
      </c>
      <c r="F12332" t="s">
        <v>750</v>
      </c>
      <c r="H12332" s="10" t="s">
        <v>12731</v>
      </c>
      <c r="I12332" t="s">
        <v>68</v>
      </c>
      <c r="Q12332" s="50">
        <v>0.91</v>
      </c>
      <c r="R12332" s="12">
        <v>1.54</v>
      </c>
      <c r="S12332" s="12">
        <v>2</v>
      </c>
      <c r="T12332" s="13" t="s">
        <v>56005</v>
      </c>
      <c r="U12332" s="14">
        <v>0.87</v>
      </c>
      <c r="V12332" s="14">
        <v>0.82</v>
      </c>
      <c r="W12332" s="14">
        <v>0.96</v>
      </c>
      <c r="X12332" s="14">
        <v>0.96</v>
      </c>
      <c r="Y12332" s="15" t="s">
        <v>56006</v>
      </c>
      <c r="Z12332" s="14">
        <v>1</v>
      </c>
      <c r="AA12332" s="14">
        <v>1</v>
      </c>
      <c r="AB12332" s="12">
        <v>0.99</v>
      </c>
      <c r="AC12332" s="12">
        <v>1</v>
      </c>
      <c r="AD12332" s="12">
        <v>1</v>
      </c>
      <c r="AE12332" s="13" t="s">
        <v>56007</v>
      </c>
      <c r="AF12332" s="14">
        <v>0.99</v>
      </c>
      <c r="AG12332" s="14">
        <v>0.99</v>
      </c>
      <c r="AH12332" s="14"/>
      <c r="AI12332" s="14"/>
      <c r="AJ12332" s="15"/>
      <c r="AK12332" s="14">
        <v>0.99</v>
      </c>
      <c r="AL12332" s="14">
        <v>0.99</v>
      </c>
      <c r="AM12332" s="12">
        <v>1.1599999999999999</v>
      </c>
      <c r="AN12332" s="12">
        <v>1.07</v>
      </c>
      <c r="AO12332" s="12">
        <v>1</v>
      </c>
      <c r="AP12332" s="13" t="s">
        <v>56008</v>
      </c>
      <c r="AQ12332" s="14">
        <v>1</v>
      </c>
      <c r="AR12332" s="14">
        <v>0.97</v>
      </c>
      <c r="AS12332" s="14">
        <v>0.94</v>
      </c>
      <c r="AT12332" s="14">
        <v>0.94</v>
      </c>
      <c r="AU12332" s="15" t="s">
        <v>56009</v>
      </c>
      <c r="AV12332" s="14">
        <v>1.17</v>
      </c>
      <c r="AW12332" s="14">
        <v>1.17</v>
      </c>
      <c r="AX12332" s="12">
        <v>1.1100000000000001</v>
      </c>
      <c r="AY12332" s="12">
        <v>1</v>
      </c>
      <c r="AZ12332" s="12">
        <v>1</v>
      </c>
      <c r="BA12332" s="13" t="s">
        <v>56010</v>
      </c>
      <c r="BB12332" s="14">
        <v>1.1100000000000001</v>
      </c>
      <c r="BC12332" s="14">
        <v>1.1100000000000001</v>
      </c>
      <c r="BD12332" s="14"/>
      <c r="BE12332" s="14"/>
      <c r="BF12332" s="15"/>
      <c r="BG12332" s="14">
        <v>1.1100000000000001</v>
      </c>
      <c r="BH12332" s="14">
        <v>1.1100000000000001</v>
      </c>
      <c r="BI12332" s="12"/>
      <c r="BJ12332" s="12"/>
      <c r="BK12332" s="12"/>
      <c r="BL12332" s="13"/>
      <c r="BM12332" s="14"/>
      <c r="BN12332" s="14"/>
      <c r="BO12332" s="14"/>
      <c r="BP12332" s="14"/>
      <c r="BQ12332" s="15"/>
      <c r="BR12332" s="14"/>
      <c r="BS12332" s="14"/>
      <c r="BT12332" s="50"/>
      <c r="BU12332" s="12"/>
      <c r="BV12332" s="12"/>
      <c r="BW12332" s="13"/>
      <c r="BX12332" s="14"/>
      <c r="BY12332" s="14"/>
      <c r="BZ12332" s="14"/>
      <c r="CA12332" s="14"/>
      <c r="CB12332" s="15"/>
      <c r="CC12332" s="14"/>
      <c r="CD12332" s="14"/>
      <c r="CE12332" s="10"/>
      <c r="CF12332" s="10" t="s">
        <v>12739</v>
      </c>
      <c r="CG12332" s="10" t="s">
        <v>9383</v>
      </c>
      <c r="CH12332" s="10" t="s">
        <v>44</v>
      </c>
      <c r="CI12332" s="10" t="s">
        <v>56011</v>
      </c>
      <c r="CJ12332" s="10" t="s">
        <v>28</v>
      </c>
      <c r="CK12332" s="10" t="s">
        <v>28</v>
      </c>
      <c r="CL12332" s="10" t="s">
        <v>9963</v>
      </c>
      <c r="CM12332" s="10" t="s">
        <v>28</v>
      </c>
      <c r="CN12332" s="10" t="s">
        <v>56012</v>
      </c>
      <c r="CO12332" s="10"/>
      <c r="CP12332" s="10"/>
      <c r="CQ12332" s="10" t="s">
        <v>56013</v>
      </c>
      <c r="CR12332" s="10">
        <v>287</v>
      </c>
      <c r="CS12332" s="10" t="s">
        <v>141</v>
      </c>
      <c r="CT12332" s="10">
        <v>1.1E-81</v>
      </c>
      <c r="CU12332" s="10">
        <v>68</v>
      </c>
      <c r="CV12332" s="10">
        <v>1</v>
      </c>
      <c r="CW12332" s="10" t="s">
        <v>56014</v>
      </c>
    </row>
    <row r="12333" spans="1:101">
      <c r="A12333" t="s">
        <v>5165</v>
      </c>
      <c r="B12333" t="s">
        <v>2065</v>
      </c>
      <c r="D12333" s="10" t="s">
        <v>5166</v>
      </c>
      <c r="F12333" t="s">
        <v>750</v>
      </c>
      <c r="H12333" s="10" t="s">
        <v>5167</v>
      </c>
      <c r="I12333" t="s">
        <v>68</v>
      </c>
      <c r="J12333" s="11">
        <v>0.67635999999999996</v>
      </c>
      <c r="K12333" s="11">
        <v>0.86909999999999998</v>
      </c>
      <c r="Q12333" s="50">
        <v>0.57999999999999996</v>
      </c>
      <c r="R12333" s="12">
        <v>1</v>
      </c>
      <c r="S12333" s="12">
        <v>1</v>
      </c>
      <c r="T12333" s="13" t="s">
        <v>5168</v>
      </c>
      <c r="U12333" s="14">
        <v>1.04</v>
      </c>
      <c r="V12333" s="14">
        <v>1.1299999999999999</v>
      </c>
      <c r="W12333" s="14"/>
      <c r="X12333" s="14"/>
      <c r="Y12333" s="15"/>
      <c r="Z12333" s="14">
        <v>1.1299999999999999</v>
      </c>
      <c r="AA12333" s="14">
        <v>1.27</v>
      </c>
      <c r="AB12333" s="12">
        <v>1</v>
      </c>
      <c r="AC12333" s="12">
        <v>1</v>
      </c>
      <c r="AD12333" s="12">
        <v>1</v>
      </c>
      <c r="AE12333" s="13" t="s">
        <v>5169</v>
      </c>
      <c r="AF12333" s="14">
        <v>0.98</v>
      </c>
      <c r="AG12333" s="14">
        <v>0.99</v>
      </c>
      <c r="AH12333" s="14"/>
      <c r="AI12333" s="14"/>
      <c r="AJ12333" s="15"/>
      <c r="AK12333" s="14">
        <v>0.98</v>
      </c>
      <c r="AL12333" s="14">
        <v>0.97</v>
      </c>
      <c r="AM12333" s="12">
        <v>1.1200000000000001</v>
      </c>
      <c r="AN12333" s="12">
        <v>1</v>
      </c>
      <c r="AO12333" s="12">
        <v>1</v>
      </c>
      <c r="AP12333" s="13" t="s">
        <v>5170</v>
      </c>
      <c r="AQ12333" s="14">
        <v>1.1000000000000001</v>
      </c>
      <c r="AR12333" s="14">
        <v>1.19</v>
      </c>
      <c r="AS12333" s="14"/>
      <c r="AT12333" s="14"/>
      <c r="AU12333" s="15"/>
      <c r="AV12333" s="14">
        <v>1.01</v>
      </c>
      <c r="AW12333" s="14">
        <v>1.1200000000000001</v>
      </c>
      <c r="AX12333" s="12"/>
      <c r="AY12333" s="12"/>
      <c r="AZ12333" s="12"/>
      <c r="BA12333" s="13"/>
      <c r="BB12333" s="14"/>
      <c r="BC12333" s="14"/>
      <c r="BD12333" s="14"/>
      <c r="BE12333" s="14"/>
      <c r="BF12333" s="15"/>
      <c r="BG12333" s="14"/>
      <c r="BH12333" s="14"/>
      <c r="BI12333" s="12"/>
      <c r="BJ12333" s="12"/>
      <c r="BK12333" s="12"/>
      <c r="BL12333" s="13"/>
      <c r="BM12333" s="14"/>
      <c r="BN12333" s="14"/>
      <c r="BO12333" s="14"/>
      <c r="BP12333" s="14"/>
      <c r="BQ12333" s="15"/>
      <c r="BR12333" s="14"/>
      <c r="BS12333" s="14"/>
      <c r="BT12333" s="50"/>
      <c r="BU12333" s="12"/>
      <c r="BV12333" s="12"/>
      <c r="BW12333" s="13"/>
      <c r="BX12333" s="14"/>
      <c r="BY12333" s="14"/>
      <c r="BZ12333" s="14"/>
      <c r="CA12333" s="14"/>
      <c r="CB12333" s="15"/>
      <c r="CC12333" s="14"/>
      <c r="CD12333" s="14"/>
      <c r="CE12333" s="10" t="s">
        <v>1081</v>
      </c>
      <c r="CF12333" s="10" t="s">
        <v>5171</v>
      </c>
      <c r="CG12333" s="10" t="s">
        <v>5172</v>
      </c>
      <c r="CH12333" s="10" t="s">
        <v>44</v>
      </c>
      <c r="CI12333" s="10" t="s">
        <v>1657</v>
      </c>
      <c r="CJ12333" s="10" t="s">
        <v>28</v>
      </c>
      <c r="CK12333" s="10" t="s">
        <v>28</v>
      </c>
      <c r="CL12333" s="10" t="s">
        <v>28</v>
      </c>
      <c r="CM12333" s="10" t="s">
        <v>28</v>
      </c>
      <c r="CN12333" s="10" t="s">
        <v>5173</v>
      </c>
      <c r="CO12333" s="10"/>
      <c r="CP12333" s="10"/>
      <c r="CQ12333" s="10"/>
      <c r="CR12333" s="10"/>
      <c r="CS12333" s="10"/>
      <c r="CT12333" s="10"/>
      <c r="CU12333" s="10">
        <v>74</v>
      </c>
      <c r="CV12333" s="10">
        <v>1.070012867</v>
      </c>
      <c r="CW12333" s="10" t="s">
        <v>5174</v>
      </c>
    </row>
    <row r="12334" spans="1:101">
      <c r="A12334" t="s">
        <v>5165</v>
      </c>
      <c r="B12334" t="s">
        <v>2255</v>
      </c>
      <c r="D12334" s="10" t="s">
        <v>5166</v>
      </c>
      <c r="F12334" t="s">
        <v>15</v>
      </c>
      <c r="H12334" s="10" t="s">
        <v>5167</v>
      </c>
      <c r="I12334" t="s">
        <v>68</v>
      </c>
      <c r="Q12334" s="50">
        <v>1.1200000000000001</v>
      </c>
      <c r="R12334" s="12">
        <v>1.1200000000000001</v>
      </c>
      <c r="S12334" s="12">
        <v>1</v>
      </c>
      <c r="T12334" s="13" t="s">
        <v>16383</v>
      </c>
      <c r="U12334" s="14">
        <v>1.18</v>
      </c>
      <c r="V12334" s="14">
        <v>1.1499999999999999</v>
      </c>
      <c r="W12334" s="14">
        <v>1.29</v>
      </c>
      <c r="X12334" s="14">
        <v>1.29</v>
      </c>
      <c r="Y12334" s="15" t="s">
        <v>16384</v>
      </c>
      <c r="Z12334" s="14">
        <v>1.24</v>
      </c>
      <c r="AA12334" s="14">
        <v>1.23</v>
      </c>
      <c r="AB12334" s="12">
        <v>0.95</v>
      </c>
      <c r="AC12334" s="12">
        <v>1</v>
      </c>
      <c r="AD12334" s="12">
        <v>1</v>
      </c>
      <c r="AE12334" s="13" t="s">
        <v>16385</v>
      </c>
      <c r="AF12334" s="14">
        <v>1.03</v>
      </c>
      <c r="AG12334" s="14">
        <v>1.02</v>
      </c>
      <c r="AH12334" s="14">
        <v>1.1499999999999999</v>
      </c>
      <c r="AI12334" s="14">
        <v>1.1499999999999999</v>
      </c>
      <c r="AJ12334" s="15" t="s">
        <v>16386</v>
      </c>
      <c r="AK12334" s="14">
        <v>0.98</v>
      </c>
      <c r="AL12334" s="14">
        <v>0.98</v>
      </c>
      <c r="AM12334" s="12">
        <v>0.93</v>
      </c>
      <c r="AN12334" s="12">
        <v>1</v>
      </c>
      <c r="AO12334" s="12">
        <v>1</v>
      </c>
      <c r="AP12334" s="13" t="s">
        <v>16387</v>
      </c>
      <c r="AQ12334" s="14">
        <v>0.99</v>
      </c>
      <c r="AR12334" s="14">
        <v>1.02</v>
      </c>
      <c r="AS12334" s="14">
        <v>0.99</v>
      </c>
      <c r="AT12334" s="14">
        <v>0.99</v>
      </c>
      <c r="AU12334" s="15" t="s">
        <v>16388</v>
      </c>
      <c r="AV12334" s="14">
        <v>1</v>
      </c>
      <c r="AW12334" s="14">
        <v>1.02</v>
      </c>
      <c r="AX12334" s="12"/>
      <c r="AY12334" s="12"/>
      <c r="AZ12334" s="12"/>
      <c r="BA12334" s="13"/>
      <c r="BB12334" s="14"/>
      <c r="BC12334" s="14"/>
      <c r="BD12334" s="14"/>
      <c r="BE12334" s="14"/>
      <c r="BF12334" s="15"/>
      <c r="BG12334" s="14"/>
      <c r="BH12334" s="14"/>
      <c r="BI12334" s="12">
        <v>1.25</v>
      </c>
      <c r="BJ12334" s="12">
        <v>1</v>
      </c>
      <c r="BK12334" s="12">
        <v>1</v>
      </c>
      <c r="BL12334" s="13" t="s">
        <v>16389</v>
      </c>
      <c r="BM12334" s="14">
        <v>0.98</v>
      </c>
      <c r="BN12334" s="14">
        <v>1.03</v>
      </c>
      <c r="BO12334" s="14"/>
      <c r="BP12334" s="14"/>
      <c r="BQ12334" s="15"/>
      <c r="BR12334" s="14">
        <v>0.99</v>
      </c>
      <c r="BS12334" s="14">
        <v>1.07</v>
      </c>
      <c r="BT12334" s="50"/>
      <c r="BU12334" s="12"/>
      <c r="BV12334" s="12"/>
      <c r="BW12334" s="13"/>
      <c r="BX12334" s="14"/>
      <c r="BY12334" s="14"/>
      <c r="BZ12334" s="14"/>
      <c r="CA12334" s="14"/>
      <c r="CB12334" s="15"/>
      <c r="CC12334" s="14"/>
      <c r="CD12334" s="14"/>
      <c r="CE12334" s="10" t="s">
        <v>1081</v>
      </c>
      <c r="CF12334" s="10" t="s">
        <v>5171</v>
      </c>
      <c r="CG12334" s="10" t="s">
        <v>5172</v>
      </c>
      <c r="CH12334" s="10"/>
      <c r="CI12334" s="10"/>
      <c r="CJ12334" s="10"/>
      <c r="CK12334" s="10"/>
      <c r="CL12334" s="10"/>
      <c r="CM12334" s="10"/>
      <c r="CN12334" s="10"/>
      <c r="CO12334" s="10"/>
      <c r="CP12334" s="10"/>
      <c r="CQ12334" s="10"/>
      <c r="CR12334" s="10"/>
      <c r="CS12334" s="10"/>
      <c r="CT12334" s="10"/>
      <c r="CU12334" s="10">
        <v>74</v>
      </c>
      <c r="CV12334" s="10">
        <v>1.070012867</v>
      </c>
      <c r="CW12334" s="10" t="s">
        <v>5174</v>
      </c>
    </row>
    <row r="12335" spans="1:101">
      <c r="A12335" t="s">
        <v>5165</v>
      </c>
      <c r="B12335" t="s">
        <v>19196</v>
      </c>
      <c r="D12335" s="10" t="s">
        <v>5166</v>
      </c>
      <c r="H12335" s="10" t="s">
        <v>5167</v>
      </c>
      <c r="I12335" t="s">
        <v>17</v>
      </c>
      <c r="Q12335" s="50">
        <v>2.15</v>
      </c>
      <c r="R12335" s="12">
        <v>1</v>
      </c>
      <c r="S12335" s="12">
        <v>1</v>
      </c>
      <c r="T12335" s="13" t="s">
        <v>19197</v>
      </c>
      <c r="U12335" s="14">
        <v>1.32</v>
      </c>
      <c r="V12335" s="14">
        <v>1.18</v>
      </c>
      <c r="W12335" s="14">
        <v>1.29</v>
      </c>
      <c r="X12335" s="14">
        <v>1.29</v>
      </c>
      <c r="Y12335" s="15" t="s">
        <v>16384</v>
      </c>
      <c r="Z12335" s="14">
        <v>1.34</v>
      </c>
      <c r="AA12335" s="14">
        <v>1.18</v>
      </c>
      <c r="AB12335" s="12"/>
      <c r="AC12335" s="12"/>
      <c r="AD12335" s="12"/>
      <c r="AE12335" s="13"/>
      <c r="AF12335" s="14"/>
      <c r="AG12335" s="14"/>
      <c r="AH12335" s="14"/>
      <c r="AI12335" s="14"/>
      <c r="AJ12335" s="15"/>
      <c r="AK12335" s="14"/>
      <c r="AL12335" s="14"/>
      <c r="AM12335" s="12"/>
      <c r="AN12335" s="12"/>
      <c r="AO12335" s="12"/>
      <c r="AP12335" s="13"/>
      <c r="AQ12335" s="14"/>
      <c r="AR12335" s="14"/>
      <c r="AS12335" s="14"/>
      <c r="AT12335" s="14"/>
      <c r="AU12335" s="15"/>
      <c r="AV12335" s="14"/>
      <c r="AW12335" s="14"/>
      <c r="AX12335" s="12"/>
      <c r="AY12335" s="12"/>
      <c r="AZ12335" s="12"/>
      <c r="BA12335" s="13"/>
      <c r="BB12335" s="14"/>
      <c r="BC12335" s="14"/>
      <c r="BD12335" s="14"/>
      <c r="BE12335" s="14"/>
      <c r="BF12335" s="15"/>
      <c r="BG12335" s="14"/>
      <c r="BH12335" s="14"/>
      <c r="BI12335" s="12"/>
      <c r="BJ12335" s="12"/>
      <c r="BK12335" s="12"/>
      <c r="BL12335" s="13"/>
      <c r="BM12335" s="14"/>
      <c r="BN12335" s="14"/>
      <c r="BO12335" s="14"/>
      <c r="BP12335" s="14"/>
      <c r="BQ12335" s="15"/>
      <c r="BR12335" s="14"/>
      <c r="BS12335" s="14"/>
      <c r="BT12335" s="50"/>
      <c r="BU12335" s="12"/>
      <c r="BV12335" s="12"/>
      <c r="BW12335" s="13"/>
      <c r="BX12335" s="14"/>
      <c r="BY12335" s="14"/>
      <c r="BZ12335" s="14"/>
      <c r="CA12335" s="14"/>
      <c r="CB12335" s="15"/>
      <c r="CC12335" s="14"/>
      <c r="CD12335" s="14"/>
      <c r="CE12335" s="10" t="s">
        <v>1081</v>
      </c>
      <c r="CF12335" s="10" t="s">
        <v>5171</v>
      </c>
      <c r="CG12335" s="10" t="s">
        <v>5172</v>
      </c>
      <c r="CH12335" s="10" t="s">
        <v>44</v>
      </c>
      <c r="CI12335" s="10" t="s">
        <v>2159</v>
      </c>
      <c r="CJ12335" s="10" t="s">
        <v>62</v>
      </c>
      <c r="CK12335" s="10" t="s">
        <v>28</v>
      </c>
      <c r="CL12335" s="10" t="s">
        <v>28</v>
      </c>
      <c r="CM12335" s="10" t="s">
        <v>28</v>
      </c>
      <c r="CN12335" s="10" t="s">
        <v>851</v>
      </c>
      <c r="CO12335" s="10"/>
      <c r="CP12335" s="10"/>
      <c r="CQ12335" s="10"/>
      <c r="CR12335" s="10"/>
      <c r="CS12335" s="10"/>
      <c r="CT12335" s="10"/>
      <c r="CU12335" s="10">
        <v>74</v>
      </c>
      <c r="CV12335" s="10">
        <v>1.070012867</v>
      </c>
      <c r="CW12335" s="10" t="s">
        <v>5174</v>
      </c>
    </row>
    <row r="12336" spans="1:101">
      <c r="A12336" t="s">
        <v>5165</v>
      </c>
      <c r="B12336" t="s">
        <v>895</v>
      </c>
      <c r="D12336" s="10" t="s">
        <v>5166</v>
      </c>
      <c r="H12336" s="10" t="s">
        <v>5167</v>
      </c>
      <c r="I12336" t="s">
        <v>68</v>
      </c>
      <c r="L12336" s="11" t="s">
        <v>198</v>
      </c>
      <c r="Q12336" s="50">
        <v>1.22</v>
      </c>
      <c r="R12336" s="12">
        <v>1.04</v>
      </c>
      <c r="S12336" s="12">
        <v>2</v>
      </c>
      <c r="T12336" s="13" t="s">
        <v>37271</v>
      </c>
      <c r="U12336" s="14">
        <v>1.18</v>
      </c>
      <c r="V12336" s="14">
        <v>1.1499999999999999</v>
      </c>
      <c r="W12336" s="14">
        <v>1.29</v>
      </c>
      <c r="X12336" s="14">
        <v>1.29</v>
      </c>
      <c r="Y12336" s="15" t="s">
        <v>16384</v>
      </c>
      <c r="Z12336" s="14">
        <v>1.24</v>
      </c>
      <c r="AA12336" s="14">
        <v>1.23</v>
      </c>
      <c r="AB12336" s="12"/>
      <c r="AC12336" s="12"/>
      <c r="AD12336" s="12"/>
      <c r="AE12336" s="13"/>
      <c r="AF12336" s="14"/>
      <c r="AG12336" s="14"/>
      <c r="AH12336" s="14"/>
      <c r="AI12336" s="14"/>
      <c r="AJ12336" s="15"/>
      <c r="AK12336" s="14"/>
      <c r="AL12336" s="14"/>
      <c r="AM12336" s="12">
        <v>1.01</v>
      </c>
      <c r="AN12336" s="12">
        <v>1.04</v>
      </c>
      <c r="AO12336" s="12">
        <v>2</v>
      </c>
      <c r="AP12336" s="13" t="s">
        <v>37272</v>
      </c>
      <c r="AQ12336" s="14">
        <v>1.05</v>
      </c>
      <c r="AR12336" s="14">
        <v>1.1000000000000001</v>
      </c>
      <c r="AS12336" s="14">
        <v>0.99</v>
      </c>
      <c r="AT12336" s="14">
        <v>0.99</v>
      </c>
      <c r="AU12336" s="15" t="s">
        <v>16388</v>
      </c>
      <c r="AV12336" s="14">
        <v>1</v>
      </c>
      <c r="AW12336" s="14">
        <v>1.07</v>
      </c>
      <c r="AX12336" s="12"/>
      <c r="AY12336" s="12"/>
      <c r="AZ12336" s="12"/>
      <c r="BA12336" s="13"/>
      <c r="BB12336" s="14"/>
      <c r="BC12336" s="14"/>
      <c r="BD12336" s="14"/>
      <c r="BE12336" s="14"/>
      <c r="BF12336" s="15"/>
      <c r="BG12336" s="14"/>
      <c r="BH12336" s="14"/>
      <c r="BI12336" s="12"/>
      <c r="BJ12336" s="12"/>
      <c r="BK12336" s="12"/>
      <c r="BL12336" s="13"/>
      <c r="BM12336" s="14"/>
      <c r="BN12336" s="14"/>
      <c r="BO12336" s="14"/>
      <c r="BP12336" s="14"/>
      <c r="BQ12336" s="15"/>
      <c r="BR12336" s="14"/>
      <c r="BS12336" s="14"/>
      <c r="BT12336" s="50"/>
      <c r="BU12336" s="12"/>
      <c r="BV12336" s="12"/>
      <c r="BW12336" s="13"/>
      <c r="BX12336" s="14"/>
      <c r="BY12336" s="14"/>
      <c r="BZ12336" s="14"/>
      <c r="CA12336" s="14"/>
      <c r="CB12336" s="15"/>
      <c r="CC12336" s="14"/>
      <c r="CD12336" s="14"/>
      <c r="CE12336" s="10" t="s">
        <v>1081</v>
      </c>
      <c r="CF12336" s="10" t="s">
        <v>5171</v>
      </c>
      <c r="CG12336" s="10" t="s">
        <v>5172</v>
      </c>
      <c r="CH12336" s="10"/>
      <c r="CI12336" s="10"/>
      <c r="CJ12336" s="10"/>
      <c r="CK12336" s="10"/>
      <c r="CL12336" s="10"/>
      <c r="CM12336" s="10"/>
      <c r="CN12336" s="10"/>
      <c r="CO12336" s="10"/>
      <c r="CP12336" s="10"/>
      <c r="CQ12336" s="10"/>
      <c r="CR12336" s="10"/>
      <c r="CS12336" s="10"/>
      <c r="CT12336" s="10"/>
      <c r="CU12336" s="10">
        <v>74</v>
      </c>
      <c r="CV12336" s="10">
        <v>1.070012867</v>
      </c>
      <c r="CW12336" s="10" t="s">
        <v>5174</v>
      </c>
    </row>
    <row r="12337" spans="1:101">
      <c r="A12337" t="s">
        <v>5165</v>
      </c>
      <c r="B12337" t="s">
        <v>7777</v>
      </c>
      <c r="D12337" s="10" t="s">
        <v>5166</v>
      </c>
      <c r="H12337" s="10" t="s">
        <v>5167</v>
      </c>
      <c r="I12337" t="s">
        <v>155</v>
      </c>
      <c r="L12337" s="11" t="s">
        <v>198</v>
      </c>
      <c r="Q12337" s="50"/>
      <c r="R12337" s="12"/>
      <c r="S12337" s="12"/>
      <c r="T12337" s="13"/>
      <c r="U12337" s="14"/>
      <c r="V12337" s="14"/>
      <c r="W12337" s="14"/>
      <c r="X12337" s="14"/>
      <c r="Y12337" s="15"/>
      <c r="Z12337" s="14"/>
      <c r="AA12337" s="14"/>
      <c r="AB12337" s="12"/>
      <c r="AC12337" s="12"/>
      <c r="AD12337" s="12"/>
      <c r="AE12337" s="13"/>
      <c r="AF12337" s="14"/>
      <c r="AG12337" s="14"/>
      <c r="AH12337" s="14"/>
      <c r="AI12337" s="14"/>
      <c r="AJ12337" s="15"/>
      <c r="AK12337" s="14"/>
      <c r="AL12337" s="14"/>
      <c r="AM12337" s="12"/>
      <c r="AN12337" s="12"/>
      <c r="AO12337" s="12"/>
      <c r="AP12337" s="13"/>
      <c r="AQ12337" s="14"/>
      <c r="AR12337" s="14"/>
      <c r="AS12337" s="14"/>
      <c r="AT12337" s="14"/>
      <c r="AU12337" s="15"/>
      <c r="AV12337" s="14"/>
      <c r="AW12337" s="14"/>
      <c r="AX12337" s="12"/>
      <c r="AY12337" s="12"/>
      <c r="AZ12337" s="12"/>
      <c r="BA12337" s="13"/>
      <c r="BB12337" s="14"/>
      <c r="BC12337" s="14"/>
      <c r="BD12337" s="14"/>
      <c r="BE12337" s="14"/>
      <c r="BF12337" s="15"/>
      <c r="BG12337" s="14"/>
      <c r="BH12337" s="14"/>
      <c r="BI12337" s="12"/>
      <c r="BJ12337" s="12"/>
      <c r="BK12337" s="12"/>
      <c r="BL12337" s="13"/>
      <c r="BM12337" s="14"/>
      <c r="BN12337" s="14"/>
      <c r="BO12337" s="14"/>
      <c r="BP12337" s="14"/>
      <c r="BQ12337" s="15"/>
      <c r="BR12337" s="14"/>
      <c r="BS12337" s="14"/>
      <c r="BT12337" s="50">
        <v>1.07</v>
      </c>
      <c r="BU12337" s="12">
        <v>1</v>
      </c>
      <c r="BV12337" s="12">
        <v>1</v>
      </c>
      <c r="BW12337" s="13" t="s">
        <v>41750</v>
      </c>
      <c r="BX12337" s="14">
        <v>1.1299999999999999</v>
      </c>
      <c r="BY12337" s="14">
        <v>1.0900000000000001</v>
      </c>
      <c r="BZ12337" s="14">
        <v>1.07</v>
      </c>
      <c r="CA12337" s="14">
        <v>1.07</v>
      </c>
      <c r="CB12337" s="15" t="s">
        <v>41751</v>
      </c>
      <c r="CC12337" s="14">
        <v>1.19</v>
      </c>
      <c r="CD12337" s="14">
        <v>1.08</v>
      </c>
      <c r="CE12337" s="10" t="s">
        <v>1081</v>
      </c>
      <c r="CF12337" s="10" t="s">
        <v>5171</v>
      </c>
      <c r="CG12337" s="10" t="s">
        <v>5172</v>
      </c>
      <c r="CH12337" s="10"/>
      <c r="CI12337" s="10"/>
      <c r="CJ12337" s="10"/>
      <c r="CK12337" s="10"/>
      <c r="CL12337" s="10"/>
      <c r="CM12337" s="10"/>
      <c r="CN12337" s="10"/>
      <c r="CO12337" s="10"/>
      <c r="CP12337" s="10"/>
      <c r="CQ12337" s="10" t="s">
        <v>41752</v>
      </c>
      <c r="CR12337" s="10">
        <v>74</v>
      </c>
      <c r="CS12337" s="10" t="s">
        <v>141</v>
      </c>
      <c r="CT12337" s="10">
        <v>4.2000000000000003E-27</v>
      </c>
      <c r="CU12337" s="10">
        <v>74</v>
      </c>
      <c r="CV12337" s="10">
        <v>1.070012867</v>
      </c>
      <c r="CW12337" s="10" t="s">
        <v>5174</v>
      </c>
    </row>
    <row r="12338" spans="1:101">
      <c r="A12338" t="s">
        <v>5165</v>
      </c>
      <c r="B12338" t="s">
        <v>1076</v>
      </c>
      <c r="D12338" s="10" t="s">
        <v>5166</v>
      </c>
      <c r="E12338" t="s">
        <v>3</v>
      </c>
      <c r="F12338" t="s">
        <v>4</v>
      </c>
      <c r="H12338" s="10" t="s">
        <v>5167</v>
      </c>
      <c r="I12338" t="s">
        <v>68</v>
      </c>
      <c r="Q12338" s="50">
        <v>1.93</v>
      </c>
      <c r="R12338" s="12">
        <v>1.07</v>
      </c>
      <c r="S12338" s="12">
        <v>4</v>
      </c>
      <c r="T12338" s="13" t="s">
        <v>48114</v>
      </c>
      <c r="U12338" s="14">
        <v>1.18</v>
      </c>
      <c r="V12338" s="14">
        <v>1.1499999999999999</v>
      </c>
      <c r="W12338" s="14">
        <v>1.29</v>
      </c>
      <c r="X12338" s="14">
        <v>1.29</v>
      </c>
      <c r="Y12338" s="15" t="s">
        <v>16384</v>
      </c>
      <c r="Z12338" s="14">
        <v>1.24</v>
      </c>
      <c r="AA12338" s="14">
        <v>1.23</v>
      </c>
      <c r="AB12338" s="12">
        <v>0.91</v>
      </c>
      <c r="AC12338" s="12">
        <v>1</v>
      </c>
      <c r="AD12338" s="12">
        <v>1</v>
      </c>
      <c r="AE12338" s="13" t="s">
        <v>48115</v>
      </c>
      <c r="AF12338" s="14">
        <v>0.98</v>
      </c>
      <c r="AG12338" s="14">
        <v>0.99</v>
      </c>
      <c r="AH12338" s="14"/>
      <c r="AI12338" s="14"/>
      <c r="AJ12338" s="15"/>
      <c r="AK12338" s="14">
        <v>0.98</v>
      </c>
      <c r="AL12338" s="14">
        <v>0.97</v>
      </c>
      <c r="AM12338" s="12">
        <v>0.92</v>
      </c>
      <c r="AN12338" s="12">
        <v>1.0900000000000001</v>
      </c>
      <c r="AO12338" s="12">
        <v>3</v>
      </c>
      <c r="AP12338" s="13" t="s">
        <v>48116</v>
      </c>
      <c r="AQ12338" s="14">
        <v>1.05</v>
      </c>
      <c r="AR12338" s="14">
        <v>1.1000000000000001</v>
      </c>
      <c r="AS12338" s="14">
        <v>0.99</v>
      </c>
      <c r="AT12338" s="14">
        <v>0.99</v>
      </c>
      <c r="AU12338" s="15" t="s">
        <v>16388</v>
      </c>
      <c r="AV12338" s="14">
        <v>1</v>
      </c>
      <c r="AW12338" s="14">
        <v>1.07</v>
      </c>
      <c r="AX12338" s="12">
        <v>0.87</v>
      </c>
      <c r="AY12338" s="12">
        <v>1</v>
      </c>
      <c r="AZ12338" s="12">
        <v>1</v>
      </c>
      <c r="BA12338" s="13" t="s">
        <v>48117</v>
      </c>
      <c r="BB12338" s="14">
        <v>0.96</v>
      </c>
      <c r="BC12338" s="14">
        <v>0.95</v>
      </c>
      <c r="BD12338" s="14"/>
      <c r="BE12338" s="14"/>
      <c r="BF12338" s="15"/>
      <c r="BG12338" s="14">
        <v>0.96</v>
      </c>
      <c r="BH12338" s="14">
        <v>0.95</v>
      </c>
      <c r="BI12338" s="12">
        <v>1.26</v>
      </c>
      <c r="BJ12338" s="12">
        <v>1</v>
      </c>
      <c r="BK12338" s="12">
        <v>1</v>
      </c>
      <c r="BL12338" s="13" t="s">
        <v>48118</v>
      </c>
      <c r="BM12338" s="14">
        <v>0.98</v>
      </c>
      <c r="BN12338" s="14">
        <v>1.03</v>
      </c>
      <c r="BO12338" s="14"/>
      <c r="BP12338" s="14"/>
      <c r="BQ12338" s="15"/>
      <c r="BR12338" s="14">
        <v>0.99</v>
      </c>
      <c r="BS12338" s="14">
        <v>1.07</v>
      </c>
      <c r="BT12338" s="50"/>
      <c r="BU12338" s="12"/>
      <c r="BV12338" s="12"/>
      <c r="BW12338" s="13"/>
      <c r="BX12338" s="14"/>
      <c r="BY12338" s="14"/>
      <c r="BZ12338" s="14"/>
      <c r="CA12338" s="14"/>
      <c r="CB12338" s="15"/>
      <c r="CC12338" s="14"/>
      <c r="CD12338" s="14"/>
      <c r="CE12338" s="10" t="s">
        <v>1081</v>
      </c>
      <c r="CF12338" s="10" t="s">
        <v>5171</v>
      </c>
      <c r="CG12338" s="10" t="s">
        <v>5172</v>
      </c>
      <c r="CH12338" s="10" t="s">
        <v>44</v>
      </c>
      <c r="CI12338" s="10" t="s">
        <v>7414</v>
      </c>
      <c r="CJ12338" s="10" t="s">
        <v>62</v>
      </c>
      <c r="CK12338" s="10" t="s">
        <v>28</v>
      </c>
      <c r="CL12338" s="10" t="s">
        <v>28</v>
      </c>
      <c r="CM12338" s="10" t="s">
        <v>28</v>
      </c>
      <c r="CN12338" s="10" t="s">
        <v>1315</v>
      </c>
      <c r="CO12338" s="10"/>
      <c r="CP12338" s="10"/>
      <c r="CQ12338" s="10"/>
      <c r="CR12338" s="10"/>
      <c r="CS12338" s="10"/>
      <c r="CT12338" s="10"/>
      <c r="CU12338" s="10">
        <v>74</v>
      </c>
      <c r="CV12338" s="10">
        <v>1.070012867</v>
      </c>
      <c r="CW12338" s="10" t="s">
        <v>5174</v>
      </c>
    </row>
    <row r="12339" spans="1:101">
      <c r="A12339" t="s">
        <v>5165</v>
      </c>
      <c r="B12339" t="s">
        <v>28975</v>
      </c>
      <c r="D12339" s="10" t="s">
        <v>5166</v>
      </c>
      <c r="F12339" t="s">
        <v>750</v>
      </c>
      <c r="H12339" s="10" t="s">
        <v>5167</v>
      </c>
      <c r="I12339" t="s">
        <v>6</v>
      </c>
      <c r="L12339" s="11" t="s">
        <v>198</v>
      </c>
      <c r="Q12339" s="50"/>
      <c r="R12339" s="12"/>
      <c r="S12339" s="12"/>
      <c r="T12339" s="13"/>
      <c r="U12339" s="14"/>
      <c r="V12339" s="14"/>
      <c r="W12339" s="14"/>
      <c r="X12339" s="14"/>
      <c r="Y12339" s="15"/>
      <c r="Z12339" s="14"/>
      <c r="AA12339" s="14"/>
      <c r="AB12339" s="12">
        <v>1.0900000000000001</v>
      </c>
      <c r="AC12339" s="12">
        <v>1</v>
      </c>
      <c r="AD12339" s="12">
        <v>1</v>
      </c>
      <c r="AE12339" s="13" t="s">
        <v>49303</v>
      </c>
      <c r="AF12339" s="14">
        <v>0.98</v>
      </c>
      <c r="AG12339" s="14">
        <v>0.99</v>
      </c>
      <c r="AH12339" s="14"/>
      <c r="AI12339" s="14"/>
      <c r="AJ12339" s="15"/>
      <c r="AK12339" s="14">
        <v>0.98</v>
      </c>
      <c r="AL12339" s="14">
        <v>0.97</v>
      </c>
      <c r="AM12339" s="12"/>
      <c r="AN12339" s="12"/>
      <c r="AO12339" s="12"/>
      <c r="AP12339" s="13"/>
      <c r="AQ12339" s="14"/>
      <c r="AR12339" s="14"/>
      <c r="AS12339" s="14"/>
      <c r="AT12339" s="14"/>
      <c r="AU12339" s="15"/>
      <c r="AV12339" s="14"/>
      <c r="AW12339" s="14"/>
      <c r="AX12339" s="12"/>
      <c r="AY12339" s="12"/>
      <c r="AZ12339" s="12"/>
      <c r="BA12339" s="13"/>
      <c r="BB12339" s="14"/>
      <c r="BC12339" s="14"/>
      <c r="BD12339" s="14"/>
      <c r="BE12339" s="14"/>
      <c r="BF12339" s="15"/>
      <c r="BG12339" s="14"/>
      <c r="BH12339" s="14"/>
      <c r="BI12339" s="12">
        <v>0.72</v>
      </c>
      <c r="BJ12339" s="12">
        <v>1</v>
      </c>
      <c r="BK12339" s="12">
        <v>1</v>
      </c>
      <c r="BL12339" s="13" t="s">
        <v>49304</v>
      </c>
      <c r="BM12339" s="14">
        <v>0.98</v>
      </c>
      <c r="BN12339" s="14">
        <v>1.03</v>
      </c>
      <c r="BO12339" s="14"/>
      <c r="BP12339" s="14"/>
      <c r="BQ12339" s="15"/>
      <c r="BR12339" s="14">
        <v>0.99</v>
      </c>
      <c r="BS12339" s="14">
        <v>1.07</v>
      </c>
      <c r="BT12339" s="50">
        <v>1.46</v>
      </c>
      <c r="BU12339" s="12">
        <v>1</v>
      </c>
      <c r="BV12339" s="12">
        <v>1</v>
      </c>
      <c r="BW12339" s="13" t="s">
        <v>49305</v>
      </c>
      <c r="BX12339" s="14">
        <v>1.1299999999999999</v>
      </c>
      <c r="BY12339" s="14">
        <v>1.0900000000000001</v>
      </c>
      <c r="BZ12339" s="14">
        <v>1.07</v>
      </c>
      <c r="CA12339" s="14">
        <v>1.07</v>
      </c>
      <c r="CB12339" s="15" t="s">
        <v>41751</v>
      </c>
      <c r="CC12339" s="14">
        <v>1.19</v>
      </c>
      <c r="CD12339" s="14">
        <v>1.08</v>
      </c>
      <c r="CE12339" s="10" t="s">
        <v>1081</v>
      </c>
      <c r="CF12339" s="10" t="s">
        <v>5171</v>
      </c>
      <c r="CG12339" s="10" t="s">
        <v>5172</v>
      </c>
      <c r="CH12339" s="10"/>
      <c r="CI12339" s="10"/>
      <c r="CJ12339" s="10"/>
      <c r="CK12339" s="10"/>
      <c r="CL12339" s="10"/>
      <c r="CM12339" s="10"/>
      <c r="CN12339" s="10"/>
      <c r="CO12339" s="10"/>
      <c r="CP12339" s="10"/>
      <c r="CQ12339" s="10"/>
      <c r="CR12339" s="10"/>
      <c r="CS12339" s="10"/>
      <c r="CT12339" s="10"/>
      <c r="CU12339" s="10">
        <v>74</v>
      </c>
      <c r="CV12339" s="10">
        <v>1.070012867</v>
      </c>
      <c r="CW12339" s="10" t="s">
        <v>5174</v>
      </c>
    </row>
    <row r="12340" spans="1:101">
      <c r="A12340" t="s">
        <v>5165</v>
      </c>
      <c r="B12340" t="s">
        <v>53751</v>
      </c>
      <c r="D12340" s="10" t="s">
        <v>5166</v>
      </c>
      <c r="E12340" t="s">
        <v>3</v>
      </c>
      <c r="F12340" t="s">
        <v>4</v>
      </c>
      <c r="H12340" s="10" t="s">
        <v>5167</v>
      </c>
      <c r="I12340" t="s">
        <v>68</v>
      </c>
      <c r="J12340" s="11">
        <v>0.82543999999999995</v>
      </c>
      <c r="K12340" s="11">
        <v>0.82079999999999997</v>
      </c>
      <c r="L12340" s="11" t="s">
        <v>198</v>
      </c>
      <c r="Q12340" s="50">
        <v>0.76</v>
      </c>
      <c r="R12340" s="12">
        <v>1.04</v>
      </c>
      <c r="S12340" s="12">
        <v>2</v>
      </c>
      <c r="T12340" s="13" t="s">
        <v>53752</v>
      </c>
      <c r="U12340" s="14">
        <v>1.18</v>
      </c>
      <c r="V12340" s="14">
        <v>1.1499999999999999</v>
      </c>
      <c r="W12340" s="14">
        <v>1.29</v>
      </c>
      <c r="X12340" s="14">
        <v>1.29</v>
      </c>
      <c r="Y12340" s="15" t="s">
        <v>16384</v>
      </c>
      <c r="Z12340" s="14">
        <v>1.24</v>
      </c>
      <c r="AA12340" s="14">
        <v>1.23</v>
      </c>
      <c r="AB12340" s="12">
        <v>1.01</v>
      </c>
      <c r="AC12340" s="12">
        <v>1.01</v>
      </c>
      <c r="AD12340" s="12">
        <v>2</v>
      </c>
      <c r="AE12340" s="13" t="s">
        <v>53753</v>
      </c>
      <c r="AF12340" s="14">
        <v>1.01</v>
      </c>
      <c r="AG12340" s="14">
        <v>1</v>
      </c>
      <c r="AH12340" s="14">
        <v>1.1499999999999999</v>
      </c>
      <c r="AI12340" s="14">
        <v>1.1499999999999999</v>
      </c>
      <c r="AJ12340" s="15" t="s">
        <v>16386</v>
      </c>
      <c r="AK12340" s="14">
        <v>0.98</v>
      </c>
      <c r="AL12340" s="14">
        <v>0.97</v>
      </c>
      <c r="AM12340" s="12">
        <v>1.17</v>
      </c>
      <c r="AN12340" s="12">
        <v>1.08</v>
      </c>
      <c r="AO12340" s="12">
        <v>2</v>
      </c>
      <c r="AP12340" s="13" t="s">
        <v>53754</v>
      </c>
      <c r="AQ12340" s="14">
        <v>1.05</v>
      </c>
      <c r="AR12340" s="14">
        <v>1.1000000000000001</v>
      </c>
      <c r="AS12340" s="14">
        <v>0.99</v>
      </c>
      <c r="AT12340" s="14">
        <v>0.99</v>
      </c>
      <c r="AU12340" s="15" t="s">
        <v>16388</v>
      </c>
      <c r="AV12340" s="14">
        <v>1</v>
      </c>
      <c r="AW12340" s="14">
        <v>1.07</v>
      </c>
      <c r="AX12340" s="12">
        <v>1.1100000000000001</v>
      </c>
      <c r="AY12340" s="12">
        <v>1.07</v>
      </c>
      <c r="AZ12340" s="12">
        <v>2</v>
      </c>
      <c r="BA12340" s="13" t="s">
        <v>53755</v>
      </c>
      <c r="BB12340" s="14">
        <v>1.03</v>
      </c>
      <c r="BC12340" s="14">
        <v>1.04</v>
      </c>
      <c r="BD12340" s="14">
        <v>0.95</v>
      </c>
      <c r="BE12340" s="14">
        <v>0.95</v>
      </c>
      <c r="BF12340" s="15" t="s">
        <v>53756</v>
      </c>
      <c r="BG12340" s="14">
        <v>1.07</v>
      </c>
      <c r="BH12340" s="14">
        <v>1.06</v>
      </c>
      <c r="BI12340" s="12">
        <v>0.84</v>
      </c>
      <c r="BJ12340" s="12">
        <v>1</v>
      </c>
      <c r="BK12340" s="12">
        <v>2</v>
      </c>
      <c r="BL12340" s="13" t="s">
        <v>53757</v>
      </c>
      <c r="BM12340" s="14">
        <v>0.98</v>
      </c>
      <c r="BN12340" s="14">
        <v>1.03</v>
      </c>
      <c r="BO12340" s="14"/>
      <c r="BP12340" s="14"/>
      <c r="BQ12340" s="15"/>
      <c r="BR12340" s="14">
        <v>0.99</v>
      </c>
      <c r="BS12340" s="14">
        <v>1.07</v>
      </c>
      <c r="BT12340" s="50">
        <v>0.93</v>
      </c>
      <c r="BU12340" s="12">
        <v>1.1499999999999999</v>
      </c>
      <c r="BV12340" s="12">
        <v>1</v>
      </c>
      <c r="BW12340" s="13" t="s">
        <v>53758</v>
      </c>
      <c r="BX12340" s="14">
        <v>0.97</v>
      </c>
      <c r="BY12340" s="14">
        <v>0.95</v>
      </c>
      <c r="BZ12340" s="14">
        <v>1.07</v>
      </c>
      <c r="CA12340" s="14">
        <v>1.07</v>
      </c>
      <c r="CB12340" s="15" t="s">
        <v>41751</v>
      </c>
      <c r="CC12340" s="14">
        <v>1</v>
      </c>
      <c r="CD12340" s="14">
        <v>0.94</v>
      </c>
      <c r="CE12340" s="10" t="s">
        <v>1081</v>
      </c>
      <c r="CF12340" s="10" t="s">
        <v>5171</v>
      </c>
      <c r="CG12340" s="10" t="s">
        <v>5172</v>
      </c>
      <c r="CH12340" s="10" t="s">
        <v>44</v>
      </c>
      <c r="CI12340" s="10">
        <v>20489023</v>
      </c>
      <c r="CJ12340" s="10" t="s">
        <v>28</v>
      </c>
      <c r="CK12340" s="10" t="s">
        <v>28</v>
      </c>
      <c r="CL12340" s="10" t="s">
        <v>3475</v>
      </c>
      <c r="CM12340" s="10" t="s">
        <v>28</v>
      </c>
      <c r="CN12340" s="10" t="s">
        <v>53759</v>
      </c>
      <c r="CO12340" s="10"/>
      <c r="CP12340" s="10"/>
      <c r="CQ12340" s="10"/>
      <c r="CR12340" s="10"/>
      <c r="CS12340" s="10"/>
      <c r="CT12340" s="10"/>
      <c r="CU12340" s="10">
        <v>74</v>
      </c>
      <c r="CV12340" s="10">
        <v>1.070012867</v>
      </c>
      <c r="CW12340" s="10" t="s">
        <v>5174</v>
      </c>
    </row>
    <row r="12341" spans="1:101">
      <c r="A12341" t="s">
        <v>5165</v>
      </c>
      <c r="B12341" t="s">
        <v>8533</v>
      </c>
      <c r="D12341" s="10" t="s">
        <v>5166</v>
      </c>
      <c r="E12341" t="s">
        <v>3</v>
      </c>
      <c r="F12341" t="s">
        <v>4</v>
      </c>
      <c r="H12341" s="10" t="s">
        <v>5167</v>
      </c>
      <c r="I12341" t="s">
        <v>6</v>
      </c>
      <c r="J12341" s="11">
        <v>0.55810999999999999</v>
      </c>
      <c r="K12341" s="11">
        <v>0.47760000000000002</v>
      </c>
      <c r="Q12341" s="50"/>
      <c r="R12341" s="12"/>
      <c r="S12341" s="12"/>
      <c r="T12341" s="13"/>
      <c r="U12341" s="14"/>
      <c r="V12341" s="14"/>
      <c r="W12341" s="14"/>
      <c r="X12341" s="14"/>
      <c r="Y12341" s="15"/>
      <c r="Z12341" s="14"/>
      <c r="AA12341" s="14"/>
      <c r="AB12341" s="12">
        <v>0.97</v>
      </c>
      <c r="AC12341" s="12">
        <v>1</v>
      </c>
      <c r="AD12341" s="12">
        <v>1</v>
      </c>
      <c r="AE12341" s="13" t="s">
        <v>55325</v>
      </c>
      <c r="AF12341" s="14">
        <v>0.98</v>
      </c>
      <c r="AG12341" s="14">
        <v>0.99</v>
      </c>
      <c r="AH12341" s="14"/>
      <c r="AI12341" s="14"/>
      <c r="AJ12341" s="15"/>
      <c r="AK12341" s="14">
        <v>0.98</v>
      </c>
      <c r="AL12341" s="14">
        <v>0.97</v>
      </c>
      <c r="AM12341" s="12"/>
      <c r="AN12341" s="12"/>
      <c r="AO12341" s="12"/>
      <c r="AP12341" s="13"/>
      <c r="AQ12341" s="14"/>
      <c r="AR12341" s="14"/>
      <c r="AS12341" s="14"/>
      <c r="AT12341" s="14"/>
      <c r="AU12341" s="15"/>
      <c r="AV12341" s="14"/>
      <c r="AW12341" s="14"/>
      <c r="AX12341" s="12">
        <v>1.1599999999999999</v>
      </c>
      <c r="AY12341" s="12">
        <v>1</v>
      </c>
      <c r="AZ12341" s="12">
        <v>1</v>
      </c>
      <c r="BA12341" s="13" t="s">
        <v>55326</v>
      </c>
      <c r="BB12341" s="14">
        <v>1.1100000000000001</v>
      </c>
      <c r="BC12341" s="14">
        <v>1.1200000000000001</v>
      </c>
      <c r="BD12341" s="14">
        <v>0.95</v>
      </c>
      <c r="BE12341" s="14">
        <v>0.95</v>
      </c>
      <c r="BF12341" s="15" t="s">
        <v>53756</v>
      </c>
      <c r="BG12341" s="14">
        <v>1.18</v>
      </c>
      <c r="BH12341" s="14">
        <v>1.18</v>
      </c>
      <c r="BI12341" s="12"/>
      <c r="BJ12341" s="12"/>
      <c r="BK12341" s="12"/>
      <c r="BL12341" s="13"/>
      <c r="BM12341" s="14"/>
      <c r="BN12341" s="14"/>
      <c r="BO12341" s="14"/>
      <c r="BP12341" s="14"/>
      <c r="BQ12341" s="15"/>
      <c r="BR12341" s="14"/>
      <c r="BS12341" s="14"/>
      <c r="BT12341" s="50"/>
      <c r="BU12341" s="12"/>
      <c r="BV12341" s="12"/>
      <c r="BW12341" s="13"/>
      <c r="BX12341" s="14"/>
      <c r="BY12341" s="14"/>
      <c r="BZ12341" s="14"/>
      <c r="CA12341" s="14"/>
      <c r="CB12341" s="15"/>
      <c r="CC12341" s="14"/>
      <c r="CD12341" s="14"/>
      <c r="CE12341" s="10" t="s">
        <v>1081</v>
      </c>
      <c r="CF12341" s="10" t="s">
        <v>5171</v>
      </c>
      <c r="CG12341" s="10" t="s">
        <v>5172</v>
      </c>
      <c r="CH12341" s="10"/>
      <c r="CI12341" s="10"/>
      <c r="CJ12341" s="10"/>
      <c r="CK12341" s="10"/>
      <c r="CL12341" s="10"/>
      <c r="CM12341" s="10"/>
      <c r="CN12341" s="10"/>
      <c r="CO12341" s="10"/>
      <c r="CP12341" s="10"/>
      <c r="CQ12341" s="10"/>
      <c r="CR12341" s="10"/>
      <c r="CS12341" s="10"/>
      <c r="CT12341" s="10"/>
      <c r="CU12341" s="10">
        <v>74</v>
      </c>
      <c r="CV12341" s="10">
        <v>1.070012867</v>
      </c>
      <c r="CW12341" s="10" t="s">
        <v>5174</v>
      </c>
    </row>
    <row r="12342" spans="1:101">
      <c r="A12342" t="s">
        <v>5165</v>
      </c>
      <c r="B12342" t="s">
        <v>767</v>
      </c>
      <c r="D12342" s="10" t="s">
        <v>5166</v>
      </c>
      <c r="E12342" t="s">
        <v>3</v>
      </c>
      <c r="F12342" t="s">
        <v>334</v>
      </c>
      <c r="H12342" s="10" t="s">
        <v>5167</v>
      </c>
      <c r="I12342" t="s">
        <v>68</v>
      </c>
      <c r="L12342" s="11" t="s">
        <v>198</v>
      </c>
      <c r="Q12342" s="50">
        <v>1.23</v>
      </c>
      <c r="R12342" s="12">
        <v>1.06</v>
      </c>
      <c r="S12342" s="12">
        <v>1</v>
      </c>
      <c r="T12342" s="13" t="s">
        <v>67294</v>
      </c>
      <c r="U12342" s="14">
        <v>1.18</v>
      </c>
      <c r="V12342" s="14">
        <v>1.1499999999999999</v>
      </c>
      <c r="W12342" s="14">
        <v>1.29</v>
      </c>
      <c r="X12342" s="14">
        <v>1.29</v>
      </c>
      <c r="Y12342" s="15" t="s">
        <v>16384</v>
      </c>
      <c r="Z12342" s="14">
        <v>1.24</v>
      </c>
      <c r="AA12342" s="14">
        <v>1.23</v>
      </c>
      <c r="AB12342" s="12">
        <v>0.94</v>
      </c>
      <c r="AC12342" s="12">
        <v>1</v>
      </c>
      <c r="AD12342" s="12">
        <v>1</v>
      </c>
      <c r="AE12342" s="13" t="s">
        <v>67295</v>
      </c>
      <c r="AF12342" s="14">
        <v>0.98</v>
      </c>
      <c r="AG12342" s="14">
        <v>0.99</v>
      </c>
      <c r="AH12342" s="14"/>
      <c r="AI12342" s="14"/>
      <c r="AJ12342" s="15"/>
      <c r="AK12342" s="14">
        <v>0.98</v>
      </c>
      <c r="AL12342" s="14">
        <v>0.97</v>
      </c>
      <c r="AM12342" s="12">
        <v>0.89</v>
      </c>
      <c r="AN12342" s="12">
        <v>1.05</v>
      </c>
      <c r="AO12342" s="12">
        <v>1</v>
      </c>
      <c r="AP12342" s="13" t="s">
        <v>67296</v>
      </c>
      <c r="AQ12342" s="14">
        <v>1.05</v>
      </c>
      <c r="AR12342" s="14">
        <v>1.1000000000000001</v>
      </c>
      <c r="AS12342" s="14">
        <v>0.99</v>
      </c>
      <c r="AT12342" s="14">
        <v>0.99</v>
      </c>
      <c r="AU12342" s="15" t="s">
        <v>16388</v>
      </c>
      <c r="AV12342" s="14">
        <v>1</v>
      </c>
      <c r="AW12342" s="14">
        <v>1.07</v>
      </c>
      <c r="AX12342" s="12">
        <v>0.92</v>
      </c>
      <c r="AY12342" s="12">
        <v>1</v>
      </c>
      <c r="AZ12342" s="12">
        <v>1</v>
      </c>
      <c r="BA12342" s="13" t="s">
        <v>67297</v>
      </c>
      <c r="BB12342" s="14">
        <v>0.96</v>
      </c>
      <c r="BC12342" s="14">
        <v>0.95</v>
      </c>
      <c r="BD12342" s="14"/>
      <c r="BE12342" s="14"/>
      <c r="BF12342" s="15"/>
      <c r="BG12342" s="14">
        <v>0.96</v>
      </c>
      <c r="BH12342" s="14">
        <v>0.95</v>
      </c>
      <c r="BI12342" s="12">
        <v>1.24</v>
      </c>
      <c r="BJ12342" s="12">
        <v>1</v>
      </c>
      <c r="BK12342" s="12">
        <v>1</v>
      </c>
      <c r="BL12342" s="13" t="s">
        <v>67298</v>
      </c>
      <c r="BM12342" s="14">
        <v>0.98</v>
      </c>
      <c r="BN12342" s="14">
        <v>1.03</v>
      </c>
      <c r="BO12342" s="14"/>
      <c r="BP12342" s="14"/>
      <c r="BQ12342" s="15"/>
      <c r="BR12342" s="14">
        <v>0.99</v>
      </c>
      <c r="BS12342" s="14">
        <v>1.07</v>
      </c>
      <c r="BT12342" s="50"/>
      <c r="BU12342" s="12"/>
      <c r="BV12342" s="12"/>
      <c r="BW12342" s="13"/>
      <c r="BX12342" s="14"/>
      <c r="BY12342" s="14"/>
      <c r="BZ12342" s="14"/>
      <c r="CA12342" s="14"/>
      <c r="CB12342" s="15"/>
      <c r="CC12342" s="14"/>
      <c r="CD12342" s="14"/>
      <c r="CE12342" s="10" t="s">
        <v>1081</v>
      </c>
      <c r="CF12342" s="10" t="s">
        <v>5171</v>
      </c>
      <c r="CG12342" s="10" t="s">
        <v>5172</v>
      </c>
      <c r="CH12342" s="10" t="s">
        <v>44</v>
      </c>
      <c r="CI12342" s="10" t="s">
        <v>585</v>
      </c>
      <c r="CJ12342" s="10" t="s">
        <v>28</v>
      </c>
      <c r="CK12342" s="10" t="s">
        <v>28</v>
      </c>
      <c r="CL12342" s="10" t="s">
        <v>28</v>
      </c>
      <c r="CM12342" s="10" t="s">
        <v>28</v>
      </c>
      <c r="CN12342" s="10"/>
      <c r="CO12342" s="10"/>
      <c r="CP12342" s="10"/>
      <c r="CQ12342" s="10"/>
      <c r="CR12342" s="10"/>
      <c r="CS12342" s="10"/>
      <c r="CT12342" s="10"/>
      <c r="CU12342" s="10">
        <v>74</v>
      </c>
      <c r="CV12342" s="10">
        <v>1.070012867</v>
      </c>
      <c r="CW12342" s="10" t="s">
        <v>5174</v>
      </c>
    </row>
    <row r="12343" spans="1:101">
      <c r="A12343" t="s">
        <v>5165</v>
      </c>
      <c r="B12343" t="s">
        <v>35405</v>
      </c>
      <c r="D12343" s="10" t="s">
        <v>5166</v>
      </c>
      <c r="H12343" s="10" t="s">
        <v>5167</v>
      </c>
      <c r="I12343" t="s">
        <v>68</v>
      </c>
      <c r="Q12343" s="50">
        <v>0.95</v>
      </c>
      <c r="R12343" s="12">
        <v>1</v>
      </c>
      <c r="S12343" s="12">
        <v>1</v>
      </c>
      <c r="T12343" s="13" t="s">
        <v>69115</v>
      </c>
      <c r="U12343" s="14">
        <v>1.32</v>
      </c>
      <c r="V12343" s="14">
        <v>1.18</v>
      </c>
      <c r="W12343" s="14">
        <v>1.29</v>
      </c>
      <c r="X12343" s="14">
        <v>1.29</v>
      </c>
      <c r="Y12343" s="15" t="s">
        <v>16384</v>
      </c>
      <c r="Z12343" s="14">
        <v>1.34</v>
      </c>
      <c r="AA12343" s="14">
        <v>1.18</v>
      </c>
      <c r="AB12343" s="12"/>
      <c r="AC12343" s="12"/>
      <c r="AD12343" s="12"/>
      <c r="AE12343" s="13"/>
      <c r="AF12343" s="14"/>
      <c r="AG12343" s="14"/>
      <c r="AH12343" s="14"/>
      <c r="AI12343" s="14"/>
      <c r="AJ12343" s="15"/>
      <c r="AK12343" s="14"/>
      <c r="AL12343" s="14"/>
      <c r="AM12343" s="12">
        <v>1.19</v>
      </c>
      <c r="AN12343" s="12">
        <v>1</v>
      </c>
      <c r="AO12343" s="12">
        <v>1</v>
      </c>
      <c r="AP12343" s="13" t="s">
        <v>69116</v>
      </c>
      <c r="AQ12343" s="14">
        <v>1.1000000000000001</v>
      </c>
      <c r="AR12343" s="14">
        <v>1.19</v>
      </c>
      <c r="AS12343" s="14"/>
      <c r="AT12343" s="14"/>
      <c r="AU12343" s="15"/>
      <c r="AV12343" s="14">
        <v>1.01</v>
      </c>
      <c r="AW12343" s="14">
        <v>1.1200000000000001</v>
      </c>
      <c r="AX12343" s="12"/>
      <c r="AY12343" s="12"/>
      <c r="AZ12343" s="12"/>
      <c r="BA12343" s="13"/>
      <c r="BB12343" s="14"/>
      <c r="BC12343" s="14"/>
      <c r="BD12343" s="14"/>
      <c r="BE12343" s="14"/>
      <c r="BF12343" s="15"/>
      <c r="BG12343" s="14"/>
      <c r="BH12343" s="14"/>
      <c r="BI12343" s="12"/>
      <c r="BJ12343" s="12"/>
      <c r="BK12343" s="12"/>
      <c r="BL12343" s="13"/>
      <c r="BM12343" s="14"/>
      <c r="BN12343" s="14"/>
      <c r="BO12343" s="14"/>
      <c r="BP12343" s="14"/>
      <c r="BQ12343" s="15"/>
      <c r="BR12343" s="14"/>
      <c r="BS12343" s="14"/>
      <c r="BT12343" s="50"/>
      <c r="BU12343" s="12"/>
      <c r="BV12343" s="12"/>
      <c r="BW12343" s="13"/>
      <c r="BX12343" s="14"/>
      <c r="BY12343" s="14"/>
      <c r="BZ12343" s="14"/>
      <c r="CA12343" s="14"/>
      <c r="CB12343" s="15"/>
      <c r="CC12343" s="14"/>
      <c r="CD12343" s="14"/>
      <c r="CE12343" s="10" t="s">
        <v>1081</v>
      </c>
      <c r="CF12343" s="10" t="s">
        <v>5171</v>
      </c>
      <c r="CG12343" s="10" t="s">
        <v>5172</v>
      </c>
      <c r="CH12343" s="10"/>
      <c r="CI12343" s="10"/>
      <c r="CJ12343" s="10"/>
      <c r="CK12343" s="10"/>
      <c r="CL12343" s="10"/>
      <c r="CM12343" s="10"/>
      <c r="CN12343" s="10"/>
      <c r="CO12343" s="10"/>
      <c r="CP12343" s="10"/>
      <c r="CQ12343" s="10"/>
      <c r="CR12343" s="10"/>
      <c r="CS12343" s="10"/>
      <c r="CT12343" s="10"/>
      <c r="CU12343" s="10">
        <v>74</v>
      </c>
      <c r="CV12343" s="10">
        <v>1.070012867</v>
      </c>
      <c r="CW12343" s="10" t="s">
        <v>5174</v>
      </c>
    </row>
    <row r="12344" spans="1:101">
      <c r="A12344" t="s">
        <v>9751</v>
      </c>
      <c r="B12344" t="s">
        <v>9752</v>
      </c>
      <c r="D12344" s="10" t="s">
        <v>9753</v>
      </c>
      <c r="E12344" t="s">
        <v>3</v>
      </c>
      <c r="F12344" t="s">
        <v>4</v>
      </c>
      <c r="H12344" s="10" t="s">
        <v>9754</v>
      </c>
      <c r="I12344" t="s">
        <v>68</v>
      </c>
      <c r="Q12344" s="50">
        <v>2</v>
      </c>
      <c r="R12344" s="12">
        <v>1</v>
      </c>
      <c r="S12344" s="12">
        <v>2</v>
      </c>
      <c r="T12344" s="13" t="s">
        <v>9755</v>
      </c>
      <c r="U12344" s="14">
        <v>1.54</v>
      </c>
      <c r="V12344" s="14">
        <v>1.58</v>
      </c>
      <c r="W12344" s="14"/>
      <c r="X12344" s="14"/>
      <c r="Y12344" s="15"/>
      <c r="Z12344" s="14">
        <v>1.54</v>
      </c>
      <c r="AA12344" s="14">
        <v>1.58</v>
      </c>
      <c r="AB12344" s="12"/>
      <c r="AC12344" s="12"/>
      <c r="AD12344" s="12"/>
      <c r="AE12344" s="13"/>
      <c r="AF12344" s="14"/>
      <c r="AG12344" s="14"/>
      <c r="AH12344" s="14"/>
      <c r="AI12344" s="14"/>
      <c r="AJ12344" s="15"/>
      <c r="AK12344" s="14"/>
      <c r="AL12344" s="14"/>
      <c r="AM12344" s="12">
        <v>0.87</v>
      </c>
      <c r="AN12344" s="12">
        <v>1</v>
      </c>
      <c r="AO12344" s="12">
        <v>2</v>
      </c>
      <c r="AP12344" s="13" t="s">
        <v>9756</v>
      </c>
      <c r="AQ12344" s="14">
        <v>0.94</v>
      </c>
      <c r="AR12344" s="14">
        <v>0.86</v>
      </c>
      <c r="AS12344" s="14"/>
      <c r="AT12344" s="14"/>
      <c r="AU12344" s="15"/>
      <c r="AV12344" s="14">
        <v>0.99</v>
      </c>
      <c r="AW12344" s="14">
        <v>0.9</v>
      </c>
      <c r="AX12344" s="12">
        <v>0.62</v>
      </c>
      <c r="AY12344" s="12">
        <v>1.06</v>
      </c>
      <c r="AZ12344" s="12">
        <v>1</v>
      </c>
      <c r="BA12344" s="13" t="s">
        <v>9757</v>
      </c>
      <c r="BB12344" s="14">
        <v>0.62</v>
      </c>
      <c r="BC12344" s="14">
        <v>0.62</v>
      </c>
      <c r="BD12344" s="14"/>
      <c r="BE12344" s="14"/>
      <c r="BF12344" s="15"/>
      <c r="BG12344" s="14">
        <v>0.62</v>
      </c>
      <c r="BH12344" s="14">
        <v>0.62</v>
      </c>
      <c r="BI12344" s="12">
        <v>2.02</v>
      </c>
      <c r="BJ12344" s="12">
        <v>1</v>
      </c>
      <c r="BK12344" s="12">
        <v>1</v>
      </c>
      <c r="BL12344" s="13" t="s">
        <v>9758</v>
      </c>
      <c r="BM12344" s="14">
        <v>1.0900000000000001</v>
      </c>
      <c r="BN12344" s="14">
        <v>0.95</v>
      </c>
      <c r="BO12344" s="14">
        <v>0.91</v>
      </c>
      <c r="BP12344" s="14">
        <v>0.92</v>
      </c>
      <c r="BQ12344" s="15" t="s">
        <v>9759</v>
      </c>
      <c r="BR12344" s="14">
        <v>1.3</v>
      </c>
      <c r="BS12344" s="14">
        <v>1.2</v>
      </c>
      <c r="BT12344" s="50">
        <v>0.9</v>
      </c>
      <c r="BU12344" s="12">
        <v>1</v>
      </c>
      <c r="BV12344" s="12">
        <v>1</v>
      </c>
      <c r="BW12344" s="13" t="s">
        <v>9760</v>
      </c>
      <c r="BX12344" s="14">
        <v>0.91</v>
      </c>
      <c r="BY12344" s="14">
        <v>0.91</v>
      </c>
      <c r="BZ12344" s="14"/>
      <c r="CA12344" s="14"/>
      <c r="CB12344" s="15"/>
      <c r="CC12344" s="14">
        <v>0.91</v>
      </c>
      <c r="CD12344" s="14">
        <v>0.91</v>
      </c>
      <c r="CE12344" s="10" t="s">
        <v>1081</v>
      </c>
      <c r="CF12344" s="10" t="s">
        <v>9761</v>
      </c>
      <c r="CG12344" s="10" t="s">
        <v>9762</v>
      </c>
      <c r="CH12344" s="10" t="s">
        <v>44</v>
      </c>
      <c r="CI12344" s="10">
        <v>18407956</v>
      </c>
      <c r="CJ12344" s="10" t="s">
        <v>28</v>
      </c>
      <c r="CK12344" s="10" t="s">
        <v>28</v>
      </c>
      <c r="CL12344" s="10" t="s">
        <v>28</v>
      </c>
      <c r="CM12344" s="10" t="s">
        <v>28</v>
      </c>
      <c r="CN12344" s="10"/>
      <c r="CO12344" s="10"/>
      <c r="CP12344" s="10"/>
      <c r="CQ12344" s="10"/>
      <c r="CR12344" s="10"/>
      <c r="CS12344" s="10"/>
      <c r="CT12344" s="10"/>
      <c r="CU12344" s="10">
        <v>51.5</v>
      </c>
      <c r="CV12344" s="10">
        <v>1.2051476889999999</v>
      </c>
      <c r="CW12344" s="10" t="s">
        <v>9763</v>
      </c>
    </row>
    <row r="12345" spans="1:101">
      <c r="A12345" t="s">
        <v>9751</v>
      </c>
      <c r="B12345" t="s">
        <v>75</v>
      </c>
      <c r="D12345" s="10" t="s">
        <v>9753</v>
      </c>
      <c r="H12345" s="10" t="s">
        <v>9754</v>
      </c>
      <c r="I12345" t="s">
        <v>6</v>
      </c>
      <c r="Q12345" s="50"/>
      <c r="R12345" s="12"/>
      <c r="S12345" s="12"/>
      <c r="T12345" s="13"/>
      <c r="U12345" s="14"/>
      <c r="V12345" s="14"/>
      <c r="W12345" s="14"/>
      <c r="X12345" s="14"/>
      <c r="Y12345" s="15"/>
      <c r="Z12345" s="14"/>
      <c r="AA12345" s="14"/>
      <c r="AB12345" s="12"/>
      <c r="AC12345" s="12"/>
      <c r="AD12345" s="12"/>
      <c r="AE12345" s="13"/>
      <c r="AF12345" s="14"/>
      <c r="AG12345" s="14"/>
      <c r="AH12345" s="14"/>
      <c r="AI12345" s="14"/>
      <c r="AJ12345" s="15"/>
      <c r="AK12345" s="14"/>
      <c r="AL12345" s="14"/>
      <c r="AM12345" s="12">
        <v>1.28</v>
      </c>
      <c r="AN12345" s="12">
        <v>1</v>
      </c>
      <c r="AO12345" s="12">
        <v>1</v>
      </c>
      <c r="AP12345" s="13" t="s">
        <v>10410</v>
      </c>
      <c r="AQ12345" s="14">
        <v>0.94</v>
      </c>
      <c r="AR12345" s="14">
        <v>0.86</v>
      </c>
      <c r="AS12345" s="14"/>
      <c r="AT12345" s="14"/>
      <c r="AU12345" s="15"/>
      <c r="AV12345" s="14">
        <v>0.99</v>
      </c>
      <c r="AW12345" s="14">
        <v>0.9</v>
      </c>
      <c r="AX12345" s="12"/>
      <c r="AY12345" s="12"/>
      <c r="AZ12345" s="12"/>
      <c r="BA12345" s="13"/>
      <c r="BB12345" s="14"/>
      <c r="BC12345" s="14"/>
      <c r="BD12345" s="14"/>
      <c r="BE12345" s="14"/>
      <c r="BF12345" s="15"/>
      <c r="BG12345" s="14"/>
      <c r="BH12345" s="14"/>
      <c r="BI12345" s="12">
        <v>1.2</v>
      </c>
      <c r="BJ12345" s="12">
        <v>1</v>
      </c>
      <c r="BK12345" s="12">
        <v>1</v>
      </c>
      <c r="BL12345" s="13" t="s">
        <v>10411</v>
      </c>
      <c r="BM12345" s="14">
        <v>1.0900000000000001</v>
      </c>
      <c r="BN12345" s="14">
        <v>0.95</v>
      </c>
      <c r="BO12345" s="14">
        <v>0.91</v>
      </c>
      <c r="BP12345" s="14">
        <v>0.92</v>
      </c>
      <c r="BQ12345" s="15" t="s">
        <v>9759</v>
      </c>
      <c r="BR12345" s="14">
        <v>1.3</v>
      </c>
      <c r="BS12345" s="14">
        <v>1.2</v>
      </c>
      <c r="BT12345" s="50">
        <v>0.93</v>
      </c>
      <c r="BU12345" s="12">
        <v>1</v>
      </c>
      <c r="BV12345" s="12">
        <v>1</v>
      </c>
      <c r="BW12345" s="13" t="s">
        <v>10412</v>
      </c>
      <c r="BX12345" s="14">
        <v>0.91</v>
      </c>
      <c r="BY12345" s="14">
        <v>0.91</v>
      </c>
      <c r="BZ12345" s="14"/>
      <c r="CA12345" s="14"/>
      <c r="CB12345" s="15"/>
      <c r="CC12345" s="14">
        <v>0.91</v>
      </c>
      <c r="CD12345" s="14">
        <v>0.91</v>
      </c>
      <c r="CE12345" s="10" t="s">
        <v>1081</v>
      </c>
      <c r="CF12345" s="10" t="s">
        <v>9761</v>
      </c>
      <c r="CG12345" s="10" t="s">
        <v>9762</v>
      </c>
      <c r="CH12345" s="10"/>
      <c r="CI12345" s="10"/>
      <c r="CJ12345" s="10"/>
      <c r="CK12345" s="10"/>
      <c r="CL12345" s="10"/>
      <c r="CM12345" s="10"/>
      <c r="CN12345" s="10"/>
      <c r="CO12345" s="10"/>
      <c r="CP12345" s="10"/>
      <c r="CQ12345" s="10"/>
      <c r="CR12345" s="10"/>
      <c r="CS12345" s="10"/>
      <c r="CT12345" s="10"/>
      <c r="CU12345" s="10">
        <v>51.5</v>
      </c>
      <c r="CV12345" s="10">
        <v>1.2051476889999999</v>
      </c>
      <c r="CW12345" s="10" t="s">
        <v>9763</v>
      </c>
    </row>
    <row r="12346" spans="1:101">
      <c r="A12346" t="s">
        <v>9751</v>
      </c>
      <c r="B12346" t="s">
        <v>8456</v>
      </c>
      <c r="D12346" s="10" t="s">
        <v>9753</v>
      </c>
      <c r="H12346" s="10" t="s">
        <v>9754</v>
      </c>
      <c r="I12346" t="s">
        <v>17</v>
      </c>
      <c r="Q12346" s="50">
        <v>1.37</v>
      </c>
      <c r="R12346" s="12">
        <v>1</v>
      </c>
      <c r="S12346" s="12">
        <v>1</v>
      </c>
      <c r="T12346" s="13" t="s">
        <v>10740</v>
      </c>
      <c r="U12346" s="14">
        <v>1.54</v>
      </c>
      <c r="V12346" s="14">
        <v>1.58</v>
      </c>
      <c r="W12346" s="14"/>
      <c r="X12346" s="14"/>
      <c r="Y12346" s="15"/>
      <c r="Z12346" s="14">
        <v>1.54</v>
      </c>
      <c r="AA12346" s="14">
        <v>1.58</v>
      </c>
      <c r="AB12346" s="12"/>
      <c r="AC12346" s="12"/>
      <c r="AD12346" s="12"/>
      <c r="AE12346" s="13"/>
      <c r="AF12346" s="14"/>
      <c r="AG12346" s="14"/>
      <c r="AH12346" s="14"/>
      <c r="AI12346" s="14"/>
      <c r="AJ12346" s="15"/>
      <c r="AK12346" s="14"/>
      <c r="AL12346" s="14"/>
      <c r="AM12346" s="12"/>
      <c r="AN12346" s="12"/>
      <c r="AO12346" s="12"/>
      <c r="AP12346" s="13"/>
      <c r="AQ12346" s="14"/>
      <c r="AR12346" s="14"/>
      <c r="AS12346" s="14"/>
      <c r="AT12346" s="14"/>
      <c r="AU12346" s="15"/>
      <c r="AV12346" s="14"/>
      <c r="AW12346" s="14"/>
      <c r="AX12346" s="12"/>
      <c r="AY12346" s="12"/>
      <c r="AZ12346" s="12"/>
      <c r="BA12346" s="13"/>
      <c r="BB12346" s="14"/>
      <c r="BC12346" s="14"/>
      <c r="BD12346" s="14"/>
      <c r="BE12346" s="14"/>
      <c r="BF12346" s="15"/>
      <c r="BG12346" s="14"/>
      <c r="BH12346" s="14"/>
      <c r="BI12346" s="12"/>
      <c r="BJ12346" s="12"/>
      <c r="BK12346" s="12"/>
      <c r="BL12346" s="13"/>
      <c r="BM12346" s="14"/>
      <c r="BN12346" s="14"/>
      <c r="BO12346" s="14"/>
      <c r="BP12346" s="14"/>
      <c r="BQ12346" s="15"/>
      <c r="BR12346" s="14"/>
      <c r="BS12346" s="14"/>
      <c r="BT12346" s="50"/>
      <c r="BU12346" s="12"/>
      <c r="BV12346" s="12"/>
      <c r="BW12346" s="13"/>
      <c r="BX12346" s="14"/>
      <c r="BY12346" s="14"/>
      <c r="BZ12346" s="14"/>
      <c r="CA12346" s="14"/>
      <c r="CB12346" s="15"/>
      <c r="CC12346" s="14"/>
      <c r="CD12346" s="14"/>
      <c r="CE12346" s="10" t="s">
        <v>1081</v>
      </c>
      <c r="CF12346" s="10" t="s">
        <v>9761</v>
      </c>
      <c r="CG12346" s="10" t="s">
        <v>9762</v>
      </c>
      <c r="CH12346" s="10"/>
      <c r="CI12346" s="10"/>
      <c r="CJ12346" s="10"/>
      <c r="CK12346" s="10"/>
      <c r="CL12346" s="10"/>
      <c r="CM12346" s="10"/>
      <c r="CN12346" s="10"/>
      <c r="CO12346" s="10"/>
      <c r="CP12346" s="10"/>
      <c r="CQ12346" s="10"/>
      <c r="CR12346" s="10"/>
      <c r="CS12346" s="10"/>
      <c r="CT12346" s="10"/>
      <c r="CU12346" s="10">
        <v>51.5</v>
      </c>
      <c r="CV12346" s="10">
        <v>1.2051476889999999</v>
      </c>
      <c r="CW12346" s="10" t="s">
        <v>9763</v>
      </c>
    </row>
    <row r="12347" spans="1:101">
      <c r="A12347" t="s">
        <v>9751</v>
      </c>
      <c r="B12347" t="s">
        <v>28730</v>
      </c>
      <c r="D12347" s="10" t="s">
        <v>9753</v>
      </c>
      <c r="E12347" t="s">
        <v>3</v>
      </c>
      <c r="F12347" t="s">
        <v>4</v>
      </c>
      <c r="H12347" s="10" t="s">
        <v>9754</v>
      </c>
      <c r="I12347" t="s">
        <v>17</v>
      </c>
      <c r="Q12347" s="50">
        <v>1.1000000000000001</v>
      </c>
      <c r="R12347" s="12">
        <v>1</v>
      </c>
      <c r="S12347" s="12">
        <v>1</v>
      </c>
      <c r="T12347" s="13" t="s">
        <v>28731</v>
      </c>
      <c r="U12347" s="14">
        <v>0.93</v>
      </c>
      <c r="V12347" s="14">
        <v>0.93</v>
      </c>
      <c r="W12347" s="14"/>
      <c r="X12347" s="14"/>
      <c r="Y12347" s="15"/>
      <c r="Z12347" s="14">
        <v>0.93</v>
      </c>
      <c r="AA12347" s="14">
        <v>0.93</v>
      </c>
      <c r="AB12347" s="12"/>
      <c r="AC12347" s="12"/>
      <c r="AD12347" s="12"/>
      <c r="AE12347" s="13"/>
      <c r="AF12347" s="14"/>
      <c r="AG12347" s="14"/>
      <c r="AH12347" s="14"/>
      <c r="AI12347" s="14"/>
      <c r="AJ12347" s="15"/>
      <c r="AK12347" s="14"/>
      <c r="AL12347" s="14"/>
      <c r="AM12347" s="12"/>
      <c r="AN12347" s="12"/>
      <c r="AO12347" s="12"/>
      <c r="AP12347" s="13"/>
      <c r="AQ12347" s="14"/>
      <c r="AR12347" s="14"/>
      <c r="AS12347" s="14"/>
      <c r="AT12347" s="14"/>
      <c r="AU12347" s="15"/>
      <c r="AV12347" s="14"/>
      <c r="AW12347" s="14"/>
      <c r="AX12347" s="12"/>
      <c r="AY12347" s="12"/>
      <c r="AZ12347" s="12"/>
      <c r="BA12347" s="13"/>
      <c r="BB12347" s="14"/>
      <c r="BC12347" s="14"/>
      <c r="BD12347" s="14"/>
      <c r="BE12347" s="14"/>
      <c r="BF12347" s="15"/>
      <c r="BG12347" s="14"/>
      <c r="BH12347" s="14"/>
      <c r="BI12347" s="12">
        <v>0.91</v>
      </c>
      <c r="BJ12347" s="12">
        <v>1</v>
      </c>
      <c r="BK12347" s="12">
        <v>1</v>
      </c>
      <c r="BL12347" s="13" t="s">
        <v>28732</v>
      </c>
      <c r="BM12347" s="14">
        <v>1.0900000000000001</v>
      </c>
      <c r="BN12347" s="14">
        <v>0.95</v>
      </c>
      <c r="BO12347" s="14">
        <v>0.91</v>
      </c>
      <c r="BP12347" s="14">
        <v>0.92</v>
      </c>
      <c r="BQ12347" s="15" t="s">
        <v>9759</v>
      </c>
      <c r="BR12347" s="14">
        <v>1.3</v>
      </c>
      <c r="BS12347" s="14">
        <v>1.2</v>
      </c>
      <c r="BT12347" s="50"/>
      <c r="BU12347" s="12"/>
      <c r="BV12347" s="12"/>
      <c r="BW12347" s="13"/>
      <c r="BX12347" s="14"/>
      <c r="BY12347" s="14"/>
      <c r="BZ12347" s="14"/>
      <c r="CA12347" s="14"/>
      <c r="CB12347" s="15"/>
      <c r="CC12347" s="14"/>
      <c r="CD12347" s="14"/>
      <c r="CE12347" s="10" t="s">
        <v>1081</v>
      </c>
      <c r="CF12347" s="10" t="s">
        <v>9761</v>
      </c>
      <c r="CG12347" s="10" t="s">
        <v>9762</v>
      </c>
      <c r="CH12347" s="10"/>
      <c r="CI12347" s="10"/>
      <c r="CJ12347" s="10"/>
      <c r="CK12347" s="10"/>
      <c r="CL12347" s="10"/>
      <c r="CM12347" s="10"/>
      <c r="CN12347" s="10"/>
      <c r="CO12347" s="10"/>
      <c r="CP12347" s="10"/>
      <c r="CQ12347" s="10"/>
      <c r="CR12347" s="10"/>
      <c r="CS12347" s="10"/>
      <c r="CT12347" s="10"/>
      <c r="CU12347" s="10">
        <v>51.5</v>
      </c>
      <c r="CV12347" s="10">
        <v>1.2051476889999999</v>
      </c>
      <c r="CW12347" s="10" t="s">
        <v>9763</v>
      </c>
    </row>
    <row r="12348" spans="1:101">
      <c r="A12348" t="s">
        <v>9751</v>
      </c>
      <c r="B12348" t="s">
        <v>16104</v>
      </c>
      <c r="D12348" s="10" t="s">
        <v>9753</v>
      </c>
      <c r="H12348" s="10" t="s">
        <v>9754</v>
      </c>
      <c r="I12348" t="s">
        <v>6</v>
      </c>
      <c r="Q12348" s="50"/>
      <c r="R12348" s="12"/>
      <c r="S12348" s="12"/>
      <c r="T12348" s="13"/>
      <c r="U12348" s="14"/>
      <c r="V12348" s="14"/>
      <c r="W12348" s="14"/>
      <c r="X12348" s="14"/>
      <c r="Y12348" s="15"/>
      <c r="Z12348" s="14"/>
      <c r="AA12348" s="14"/>
      <c r="AB12348" s="12">
        <v>1.1599999999999999</v>
      </c>
      <c r="AC12348" s="12">
        <v>1</v>
      </c>
      <c r="AD12348" s="12">
        <v>1</v>
      </c>
      <c r="AE12348" s="13" t="s">
        <v>45893</v>
      </c>
      <c r="AF12348" s="14">
        <v>1.1599999999999999</v>
      </c>
      <c r="AG12348" s="14">
        <v>1.1599999999999999</v>
      </c>
      <c r="AH12348" s="14"/>
      <c r="AI12348" s="14"/>
      <c r="AJ12348" s="15"/>
      <c r="AK12348" s="14">
        <v>1.1599999999999999</v>
      </c>
      <c r="AL12348" s="14">
        <v>1.1599999999999999</v>
      </c>
      <c r="AM12348" s="12"/>
      <c r="AN12348" s="12"/>
      <c r="AO12348" s="12"/>
      <c r="AP12348" s="13"/>
      <c r="AQ12348" s="14"/>
      <c r="AR12348" s="14"/>
      <c r="AS12348" s="14"/>
      <c r="AT12348" s="14"/>
      <c r="AU12348" s="15"/>
      <c r="AV12348" s="14"/>
      <c r="AW12348" s="14"/>
      <c r="AX12348" s="12"/>
      <c r="AY12348" s="12"/>
      <c r="AZ12348" s="12"/>
      <c r="BA12348" s="13"/>
      <c r="BB12348" s="14"/>
      <c r="BC12348" s="14"/>
      <c r="BD12348" s="14"/>
      <c r="BE12348" s="14"/>
      <c r="BF12348" s="15"/>
      <c r="BG12348" s="14"/>
      <c r="BH12348" s="14"/>
      <c r="BI12348" s="12"/>
      <c r="BJ12348" s="12"/>
      <c r="BK12348" s="12"/>
      <c r="BL12348" s="13"/>
      <c r="BM12348" s="14"/>
      <c r="BN12348" s="14"/>
      <c r="BO12348" s="14"/>
      <c r="BP12348" s="14"/>
      <c r="BQ12348" s="15"/>
      <c r="BR12348" s="14"/>
      <c r="BS12348" s="14"/>
      <c r="BT12348" s="50"/>
      <c r="BU12348" s="12"/>
      <c r="BV12348" s="12"/>
      <c r="BW12348" s="13"/>
      <c r="BX12348" s="14"/>
      <c r="BY12348" s="14"/>
      <c r="BZ12348" s="14"/>
      <c r="CA12348" s="14"/>
      <c r="CB12348" s="15"/>
      <c r="CC12348" s="14"/>
      <c r="CD12348" s="14"/>
      <c r="CE12348" s="10" t="s">
        <v>1081</v>
      </c>
      <c r="CF12348" s="10" t="s">
        <v>9761</v>
      </c>
      <c r="CG12348" s="10" t="s">
        <v>9762</v>
      </c>
      <c r="CH12348" s="10"/>
      <c r="CI12348" s="10"/>
      <c r="CJ12348" s="10"/>
      <c r="CK12348" s="10"/>
      <c r="CL12348" s="10"/>
      <c r="CM12348" s="10"/>
      <c r="CN12348" s="10"/>
      <c r="CO12348" s="10"/>
      <c r="CP12348" s="10"/>
      <c r="CQ12348" s="10"/>
      <c r="CR12348" s="10"/>
      <c r="CS12348" s="10"/>
      <c r="CT12348" s="10"/>
      <c r="CU12348" s="10">
        <v>51.5</v>
      </c>
      <c r="CV12348" s="10">
        <v>1.2051476889999999</v>
      </c>
      <c r="CW12348" s="10" t="s">
        <v>9763</v>
      </c>
    </row>
    <row r="12349" spans="1:101">
      <c r="A12349" t="s">
        <v>9751</v>
      </c>
      <c r="B12349" t="s">
        <v>42338</v>
      </c>
      <c r="D12349" s="10" t="s">
        <v>9753</v>
      </c>
      <c r="H12349" s="10" t="s">
        <v>9754</v>
      </c>
      <c r="I12349" t="s">
        <v>17</v>
      </c>
      <c r="Q12349" s="50">
        <v>0.78</v>
      </c>
      <c r="R12349" s="12">
        <v>1</v>
      </c>
      <c r="S12349" s="12">
        <v>1</v>
      </c>
      <c r="T12349" s="13" t="s">
        <v>48241</v>
      </c>
      <c r="U12349" s="14">
        <v>0.93</v>
      </c>
      <c r="V12349" s="14">
        <v>0.93</v>
      </c>
      <c r="W12349" s="14"/>
      <c r="X12349" s="14"/>
      <c r="Y12349" s="15"/>
      <c r="Z12349" s="14">
        <v>0.93</v>
      </c>
      <c r="AA12349" s="14">
        <v>0.93</v>
      </c>
      <c r="AB12349" s="12"/>
      <c r="AC12349" s="12"/>
      <c r="AD12349" s="12"/>
      <c r="AE12349" s="13"/>
      <c r="AF12349" s="14"/>
      <c r="AG12349" s="14"/>
      <c r="AH12349" s="14"/>
      <c r="AI12349" s="14"/>
      <c r="AJ12349" s="15"/>
      <c r="AK12349" s="14"/>
      <c r="AL12349" s="14"/>
      <c r="AM12349" s="12"/>
      <c r="AN12349" s="12"/>
      <c r="AO12349" s="12"/>
      <c r="AP12349" s="13"/>
      <c r="AQ12349" s="14"/>
      <c r="AR12349" s="14"/>
      <c r="AS12349" s="14"/>
      <c r="AT12349" s="14"/>
      <c r="AU12349" s="15"/>
      <c r="AV12349" s="14"/>
      <c r="AW12349" s="14"/>
      <c r="AX12349" s="12"/>
      <c r="AY12349" s="12"/>
      <c r="AZ12349" s="12"/>
      <c r="BA12349" s="13"/>
      <c r="BB12349" s="14"/>
      <c r="BC12349" s="14"/>
      <c r="BD12349" s="14"/>
      <c r="BE12349" s="14"/>
      <c r="BF12349" s="15"/>
      <c r="BG12349" s="14"/>
      <c r="BH12349" s="14"/>
      <c r="BI12349" s="12"/>
      <c r="BJ12349" s="12"/>
      <c r="BK12349" s="12"/>
      <c r="BL12349" s="13"/>
      <c r="BM12349" s="14"/>
      <c r="BN12349" s="14"/>
      <c r="BO12349" s="14"/>
      <c r="BP12349" s="14"/>
      <c r="BQ12349" s="15"/>
      <c r="BR12349" s="14"/>
      <c r="BS12349" s="14"/>
      <c r="BT12349" s="50"/>
      <c r="BU12349" s="12"/>
      <c r="BV12349" s="12"/>
      <c r="BW12349" s="13"/>
      <c r="BX12349" s="14"/>
      <c r="BY12349" s="14"/>
      <c r="BZ12349" s="14"/>
      <c r="CA12349" s="14"/>
      <c r="CB12349" s="15"/>
      <c r="CC12349" s="14"/>
      <c r="CD12349" s="14"/>
      <c r="CE12349" s="10" t="s">
        <v>1081</v>
      </c>
      <c r="CF12349" s="10" t="s">
        <v>9761</v>
      </c>
      <c r="CG12349" s="10" t="s">
        <v>9762</v>
      </c>
      <c r="CH12349" s="10"/>
      <c r="CI12349" s="10"/>
      <c r="CJ12349" s="10"/>
      <c r="CK12349" s="10"/>
      <c r="CL12349" s="10"/>
      <c r="CM12349" s="10"/>
      <c r="CN12349" s="10"/>
      <c r="CO12349" s="10"/>
      <c r="CP12349" s="10"/>
      <c r="CQ12349" s="10"/>
      <c r="CR12349" s="10"/>
      <c r="CS12349" s="10"/>
      <c r="CT12349" s="10"/>
      <c r="CU12349" s="10">
        <v>51.5</v>
      </c>
      <c r="CV12349" s="10">
        <v>1.2051476889999999</v>
      </c>
      <c r="CW12349" s="10" t="s">
        <v>9763</v>
      </c>
    </row>
    <row r="12350" spans="1:101">
      <c r="A12350" t="s">
        <v>9751</v>
      </c>
      <c r="B12350" t="s">
        <v>21694</v>
      </c>
      <c r="D12350" s="10" t="s">
        <v>9753</v>
      </c>
      <c r="E12350" t="s">
        <v>3</v>
      </c>
      <c r="H12350" s="10" t="s">
        <v>9754</v>
      </c>
      <c r="I12350" t="s">
        <v>17</v>
      </c>
      <c r="Q12350" s="50">
        <v>1.58</v>
      </c>
      <c r="R12350" s="12">
        <v>1</v>
      </c>
      <c r="S12350" s="12">
        <v>1</v>
      </c>
      <c r="T12350" s="13" t="s">
        <v>58470</v>
      </c>
      <c r="U12350" s="14">
        <v>1.54</v>
      </c>
      <c r="V12350" s="14">
        <v>1.58</v>
      </c>
      <c r="W12350" s="14"/>
      <c r="X12350" s="14"/>
      <c r="Y12350" s="15"/>
      <c r="Z12350" s="14">
        <v>1.54</v>
      </c>
      <c r="AA12350" s="14">
        <v>1.58</v>
      </c>
      <c r="AB12350" s="12"/>
      <c r="AC12350" s="12"/>
      <c r="AD12350" s="12"/>
      <c r="AE12350" s="13"/>
      <c r="AF12350" s="14"/>
      <c r="AG12350" s="14"/>
      <c r="AH12350" s="14"/>
      <c r="AI12350" s="14"/>
      <c r="AJ12350" s="15"/>
      <c r="AK12350" s="14"/>
      <c r="AL12350" s="14"/>
      <c r="AM12350" s="12"/>
      <c r="AN12350" s="12"/>
      <c r="AO12350" s="12"/>
      <c r="AP12350" s="13"/>
      <c r="AQ12350" s="14"/>
      <c r="AR12350" s="14"/>
      <c r="AS12350" s="14"/>
      <c r="AT12350" s="14"/>
      <c r="AU12350" s="15"/>
      <c r="AV12350" s="14"/>
      <c r="AW12350" s="14"/>
      <c r="AX12350" s="12"/>
      <c r="AY12350" s="12"/>
      <c r="AZ12350" s="12"/>
      <c r="BA12350" s="13"/>
      <c r="BB12350" s="14"/>
      <c r="BC12350" s="14"/>
      <c r="BD12350" s="14"/>
      <c r="BE12350" s="14"/>
      <c r="BF12350" s="15"/>
      <c r="BG12350" s="14"/>
      <c r="BH12350" s="14"/>
      <c r="BI12350" s="12"/>
      <c r="BJ12350" s="12"/>
      <c r="BK12350" s="12"/>
      <c r="BL12350" s="13"/>
      <c r="BM12350" s="14"/>
      <c r="BN12350" s="14"/>
      <c r="BO12350" s="14"/>
      <c r="BP12350" s="14"/>
      <c r="BQ12350" s="15"/>
      <c r="BR12350" s="14"/>
      <c r="BS12350" s="14"/>
      <c r="BT12350" s="50"/>
      <c r="BU12350" s="12"/>
      <c r="BV12350" s="12"/>
      <c r="BW12350" s="13"/>
      <c r="BX12350" s="14"/>
      <c r="BY12350" s="14"/>
      <c r="BZ12350" s="14"/>
      <c r="CA12350" s="14"/>
      <c r="CB12350" s="15"/>
      <c r="CC12350" s="14"/>
      <c r="CD12350" s="14"/>
      <c r="CE12350" s="10" t="s">
        <v>1081</v>
      </c>
      <c r="CF12350" s="10" t="s">
        <v>9761</v>
      </c>
      <c r="CG12350" s="10" t="s">
        <v>9762</v>
      </c>
      <c r="CH12350" s="10"/>
      <c r="CI12350" s="10"/>
      <c r="CJ12350" s="10"/>
      <c r="CK12350" s="10"/>
      <c r="CL12350" s="10"/>
      <c r="CM12350" s="10"/>
      <c r="CN12350" s="10"/>
      <c r="CO12350" s="10"/>
      <c r="CP12350" s="10"/>
      <c r="CQ12350" s="10"/>
      <c r="CR12350" s="10"/>
      <c r="CS12350" s="10"/>
      <c r="CT12350" s="10"/>
      <c r="CU12350" s="10">
        <v>51.5</v>
      </c>
      <c r="CV12350" s="10">
        <v>1.2051476889999999</v>
      </c>
      <c r="CW12350" s="10" t="s">
        <v>9763</v>
      </c>
    </row>
    <row r="12351" spans="1:101">
      <c r="A12351" t="s">
        <v>9751</v>
      </c>
      <c r="B12351" t="s">
        <v>6952</v>
      </c>
      <c r="D12351" s="10" t="s">
        <v>9753</v>
      </c>
      <c r="H12351" s="10" t="s">
        <v>9754</v>
      </c>
      <c r="I12351" t="s">
        <v>17</v>
      </c>
      <c r="Q12351" s="50">
        <v>1.01</v>
      </c>
      <c r="R12351" s="12">
        <v>1</v>
      </c>
      <c r="S12351" s="12">
        <v>1</v>
      </c>
      <c r="T12351" s="13" t="s">
        <v>61697</v>
      </c>
      <c r="U12351" s="14">
        <v>1.54</v>
      </c>
      <c r="V12351" s="14">
        <v>1.58</v>
      </c>
      <c r="W12351" s="14"/>
      <c r="X12351" s="14"/>
      <c r="Y12351" s="15"/>
      <c r="Z12351" s="14">
        <v>1.54</v>
      </c>
      <c r="AA12351" s="14">
        <v>1.58</v>
      </c>
      <c r="AB12351" s="12"/>
      <c r="AC12351" s="12"/>
      <c r="AD12351" s="12"/>
      <c r="AE12351" s="13"/>
      <c r="AF12351" s="14"/>
      <c r="AG12351" s="14"/>
      <c r="AH12351" s="14"/>
      <c r="AI12351" s="14"/>
      <c r="AJ12351" s="15"/>
      <c r="AK12351" s="14"/>
      <c r="AL12351" s="14"/>
      <c r="AM12351" s="12"/>
      <c r="AN12351" s="12"/>
      <c r="AO12351" s="12"/>
      <c r="AP12351" s="13"/>
      <c r="AQ12351" s="14"/>
      <c r="AR12351" s="14"/>
      <c r="AS12351" s="14"/>
      <c r="AT12351" s="14"/>
      <c r="AU12351" s="15"/>
      <c r="AV12351" s="14"/>
      <c r="AW12351" s="14"/>
      <c r="AX12351" s="12"/>
      <c r="AY12351" s="12"/>
      <c r="AZ12351" s="12"/>
      <c r="BA12351" s="13"/>
      <c r="BB12351" s="14"/>
      <c r="BC12351" s="14"/>
      <c r="BD12351" s="14"/>
      <c r="BE12351" s="14"/>
      <c r="BF12351" s="15"/>
      <c r="BG12351" s="14"/>
      <c r="BH12351" s="14"/>
      <c r="BI12351" s="12"/>
      <c r="BJ12351" s="12"/>
      <c r="BK12351" s="12"/>
      <c r="BL12351" s="13"/>
      <c r="BM12351" s="14"/>
      <c r="BN12351" s="14"/>
      <c r="BO12351" s="14"/>
      <c r="BP12351" s="14"/>
      <c r="BQ12351" s="15"/>
      <c r="BR12351" s="14"/>
      <c r="BS12351" s="14"/>
      <c r="BT12351" s="50"/>
      <c r="BU12351" s="12"/>
      <c r="BV12351" s="12"/>
      <c r="BW12351" s="13"/>
      <c r="BX12351" s="14"/>
      <c r="BY12351" s="14"/>
      <c r="BZ12351" s="14"/>
      <c r="CA12351" s="14"/>
      <c r="CB12351" s="15"/>
      <c r="CC12351" s="14"/>
      <c r="CD12351" s="14"/>
      <c r="CE12351" s="10" t="s">
        <v>1081</v>
      </c>
      <c r="CF12351" s="10" t="s">
        <v>9761</v>
      </c>
      <c r="CG12351" s="10" t="s">
        <v>9762</v>
      </c>
      <c r="CH12351" s="10"/>
      <c r="CI12351" s="10"/>
      <c r="CJ12351" s="10"/>
      <c r="CK12351" s="10"/>
      <c r="CL12351" s="10"/>
      <c r="CM12351" s="10"/>
      <c r="CN12351" s="10"/>
      <c r="CO12351" s="10"/>
      <c r="CP12351" s="10"/>
      <c r="CQ12351" s="10"/>
      <c r="CR12351" s="10"/>
      <c r="CS12351" s="10"/>
      <c r="CT12351" s="10"/>
      <c r="CU12351" s="10">
        <v>51.5</v>
      </c>
      <c r="CV12351" s="10">
        <v>1.2051476889999999</v>
      </c>
      <c r="CW12351" s="10" t="s">
        <v>9763</v>
      </c>
    </row>
    <row r="12352" spans="1:101">
      <c r="A12352" t="s">
        <v>50776</v>
      </c>
      <c r="B12352" t="s">
        <v>2924</v>
      </c>
      <c r="D12352" s="10" t="s">
        <v>50777</v>
      </c>
      <c r="H12352" s="10" t="s">
        <v>50778</v>
      </c>
      <c r="I12352" t="s">
        <v>68</v>
      </c>
      <c r="Q12352" s="50">
        <v>1.63</v>
      </c>
      <c r="R12352" s="12">
        <v>1</v>
      </c>
      <c r="S12352" s="12">
        <v>1</v>
      </c>
      <c r="T12352" s="13" t="s">
        <v>50779</v>
      </c>
      <c r="U12352" s="14">
        <v>1.1200000000000001</v>
      </c>
      <c r="V12352" s="14">
        <v>1.1200000000000001</v>
      </c>
      <c r="W12352" s="14">
        <v>0.77</v>
      </c>
      <c r="X12352" s="14">
        <v>0.77</v>
      </c>
      <c r="Y12352" s="15" t="s">
        <v>50780</v>
      </c>
      <c r="Z12352" s="14">
        <v>1.63</v>
      </c>
      <c r="AA12352" s="14">
        <v>1.63</v>
      </c>
      <c r="AB12352" s="12"/>
      <c r="AC12352" s="12"/>
      <c r="AD12352" s="12"/>
      <c r="AE12352" s="13"/>
      <c r="AF12352" s="14"/>
      <c r="AG12352" s="14"/>
      <c r="AH12352" s="14"/>
      <c r="AI12352" s="14"/>
      <c r="AJ12352" s="15"/>
      <c r="AK12352" s="14"/>
      <c r="AL12352" s="14"/>
      <c r="AM12352" s="12">
        <v>0.87</v>
      </c>
      <c r="AN12352" s="12">
        <v>1</v>
      </c>
      <c r="AO12352" s="12">
        <v>1</v>
      </c>
      <c r="AP12352" s="13" t="s">
        <v>50781</v>
      </c>
      <c r="AQ12352" s="14">
        <v>0.85</v>
      </c>
      <c r="AR12352" s="14">
        <v>0.88</v>
      </c>
      <c r="AS12352" s="14">
        <v>0.86</v>
      </c>
      <c r="AT12352" s="14">
        <v>0.86</v>
      </c>
      <c r="AU12352" s="15" t="s">
        <v>50782</v>
      </c>
      <c r="AV12352" s="14">
        <v>0.87</v>
      </c>
      <c r="AW12352" s="14">
        <v>0.87</v>
      </c>
      <c r="AX12352" s="12"/>
      <c r="AY12352" s="12"/>
      <c r="AZ12352" s="12"/>
      <c r="BA12352" s="13"/>
      <c r="BB12352" s="14"/>
      <c r="BC12352" s="14"/>
      <c r="BD12352" s="14"/>
      <c r="BE12352" s="14"/>
      <c r="BF12352" s="15"/>
      <c r="BG12352" s="14"/>
      <c r="BH12352" s="14"/>
      <c r="BI12352" s="12"/>
      <c r="BJ12352" s="12"/>
      <c r="BK12352" s="12"/>
      <c r="BL12352" s="13"/>
      <c r="BM12352" s="14"/>
      <c r="BN12352" s="14"/>
      <c r="BO12352" s="14"/>
      <c r="BP12352" s="14"/>
      <c r="BQ12352" s="15"/>
      <c r="BR12352" s="14"/>
      <c r="BS12352" s="14"/>
      <c r="BT12352" s="50"/>
      <c r="BU12352" s="12"/>
      <c r="BV12352" s="12"/>
      <c r="BW12352" s="13"/>
      <c r="BX12352" s="14"/>
      <c r="BY12352" s="14"/>
      <c r="BZ12352" s="14"/>
      <c r="CA12352" s="14"/>
      <c r="CB12352" s="15"/>
      <c r="CC12352" s="14"/>
      <c r="CD12352" s="14"/>
      <c r="CE12352" s="10" t="s">
        <v>50783</v>
      </c>
      <c r="CF12352" s="10"/>
      <c r="CG12352" s="10" t="s">
        <v>50784</v>
      </c>
      <c r="CH12352" s="10"/>
      <c r="CI12352" s="10"/>
      <c r="CJ12352" s="10"/>
      <c r="CK12352" s="10"/>
      <c r="CL12352" s="10"/>
      <c r="CM12352" s="10"/>
      <c r="CN12352" s="10"/>
      <c r="CO12352" s="10"/>
      <c r="CP12352" s="10"/>
      <c r="CQ12352" s="10"/>
      <c r="CR12352" s="10"/>
      <c r="CS12352" s="10"/>
      <c r="CT12352" s="10"/>
      <c r="CU12352" s="10">
        <v>66</v>
      </c>
      <c r="CV12352" s="10">
        <v>1</v>
      </c>
      <c r="CW12352" s="10" t="s">
        <v>10729</v>
      </c>
    </row>
    <row r="12353" spans="1:101">
      <c r="A12353" t="s">
        <v>15422</v>
      </c>
      <c r="B12353" t="s">
        <v>15423</v>
      </c>
      <c r="D12353" s="10" t="s">
        <v>15424</v>
      </c>
      <c r="H12353" s="10" t="s">
        <v>15425</v>
      </c>
      <c r="I12353" t="s">
        <v>174</v>
      </c>
      <c r="Q12353" s="50"/>
      <c r="R12353" s="12"/>
      <c r="S12353" s="12"/>
      <c r="T12353" s="13"/>
      <c r="U12353" s="14"/>
      <c r="V12353" s="14"/>
      <c r="W12353" s="14"/>
      <c r="X12353" s="14"/>
      <c r="Y12353" s="15"/>
      <c r="Z12353" s="14"/>
      <c r="AA12353" s="14"/>
      <c r="AB12353" s="12"/>
      <c r="AC12353" s="12"/>
      <c r="AD12353" s="12"/>
      <c r="AE12353" s="13"/>
      <c r="AF12353" s="14"/>
      <c r="AG12353" s="14"/>
      <c r="AH12353" s="14"/>
      <c r="AI12353" s="14"/>
      <c r="AJ12353" s="15"/>
      <c r="AK12353" s="14"/>
      <c r="AL12353" s="14"/>
      <c r="AM12353" s="12"/>
      <c r="AN12353" s="12"/>
      <c r="AO12353" s="12"/>
      <c r="AP12353" s="13"/>
      <c r="AQ12353" s="14"/>
      <c r="AR12353" s="14"/>
      <c r="AS12353" s="14"/>
      <c r="AT12353" s="14"/>
      <c r="AU12353" s="15"/>
      <c r="AV12353" s="14"/>
      <c r="AW12353" s="14"/>
      <c r="AX12353" s="12"/>
      <c r="AY12353" s="12"/>
      <c r="AZ12353" s="12"/>
      <c r="BA12353" s="13"/>
      <c r="BB12353" s="14"/>
      <c r="BC12353" s="14"/>
      <c r="BD12353" s="14"/>
      <c r="BE12353" s="14"/>
      <c r="BF12353" s="15"/>
      <c r="BG12353" s="14"/>
      <c r="BH12353" s="14"/>
      <c r="BI12353" s="12">
        <v>0.73</v>
      </c>
      <c r="BJ12353" s="12">
        <v>1</v>
      </c>
      <c r="BK12353" s="12">
        <v>1</v>
      </c>
      <c r="BL12353" s="13" t="s">
        <v>15426</v>
      </c>
      <c r="BM12353" s="14">
        <v>0.91</v>
      </c>
      <c r="BN12353" s="14">
        <v>0.91</v>
      </c>
      <c r="BO12353" s="14"/>
      <c r="BP12353" s="14"/>
      <c r="BQ12353" s="15"/>
      <c r="BR12353" s="14">
        <v>0.91</v>
      </c>
      <c r="BS12353" s="14">
        <v>0.91</v>
      </c>
      <c r="BT12353" s="50"/>
      <c r="BU12353" s="12"/>
      <c r="BV12353" s="12"/>
      <c r="BW12353" s="13"/>
      <c r="BX12353" s="14"/>
      <c r="BY12353" s="14"/>
      <c r="BZ12353" s="14"/>
      <c r="CA12353" s="14"/>
      <c r="CB12353" s="15"/>
      <c r="CC12353" s="14"/>
      <c r="CD12353" s="14"/>
      <c r="CE12353" s="10" t="s">
        <v>9</v>
      </c>
      <c r="CF12353" s="10" t="s">
        <v>15427</v>
      </c>
      <c r="CG12353" s="10" t="s">
        <v>15428</v>
      </c>
      <c r="CH12353" s="10"/>
      <c r="CI12353" s="10"/>
      <c r="CJ12353" s="10"/>
      <c r="CK12353" s="10"/>
      <c r="CL12353" s="10"/>
      <c r="CM12353" s="10"/>
      <c r="CN12353" s="10"/>
      <c r="CO12353" s="10"/>
      <c r="CP12353" s="10"/>
      <c r="CQ12353" s="10" t="s">
        <v>15429</v>
      </c>
      <c r="CR12353" s="10">
        <v>30</v>
      </c>
      <c r="CS12353" s="10" t="s">
        <v>4701</v>
      </c>
      <c r="CT12353" s="10">
        <v>1.8E-9</v>
      </c>
      <c r="CU12353" s="10"/>
      <c r="CV12353" s="10"/>
      <c r="CW12353" s="10"/>
    </row>
    <row r="12354" spans="1:101">
      <c r="A12354" t="s">
        <v>15422</v>
      </c>
      <c r="B12354" t="s">
        <v>15346</v>
      </c>
      <c r="D12354" s="10" t="s">
        <v>15424</v>
      </c>
      <c r="E12354" t="s">
        <v>3</v>
      </c>
      <c r="F12354" t="s">
        <v>289</v>
      </c>
      <c r="H12354" s="10" t="s">
        <v>15425</v>
      </c>
      <c r="I12354" t="s">
        <v>6</v>
      </c>
      <c r="Q12354" s="50"/>
      <c r="R12354" s="12"/>
      <c r="S12354" s="12"/>
      <c r="T12354" s="13"/>
      <c r="U12354" s="14"/>
      <c r="V12354" s="14"/>
      <c r="W12354" s="14"/>
      <c r="X12354" s="14"/>
      <c r="Y12354" s="15"/>
      <c r="Z12354" s="14"/>
      <c r="AA12354" s="14"/>
      <c r="AB12354" s="12">
        <v>1.1000000000000001</v>
      </c>
      <c r="AC12354" s="12">
        <v>1.05</v>
      </c>
      <c r="AD12354" s="12">
        <v>1</v>
      </c>
      <c r="AE12354" s="13" t="s">
        <v>33024</v>
      </c>
      <c r="AF12354" s="14">
        <v>1.1000000000000001</v>
      </c>
      <c r="AG12354" s="14">
        <v>1.05</v>
      </c>
      <c r="AH12354" s="14"/>
      <c r="AI12354" s="14"/>
      <c r="AJ12354" s="15"/>
      <c r="AK12354" s="14">
        <v>1.1000000000000001</v>
      </c>
      <c r="AL12354" s="14">
        <v>1.1000000000000001</v>
      </c>
      <c r="AM12354" s="12">
        <v>1.1000000000000001</v>
      </c>
      <c r="AN12354" s="12">
        <v>1</v>
      </c>
      <c r="AO12354" s="12">
        <v>1</v>
      </c>
      <c r="AP12354" s="13" t="s">
        <v>33025</v>
      </c>
      <c r="AQ12354" s="14">
        <v>1.1599999999999999</v>
      </c>
      <c r="AR12354" s="14">
        <v>1.1100000000000001</v>
      </c>
      <c r="AS12354" s="14"/>
      <c r="AT12354" s="14"/>
      <c r="AU12354" s="15"/>
      <c r="AV12354" s="14">
        <v>1.19</v>
      </c>
      <c r="AW12354" s="14">
        <v>1.19</v>
      </c>
      <c r="AX12354" s="12">
        <v>1.22</v>
      </c>
      <c r="AY12354" s="12">
        <v>1</v>
      </c>
      <c r="AZ12354" s="12">
        <v>1</v>
      </c>
      <c r="BA12354" s="13" t="s">
        <v>33026</v>
      </c>
      <c r="BB12354" s="14">
        <v>1.22</v>
      </c>
      <c r="BC12354" s="14">
        <v>1.2</v>
      </c>
      <c r="BD12354" s="14"/>
      <c r="BE12354" s="14"/>
      <c r="BF12354" s="15"/>
      <c r="BG12354" s="14">
        <v>1.22</v>
      </c>
      <c r="BH12354" s="14">
        <v>1.22</v>
      </c>
      <c r="BI12354" s="12">
        <v>1.1399999999999999</v>
      </c>
      <c r="BJ12354" s="12">
        <v>1</v>
      </c>
      <c r="BK12354" s="12">
        <v>1</v>
      </c>
      <c r="BL12354" s="13" t="s">
        <v>33027</v>
      </c>
      <c r="BM12354" s="14">
        <v>0.91</v>
      </c>
      <c r="BN12354" s="14">
        <v>0.91</v>
      </c>
      <c r="BO12354" s="14"/>
      <c r="BP12354" s="14"/>
      <c r="BQ12354" s="15"/>
      <c r="BR12354" s="14">
        <v>0.91</v>
      </c>
      <c r="BS12354" s="14">
        <v>0.91</v>
      </c>
      <c r="BT12354" s="50"/>
      <c r="BU12354" s="12"/>
      <c r="BV12354" s="12"/>
      <c r="BW12354" s="13"/>
      <c r="BX12354" s="14"/>
      <c r="BY12354" s="14"/>
      <c r="BZ12354" s="14"/>
      <c r="CA12354" s="14"/>
      <c r="CB12354" s="15"/>
      <c r="CC12354" s="14"/>
      <c r="CD12354" s="14"/>
      <c r="CE12354" s="10" t="s">
        <v>9</v>
      </c>
      <c r="CF12354" s="10" t="s">
        <v>15427</v>
      </c>
      <c r="CG12354" s="10" t="s">
        <v>15428</v>
      </c>
      <c r="CH12354" s="10"/>
      <c r="CI12354" s="10"/>
      <c r="CJ12354" s="10"/>
      <c r="CK12354" s="10"/>
      <c r="CL12354" s="10"/>
      <c r="CM12354" s="10"/>
      <c r="CN12354" s="10"/>
      <c r="CO12354" s="10"/>
      <c r="CP12354" s="10"/>
      <c r="CQ12354" s="10"/>
      <c r="CR12354" s="10"/>
      <c r="CS12354" s="10"/>
      <c r="CT12354" s="10"/>
      <c r="CU12354" s="10"/>
      <c r="CV12354" s="10"/>
      <c r="CW12354" s="10"/>
    </row>
    <row r="12355" spans="1:101">
      <c r="A12355" t="s">
        <v>15422</v>
      </c>
      <c r="B12355" t="s">
        <v>13563</v>
      </c>
      <c r="D12355" s="10" t="s">
        <v>15424</v>
      </c>
      <c r="E12355" t="s">
        <v>3</v>
      </c>
      <c r="F12355" t="s">
        <v>4</v>
      </c>
      <c r="H12355" s="10" t="s">
        <v>15425</v>
      </c>
      <c r="I12355" t="s">
        <v>6</v>
      </c>
      <c r="Q12355" s="50"/>
      <c r="R12355" s="12"/>
      <c r="S12355" s="12"/>
      <c r="T12355" s="13"/>
      <c r="U12355" s="14"/>
      <c r="V12355" s="14"/>
      <c r="W12355" s="14"/>
      <c r="X12355" s="14"/>
      <c r="Y12355" s="15"/>
      <c r="Z12355" s="14"/>
      <c r="AA12355" s="14"/>
      <c r="AB12355" s="12"/>
      <c r="AC12355" s="12"/>
      <c r="AD12355" s="12"/>
      <c r="AE12355" s="13"/>
      <c r="AF12355" s="14"/>
      <c r="AG12355" s="14"/>
      <c r="AH12355" s="14"/>
      <c r="AI12355" s="14"/>
      <c r="AJ12355" s="15"/>
      <c r="AK12355" s="14"/>
      <c r="AL12355" s="14"/>
      <c r="AM12355" s="12">
        <v>1.29</v>
      </c>
      <c r="AN12355" s="12">
        <v>1</v>
      </c>
      <c r="AO12355" s="12">
        <v>1</v>
      </c>
      <c r="AP12355" s="13" t="s">
        <v>40413</v>
      </c>
      <c r="AQ12355" s="14">
        <v>1.1599999999999999</v>
      </c>
      <c r="AR12355" s="14">
        <v>1.1100000000000001</v>
      </c>
      <c r="AS12355" s="14"/>
      <c r="AT12355" s="14"/>
      <c r="AU12355" s="15"/>
      <c r="AV12355" s="14">
        <v>1.19</v>
      </c>
      <c r="AW12355" s="14">
        <v>1.19</v>
      </c>
      <c r="AX12355" s="12"/>
      <c r="AY12355" s="12"/>
      <c r="AZ12355" s="12"/>
      <c r="BA12355" s="13"/>
      <c r="BB12355" s="14"/>
      <c r="BC12355" s="14"/>
      <c r="BD12355" s="14"/>
      <c r="BE12355" s="14"/>
      <c r="BF12355" s="15"/>
      <c r="BG12355" s="14"/>
      <c r="BH12355" s="14"/>
      <c r="BI12355" s="12"/>
      <c r="BJ12355" s="12"/>
      <c r="BK12355" s="12"/>
      <c r="BL12355" s="13"/>
      <c r="BM12355" s="14"/>
      <c r="BN12355" s="14"/>
      <c r="BO12355" s="14"/>
      <c r="BP12355" s="14"/>
      <c r="BQ12355" s="15"/>
      <c r="BR12355" s="14"/>
      <c r="BS12355" s="14"/>
      <c r="BT12355" s="50"/>
      <c r="BU12355" s="12"/>
      <c r="BV12355" s="12"/>
      <c r="BW12355" s="13"/>
      <c r="BX12355" s="14"/>
      <c r="BY12355" s="14"/>
      <c r="BZ12355" s="14"/>
      <c r="CA12355" s="14"/>
      <c r="CB12355" s="15"/>
      <c r="CC12355" s="14"/>
      <c r="CD12355" s="14"/>
      <c r="CE12355" s="10" t="s">
        <v>9</v>
      </c>
      <c r="CF12355" s="10" t="s">
        <v>15427</v>
      </c>
      <c r="CG12355" s="10" t="s">
        <v>15428</v>
      </c>
      <c r="CH12355" s="10"/>
      <c r="CI12355" s="10"/>
      <c r="CJ12355" s="10"/>
      <c r="CK12355" s="10"/>
      <c r="CL12355" s="10"/>
      <c r="CM12355" s="10"/>
      <c r="CN12355" s="10"/>
      <c r="CO12355" s="10"/>
      <c r="CP12355" s="10"/>
      <c r="CQ12355" s="10"/>
      <c r="CR12355" s="10"/>
      <c r="CS12355" s="10"/>
      <c r="CT12355" s="10"/>
      <c r="CU12355" s="10"/>
      <c r="CV12355" s="10"/>
      <c r="CW12355" s="10"/>
    </row>
    <row r="12356" spans="1:101">
      <c r="A12356" t="s">
        <v>18327</v>
      </c>
      <c r="B12356" t="s">
        <v>1135</v>
      </c>
      <c r="D12356" s="10" t="s">
        <v>18328</v>
      </c>
      <c r="F12356" t="s">
        <v>750</v>
      </c>
      <c r="H12356" s="10" t="s">
        <v>18329</v>
      </c>
      <c r="I12356" t="s">
        <v>501</v>
      </c>
      <c r="Q12356" s="50">
        <v>0.44</v>
      </c>
      <c r="R12356" s="12">
        <v>1.19</v>
      </c>
      <c r="S12356" s="12">
        <v>1</v>
      </c>
      <c r="T12356" s="13" t="s">
        <v>18330</v>
      </c>
      <c r="U12356" s="14">
        <v>0.56000000000000005</v>
      </c>
      <c r="V12356" s="14">
        <v>0.47</v>
      </c>
      <c r="W12356" s="14"/>
      <c r="X12356" s="14"/>
      <c r="Y12356" s="15"/>
      <c r="Z12356" s="14">
        <v>0.62</v>
      </c>
      <c r="AA12356" s="14">
        <v>0.48</v>
      </c>
      <c r="AB12356" s="12">
        <v>0.92</v>
      </c>
      <c r="AC12356" s="12">
        <v>1</v>
      </c>
      <c r="AD12356" s="12">
        <v>1</v>
      </c>
      <c r="AE12356" s="13" t="s">
        <v>18331</v>
      </c>
      <c r="AF12356" s="14">
        <v>1.1299999999999999</v>
      </c>
      <c r="AG12356" s="14">
        <v>1.1599999999999999</v>
      </c>
      <c r="AH12356" s="14"/>
      <c r="AI12356" s="14"/>
      <c r="AJ12356" s="15"/>
      <c r="AK12356" s="14">
        <v>1.1499999999999999</v>
      </c>
      <c r="AL12356" s="14">
        <v>1.18</v>
      </c>
      <c r="AM12356" s="12">
        <v>1.06</v>
      </c>
      <c r="AN12356" s="12">
        <v>1.1100000000000001</v>
      </c>
      <c r="AO12356" s="12">
        <v>1</v>
      </c>
      <c r="AP12356" s="13" t="s">
        <v>18332</v>
      </c>
      <c r="AQ12356" s="14">
        <v>0.86</v>
      </c>
      <c r="AR12356" s="14">
        <v>0.87</v>
      </c>
      <c r="AS12356" s="14"/>
      <c r="AT12356" s="14"/>
      <c r="AU12356" s="15"/>
      <c r="AV12356" s="14">
        <v>0.86</v>
      </c>
      <c r="AW12356" s="14">
        <v>0.88</v>
      </c>
      <c r="AX12356" s="12"/>
      <c r="AY12356" s="12"/>
      <c r="AZ12356" s="12"/>
      <c r="BA12356" s="13"/>
      <c r="BB12356" s="14"/>
      <c r="BC12356" s="14"/>
      <c r="BD12356" s="14"/>
      <c r="BE12356" s="14"/>
      <c r="BF12356" s="15"/>
      <c r="BG12356" s="14"/>
      <c r="BH12356" s="14"/>
      <c r="BI12356" s="12"/>
      <c r="BJ12356" s="12"/>
      <c r="BK12356" s="12"/>
      <c r="BL12356" s="13"/>
      <c r="BM12356" s="14"/>
      <c r="BN12356" s="14"/>
      <c r="BO12356" s="14"/>
      <c r="BP12356" s="14"/>
      <c r="BQ12356" s="15"/>
      <c r="BR12356" s="14"/>
      <c r="BS12356" s="14"/>
      <c r="BT12356" s="50"/>
      <c r="BU12356" s="12"/>
      <c r="BV12356" s="12"/>
      <c r="BW12356" s="13"/>
      <c r="BX12356" s="14"/>
      <c r="BY12356" s="14"/>
      <c r="BZ12356" s="14"/>
      <c r="CA12356" s="14"/>
      <c r="CB12356" s="15"/>
      <c r="CC12356" s="14"/>
      <c r="CD12356" s="14"/>
      <c r="CE12356" s="10" t="s">
        <v>18333</v>
      </c>
      <c r="CF12356" s="10" t="s">
        <v>152</v>
      </c>
      <c r="CG12356" s="10" t="s">
        <v>18334</v>
      </c>
      <c r="CH12356" s="10" t="s">
        <v>44</v>
      </c>
      <c r="CI12356" s="10" t="s">
        <v>2159</v>
      </c>
      <c r="CJ12356" s="10" t="s">
        <v>28</v>
      </c>
      <c r="CK12356" s="10" t="s">
        <v>28</v>
      </c>
      <c r="CL12356" s="10" t="s">
        <v>28</v>
      </c>
      <c r="CM12356" s="10" t="s">
        <v>28</v>
      </c>
      <c r="CN12356" s="10" t="s">
        <v>851</v>
      </c>
      <c r="CO12356" s="10"/>
      <c r="CP12356" s="10"/>
      <c r="CQ12356" s="10"/>
      <c r="CR12356" s="10"/>
      <c r="CS12356" s="10"/>
      <c r="CT12356" s="10"/>
      <c r="CU12356" s="10">
        <v>120.33333330000001</v>
      </c>
      <c r="CV12356" s="10">
        <v>1.6684510610000001</v>
      </c>
      <c r="CW12356" s="10" t="s">
        <v>18335</v>
      </c>
    </row>
    <row r="12357" spans="1:101">
      <c r="A12357" t="s">
        <v>18327</v>
      </c>
      <c r="B12357" t="s">
        <v>36552</v>
      </c>
      <c r="D12357" s="10" t="s">
        <v>18328</v>
      </c>
      <c r="F12357" t="s">
        <v>750</v>
      </c>
      <c r="H12357" s="10" t="s">
        <v>18329</v>
      </c>
      <c r="I12357" t="s">
        <v>6</v>
      </c>
      <c r="Q12357" s="50"/>
      <c r="R12357" s="12"/>
      <c r="S12357" s="12"/>
      <c r="T12357" s="13"/>
      <c r="U12357" s="14"/>
      <c r="V12357" s="14"/>
      <c r="W12357" s="14"/>
      <c r="X12357" s="14"/>
      <c r="Y12357" s="15"/>
      <c r="Z12357" s="14"/>
      <c r="AA12357" s="14"/>
      <c r="AB12357" s="12"/>
      <c r="AC12357" s="12"/>
      <c r="AD12357" s="12"/>
      <c r="AE12357" s="13"/>
      <c r="AF12357" s="14"/>
      <c r="AG12357" s="14"/>
      <c r="AH12357" s="14"/>
      <c r="AI12357" s="14"/>
      <c r="AJ12357" s="15"/>
      <c r="AK12357" s="14"/>
      <c r="AL12357" s="14"/>
      <c r="AM12357" s="12"/>
      <c r="AN12357" s="12"/>
      <c r="AO12357" s="12"/>
      <c r="AP12357" s="13"/>
      <c r="AQ12357" s="14"/>
      <c r="AR12357" s="14"/>
      <c r="AS12357" s="14"/>
      <c r="AT12357" s="14"/>
      <c r="AU12357" s="15"/>
      <c r="AV12357" s="14"/>
      <c r="AW12357" s="14"/>
      <c r="AX12357" s="12">
        <v>0.59</v>
      </c>
      <c r="AY12357" s="12">
        <v>1</v>
      </c>
      <c r="AZ12357" s="12">
        <v>1</v>
      </c>
      <c r="BA12357" s="13" t="s">
        <v>36553</v>
      </c>
      <c r="BB12357" s="14">
        <v>1.04</v>
      </c>
      <c r="BC12357" s="14">
        <v>1.07</v>
      </c>
      <c r="BD12357" s="14"/>
      <c r="BE12357" s="14"/>
      <c r="BF12357" s="15"/>
      <c r="BG12357" s="14">
        <v>0.95</v>
      </c>
      <c r="BH12357" s="14">
        <v>1</v>
      </c>
      <c r="BI12357" s="12"/>
      <c r="BJ12357" s="12"/>
      <c r="BK12357" s="12"/>
      <c r="BL12357" s="13"/>
      <c r="BM12357" s="14"/>
      <c r="BN12357" s="14"/>
      <c r="BO12357" s="14"/>
      <c r="BP12357" s="14"/>
      <c r="BQ12357" s="15"/>
      <c r="BR12357" s="14"/>
      <c r="BS12357" s="14"/>
      <c r="BT12357" s="50"/>
      <c r="BU12357" s="12"/>
      <c r="BV12357" s="12"/>
      <c r="BW12357" s="13"/>
      <c r="BX12357" s="14"/>
      <c r="BY12357" s="14"/>
      <c r="BZ12357" s="14"/>
      <c r="CA12357" s="14"/>
      <c r="CB12357" s="15"/>
      <c r="CC12357" s="14"/>
      <c r="CD12357" s="14"/>
      <c r="CE12357" s="10" t="s">
        <v>18333</v>
      </c>
      <c r="CF12357" s="10" t="s">
        <v>152</v>
      </c>
      <c r="CG12357" s="10" t="s">
        <v>18334</v>
      </c>
      <c r="CH12357" s="10"/>
      <c r="CI12357" s="10"/>
      <c r="CJ12357" s="10"/>
      <c r="CK12357" s="10"/>
      <c r="CL12357" s="10"/>
      <c r="CM12357" s="10"/>
      <c r="CN12357" s="10"/>
      <c r="CO12357" s="10"/>
      <c r="CP12357" s="10"/>
      <c r="CQ12357" s="10"/>
      <c r="CR12357" s="10"/>
      <c r="CS12357" s="10"/>
      <c r="CT12357" s="10"/>
      <c r="CU12357" s="10">
        <v>120.33333330000001</v>
      </c>
      <c r="CV12357" s="10">
        <v>1.6684510610000001</v>
      </c>
      <c r="CW12357" s="10" t="s">
        <v>18335</v>
      </c>
    </row>
    <row r="12358" spans="1:101">
      <c r="A12358" t="s">
        <v>18327</v>
      </c>
      <c r="B12358" t="s">
        <v>6159</v>
      </c>
      <c r="D12358" s="10" t="s">
        <v>18328</v>
      </c>
      <c r="F12358" t="s">
        <v>750</v>
      </c>
      <c r="H12358" s="10" t="s">
        <v>18329</v>
      </c>
      <c r="I12358" t="s">
        <v>68</v>
      </c>
      <c r="Q12358" s="50">
        <v>0.6</v>
      </c>
      <c r="R12358" s="12">
        <v>1.4</v>
      </c>
      <c r="S12358" s="12">
        <v>2</v>
      </c>
      <c r="T12358" s="13" t="s">
        <v>38427</v>
      </c>
      <c r="U12358" s="14">
        <v>0.67</v>
      </c>
      <c r="V12358" s="14">
        <v>0.62</v>
      </c>
      <c r="W12358" s="14"/>
      <c r="X12358" s="14"/>
      <c r="Y12358" s="15"/>
      <c r="Z12358" s="14">
        <v>0.69</v>
      </c>
      <c r="AA12358" s="14">
        <v>0.62</v>
      </c>
      <c r="AB12358" s="12">
        <v>1.1499999999999999</v>
      </c>
      <c r="AC12358" s="12">
        <v>1.06</v>
      </c>
      <c r="AD12358" s="12">
        <v>1</v>
      </c>
      <c r="AE12358" s="13" t="s">
        <v>38428</v>
      </c>
      <c r="AF12358" s="14">
        <v>1.1100000000000001</v>
      </c>
      <c r="AG12358" s="14">
        <v>1.1200000000000001</v>
      </c>
      <c r="AH12358" s="14"/>
      <c r="AI12358" s="14"/>
      <c r="AJ12358" s="15"/>
      <c r="AK12358" s="14">
        <v>1.1200000000000001</v>
      </c>
      <c r="AL12358" s="14">
        <v>1.1299999999999999</v>
      </c>
      <c r="AM12358" s="12">
        <v>0.86</v>
      </c>
      <c r="AN12358" s="12">
        <v>1</v>
      </c>
      <c r="AO12358" s="12">
        <v>1</v>
      </c>
      <c r="AP12358" s="13" t="s">
        <v>38429</v>
      </c>
      <c r="AQ12358" s="14">
        <v>0.9</v>
      </c>
      <c r="AR12358" s="14">
        <v>0.9</v>
      </c>
      <c r="AS12358" s="14"/>
      <c r="AT12358" s="14"/>
      <c r="AU12358" s="15"/>
      <c r="AV12358" s="14">
        <v>0.9</v>
      </c>
      <c r="AW12358" s="14">
        <v>0.91</v>
      </c>
      <c r="AX12358" s="12">
        <v>1.28</v>
      </c>
      <c r="AY12358" s="12">
        <v>1.1499999999999999</v>
      </c>
      <c r="AZ12358" s="12">
        <v>1</v>
      </c>
      <c r="BA12358" s="13" t="s">
        <v>38430</v>
      </c>
      <c r="BB12358" s="14">
        <v>1.27</v>
      </c>
      <c r="BC12358" s="14">
        <v>1.29</v>
      </c>
      <c r="BD12358" s="14"/>
      <c r="BE12358" s="14"/>
      <c r="BF12358" s="15"/>
      <c r="BG12358" s="14">
        <v>1.23</v>
      </c>
      <c r="BH12358" s="14">
        <v>1.25</v>
      </c>
      <c r="BI12358" s="12">
        <v>0.86</v>
      </c>
      <c r="BJ12358" s="12">
        <v>1</v>
      </c>
      <c r="BK12358" s="12">
        <v>1</v>
      </c>
      <c r="BL12358" s="13" t="s">
        <v>38429</v>
      </c>
      <c r="BM12358" s="14">
        <v>0.89</v>
      </c>
      <c r="BN12358" s="14">
        <v>1.04</v>
      </c>
      <c r="BO12358" s="14"/>
      <c r="BP12358" s="14"/>
      <c r="BQ12358" s="15"/>
      <c r="BR12358" s="14">
        <v>0.9</v>
      </c>
      <c r="BS12358" s="14">
        <v>0.94</v>
      </c>
      <c r="BT12358" s="50">
        <v>3.16</v>
      </c>
      <c r="BU12358" s="12">
        <v>1</v>
      </c>
      <c r="BV12358" s="12">
        <v>1</v>
      </c>
      <c r="BW12358" s="13" t="s">
        <v>38431</v>
      </c>
      <c r="BX12358" s="14">
        <v>3.06</v>
      </c>
      <c r="BY12358" s="14">
        <v>3.07</v>
      </c>
      <c r="BZ12358" s="14"/>
      <c r="CA12358" s="14"/>
      <c r="CB12358" s="15"/>
      <c r="CC12358" s="14">
        <v>2.93</v>
      </c>
      <c r="CD12358" s="14">
        <v>2.93</v>
      </c>
      <c r="CE12358" s="10" t="s">
        <v>18333</v>
      </c>
      <c r="CF12358" s="10" t="s">
        <v>152</v>
      </c>
      <c r="CG12358" s="10" t="s">
        <v>18334</v>
      </c>
      <c r="CH12358" s="10" t="s">
        <v>44</v>
      </c>
      <c r="CI12358" s="10" t="s">
        <v>14331</v>
      </c>
      <c r="CJ12358" s="10" t="s">
        <v>28</v>
      </c>
      <c r="CK12358" s="10" t="s">
        <v>28</v>
      </c>
      <c r="CL12358" s="10" t="s">
        <v>24709</v>
      </c>
      <c r="CM12358" s="10" t="s">
        <v>8498</v>
      </c>
      <c r="CN12358" s="10" t="s">
        <v>38432</v>
      </c>
      <c r="CO12358" s="10"/>
      <c r="CP12358" s="10"/>
      <c r="CQ12358" s="10"/>
      <c r="CR12358" s="10"/>
      <c r="CS12358" s="10"/>
      <c r="CT12358" s="10"/>
      <c r="CU12358" s="10">
        <v>120.33333330000001</v>
      </c>
      <c r="CV12358" s="10">
        <v>1.6684510610000001</v>
      </c>
      <c r="CW12358" s="10" t="s">
        <v>18335</v>
      </c>
    </row>
    <row r="12359" spans="1:101">
      <c r="A12359" t="s">
        <v>18327</v>
      </c>
      <c r="B12359" t="s">
        <v>40834</v>
      </c>
      <c r="D12359" s="10" t="s">
        <v>18328</v>
      </c>
      <c r="H12359" s="10" t="s">
        <v>18329</v>
      </c>
      <c r="I12359" t="s">
        <v>174</v>
      </c>
      <c r="Q12359" s="50"/>
      <c r="R12359" s="12"/>
      <c r="S12359" s="12"/>
      <c r="T12359" s="13"/>
      <c r="U12359" s="14"/>
      <c r="V12359" s="14"/>
      <c r="W12359" s="14"/>
      <c r="X12359" s="14"/>
      <c r="Y12359" s="15"/>
      <c r="Z12359" s="14"/>
      <c r="AA12359" s="14"/>
      <c r="AB12359" s="12"/>
      <c r="AC12359" s="12"/>
      <c r="AD12359" s="12"/>
      <c r="AE12359" s="13"/>
      <c r="AF12359" s="14"/>
      <c r="AG12359" s="14"/>
      <c r="AH12359" s="14"/>
      <c r="AI12359" s="14"/>
      <c r="AJ12359" s="15"/>
      <c r="AK12359" s="14"/>
      <c r="AL12359" s="14"/>
      <c r="AM12359" s="12"/>
      <c r="AN12359" s="12"/>
      <c r="AO12359" s="12"/>
      <c r="AP12359" s="13"/>
      <c r="AQ12359" s="14"/>
      <c r="AR12359" s="14"/>
      <c r="AS12359" s="14"/>
      <c r="AT12359" s="14"/>
      <c r="AU12359" s="15"/>
      <c r="AV12359" s="14"/>
      <c r="AW12359" s="14"/>
      <c r="AX12359" s="12"/>
      <c r="AY12359" s="12"/>
      <c r="AZ12359" s="12"/>
      <c r="BA12359" s="13"/>
      <c r="BB12359" s="14"/>
      <c r="BC12359" s="14"/>
      <c r="BD12359" s="14"/>
      <c r="BE12359" s="14"/>
      <c r="BF12359" s="15"/>
      <c r="BG12359" s="14"/>
      <c r="BH12359" s="14"/>
      <c r="BI12359" s="12">
        <v>1.05</v>
      </c>
      <c r="BJ12359" s="12">
        <v>1</v>
      </c>
      <c r="BK12359" s="12">
        <v>1</v>
      </c>
      <c r="BL12359" s="13" t="s">
        <v>40835</v>
      </c>
      <c r="BM12359" s="14">
        <v>0.89</v>
      </c>
      <c r="BN12359" s="14">
        <v>1.04</v>
      </c>
      <c r="BO12359" s="14"/>
      <c r="BP12359" s="14"/>
      <c r="BQ12359" s="15"/>
      <c r="BR12359" s="14">
        <v>0.9</v>
      </c>
      <c r="BS12359" s="14">
        <v>0.94</v>
      </c>
      <c r="BT12359" s="50"/>
      <c r="BU12359" s="12"/>
      <c r="BV12359" s="12"/>
      <c r="BW12359" s="13"/>
      <c r="BX12359" s="14"/>
      <c r="BY12359" s="14"/>
      <c r="BZ12359" s="14"/>
      <c r="CA12359" s="14"/>
      <c r="CB12359" s="15"/>
      <c r="CC12359" s="14"/>
      <c r="CD12359" s="14"/>
      <c r="CE12359" s="10" t="s">
        <v>18333</v>
      </c>
      <c r="CF12359" s="10" t="s">
        <v>152</v>
      </c>
      <c r="CG12359" s="10" t="s">
        <v>18334</v>
      </c>
      <c r="CH12359" s="10"/>
      <c r="CI12359" s="10"/>
      <c r="CJ12359" s="10"/>
      <c r="CK12359" s="10"/>
      <c r="CL12359" s="10"/>
      <c r="CM12359" s="10"/>
      <c r="CN12359" s="10"/>
      <c r="CO12359" s="10"/>
      <c r="CP12359" s="10"/>
      <c r="CQ12359" s="10"/>
      <c r="CR12359" s="10"/>
      <c r="CS12359" s="10"/>
      <c r="CT12359" s="16"/>
      <c r="CU12359" s="10">
        <v>120.33333330000001</v>
      </c>
      <c r="CV12359" s="10">
        <v>1.6684510610000001</v>
      </c>
      <c r="CW12359" s="10" t="s">
        <v>18335</v>
      </c>
    </row>
    <row r="12360" spans="1:101">
      <c r="A12360" t="s">
        <v>18327</v>
      </c>
      <c r="B12360" t="s">
        <v>43265</v>
      </c>
      <c r="D12360" s="10" t="s">
        <v>18328</v>
      </c>
      <c r="F12360" t="s">
        <v>750</v>
      </c>
      <c r="H12360" s="10" t="s">
        <v>18329</v>
      </c>
      <c r="I12360" t="s">
        <v>6</v>
      </c>
      <c r="Q12360" s="50"/>
      <c r="R12360" s="12"/>
      <c r="S12360" s="12"/>
      <c r="T12360" s="13"/>
      <c r="U12360" s="14"/>
      <c r="V12360" s="14"/>
      <c r="W12360" s="14"/>
      <c r="X12360" s="14"/>
      <c r="Y12360" s="15"/>
      <c r="Z12360" s="14"/>
      <c r="AA12360" s="14"/>
      <c r="AB12360" s="12"/>
      <c r="AC12360" s="12"/>
      <c r="AD12360" s="12"/>
      <c r="AE12360" s="13"/>
      <c r="AF12360" s="14"/>
      <c r="AG12360" s="14"/>
      <c r="AH12360" s="14"/>
      <c r="AI12360" s="14"/>
      <c r="AJ12360" s="15"/>
      <c r="AK12360" s="14"/>
      <c r="AL12360" s="14"/>
      <c r="AM12360" s="12">
        <v>0.62</v>
      </c>
      <c r="AN12360" s="12">
        <v>1</v>
      </c>
      <c r="AO12360" s="12">
        <v>1</v>
      </c>
      <c r="AP12360" s="13" t="s">
        <v>43266</v>
      </c>
      <c r="AQ12360" s="14">
        <v>0.9</v>
      </c>
      <c r="AR12360" s="14">
        <v>0.9</v>
      </c>
      <c r="AS12360" s="14"/>
      <c r="AT12360" s="14"/>
      <c r="AU12360" s="15"/>
      <c r="AV12360" s="14">
        <v>0.9</v>
      </c>
      <c r="AW12360" s="14">
        <v>0.91</v>
      </c>
      <c r="AX12360" s="12">
        <v>1</v>
      </c>
      <c r="AY12360" s="12">
        <v>1</v>
      </c>
      <c r="AZ12360" s="12">
        <v>1</v>
      </c>
      <c r="BA12360" s="13" t="s">
        <v>43267</v>
      </c>
      <c r="BB12360" s="14">
        <v>1.04</v>
      </c>
      <c r="BC12360" s="14">
        <v>1.07</v>
      </c>
      <c r="BD12360" s="14"/>
      <c r="BE12360" s="14"/>
      <c r="BF12360" s="15"/>
      <c r="BG12360" s="14">
        <v>0.95</v>
      </c>
      <c r="BH12360" s="14">
        <v>1</v>
      </c>
      <c r="BI12360" s="12"/>
      <c r="BJ12360" s="12"/>
      <c r="BK12360" s="12"/>
      <c r="BL12360" s="13"/>
      <c r="BM12360" s="14"/>
      <c r="BN12360" s="14"/>
      <c r="BO12360" s="14"/>
      <c r="BP12360" s="14"/>
      <c r="BQ12360" s="15"/>
      <c r="BR12360" s="14"/>
      <c r="BS12360" s="14"/>
      <c r="BT12360" s="50">
        <v>2.33</v>
      </c>
      <c r="BU12360" s="12">
        <v>1</v>
      </c>
      <c r="BV12360" s="12">
        <v>1</v>
      </c>
      <c r="BW12360" s="13" t="s">
        <v>43268</v>
      </c>
      <c r="BX12360" s="14">
        <v>2.98</v>
      </c>
      <c r="BY12360" s="14">
        <v>3.02</v>
      </c>
      <c r="BZ12360" s="14"/>
      <c r="CA12360" s="14"/>
      <c r="CB12360" s="15"/>
      <c r="CC12360" s="14">
        <v>2.72</v>
      </c>
      <c r="CD12360" s="14">
        <v>2.72</v>
      </c>
      <c r="CE12360" s="10" t="s">
        <v>18333</v>
      </c>
      <c r="CF12360" s="10" t="s">
        <v>152</v>
      </c>
      <c r="CG12360" s="10" t="s">
        <v>18334</v>
      </c>
      <c r="CH12360" s="10"/>
      <c r="CI12360" s="10"/>
      <c r="CJ12360" s="10"/>
      <c r="CK12360" s="10"/>
      <c r="CL12360" s="10"/>
      <c r="CM12360" s="10"/>
      <c r="CN12360" s="10"/>
      <c r="CO12360" s="10"/>
      <c r="CP12360" s="10"/>
      <c r="CQ12360" s="10"/>
      <c r="CR12360" s="10"/>
      <c r="CS12360" s="10"/>
      <c r="CT12360" s="10"/>
      <c r="CU12360" s="10">
        <v>120.33333330000001</v>
      </c>
      <c r="CV12360" s="10">
        <v>1.6684510610000001</v>
      </c>
      <c r="CW12360" s="10" t="s">
        <v>18335</v>
      </c>
    </row>
    <row r="12361" spans="1:101">
      <c r="A12361" t="s">
        <v>18327</v>
      </c>
      <c r="B12361" t="s">
        <v>47959</v>
      </c>
      <c r="D12361" s="10" t="s">
        <v>18328</v>
      </c>
      <c r="F12361" t="s">
        <v>750</v>
      </c>
      <c r="H12361" s="10" t="s">
        <v>18329</v>
      </c>
      <c r="I12361" t="s">
        <v>6</v>
      </c>
      <c r="Q12361" s="50"/>
      <c r="R12361" s="12"/>
      <c r="S12361" s="12"/>
      <c r="T12361" s="13"/>
      <c r="U12361" s="14"/>
      <c r="V12361" s="14"/>
      <c r="W12361" s="14"/>
      <c r="X12361" s="14"/>
      <c r="Y12361" s="15"/>
      <c r="Z12361" s="14"/>
      <c r="AA12361" s="14"/>
      <c r="AB12361" s="12">
        <v>1.1399999999999999</v>
      </c>
      <c r="AC12361" s="12">
        <v>1</v>
      </c>
      <c r="AD12361" s="12">
        <v>1</v>
      </c>
      <c r="AE12361" s="13" t="s">
        <v>47960</v>
      </c>
      <c r="AF12361" s="14">
        <v>1.1299999999999999</v>
      </c>
      <c r="AG12361" s="14">
        <v>1.1599999999999999</v>
      </c>
      <c r="AH12361" s="14"/>
      <c r="AI12361" s="14"/>
      <c r="AJ12361" s="15"/>
      <c r="AK12361" s="14">
        <v>1.1499999999999999</v>
      </c>
      <c r="AL12361" s="14">
        <v>1.18</v>
      </c>
      <c r="AM12361" s="12">
        <v>0.71</v>
      </c>
      <c r="AN12361" s="12">
        <v>1.35</v>
      </c>
      <c r="AO12361" s="12">
        <v>1</v>
      </c>
      <c r="AP12361" s="13" t="s">
        <v>47961</v>
      </c>
      <c r="AQ12361" s="14">
        <v>0.86</v>
      </c>
      <c r="AR12361" s="14">
        <v>0.87</v>
      </c>
      <c r="AS12361" s="14"/>
      <c r="AT12361" s="14"/>
      <c r="AU12361" s="15"/>
      <c r="AV12361" s="14">
        <v>0.86</v>
      </c>
      <c r="AW12361" s="14">
        <v>0.88</v>
      </c>
      <c r="AX12361" s="12">
        <v>1.23</v>
      </c>
      <c r="AY12361" s="12">
        <v>1.24</v>
      </c>
      <c r="AZ12361" s="12">
        <v>1</v>
      </c>
      <c r="BA12361" s="13" t="s">
        <v>47962</v>
      </c>
      <c r="BB12361" s="14">
        <v>1.27</v>
      </c>
      <c r="BC12361" s="14">
        <v>1.29</v>
      </c>
      <c r="BD12361" s="14"/>
      <c r="BE12361" s="14"/>
      <c r="BF12361" s="15"/>
      <c r="BG12361" s="14">
        <v>1.23</v>
      </c>
      <c r="BH12361" s="14">
        <v>1.25</v>
      </c>
      <c r="BI12361" s="12">
        <v>1.04</v>
      </c>
      <c r="BJ12361" s="12">
        <v>1</v>
      </c>
      <c r="BK12361" s="12">
        <v>1</v>
      </c>
      <c r="BL12361" s="13" t="s">
        <v>47963</v>
      </c>
      <c r="BM12361" s="14">
        <v>0.89</v>
      </c>
      <c r="BN12361" s="14">
        <v>1.04</v>
      </c>
      <c r="BO12361" s="14"/>
      <c r="BP12361" s="14"/>
      <c r="BQ12361" s="15"/>
      <c r="BR12361" s="14">
        <v>0.9</v>
      </c>
      <c r="BS12361" s="14">
        <v>0.94</v>
      </c>
      <c r="BT12361" s="50"/>
      <c r="BU12361" s="12"/>
      <c r="BV12361" s="12"/>
      <c r="BW12361" s="13"/>
      <c r="BX12361" s="14"/>
      <c r="BY12361" s="14"/>
      <c r="BZ12361" s="14"/>
      <c r="CA12361" s="14"/>
      <c r="CB12361" s="15"/>
      <c r="CC12361" s="14"/>
      <c r="CD12361" s="14"/>
      <c r="CE12361" s="10" t="s">
        <v>18333</v>
      </c>
      <c r="CF12361" s="10" t="s">
        <v>152</v>
      </c>
      <c r="CG12361" s="10" t="s">
        <v>18334</v>
      </c>
      <c r="CH12361" s="10"/>
      <c r="CI12361" s="10"/>
      <c r="CJ12361" s="10"/>
      <c r="CK12361" s="10"/>
      <c r="CL12361" s="10"/>
      <c r="CM12361" s="10"/>
      <c r="CN12361" s="10"/>
      <c r="CO12361" s="10"/>
      <c r="CP12361" s="10"/>
      <c r="CQ12361" s="10"/>
      <c r="CR12361" s="10"/>
      <c r="CS12361" s="10"/>
      <c r="CT12361" s="10"/>
      <c r="CU12361" s="10">
        <v>120.33333330000001</v>
      </c>
      <c r="CV12361" s="10">
        <v>1.6684510610000001</v>
      </c>
      <c r="CW12361" s="10" t="s">
        <v>18335</v>
      </c>
    </row>
    <row r="12362" spans="1:101">
      <c r="A12362" t="s">
        <v>18327</v>
      </c>
      <c r="B12362" t="s">
        <v>3363</v>
      </c>
      <c r="D12362" s="10" t="s">
        <v>18328</v>
      </c>
      <c r="F12362" t="s">
        <v>146</v>
      </c>
      <c r="H12362" s="10" t="s">
        <v>18329</v>
      </c>
      <c r="I12362" t="s">
        <v>52</v>
      </c>
      <c r="Q12362" s="50">
        <v>2.2999999999999998</v>
      </c>
      <c r="R12362" s="12">
        <v>1</v>
      </c>
      <c r="S12362" s="12">
        <v>1</v>
      </c>
      <c r="T12362" s="13" t="s">
        <v>49661</v>
      </c>
      <c r="U12362" s="14">
        <v>0.51</v>
      </c>
      <c r="V12362" s="14">
        <v>0.42</v>
      </c>
      <c r="W12362" s="14"/>
      <c r="X12362" s="14"/>
      <c r="Y12362" s="15"/>
      <c r="Z12362" s="14">
        <v>0.57999999999999996</v>
      </c>
      <c r="AA12362" s="14">
        <v>0.39</v>
      </c>
      <c r="AB12362" s="12">
        <v>1.35</v>
      </c>
      <c r="AC12362" s="12">
        <v>1</v>
      </c>
      <c r="AD12362" s="12">
        <v>1</v>
      </c>
      <c r="AE12362" s="13" t="s">
        <v>49662</v>
      </c>
      <c r="AF12362" s="14">
        <v>1.1299999999999999</v>
      </c>
      <c r="AG12362" s="14">
        <v>1.1599999999999999</v>
      </c>
      <c r="AH12362" s="14"/>
      <c r="AI12362" s="14"/>
      <c r="AJ12362" s="15"/>
      <c r="AK12362" s="14">
        <v>1.1499999999999999</v>
      </c>
      <c r="AL12362" s="14">
        <v>1.18</v>
      </c>
      <c r="AM12362" s="12">
        <v>0.87</v>
      </c>
      <c r="AN12362" s="12">
        <v>1.18</v>
      </c>
      <c r="AO12362" s="12">
        <v>1</v>
      </c>
      <c r="AP12362" s="13" t="s">
        <v>49663</v>
      </c>
      <c r="AQ12362" s="14">
        <v>0.86</v>
      </c>
      <c r="AR12362" s="14">
        <v>0.87</v>
      </c>
      <c r="AS12362" s="14"/>
      <c r="AT12362" s="14"/>
      <c r="AU12362" s="15"/>
      <c r="AV12362" s="14">
        <v>0.86</v>
      </c>
      <c r="AW12362" s="14">
        <v>0.88</v>
      </c>
      <c r="AX12362" s="12">
        <v>1.18</v>
      </c>
      <c r="AY12362" s="12">
        <v>1</v>
      </c>
      <c r="AZ12362" s="12">
        <v>1</v>
      </c>
      <c r="BA12362" s="13" t="s">
        <v>49664</v>
      </c>
      <c r="BB12362" s="14">
        <v>1.04</v>
      </c>
      <c r="BC12362" s="14">
        <v>1.07</v>
      </c>
      <c r="BD12362" s="14"/>
      <c r="BE12362" s="14"/>
      <c r="BF12362" s="15"/>
      <c r="BG12362" s="14">
        <v>0.95</v>
      </c>
      <c r="BH12362" s="14">
        <v>1</v>
      </c>
      <c r="BI12362" s="12"/>
      <c r="BJ12362" s="12"/>
      <c r="BK12362" s="12"/>
      <c r="BL12362" s="13"/>
      <c r="BM12362" s="14"/>
      <c r="BN12362" s="14"/>
      <c r="BO12362" s="14"/>
      <c r="BP12362" s="14"/>
      <c r="BQ12362" s="15"/>
      <c r="BR12362" s="14"/>
      <c r="BS12362" s="14"/>
      <c r="BT12362" s="50"/>
      <c r="BU12362" s="12"/>
      <c r="BV12362" s="12"/>
      <c r="BW12362" s="13"/>
      <c r="BX12362" s="14"/>
      <c r="BY12362" s="14"/>
      <c r="BZ12362" s="14"/>
      <c r="CA12362" s="14"/>
      <c r="CB12362" s="15"/>
      <c r="CC12362" s="14"/>
      <c r="CD12362" s="14"/>
      <c r="CE12362" s="10" t="s">
        <v>18333</v>
      </c>
      <c r="CF12362" s="10" t="s">
        <v>152</v>
      </c>
      <c r="CG12362" s="10" t="s">
        <v>18334</v>
      </c>
      <c r="CH12362" s="10"/>
      <c r="CI12362" s="10"/>
      <c r="CJ12362" s="10"/>
      <c r="CK12362" s="10"/>
      <c r="CL12362" s="10"/>
      <c r="CM12362" s="10"/>
      <c r="CN12362" s="10"/>
      <c r="CO12362" s="10"/>
      <c r="CP12362" s="10"/>
      <c r="CQ12362" s="10"/>
      <c r="CR12362" s="10"/>
      <c r="CS12362" s="10"/>
      <c r="CT12362" s="16"/>
      <c r="CU12362" s="10">
        <v>120.33333330000001</v>
      </c>
      <c r="CV12362" s="10">
        <v>1.6684510610000001</v>
      </c>
      <c r="CW12362" s="10" t="s">
        <v>18335</v>
      </c>
    </row>
    <row r="12363" spans="1:101">
      <c r="A12363" t="s">
        <v>18327</v>
      </c>
      <c r="B12363" t="s">
        <v>12772</v>
      </c>
      <c r="D12363" s="10" t="s">
        <v>18328</v>
      </c>
      <c r="H12363" s="10" t="s">
        <v>18329</v>
      </c>
      <c r="I12363" t="s">
        <v>68</v>
      </c>
      <c r="Q12363" s="50">
        <v>1.29</v>
      </c>
      <c r="R12363" s="12">
        <v>1</v>
      </c>
      <c r="S12363" s="12">
        <v>1</v>
      </c>
      <c r="T12363" s="13" t="s">
        <v>70132</v>
      </c>
      <c r="U12363" s="14">
        <v>0.62</v>
      </c>
      <c r="V12363" s="14">
        <v>0.52</v>
      </c>
      <c r="W12363" s="14"/>
      <c r="X12363" s="14"/>
      <c r="Y12363" s="15"/>
      <c r="Z12363" s="14">
        <v>0.66</v>
      </c>
      <c r="AA12363" s="14">
        <v>0.56000000000000005</v>
      </c>
      <c r="AB12363" s="12"/>
      <c r="AC12363" s="12"/>
      <c r="AD12363" s="12"/>
      <c r="AE12363" s="13"/>
      <c r="AF12363" s="14"/>
      <c r="AG12363" s="14"/>
      <c r="AH12363" s="14"/>
      <c r="AI12363" s="14"/>
      <c r="AJ12363" s="15"/>
      <c r="AK12363" s="14"/>
      <c r="AL12363" s="14"/>
      <c r="AM12363" s="12">
        <v>1.18</v>
      </c>
      <c r="AN12363" s="12">
        <v>1</v>
      </c>
      <c r="AO12363" s="12">
        <v>1</v>
      </c>
      <c r="AP12363" s="13" t="s">
        <v>70133</v>
      </c>
      <c r="AQ12363" s="14">
        <v>0.82</v>
      </c>
      <c r="AR12363" s="14">
        <v>0.84</v>
      </c>
      <c r="AS12363" s="14"/>
      <c r="AT12363" s="14"/>
      <c r="AU12363" s="15"/>
      <c r="AV12363" s="14">
        <v>0.82</v>
      </c>
      <c r="AW12363" s="14">
        <v>0.84</v>
      </c>
      <c r="AX12363" s="12"/>
      <c r="AY12363" s="12"/>
      <c r="AZ12363" s="12"/>
      <c r="BA12363" s="13"/>
      <c r="BB12363" s="14"/>
      <c r="BC12363" s="14"/>
      <c r="BD12363" s="14"/>
      <c r="BE12363" s="14"/>
      <c r="BF12363" s="15"/>
      <c r="BG12363" s="14"/>
      <c r="BH12363" s="14"/>
      <c r="BI12363" s="12"/>
      <c r="BJ12363" s="12"/>
      <c r="BK12363" s="12"/>
      <c r="BL12363" s="13"/>
      <c r="BM12363" s="14"/>
      <c r="BN12363" s="14"/>
      <c r="BO12363" s="14"/>
      <c r="BP12363" s="14"/>
      <c r="BQ12363" s="15"/>
      <c r="BR12363" s="14"/>
      <c r="BS12363" s="14"/>
      <c r="BT12363" s="50"/>
      <c r="BU12363" s="12"/>
      <c r="BV12363" s="12"/>
      <c r="BW12363" s="13"/>
      <c r="BX12363" s="14"/>
      <c r="BY12363" s="14"/>
      <c r="BZ12363" s="14"/>
      <c r="CA12363" s="14"/>
      <c r="CB12363" s="15"/>
      <c r="CC12363" s="14"/>
      <c r="CD12363" s="14"/>
      <c r="CE12363" s="10" t="s">
        <v>18333</v>
      </c>
      <c r="CF12363" s="10" t="s">
        <v>152</v>
      </c>
      <c r="CG12363" s="10" t="s">
        <v>18334</v>
      </c>
      <c r="CH12363" s="10"/>
      <c r="CI12363" s="10"/>
      <c r="CJ12363" s="10"/>
      <c r="CK12363" s="10"/>
      <c r="CL12363" s="10"/>
      <c r="CM12363" s="10"/>
      <c r="CN12363" s="10"/>
      <c r="CO12363" s="10"/>
      <c r="CP12363" s="10"/>
      <c r="CQ12363" s="10"/>
      <c r="CR12363" s="10"/>
      <c r="CS12363" s="10"/>
      <c r="CT12363" s="10"/>
      <c r="CU12363" s="10">
        <v>120.33333330000001</v>
      </c>
      <c r="CV12363" s="10">
        <v>1.6684510610000001</v>
      </c>
      <c r="CW12363" s="10" t="s">
        <v>18335</v>
      </c>
    </row>
    <row r="12364" spans="1:101">
      <c r="A12364" t="s">
        <v>18327</v>
      </c>
      <c r="B12364" t="s">
        <v>564</v>
      </c>
      <c r="D12364" s="10" t="s">
        <v>18328</v>
      </c>
      <c r="H12364" s="10" t="s">
        <v>18329</v>
      </c>
      <c r="I12364" t="s">
        <v>501</v>
      </c>
      <c r="Q12364" s="50">
        <v>0.39</v>
      </c>
      <c r="R12364" s="12">
        <v>1.21</v>
      </c>
      <c r="S12364" s="12">
        <v>1</v>
      </c>
      <c r="T12364" s="13" t="s">
        <v>71942</v>
      </c>
      <c r="U12364" s="14">
        <v>0.56000000000000005</v>
      </c>
      <c r="V12364" s="14">
        <v>0.47</v>
      </c>
      <c r="W12364" s="14"/>
      <c r="X12364" s="14"/>
      <c r="Y12364" s="15"/>
      <c r="Z12364" s="14">
        <v>0.62</v>
      </c>
      <c r="AA12364" s="14">
        <v>0.48</v>
      </c>
      <c r="AB12364" s="12"/>
      <c r="AC12364" s="12"/>
      <c r="AD12364" s="12"/>
      <c r="AE12364" s="13"/>
      <c r="AF12364" s="14"/>
      <c r="AG12364" s="14"/>
      <c r="AH12364" s="14"/>
      <c r="AI12364" s="14"/>
      <c r="AJ12364" s="15"/>
      <c r="AK12364" s="14"/>
      <c r="AL12364" s="14"/>
      <c r="AM12364" s="12">
        <v>0.86</v>
      </c>
      <c r="AN12364" s="12">
        <v>1.02</v>
      </c>
      <c r="AO12364" s="12">
        <v>1</v>
      </c>
      <c r="AP12364" s="13" t="s">
        <v>71943</v>
      </c>
      <c r="AQ12364" s="14">
        <v>0.86</v>
      </c>
      <c r="AR12364" s="14">
        <v>0.87</v>
      </c>
      <c r="AS12364" s="14"/>
      <c r="AT12364" s="14"/>
      <c r="AU12364" s="15"/>
      <c r="AV12364" s="14">
        <v>0.86</v>
      </c>
      <c r="AW12364" s="14">
        <v>0.88</v>
      </c>
      <c r="AX12364" s="12"/>
      <c r="AY12364" s="12"/>
      <c r="AZ12364" s="12"/>
      <c r="BA12364" s="13"/>
      <c r="BB12364" s="14"/>
      <c r="BC12364" s="14"/>
      <c r="BD12364" s="14"/>
      <c r="BE12364" s="14"/>
      <c r="BF12364" s="15"/>
      <c r="BG12364" s="14"/>
      <c r="BH12364" s="14"/>
      <c r="BI12364" s="12">
        <v>0.71</v>
      </c>
      <c r="BJ12364" s="12">
        <v>1</v>
      </c>
      <c r="BK12364" s="12">
        <v>1</v>
      </c>
      <c r="BL12364" s="13" t="s">
        <v>71944</v>
      </c>
      <c r="BM12364" s="14">
        <v>0.89</v>
      </c>
      <c r="BN12364" s="14">
        <v>1.04</v>
      </c>
      <c r="BO12364" s="14"/>
      <c r="BP12364" s="14"/>
      <c r="BQ12364" s="15"/>
      <c r="BR12364" s="14">
        <v>0.9</v>
      </c>
      <c r="BS12364" s="14">
        <v>0.94</v>
      </c>
      <c r="BT12364" s="50"/>
      <c r="BU12364" s="12"/>
      <c r="BV12364" s="12"/>
      <c r="BW12364" s="13"/>
      <c r="BX12364" s="14"/>
      <c r="BY12364" s="14"/>
      <c r="BZ12364" s="14"/>
      <c r="CA12364" s="14"/>
      <c r="CB12364" s="15"/>
      <c r="CC12364" s="14"/>
      <c r="CD12364" s="14"/>
      <c r="CE12364" s="10" t="s">
        <v>18333</v>
      </c>
      <c r="CF12364" s="10" t="s">
        <v>152</v>
      </c>
      <c r="CG12364" s="10" t="s">
        <v>18334</v>
      </c>
      <c r="CH12364" s="10" t="s">
        <v>44</v>
      </c>
      <c r="CI12364" s="10">
        <v>21177495</v>
      </c>
      <c r="CJ12364" s="10" t="s">
        <v>28</v>
      </c>
      <c r="CK12364" s="10" t="s">
        <v>28</v>
      </c>
      <c r="CL12364" s="10" t="s">
        <v>24709</v>
      </c>
      <c r="CM12364" s="10" t="s">
        <v>28</v>
      </c>
      <c r="CN12364" s="10" t="s">
        <v>71945</v>
      </c>
      <c r="CO12364" s="10"/>
      <c r="CP12364" s="10"/>
      <c r="CQ12364" s="10"/>
      <c r="CR12364" s="10"/>
      <c r="CS12364" s="10"/>
      <c r="CT12364" s="10"/>
      <c r="CU12364" s="10">
        <v>120.33333330000001</v>
      </c>
      <c r="CV12364" s="10">
        <v>1.6684510610000001</v>
      </c>
      <c r="CW12364" s="10" t="s">
        <v>18335</v>
      </c>
    </row>
    <row r="12365" spans="1:101">
      <c r="A12365" t="s">
        <v>15900</v>
      </c>
      <c r="B12365" t="s">
        <v>10094</v>
      </c>
      <c r="D12365" s="10" t="s">
        <v>15901</v>
      </c>
      <c r="H12365" s="10" t="s">
        <v>15902</v>
      </c>
      <c r="I12365" t="s">
        <v>17</v>
      </c>
      <c r="J12365" s="11" t="s">
        <v>161</v>
      </c>
      <c r="K12365" s="11" t="s">
        <v>161</v>
      </c>
      <c r="Q12365" s="50">
        <v>0.87</v>
      </c>
      <c r="R12365" s="12">
        <v>1</v>
      </c>
      <c r="S12365" s="12">
        <v>1</v>
      </c>
      <c r="T12365" s="13" t="s">
        <v>15903</v>
      </c>
      <c r="U12365" s="14">
        <v>0.95</v>
      </c>
      <c r="V12365" s="14">
        <v>0.94</v>
      </c>
      <c r="W12365" s="14"/>
      <c r="X12365" s="14"/>
      <c r="Y12365" s="15"/>
      <c r="Z12365" s="14">
        <v>0.93</v>
      </c>
      <c r="AA12365" s="14">
        <v>0.91</v>
      </c>
      <c r="AB12365" s="12"/>
      <c r="AC12365" s="12"/>
      <c r="AD12365" s="12"/>
      <c r="AE12365" s="13"/>
      <c r="AF12365" s="14"/>
      <c r="AG12365" s="14"/>
      <c r="AH12365" s="14"/>
      <c r="AI12365" s="14"/>
      <c r="AJ12365" s="15"/>
      <c r="AK12365" s="14"/>
      <c r="AL12365" s="14"/>
      <c r="AM12365" s="12"/>
      <c r="AN12365" s="12"/>
      <c r="AO12365" s="12"/>
      <c r="AP12365" s="13"/>
      <c r="AQ12365" s="14"/>
      <c r="AR12365" s="14"/>
      <c r="AS12365" s="14"/>
      <c r="AT12365" s="14"/>
      <c r="AU12365" s="15"/>
      <c r="AV12365" s="14"/>
      <c r="AW12365" s="14"/>
      <c r="AX12365" s="12"/>
      <c r="AY12365" s="12"/>
      <c r="AZ12365" s="12"/>
      <c r="BA12365" s="13"/>
      <c r="BB12365" s="14"/>
      <c r="BC12365" s="14"/>
      <c r="BD12365" s="14"/>
      <c r="BE12365" s="14"/>
      <c r="BF12365" s="15"/>
      <c r="BG12365" s="14"/>
      <c r="BH12365" s="14"/>
      <c r="BI12365" s="12"/>
      <c r="BJ12365" s="12"/>
      <c r="BK12365" s="12"/>
      <c r="BL12365" s="13"/>
      <c r="BM12365" s="14"/>
      <c r="BN12365" s="14"/>
      <c r="BO12365" s="14"/>
      <c r="BP12365" s="14"/>
      <c r="BQ12365" s="15"/>
      <c r="BR12365" s="14"/>
      <c r="BS12365" s="14"/>
      <c r="BT12365" s="50"/>
      <c r="BU12365" s="12"/>
      <c r="BV12365" s="12"/>
      <c r="BW12365" s="13"/>
      <c r="BX12365" s="14"/>
      <c r="BY12365" s="14"/>
      <c r="BZ12365" s="14"/>
      <c r="CA12365" s="14"/>
      <c r="CB12365" s="15"/>
      <c r="CC12365" s="14"/>
      <c r="CD12365" s="14"/>
      <c r="CE12365" s="10" t="s">
        <v>15904</v>
      </c>
      <c r="CF12365" s="10" t="s">
        <v>390</v>
      </c>
      <c r="CG12365" s="10" t="s">
        <v>15905</v>
      </c>
      <c r="CH12365" s="10"/>
      <c r="CI12365" s="10"/>
      <c r="CJ12365" s="10"/>
      <c r="CK12365" s="10"/>
      <c r="CL12365" s="10"/>
      <c r="CM12365" s="10"/>
      <c r="CN12365" s="10"/>
      <c r="CO12365" s="10"/>
      <c r="CP12365" s="10"/>
      <c r="CQ12365" s="10"/>
      <c r="CR12365" s="10"/>
      <c r="CS12365" s="10"/>
      <c r="CT12365" s="16"/>
      <c r="CU12365" s="10"/>
      <c r="CV12365" s="10"/>
      <c r="CW12365" s="10"/>
    </row>
    <row r="12366" spans="1:101">
      <c r="A12366" t="s">
        <v>15900</v>
      </c>
      <c r="B12366" t="s">
        <v>16399</v>
      </c>
      <c r="D12366" s="10" t="s">
        <v>15901</v>
      </c>
      <c r="F12366" t="s">
        <v>146</v>
      </c>
      <c r="H12366" s="10" t="s">
        <v>15902</v>
      </c>
      <c r="I12366" t="s">
        <v>17</v>
      </c>
      <c r="Q12366" s="50">
        <v>1.23</v>
      </c>
      <c r="R12366" s="12">
        <v>1</v>
      </c>
      <c r="S12366" s="12">
        <v>1</v>
      </c>
      <c r="T12366" s="13" t="s">
        <v>16400</v>
      </c>
      <c r="U12366" s="14">
        <v>1.1100000000000001</v>
      </c>
      <c r="V12366" s="14">
        <v>1.1000000000000001</v>
      </c>
      <c r="W12366" s="14">
        <v>1.1100000000000001</v>
      </c>
      <c r="X12366" s="14">
        <v>1.04</v>
      </c>
      <c r="Y12366" s="15" t="s">
        <v>16401</v>
      </c>
      <c r="Z12366" s="14">
        <v>1.1200000000000001</v>
      </c>
      <c r="AA12366" s="14">
        <v>1.1100000000000001</v>
      </c>
      <c r="AB12366" s="12"/>
      <c r="AC12366" s="12"/>
      <c r="AD12366" s="12"/>
      <c r="AE12366" s="13"/>
      <c r="AF12366" s="14"/>
      <c r="AG12366" s="14"/>
      <c r="AH12366" s="14"/>
      <c r="AI12366" s="14"/>
      <c r="AJ12366" s="15"/>
      <c r="AK12366" s="14"/>
      <c r="AL12366" s="14"/>
      <c r="AM12366" s="12"/>
      <c r="AN12366" s="12"/>
      <c r="AO12366" s="12"/>
      <c r="AP12366" s="13"/>
      <c r="AQ12366" s="14"/>
      <c r="AR12366" s="14"/>
      <c r="AS12366" s="14"/>
      <c r="AT12366" s="14"/>
      <c r="AU12366" s="15"/>
      <c r="AV12366" s="14"/>
      <c r="AW12366" s="14"/>
      <c r="AX12366" s="12"/>
      <c r="AY12366" s="12"/>
      <c r="AZ12366" s="12"/>
      <c r="BA12366" s="13"/>
      <c r="BB12366" s="14"/>
      <c r="BC12366" s="14"/>
      <c r="BD12366" s="14"/>
      <c r="BE12366" s="14"/>
      <c r="BF12366" s="15"/>
      <c r="BG12366" s="14"/>
      <c r="BH12366" s="14"/>
      <c r="BI12366" s="12"/>
      <c r="BJ12366" s="12"/>
      <c r="BK12366" s="12"/>
      <c r="BL12366" s="13"/>
      <c r="BM12366" s="14"/>
      <c r="BN12366" s="14"/>
      <c r="BO12366" s="14"/>
      <c r="BP12366" s="14"/>
      <c r="BQ12366" s="15"/>
      <c r="BR12366" s="14"/>
      <c r="BS12366" s="14"/>
      <c r="BT12366" s="50"/>
      <c r="BU12366" s="12"/>
      <c r="BV12366" s="12"/>
      <c r="BW12366" s="13"/>
      <c r="BX12366" s="14"/>
      <c r="BY12366" s="14"/>
      <c r="BZ12366" s="14"/>
      <c r="CA12366" s="14"/>
      <c r="CB12366" s="15"/>
      <c r="CC12366" s="14"/>
      <c r="CD12366" s="14"/>
      <c r="CE12366" s="10" t="s">
        <v>15904</v>
      </c>
      <c r="CF12366" s="10" t="s">
        <v>390</v>
      </c>
      <c r="CG12366" s="10" t="s">
        <v>15905</v>
      </c>
      <c r="CH12366" s="10"/>
      <c r="CI12366" s="10"/>
      <c r="CJ12366" s="10"/>
      <c r="CK12366" s="10"/>
      <c r="CL12366" s="10"/>
      <c r="CM12366" s="10"/>
      <c r="CN12366" s="10"/>
      <c r="CO12366" s="10"/>
      <c r="CP12366" s="10"/>
      <c r="CQ12366" s="10"/>
      <c r="CR12366" s="10"/>
      <c r="CS12366" s="10"/>
      <c r="CT12366" s="10"/>
      <c r="CU12366" s="10"/>
      <c r="CV12366" s="10"/>
      <c r="CW12366" s="10"/>
    </row>
    <row r="12367" spans="1:101">
      <c r="A12367" t="s">
        <v>15900</v>
      </c>
      <c r="B12367" t="s">
        <v>3466</v>
      </c>
      <c r="D12367" s="10" t="s">
        <v>15901</v>
      </c>
      <c r="H12367" s="10" t="s">
        <v>15902</v>
      </c>
      <c r="I12367" t="s">
        <v>68</v>
      </c>
      <c r="J12367" s="11">
        <v>0.96008000000000004</v>
      </c>
      <c r="K12367" s="11">
        <v>0.94740000000000002</v>
      </c>
      <c r="L12367" s="11" t="s">
        <v>198</v>
      </c>
      <c r="Q12367" s="50">
        <v>1.08</v>
      </c>
      <c r="R12367" s="12">
        <v>1.02</v>
      </c>
      <c r="S12367" s="12">
        <v>1</v>
      </c>
      <c r="T12367" s="13" t="s">
        <v>21575</v>
      </c>
      <c r="U12367" s="14">
        <v>1.06</v>
      </c>
      <c r="V12367" s="14">
        <v>1.05</v>
      </c>
      <c r="W12367" s="14">
        <v>1.06</v>
      </c>
      <c r="X12367" s="14">
        <v>1.02</v>
      </c>
      <c r="Y12367" s="15" t="s">
        <v>21576</v>
      </c>
      <c r="Z12367" s="14">
        <v>1.06</v>
      </c>
      <c r="AA12367" s="14">
        <v>1.06</v>
      </c>
      <c r="AB12367" s="12">
        <v>0.92</v>
      </c>
      <c r="AC12367" s="12">
        <v>1</v>
      </c>
      <c r="AD12367" s="12">
        <v>1</v>
      </c>
      <c r="AE12367" s="13" t="s">
        <v>21577</v>
      </c>
      <c r="AF12367" s="14">
        <v>0.96</v>
      </c>
      <c r="AG12367" s="14">
        <v>0.98</v>
      </c>
      <c r="AH12367" s="14">
        <v>1.04</v>
      </c>
      <c r="AI12367" s="14">
        <v>1.04</v>
      </c>
      <c r="AJ12367" s="15" t="s">
        <v>21578</v>
      </c>
      <c r="AK12367" s="14">
        <v>0.9</v>
      </c>
      <c r="AL12367" s="14">
        <v>0.93</v>
      </c>
      <c r="AM12367" s="12">
        <v>1.06</v>
      </c>
      <c r="AN12367" s="12">
        <v>1.05</v>
      </c>
      <c r="AO12367" s="12">
        <v>1</v>
      </c>
      <c r="AP12367" s="13" t="s">
        <v>21579</v>
      </c>
      <c r="AQ12367" s="14">
        <v>1.02</v>
      </c>
      <c r="AR12367" s="14">
        <v>0.99</v>
      </c>
      <c r="AS12367" s="14">
        <v>1.04</v>
      </c>
      <c r="AT12367" s="14">
        <v>1.03</v>
      </c>
      <c r="AU12367" s="15" t="s">
        <v>21580</v>
      </c>
      <c r="AV12367" s="14">
        <v>1.06</v>
      </c>
      <c r="AW12367" s="14">
        <v>1.03</v>
      </c>
      <c r="AX12367" s="12">
        <v>0.99</v>
      </c>
      <c r="AY12367" s="12">
        <v>1</v>
      </c>
      <c r="AZ12367" s="12">
        <v>1</v>
      </c>
      <c r="BA12367" s="13" t="s">
        <v>21581</v>
      </c>
      <c r="BB12367" s="14">
        <v>0.94</v>
      </c>
      <c r="BC12367" s="14">
        <v>0.96</v>
      </c>
      <c r="BD12367" s="14">
        <v>0.94</v>
      </c>
      <c r="BE12367" s="14">
        <v>0.93</v>
      </c>
      <c r="BF12367" s="15" t="s">
        <v>21582</v>
      </c>
      <c r="BG12367" s="14">
        <v>0.93</v>
      </c>
      <c r="BH12367" s="14">
        <v>0.98</v>
      </c>
      <c r="BI12367" s="12">
        <v>1.03</v>
      </c>
      <c r="BJ12367" s="12">
        <v>1</v>
      </c>
      <c r="BK12367" s="12">
        <v>1</v>
      </c>
      <c r="BL12367" s="13" t="s">
        <v>21583</v>
      </c>
      <c r="BM12367" s="14">
        <v>1.08</v>
      </c>
      <c r="BN12367" s="14">
        <v>1.03</v>
      </c>
      <c r="BO12367" s="14">
        <v>1.03</v>
      </c>
      <c r="BP12367" s="14">
        <v>1.1000000000000001</v>
      </c>
      <c r="BQ12367" s="15" t="s">
        <v>21584</v>
      </c>
      <c r="BR12367" s="14">
        <v>1.02</v>
      </c>
      <c r="BS12367" s="14">
        <v>1.01</v>
      </c>
      <c r="BT12367" s="50">
        <v>0.96</v>
      </c>
      <c r="BU12367" s="12">
        <v>1.1100000000000001</v>
      </c>
      <c r="BV12367" s="12">
        <v>1</v>
      </c>
      <c r="BW12367" s="13" t="s">
        <v>21585</v>
      </c>
      <c r="BX12367" s="14">
        <v>0.99</v>
      </c>
      <c r="BY12367" s="14">
        <v>0.99</v>
      </c>
      <c r="BZ12367" s="14">
        <v>0.99</v>
      </c>
      <c r="CA12367" s="14">
        <v>1</v>
      </c>
      <c r="CB12367" s="15" t="s">
        <v>21586</v>
      </c>
      <c r="CC12367" s="14">
        <v>1</v>
      </c>
      <c r="CD12367" s="14">
        <v>1.03</v>
      </c>
      <c r="CE12367" s="10" t="s">
        <v>15904</v>
      </c>
      <c r="CF12367" s="10" t="s">
        <v>390</v>
      </c>
      <c r="CG12367" s="10" t="s">
        <v>15905</v>
      </c>
      <c r="CH12367" s="10" t="s">
        <v>44</v>
      </c>
      <c r="CI12367" s="10" t="s">
        <v>45</v>
      </c>
      <c r="CJ12367" s="10" t="s">
        <v>28</v>
      </c>
      <c r="CK12367" s="10" t="s">
        <v>28</v>
      </c>
      <c r="CL12367" s="10" t="s">
        <v>28</v>
      </c>
      <c r="CM12367" s="10" t="s">
        <v>28</v>
      </c>
      <c r="CN12367" s="10" t="s">
        <v>21587</v>
      </c>
      <c r="CO12367" s="10"/>
      <c r="CP12367" s="10"/>
      <c r="CQ12367" s="10"/>
      <c r="CR12367" s="10"/>
      <c r="CS12367" s="10"/>
      <c r="CT12367" s="10"/>
      <c r="CU12367" s="10"/>
      <c r="CV12367" s="10"/>
      <c r="CW12367" s="10"/>
    </row>
    <row r="12368" spans="1:101">
      <c r="A12368" t="s">
        <v>15900</v>
      </c>
      <c r="B12368" t="s">
        <v>23569</v>
      </c>
      <c r="D12368" s="10" t="s">
        <v>15901</v>
      </c>
      <c r="H12368" s="10" t="s">
        <v>15902</v>
      </c>
      <c r="I12368" t="s">
        <v>6</v>
      </c>
      <c r="Q12368" s="50"/>
      <c r="R12368" s="12"/>
      <c r="S12368" s="12"/>
      <c r="T12368" s="13"/>
      <c r="U12368" s="14"/>
      <c r="V12368" s="14"/>
      <c r="W12368" s="14"/>
      <c r="X12368" s="14"/>
      <c r="Y12368" s="15"/>
      <c r="Z12368" s="14"/>
      <c r="AA12368" s="14"/>
      <c r="AB12368" s="12"/>
      <c r="AC12368" s="12"/>
      <c r="AD12368" s="12"/>
      <c r="AE12368" s="13"/>
      <c r="AF12368" s="14"/>
      <c r="AG12368" s="14"/>
      <c r="AH12368" s="14"/>
      <c r="AI12368" s="14"/>
      <c r="AJ12368" s="15"/>
      <c r="AK12368" s="14"/>
      <c r="AL12368" s="14"/>
      <c r="AM12368" s="12"/>
      <c r="AN12368" s="12"/>
      <c r="AO12368" s="12"/>
      <c r="AP12368" s="13"/>
      <c r="AQ12368" s="14"/>
      <c r="AR12368" s="14"/>
      <c r="AS12368" s="14"/>
      <c r="AT12368" s="14"/>
      <c r="AU12368" s="15"/>
      <c r="AV12368" s="14"/>
      <c r="AW12368" s="14"/>
      <c r="AX12368" s="12">
        <v>2.3199999999999998</v>
      </c>
      <c r="AY12368" s="12">
        <v>1</v>
      </c>
      <c r="AZ12368" s="12">
        <v>1</v>
      </c>
      <c r="BA12368" s="13" t="s">
        <v>23570</v>
      </c>
      <c r="BB12368" s="14">
        <v>1</v>
      </c>
      <c r="BC12368" s="14">
        <v>1</v>
      </c>
      <c r="BD12368" s="14">
        <v>0.94</v>
      </c>
      <c r="BE12368" s="14">
        <v>0.99</v>
      </c>
      <c r="BF12368" s="15" t="s">
        <v>23571</v>
      </c>
      <c r="BG12368" s="14">
        <v>1.1200000000000001</v>
      </c>
      <c r="BH12368" s="14">
        <v>0.97</v>
      </c>
      <c r="BI12368" s="12"/>
      <c r="BJ12368" s="12"/>
      <c r="BK12368" s="12"/>
      <c r="BL12368" s="13"/>
      <c r="BM12368" s="14"/>
      <c r="BN12368" s="14"/>
      <c r="BO12368" s="14"/>
      <c r="BP12368" s="14"/>
      <c r="BQ12368" s="15"/>
      <c r="BR12368" s="14"/>
      <c r="BS12368" s="14"/>
      <c r="BT12368" s="50"/>
      <c r="BU12368" s="12"/>
      <c r="BV12368" s="12"/>
      <c r="BW12368" s="13"/>
      <c r="BX12368" s="14"/>
      <c r="BY12368" s="14"/>
      <c r="BZ12368" s="14"/>
      <c r="CA12368" s="14"/>
      <c r="CB12368" s="15"/>
      <c r="CC12368" s="14"/>
      <c r="CD12368" s="14"/>
      <c r="CE12368" s="10" t="s">
        <v>15904</v>
      </c>
      <c r="CF12368" s="10" t="s">
        <v>390</v>
      </c>
      <c r="CG12368" s="10" t="s">
        <v>15905</v>
      </c>
      <c r="CH12368" s="10"/>
      <c r="CI12368" s="10"/>
      <c r="CJ12368" s="10"/>
      <c r="CK12368" s="10"/>
      <c r="CL12368" s="10"/>
      <c r="CM12368" s="10"/>
      <c r="CN12368" s="10"/>
      <c r="CO12368" s="10"/>
      <c r="CP12368" s="10"/>
      <c r="CQ12368" s="10"/>
      <c r="CR12368" s="10"/>
      <c r="CS12368" s="10"/>
      <c r="CT12368" s="10"/>
      <c r="CU12368" s="10"/>
      <c r="CV12368" s="10"/>
      <c r="CW12368" s="10"/>
    </row>
    <row r="12369" spans="1:101">
      <c r="A12369" t="s">
        <v>15900</v>
      </c>
      <c r="B12369" t="s">
        <v>31206</v>
      </c>
      <c r="D12369" s="10" t="s">
        <v>15901</v>
      </c>
      <c r="F12369" t="s">
        <v>146</v>
      </c>
      <c r="H12369" s="10" t="s">
        <v>15902</v>
      </c>
      <c r="I12369" t="s">
        <v>6</v>
      </c>
      <c r="Q12369" s="50"/>
      <c r="R12369" s="12"/>
      <c r="S12369" s="12"/>
      <c r="T12369" s="13"/>
      <c r="U12369" s="14"/>
      <c r="V12369" s="14"/>
      <c r="W12369" s="14"/>
      <c r="X12369" s="14"/>
      <c r="Y12369" s="15"/>
      <c r="Z12369" s="14"/>
      <c r="AA12369" s="14"/>
      <c r="AB12369" s="12">
        <v>1</v>
      </c>
      <c r="AC12369" s="12">
        <v>1</v>
      </c>
      <c r="AD12369" s="12">
        <v>1</v>
      </c>
      <c r="AE12369" s="13" t="s">
        <v>31207</v>
      </c>
      <c r="AF12369" s="14">
        <v>0.96</v>
      </c>
      <c r="AG12369" s="14">
        <v>0.98</v>
      </c>
      <c r="AH12369" s="14">
        <v>1.04</v>
      </c>
      <c r="AI12369" s="14">
        <v>1.04</v>
      </c>
      <c r="AJ12369" s="15" t="s">
        <v>21578</v>
      </c>
      <c r="AK12369" s="14">
        <v>0.9</v>
      </c>
      <c r="AL12369" s="14">
        <v>0.93</v>
      </c>
      <c r="AM12369" s="12">
        <v>1.1000000000000001</v>
      </c>
      <c r="AN12369" s="12">
        <v>1</v>
      </c>
      <c r="AO12369" s="12">
        <v>1</v>
      </c>
      <c r="AP12369" s="13" t="s">
        <v>31208</v>
      </c>
      <c r="AQ12369" s="14">
        <v>1.02</v>
      </c>
      <c r="AR12369" s="14">
        <v>0.99</v>
      </c>
      <c r="AS12369" s="14">
        <v>1.04</v>
      </c>
      <c r="AT12369" s="14">
        <v>1.03</v>
      </c>
      <c r="AU12369" s="15" t="s">
        <v>21580</v>
      </c>
      <c r="AV12369" s="14">
        <v>1.06</v>
      </c>
      <c r="AW12369" s="14">
        <v>1.03</v>
      </c>
      <c r="AX12369" s="12">
        <v>1.06</v>
      </c>
      <c r="AY12369" s="12">
        <v>1</v>
      </c>
      <c r="AZ12369" s="12">
        <v>1</v>
      </c>
      <c r="BA12369" s="13" t="s">
        <v>31209</v>
      </c>
      <c r="BB12369" s="14">
        <v>0.94</v>
      </c>
      <c r="BC12369" s="14">
        <v>0.96</v>
      </c>
      <c r="BD12369" s="14">
        <v>0.94</v>
      </c>
      <c r="BE12369" s="14">
        <v>0.93</v>
      </c>
      <c r="BF12369" s="15" t="s">
        <v>21582</v>
      </c>
      <c r="BG12369" s="14">
        <v>0.93</v>
      </c>
      <c r="BH12369" s="14">
        <v>0.98</v>
      </c>
      <c r="BI12369" s="12">
        <v>0.87</v>
      </c>
      <c r="BJ12369" s="12">
        <v>1</v>
      </c>
      <c r="BK12369" s="12">
        <v>1</v>
      </c>
      <c r="BL12369" s="13" t="s">
        <v>31210</v>
      </c>
      <c r="BM12369" s="14">
        <v>1.08</v>
      </c>
      <c r="BN12369" s="14">
        <v>1.03</v>
      </c>
      <c r="BO12369" s="14">
        <v>1.03</v>
      </c>
      <c r="BP12369" s="14">
        <v>1.1000000000000001</v>
      </c>
      <c r="BQ12369" s="15" t="s">
        <v>21584</v>
      </c>
      <c r="BR12369" s="14">
        <v>1.02</v>
      </c>
      <c r="BS12369" s="14">
        <v>1.01</v>
      </c>
      <c r="BT12369" s="50"/>
      <c r="BU12369" s="12"/>
      <c r="BV12369" s="12"/>
      <c r="BW12369" s="13"/>
      <c r="BX12369" s="14"/>
      <c r="BY12369" s="14"/>
      <c r="BZ12369" s="14"/>
      <c r="CA12369" s="14"/>
      <c r="CB12369" s="15"/>
      <c r="CC12369" s="14"/>
      <c r="CD12369" s="14"/>
      <c r="CE12369" s="10" t="s">
        <v>15904</v>
      </c>
      <c r="CF12369" s="10" t="s">
        <v>390</v>
      </c>
      <c r="CG12369" s="10" t="s">
        <v>15905</v>
      </c>
      <c r="CH12369" s="10"/>
      <c r="CI12369" s="10"/>
      <c r="CJ12369" s="10"/>
      <c r="CK12369" s="10"/>
      <c r="CL12369" s="10"/>
      <c r="CM12369" s="10"/>
      <c r="CN12369" s="10"/>
      <c r="CO12369" s="10"/>
      <c r="CP12369" s="10"/>
      <c r="CQ12369" s="10"/>
      <c r="CR12369" s="10"/>
      <c r="CS12369" s="10"/>
      <c r="CT12369" s="10"/>
      <c r="CU12369" s="10"/>
      <c r="CV12369" s="10"/>
      <c r="CW12369" s="10"/>
    </row>
    <row r="12370" spans="1:101">
      <c r="A12370" t="s">
        <v>15900</v>
      </c>
      <c r="B12370" t="s">
        <v>26769</v>
      </c>
      <c r="D12370" s="10" t="s">
        <v>15901</v>
      </c>
      <c r="E12370" t="s">
        <v>3</v>
      </c>
      <c r="F12370" t="s">
        <v>4</v>
      </c>
      <c r="H12370" s="10" t="s">
        <v>15902</v>
      </c>
      <c r="I12370" t="s">
        <v>68</v>
      </c>
      <c r="J12370" s="11">
        <v>2.0030000000000001</v>
      </c>
      <c r="K12370" s="11">
        <v>2.4058999999999999</v>
      </c>
      <c r="L12370" s="11" t="s">
        <v>198</v>
      </c>
      <c r="Q12370" s="50">
        <v>1.27</v>
      </c>
      <c r="R12370" s="12">
        <v>1.02</v>
      </c>
      <c r="S12370" s="12">
        <v>1</v>
      </c>
      <c r="T12370" s="13" t="s">
        <v>33612</v>
      </c>
      <c r="U12370" s="14">
        <v>1.07</v>
      </c>
      <c r="V12370" s="14">
        <v>1.08</v>
      </c>
      <c r="W12370" s="14">
        <v>1.1100000000000001</v>
      </c>
      <c r="X12370" s="14">
        <v>1.04</v>
      </c>
      <c r="Y12370" s="15" t="s">
        <v>16401</v>
      </c>
      <c r="Z12370" s="14">
        <v>1.1100000000000001</v>
      </c>
      <c r="AA12370" s="14">
        <v>1.1000000000000001</v>
      </c>
      <c r="AB12370" s="12">
        <v>0.66</v>
      </c>
      <c r="AC12370" s="12">
        <v>1</v>
      </c>
      <c r="AD12370" s="12">
        <v>1</v>
      </c>
      <c r="AE12370" s="13" t="s">
        <v>33613</v>
      </c>
      <c r="AF12370" s="14">
        <v>0.96</v>
      </c>
      <c r="AG12370" s="14">
        <v>0.98</v>
      </c>
      <c r="AH12370" s="14">
        <v>1.04</v>
      </c>
      <c r="AI12370" s="14">
        <v>1.04</v>
      </c>
      <c r="AJ12370" s="15" t="s">
        <v>21578</v>
      </c>
      <c r="AK12370" s="14">
        <v>0.9</v>
      </c>
      <c r="AL12370" s="14">
        <v>0.93</v>
      </c>
      <c r="AM12370" s="12">
        <v>0.96</v>
      </c>
      <c r="AN12370" s="12">
        <v>1.02</v>
      </c>
      <c r="AO12370" s="12">
        <v>1</v>
      </c>
      <c r="AP12370" s="13" t="s">
        <v>33614</v>
      </c>
      <c r="AQ12370" s="14">
        <v>1.02</v>
      </c>
      <c r="AR12370" s="14">
        <v>0.99</v>
      </c>
      <c r="AS12370" s="14">
        <v>1.04</v>
      </c>
      <c r="AT12370" s="14">
        <v>1.03</v>
      </c>
      <c r="AU12370" s="15" t="s">
        <v>21580</v>
      </c>
      <c r="AV12370" s="14">
        <v>1.06</v>
      </c>
      <c r="AW12370" s="14">
        <v>1.03</v>
      </c>
      <c r="AX12370" s="12">
        <v>0.72</v>
      </c>
      <c r="AY12370" s="12">
        <v>1.1499999999999999</v>
      </c>
      <c r="AZ12370" s="12">
        <v>1</v>
      </c>
      <c r="BA12370" s="13" t="s">
        <v>33615</v>
      </c>
      <c r="BB12370" s="14">
        <v>0.97</v>
      </c>
      <c r="BC12370" s="14">
        <v>0.98</v>
      </c>
      <c r="BD12370" s="14">
        <v>0.94</v>
      </c>
      <c r="BE12370" s="14">
        <v>0.96</v>
      </c>
      <c r="BF12370" s="15" t="s">
        <v>33616</v>
      </c>
      <c r="BG12370" s="14">
        <v>1.02</v>
      </c>
      <c r="BH12370" s="14">
        <v>0.98</v>
      </c>
      <c r="BI12370" s="12">
        <v>0.72</v>
      </c>
      <c r="BJ12370" s="12">
        <v>1</v>
      </c>
      <c r="BK12370" s="12">
        <v>1</v>
      </c>
      <c r="BL12370" s="13" t="s">
        <v>33615</v>
      </c>
      <c r="BM12370" s="14">
        <v>1.08</v>
      </c>
      <c r="BN12370" s="14">
        <v>1.03</v>
      </c>
      <c r="BO12370" s="14">
        <v>1.03</v>
      </c>
      <c r="BP12370" s="14">
        <v>1.1000000000000001</v>
      </c>
      <c r="BQ12370" s="15" t="s">
        <v>21584</v>
      </c>
      <c r="BR12370" s="14">
        <v>1.02</v>
      </c>
      <c r="BS12370" s="14">
        <v>1.01</v>
      </c>
      <c r="BT12370" s="50">
        <v>0.82</v>
      </c>
      <c r="BU12370" s="12">
        <v>1.06</v>
      </c>
      <c r="BV12370" s="12">
        <v>1</v>
      </c>
      <c r="BW12370" s="13" t="s">
        <v>33617</v>
      </c>
      <c r="BX12370" s="14">
        <v>0.99</v>
      </c>
      <c r="BY12370" s="14">
        <v>0.99</v>
      </c>
      <c r="BZ12370" s="14">
        <v>0.99</v>
      </c>
      <c r="CA12370" s="14">
        <v>1</v>
      </c>
      <c r="CB12370" s="15" t="s">
        <v>21586</v>
      </c>
      <c r="CC12370" s="14">
        <v>1</v>
      </c>
      <c r="CD12370" s="14">
        <v>1.03</v>
      </c>
      <c r="CE12370" s="10" t="s">
        <v>15904</v>
      </c>
      <c r="CF12370" s="10" t="s">
        <v>390</v>
      </c>
      <c r="CG12370" s="10" t="s">
        <v>15905</v>
      </c>
      <c r="CH12370" s="10" t="s">
        <v>44</v>
      </c>
      <c r="CI12370" s="10" t="s">
        <v>29776</v>
      </c>
      <c r="CJ12370" s="10" t="s">
        <v>424</v>
      </c>
      <c r="CK12370" s="10" t="s">
        <v>28</v>
      </c>
      <c r="CL12370" s="10" t="s">
        <v>28</v>
      </c>
      <c r="CM12370" s="10" t="s">
        <v>28</v>
      </c>
      <c r="CN12370" s="10" t="s">
        <v>33618</v>
      </c>
      <c r="CO12370" s="10"/>
      <c r="CP12370" s="10"/>
      <c r="CQ12370" s="10"/>
      <c r="CR12370" s="10"/>
      <c r="CS12370" s="10"/>
      <c r="CT12370" s="10"/>
      <c r="CU12370" s="10"/>
      <c r="CV12370" s="10"/>
      <c r="CW12370" s="10"/>
    </row>
    <row r="12371" spans="1:101">
      <c r="A12371" t="s">
        <v>15900</v>
      </c>
      <c r="B12371" t="s">
        <v>33633</v>
      </c>
      <c r="D12371" s="10" t="s">
        <v>15901</v>
      </c>
      <c r="H12371" s="10" t="s">
        <v>15902</v>
      </c>
      <c r="I12371" t="s">
        <v>6</v>
      </c>
      <c r="J12371" s="11" t="s">
        <v>161</v>
      </c>
      <c r="K12371" s="11" t="s">
        <v>161</v>
      </c>
      <c r="Q12371" s="50"/>
      <c r="R12371" s="12"/>
      <c r="S12371" s="12"/>
      <c r="T12371" s="13"/>
      <c r="U12371" s="14"/>
      <c r="V12371" s="14"/>
      <c r="W12371" s="14"/>
      <c r="X12371" s="14"/>
      <c r="Y12371" s="15"/>
      <c r="Z12371" s="14"/>
      <c r="AA12371" s="14"/>
      <c r="AB12371" s="12">
        <v>0.84</v>
      </c>
      <c r="AC12371" s="12">
        <v>1</v>
      </c>
      <c r="AD12371" s="12">
        <v>1</v>
      </c>
      <c r="AE12371" s="13" t="s">
        <v>33634</v>
      </c>
      <c r="AF12371" s="14">
        <v>0.96</v>
      </c>
      <c r="AG12371" s="14">
        <v>0.98</v>
      </c>
      <c r="AH12371" s="14">
        <v>1.04</v>
      </c>
      <c r="AI12371" s="14">
        <v>1.04</v>
      </c>
      <c r="AJ12371" s="15" t="s">
        <v>21578</v>
      </c>
      <c r="AK12371" s="14">
        <v>0.9</v>
      </c>
      <c r="AL12371" s="14">
        <v>0.93</v>
      </c>
      <c r="AM12371" s="12">
        <v>1.5</v>
      </c>
      <c r="AN12371" s="12">
        <v>1</v>
      </c>
      <c r="AO12371" s="12">
        <v>1</v>
      </c>
      <c r="AP12371" s="13" t="s">
        <v>33635</v>
      </c>
      <c r="AQ12371" s="14">
        <v>1.03</v>
      </c>
      <c r="AR12371" s="14">
        <v>0.99</v>
      </c>
      <c r="AS12371" s="14">
        <v>1</v>
      </c>
      <c r="AT12371" s="14">
        <v>0.99</v>
      </c>
      <c r="AU12371" s="15" t="s">
        <v>33636</v>
      </c>
      <c r="AV12371" s="14">
        <v>1.0900000000000001</v>
      </c>
      <c r="AW12371" s="14">
        <v>1.03</v>
      </c>
      <c r="AX12371" s="12">
        <v>0.88</v>
      </c>
      <c r="AY12371" s="12">
        <v>1</v>
      </c>
      <c r="AZ12371" s="12">
        <v>1</v>
      </c>
      <c r="BA12371" s="13" t="s">
        <v>33637</v>
      </c>
      <c r="BB12371" s="14">
        <v>1</v>
      </c>
      <c r="BC12371" s="14">
        <v>1</v>
      </c>
      <c r="BD12371" s="14">
        <v>0.94</v>
      </c>
      <c r="BE12371" s="14">
        <v>0.99</v>
      </c>
      <c r="BF12371" s="15" t="s">
        <v>23571</v>
      </c>
      <c r="BG12371" s="14">
        <v>1.1200000000000001</v>
      </c>
      <c r="BH12371" s="14">
        <v>0.97</v>
      </c>
      <c r="BI12371" s="12"/>
      <c r="BJ12371" s="12"/>
      <c r="BK12371" s="12"/>
      <c r="BL12371" s="13"/>
      <c r="BM12371" s="14"/>
      <c r="BN12371" s="14"/>
      <c r="BO12371" s="14"/>
      <c r="BP12371" s="14"/>
      <c r="BQ12371" s="15"/>
      <c r="BR12371" s="14"/>
      <c r="BS12371" s="14"/>
      <c r="BT12371" s="50"/>
      <c r="BU12371" s="12"/>
      <c r="BV12371" s="12"/>
      <c r="BW12371" s="13"/>
      <c r="BX12371" s="14"/>
      <c r="BY12371" s="14"/>
      <c r="BZ12371" s="14"/>
      <c r="CA12371" s="14"/>
      <c r="CB12371" s="15"/>
      <c r="CC12371" s="14"/>
      <c r="CD12371" s="14"/>
      <c r="CE12371" s="10" t="s">
        <v>15904</v>
      </c>
      <c r="CF12371" s="10" t="s">
        <v>390</v>
      </c>
      <c r="CG12371" s="10" t="s">
        <v>15905</v>
      </c>
      <c r="CH12371" s="10"/>
      <c r="CI12371" s="10"/>
      <c r="CJ12371" s="10"/>
      <c r="CK12371" s="10"/>
      <c r="CL12371" s="10"/>
      <c r="CM12371" s="10"/>
      <c r="CN12371" s="10"/>
      <c r="CO12371" s="10"/>
      <c r="CP12371" s="10"/>
      <c r="CQ12371" s="10"/>
      <c r="CR12371" s="10"/>
      <c r="CS12371" s="10"/>
      <c r="CT12371" s="10"/>
      <c r="CU12371" s="10"/>
      <c r="CV12371" s="10"/>
      <c r="CW12371" s="10"/>
    </row>
    <row r="12372" spans="1:101">
      <c r="A12372" t="s">
        <v>15900</v>
      </c>
      <c r="B12372" t="s">
        <v>130</v>
      </c>
      <c r="D12372" s="10" t="s">
        <v>15901</v>
      </c>
      <c r="H12372" s="10" t="s">
        <v>15902</v>
      </c>
      <c r="I12372" t="s">
        <v>463</v>
      </c>
      <c r="Q12372" s="50"/>
      <c r="R12372" s="12"/>
      <c r="S12372" s="12"/>
      <c r="T12372" s="13"/>
      <c r="U12372" s="14"/>
      <c r="V12372" s="14"/>
      <c r="W12372" s="14"/>
      <c r="X12372" s="14"/>
      <c r="Y12372" s="15"/>
      <c r="Z12372" s="14"/>
      <c r="AA12372" s="14"/>
      <c r="AB12372" s="12"/>
      <c r="AC12372" s="12"/>
      <c r="AD12372" s="12"/>
      <c r="AE12372" s="13"/>
      <c r="AF12372" s="14"/>
      <c r="AG12372" s="14"/>
      <c r="AH12372" s="14"/>
      <c r="AI12372" s="14"/>
      <c r="AJ12372" s="15"/>
      <c r="AK12372" s="14"/>
      <c r="AL12372" s="14"/>
      <c r="AM12372" s="12"/>
      <c r="AN12372" s="12"/>
      <c r="AO12372" s="12"/>
      <c r="AP12372" s="13"/>
      <c r="AQ12372" s="14"/>
      <c r="AR12372" s="14"/>
      <c r="AS12372" s="14"/>
      <c r="AT12372" s="14"/>
      <c r="AU12372" s="15"/>
      <c r="AV12372" s="14"/>
      <c r="AW12372" s="14"/>
      <c r="AX12372" s="12"/>
      <c r="AY12372" s="12"/>
      <c r="AZ12372" s="12"/>
      <c r="BA12372" s="13"/>
      <c r="BB12372" s="14"/>
      <c r="BC12372" s="14"/>
      <c r="BD12372" s="14"/>
      <c r="BE12372" s="14"/>
      <c r="BF12372" s="15"/>
      <c r="BG12372" s="14"/>
      <c r="BH12372" s="14"/>
      <c r="BI12372" s="12">
        <v>0.61</v>
      </c>
      <c r="BJ12372" s="12">
        <v>1</v>
      </c>
      <c r="BK12372" s="12">
        <v>1</v>
      </c>
      <c r="BL12372" s="13" t="s">
        <v>33664</v>
      </c>
      <c r="BM12372" s="14">
        <v>1.08</v>
      </c>
      <c r="BN12372" s="14">
        <v>1.03</v>
      </c>
      <c r="BO12372" s="14">
        <v>1.03</v>
      </c>
      <c r="BP12372" s="14">
        <v>1.1000000000000001</v>
      </c>
      <c r="BQ12372" s="15" t="s">
        <v>21584</v>
      </c>
      <c r="BR12372" s="14">
        <v>1.02</v>
      </c>
      <c r="BS12372" s="14">
        <v>1.01</v>
      </c>
      <c r="BT12372" s="50">
        <v>1.1299999999999999</v>
      </c>
      <c r="BU12372" s="12">
        <v>1</v>
      </c>
      <c r="BV12372" s="12">
        <v>1</v>
      </c>
      <c r="BW12372" s="13" t="s">
        <v>33665</v>
      </c>
      <c r="BX12372" s="14">
        <v>1.01</v>
      </c>
      <c r="BY12372" s="14">
        <v>1.03</v>
      </c>
      <c r="BZ12372" s="14">
        <v>0.97</v>
      </c>
      <c r="CA12372" s="14">
        <v>0.98</v>
      </c>
      <c r="CB12372" s="15" t="s">
        <v>33666</v>
      </c>
      <c r="CC12372" s="14">
        <v>1.07</v>
      </c>
      <c r="CD12372" s="14">
        <v>1.1100000000000001</v>
      </c>
      <c r="CE12372" s="10" t="s">
        <v>15904</v>
      </c>
      <c r="CF12372" s="10" t="s">
        <v>390</v>
      </c>
      <c r="CG12372" s="10" t="s">
        <v>15905</v>
      </c>
      <c r="CH12372" s="10" t="s">
        <v>44</v>
      </c>
      <c r="CI12372" s="10" t="s">
        <v>11443</v>
      </c>
      <c r="CJ12372" s="10" t="s">
        <v>28</v>
      </c>
      <c r="CK12372" s="10" t="s">
        <v>28</v>
      </c>
      <c r="CL12372" s="10" t="s">
        <v>28</v>
      </c>
      <c r="CM12372" s="10" t="s">
        <v>28</v>
      </c>
      <c r="CN12372" s="10" t="s">
        <v>26215</v>
      </c>
      <c r="CO12372" s="10"/>
      <c r="CP12372" s="10"/>
      <c r="CQ12372" s="10"/>
      <c r="CR12372" s="10"/>
      <c r="CS12372" s="10"/>
      <c r="CT12372" s="10"/>
      <c r="CU12372" s="10"/>
      <c r="CV12372" s="10"/>
      <c r="CW12372" s="10"/>
    </row>
    <row r="12373" spans="1:101">
      <c r="A12373" t="s">
        <v>15900</v>
      </c>
      <c r="B12373" t="s">
        <v>34951</v>
      </c>
      <c r="D12373" s="10" t="s">
        <v>15901</v>
      </c>
      <c r="H12373" s="10" t="s">
        <v>15902</v>
      </c>
      <c r="I12373" t="s">
        <v>6</v>
      </c>
      <c r="Q12373" s="50"/>
      <c r="R12373" s="12"/>
      <c r="S12373" s="12"/>
      <c r="T12373" s="13"/>
      <c r="U12373" s="14"/>
      <c r="V12373" s="14"/>
      <c r="W12373" s="14"/>
      <c r="X12373" s="14"/>
      <c r="Y12373" s="15"/>
      <c r="Z12373" s="14"/>
      <c r="AA12373" s="14"/>
      <c r="AB12373" s="12">
        <v>1.02</v>
      </c>
      <c r="AC12373" s="12">
        <v>1</v>
      </c>
      <c r="AD12373" s="12">
        <v>1</v>
      </c>
      <c r="AE12373" s="13" t="s">
        <v>34952</v>
      </c>
      <c r="AF12373" s="14">
        <v>0.96</v>
      </c>
      <c r="AG12373" s="14">
        <v>0.98</v>
      </c>
      <c r="AH12373" s="14">
        <v>1.04</v>
      </c>
      <c r="AI12373" s="14">
        <v>1.04</v>
      </c>
      <c r="AJ12373" s="15" t="s">
        <v>21578</v>
      </c>
      <c r="AK12373" s="14">
        <v>0.9</v>
      </c>
      <c r="AL12373" s="14">
        <v>0.93</v>
      </c>
      <c r="AM12373" s="12"/>
      <c r="AN12373" s="12"/>
      <c r="AO12373" s="12"/>
      <c r="AP12373" s="13"/>
      <c r="AQ12373" s="14"/>
      <c r="AR12373" s="14"/>
      <c r="AS12373" s="14"/>
      <c r="AT12373" s="14"/>
      <c r="AU12373" s="15"/>
      <c r="AV12373" s="14"/>
      <c r="AW12373" s="14"/>
      <c r="AX12373" s="12"/>
      <c r="AY12373" s="12"/>
      <c r="AZ12373" s="12"/>
      <c r="BA12373" s="13"/>
      <c r="BB12373" s="14"/>
      <c r="BC12373" s="14"/>
      <c r="BD12373" s="14"/>
      <c r="BE12373" s="14"/>
      <c r="BF12373" s="15"/>
      <c r="BG12373" s="14"/>
      <c r="BH12373" s="14"/>
      <c r="BI12373" s="12"/>
      <c r="BJ12373" s="12"/>
      <c r="BK12373" s="12"/>
      <c r="BL12373" s="13"/>
      <c r="BM12373" s="14"/>
      <c r="BN12373" s="14"/>
      <c r="BO12373" s="14"/>
      <c r="BP12373" s="14"/>
      <c r="BQ12373" s="15"/>
      <c r="BR12373" s="14"/>
      <c r="BS12373" s="14"/>
      <c r="BT12373" s="50"/>
      <c r="BU12373" s="12"/>
      <c r="BV12373" s="12"/>
      <c r="BW12373" s="13"/>
      <c r="BX12373" s="14"/>
      <c r="BY12373" s="14"/>
      <c r="BZ12373" s="14"/>
      <c r="CA12373" s="14"/>
      <c r="CB12373" s="15"/>
      <c r="CC12373" s="14"/>
      <c r="CD12373" s="14"/>
      <c r="CE12373" s="10" t="s">
        <v>15904</v>
      </c>
      <c r="CF12373" s="10" t="s">
        <v>390</v>
      </c>
      <c r="CG12373" s="10" t="s">
        <v>15905</v>
      </c>
      <c r="CH12373" s="10"/>
      <c r="CI12373" s="10"/>
      <c r="CJ12373" s="10"/>
      <c r="CK12373" s="10"/>
      <c r="CL12373" s="10"/>
      <c r="CM12373" s="10"/>
      <c r="CN12373" s="10"/>
      <c r="CO12373" s="10"/>
      <c r="CP12373" s="10"/>
      <c r="CQ12373" s="10"/>
      <c r="CR12373" s="10"/>
      <c r="CS12373" s="10"/>
      <c r="CT12373" s="10"/>
      <c r="CU12373" s="10"/>
      <c r="CV12373" s="10"/>
      <c r="CW12373" s="10"/>
    </row>
    <row r="12374" spans="1:101">
      <c r="A12374" t="s">
        <v>15900</v>
      </c>
      <c r="B12374" t="s">
        <v>55446</v>
      </c>
      <c r="D12374" s="10" t="s">
        <v>15901</v>
      </c>
      <c r="H12374" s="10" t="s">
        <v>15902</v>
      </c>
      <c r="I12374" t="s">
        <v>155</v>
      </c>
      <c r="Q12374" s="50"/>
      <c r="R12374" s="12"/>
      <c r="S12374" s="12"/>
      <c r="T12374" s="13"/>
      <c r="U12374" s="14"/>
      <c r="V12374" s="14"/>
      <c r="W12374" s="14"/>
      <c r="X12374" s="14"/>
      <c r="Y12374" s="15"/>
      <c r="Z12374" s="14"/>
      <c r="AA12374" s="14"/>
      <c r="AB12374" s="12"/>
      <c r="AC12374" s="12"/>
      <c r="AD12374" s="12"/>
      <c r="AE12374" s="13"/>
      <c r="AF12374" s="14"/>
      <c r="AG12374" s="14"/>
      <c r="AH12374" s="14"/>
      <c r="AI12374" s="14"/>
      <c r="AJ12374" s="15"/>
      <c r="AK12374" s="14"/>
      <c r="AL12374" s="14"/>
      <c r="AM12374" s="12"/>
      <c r="AN12374" s="12"/>
      <c r="AO12374" s="12"/>
      <c r="AP12374" s="13"/>
      <c r="AQ12374" s="14"/>
      <c r="AR12374" s="14"/>
      <c r="AS12374" s="14"/>
      <c r="AT12374" s="14"/>
      <c r="AU12374" s="15"/>
      <c r="AV12374" s="14"/>
      <c r="AW12374" s="14"/>
      <c r="AX12374" s="12"/>
      <c r="AY12374" s="12"/>
      <c r="AZ12374" s="12"/>
      <c r="BA12374" s="13"/>
      <c r="BB12374" s="14"/>
      <c r="BC12374" s="14"/>
      <c r="BD12374" s="14"/>
      <c r="BE12374" s="14"/>
      <c r="BF12374" s="15"/>
      <c r="BG12374" s="14"/>
      <c r="BH12374" s="14"/>
      <c r="BI12374" s="12"/>
      <c r="BJ12374" s="12"/>
      <c r="BK12374" s="12"/>
      <c r="BL12374" s="13"/>
      <c r="BM12374" s="14"/>
      <c r="BN12374" s="14"/>
      <c r="BO12374" s="14"/>
      <c r="BP12374" s="14"/>
      <c r="BQ12374" s="15"/>
      <c r="BR12374" s="14"/>
      <c r="BS12374" s="14"/>
      <c r="BT12374" s="50">
        <v>1.1399999999999999</v>
      </c>
      <c r="BU12374" s="12">
        <v>1.06</v>
      </c>
      <c r="BV12374" s="12">
        <v>1</v>
      </c>
      <c r="BW12374" s="13" t="s">
        <v>55447</v>
      </c>
      <c r="BX12374" s="14">
        <v>0.99</v>
      </c>
      <c r="BY12374" s="14">
        <v>0.99</v>
      </c>
      <c r="BZ12374" s="14">
        <v>0.99</v>
      </c>
      <c r="CA12374" s="14">
        <v>1</v>
      </c>
      <c r="CB12374" s="15" t="s">
        <v>21586</v>
      </c>
      <c r="CC12374" s="14">
        <v>1</v>
      </c>
      <c r="CD12374" s="14">
        <v>1.03</v>
      </c>
      <c r="CE12374" s="10" t="s">
        <v>15904</v>
      </c>
      <c r="CF12374" s="10" t="s">
        <v>390</v>
      </c>
      <c r="CG12374" s="10" t="s">
        <v>15905</v>
      </c>
      <c r="CH12374" s="10"/>
      <c r="CI12374" s="10"/>
      <c r="CJ12374" s="10"/>
      <c r="CK12374" s="10"/>
      <c r="CL12374" s="10"/>
      <c r="CM12374" s="10"/>
      <c r="CN12374" s="10"/>
      <c r="CO12374" s="10"/>
      <c r="CP12374" s="10"/>
      <c r="CQ12374" s="10"/>
      <c r="CR12374" s="10"/>
      <c r="CS12374" s="10"/>
      <c r="CT12374" s="10"/>
      <c r="CU12374" s="10"/>
      <c r="CV12374" s="10"/>
      <c r="CW12374" s="10"/>
    </row>
    <row r="12375" spans="1:101">
      <c r="A12375" t="s">
        <v>15900</v>
      </c>
      <c r="B12375" t="s">
        <v>37141</v>
      </c>
      <c r="D12375" s="10" t="s">
        <v>15901</v>
      </c>
      <c r="F12375" t="s">
        <v>146</v>
      </c>
      <c r="H12375" s="10" t="s">
        <v>15902</v>
      </c>
      <c r="I12375" t="s">
        <v>68</v>
      </c>
      <c r="Q12375" s="50">
        <v>0.94</v>
      </c>
      <c r="R12375" s="12">
        <v>1</v>
      </c>
      <c r="S12375" s="12">
        <v>1</v>
      </c>
      <c r="T12375" s="13" t="s">
        <v>59888</v>
      </c>
      <c r="U12375" s="14">
        <v>1.1100000000000001</v>
      </c>
      <c r="V12375" s="14">
        <v>1.1000000000000001</v>
      </c>
      <c r="W12375" s="14">
        <v>1.1100000000000001</v>
      </c>
      <c r="X12375" s="14">
        <v>1.04</v>
      </c>
      <c r="Y12375" s="15" t="s">
        <v>16401</v>
      </c>
      <c r="Z12375" s="14">
        <v>1.1200000000000001</v>
      </c>
      <c r="AA12375" s="14">
        <v>1.1100000000000001</v>
      </c>
      <c r="AB12375" s="12">
        <v>0.93</v>
      </c>
      <c r="AC12375" s="12">
        <v>1</v>
      </c>
      <c r="AD12375" s="12">
        <v>1</v>
      </c>
      <c r="AE12375" s="13" t="s">
        <v>59889</v>
      </c>
      <c r="AF12375" s="14">
        <v>0.96</v>
      </c>
      <c r="AG12375" s="14">
        <v>0.98</v>
      </c>
      <c r="AH12375" s="14">
        <v>1.04</v>
      </c>
      <c r="AI12375" s="14">
        <v>1.04</v>
      </c>
      <c r="AJ12375" s="15" t="s">
        <v>21578</v>
      </c>
      <c r="AK12375" s="14">
        <v>0.9</v>
      </c>
      <c r="AL12375" s="14">
        <v>0.93</v>
      </c>
      <c r="AM12375" s="12">
        <v>1.08</v>
      </c>
      <c r="AN12375" s="12">
        <v>1</v>
      </c>
      <c r="AO12375" s="12">
        <v>1</v>
      </c>
      <c r="AP12375" s="13" t="s">
        <v>59890</v>
      </c>
      <c r="AQ12375" s="14">
        <v>1</v>
      </c>
      <c r="AR12375" s="14">
        <v>0.99</v>
      </c>
      <c r="AS12375" s="14">
        <v>1.08</v>
      </c>
      <c r="AT12375" s="14">
        <v>1.08</v>
      </c>
      <c r="AU12375" s="15" t="s">
        <v>59891</v>
      </c>
      <c r="AV12375" s="14">
        <v>1.02</v>
      </c>
      <c r="AW12375" s="14">
        <v>1.03</v>
      </c>
      <c r="AX12375" s="12">
        <v>1.07</v>
      </c>
      <c r="AY12375" s="12">
        <v>1</v>
      </c>
      <c r="AZ12375" s="12">
        <v>1</v>
      </c>
      <c r="BA12375" s="13" t="s">
        <v>59892</v>
      </c>
      <c r="BB12375" s="14">
        <v>0.94</v>
      </c>
      <c r="BC12375" s="14">
        <v>0.96</v>
      </c>
      <c r="BD12375" s="14">
        <v>0.94</v>
      </c>
      <c r="BE12375" s="14">
        <v>0.93</v>
      </c>
      <c r="BF12375" s="15" t="s">
        <v>21582</v>
      </c>
      <c r="BG12375" s="14">
        <v>0.93</v>
      </c>
      <c r="BH12375" s="14">
        <v>0.98</v>
      </c>
      <c r="BI12375" s="12">
        <v>1.44</v>
      </c>
      <c r="BJ12375" s="12">
        <v>1</v>
      </c>
      <c r="BK12375" s="12">
        <v>1</v>
      </c>
      <c r="BL12375" s="13" t="s">
        <v>59893</v>
      </c>
      <c r="BM12375" s="14">
        <v>1.08</v>
      </c>
      <c r="BN12375" s="14">
        <v>1.03</v>
      </c>
      <c r="BO12375" s="14">
        <v>1.03</v>
      </c>
      <c r="BP12375" s="14">
        <v>1.1000000000000001</v>
      </c>
      <c r="BQ12375" s="15" t="s">
        <v>21584</v>
      </c>
      <c r="BR12375" s="14">
        <v>1.02</v>
      </c>
      <c r="BS12375" s="14">
        <v>1.01</v>
      </c>
      <c r="BT12375" s="50"/>
      <c r="BU12375" s="12"/>
      <c r="BV12375" s="12"/>
      <c r="BW12375" s="13"/>
      <c r="BX12375" s="14"/>
      <c r="BY12375" s="14"/>
      <c r="BZ12375" s="14"/>
      <c r="CA12375" s="14"/>
      <c r="CB12375" s="15"/>
      <c r="CC12375" s="14"/>
      <c r="CD12375" s="14"/>
      <c r="CE12375" s="10" t="s">
        <v>15904</v>
      </c>
      <c r="CF12375" s="10" t="s">
        <v>390</v>
      </c>
      <c r="CG12375" s="10" t="s">
        <v>15905</v>
      </c>
      <c r="CH12375" s="10"/>
      <c r="CI12375" s="10"/>
      <c r="CJ12375" s="10"/>
      <c r="CK12375" s="10"/>
      <c r="CL12375" s="10"/>
      <c r="CM12375" s="10"/>
      <c r="CN12375" s="10"/>
      <c r="CO12375" s="10"/>
      <c r="CP12375" s="10"/>
      <c r="CQ12375" s="10"/>
      <c r="CR12375" s="10"/>
      <c r="CS12375" s="10"/>
      <c r="CT12375" s="16"/>
      <c r="CU12375" s="10"/>
      <c r="CV12375" s="10"/>
      <c r="CW12375" s="10"/>
    </row>
    <row r="12376" spans="1:101">
      <c r="A12376" t="s">
        <v>15900</v>
      </c>
      <c r="B12376" t="s">
        <v>3297</v>
      </c>
      <c r="D12376" s="10" t="s">
        <v>15901</v>
      </c>
      <c r="F12376" t="s">
        <v>146</v>
      </c>
      <c r="H12376" s="10" t="s">
        <v>15902</v>
      </c>
      <c r="I12376" t="s">
        <v>68</v>
      </c>
      <c r="J12376" s="11">
        <v>1.0124</v>
      </c>
      <c r="K12376" s="11">
        <v>1.0368999999999999</v>
      </c>
      <c r="L12376" s="11" t="s">
        <v>198</v>
      </c>
      <c r="Q12376" s="50">
        <v>1</v>
      </c>
      <c r="R12376" s="12">
        <v>1.07</v>
      </c>
      <c r="S12376" s="12">
        <v>2</v>
      </c>
      <c r="T12376" s="13" t="s">
        <v>64798</v>
      </c>
      <c r="U12376" s="14">
        <v>1.02</v>
      </c>
      <c r="V12376" s="14">
        <v>1.02</v>
      </c>
      <c r="W12376" s="14">
        <v>1.06</v>
      </c>
      <c r="X12376" s="14">
        <v>1.02</v>
      </c>
      <c r="Y12376" s="15" t="s">
        <v>21576</v>
      </c>
      <c r="Z12376" s="14">
        <v>1.03</v>
      </c>
      <c r="AA12376" s="14">
        <v>1.02</v>
      </c>
      <c r="AB12376" s="12">
        <v>1.1200000000000001</v>
      </c>
      <c r="AC12376" s="12">
        <v>1.1200000000000001</v>
      </c>
      <c r="AD12376" s="12">
        <v>1</v>
      </c>
      <c r="AE12376" s="13" t="s">
        <v>64799</v>
      </c>
      <c r="AF12376" s="14">
        <v>0.99</v>
      </c>
      <c r="AG12376" s="14">
        <v>0.98</v>
      </c>
      <c r="AH12376" s="14">
        <v>0.98</v>
      </c>
      <c r="AI12376" s="14">
        <v>0.99</v>
      </c>
      <c r="AJ12376" s="15" t="s">
        <v>64800</v>
      </c>
      <c r="AK12376" s="14">
        <v>0.99</v>
      </c>
      <c r="AL12376" s="14">
        <v>1</v>
      </c>
      <c r="AM12376" s="12">
        <v>1.02</v>
      </c>
      <c r="AN12376" s="12">
        <v>1.03</v>
      </c>
      <c r="AO12376" s="12">
        <v>1</v>
      </c>
      <c r="AP12376" s="13" t="s">
        <v>64801</v>
      </c>
      <c r="AQ12376" s="14">
        <v>1.02</v>
      </c>
      <c r="AR12376" s="14">
        <v>0.99</v>
      </c>
      <c r="AS12376" s="14">
        <v>1.04</v>
      </c>
      <c r="AT12376" s="14">
        <v>1.03</v>
      </c>
      <c r="AU12376" s="15" t="s">
        <v>21580</v>
      </c>
      <c r="AV12376" s="14">
        <v>1.06</v>
      </c>
      <c r="AW12376" s="14">
        <v>1.03</v>
      </c>
      <c r="AX12376" s="12">
        <v>1.01</v>
      </c>
      <c r="AY12376" s="12">
        <v>1.05</v>
      </c>
      <c r="AZ12376" s="12">
        <v>1</v>
      </c>
      <c r="BA12376" s="13" t="s">
        <v>64802</v>
      </c>
      <c r="BB12376" s="14">
        <v>0.97</v>
      </c>
      <c r="BC12376" s="14">
        <v>0.98</v>
      </c>
      <c r="BD12376" s="14">
        <v>0.94</v>
      </c>
      <c r="BE12376" s="14">
        <v>0.96</v>
      </c>
      <c r="BF12376" s="15" t="s">
        <v>33616</v>
      </c>
      <c r="BG12376" s="14">
        <v>1.02</v>
      </c>
      <c r="BH12376" s="14">
        <v>0.98</v>
      </c>
      <c r="BI12376" s="12">
        <v>1.31</v>
      </c>
      <c r="BJ12376" s="12">
        <v>1</v>
      </c>
      <c r="BK12376" s="12">
        <v>2</v>
      </c>
      <c r="BL12376" s="13" t="s">
        <v>64803</v>
      </c>
      <c r="BM12376" s="14">
        <v>1.08</v>
      </c>
      <c r="BN12376" s="14">
        <v>1.03</v>
      </c>
      <c r="BO12376" s="14">
        <v>1.03</v>
      </c>
      <c r="BP12376" s="14">
        <v>1.1000000000000001</v>
      </c>
      <c r="BQ12376" s="15" t="s">
        <v>21584</v>
      </c>
      <c r="BR12376" s="14">
        <v>1.02</v>
      </c>
      <c r="BS12376" s="14">
        <v>1.01</v>
      </c>
      <c r="BT12376" s="50">
        <v>1</v>
      </c>
      <c r="BU12376" s="12">
        <v>1.04</v>
      </c>
      <c r="BV12376" s="12">
        <v>1</v>
      </c>
      <c r="BW12376" s="13" t="s">
        <v>64804</v>
      </c>
      <c r="BX12376" s="14">
        <v>0.99</v>
      </c>
      <c r="BY12376" s="14">
        <v>0.99</v>
      </c>
      <c r="BZ12376" s="14">
        <v>0.99</v>
      </c>
      <c r="CA12376" s="14">
        <v>1</v>
      </c>
      <c r="CB12376" s="15" t="s">
        <v>21586</v>
      </c>
      <c r="CC12376" s="14">
        <v>1</v>
      </c>
      <c r="CD12376" s="14">
        <v>1.03</v>
      </c>
      <c r="CE12376" s="10" t="s">
        <v>15904</v>
      </c>
      <c r="CF12376" s="10" t="s">
        <v>390</v>
      </c>
      <c r="CG12376" s="10" t="s">
        <v>15905</v>
      </c>
      <c r="CH12376" s="10" t="s">
        <v>44</v>
      </c>
      <c r="CI12376" s="10" t="s">
        <v>18997</v>
      </c>
      <c r="CJ12376" s="10" t="s">
        <v>28</v>
      </c>
      <c r="CK12376" s="10" t="s">
        <v>28</v>
      </c>
      <c r="CL12376" s="10" t="s">
        <v>6260</v>
      </c>
      <c r="CM12376" s="10" t="s">
        <v>28</v>
      </c>
      <c r="CN12376" s="10" t="s">
        <v>64805</v>
      </c>
      <c r="CO12376" s="10"/>
      <c r="CP12376" s="10"/>
      <c r="CQ12376" s="10"/>
      <c r="CR12376" s="10"/>
      <c r="CS12376" s="10"/>
      <c r="CT12376" s="10"/>
      <c r="CU12376" s="10"/>
      <c r="CV12376" s="10"/>
      <c r="CW12376" s="10"/>
    </row>
    <row r="12377" spans="1:101">
      <c r="A12377" t="s">
        <v>15900</v>
      </c>
      <c r="B12377" t="s">
        <v>3020</v>
      </c>
      <c r="D12377" s="10" t="s">
        <v>15901</v>
      </c>
      <c r="H12377" s="10" t="s">
        <v>15902</v>
      </c>
      <c r="I12377" t="s">
        <v>17</v>
      </c>
      <c r="J12377" s="11">
        <v>0.94215000000000004</v>
      </c>
      <c r="K12377" s="11">
        <v>0.81679999999999997</v>
      </c>
      <c r="Q12377" s="50">
        <v>0.94</v>
      </c>
      <c r="R12377" s="12">
        <v>1</v>
      </c>
      <c r="S12377" s="12">
        <v>1</v>
      </c>
      <c r="T12377" s="13" t="s">
        <v>64996</v>
      </c>
      <c r="U12377" s="14">
        <v>1.01</v>
      </c>
      <c r="V12377" s="14">
        <v>1</v>
      </c>
      <c r="W12377" s="14">
        <v>1</v>
      </c>
      <c r="X12377" s="14">
        <v>1</v>
      </c>
      <c r="Y12377" s="15" t="s">
        <v>64997</v>
      </c>
      <c r="Z12377" s="14">
        <v>1</v>
      </c>
      <c r="AA12377" s="14">
        <v>1.01</v>
      </c>
      <c r="AB12377" s="12"/>
      <c r="AC12377" s="12"/>
      <c r="AD12377" s="12"/>
      <c r="AE12377" s="13"/>
      <c r="AF12377" s="14"/>
      <c r="AG12377" s="14"/>
      <c r="AH12377" s="14"/>
      <c r="AI12377" s="14"/>
      <c r="AJ12377" s="15"/>
      <c r="AK12377" s="14"/>
      <c r="AL12377" s="14"/>
      <c r="AM12377" s="12"/>
      <c r="AN12377" s="12"/>
      <c r="AO12377" s="12"/>
      <c r="AP12377" s="13"/>
      <c r="AQ12377" s="14"/>
      <c r="AR12377" s="14"/>
      <c r="AS12377" s="14"/>
      <c r="AT12377" s="14"/>
      <c r="AU12377" s="15"/>
      <c r="AV12377" s="14"/>
      <c r="AW12377" s="14"/>
      <c r="AX12377" s="12"/>
      <c r="AY12377" s="12"/>
      <c r="AZ12377" s="12"/>
      <c r="BA12377" s="13"/>
      <c r="BB12377" s="14"/>
      <c r="BC12377" s="14"/>
      <c r="BD12377" s="14"/>
      <c r="BE12377" s="14"/>
      <c r="BF12377" s="15"/>
      <c r="BG12377" s="14"/>
      <c r="BH12377" s="14"/>
      <c r="BI12377" s="12">
        <v>0.99</v>
      </c>
      <c r="BJ12377" s="12">
        <v>1</v>
      </c>
      <c r="BK12377" s="12">
        <v>1</v>
      </c>
      <c r="BL12377" s="13" t="s">
        <v>64998</v>
      </c>
      <c r="BM12377" s="14">
        <v>1.08</v>
      </c>
      <c r="BN12377" s="14">
        <v>1.03</v>
      </c>
      <c r="BO12377" s="14">
        <v>1.03</v>
      </c>
      <c r="BP12377" s="14">
        <v>1.1000000000000001</v>
      </c>
      <c r="BQ12377" s="15" t="s">
        <v>21584</v>
      </c>
      <c r="BR12377" s="14">
        <v>1.02</v>
      </c>
      <c r="BS12377" s="14">
        <v>1.01</v>
      </c>
      <c r="BT12377" s="50"/>
      <c r="BU12377" s="12"/>
      <c r="BV12377" s="12"/>
      <c r="BW12377" s="13"/>
      <c r="BX12377" s="14"/>
      <c r="BY12377" s="14"/>
      <c r="BZ12377" s="14"/>
      <c r="CA12377" s="14"/>
      <c r="CB12377" s="15"/>
      <c r="CC12377" s="14"/>
      <c r="CD12377" s="14"/>
      <c r="CE12377" s="10" t="s">
        <v>15904</v>
      </c>
      <c r="CF12377" s="10" t="s">
        <v>390</v>
      </c>
      <c r="CG12377" s="10" t="s">
        <v>15905</v>
      </c>
      <c r="CH12377" s="10" t="s">
        <v>44</v>
      </c>
      <c r="CI12377" s="10" t="s">
        <v>1241</v>
      </c>
      <c r="CJ12377" s="10" t="s">
        <v>28</v>
      </c>
      <c r="CK12377" s="10" t="s">
        <v>28</v>
      </c>
      <c r="CL12377" s="10" t="s">
        <v>28</v>
      </c>
      <c r="CM12377" s="10" t="s">
        <v>28</v>
      </c>
      <c r="CN12377" s="10" t="s">
        <v>64999</v>
      </c>
      <c r="CO12377" s="10"/>
      <c r="CP12377" s="10"/>
      <c r="CQ12377" s="10"/>
      <c r="CR12377" s="10"/>
      <c r="CS12377" s="10"/>
      <c r="CT12377" s="16"/>
      <c r="CU12377" s="10"/>
      <c r="CV12377" s="10"/>
      <c r="CW12377" s="10"/>
    </row>
    <row r="12378" spans="1:101">
      <c r="A12378" t="s">
        <v>15900</v>
      </c>
      <c r="B12378" t="s">
        <v>20698</v>
      </c>
      <c r="D12378" s="10" t="s">
        <v>15901</v>
      </c>
      <c r="H12378" s="10" t="s">
        <v>15902</v>
      </c>
      <c r="I12378" t="s">
        <v>17</v>
      </c>
      <c r="J12378" s="11">
        <v>1.8853</v>
      </c>
      <c r="K12378" s="11">
        <v>2.3285</v>
      </c>
      <c r="Q12378" s="50">
        <v>0.95</v>
      </c>
      <c r="R12378" s="12">
        <v>1</v>
      </c>
      <c r="S12378" s="12">
        <v>1</v>
      </c>
      <c r="T12378" s="13" t="s">
        <v>65936</v>
      </c>
      <c r="U12378" s="14">
        <v>1.01</v>
      </c>
      <c r="V12378" s="14">
        <v>1</v>
      </c>
      <c r="W12378" s="14">
        <v>1</v>
      </c>
      <c r="X12378" s="14">
        <v>1</v>
      </c>
      <c r="Y12378" s="15" t="s">
        <v>64997</v>
      </c>
      <c r="Z12378" s="14">
        <v>1</v>
      </c>
      <c r="AA12378" s="14">
        <v>1.01</v>
      </c>
      <c r="AB12378" s="12"/>
      <c r="AC12378" s="12"/>
      <c r="AD12378" s="12"/>
      <c r="AE12378" s="13"/>
      <c r="AF12378" s="14"/>
      <c r="AG12378" s="14"/>
      <c r="AH12378" s="14"/>
      <c r="AI12378" s="14"/>
      <c r="AJ12378" s="15"/>
      <c r="AK12378" s="14"/>
      <c r="AL12378" s="14"/>
      <c r="AM12378" s="12"/>
      <c r="AN12378" s="12"/>
      <c r="AO12378" s="12"/>
      <c r="AP12378" s="13"/>
      <c r="AQ12378" s="14"/>
      <c r="AR12378" s="14"/>
      <c r="AS12378" s="14"/>
      <c r="AT12378" s="14"/>
      <c r="AU12378" s="15"/>
      <c r="AV12378" s="14"/>
      <c r="AW12378" s="14"/>
      <c r="AX12378" s="12"/>
      <c r="AY12378" s="12"/>
      <c r="AZ12378" s="12"/>
      <c r="BA12378" s="13"/>
      <c r="BB12378" s="14"/>
      <c r="BC12378" s="14"/>
      <c r="BD12378" s="14"/>
      <c r="BE12378" s="14"/>
      <c r="BF12378" s="15"/>
      <c r="BG12378" s="14"/>
      <c r="BH12378" s="14"/>
      <c r="BI12378" s="12">
        <v>1.39</v>
      </c>
      <c r="BJ12378" s="12">
        <v>1</v>
      </c>
      <c r="BK12378" s="12">
        <v>1</v>
      </c>
      <c r="BL12378" s="13" t="s">
        <v>65937</v>
      </c>
      <c r="BM12378" s="14">
        <v>1.08</v>
      </c>
      <c r="BN12378" s="14">
        <v>1.03</v>
      </c>
      <c r="BO12378" s="14">
        <v>1.03</v>
      </c>
      <c r="BP12378" s="14">
        <v>1.1000000000000001</v>
      </c>
      <c r="BQ12378" s="15" t="s">
        <v>21584</v>
      </c>
      <c r="BR12378" s="14">
        <v>1.02</v>
      </c>
      <c r="BS12378" s="14">
        <v>1.01</v>
      </c>
      <c r="BT12378" s="50"/>
      <c r="BU12378" s="12"/>
      <c r="BV12378" s="12"/>
      <c r="BW12378" s="13"/>
      <c r="BX12378" s="14"/>
      <c r="BY12378" s="14"/>
      <c r="BZ12378" s="14"/>
      <c r="CA12378" s="14"/>
      <c r="CB12378" s="15"/>
      <c r="CC12378" s="14"/>
      <c r="CD12378" s="14"/>
      <c r="CE12378" s="10" t="s">
        <v>15904</v>
      </c>
      <c r="CF12378" s="10" t="s">
        <v>390</v>
      </c>
      <c r="CG12378" s="10" t="s">
        <v>15905</v>
      </c>
      <c r="CH12378" s="10" t="s">
        <v>44</v>
      </c>
      <c r="CI12378" s="10" t="s">
        <v>27002</v>
      </c>
      <c r="CJ12378" s="10" t="s">
        <v>424</v>
      </c>
      <c r="CK12378" s="10" t="s">
        <v>28</v>
      </c>
      <c r="CL12378" s="10" t="s">
        <v>28</v>
      </c>
      <c r="CM12378" s="10" t="s">
        <v>28</v>
      </c>
      <c r="CN12378" s="10" t="s">
        <v>65938</v>
      </c>
      <c r="CO12378" s="10"/>
      <c r="CP12378" s="10"/>
      <c r="CQ12378" s="10"/>
      <c r="CR12378" s="10"/>
      <c r="CS12378" s="10"/>
      <c r="CT12378" s="10"/>
      <c r="CU12378" s="10"/>
      <c r="CV12378" s="10"/>
      <c r="CW12378" s="10"/>
    </row>
    <row r="12379" spans="1:101">
      <c r="A12379" t="s">
        <v>15900</v>
      </c>
      <c r="B12379" t="s">
        <v>66080</v>
      </c>
      <c r="D12379" s="10" t="s">
        <v>15901</v>
      </c>
      <c r="H12379" s="10" t="s">
        <v>15902</v>
      </c>
      <c r="I12379" t="s">
        <v>463</v>
      </c>
      <c r="Q12379" s="50"/>
      <c r="R12379" s="12"/>
      <c r="S12379" s="12"/>
      <c r="T12379" s="13"/>
      <c r="U12379" s="14"/>
      <c r="V12379" s="14"/>
      <c r="W12379" s="14"/>
      <c r="X12379" s="14"/>
      <c r="Y12379" s="15"/>
      <c r="Z12379" s="14"/>
      <c r="AA12379" s="14"/>
      <c r="AB12379" s="12"/>
      <c r="AC12379" s="12"/>
      <c r="AD12379" s="12"/>
      <c r="AE12379" s="13"/>
      <c r="AF12379" s="14"/>
      <c r="AG12379" s="14"/>
      <c r="AH12379" s="14"/>
      <c r="AI12379" s="14"/>
      <c r="AJ12379" s="15"/>
      <c r="AK12379" s="14"/>
      <c r="AL12379" s="14"/>
      <c r="AM12379" s="12"/>
      <c r="AN12379" s="12"/>
      <c r="AO12379" s="12"/>
      <c r="AP12379" s="13"/>
      <c r="AQ12379" s="14"/>
      <c r="AR12379" s="14"/>
      <c r="AS12379" s="14"/>
      <c r="AT12379" s="14"/>
      <c r="AU12379" s="15"/>
      <c r="AV12379" s="14"/>
      <c r="AW12379" s="14"/>
      <c r="AX12379" s="12"/>
      <c r="AY12379" s="12"/>
      <c r="AZ12379" s="12"/>
      <c r="BA12379" s="13"/>
      <c r="BB12379" s="14"/>
      <c r="BC12379" s="14"/>
      <c r="BD12379" s="14"/>
      <c r="BE12379" s="14"/>
      <c r="BF12379" s="15"/>
      <c r="BG12379" s="14"/>
      <c r="BH12379" s="14"/>
      <c r="BI12379" s="12">
        <v>1.06</v>
      </c>
      <c r="BJ12379" s="12">
        <v>1</v>
      </c>
      <c r="BK12379" s="12">
        <v>1</v>
      </c>
      <c r="BL12379" s="13" t="s">
        <v>66081</v>
      </c>
      <c r="BM12379" s="14">
        <v>1.08</v>
      </c>
      <c r="BN12379" s="14">
        <v>1.03</v>
      </c>
      <c r="BO12379" s="14">
        <v>1.03</v>
      </c>
      <c r="BP12379" s="14">
        <v>1.1000000000000001</v>
      </c>
      <c r="BQ12379" s="15" t="s">
        <v>21584</v>
      </c>
      <c r="BR12379" s="14">
        <v>1.02</v>
      </c>
      <c r="BS12379" s="14">
        <v>1.01</v>
      </c>
      <c r="BT12379" s="50">
        <v>1.1599999999999999</v>
      </c>
      <c r="BU12379" s="12">
        <v>1</v>
      </c>
      <c r="BV12379" s="12">
        <v>1</v>
      </c>
      <c r="BW12379" s="13" t="s">
        <v>66082</v>
      </c>
      <c r="BX12379" s="14">
        <v>1.01</v>
      </c>
      <c r="BY12379" s="14">
        <v>1.03</v>
      </c>
      <c r="BZ12379" s="14">
        <v>0.97</v>
      </c>
      <c r="CA12379" s="14">
        <v>0.98</v>
      </c>
      <c r="CB12379" s="15" t="s">
        <v>33666</v>
      </c>
      <c r="CC12379" s="14">
        <v>1.07</v>
      </c>
      <c r="CD12379" s="14">
        <v>1.1100000000000001</v>
      </c>
      <c r="CE12379" s="10" t="s">
        <v>15904</v>
      </c>
      <c r="CF12379" s="10" t="s">
        <v>390</v>
      </c>
      <c r="CG12379" s="10" t="s">
        <v>15905</v>
      </c>
      <c r="CH12379" s="10"/>
      <c r="CI12379" s="10"/>
      <c r="CJ12379" s="10"/>
      <c r="CK12379" s="10"/>
      <c r="CL12379" s="10"/>
      <c r="CM12379" s="10"/>
      <c r="CN12379" s="10"/>
      <c r="CO12379" s="10"/>
      <c r="CP12379" s="10"/>
      <c r="CQ12379" s="10"/>
      <c r="CR12379" s="10"/>
      <c r="CS12379" s="10"/>
      <c r="CT12379" s="10"/>
      <c r="CU12379" s="10"/>
      <c r="CV12379" s="10"/>
      <c r="CW12379" s="10"/>
    </row>
    <row r="12380" spans="1:101">
      <c r="A12380" t="s">
        <v>15900</v>
      </c>
      <c r="B12380" t="s">
        <v>6883</v>
      </c>
      <c r="D12380" s="10" t="s">
        <v>15901</v>
      </c>
      <c r="H12380" s="10" t="s">
        <v>15902</v>
      </c>
      <c r="I12380" t="s">
        <v>68</v>
      </c>
      <c r="J12380" s="11">
        <v>1.0095000000000001</v>
      </c>
      <c r="K12380" s="11">
        <v>0.85209999999999997</v>
      </c>
      <c r="L12380" s="11" t="s">
        <v>198</v>
      </c>
      <c r="Q12380" s="50">
        <v>1.0900000000000001</v>
      </c>
      <c r="R12380" s="12">
        <v>1.02</v>
      </c>
      <c r="S12380" s="12">
        <v>1</v>
      </c>
      <c r="T12380" s="13" t="s">
        <v>67838</v>
      </c>
      <c r="U12380" s="14">
        <v>1.05</v>
      </c>
      <c r="V12380" s="14">
        <v>1.05</v>
      </c>
      <c r="W12380" s="14">
        <v>1.06</v>
      </c>
      <c r="X12380" s="14">
        <v>1.02</v>
      </c>
      <c r="Y12380" s="15" t="s">
        <v>21576</v>
      </c>
      <c r="Z12380" s="14">
        <v>1.07</v>
      </c>
      <c r="AA12380" s="14">
        <v>1.07</v>
      </c>
      <c r="AB12380" s="12">
        <v>0.9</v>
      </c>
      <c r="AC12380" s="12">
        <v>1.03</v>
      </c>
      <c r="AD12380" s="12">
        <v>1</v>
      </c>
      <c r="AE12380" s="13" t="s">
        <v>67839</v>
      </c>
      <c r="AF12380" s="14">
        <v>0.99</v>
      </c>
      <c r="AG12380" s="14">
        <v>0.98</v>
      </c>
      <c r="AH12380" s="14">
        <v>0.98</v>
      </c>
      <c r="AI12380" s="14">
        <v>0.99</v>
      </c>
      <c r="AJ12380" s="15" t="s">
        <v>64800</v>
      </c>
      <c r="AK12380" s="14">
        <v>0.99</v>
      </c>
      <c r="AL12380" s="14">
        <v>1</v>
      </c>
      <c r="AM12380" s="12">
        <v>0.96</v>
      </c>
      <c r="AN12380" s="12">
        <v>1.02</v>
      </c>
      <c r="AO12380" s="12">
        <v>1</v>
      </c>
      <c r="AP12380" s="13" t="s">
        <v>67840</v>
      </c>
      <c r="AQ12380" s="14">
        <v>1.02</v>
      </c>
      <c r="AR12380" s="14">
        <v>0.99</v>
      </c>
      <c r="AS12380" s="14">
        <v>1.04</v>
      </c>
      <c r="AT12380" s="14">
        <v>1.03</v>
      </c>
      <c r="AU12380" s="15" t="s">
        <v>21580</v>
      </c>
      <c r="AV12380" s="14">
        <v>1.06</v>
      </c>
      <c r="AW12380" s="14">
        <v>1.03</v>
      </c>
      <c r="AX12380" s="12">
        <v>0.97</v>
      </c>
      <c r="AY12380" s="12">
        <v>1.01</v>
      </c>
      <c r="AZ12380" s="12">
        <v>1</v>
      </c>
      <c r="BA12380" s="13" t="s">
        <v>67840</v>
      </c>
      <c r="BB12380" s="14">
        <v>0.97</v>
      </c>
      <c r="BC12380" s="14">
        <v>0.98</v>
      </c>
      <c r="BD12380" s="14">
        <v>0.94</v>
      </c>
      <c r="BE12380" s="14">
        <v>0.96</v>
      </c>
      <c r="BF12380" s="15" t="s">
        <v>33616</v>
      </c>
      <c r="BG12380" s="14">
        <v>1.02</v>
      </c>
      <c r="BH12380" s="14">
        <v>0.98</v>
      </c>
      <c r="BI12380" s="12">
        <v>0.96</v>
      </c>
      <c r="BJ12380" s="12">
        <v>1</v>
      </c>
      <c r="BK12380" s="12">
        <v>1</v>
      </c>
      <c r="BL12380" s="13" t="s">
        <v>67840</v>
      </c>
      <c r="BM12380" s="14">
        <v>1.08</v>
      </c>
      <c r="BN12380" s="14">
        <v>1.03</v>
      </c>
      <c r="BO12380" s="14">
        <v>1.03</v>
      </c>
      <c r="BP12380" s="14">
        <v>1.1000000000000001</v>
      </c>
      <c r="BQ12380" s="15" t="s">
        <v>21584</v>
      </c>
      <c r="BR12380" s="14">
        <v>1.02</v>
      </c>
      <c r="BS12380" s="14">
        <v>1.01</v>
      </c>
      <c r="BT12380" s="50">
        <v>1.01</v>
      </c>
      <c r="BU12380" s="12">
        <v>1.1000000000000001</v>
      </c>
      <c r="BV12380" s="12">
        <v>1</v>
      </c>
      <c r="BW12380" s="13" t="s">
        <v>67841</v>
      </c>
      <c r="BX12380" s="14">
        <v>0.99</v>
      </c>
      <c r="BY12380" s="14">
        <v>0.99</v>
      </c>
      <c r="BZ12380" s="14">
        <v>0.99</v>
      </c>
      <c r="CA12380" s="14">
        <v>1</v>
      </c>
      <c r="CB12380" s="15" t="s">
        <v>21586</v>
      </c>
      <c r="CC12380" s="14">
        <v>1</v>
      </c>
      <c r="CD12380" s="14">
        <v>1.03</v>
      </c>
      <c r="CE12380" s="10" t="s">
        <v>15904</v>
      </c>
      <c r="CF12380" s="10" t="s">
        <v>390</v>
      </c>
      <c r="CG12380" s="10" t="s">
        <v>15905</v>
      </c>
      <c r="CH12380" s="10" t="s">
        <v>44</v>
      </c>
      <c r="CI12380" s="10" t="s">
        <v>67842</v>
      </c>
      <c r="CJ12380" s="10" t="s">
        <v>2728</v>
      </c>
      <c r="CK12380" s="10" t="s">
        <v>28</v>
      </c>
      <c r="CL12380" s="10" t="s">
        <v>2729</v>
      </c>
      <c r="CM12380" s="10" t="s">
        <v>28</v>
      </c>
      <c r="CN12380" s="10" t="s">
        <v>67843</v>
      </c>
      <c r="CO12380" s="10"/>
      <c r="CP12380" s="10"/>
      <c r="CQ12380" s="10"/>
      <c r="CR12380" s="10"/>
      <c r="CS12380" s="10"/>
      <c r="CT12380" s="10"/>
      <c r="CU12380" s="10"/>
      <c r="CV12380" s="10"/>
      <c r="CW12380" s="10"/>
    </row>
    <row r="12381" spans="1:101">
      <c r="A12381" t="s">
        <v>15900</v>
      </c>
      <c r="B12381" t="s">
        <v>3361</v>
      </c>
      <c r="D12381" s="10" t="s">
        <v>15901</v>
      </c>
      <c r="H12381" s="10" t="s">
        <v>15902</v>
      </c>
      <c r="I12381" t="s">
        <v>463</v>
      </c>
      <c r="Q12381" s="50"/>
      <c r="R12381" s="12"/>
      <c r="S12381" s="12"/>
      <c r="T12381" s="13"/>
      <c r="U12381" s="14"/>
      <c r="V12381" s="14"/>
      <c r="W12381" s="14"/>
      <c r="X12381" s="14"/>
      <c r="Y12381" s="15"/>
      <c r="Z12381" s="14"/>
      <c r="AA12381" s="14"/>
      <c r="AB12381" s="12"/>
      <c r="AC12381" s="12"/>
      <c r="AD12381" s="12"/>
      <c r="AE12381" s="13"/>
      <c r="AF12381" s="14"/>
      <c r="AG12381" s="14"/>
      <c r="AH12381" s="14"/>
      <c r="AI12381" s="14"/>
      <c r="AJ12381" s="15"/>
      <c r="AK12381" s="14"/>
      <c r="AL12381" s="14"/>
      <c r="AM12381" s="12"/>
      <c r="AN12381" s="12"/>
      <c r="AO12381" s="12"/>
      <c r="AP12381" s="13"/>
      <c r="AQ12381" s="14"/>
      <c r="AR12381" s="14"/>
      <c r="AS12381" s="14"/>
      <c r="AT12381" s="14"/>
      <c r="AU12381" s="15"/>
      <c r="AV12381" s="14"/>
      <c r="AW12381" s="14"/>
      <c r="AX12381" s="12"/>
      <c r="AY12381" s="12"/>
      <c r="AZ12381" s="12"/>
      <c r="BA12381" s="13"/>
      <c r="BB12381" s="14"/>
      <c r="BC12381" s="14"/>
      <c r="BD12381" s="14"/>
      <c r="BE12381" s="14"/>
      <c r="BF12381" s="15"/>
      <c r="BG12381" s="14"/>
      <c r="BH12381" s="14"/>
      <c r="BI12381" s="12">
        <v>0.92</v>
      </c>
      <c r="BJ12381" s="12">
        <v>1</v>
      </c>
      <c r="BK12381" s="12">
        <v>1</v>
      </c>
      <c r="BL12381" s="13" t="s">
        <v>67854</v>
      </c>
      <c r="BM12381" s="14">
        <v>1.08</v>
      </c>
      <c r="BN12381" s="14">
        <v>1.03</v>
      </c>
      <c r="BO12381" s="14">
        <v>1.03</v>
      </c>
      <c r="BP12381" s="14">
        <v>1.1000000000000001</v>
      </c>
      <c r="BQ12381" s="15" t="s">
        <v>21584</v>
      </c>
      <c r="BR12381" s="14">
        <v>1.02</v>
      </c>
      <c r="BS12381" s="14">
        <v>1.01</v>
      </c>
      <c r="BT12381" s="50">
        <v>0.95</v>
      </c>
      <c r="BU12381" s="12">
        <v>1</v>
      </c>
      <c r="BV12381" s="12">
        <v>1</v>
      </c>
      <c r="BW12381" s="13" t="s">
        <v>67855</v>
      </c>
      <c r="BX12381" s="14">
        <v>0.96</v>
      </c>
      <c r="BY12381" s="14">
        <v>0.95</v>
      </c>
      <c r="BZ12381" s="14">
        <v>1.02</v>
      </c>
      <c r="CA12381" s="14">
        <v>1.02</v>
      </c>
      <c r="CB12381" s="15" t="s">
        <v>67856</v>
      </c>
      <c r="CC12381" s="14">
        <v>0.93</v>
      </c>
      <c r="CD12381" s="14">
        <v>0.95</v>
      </c>
      <c r="CE12381" s="10" t="s">
        <v>15904</v>
      </c>
      <c r="CF12381" s="10" t="s">
        <v>390</v>
      </c>
      <c r="CG12381" s="10" t="s">
        <v>15905</v>
      </c>
      <c r="CH12381" s="10" t="s">
        <v>44</v>
      </c>
      <c r="CI12381" s="10" t="s">
        <v>585</v>
      </c>
      <c r="CJ12381" s="10" t="s">
        <v>28</v>
      </c>
      <c r="CK12381" s="10" t="s">
        <v>28</v>
      </c>
      <c r="CL12381" s="10" t="s">
        <v>28</v>
      </c>
      <c r="CM12381" s="10" t="s">
        <v>28</v>
      </c>
      <c r="CN12381" s="10"/>
      <c r="CO12381" s="10"/>
      <c r="CP12381" s="10"/>
      <c r="CQ12381" s="10"/>
      <c r="CR12381" s="10"/>
      <c r="CS12381" s="10"/>
      <c r="CT12381" s="10"/>
      <c r="CU12381" s="10"/>
      <c r="CV12381" s="10"/>
      <c r="CW12381" s="10"/>
    </row>
    <row r="12382" spans="1:101">
      <c r="A12382" t="s">
        <v>28174</v>
      </c>
      <c r="B12382" t="s">
        <v>28175</v>
      </c>
      <c r="D12382" s="10" t="s">
        <v>28176</v>
      </c>
      <c r="E12382" t="s">
        <v>3</v>
      </c>
      <c r="F12382" t="s">
        <v>4435</v>
      </c>
      <c r="H12382" s="10" t="s">
        <v>28177</v>
      </c>
      <c r="I12382" t="s">
        <v>6</v>
      </c>
      <c r="Q12382" s="50"/>
      <c r="R12382" s="12"/>
      <c r="S12382" s="12"/>
      <c r="T12382" s="13"/>
      <c r="U12382" s="14"/>
      <c r="V12382" s="14"/>
      <c r="W12382" s="14"/>
      <c r="X12382" s="14"/>
      <c r="Y12382" s="15"/>
      <c r="Z12382" s="14"/>
      <c r="AA12382" s="14"/>
      <c r="AB12382" s="12">
        <v>1.04</v>
      </c>
      <c r="AC12382" s="12">
        <v>1</v>
      </c>
      <c r="AD12382" s="12">
        <v>1</v>
      </c>
      <c r="AE12382" s="13" t="s">
        <v>28178</v>
      </c>
      <c r="AF12382" s="14">
        <v>0.96</v>
      </c>
      <c r="AG12382" s="14">
        <v>1</v>
      </c>
      <c r="AH12382" s="14"/>
      <c r="AI12382" s="14"/>
      <c r="AJ12382" s="15"/>
      <c r="AK12382" s="14">
        <v>0.98</v>
      </c>
      <c r="AL12382" s="14">
        <v>0.98</v>
      </c>
      <c r="AM12382" s="12">
        <v>1.0900000000000001</v>
      </c>
      <c r="AN12382" s="12">
        <v>1</v>
      </c>
      <c r="AO12382" s="12">
        <v>1</v>
      </c>
      <c r="AP12382" s="13" t="s">
        <v>28179</v>
      </c>
      <c r="AQ12382" s="14">
        <v>1.0900000000000001</v>
      </c>
      <c r="AR12382" s="14">
        <v>1.0900000000000001</v>
      </c>
      <c r="AS12382" s="14"/>
      <c r="AT12382" s="14"/>
      <c r="AU12382" s="15"/>
      <c r="AV12382" s="14">
        <v>1.0900000000000001</v>
      </c>
      <c r="AW12382" s="14">
        <v>1.0900000000000001</v>
      </c>
      <c r="AX12382" s="12"/>
      <c r="AY12382" s="12"/>
      <c r="AZ12382" s="12"/>
      <c r="BA12382" s="13"/>
      <c r="BB12382" s="14"/>
      <c r="BC12382" s="14"/>
      <c r="BD12382" s="14"/>
      <c r="BE12382" s="14"/>
      <c r="BF12382" s="15"/>
      <c r="BG12382" s="14"/>
      <c r="BH12382" s="14"/>
      <c r="BI12382" s="12"/>
      <c r="BJ12382" s="12"/>
      <c r="BK12382" s="12"/>
      <c r="BL12382" s="13"/>
      <c r="BM12382" s="14"/>
      <c r="BN12382" s="14"/>
      <c r="BO12382" s="14"/>
      <c r="BP12382" s="14"/>
      <c r="BQ12382" s="15"/>
      <c r="BR12382" s="14"/>
      <c r="BS12382" s="14"/>
      <c r="BT12382" s="50"/>
      <c r="BU12382" s="12"/>
      <c r="BV12382" s="12"/>
      <c r="BW12382" s="13"/>
      <c r="BX12382" s="14"/>
      <c r="BY12382" s="14"/>
      <c r="BZ12382" s="14"/>
      <c r="CA12382" s="14"/>
      <c r="CB12382" s="15"/>
      <c r="CC12382" s="14"/>
      <c r="CD12382" s="14"/>
      <c r="CE12382" s="10"/>
      <c r="CF12382" s="10" t="s">
        <v>14301</v>
      </c>
      <c r="CG12382" s="10" t="s">
        <v>28180</v>
      </c>
      <c r="CH12382" s="10"/>
      <c r="CI12382" s="10"/>
      <c r="CJ12382" s="10"/>
      <c r="CK12382" s="10"/>
      <c r="CL12382" s="10"/>
      <c r="CM12382" s="10"/>
      <c r="CN12382" s="10"/>
      <c r="CO12382" s="10"/>
      <c r="CP12382" s="10"/>
      <c r="CQ12382" s="10" t="s">
        <v>28181</v>
      </c>
      <c r="CR12382" s="10">
        <v>35</v>
      </c>
      <c r="CS12382" s="10" t="s">
        <v>141</v>
      </c>
      <c r="CT12382" s="10">
        <v>7.7999999999999995E-16</v>
      </c>
      <c r="CU12382" s="10">
        <v>41</v>
      </c>
      <c r="CV12382" s="10">
        <v>1</v>
      </c>
      <c r="CW12382" s="10" t="s">
        <v>28182</v>
      </c>
    </row>
    <row r="12383" spans="1:101">
      <c r="A12383" t="s">
        <v>28174</v>
      </c>
      <c r="B12383" t="s">
        <v>1389</v>
      </c>
      <c r="D12383" s="10" t="s">
        <v>28176</v>
      </c>
      <c r="E12383" t="s">
        <v>3</v>
      </c>
      <c r="F12383" t="s">
        <v>4435</v>
      </c>
      <c r="H12383" s="10" t="s">
        <v>28177</v>
      </c>
      <c r="I12383" t="s">
        <v>68</v>
      </c>
      <c r="L12383" s="11" t="s">
        <v>198</v>
      </c>
      <c r="Q12383" s="50">
        <v>0.71</v>
      </c>
      <c r="R12383" s="12">
        <v>1</v>
      </c>
      <c r="S12383" s="12">
        <v>1</v>
      </c>
      <c r="T12383" s="13" t="s">
        <v>29054</v>
      </c>
      <c r="U12383" s="14">
        <v>0.71</v>
      </c>
      <c r="V12383" s="14">
        <v>0.71</v>
      </c>
      <c r="W12383" s="14"/>
      <c r="X12383" s="14"/>
      <c r="Y12383" s="15"/>
      <c r="Z12383" s="14">
        <v>0.71</v>
      </c>
      <c r="AA12383" s="14">
        <v>0.71</v>
      </c>
      <c r="AB12383" s="12">
        <v>0.93</v>
      </c>
      <c r="AC12383" s="12">
        <v>1</v>
      </c>
      <c r="AD12383" s="12">
        <v>1</v>
      </c>
      <c r="AE12383" s="13" t="s">
        <v>29055</v>
      </c>
      <c r="AF12383" s="14">
        <v>0.96</v>
      </c>
      <c r="AG12383" s="14">
        <v>1</v>
      </c>
      <c r="AH12383" s="14"/>
      <c r="AI12383" s="14"/>
      <c r="AJ12383" s="15"/>
      <c r="AK12383" s="14">
        <v>0.98</v>
      </c>
      <c r="AL12383" s="14">
        <v>0.98</v>
      </c>
      <c r="AM12383" s="12">
        <v>0.96</v>
      </c>
      <c r="AN12383" s="12">
        <v>1</v>
      </c>
      <c r="AO12383" s="12">
        <v>1</v>
      </c>
      <c r="AP12383" s="13" t="s">
        <v>29056</v>
      </c>
      <c r="AQ12383" s="14">
        <v>0.96</v>
      </c>
      <c r="AR12383" s="14">
        <v>0.96</v>
      </c>
      <c r="AS12383" s="14"/>
      <c r="AT12383" s="14"/>
      <c r="AU12383" s="15"/>
      <c r="AV12383" s="14">
        <v>0.96</v>
      </c>
      <c r="AW12383" s="14">
        <v>0.96</v>
      </c>
      <c r="AX12383" s="12"/>
      <c r="AY12383" s="12"/>
      <c r="AZ12383" s="12"/>
      <c r="BA12383" s="13"/>
      <c r="BB12383" s="14"/>
      <c r="BC12383" s="14"/>
      <c r="BD12383" s="14"/>
      <c r="BE12383" s="14"/>
      <c r="BF12383" s="15"/>
      <c r="BG12383" s="14"/>
      <c r="BH12383" s="14"/>
      <c r="BI12383" s="12">
        <v>0.93</v>
      </c>
      <c r="BJ12383" s="12">
        <v>1</v>
      </c>
      <c r="BK12383" s="12">
        <v>1</v>
      </c>
      <c r="BL12383" s="13" t="s">
        <v>29055</v>
      </c>
      <c r="BM12383" s="14">
        <v>0.95</v>
      </c>
      <c r="BN12383" s="14">
        <v>0.95</v>
      </c>
      <c r="BO12383" s="14"/>
      <c r="BP12383" s="14"/>
      <c r="BQ12383" s="15"/>
      <c r="BR12383" s="14">
        <v>0.95</v>
      </c>
      <c r="BS12383" s="14">
        <v>0.95</v>
      </c>
      <c r="BT12383" s="50">
        <v>1.17</v>
      </c>
      <c r="BU12383" s="12">
        <v>1.03</v>
      </c>
      <c r="BV12383" s="12">
        <v>1</v>
      </c>
      <c r="BW12383" s="13" t="s">
        <v>29057</v>
      </c>
      <c r="BX12383" s="14">
        <v>1.1000000000000001</v>
      </c>
      <c r="BY12383" s="14">
        <v>1.0900000000000001</v>
      </c>
      <c r="BZ12383" s="14"/>
      <c r="CA12383" s="14"/>
      <c r="CB12383" s="15"/>
      <c r="CC12383" s="14">
        <v>1.1000000000000001</v>
      </c>
      <c r="CD12383" s="14">
        <v>1.1000000000000001</v>
      </c>
      <c r="CE12383" s="10"/>
      <c r="CF12383" s="10" t="s">
        <v>14301</v>
      </c>
      <c r="CG12383" s="10" t="s">
        <v>28180</v>
      </c>
      <c r="CH12383" s="10" t="s">
        <v>6621</v>
      </c>
      <c r="CI12383" s="10" t="s">
        <v>29058</v>
      </c>
      <c r="CJ12383" s="10" t="s">
        <v>28</v>
      </c>
      <c r="CK12383" s="10" t="s">
        <v>4531</v>
      </c>
      <c r="CL12383" s="10" t="s">
        <v>828</v>
      </c>
      <c r="CM12383" s="10" t="s">
        <v>28</v>
      </c>
      <c r="CN12383" s="10" t="s">
        <v>29059</v>
      </c>
      <c r="CO12383" s="10"/>
      <c r="CP12383" s="10"/>
      <c r="CQ12383" s="10" t="s">
        <v>28181</v>
      </c>
      <c r="CR12383" s="10">
        <v>35</v>
      </c>
      <c r="CS12383" s="10" t="s">
        <v>141</v>
      </c>
      <c r="CT12383" s="10">
        <v>7.7999999999999995E-16</v>
      </c>
      <c r="CU12383" s="10">
        <v>41</v>
      </c>
      <c r="CV12383" s="10">
        <v>1</v>
      </c>
      <c r="CW12383" s="10" t="s">
        <v>28182</v>
      </c>
    </row>
    <row r="12384" spans="1:101">
      <c r="A12384" t="s">
        <v>28174</v>
      </c>
      <c r="B12384" t="s">
        <v>13</v>
      </c>
      <c r="D12384" s="10" t="s">
        <v>28176</v>
      </c>
      <c r="E12384" t="s">
        <v>3</v>
      </c>
      <c r="F12384" t="s">
        <v>334</v>
      </c>
      <c r="H12384" s="10" t="s">
        <v>28177</v>
      </c>
      <c r="I12384" t="s">
        <v>463</v>
      </c>
      <c r="L12384" s="11" t="s">
        <v>198</v>
      </c>
      <c r="Q12384" s="50"/>
      <c r="R12384" s="12"/>
      <c r="S12384" s="12"/>
      <c r="T12384" s="13"/>
      <c r="U12384" s="14"/>
      <c r="V12384" s="14"/>
      <c r="W12384" s="14"/>
      <c r="X12384" s="14"/>
      <c r="Y12384" s="15"/>
      <c r="Z12384" s="14"/>
      <c r="AA12384" s="14"/>
      <c r="AB12384" s="12"/>
      <c r="AC12384" s="12"/>
      <c r="AD12384" s="12"/>
      <c r="AE12384" s="13"/>
      <c r="AF12384" s="14"/>
      <c r="AG12384" s="14"/>
      <c r="AH12384" s="14"/>
      <c r="AI12384" s="14"/>
      <c r="AJ12384" s="15"/>
      <c r="AK12384" s="14"/>
      <c r="AL12384" s="14"/>
      <c r="AM12384" s="12"/>
      <c r="AN12384" s="12"/>
      <c r="AO12384" s="12"/>
      <c r="AP12384" s="13"/>
      <c r="AQ12384" s="14"/>
      <c r="AR12384" s="14"/>
      <c r="AS12384" s="14"/>
      <c r="AT12384" s="14"/>
      <c r="AU12384" s="15"/>
      <c r="AV12384" s="14"/>
      <c r="AW12384" s="14"/>
      <c r="AX12384" s="12"/>
      <c r="AY12384" s="12"/>
      <c r="AZ12384" s="12"/>
      <c r="BA12384" s="13"/>
      <c r="BB12384" s="14"/>
      <c r="BC12384" s="14"/>
      <c r="BD12384" s="14"/>
      <c r="BE12384" s="14"/>
      <c r="BF12384" s="15"/>
      <c r="BG12384" s="14"/>
      <c r="BH12384" s="14"/>
      <c r="BI12384" s="12">
        <v>0.97</v>
      </c>
      <c r="BJ12384" s="12">
        <v>1</v>
      </c>
      <c r="BK12384" s="12">
        <v>1</v>
      </c>
      <c r="BL12384" s="13" t="s">
        <v>62113</v>
      </c>
      <c r="BM12384" s="14">
        <v>0.95</v>
      </c>
      <c r="BN12384" s="14">
        <v>0.95</v>
      </c>
      <c r="BO12384" s="14"/>
      <c r="BP12384" s="14"/>
      <c r="BQ12384" s="15"/>
      <c r="BR12384" s="14">
        <v>0.95</v>
      </c>
      <c r="BS12384" s="14">
        <v>0.95</v>
      </c>
      <c r="BT12384" s="50">
        <v>1.03</v>
      </c>
      <c r="BU12384" s="12">
        <v>1.1000000000000001</v>
      </c>
      <c r="BV12384" s="12">
        <v>1</v>
      </c>
      <c r="BW12384" s="13" t="s">
        <v>62114</v>
      </c>
      <c r="BX12384" s="14">
        <v>1.1000000000000001</v>
      </c>
      <c r="BY12384" s="14">
        <v>1.0900000000000001</v>
      </c>
      <c r="BZ12384" s="14"/>
      <c r="CA12384" s="14"/>
      <c r="CB12384" s="15"/>
      <c r="CC12384" s="14">
        <v>1.1000000000000001</v>
      </c>
      <c r="CD12384" s="14">
        <v>1.1000000000000001</v>
      </c>
      <c r="CE12384" s="10"/>
      <c r="CF12384" s="10" t="s">
        <v>14301</v>
      </c>
      <c r="CG12384" s="10" t="s">
        <v>28180</v>
      </c>
      <c r="CH12384" s="10" t="s">
        <v>62115</v>
      </c>
      <c r="CI12384" s="10" t="s">
        <v>29058</v>
      </c>
      <c r="CJ12384" s="10" t="s">
        <v>62</v>
      </c>
      <c r="CK12384" s="10" t="s">
        <v>4531</v>
      </c>
      <c r="CL12384" s="10" t="s">
        <v>828</v>
      </c>
      <c r="CM12384" s="10" t="s">
        <v>3981</v>
      </c>
      <c r="CN12384" s="10" t="s">
        <v>62116</v>
      </c>
      <c r="CO12384" s="10"/>
      <c r="CP12384" s="10"/>
      <c r="CQ12384" s="10" t="s">
        <v>28181</v>
      </c>
      <c r="CR12384" s="10">
        <v>35</v>
      </c>
      <c r="CS12384" s="10" t="s">
        <v>141</v>
      </c>
      <c r="CT12384" s="10">
        <v>7.7999999999999995E-16</v>
      </c>
      <c r="CU12384" s="10">
        <v>41</v>
      </c>
      <c r="CV12384" s="10">
        <v>1</v>
      </c>
      <c r="CW12384" s="10" t="s">
        <v>28182</v>
      </c>
    </row>
    <row r="12385" spans="1:101">
      <c r="A12385" t="s">
        <v>12215</v>
      </c>
      <c r="B12385" t="s">
        <v>12216</v>
      </c>
      <c r="D12385" s="10" t="s">
        <v>12217</v>
      </c>
      <c r="H12385" s="10" t="s">
        <v>12218</v>
      </c>
      <c r="I12385" t="s">
        <v>6</v>
      </c>
      <c r="Q12385" s="50"/>
      <c r="R12385" s="12"/>
      <c r="S12385" s="12"/>
      <c r="T12385" s="13"/>
      <c r="U12385" s="14"/>
      <c r="V12385" s="14"/>
      <c r="W12385" s="14"/>
      <c r="X12385" s="14"/>
      <c r="Y12385" s="15"/>
      <c r="Z12385" s="14"/>
      <c r="AA12385" s="14"/>
      <c r="AB12385" s="12">
        <v>1.03</v>
      </c>
      <c r="AC12385" s="12">
        <v>1</v>
      </c>
      <c r="AD12385" s="12">
        <v>1</v>
      </c>
      <c r="AE12385" s="13" t="s">
        <v>12219</v>
      </c>
      <c r="AF12385" s="14">
        <v>1</v>
      </c>
      <c r="AG12385" s="14">
        <v>1</v>
      </c>
      <c r="AH12385" s="14"/>
      <c r="AI12385" s="14"/>
      <c r="AJ12385" s="15"/>
      <c r="AK12385" s="14">
        <v>1.01</v>
      </c>
      <c r="AL12385" s="14">
        <v>1.03</v>
      </c>
      <c r="AM12385" s="12"/>
      <c r="AN12385" s="12"/>
      <c r="AO12385" s="12"/>
      <c r="AP12385" s="13"/>
      <c r="AQ12385" s="14"/>
      <c r="AR12385" s="14"/>
      <c r="AS12385" s="14"/>
      <c r="AT12385" s="14"/>
      <c r="AU12385" s="15"/>
      <c r="AV12385" s="14"/>
      <c r="AW12385" s="14"/>
      <c r="AX12385" s="12">
        <v>0.89</v>
      </c>
      <c r="AY12385" s="12">
        <v>1</v>
      </c>
      <c r="AZ12385" s="12">
        <v>1</v>
      </c>
      <c r="BA12385" s="13" t="s">
        <v>12220</v>
      </c>
      <c r="BB12385" s="14">
        <v>0.89</v>
      </c>
      <c r="BC12385" s="14">
        <v>0.89</v>
      </c>
      <c r="BD12385" s="14"/>
      <c r="BE12385" s="14"/>
      <c r="BF12385" s="15"/>
      <c r="BG12385" s="14">
        <v>0.89</v>
      </c>
      <c r="BH12385" s="14">
        <v>0.89</v>
      </c>
      <c r="BI12385" s="12"/>
      <c r="BJ12385" s="12"/>
      <c r="BK12385" s="12"/>
      <c r="BL12385" s="13"/>
      <c r="BM12385" s="14"/>
      <c r="BN12385" s="14"/>
      <c r="BO12385" s="14"/>
      <c r="BP12385" s="14"/>
      <c r="BQ12385" s="15"/>
      <c r="BR12385" s="14"/>
      <c r="BS12385" s="14"/>
      <c r="BT12385" s="50"/>
      <c r="BU12385" s="12"/>
      <c r="BV12385" s="12"/>
      <c r="BW12385" s="13"/>
      <c r="BX12385" s="14"/>
      <c r="BY12385" s="14"/>
      <c r="BZ12385" s="14"/>
      <c r="CA12385" s="14"/>
      <c r="CB12385" s="15"/>
      <c r="CC12385" s="14"/>
      <c r="CD12385" s="14"/>
      <c r="CE12385" s="10" t="s">
        <v>12221</v>
      </c>
      <c r="CF12385" s="10" t="s">
        <v>12222</v>
      </c>
      <c r="CG12385" s="10" t="s">
        <v>12223</v>
      </c>
      <c r="CH12385" s="10"/>
      <c r="CI12385" s="10"/>
      <c r="CJ12385" s="10"/>
      <c r="CK12385" s="10"/>
      <c r="CL12385" s="10"/>
      <c r="CM12385" s="10"/>
      <c r="CN12385" s="10"/>
      <c r="CO12385" s="10"/>
      <c r="CP12385" s="10"/>
      <c r="CQ12385" s="10"/>
      <c r="CR12385" s="10"/>
      <c r="CS12385" s="10"/>
      <c r="CT12385" s="10"/>
      <c r="CU12385" s="10">
        <v>75</v>
      </c>
      <c r="CV12385" s="10">
        <v>1.411231202</v>
      </c>
      <c r="CW12385" s="10" t="s">
        <v>12224</v>
      </c>
    </row>
    <row r="12386" spans="1:101">
      <c r="A12386" t="s">
        <v>12215</v>
      </c>
      <c r="B12386" t="s">
        <v>7578</v>
      </c>
      <c r="D12386" s="10" t="s">
        <v>12217</v>
      </c>
      <c r="F12386" t="s">
        <v>15</v>
      </c>
      <c r="H12386" s="10" t="s">
        <v>12218</v>
      </c>
      <c r="I12386" t="s">
        <v>174</v>
      </c>
      <c r="L12386" s="11" t="s">
        <v>198</v>
      </c>
      <c r="Q12386" s="50"/>
      <c r="R12386" s="12"/>
      <c r="S12386" s="12"/>
      <c r="T12386" s="13"/>
      <c r="U12386" s="14"/>
      <c r="V12386" s="14"/>
      <c r="W12386" s="14"/>
      <c r="X12386" s="14"/>
      <c r="Y12386" s="15"/>
      <c r="Z12386" s="14"/>
      <c r="AA12386" s="14"/>
      <c r="AB12386" s="12"/>
      <c r="AC12386" s="12"/>
      <c r="AD12386" s="12"/>
      <c r="AE12386" s="13"/>
      <c r="AF12386" s="14"/>
      <c r="AG12386" s="14"/>
      <c r="AH12386" s="14"/>
      <c r="AI12386" s="14"/>
      <c r="AJ12386" s="15"/>
      <c r="AK12386" s="14"/>
      <c r="AL12386" s="14"/>
      <c r="AM12386" s="12"/>
      <c r="AN12386" s="12"/>
      <c r="AO12386" s="12"/>
      <c r="AP12386" s="13"/>
      <c r="AQ12386" s="14"/>
      <c r="AR12386" s="14"/>
      <c r="AS12386" s="14"/>
      <c r="AT12386" s="14"/>
      <c r="AU12386" s="15"/>
      <c r="AV12386" s="14"/>
      <c r="AW12386" s="14"/>
      <c r="AX12386" s="12"/>
      <c r="AY12386" s="12"/>
      <c r="AZ12386" s="12"/>
      <c r="BA12386" s="13"/>
      <c r="BB12386" s="14"/>
      <c r="BC12386" s="14"/>
      <c r="BD12386" s="14"/>
      <c r="BE12386" s="14"/>
      <c r="BF12386" s="15"/>
      <c r="BG12386" s="14"/>
      <c r="BH12386" s="14"/>
      <c r="BI12386" s="12">
        <v>0.62</v>
      </c>
      <c r="BJ12386" s="12">
        <v>1</v>
      </c>
      <c r="BK12386" s="12">
        <v>1</v>
      </c>
      <c r="BL12386" s="13" t="s">
        <v>28611</v>
      </c>
      <c r="BM12386" s="14">
        <v>0.62</v>
      </c>
      <c r="BN12386" s="14">
        <v>0.62</v>
      </c>
      <c r="BO12386" s="14"/>
      <c r="BP12386" s="14"/>
      <c r="BQ12386" s="15"/>
      <c r="BR12386" s="14">
        <v>0.62</v>
      </c>
      <c r="BS12386" s="14">
        <v>0.62</v>
      </c>
      <c r="BT12386" s="50"/>
      <c r="BU12386" s="12"/>
      <c r="BV12386" s="12"/>
      <c r="BW12386" s="13"/>
      <c r="BX12386" s="14"/>
      <c r="BY12386" s="14"/>
      <c r="BZ12386" s="14"/>
      <c r="CA12386" s="14"/>
      <c r="CB12386" s="15"/>
      <c r="CC12386" s="14"/>
      <c r="CD12386" s="14"/>
      <c r="CE12386" s="10" t="s">
        <v>12221</v>
      </c>
      <c r="CF12386" s="10" t="s">
        <v>12222</v>
      </c>
      <c r="CG12386" s="10" t="s">
        <v>12223</v>
      </c>
      <c r="CH12386" s="10" t="s">
        <v>44</v>
      </c>
      <c r="CI12386" s="10" t="s">
        <v>13727</v>
      </c>
      <c r="CJ12386" s="10" t="s">
        <v>28</v>
      </c>
      <c r="CK12386" s="10" t="s">
        <v>28</v>
      </c>
      <c r="CL12386" s="10" t="s">
        <v>28</v>
      </c>
      <c r="CM12386" s="10" t="s">
        <v>28</v>
      </c>
      <c r="CN12386" s="10" t="s">
        <v>1315</v>
      </c>
      <c r="CO12386" s="10"/>
      <c r="CP12386" s="10"/>
      <c r="CQ12386" s="10"/>
      <c r="CR12386" s="10"/>
      <c r="CS12386" s="10"/>
      <c r="CT12386" s="10"/>
      <c r="CU12386" s="10">
        <v>75</v>
      </c>
      <c r="CV12386" s="10">
        <v>1.411231202</v>
      </c>
      <c r="CW12386" s="10" t="s">
        <v>12224</v>
      </c>
    </row>
    <row r="12387" spans="1:101">
      <c r="A12387" t="s">
        <v>12215</v>
      </c>
      <c r="B12387" t="s">
        <v>34721</v>
      </c>
      <c r="D12387" s="10" t="s">
        <v>12217</v>
      </c>
      <c r="H12387" s="10" t="s">
        <v>12218</v>
      </c>
      <c r="I12387" t="s">
        <v>6</v>
      </c>
      <c r="Q12387" s="50"/>
      <c r="R12387" s="12"/>
      <c r="S12387" s="12"/>
      <c r="T12387" s="13"/>
      <c r="U12387" s="14"/>
      <c r="V12387" s="14"/>
      <c r="W12387" s="14"/>
      <c r="X12387" s="14"/>
      <c r="Y12387" s="15"/>
      <c r="Z12387" s="14"/>
      <c r="AA12387" s="14"/>
      <c r="AB12387" s="12"/>
      <c r="AC12387" s="12"/>
      <c r="AD12387" s="12"/>
      <c r="AE12387" s="13"/>
      <c r="AF12387" s="14"/>
      <c r="AG12387" s="14"/>
      <c r="AH12387" s="14"/>
      <c r="AI12387" s="14"/>
      <c r="AJ12387" s="15"/>
      <c r="AK12387" s="14"/>
      <c r="AL12387" s="14"/>
      <c r="AM12387" s="12">
        <v>1.1200000000000001</v>
      </c>
      <c r="AN12387" s="12">
        <v>1</v>
      </c>
      <c r="AO12387" s="12">
        <v>1</v>
      </c>
      <c r="AP12387" s="13" t="s">
        <v>34722</v>
      </c>
      <c r="AQ12387" s="14">
        <v>1</v>
      </c>
      <c r="AR12387" s="14">
        <v>1</v>
      </c>
      <c r="AS12387" s="14"/>
      <c r="AT12387" s="14"/>
      <c r="AU12387" s="15"/>
      <c r="AV12387" s="14">
        <v>1</v>
      </c>
      <c r="AW12387" s="14">
        <v>1</v>
      </c>
      <c r="AX12387" s="12"/>
      <c r="AY12387" s="12"/>
      <c r="AZ12387" s="12"/>
      <c r="BA12387" s="13"/>
      <c r="BB12387" s="14"/>
      <c r="BC12387" s="14"/>
      <c r="BD12387" s="14"/>
      <c r="BE12387" s="14"/>
      <c r="BF12387" s="15"/>
      <c r="BG12387" s="14"/>
      <c r="BH12387" s="14"/>
      <c r="BI12387" s="12"/>
      <c r="BJ12387" s="12"/>
      <c r="BK12387" s="12"/>
      <c r="BL12387" s="13"/>
      <c r="BM12387" s="14"/>
      <c r="BN12387" s="14"/>
      <c r="BO12387" s="14"/>
      <c r="BP12387" s="14"/>
      <c r="BQ12387" s="15"/>
      <c r="BR12387" s="14"/>
      <c r="BS12387" s="14"/>
      <c r="BT12387" s="50"/>
      <c r="BU12387" s="12"/>
      <c r="BV12387" s="12"/>
      <c r="BW12387" s="13"/>
      <c r="BX12387" s="14"/>
      <c r="BY12387" s="14"/>
      <c r="BZ12387" s="14"/>
      <c r="CA12387" s="14"/>
      <c r="CB12387" s="15"/>
      <c r="CC12387" s="14"/>
      <c r="CD12387" s="14"/>
      <c r="CE12387" s="10" t="s">
        <v>12221</v>
      </c>
      <c r="CF12387" s="10" t="s">
        <v>12222</v>
      </c>
      <c r="CG12387" s="10" t="s">
        <v>12223</v>
      </c>
      <c r="CH12387" s="10"/>
      <c r="CI12387" s="10"/>
      <c r="CJ12387" s="10"/>
      <c r="CK12387" s="10"/>
      <c r="CL12387" s="10"/>
      <c r="CM12387" s="10"/>
      <c r="CN12387" s="10"/>
      <c r="CO12387" s="10"/>
      <c r="CP12387" s="10"/>
      <c r="CQ12387" s="10"/>
      <c r="CR12387" s="10"/>
      <c r="CS12387" s="10"/>
      <c r="CT12387" s="10"/>
      <c r="CU12387" s="10">
        <v>75</v>
      </c>
      <c r="CV12387" s="10">
        <v>1.411231202</v>
      </c>
      <c r="CW12387" s="10" t="s">
        <v>12224</v>
      </c>
    </row>
    <row r="12388" spans="1:101">
      <c r="A12388" t="s">
        <v>12215</v>
      </c>
      <c r="B12388" t="s">
        <v>1468</v>
      </c>
      <c r="D12388" s="10" t="s">
        <v>12217</v>
      </c>
      <c r="H12388" s="10" t="s">
        <v>12218</v>
      </c>
      <c r="I12388" t="s">
        <v>68</v>
      </c>
      <c r="L12388" s="11" t="s">
        <v>198</v>
      </c>
      <c r="Q12388" s="50">
        <v>1.8</v>
      </c>
      <c r="R12388" s="12">
        <v>1</v>
      </c>
      <c r="S12388" s="12">
        <v>1</v>
      </c>
      <c r="T12388" s="13" t="s">
        <v>54075</v>
      </c>
      <c r="U12388" s="14">
        <v>1.8</v>
      </c>
      <c r="V12388" s="14">
        <v>1.8</v>
      </c>
      <c r="W12388" s="14"/>
      <c r="X12388" s="14"/>
      <c r="Y12388" s="15"/>
      <c r="Z12388" s="14">
        <v>1.8</v>
      </c>
      <c r="AA12388" s="14">
        <v>1.8</v>
      </c>
      <c r="AB12388" s="12">
        <v>0.96</v>
      </c>
      <c r="AC12388" s="12">
        <v>1</v>
      </c>
      <c r="AD12388" s="12">
        <v>1</v>
      </c>
      <c r="AE12388" s="13" t="s">
        <v>54076</v>
      </c>
      <c r="AF12388" s="14">
        <v>1</v>
      </c>
      <c r="AG12388" s="14">
        <v>1</v>
      </c>
      <c r="AH12388" s="14"/>
      <c r="AI12388" s="14"/>
      <c r="AJ12388" s="15"/>
      <c r="AK12388" s="14">
        <v>1.01</v>
      </c>
      <c r="AL12388" s="14">
        <v>1.03</v>
      </c>
      <c r="AM12388" s="12">
        <v>0.9</v>
      </c>
      <c r="AN12388" s="12">
        <v>1</v>
      </c>
      <c r="AO12388" s="12">
        <v>1</v>
      </c>
      <c r="AP12388" s="13" t="s">
        <v>54077</v>
      </c>
      <c r="AQ12388" s="14">
        <v>1</v>
      </c>
      <c r="AR12388" s="14">
        <v>1</v>
      </c>
      <c r="AS12388" s="14"/>
      <c r="AT12388" s="14"/>
      <c r="AU12388" s="15"/>
      <c r="AV12388" s="14">
        <v>1</v>
      </c>
      <c r="AW12388" s="14">
        <v>1</v>
      </c>
      <c r="AX12388" s="12"/>
      <c r="AY12388" s="12"/>
      <c r="AZ12388" s="12"/>
      <c r="BA12388" s="13"/>
      <c r="BB12388" s="14"/>
      <c r="BC12388" s="14"/>
      <c r="BD12388" s="14"/>
      <c r="BE12388" s="14"/>
      <c r="BF12388" s="15"/>
      <c r="BG12388" s="14"/>
      <c r="BH12388" s="14"/>
      <c r="BI12388" s="12"/>
      <c r="BJ12388" s="12"/>
      <c r="BK12388" s="12"/>
      <c r="BL12388" s="13"/>
      <c r="BM12388" s="14"/>
      <c r="BN12388" s="14"/>
      <c r="BO12388" s="14"/>
      <c r="BP12388" s="14"/>
      <c r="BQ12388" s="15"/>
      <c r="BR12388" s="14"/>
      <c r="BS12388" s="14"/>
      <c r="BT12388" s="50"/>
      <c r="BU12388" s="12"/>
      <c r="BV12388" s="12"/>
      <c r="BW12388" s="13"/>
      <c r="BX12388" s="14"/>
      <c r="BY12388" s="14"/>
      <c r="BZ12388" s="14"/>
      <c r="CA12388" s="14"/>
      <c r="CB12388" s="15"/>
      <c r="CC12388" s="14"/>
      <c r="CD12388" s="14"/>
      <c r="CE12388" s="10" t="s">
        <v>12221</v>
      </c>
      <c r="CF12388" s="10" t="s">
        <v>12222</v>
      </c>
      <c r="CG12388" s="10" t="s">
        <v>12223</v>
      </c>
      <c r="CH12388" s="10"/>
      <c r="CI12388" s="10"/>
      <c r="CJ12388" s="10"/>
      <c r="CK12388" s="10"/>
      <c r="CL12388" s="10"/>
      <c r="CM12388" s="10"/>
      <c r="CN12388" s="10"/>
      <c r="CO12388" s="10"/>
      <c r="CP12388" s="10"/>
      <c r="CQ12388" s="10"/>
      <c r="CR12388" s="10"/>
      <c r="CS12388" s="10"/>
      <c r="CT12388" s="10"/>
      <c r="CU12388" s="10">
        <v>75</v>
      </c>
      <c r="CV12388" s="10">
        <v>1.411231202</v>
      </c>
      <c r="CW12388" s="10" t="s">
        <v>12224</v>
      </c>
    </row>
    <row r="12389" spans="1:101">
      <c r="A12389" t="s">
        <v>12215</v>
      </c>
      <c r="B12389" t="s">
        <v>29330</v>
      </c>
      <c r="D12389" s="10" t="s">
        <v>12217</v>
      </c>
      <c r="F12389" t="s">
        <v>750</v>
      </c>
      <c r="H12389" s="10" t="s">
        <v>12218</v>
      </c>
      <c r="I12389" t="s">
        <v>6</v>
      </c>
      <c r="L12389" s="11" t="s">
        <v>198</v>
      </c>
      <c r="Q12389" s="50"/>
      <c r="R12389" s="12"/>
      <c r="S12389" s="12"/>
      <c r="T12389" s="13"/>
      <c r="U12389" s="14"/>
      <c r="V12389" s="14"/>
      <c r="W12389" s="14"/>
      <c r="X12389" s="14"/>
      <c r="Y12389" s="15"/>
      <c r="Z12389" s="14"/>
      <c r="AA12389" s="14"/>
      <c r="AB12389" s="12">
        <v>1.05</v>
      </c>
      <c r="AC12389" s="12">
        <v>1</v>
      </c>
      <c r="AD12389" s="12">
        <v>1</v>
      </c>
      <c r="AE12389" s="13" t="s">
        <v>64535</v>
      </c>
      <c r="AF12389" s="14">
        <v>1</v>
      </c>
      <c r="AG12389" s="14">
        <v>1</v>
      </c>
      <c r="AH12389" s="14"/>
      <c r="AI12389" s="14"/>
      <c r="AJ12389" s="15"/>
      <c r="AK12389" s="14">
        <v>1.01</v>
      </c>
      <c r="AL12389" s="14">
        <v>1.03</v>
      </c>
      <c r="AM12389" s="12"/>
      <c r="AN12389" s="12"/>
      <c r="AO12389" s="12"/>
      <c r="AP12389" s="13"/>
      <c r="AQ12389" s="14"/>
      <c r="AR12389" s="14"/>
      <c r="AS12389" s="14"/>
      <c r="AT12389" s="14"/>
      <c r="AU12389" s="15"/>
      <c r="AV12389" s="14"/>
      <c r="AW12389" s="14"/>
      <c r="AX12389" s="12"/>
      <c r="AY12389" s="12"/>
      <c r="AZ12389" s="12"/>
      <c r="BA12389" s="13"/>
      <c r="BB12389" s="14"/>
      <c r="BC12389" s="14"/>
      <c r="BD12389" s="14"/>
      <c r="BE12389" s="14"/>
      <c r="BF12389" s="15"/>
      <c r="BG12389" s="14"/>
      <c r="BH12389" s="14"/>
      <c r="BI12389" s="12"/>
      <c r="BJ12389" s="12"/>
      <c r="BK12389" s="12"/>
      <c r="BL12389" s="13"/>
      <c r="BM12389" s="14"/>
      <c r="BN12389" s="14"/>
      <c r="BO12389" s="14"/>
      <c r="BP12389" s="14"/>
      <c r="BQ12389" s="15"/>
      <c r="BR12389" s="14"/>
      <c r="BS12389" s="14"/>
      <c r="BT12389" s="50"/>
      <c r="BU12389" s="12"/>
      <c r="BV12389" s="12"/>
      <c r="BW12389" s="13"/>
      <c r="BX12389" s="14"/>
      <c r="BY12389" s="14"/>
      <c r="BZ12389" s="14"/>
      <c r="CA12389" s="14"/>
      <c r="CB12389" s="15"/>
      <c r="CC12389" s="14"/>
      <c r="CD12389" s="14"/>
      <c r="CE12389" s="10" t="s">
        <v>12221</v>
      </c>
      <c r="CF12389" s="10" t="s">
        <v>12222</v>
      </c>
      <c r="CG12389" s="10" t="s">
        <v>12223</v>
      </c>
      <c r="CH12389" s="10" t="s">
        <v>44</v>
      </c>
      <c r="CI12389" s="10">
        <v>20702584</v>
      </c>
      <c r="CJ12389" s="10" t="s">
        <v>28</v>
      </c>
      <c r="CK12389" s="10" t="s">
        <v>28</v>
      </c>
      <c r="CL12389" s="10" t="s">
        <v>28</v>
      </c>
      <c r="CM12389" s="10" t="s">
        <v>28</v>
      </c>
      <c r="CN12389" s="10"/>
      <c r="CO12389" s="10"/>
      <c r="CP12389" s="10"/>
      <c r="CQ12389" s="10"/>
      <c r="CR12389" s="10"/>
      <c r="CS12389" s="10"/>
      <c r="CT12389" s="16"/>
      <c r="CU12389" s="10">
        <v>75</v>
      </c>
      <c r="CV12389" s="10">
        <v>1.411231202</v>
      </c>
      <c r="CW12389" s="10" t="s">
        <v>12224</v>
      </c>
    </row>
    <row r="12390" spans="1:101">
      <c r="A12390" t="s">
        <v>33955</v>
      </c>
      <c r="B12390" t="s">
        <v>11233</v>
      </c>
      <c r="D12390" s="10" t="s">
        <v>33956</v>
      </c>
      <c r="H12390" s="10" t="s">
        <v>33957</v>
      </c>
      <c r="I12390" t="s">
        <v>68</v>
      </c>
      <c r="J12390" s="11">
        <v>1.2878000000000001</v>
      </c>
      <c r="K12390" s="11">
        <v>1.0573999999999999</v>
      </c>
      <c r="L12390" s="11" t="s">
        <v>198</v>
      </c>
      <c r="Q12390" s="50">
        <v>0.88</v>
      </c>
      <c r="R12390" s="12">
        <v>1</v>
      </c>
      <c r="S12390" s="12">
        <v>1</v>
      </c>
      <c r="T12390" s="13" t="s">
        <v>33958</v>
      </c>
      <c r="U12390" s="14">
        <v>0.88</v>
      </c>
      <c r="V12390" s="14">
        <v>0.88</v>
      </c>
      <c r="W12390" s="14"/>
      <c r="X12390" s="14"/>
      <c r="Y12390" s="15"/>
      <c r="Z12390" s="14">
        <v>0.88</v>
      </c>
      <c r="AA12390" s="14">
        <v>0.88</v>
      </c>
      <c r="AB12390" s="12">
        <v>0.86</v>
      </c>
      <c r="AC12390" s="12">
        <v>1.06</v>
      </c>
      <c r="AD12390" s="12">
        <v>1</v>
      </c>
      <c r="AE12390" s="13" t="s">
        <v>33959</v>
      </c>
      <c r="AF12390" s="14">
        <v>0.87</v>
      </c>
      <c r="AG12390" s="14">
        <v>0.87</v>
      </c>
      <c r="AH12390" s="14"/>
      <c r="AI12390" s="14"/>
      <c r="AJ12390" s="15"/>
      <c r="AK12390" s="14">
        <v>0.87</v>
      </c>
      <c r="AL12390" s="14">
        <v>0.87</v>
      </c>
      <c r="AM12390" s="12">
        <v>1.05</v>
      </c>
      <c r="AN12390" s="12">
        <v>1</v>
      </c>
      <c r="AO12390" s="12">
        <v>1</v>
      </c>
      <c r="AP12390" s="13" t="s">
        <v>33960</v>
      </c>
      <c r="AQ12390" s="14">
        <v>1.05</v>
      </c>
      <c r="AR12390" s="14">
        <v>1.02</v>
      </c>
      <c r="AS12390" s="14"/>
      <c r="AT12390" s="14"/>
      <c r="AU12390" s="15"/>
      <c r="AV12390" s="14">
        <v>1.05</v>
      </c>
      <c r="AW12390" s="14">
        <v>1.05</v>
      </c>
      <c r="AX12390" s="12">
        <v>0.96</v>
      </c>
      <c r="AY12390" s="12">
        <v>1</v>
      </c>
      <c r="AZ12390" s="12">
        <v>1</v>
      </c>
      <c r="BA12390" s="13" t="s">
        <v>33961</v>
      </c>
      <c r="BB12390" s="14">
        <v>0.96</v>
      </c>
      <c r="BC12390" s="14">
        <v>0.96</v>
      </c>
      <c r="BD12390" s="14"/>
      <c r="BE12390" s="14"/>
      <c r="BF12390" s="15"/>
      <c r="BG12390" s="14">
        <v>0.96</v>
      </c>
      <c r="BH12390" s="14">
        <v>0.96</v>
      </c>
      <c r="BI12390" s="12">
        <v>0.95</v>
      </c>
      <c r="BJ12390" s="12">
        <v>1</v>
      </c>
      <c r="BK12390" s="12">
        <v>1</v>
      </c>
      <c r="BL12390" s="13" t="s">
        <v>33962</v>
      </c>
      <c r="BM12390" s="14">
        <v>0.95</v>
      </c>
      <c r="BN12390" s="14">
        <v>0.95</v>
      </c>
      <c r="BO12390" s="14"/>
      <c r="BP12390" s="14"/>
      <c r="BQ12390" s="15"/>
      <c r="BR12390" s="14">
        <v>0.95</v>
      </c>
      <c r="BS12390" s="14">
        <v>0.95</v>
      </c>
      <c r="BT12390" s="50">
        <v>0.97</v>
      </c>
      <c r="BU12390" s="12">
        <v>1</v>
      </c>
      <c r="BV12390" s="12">
        <v>1</v>
      </c>
      <c r="BW12390" s="13" t="s">
        <v>33963</v>
      </c>
      <c r="BX12390" s="14">
        <v>0.97</v>
      </c>
      <c r="BY12390" s="14">
        <v>0.97</v>
      </c>
      <c r="BZ12390" s="14"/>
      <c r="CA12390" s="14"/>
      <c r="CB12390" s="15"/>
      <c r="CC12390" s="14">
        <v>0.97</v>
      </c>
      <c r="CD12390" s="14">
        <v>0.97</v>
      </c>
      <c r="CE12390" s="10" t="s">
        <v>33964</v>
      </c>
      <c r="CF12390" s="10" t="s">
        <v>33965</v>
      </c>
      <c r="CG12390" s="10" t="s">
        <v>33966</v>
      </c>
      <c r="CH12390" s="10" t="s">
        <v>44</v>
      </c>
      <c r="CI12390" s="10" t="s">
        <v>7896</v>
      </c>
      <c r="CJ12390" s="10" t="s">
        <v>28</v>
      </c>
      <c r="CK12390" s="10" t="s">
        <v>28</v>
      </c>
      <c r="CL12390" s="10" t="s">
        <v>28</v>
      </c>
      <c r="CM12390" s="10" t="s">
        <v>28</v>
      </c>
      <c r="CN12390" s="10" t="s">
        <v>33967</v>
      </c>
      <c r="CO12390" s="10"/>
      <c r="CP12390" s="10"/>
      <c r="CQ12390" s="10"/>
      <c r="CR12390" s="10"/>
      <c r="CS12390" s="10"/>
      <c r="CT12390" s="10"/>
      <c r="CU12390" s="10">
        <v>75.5</v>
      </c>
      <c r="CV12390" s="10">
        <v>1.1818736809999999</v>
      </c>
      <c r="CW12390" s="10" t="s">
        <v>33968</v>
      </c>
    </row>
    <row r="12391" spans="1:101">
      <c r="A12391" t="s">
        <v>36189</v>
      </c>
      <c r="B12391" t="s">
        <v>3686</v>
      </c>
      <c r="D12391" s="10" t="s">
        <v>36190</v>
      </c>
      <c r="H12391" s="10" t="s">
        <v>36191</v>
      </c>
      <c r="I12391" t="s">
        <v>17</v>
      </c>
      <c r="Q12391" s="50">
        <v>0.72</v>
      </c>
      <c r="R12391" s="12">
        <v>1</v>
      </c>
      <c r="S12391" s="12">
        <v>1</v>
      </c>
      <c r="T12391" s="13" t="s">
        <v>36192</v>
      </c>
      <c r="U12391" s="14">
        <v>1.33</v>
      </c>
      <c r="V12391" s="14">
        <v>1.33</v>
      </c>
      <c r="W12391" s="14"/>
      <c r="X12391" s="14"/>
      <c r="Y12391" s="15"/>
      <c r="Z12391" s="14">
        <v>1.33</v>
      </c>
      <c r="AA12391" s="14">
        <v>1.33</v>
      </c>
      <c r="AB12391" s="12"/>
      <c r="AC12391" s="12"/>
      <c r="AD12391" s="12"/>
      <c r="AE12391" s="13"/>
      <c r="AF12391" s="14"/>
      <c r="AG12391" s="14"/>
      <c r="AH12391" s="14"/>
      <c r="AI12391" s="14"/>
      <c r="AJ12391" s="15"/>
      <c r="AK12391" s="14"/>
      <c r="AL12391" s="14"/>
      <c r="AM12391" s="12"/>
      <c r="AN12391" s="12"/>
      <c r="AO12391" s="12"/>
      <c r="AP12391" s="13"/>
      <c r="AQ12391" s="14"/>
      <c r="AR12391" s="14"/>
      <c r="AS12391" s="14"/>
      <c r="AT12391" s="14"/>
      <c r="AU12391" s="15"/>
      <c r="AV12391" s="14"/>
      <c r="AW12391" s="14"/>
      <c r="AX12391" s="12"/>
      <c r="AY12391" s="12"/>
      <c r="AZ12391" s="12"/>
      <c r="BA12391" s="13"/>
      <c r="BB12391" s="14"/>
      <c r="BC12391" s="14"/>
      <c r="BD12391" s="14"/>
      <c r="BE12391" s="14"/>
      <c r="BF12391" s="15"/>
      <c r="BG12391" s="14"/>
      <c r="BH12391" s="14"/>
      <c r="BI12391" s="12"/>
      <c r="BJ12391" s="12"/>
      <c r="BK12391" s="12"/>
      <c r="BL12391" s="13"/>
      <c r="BM12391" s="14"/>
      <c r="BN12391" s="14"/>
      <c r="BO12391" s="14"/>
      <c r="BP12391" s="14"/>
      <c r="BQ12391" s="15"/>
      <c r="BR12391" s="14"/>
      <c r="BS12391" s="14"/>
      <c r="BT12391" s="50"/>
      <c r="BU12391" s="12"/>
      <c r="BV12391" s="12"/>
      <c r="BW12391" s="13"/>
      <c r="BX12391" s="14"/>
      <c r="BY12391" s="14"/>
      <c r="BZ12391" s="14"/>
      <c r="CA12391" s="14"/>
      <c r="CB12391" s="15"/>
      <c r="CC12391" s="14"/>
      <c r="CD12391" s="14"/>
      <c r="CE12391" s="10" t="s">
        <v>36193</v>
      </c>
      <c r="CF12391" s="10" t="s">
        <v>36194</v>
      </c>
      <c r="CG12391" s="10" t="s">
        <v>36195</v>
      </c>
      <c r="CH12391" s="10"/>
      <c r="CI12391" s="10"/>
      <c r="CJ12391" s="10"/>
      <c r="CK12391" s="10"/>
      <c r="CL12391" s="10"/>
      <c r="CM12391" s="10"/>
      <c r="CN12391" s="10"/>
      <c r="CO12391" s="10"/>
      <c r="CP12391" s="10"/>
      <c r="CQ12391" s="10" t="s">
        <v>36196</v>
      </c>
      <c r="CR12391" s="10" t="s">
        <v>36197</v>
      </c>
      <c r="CS12391" s="10" t="s">
        <v>479</v>
      </c>
      <c r="CT12391" s="10" t="s">
        <v>36198</v>
      </c>
      <c r="CU12391" s="10">
        <v>47</v>
      </c>
      <c r="CV12391" s="10">
        <v>1</v>
      </c>
      <c r="CW12391" s="10" t="s">
        <v>36199</v>
      </c>
    </row>
    <row r="12392" spans="1:101">
      <c r="A12392" t="s">
        <v>36189</v>
      </c>
      <c r="B12392" t="s">
        <v>4406</v>
      </c>
      <c r="D12392" s="10" t="s">
        <v>36190</v>
      </c>
      <c r="H12392" s="10" t="s">
        <v>36191</v>
      </c>
      <c r="I12392" t="s">
        <v>68</v>
      </c>
      <c r="L12392" s="11" t="s">
        <v>198</v>
      </c>
      <c r="Q12392" s="50">
        <v>1.59</v>
      </c>
      <c r="R12392" s="12">
        <v>1.54</v>
      </c>
      <c r="S12392" s="12">
        <v>2</v>
      </c>
      <c r="T12392" s="13" t="s">
        <v>36205</v>
      </c>
      <c r="U12392" s="14">
        <v>1.18</v>
      </c>
      <c r="V12392" s="14">
        <v>1.18</v>
      </c>
      <c r="W12392" s="14"/>
      <c r="X12392" s="14"/>
      <c r="Y12392" s="15"/>
      <c r="Z12392" s="14">
        <v>1.18</v>
      </c>
      <c r="AA12392" s="14">
        <v>1.18</v>
      </c>
      <c r="AB12392" s="12"/>
      <c r="AC12392" s="12"/>
      <c r="AD12392" s="12"/>
      <c r="AE12392" s="13"/>
      <c r="AF12392" s="14"/>
      <c r="AG12392" s="14"/>
      <c r="AH12392" s="14"/>
      <c r="AI12392" s="14"/>
      <c r="AJ12392" s="15"/>
      <c r="AK12392" s="14"/>
      <c r="AL12392" s="14"/>
      <c r="AM12392" s="12">
        <v>1.07</v>
      </c>
      <c r="AN12392" s="12">
        <v>1</v>
      </c>
      <c r="AO12392" s="12">
        <v>1</v>
      </c>
      <c r="AP12392" s="13" t="s">
        <v>36206</v>
      </c>
      <c r="AQ12392" s="14">
        <v>1.07</v>
      </c>
      <c r="AR12392" s="14">
        <v>1.07</v>
      </c>
      <c r="AS12392" s="14"/>
      <c r="AT12392" s="14"/>
      <c r="AU12392" s="15"/>
      <c r="AV12392" s="14">
        <v>1.07</v>
      </c>
      <c r="AW12392" s="14">
        <v>1.07</v>
      </c>
      <c r="AX12392" s="12"/>
      <c r="AY12392" s="12"/>
      <c r="AZ12392" s="12"/>
      <c r="BA12392" s="13"/>
      <c r="BB12392" s="14"/>
      <c r="BC12392" s="14"/>
      <c r="BD12392" s="14"/>
      <c r="BE12392" s="14"/>
      <c r="BF12392" s="15"/>
      <c r="BG12392" s="14"/>
      <c r="BH12392" s="14"/>
      <c r="BI12392" s="12"/>
      <c r="BJ12392" s="12"/>
      <c r="BK12392" s="12"/>
      <c r="BL12392" s="13"/>
      <c r="BM12392" s="14"/>
      <c r="BN12392" s="14"/>
      <c r="BO12392" s="14"/>
      <c r="BP12392" s="14"/>
      <c r="BQ12392" s="15"/>
      <c r="BR12392" s="14"/>
      <c r="BS12392" s="14"/>
      <c r="BT12392" s="50"/>
      <c r="BU12392" s="12"/>
      <c r="BV12392" s="12"/>
      <c r="BW12392" s="13"/>
      <c r="BX12392" s="14"/>
      <c r="BY12392" s="14"/>
      <c r="BZ12392" s="14"/>
      <c r="CA12392" s="14"/>
      <c r="CB12392" s="15"/>
      <c r="CC12392" s="14"/>
      <c r="CD12392" s="14"/>
      <c r="CE12392" s="10" t="s">
        <v>36193</v>
      </c>
      <c r="CF12392" s="10" t="s">
        <v>36194</v>
      </c>
      <c r="CG12392" s="10" t="s">
        <v>36195</v>
      </c>
      <c r="CH12392" s="10" t="s">
        <v>44</v>
      </c>
      <c r="CI12392" s="10" t="s">
        <v>1516</v>
      </c>
      <c r="CJ12392" s="10" t="s">
        <v>28</v>
      </c>
      <c r="CK12392" s="10" t="s">
        <v>28</v>
      </c>
      <c r="CL12392" s="10" t="s">
        <v>28</v>
      </c>
      <c r="CM12392" s="10" t="s">
        <v>28</v>
      </c>
      <c r="CN12392" s="10" t="s">
        <v>36207</v>
      </c>
      <c r="CO12392" s="10"/>
      <c r="CP12392" s="10"/>
      <c r="CQ12392" s="10" t="s">
        <v>36196</v>
      </c>
      <c r="CR12392" s="10" t="s">
        <v>36197</v>
      </c>
      <c r="CS12392" s="10" t="s">
        <v>479</v>
      </c>
      <c r="CT12392" s="10" t="s">
        <v>36198</v>
      </c>
      <c r="CU12392" s="10">
        <v>47</v>
      </c>
      <c r="CV12392" s="10">
        <v>1</v>
      </c>
      <c r="CW12392" s="10" t="s">
        <v>36199</v>
      </c>
    </row>
    <row r="12393" spans="1:101">
      <c r="A12393" t="s">
        <v>38847</v>
      </c>
      <c r="B12393" t="s">
        <v>1757</v>
      </c>
      <c r="D12393" s="10" t="s">
        <v>38848</v>
      </c>
      <c r="H12393" s="10" t="s">
        <v>38849</v>
      </c>
      <c r="I12393" t="s">
        <v>174</v>
      </c>
      <c r="Q12393" s="50"/>
      <c r="R12393" s="12"/>
      <c r="S12393" s="12"/>
      <c r="T12393" s="13"/>
      <c r="U12393" s="14"/>
      <c r="V12393" s="14"/>
      <c r="W12393" s="14"/>
      <c r="X12393" s="14"/>
      <c r="Y12393" s="15"/>
      <c r="Z12393" s="14"/>
      <c r="AA12393" s="14"/>
      <c r="AB12393" s="12"/>
      <c r="AC12393" s="12"/>
      <c r="AD12393" s="12"/>
      <c r="AE12393" s="13"/>
      <c r="AF12393" s="14"/>
      <c r="AG12393" s="14"/>
      <c r="AH12393" s="14"/>
      <c r="AI12393" s="14"/>
      <c r="AJ12393" s="15"/>
      <c r="AK12393" s="14"/>
      <c r="AL12393" s="14"/>
      <c r="AM12393" s="12"/>
      <c r="AN12393" s="12"/>
      <c r="AO12393" s="12"/>
      <c r="AP12393" s="13"/>
      <c r="AQ12393" s="14"/>
      <c r="AR12393" s="14"/>
      <c r="AS12393" s="14"/>
      <c r="AT12393" s="14"/>
      <c r="AU12393" s="15"/>
      <c r="AV12393" s="14"/>
      <c r="AW12393" s="14"/>
      <c r="AX12393" s="12"/>
      <c r="AY12393" s="12"/>
      <c r="AZ12393" s="12"/>
      <c r="BA12393" s="13"/>
      <c r="BB12393" s="14"/>
      <c r="BC12393" s="14"/>
      <c r="BD12393" s="14"/>
      <c r="BE12393" s="14"/>
      <c r="BF12393" s="15"/>
      <c r="BG12393" s="14"/>
      <c r="BH12393" s="14"/>
      <c r="BI12393" s="12">
        <v>1.28</v>
      </c>
      <c r="BJ12393" s="12">
        <v>1</v>
      </c>
      <c r="BK12393" s="12">
        <v>1</v>
      </c>
      <c r="BL12393" s="13" t="s">
        <v>38850</v>
      </c>
      <c r="BM12393" s="14">
        <v>1.28</v>
      </c>
      <c r="BN12393" s="14">
        <v>1.28</v>
      </c>
      <c r="BO12393" s="14"/>
      <c r="BP12393" s="14"/>
      <c r="BQ12393" s="15"/>
      <c r="BR12393" s="14">
        <v>1.28</v>
      </c>
      <c r="BS12393" s="14">
        <v>1.28</v>
      </c>
      <c r="BT12393" s="50"/>
      <c r="BU12393" s="12"/>
      <c r="BV12393" s="12"/>
      <c r="BW12393" s="13"/>
      <c r="BX12393" s="14"/>
      <c r="BY12393" s="14"/>
      <c r="BZ12393" s="14"/>
      <c r="CA12393" s="14"/>
      <c r="CB12393" s="15"/>
      <c r="CC12393" s="14"/>
      <c r="CD12393" s="14"/>
      <c r="CE12393" s="10" t="s">
        <v>3405</v>
      </c>
      <c r="CF12393" s="10" t="s">
        <v>38851</v>
      </c>
      <c r="CG12393" s="10" t="s">
        <v>38852</v>
      </c>
      <c r="CH12393" s="10"/>
      <c r="CI12393" s="10"/>
      <c r="CJ12393" s="10"/>
      <c r="CK12393" s="10"/>
      <c r="CL12393" s="10"/>
      <c r="CM12393" s="10"/>
      <c r="CN12393" s="10"/>
      <c r="CO12393" s="10"/>
      <c r="CP12393" s="10"/>
      <c r="CQ12393" s="10"/>
      <c r="CR12393" s="10"/>
      <c r="CS12393" s="10"/>
      <c r="CT12393" s="10"/>
      <c r="CU12393" s="10">
        <v>134.33333329999999</v>
      </c>
      <c r="CV12393" s="10">
        <v>1.2744598920000001</v>
      </c>
      <c r="CW12393" s="10" t="s">
        <v>38853</v>
      </c>
    </row>
    <row r="12394" spans="1:101">
      <c r="A12394" t="s">
        <v>38847</v>
      </c>
      <c r="B12394" t="s">
        <v>7115</v>
      </c>
      <c r="D12394" s="10" t="s">
        <v>38848</v>
      </c>
      <c r="H12394" s="10" t="s">
        <v>38849</v>
      </c>
      <c r="I12394" t="s">
        <v>174</v>
      </c>
      <c r="Q12394" s="50"/>
      <c r="R12394" s="12"/>
      <c r="S12394" s="12"/>
      <c r="T12394" s="13"/>
      <c r="U12394" s="14"/>
      <c r="V12394" s="14"/>
      <c r="W12394" s="14"/>
      <c r="X12394" s="14"/>
      <c r="Y12394" s="15"/>
      <c r="Z12394" s="14"/>
      <c r="AA12394" s="14"/>
      <c r="AB12394" s="12"/>
      <c r="AC12394" s="12"/>
      <c r="AD12394" s="12"/>
      <c r="AE12394" s="13"/>
      <c r="AF12394" s="14"/>
      <c r="AG12394" s="14"/>
      <c r="AH12394" s="14"/>
      <c r="AI12394" s="14"/>
      <c r="AJ12394" s="15"/>
      <c r="AK12394" s="14"/>
      <c r="AL12394" s="14"/>
      <c r="AM12394" s="12"/>
      <c r="AN12394" s="12"/>
      <c r="AO12394" s="12"/>
      <c r="AP12394" s="13"/>
      <c r="AQ12394" s="14"/>
      <c r="AR12394" s="14"/>
      <c r="AS12394" s="14"/>
      <c r="AT12394" s="14"/>
      <c r="AU12394" s="15"/>
      <c r="AV12394" s="14"/>
      <c r="AW12394" s="14"/>
      <c r="AX12394" s="12"/>
      <c r="AY12394" s="12"/>
      <c r="AZ12394" s="12"/>
      <c r="BA12394" s="13"/>
      <c r="BB12394" s="14"/>
      <c r="BC12394" s="14"/>
      <c r="BD12394" s="14"/>
      <c r="BE12394" s="14"/>
      <c r="BF12394" s="15"/>
      <c r="BG12394" s="14"/>
      <c r="BH12394" s="14"/>
      <c r="BI12394" s="12">
        <v>1.28</v>
      </c>
      <c r="BJ12394" s="12">
        <v>1</v>
      </c>
      <c r="BK12394" s="12">
        <v>1</v>
      </c>
      <c r="BL12394" s="13" t="s">
        <v>71570</v>
      </c>
      <c r="BM12394" s="14">
        <v>1.28</v>
      </c>
      <c r="BN12394" s="14">
        <v>1.28</v>
      </c>
      <c r="BO12394" s="14"/>
      <c r="BP12394" s="14"/>
      <c r="BQ12394" s="15"/>
      <c r="BR12394" s="14">
        <v>1.28</v>
      </c>
      <c r="BS12394" s="14">
        <v>1.28</v>
      </c>
      <c r="BT12394" s="50"/>
      <c r="BU12394" s="12"/>
      <c r="BV12394" s="12"/>
      <c r="BW12394" s="13"/>
      <c r="BX12394" s="14"/>
      <c r="BY12394" s="14"/>
      <c r="BZ12394" s="14"/>
      <c r="CA12394" s="14"/>
      <c r="CB12394" s="15"/>
      <c r="CC12394" s="14"/>
      <c r="CD12394" s="14"/>
      <c r="CE12394" s="10" t="s">
        <v>3405</v>
      </c>
      <c r="CF12394" s="10" t="s">
        <v>38851</v>
      </c>
      <c r="CG12394" s="10" t="s">
        <v>38852</v>
      </c>
      <c r="CH12394" s="10"/>
      <c r="CI12394" s="10"/>
      <c r="CJ12394" s="10"/>
      <c r="CK12394" s="10"/>
      <c r="CL12394" s="10"/>
      <c r="CM12394" s="10"/>
      <c r="CN12394" s="10"/>
      <c r="CO12394" s="10"/>
      <c r="CP12394" s="10"/>
      <c r="CQ12394" s="10"/>
      <c r="CR12394" s="10"/>
      <c r="CS12394" s="10"/>
      <c r="CT12394" s="10"/>
      <c r="CU12394" s="10">
        <v>134.33333329999999</v>
      </c>
      <c r="CV12394" s="10">
        <v>1.2744598920000001</v>
      </c>
      <c r="CW12394" s="10" t="s">
        <v>38853</v>
      </c>
    </row>
    <row r="12395" spans="1:101">
      <c r="A12395" t="s">
        <v>26491</v>
      </c>
      <c r="B12395" t="s">
        <v>26492</v>
      </c>
      <c r="D12395" s="10" t="s">
        <v>26493</v>
      </c>
      <c r="H12395" s="10" t="s">
        <v>26494</v>
      </c>
      <c r="I12395" t="s">
        <v>155</v>
      </c>
      <c r="Q12395" s="50"/>
      <c r="R12395" s="12"/>
      <c r="S12395" s="12"/>
      <c r="T12395" s="13"/>
      <c r="U12395" s="14"/>
      <c r="V12395" s="14"/>
      <c r="W12395" s="14"/>
      <c r="X12395" s="14"/>
      <c r="Y12395" s="15"/>
      <c r="Z12395" s="14"/>
      <c r="AA12395" s="14"/>
      <c r="AB12395" s="12"/>
      <c r="AC12395" s="12"/>
      <c r="AD12395" s="12"/>
      <c r="AE12395" s="13"/>
      <c r="AF12395" s="14"/>
      <c r="AG12395" s="14"/>
      <c r="AH12395" s="14"/>
      <c r="AI12395" s="14"/>
      <c r="AJ12395" s="15"/>
      <c r="AK12395" s="14"/>
      <c r="AL12395" s="14"/>
      <c r="AM12395" s="12"/>
      <c r="AN12395" s="12"/>
      <c r="AO12395" s="12"/>
      <c r="AP12395" s="13"/>
      <c r="AQ12395" s="14"/>
      <c r="AR12395" s="14"/>
      <c r="AS12395" s="14"/>
      <c r="AT12395" s="14"/>
      <c r="AU12395" s="15"/>
      <c r="AV12395" s="14"/>
      <c r="AW12395" s="14"/>
      <c r="AX12395" s="12"/>
      <c r="AY12395" s="12"/>
      <c r="AZ12395" s="12"/>
      <c r="BA12395" s="13"/>
      <c r="BB12395" s="14"/>
      <c r="BC12395" s="14"/>
      <c r="BD12395" s="14"/>
      <c r="BE12395" s="14"/>
      <c r="BF12395" s="15"/>
      <c r="BG12395" s="14"/>
      <c r="BH12395" s="14"/>
      <c r="BI12395" s="12"/>
      <c r="BJ12395" s="12"/>
      <c r="BK12395" s="12"/>
      <c r="BL12395" s="13"/>
      <c r="BM12395" s="14"/>
      <c r="BN12395" s="14"/>
      <c r="BO12395" s="14"/>
      <c r="BP12395" s="14"/>
      <c r="BQ12395" s="15"/>
      <c r="BR12395" s="14"/>
      <c r="BS12395" s="14"/>
      <c r="BT12395" s="50">
        <v>1</v>
      </c>
      <c r="BU12395" s="12">
        <v>1</v>
      </c>
      <c r="BV12395" s="12">
        <v>1</v>
      </c>
      <c r="BW12395" s="13" t="s">
        <v>26495</v>
      </c>
      <c r="BX12395" s="14">
        <v>1.0900000000000001</v>
      </c>
      <c r="BY12395" s="14">
        <v>1</v>
      </c>
      <c r="BZ12395" s="14"/>
      <c r="CA12395" s="14"/>
      <c r="CB12395" s="15"/>
      <c r="CC12395" s="14">
        <v>1.1299999999999999</v>
      </c>
      <c r="CD12395" s="14">
        <v>1.08</v>
      </c>
      <c r="CE12395" s="10"/>
      <c r="CF12395" s="10" t="s">
        <v>42</v>
      </c>
      <c r="CG12395" s="10" t="s">
        <v>26496</v>
      </c>
      <c r="CH12395" s="10"/>
      <c r="CI12395" s="10"/>
      <c r="CJ12395" s="10"/>
      <c r="CK12395" s="10"/>
      <c r="CL12395" s="10"/>
      <c r="CM12395" s="10"/>
      <c r="CN12395" s="10"/>
      <c r="CO12395" s="10"/>
      <c r="CP12395" s="10"/>
      <c r="CQ12395" s="10"/>
      <c r="CR12395" s="10"/>
      <c r="CS12395" s="10"/>
      <c r="CT12395" s="10"/>
      <c r="CU12395" s="10">
        <v>44</v>
      </c>
      <c r="CV12395" s="10">
        <v>1</v>
      </c>
      <c r="CW12395" s="10" t="s">
        <v>26497</v>
      </c>
    </row>
    <row r="12396" spans="1:101">
      <c r="A12396" t="s">
        <v>26491</v>
      </c>
      <c r="B12396" t="s">
        <v>18999</v>
      </c>
      <c r="D12396" s="10" t="s">
        <v>26493</v>
      </c>
      <c r="E12396" t="s">
        <v>3</v>
      </c>
      <c r="F12396" t="s">
        <v>289</v>
      </c>
      <c r="H12396" s="10" t="s">
        <v>26494</v>
      </c>
      <c r="I12396" t="s">
        <v>68</v>
      </c>
      <c r="Q12396" s="50">
        <v>1.23</v>
      </c>
      <c r="R12396" s="12">
        <v>1</v>
      </c>
      <c r="S12396" s="12">
        <v>1</v>
      </c>
      <c r="T12396" s="13" t="s">
        <v>36738</v>
      </c>
      <c r="U12396" s="14">
        <v>0.93</v>
      </c>
      <c r="V12396" s="14">
        <v>0.88</v>
      </c>
      <c r="W12396" s="14"/>
      <c r="X12396" s="14"/>
      <c r="Y12396" s="15"/>
      <c r="Z12396" s="14">
        <v>0.97</v>
      </c>
      <c r="AA12396" s="14">
        <v>0.9</v>
      </c>
      <c r="AB12396" s="12"/>
      <c r="AC12396" s="12"/>
      <c r="AD12396" s="12"/>
      <c r="AE12396" s="13"/>
      <c r="AF12396" s="14"/>
      <c r="AG12396" s="14"/>
      <c r="AH12396" s="14"/>
      <c r="AI12396" s="14"/>
      <c r="AJ12396" s="15"/>
      <c r="AK12396" s="14"/>
      <c r="AL12396" s="14"/>
      <c r="AM12396" s="12"/>
      <c r="AN12396" s="12"/>
      <c r="AO12396" s="12"/>
      <c r="AP12396" s="13"/>
      <c r="AQ12396" s="14"/>
      <c r="AR12396" s="14"/>
      <c r="AS12396" s="14"/>
      <c r="AT12396" s="14"/>
      <c r="AU12396" s="15"/>
      <c r="AV12396" s="14"/>
      <c r="AW12396" s="14"/>
      <c r="AX12396" s="12">
        <v>0.78</v>
      </c>
      <c r="AY12396" s="12">
        <v>1</v>
      </c>
      <c r="AZ12396" s="12">
        <v>1</v>
      </c>
      <c r="BA12396" s="13" t="s">
        <v>36739</v>
      </c>
      <c r="BB12396" s="14">
        <v>0.78</v>
      </c>
      <c r="BC12396" s="14">
        <v>0.78</v>
      </c>
      <c r="BD12396" s="14">
        <v>1.06</v>
      </c>
      <c r="BE12396" s="14">
        <v>1.06</v>
      </c>
      <c r="BF12396" s="15" t="s">
        <v>36740</v>
      </c>
      <c r="BG12396" s="14">
        <v>0.76</v>
      </c>
      <c r="BH12396" s="14">
        <v>0.76</v>
      </c>
      <c r="BI12396" s="12">
        <v>1.17</v>
      </c>
      <c r="BJ12396" s="12">
        <v>1</v>
      </c>
      <c r="BK12396" s="12">
        <v>1</v>
      </c>
      <c r="BL12396" s="13" t="s">
        <v>36741</v>
      </c>
      <c r="BM12396" s="14">
        <v>0.65</v>
      </c>
      <c r="BN12396" s="14">
        <v>0.57999999999999996</v>
      </c>
      <c r="BO12396" s="14"/>
      <c r="BP12396" s="14"/>
      <c r="BQ12396" s="15"/>
      <c r="BR12396" s="14">
        <v>0.73</v>
      </c>
      <c r="BS12396" s="14">
        <v>0.78</v>
      </c>
      <c r="BT12396" s="50"/>
      <c r="BU12396" s="12"/>
      <c r="BV12396" s="12"/>
      <c r="BW12396" s="13"/>
      <c r="BX12396" s="14"/>
      <c r="BY12396" s="14"/>
      <c r="BZ12396" s="14"/>
      <c r="CA12396" s="14"/>
      <c r="CB12396" s="15"/>
      <c r="CC12396" s="14"/>
      <c r="CD12396" s="14"/>
      <c r="CE12396" s="10"/>
      <c r="CF12396" s="10" t="s">
        <v>42</v>
      </c>
      <c r="CG12396" s="10" t="s">
        <v>26496</v>
      </c>
      <c r="CH12396" s="10"/>
      <c r="CI12396" s="10"/>
      <c r="CJ12396" s="10"/>
      <c r="CK12396" s="10"/>
      <c r="CL12396" s="10"/>
      <c r="CM12396" s="10"/>
      <c r="CN12396" s="10"/>
      <c r="CO12396" s="10"/>
      <c r="CP12396" s="10"/>
      <c r="CQ12396" s="10"/>
      <c r="CR12396" s="10"/>
      <c r="CS12396" s="10"/>
      <c r="CT12396" s="10"/>
      <c r="CU12396" s="10">
        <v>44</v>
      </c>
      <c r="CV12396" s="10">
        <v>1</v>
      </c>
      <c r="CW12396" s="10" t="s">
        <v>26497</v>
      </c>
    </row>
    <row r="12397" spans="1:101">
      <c r="A12397" t="s">
        <v>26491</v>
      </c>
      <c r="B12397" t="s">
        <v>16874</v>
      </c>
      <c r="D12397" s="10" t="s">
        <v>26493</v>
      </c>
      <c r="H12397" s="10" t="s">
        <v>26494</v>
      </c>
      <c r="I12397" t="s">
        <v>17</v>
      </c>
      <c r="Q12397" s="50">
        <v>0.93</v>
      </c>
      <c r="R12397" s="12">
        <v>1</v>
      </c>
      <c r="S12397" s="12">
        <v>1</v>
      </c>
      <c r="T12397" s="13" t="s">
        <v>36880</v>
      </c>
      <c r="U12397" s="14">
        <v>0.93</v>
      </c>
      <c r="V12397" s="14">
        <v>0.88</v>
      </c>
      <c r="W12397" s="14"/>
      <c r="X12397" s="14"/>
      <c r="Y12397" s="15"/>
      <c r="Z12397" s="14">
        <v>0.97</v>
      </c>
      <c r="AA12397" s="14">
        <v>0.9</v>
      </c>
      <c r="AB12397" s="12"/>
      <c r="AC12397" s="12"/>
      <c r="AD12397" s="12"/>
      <c r="AE12397" s="13"/>
      <c r="AF12397" s="14"/>
      <c r="AG12397" s="14"/>
      <c r="AH12397" s="14"/>
      <c r="AI12397" s="14"/>
      <c r="AJ12397" s="15"/>
      <c r="AK12397" s="14"/>
      <c r="AL12397" s="14"/>
      <c r="AM12397" s="12"/>
      <c r="AN12397" s="12"/>
      <c r="AO12397" s="12"/>
      <c r="AP12397" s="13"/>
      <c r="AQ12397" s="14"/>
      <c r="AR12397" s="14"/>
      <c r="AS12397" s="14"/>
      <c r="AT12397" s="14"/>
      <c r="AU12397" s="15"/>
      <c r="AV12397" s="14"/>
      <c r="AW12397" s="14"/>
      <c r="AX12397" s="12"/>
      <c r="AY12397" s="12"/>
      <c r="AZ12397" s="12"/>
      <c r="BA12397" s="13"/>
      <c r="BB12397" s="14"/>
      <c r="BC12397" s="14"/>
      <c r="BD12397" s="14"/>
      <c r="BE12397" s="14"/>
      <c r="BF12397" s="15"/>
      <c r="BG12397" s="14"/>
      <c r="BH12397" s="14"/>
      <c r="BI12397" s="12"/>
      <c r="BJ12397" s="12"/>
      <c r="BK12397" s="12"/>
      <c r="BL12397" s="13"/>
      <c r="BM12397" s="14"/>
      <c r="BN12397" s="14"/>
      <c r="BO12397" s="14"/>
      <c r="BP12397" s="14"/>
      <c r="BQ12397" s="15"/>
      <c r="BR12397" s="14"/>
      <c r="BS12397" s="14"/>
      <c r="BT12397" s="50"/>
      <c r="BU12397" s="12"/>
      <c r="BV12397" s="12"/>
      <c r="BW12397" s="13"/>
      <c r="BX12397" s="14"/>
      <c r="BY12397" s="14"/>
      <c r="BZ12397" s="14"/>
      <c r="CA12397" s="14"/>
      <c r="CB12397" s="15"/>
      <c r="CC12397" s="14"/>
      <c r="CD12397" s="14"/>
      <c r="CE12397" s="10"/>
      <c r="CF12397" s="10" t="s">
        <v>42</v>
      </c>
      <c r="CG12397" s="10" t="s">
        <v>26496</v>
      </c>
      <c r="CH12397" s="10"/>
      <c r="CI12397" s="10"/>
      <c r="CJ12397" s="10"/>
      <c r="CK12397" s="10"/>
      <c r="CL12397" s="10"/>
      <c r="CM12397" s="10"/>
      <c r="CN12397" s="10"/>
      <c r="CO12397" s="10"/>
      <c r="CP12397" s="10"/>
      <c r="CQ12397" s="10"/>
      <c r="CR12397" s="10"/>
      <c r="CS12397" s="10"/>
      <c r="CT12397" s="10"/>
      <c r="CU12397" s="10">
        <v>44</v>
      </c>
      <c r="CV12397" s="10">
        <v>1</v>
      </c>
      <c r="CW12397" s="10" t="s">
        <v>26497</v>
      </c>
    </row>
    <row r="12398" spans="1:101">
      <c r="A12398" t="s">
        <v>26491</v>
      </c>
      <c r="B12398" t="s">
        <v>18954</v>
      </c>
      <c r="D12398" s="10" t="s">
        <v>26493</v>
      </c>
      <c r="E12398" t="s">
        <v>3</v>
      </c>
      <c r="F12398" t="s">
        <v>4</v>
      </c>
      <c r="H12398" s="10" t="s">
        <v>26494</v>
      </c>
      <c r="I12398" t="s">
        <v>155</v>
      </c>
      <c r="Q12398" s="50"/>
      <c r="R12398" s="12"/>
      <c r="S12398" s="12"/>
      <c r="T12398" s="13"/>
      <c r="U12398" s="14"/>
      <c r="V12398" s="14"/>
      <c r="W12398" s="14"/>
      <c r="X12398" s="14"/>
      <c r="Y12398" s="15"/>
      <c r="Z12398" s="14"/>
      <c r="AA12398" s="14"/>
      <c r="AB12398" s="12"/>
      <c r="AC12398" s="12"/>
      <c r="AD12398" s="12"/>
      <c r="AE12398" s="13"/>
      <c r="AF12398" s="14"/>
      <c r="AG12398" s="14"/>
      <c r="AH12398" s="14"/>
      <c r="AI12398" s="14"/>
      <c r="AJ12398" s="15"/>
      <c r="AK12398" s="14"/>
      <c r="AL12398" s="14"/>
      <c r="AM12398" s="12"/>
      <c r="AN12398" s="12"/>
      <c r="AO12398" s="12"/>
      <c r="AP12398" s="13"/>
      <c r="AQ12398" s="14"/>
      <c r="AR12398" s="14"/>
      <c r="AS12398" s="14"/>
      <c r="AT12398" s="14"/>
      <c r="AU12398" s="15"/>
      <c r="AV12398" s="14"/>
      <c r="AW12398" s="14"/>
      <c r="AX12398" s="12"/>
      <c r="AY12398" s="12"/>
      <c r="AZ12398" s="12"/>
      <c r="BA12398" s="13"/>
      <c r="BB12398" s="14"/>
      <c r="BC12398" s="14"/>
      <c r="BD12398" s="14"/>
      <c r="BE12398" s="14"/>
      <c r="BF12398" s="15"/>
      <c r="BG12398" s="14"/>
      <c r="BH12398" s="14"/>
      <c r="BI12398" s="12"/>
      <c r="BJ12398" s="12"/>
      <c r="BK12398" s="12"/>
      <c r="BL12398" s="13"/>
      <c r="BM12398" s="14"/>
      <c r="BN12398" s="14"/>
      <c r="BO12398" s="14"/>
      <c r="BP12398" s="14"/>
      <c r="BQ12398" s="15"/>
      <c r="BR12398" s="14"/>
      <c r="BS12398" s="14"/>
      <c r="BT12398" s="50">
        <v>1</v>
      </c>
      <c r="BU12398" s="12">
        <v>1.1599999999999999</v>
      </c>
      <c r="BV12398" s="12">
        <v>1</v>
      </c>
      <c r="BW12398" s="13" t="s">
        <v>40683</v>
      </c>
      <c r="BX12398" s="14">
        <v>0.99</v>
      </c>
      <c r="BY12398" s="14">
        <v>0.94</v>
      </c>
      <c r="BZ12398" s="14"/>
      <c r="CA12398" s="14"/>
      <c r="CB12398" s="15"/>
      <c r="CC12398" s="14">
        <v>1.02</v>
      </c>
      <c r="CD12398" s="14">
        <v>0.98</v>
      </c>
      <c r="CE12398" s="10"/>
      <c r="CF12398" s="10" t="s">
        <v>42</v>
      </c>
      <c r="CG12398" s="10" t="s">
        <v>26496</v>
      </c>
      <c r="CH12398" s="10"/>
      <c r="CI12398" s="10"/>
      <c r="CJ12398" s="10"/>
      <c r="CK12398" s="10"/>
      <c r="CL12398" s="10"/>
      <c r="CM12398" s="10"/>
      <c r="CN12398" s="10"/>
      <c r="CO12398" s="10"/>
      <c r="CP12398" s="10"/>
      <c r="CQ12398" s="10" t="s">
        <v>40684</v>
      </c>
      <c r="CR12398" s="10">
        <v>48</v>
      </c>
      <c r="CS12398" s="10" t="s">
        <v>141</v>
      </c>
      <c r="CT12398" s="10">
        <v>3.2999999999999998E-8</v>
      </c>
      <c r="CU12398" s="10">
        <v>44</v>
      </c>
      <c r="CV12398" s="10">
        <v>1</v>
      </c>
      <c r="CW12398" s="10" t="s">
        <v>26497</v>
      </c>
    </row>
    <row r="12399" spans="1:101">
      <c r="A12399" t="s">
        <v>26491</v>
      </c>
      <c r="B12399" t="s">
        <v>51957</v>
      </c>
      <c r="D12399" s="10" t="s">
        <v>26493</v>
      </c>
      <c r="E12399" t="s">
        <v>3</v>
      </c>
      <c r="F12399" t="s">
        <v>4</v>
      </c>
      <c r="H12399" s="10" t="s">
        <v>26494</v>
      </c>
      <c r="I12399" t="s">
        <v>68</v>
      </c>
      <c r="L12399" s="11" t="s">
        <v>198</v>
      </c>
      <c r="Q12399" s="50">
        <v>1.1100000000000001</v>
      </c>
      <c r="R12399" s="12">
        <v>1</v>
      </c>
      <c r="S12399" s="12">
        <v>1</v>
      </c>
      <c r="T12399" s="13" t="s">
        <v>51958</v>
      </c>
      <c r="U12399" s="14">
        <v>0.86</v>
      </c>
      <c r="V12399" s="14">
        <v>0.86</v>
      </c>
      <c r="W12399" s="14">
        <v>0.86</v>
      </c>
      <c r="X12399" s="14">
        <v>0.86</v>
      </c>
      <c r="Y12399" s="15" t="s">
        <v>51959</v>
      </c>
      <c r="Z12399" s="14">
        <v>0.89</v>
      </c>
      <c r="AA12399" s="14">
        <v>0.82</v>
      </c>
      <c r="AB12399" s="12">
        <v>0.9</v>
      </c>
      <c r="AC12399" s="12">
        <v>1.08</v>
      </c>
      <c r="AD12399" s="12">
        <v>2</v>
      </c>
      <c r="AE12399" s="13" t="s">
        <v>51960</v>
      </c>
      <c r="AF12399" s="14">
        <v>0.84</v>
      </c>
      <c r="AG12399" s="14">
        <v>0.9</v>
      </c>
      <c r="AH12399" s="14">
        <v>0.98</v>
      </c>
      <c r="AI12399" s="14">
        <v>0.98</v>
      </c>
      <c r="AJ12399" s="15" t="s">
        <v>51961</v>
      </c>
      <c r="AK12399" s="14">
        <v>0.78</v>
      </c>
      <c r="AL12399" s="14">
        <v>0.82</v>
      </c>
      <c r="AM12399" s="12">
        <v>0.97</v>
      </c>
      <c r="AN12399" s="12">
        <v>1</v>
      </c>
      <c r="AO12399" s="12">
        <v>2</v>
      </c>
      <c r="AP12399" s="13" t="s">
        <v>51962</v>
      </c>
      <c r="AQ12399" s="14">
        <v>0.92</v>
      </c>
      <c r="AR12399" s="14">
        <v>0.94</v>
      </c>
      <c r="AS12399" s="14">
        <v>0.94</v>
      </c>
      <c r="AT12399" s="14">
        <v>0.94</v>
      </c>
      <c r="AU12399" s="15" t="s">
        <v>51963</v>
      </c>
      <c r="AV12399" s="14">
        <v>0.93</v>
      </c>
      <c r="AW12399" s="14">
        <v>0.94</v>
      </c>
      <c r="AX12399" s="12">
        <v>0.88</v>
      </c>
      <c r="AY12399" s="12">
        <v>1</v>
      </c>
      <c r="AZ12399" s="12">
        <v>1</v>
      </c>
      <c r="BA12399" s="13" t="s">
        <v>51964</v>
      </c>
      <c r="BB12399" s="14">
        <v>0.88</v>
      </c>
      <c r="BC12399" s="14">
        <v>0.88</v>
      </c>
      <c r="BD12399" s="14">
        <v>1.0900000000000001</v>
      </c>
      <c r="BE12399" s="14">
        <v>1.0900000000000001</v>
      </c>
      <c r="BF12399" s="15" t="s">
        <v>51965</v>
      </c>
      <c r="BG12399" s="14">
        <v>0.82</v>
      </c>
      <c r="BH12399" s="14">
        <v>0.82</v>
      </c>
      <c r="BI12399" s="12">
        <v>1.01</v>
      </c>
      <c r="BJ12399" s="12">
        <v>1</v>
      </c>
      <c r="BK12399" s="12">
        <v>1</v>
      </c>
      <c r="BL12399" s="13" t="s">
        <v>51966</v>
      </c>
      <c r="BM12399" s="14">
        <v>0.65</v>
      </c>
      <c r="BN12399" s="14">
        <v>0.57999999999999996</v>
      </c>
      <c r="BO12399" s="14"/>
      <c r="BP12399" s="14"/>
      <c r="BQ12399" s="15"/>
      <c r="BR12399" s="14">
        <v>0.73</v>
      </c>
      <c r="BS12399" s="14">
        <v>0.78</v>
      </c>
      <c r="BT12399" s="50">
        <v>0.97</v>
      </c>
      <c r="BU12399" s="12">
        <v>1.1100000000000001</v>
      </c>
      <c r="BV12399" s="12">
        <v>1</v>
      </c>
      <c r="BW12399" s="13" t="s">
        <v>51967</v>
      </c>
      <c r="BX12399" s="14">
        <v>0.99</v>
      </c>
      <c r="BY12399" s="14">
        <v>0.94</v>
      </c>
      <c r="BZ12399" s="14"/>
      <c r="CA12399" s="14"/>
      <c r="CB12399" s="15"/>
      <c r="CC12399" s="14">
        <v>1.02</v>
      </c>
      <c r="CD12399" s="14">
        <v>0.98</v>
      </c>
      <c r="CE12399" s="10"/>
      <c r="CF12399" s="10" t="s">
        <v>42</v>
      </c>
      <c r="CG12399" s="10" t="s">
        <v>26496</v>
      </c>
      <c r="CH12399" s="10" t="s">
        <v>44</v>
      </c>
      <c r="CI12399" s="10">
        <v>17330950</v>
      </c>
      <c r="CJ12399" s="10" t="s">
        <v>28</v>
      </c>
      <c r="CK12399" s="10" t="s">
        <v>28</v>
      </c>
      <c r="CL12399" s="10" t="s">
        <v>28</v>
      </c>
      <c r="CM12399" s="10" t="s">
        <v>28</v>
      </c>
      <c r="CN12399" s="10" t="s">
        <v>851</v>
      </c>
      <c r="CO12399" s="10"/>
      <c r="CP12399" s="10"/>
      <c r="CQ12399" s="10"/>
      <c r="CR12399" s="10"/>
      <c r="CS12399" s="10"/>
      <c r="CT12399" s="10"/>
      <c r="CU12399" s="10">
        <v>44</v>
      </c>
      <c r="CV12399" s="10">
        <v>1</v>
      </c>
      <c r="CW12399" s="10" t="s">
        <v>26497</v>
      </c>
    </row>
    <row r="12400" spans="1:101">
      <c r="A12400" t="s">
        <v>26491</v>
      </c>
      <c r="B12400" t="s">
        <v>19525</v>
      </c>
      <c r="D12400" s="10" t="s">
        <v>26493</v>
      </c>
      <c r="H12400" s="10" t="s">
        <v>26494</v>
      </c>
      <c r="I12400" t="s">
        <v>17</v>
      </c>
      <c r="Q12400" s="50">
        <v>1.1299999999999999</v>
      </c>
      <c r="R12400" s="12">
        <v>1</v>
      </c>
      <c r="S12400" s="12">
        <v>1</v>
      </c>
      <c r="T12400" s="13" t="s">
        <v>53898</v>
      </c>
      <c r="U12400" s="14">
        <v>1.1299999999999999</v>
      </c>
      <c r="V12400" s="14">
        <v>1.1299999999999999</v>
      </c>
      <c r="W12400" s="14"/>
      <c r="X12400" s="14"/>
      <c r="Y12400" s="15"/>
      <c r="Z12400" s="14">
        <v>1.1299999999999999</v>
      </c>
      <c r="AA12400" s="14">
        <v>1.1299999999999999</v>
      </c>
      <c r="AB12400" s="12"/>
      <c r="AC12400" s="12"/>
      <c r="AD12400" s="12"/>
      <c r="AE12400" s="13"/>
      <c r="AF12400" s="14"/>
      <c r="AG12400" s="14"/>
      <c r="AH12400" s="14"/>
      <c r="AI12400" s="14"/>
      <c r="AJ12400" s="15"/>
      <c r="AK12400" s="14"/>
      <c r="AL12400" s="14"/>
      <c r="AM12400" s="12"/>
      <c r="AN12400" s="12"/>
      <c r="AO12400" s="12"/>
      <c r="AP12400" s="13"/>
      <c r="AQ12400" s="14"/>
      <c r="AR12400" s="14"/>
      <c r="AS12400" s="14"/>
      <c r="AT12400" s="14"/>
      <c r="AU12400" s="15"/>
      <c r="AV12400" s="14"/>
      <c r="AW12400" s="14"/>
      <c r="AX12400" s="12"/>
      <c r="AY12400" s="12"/>
      <c r="AZ12400" s="12"/>
      <c r="BA12400" s="13"/>
      <c r="BB12400" s="14"/>
      <c r="BC12400" s="14"/>
      <c r="BD12400" s="14"/>
      <c r="BE12400" s="14"/>
      <c r="BF12400" s="15"/>
      <c r="BG12400" s="14"/>
      <c r="BH12400" s="14"/>
      <c r="BI12400" s="12"/>
      <c r="BJ12400" s="12"/>
      <c r="BK12400" s="12"/>
      <c r="BL12400" s="13"/>
      <c r="BM12400" s="14"/>
      <c r="BN12400" s="14"/>
      <c r="BO12400" s="14"/>
      <c r="BP12400" s="14"/>
      <c r="BQ12400" s="15"/>
      <c r="BR12400" s="14"/>
      <c r="BS12400" s="14"/>
      <c r="BT12400" s="50"/>
      <c r="BU12400" s="12"/>
      <c r="BV12400" s="12"/>
      <c r="BW12400" s="13"/>
      <c r="BX12400" s="14"/>
      <c r="BY12400" s="14"/>
      <c r="BZ12400" s="14"/>
      <c r="CA12400" s="14"/>
      <c r="CB12400" s="15"/>
      <c r="CC12400" s="14"/>
      <c r="CD12400" s="14"/>
      <c r="CE12400" s="10"/>
      <c r="CF12400" s="10" t="s">
        <v>42</v>
      </c>
      <c r="CG12400" s="10" t="s">
        <v>26496</v>
      </c>
      <c r="CH12400" s="10"/>
      <c r="CI12400" s="10"/>
      <c r="CJ12400" s="10"/>
      <c r="CK12400" s="10"/>
      <c r="CL12400" s="10"/>
      <c r="CM12400" s="10"/>
      <c r="CN12400" s="10"/>
      <c r="CO12400" s="10"/>
      <c r="CP12400" s="10"/>
      <c r="CQ12400" s="10"/>
      <c r="CR12400" s="10"/>
      <c r="CS12400" s="10"/>
      <c r="CT12400" s="10"/>
      <c r="CU12400" s="10">
        <v>44</v>
      </c>
      <c r="CV12400" s="10">
        <v>1</v>
      </c>
      <c r="CW12400" s="10" t="s">
        <v>26497</v>
      </c>
    </row>
    <row r="12401" spans="1:101">
      <c r="A12401" t="s">
        <v>26491</v>
      </c>
      <c r="B12401" t="s">
        <v>13466</v>
      </c>
      <c r="D12401" s="10" t="s">
        <v>26493</v>
      </c>
      <c r="F12401" t="s">
        <v>146</v>
      </c>
      <c r="H12401" s="10" t="s">
        <v>26494</v>
      </c>
      <c r="I12401" t="s">
        <v>1931</v>
      </c>
      <c r="Q12401" s="50">
        <v>0.81</v>
      </c>
      <c r="R12401" s="12">
        <v>1.06</v>
      </c>
      <c r="S12401" s="12">
        <v>1</v>
      </c>
      <c r="T12401" s="13" t="s">
        <v>54727</v>
      </c>
      <c r="U12401" s="14">
        <v>0.89</v>
      </c>
      <c r="V12401" s="14">
        <v>0.87</v>
      </c>
      <c r="W12401" s="14">
        <v>0.86</v>
      </c>
      <c r="X12401" s="14">
        <v>0.86</v>
      </c>
      <c r="Y12401" s="15" t="s">
        <v>51959</v>
      </c>
      <c r="Z12401" s="14">
        <v>0.93</v>
      </c>
      <c r="AA12401" s="14">
        <v>0.86</v>
      </c>
      <c r="AB12401" s="12">
        <v>0.3</v>
      </c>
      <c r="AC12401" s="12">
        <v>1</v>
      </c>
      <c r="AD12401" s="12">
        <v>1</v>
      </c>
      <c r="AE12401" s="13" t="s">
        <v>54728</v>
      </c>
      <c r="AF12401" s="14">
        <v>0.77</v>
      </c>
      <c r="AG12401" s="14">
        <v>0.84</v>
      </c>
      <c r="AH12401" s="14">
        <v>0.98</v>
      </c>
      <c r="AI12401" s="14">
        <v>0.98</v>
      </c>
      <c r="AJ12401" s="15" t="s">
        <v>51961</v>
      </c>
      <c r="AK12401" s="14">
        <v>0.71</v>
      </c>
      <c r="AL12401" s="14">
        <v>0.8</v>
      </c>
      <c r="AM12401" s="12"/>
      <c r="AN12401" s="12"/>
      <c r="AO12401" s="12"/>
      <c r="AP12401" s="13"/>
      <c r="AQ12401" s="14"/>
      <c r="AR12401" s="14"/>
      <c r="AS12401" s="14"/>
      <c r="AT12401" s="14"/>
      <c r="AU12401" s="15"/>
      <c r="AV12401" s="14"/>
      <c r="AW12401" s="14"/>
      <c r="AX12401" s="12"/>
      <c r="AY12401" s="12"/>
      <c r="AZ12401" s="12"/>
      <c r="BA12401" s="13"/>
      <c r="BB12401" s="14"/>
      <c r="BC12401" s="14"/>
      <c r="BD12401" s="14"/>
      <c r="BE12401" s="14"/>
      <c r="BF12401" s="15"/>
      <c r="BG12401" s="14"/>
      <c r="BH12401" s="14"/>
      <c r="BI12401" s="12"/>
      <c r="BJ12401" s="12"/>
      <c r="BK12401" s="12"/>
      <c r="BL12401" s="13"/>
      <c r="BM12401" s="14"/>
      <c r="BN12401" s="14"/>
      <c r="BO12401" s="14"/>
      <c r="BP12401" s="14"/>
      <c r="BQ12401" s="15"/>
      <c r="BR12401" s="14"/>
      <c r="BS12401" s="14"/>
      <c r="BT12401" s="50"/>
      <c r="BU12401" s="12"/>
      <c r="BV12401" s="12"/>
      <c r="BW12401" s="13"/>
      <c r="BX12401" s="14"/>
      <c r="BY12401" s="14"/>
      <c r="BZ12401" s="14"/>
      <c r="CA12401" s="14"/>
      <c r="CB12401" s="15"/>
      <c r="CC12401" s="14"/>
      <c r="CD12401" s="14"/>
      <c r="CE12401" s="10"/>
      <c r="CF12401" s="10" t="s">
        <v>42</v>
      </c>
      <c r="CG12401" s="10" t="s">
        <v>26496</v>
      </c>
      <c r="CH12401" s="10" t="s">
        <v>44</v>
      </c>
      <c r="CI12401" s="10">
        <v>17563356</v>
      </c>
      <c r="CJ12401" s="10" t="s">
        <v>28</v>
      </c>
      <c r="CK12401" s="10" t="s">
        <v>28</v>
      </c>
      <c r="CL12401" s="10" t="s">
        <v>28</v>
      </c>
      <c r="CM12401" s="10" t="s">
        <v>28</v>
      </c>
      <c r="CN12401" s="10"/>
      <c r="CO12401" s="10"/>
      <c r="CP12401" s="10"/>
      <c r="CQ12401" s="10"/>
      <c r="CR12401" s="10"/>
      <c r="CS12401" s="10"/>
      <c r="CT12401" s="10"/>
      <c r="CU12401" s="10">
        <v>44</v>
      </c>
      <c r="CV12401" s="10">
        <v>1</v>
      </c>
      <c r="CW12401" s="10" t="s">
        <v>26497</v>
      </c>
    </row>
    <row r="12402" spans="1:101">
      <c r="A12402" t="s">
        <v>26491</v>
      </c>
      <c r="B12402" t="s">
        <v>42059</v>
      </c>
      <c r="D12402" s="10" t="s">
        <v>26493</v>
      </c>
      <c r="H12402" s="10" t="s">
        <v>26494</v>
      </c>
      <c r="I12402" t="s">
        <v>463</v>
      </c>
      <c r="Q12402" s="50"/>
      <c r="R12402" s="12"/>
      <c r="S12402" s="12"/>
      <c r="T12402" s="13"/>
      <c r="U12402" s="14"/>
      <c r="V12402" s="14"/>
      <c r="W12402" s="14"/>
      <c r="X12402" s="14"/>
      <c r="Y12402" s="15"/>
      <c r="Z12402" s="14"/>
      <c r="AA12402" s="14"/>
      <c r="AB12402" s="12"/>
      <c r="AC12402" s="12"/>
      <c r="AD12402" s="12"/>
      <c r="AE12402" s="13"/>
      <c r="AF12402" s="14"/>
      <c r="AG12402" s="14"/>
      <c r="AH12402" s="14"/>
      <c r="AI12402" s="14"/>
      <c r="AJ12402" s="15"/>
      <c r="AK12402" s="14"/>
      <c r="AL12402" s="14"/>
      <c r="AM12402" s="12"/>
      <c r="AN12402" s="12"/>
      <c r="AO12402" s="12"/>
      <c r="AP12402" s="13"/>
      <c r="AQ12402" s="14"/>
      <c r="AR12402" s="14"/>
      <c r="AS12402" s="14"/>
      <c r="AT12402" s="14"/>
      <c r="AU12402" s="15"/>
      <c r="AV12402" s="14"/>
      <c r="AW12402" s="14"/>
      <c r="AX12402" s="12"/>
      <c r="AY12402" s="12"/>
      <c r="AZ12402" s="12"/>
      <c r="BA12402" s="13"/>
      <c r="BB12402" s="14"/>
      <c r="BC12402" s="14"/>
      <c r="BD12402" s="14"/>
      <c r="BE12402" s="14"/>
      <c r="BF12402" s="15"/>
      <c r="BG12402" s="14"/>
      <c r="BH12402" s="14"/>
      <c r="BI12402" s="12">
        <v>0.78</v>
      </c>
      <c r="BJ12402" s="12">
        <v>1</v>
      </c>
      <c r="BK12402" s="12">
        <v>1</v>
      </c>
      <c r="BL12402" s="13" t="s">
        <v>55576</v>
      </c>
      <c r="BM12402" s="14">
        <v>0.65</v>
      </c>
      <c r="BN12402" s="14">
        <v>0.57999999999999996</v>
      </c>
      <c r="BO12402" s="14"/>
      <c r="BP12402" s="14"/>
      <c r="BQ12402" s="15"/>
      <c r="BR12402" s="14">
        <v>0.73</v>
      </c>
      <c r="BS12402" s="14">
        <v>0.78</v>
      </c>
      <c r="BT12402" s="50">
        <v>1.51</v>
      </c>
      <c r="BU12402" s="12">
        <v>1</v>
      </c>
      <c r="BV12402" s="12">
        <v>1</v>
      </c>
      <c r="BW12402" s="13" t="s">
        <v>55577</v>
      </c>
      <c r="BX12402" s="14">
        <v>1.0900000000000001</v>
      </c>
      <c r="BY12402" s="14">
        <v>1</v>
      </c>
      <c r="BZ12402" s="14"/>
      <c r="CA12402" s="14"/>
      <c r="CB12402" s="15"/>
      <c r="CC12402" s="14">
        <v>1.1299999999999999</v>
      </c>
      <c r="CD12402" s="14">
        <v>1.08</v>
      </c>
      <c r="CE12402" s="10"/>
      <c r="CF12402" s="10" t="s">
        <v>42</v>
      </c>
      <c r="CG12402" s="10" t="s">
        <v>26496</v>
      </c>
      <c r="CH12402" s="10"/>
      <c r="CI12402" s="10"/>
      <c r="CJ12402" s="10"/>
      <c r="CK12402" s="10"/>
      <c r="CL12402" s="10"/>
      <c r="CM12402" s="10"/>
      <c r="CN12402" s="10"/>
      <c r="CO12402" s="10"/>
      <c r="CP12402" s="10"/>
      <c r="CQ12402" s="10"/>
      <c r="CR12402" s="10"/>
      <c r="CS12402" s="10"/>
      <c r="CT12402" s="10"/>
      <c r="CU12402" s="10">
        <v>44</v>
      </c>
      <c r="CV12402" s="10">
        <v>1</v>
      </c>
      <c r="CW12402" s="10" t="s">
        <v>26497</v>
      </c>
    </row>
    <row r="12403" spans="1:101">
      <c r="A12403" t="s">
        <v>26491</v>
      </c>
      <c r="B12403" t="s">
        <v>41799</v>
      </c>
      <c r="D12403" s="10" t="s">
        <v>26493</v>
      </c>
      <c r="H12403" s="10" t="s">
        <v>26494</v>
      </c>
      <c r="I12403" t="s">
        <v>68</v>
      </c>
      <c r="Q12403" s="50">
        <v>1.24</v>
      </c>
      <c r="R12403" s="12">
        <v>1</v>
      </c>
      <c r="S12403" s="12">
        <v>1</v>
      </c>
      <c r="T12403" s="13" t="s">
        <v>55579</v>
      </c>
      <c r="U12403" s="14">
        <v>0.93</v>
      </c>
      <c r="V12403" s="14">
        <v>0.88</v>
      </c>
      <c r="W12403" s="14"/>
      <c r="X12403" s="14"/>
      <c r="Y12403" s="15"/>
      <c r="Z12403" s="14">
        <v>0.97</v>
      </c>
      <c r="AA12403" s="14">
        <v>0.9</v>
      </c>
      <c r="AB12403" s="12">
        <v>1.0900000000000001</v>
      </c>
      <c r="AC12403" s="12">
        <v>1</v>
      </c>
      <c r="AD12403" s="12">
        <v>1</v>
      </c>
      <c r="AE12403" s="13" t="s">
        <v>55580</v>
      </c>
      <c r="AF12403" s="14">
        <v>0.77</v>
      </c>
      <c r="AG12403" s="14">
        <v>0.84</v>
      </c>
      <c r="AH12403" s="14">
        <v>0.98</v>
      </c>
      <c r="AI12403" s="14">
        <v>0.98</v>
      </c>
      <c r="AJ12403" s="15" t="s">
        <v>51961</v>
      </c>
      <c r="AK12403" s="14">
        <v>0.71</v>
      </c>
      <c r="AL12403" s="14">
        <v>0.8</v>
      </c>
      <c r="AM12403" s="12"/>
      <c r="AN12403" s="12"/>
      <c r="AO12403" s="12"/>
      <c r="AP12403" s="13"/>
      <c r="AQ12403" s="14"/>
      <c r="AR12403" s="14"/>
      <c r="AS12403" s="14"/>
      <c r="AT12403" s="14"/>
      <c r="AU12403" s="15"/>
      <c r="AV12403" s="14"/>
      <c r="AW12403" s="14"/>
      <c r="AX12403" s="12"/>
      <c r="AY12403" s="12"/>
      <c r="AZ12403" s="12"/>
      <c r="BA12403" s="13"/>
      <c r="BB12403" s="14"/>
      <c r="BC12403" s="14"/>
      <c r="BD12403" s="14"/>
      <c r="BE12403" s="14"/>
      <c r="BF12403" s="15"/>
      <c r="BG12403" s="14"/>
      <c r="BH12403" s="14"/>
      <c r="BI12403" s="12"/>
      <c r="BJ12403" s="12"/>
      <c r="BK12403" s="12"/>
      <c r="BL12403" s="13"/>
      <c r="BM12403" s="14"/>
      <c r="BN12403" s="14"/>
      <c r="BO12403" s="14"/>
      <c r="BP12403" s="14"/>
      <c r="BQ12403" s="15"/>
      <c r="BR12403" s="14"/>
      <c r="BS12403" s="14"/>
      <c r="BT12403" s="50"/>
      <c r="BU12403" s="12"/>
      <c r="BV12403" s="12"/>
      <c r="BW12403" s="13"/>
      <c r="BX12403" s="14"/>
      <c r="BY12403" s="14"/>
      <c r="BZ12403" s="14"/>
      <c r="CA12403" s="14"/>
      <c r="CB12403" s="15"/>
      <c r="CC12403" s="14"/>
      <c r="CD12403" s="14"/>
      <c r="CE12403" s="10"/>
      <c r="CF12403" s="10" t="s">
        <v>42</v>
      </c>
      <c r="CG12403" s="10" t="s">
        <v>26496</v>
      </c>
      <c r="CH12403" s="10"/>
      <c r="CI12403" s="10"/>
      <c r="CJ12403" s="10"/>
      <c r="CK12403" s="10"/>
      <c r="CL12403" s="10"/>
      <c r="CM12403" s="10"/>
      <c r="CN12403" s="10"/>
      <c r="CO12403" s="10"/>
      <c r="CP12403" s="10"/>
      <c r="CQ12403" s="10"/>
      <c r="CR12403" s="10"/>
      <c r="CS12403" s="10"/>
      <c r="CT12403" s="10"/>
      <c r="CU12403" s="10">
        <v>44</v>
      </c>
      <c r="CV12403" s="10">
        <v>1</v>
      </c>
      <c r="CW12403" s="10" t="s">
        <v>26497</v>
      </c>
    </row>
    <row r="12404" spans="1:101">
      <c r="A12404" t="s">
        <v>26491</v>
      </c>
      <c r="B12404" t="s">
        <v>5822</v>
      </c>
      <c r="D12404" s="10" t="s">
        <v>26493</v>
      </c>
      <c r="F12404" t="s">
        <v>15</v>
      </c>
      <c r="H12404" s="10" t="s">
        <v>26494</v>
      </c>
      <c r="I12404" t="s">
        <v>68</v>
      </c>
      <c r="J12404" s="11">
        <v>0.84794999999999998</v>
      </c>
      <c r="K12404" s="11">
        <v>0.8518</v>
      </c>
      <c r="L12404" s="11" t="s">
        <v>198</v>
      </c>
      <c r="Q12404" s="50">
        <v>0.83</v>
      </c>
      <c r="R12404" s="12">
        <v>1.01</v>
      </c>
      <c r="S12404" s="12">
        <v>2</v>
      </c>
      <c r="T12404" s="13" t="s">
        <v>63792</v>
      </c>
      <c r="U12404" s="14">
        <v>0.89</v>
      </c>
      <c r="V12404" s="14">
        <v>0.87</v>
      </c>
      <c r="W12404" s="14">
        <v>0.86</v>
      </c>
      <c r="X12404" s="14">
        <v>0.86</v>
      </c>
      <c r="Y12404" s="15" t="s">
        <v>51959</v>
      </c>
      <c r="Z12404" s="14">
        <v>0.93</v>
      </c>
      <c r="AA12404" s="14">
        <v>0.86</v>
      </c>
      <c r="AB12404" s="12">
        <v>0.77</v>
      </c>
      <c r="AC12404" s="12">
        <v>1.04</v>
      </c>
      <c r="AD12404" s="12">
        <v>1</v>
      </c>
      <c r="AE12404" s="13" t="s">
        <v>63793</v>
      </c>
      <c r="AF12404" s="14">
        <v>0.84</v>
      </c>
      <c r="AG12404" s="14">
        <v>0.9</v>
      </c>
      <c r="AH12404" s="14">
        <v>0.98</v>
      </c>
      <c r="AI12404" s="14">
        <v>0.98</v>
      </c>
      <c r="AJ12404" s="15" t="s">
        <v>51961</v>
      </c>
      <c r="AK12404" s="14">
        <v>0.78</v>
      </c>
      <c r="AL12404" s="14">
        <v>0.82</v>
      </c>
      <c r="AM12404" s="12">
        <v>0.79</v>
      </c>
      <c r="AN12404" s="12">
        <v>1.08</v>
      </c>
      <c r="AO12404" s="12">
        <v>2</v>
      </c>
      <c r="AP12404" s="13" t="s">
        <v>63794</v>
      </c>
      <c r="AQ12404" s="14">
        <v>0.82</v>
      </c>
      <c r="AR12404" s="14">
        <v>0.84</v>
      </c>
      <c r="AS12404" s="14">
        <v>0.94</v>
      </c>
      <c r="AT12404" s="14">
        <v>0.94</v>
      </c>
      <c r="AU12404" s="15" t="s">
        <v>51963</v>
      </c>
      <c r="AV12404" s="14">
        <v>0.83</v>
      </c>
      <c r="AW12404" s="14">
        <v>0.84</v>
      </c>
      <c r="AX12404" s="12">
        <v>0.75</v>
      </c>
      <c r="AY12404" s="12">
        <v>1.03</v>
      </c>
      <c r="AZ12404" s="12">
        <v>1</v>
      </c>
      <c r="BA12404" s="13" t="s">
        <v>63795</v>
      </c>
      <c r="BB12404" s="14">
        <v>0.83</v>
      </c>
      <c r="BC12404" s="14">
        <v>0.83</v>
      </c>
      <c r="BD12404" s="14">
        <v>1.08</v>
      </c>
      <c r="BE12404" s="14">
        <v>1.08</v>
      </c>
      <c r="BF12404" s="15" t="s">
        <v>63796</v>
      </c>
      <c r="BG12404" s="14">
        <v>0.79</v>
      </c>
      <c r="BH12404" s="14">
        <v>0.79</v>
      </c>
      <c r="BI12404" s="12">
        <v>0.53</v>
      </c>
      <c r="BJ12404" s="12">
        <v>1</v>
      </c>
      <c r="BK12404" s="12">
        <v>1</v>
      </c>
      <c r="BL12404" s="13" t="s">
        <v>63797</v>
      </c>
      <c r="BM12404" s="14">
        <v>0.65</v>
      </c>
      <c r="BN12404" s="14">
        <v>0.57999999999999996</v>
      </c>
      <c r="BO12404" s="14"/>
      <c r="BP12404" s="14"/>
      <c r="BQ12404" s="15"/>
      <c r="BR12404" s="14">
        <v>0.73</v>
      </c>
      <c r="BS12404" s="14">
        <v>0.78</v>
      </c>
      <c r="BT12404" s="50">
        <v>0.93</v>
      </c>
      <c r="BU12404" s="12">
        <v>1.05</v>
      </c>
      <c r="BV12404" s="12">
        <v>1</v>
      </c>
      <c r="BW12404" s="13" t="s">
        <v>63798</v>
      </c>
      <c r="BX12404" s="14">
        <v>0.99</v>
      </c>
      <c r="BY12404" s="14">
        <v>0.94</v>
      </c>
      <c r="BZ12404" s="14"/>
      <c r="CA12404" s="14"/>
      <c r="CB12404" s="15"/>
      <c r="CC12404" s="14">
        <v>1.02</v>
      </c>
      <c r="CD12404" s="14">
        <v>0.98</v>
      </c>
      <c r="CE12404" s="10"/>
      <c r="CF12404" s="10" t="s">
        <v>42</v>
      </c>
      <c r="CG12404" s="10" t="s">
        <v>26496</v>
      </c>
      <c r="CH12404" s="10" t="s">
        <v>44</v>
      </c>
      <c r="CI12404" s="10" t="s">
        <v>21309</v>
      </c>
      <c r="CJ12404" s="10" t="s">
        <v>28</v>
      </c>
      <c r="CK12404" s="10" t="s">
        <v>28</v>
      </c>
      <c r="CL12404" s="10" t="s">
        <v>28</v>
      </c>
      <c r="CM12404" s="10" t="s">
        <v>28</v>
      </c>
      <c r="CN12404" s="10" t="s">
        <v>63799</v>
      </c>
      <c r="CO12404" s="10"/>
      <c r="CP12404" s="10"/>
      <c r="CQ12404" s="10"/>
      <c r="CR12404" s="10"/>
      <c r="CS12404" s="10"/>
      <c r="CT12404" s="10"/>
      <c r="CU12404" s="10">
        <v>44</v>
      </c>
      <c r="CV12404" s="10">
        <v>1</v>
      </c>
      <c r="CW12404" s="10" t="s">
        <v>26497</v>
      </c>
    </row>
    <row r="12405" spans="1:101">
      <c r="A12405" t="s">
        <v>26491</v>
      </c>
      <c r="B12405" t="s">
        <v>3277</v>
      </c>
      <c r="D12405" s="10" t="s">
        <v>26493</v>
      </c>
      <c r="H12405" s="10" t="s">
        <v>26494</v>
      </c>
      <c r="I12405" t="s">
        <v>463</v>
      </c>
      <c r="Q12405" s="50"/>
      <c r="R12405" s="12"/>
      <c r="S12405" s="12"/>
      <c r="T12405" s="13"/>
      <c r="U12405" s="14"/>
      <c r="V12405" s="14"/>
      <c r="W12405" s="14"/>
      <c r="X12405" s="14"/>
      <c r="Y12405" s="15"/>
      <c r="Z12405" s="14"/>
      <c r="AA12405" s="14"/>
      <c r="AB12405" s="12"/>
      <c r="AC12405" s="12"/>
      <c r="AD12405" s="12"/>
      <c r="AE12405" s="13"/>
      <c r="AF12405" s="14"/>
      <c r="AG12405" s="14"/>
      <c r="AH12405" s="14"/>
      <c r="AI12405" s="14"/>
      <c r="AJ12405" s="15"/>
      <c r="AK12405" s="14"/>
      <c r="AL12405" s="14"/>
      <c r="AM12405" s="12"/>
      <c r="AN12405" s="12"/>
      <c r="AO12405" s="12"/>
      <c r="AP12405" s="13"/>
      <c r="AQ12405" s="14"/>
      <c r="AR12405" s="14"/>
      <c r="AS12405" s="14"/>
      <c r="AT12405" s="14"/>
      <c r="AU12405" s="15"/>
      <c r="AV12405" s="14"/>
      <c r="AW12405" s="14"/>
      <c r="AX12405" s="12"/>
      <c r="AY12405" s="12"/>
      <c r="AZ12405" s="12"/>
      <c r="BA12405" s="13"/>
      <c r="BB12405" s="14"/>
      <c r="BC12405" s="14"/>
      <c r="BD12405" s="14"/>
      <c r="BE12405" s="14"/>
      <c r="BF12405" s="15"/>
      <c r="BG12405" s="14"/>
      <c r="BH12405" s="14"/>
      <c r="BI12405" s="12">
        <v>0.44</v>
      </c>
      <c r="BJ12405" s="12">
        <v>1</v>
      </c>
      <c r="BK12405" s="12">
        <v>1</v>
      </c>
      <c r="BL12405" s="13" t="s">
        <v>66683</v>
      </c>
      <c r="BM12405" s="14">
        <v>0.65</v>
      </c>
      <c r="BN12405" s="14">
        <v>0.57999999999999996</v>
      </c>
      <c r="BO12405" s="14"/>
      <c r="BP12405" s="14"/>
      <c r="BQ12405" s="15"/>
      <c r="BR12405" s="14">
        <v>0.73</v>
      </c>
      <c r="BS12405" s="14">
        <v>0.78</v>
      </c>
      <c r="BT12405" s="50">
        <v>1.06</v>
      </c>
      <c r="BU12405" s="12">
        <v>1</v>
      </c>
      <c r="BV12405" s="12">
        <v>1</v>
      </c>
      <c r="BW12405" s="13" t="s">
        <v>66684</v>
      </c>
      <c r="BX12405" s="14">
        <v>0.9</v>
      </c>
      <c r="BY12405" s="14">
        <v>0.88</v>
      </c>
      <c r="BZ12405" s="14"/>
      <c r="CA12405" s="14"/>
      <c r="CB12405" s="15"/>
      <c r="CC12405" s="14">
        <v>0.91</v>
      </c>
      <c r="CD12405" s="14">
        <v>0.88</v>
      </c>
      <c r="CE12405" s="10"/>
      <c r="CF12405" s="10" t="s">
        <v>42</v>
      </c>
      <c r="CG12405" s="10" t="s">
        <v>26496</v>
      </c>
      <c r="CH12405" s="10" t="s">
        <v>44</v>
      </c>
      <c r="CI12405" s="10">
        <v>18407956</v>
      </c>
      <c r="CJ12405" s="10" t="s">
        <v>28</v>
      </c>
      <c r="CK12405" s="10" t="s">
        <v>28</v>
      </c>
      <c r="CL12405" s="10" t="s">
        <v>28</v>
      </c>
      <c r="CM12405" s="10" t="s">
        <v>28</v>
      </c>
      <c r="CN12405" s="10"/>
      <c r="CO12405" s="10"/>
      <c r="CP12405" s="10"/>
      <c r="CQ12405" s="10"/>
      <c r="CR12405" s="10"/>
      <c r="CS12405" s="10"/>
      <c r="CT12405" s="10"/>
      <c r="CU12405" s="10">
        <v>44</v>
      </c>
      <c r="CV12405" s="10">
        <v>1</v>
      </c>
      <c r="CW12405" s="10" t="s">
        <v>26497</v>
      </c>
    </row>
    <row r="12406" spans="1:101">
      <c r="A12406" t="s">
        <v>41175</v>
      </c>
      <c r="B12406" t="s">
        <v>5099</v>
      </c>
      <c r="D12406" s="10" t="s">
        <v>41176</v>
      </c>
      <c r="F12406" t="s">
        <v>146</v>
      </c>
      <c r="H12406" s="10" t="s">
        <v>41177</v>
      </c>
      <c r="I12406" t="s">
        <v>174</v>
      </c>
      <c r="Q12406" s="50"/>
      <c r="R12406" s="12"/>
      <c r="S12406" s="12"/>
      <c r="T12406" s="13"/>
      <c r="U12406" s="14"/>
      <c r="V12406" s="14"/>
      <c r="W12406" s="14"/>
      <c r="X12406" s="14"/>
      <c r="Y12406" s="15"/>
      <c r="Z12406" s="14"/>
      <c r="AA12406" s="14"/>
      <c r="AB12406" s="12"/>
      <c r="AC12406" s="12"/>
      <c r="AD12406" s="12"/>
      <c r="AE12406" s="13"/>
      <c r="AF12406" s="14"/>
      <c r="AG12406" s="14"/>
      <c r="AH12406" s="14"/>
      <c r="AI12406" s="14"/>
      <c r="AJ12406" s="15"/>
      <c r="AK12406" s="14"/>
      <c r="AL12406" s="14"/>
      <c r="AM12406" s="12"/>
      <c r="AN12406" s="12"/>
      <c r="AO12406" s="12"/>
      <c r="AP12406" s="13"/>
      <c r="AQ12406" s="14"/>
      <c r="AR12406" s="14"/>
      <c r="AS12406" s="14"/>
      <c r="AT12406" s="14"/>
      <c r="AU12406" s="15"/>
      <c r="AV12406" s="14"/>
      <c r="AW12406" s="14"/>
      <c r="AX12406" s="12"/>
      <c r="AY12406" s="12"/>
      <c r="AZ12406" s="12"/>
      <c r="BA12406" s="13"/>
      <c r="BB12406" s="14"/>
      <c r="BC12406" s="14"/>
      <c r="BD12406" s="14"/>
      <c r="BE12406" s="14"/>
      <c r="BF12406" s="15"/>
      <c r="BG12406" s="14"/>
      <c r="BH12406" s="14"/>
      <c r="BI12406" s="12">
        <v>0.74</v>
      </c>
      <c r="BJ12406" s="12">
        <v>1</v>
      </c>
      <c r="BK12406" s="12">
        <v>1</v>
      </c>
      <c r="BL12406" s="13" t="s">
        <v>41178</v>
      </c>
      <c r="BM12406" s="14">
        <v>0.85</v>
      </c>
      <c r="BN12406" s="14">
        <v>0.85</v>
      </c>
      <c r="BO12406" s="14">
        <v>0.98</v>
      </c>
      <c r="BP12406" s="14">
        <v>0.98</v>
      </c>
      <c r="BQ12406" s="15" t="s">
        <v>41179</v>
      </c>
      <c r="BR12406" s="14">
        <v>0.74</v>
      </c>
      <c r="BS12406" s="14">
        <v>0.74</v>
      </c>
      <c r="BT12406" s="50"/>
      <c r="BU12406" s="12"/>
      <c r="BV12406" s="12"/>
      <c r="BW12406" s="13"/>
      <c r="BX12406" s="14"/>
      <c r="BY12406" s="14"/>
      <c r="BZ12406" s="14"/>
      <c r="CA12406" s="14"/>
      <c r="CB12406" s="15"/>
      <c r="CC12406" s="14"/>
      <c r="CD12406" s="14"/>
      <c r="CE12406" s="10" t="s">
        <v>41180</v>
      </c>
      <c r="CF12406" s="10"/>
      <c r="CG12406" s="10" t="s">
        <v>41181</v>
      </c>
      <c r="CH12406" s="10"/>
      <c r="CI12406" s="10"/>
      <c r="CJ12406" s="10"/>
      <c r="CK12406" s="10"/>
      <c r="CL12406" s="10"/>
      <c r="CM12406" s="10"/>
      <c r="CN12406" s="10"/>
      <c r="CO12406" s="10"/>
      <c r="CP12406" s="10"/>
      <c r="CQ12406" s="10"/>
      <c r="CR12406" s="10"/>
      <c r="CS12406" s="10"/>
      <c r="CT12406" s="10"/>
      <c r="CU12406" s="10">
        <v>65</v>
      </c>
      <c r="CV12406" s="10">
        <v>1.244596163</v>
      </c>
      <c r="CW12406" s="10" t="s">
        <v>41182</v>
      </c>
    </row>
    <row r="12407" spans="1:101">
      <c r="A12407" t="s">
        <v>41175</v>
      </c>
      <c r="B12407" t="s">
        <v>31836</v>
      </c>
      <c r="D12407" s="10" t="s">
        <v>41176</v>
      </c>
      <c r="H12407" s="10" t="s">
        <v>41177</v>
      </c>
      <c r="I12407" t="s">
        <v>68</v>
      </c>
      <c r="Q12407" s="50">
        <v>1.71</v>
      </c>
      <c r="R12407" s="12">
        <v>1</v>
      </c>
      <c r="S12407" s="12">
        <v>1</v>
      </c>
      <c r="T12407" s="13" t="s">
        <v>56723</v>
      </c>
      <c r="U12407" s="14">
        <v>1.27</v>
      </c>
      <c r="V12407" s="14">
        <v>1.27</v>
      </c>
      <c r="W12407" s="14">
        <v>0.95</v>
      </c>
      <c r="X12407" s="14">
        <v>0.95</v>
      </c>
      <c r="Y12407" s="15" t="s">
        <v>56724</v>
      </c>
      <c r="Z12407" s="14">
        <v>1.71</v>
      </c>
      <c r="AA12407" s="14">
        <v>1.71</v>
      </c>
      <c r="AB12407" s="12"/>
      <c r="AC12407" s="12"/>
      <c r="AD12407" s="12"/>
      <c r="AE12407" s="13"/>
      <c r="AF12407" s="14"/>
      <c r="AG12407" s="14"/>
      <c r="AH12407" s="14"/>
      <c r="AI12407" s="14"/>
      <c r="AJ12407" s="15"/>
      <c r="AK12407" s="14"/>
      <c r="AL12407" s="14"/>
      <c r="AM12407" s="12">
        <v>1.04</v>
      </c>
      <c r="AN12407" s="12">
        <v>1</v>
      </c>
      <c r="AO12407" s="12">
        <v>1</v>
      </c>
      <c r="AP12407" s="13" t="s">
        <v>56725</v>
      </c>
      <c r="AQ12407" s="14">
        <v>1</v>
      </c>
      <c r="AR12407" s="14">
        <v>1</v>
      </c>
      <c r="AS12407" s="14">
        <v>0.97</v>
      </c>
      <c r="AT12407" s="14">
        <v>0.97</v>
      </c>
      <c r="AU12407" s="15" t="s">
        <v>56726</v>
      </c>
      <c r="AV12407" s="14">
        <v>1.04</v>
      </c>
      <c r="AW12407" s="14">
        <v>1.04</v>
      </c>
      <c r="AX12407" s="12"/>
      <c r="AY12407" s="12"/>
      <c r="AZ12407" s="12"/>
      <c r="BA12407" s="13"/>
      <c r="BB12407" s="14"/>
      <c r="BC12407" s="14"/>
      <c r="BD12407" s="14"/>
      <c r="BE12407" s="14"/>
      <c r="BF12407" s="15"/>
      <c r="BG12407" s="14"/>
      <c r="BH12407" s="14"/>
      <c r="BI12407" s="12"/>
      <c r="BJ12407" s="12"/>
      <c r="BK12407" s="12"/>
      <c r="BL12407" s="13"/>
      <c r="BM12407" s="14"/>
      <c r="BN12407" s="14"/>
      <c r="BO12407" s="14"/>
      <c r="BP12407" s="14"/>
      <c r="BQ12407" s="15"/>
      <c r="BR12407" s="14"/>
      <c r="BS12407" s="14"/>
      <c r="BT12407" s="50"/>
      <c r="BU12407" s="12"/>
      <c r="BV12407" s="12"/>
      <c r="BW12407" s="13"/>
      <c r="BX12407" s="14"/>
      <c r="BY12407" s="14"/>
      <c r="BZ12407" s="14"/>
      <c r="CA12407" s="14"/>
      <c r="CB12407" s="15"/>
      <c r="CC12407" s="14"/>
      <c r="CD12407" s="14"/>
      <c r="CE12407" s="10" t="s">
        <v>41180</v>
      </c>
      <c r="CF12407" s="10"/>
      <c r="CG12407" s="10" t="s">
        <v>41181</v>
      </c>
      <c r="CH12407" s="10"/>
      <c r="CI12407" s="10"/>
      <c r="CJ12407" s="10"/>
      <c r="CK12407" s="10"/>
      <c r="CL12407" s="10"/>
      <c r="CM12407" s="10"/>
      <c r="CN12407" s="10"/>
      <c r="CO12407" s="10"/>
      <c r="CP12407" s="10"/>
      <c r="CQ12407" s="10"/>
      <c r="CR12407" s="10"/>
      <c r="CS12407" s="10"/>
      <c r="CT12407" s="10"/>
      <c r="CU12407" s="10">
        <v>65</v>
      </c>
      <c r="CV12407" s="10">
        <v>1.244596163</v>
      </c>
      <c r="CW12407" s="10" t="s">
        <v>41182</v>
      </c>
    </row>
    <row r="12408" spans="1:101">
      <c r="A12408" t="s">
        <v>54372</v>
      </c>
      <c r="B12408" t="s">
        <v>6091</v>
      </c>
      <c r="D12408" s="10" t="s">
        <v>54373</v>
      </c>
      <c r="H12408" s="10" t="s">
        <v>4542</v>
      </c>
      <c r="I12408" t="s">
        <v>174</v>
      </c>
      <c r="Q12408" s="50"/>
      <c r="R12408" s="12"/>
      <c r="S12408" s="12"/>
      <c r="T12408" s="13"/>
      <c r="U12408" s="14"/>
      <c r="V12408" s="14"/>
      <c r="W12408" s="14"/>
      <c r="X12408" s="14"/>
      <c r="Y12408" s="15"/>
      <c r="Z12408" s="14"/>
      <c r="AA12408" s="14"/>
      <c r="AB12408" s="12"/>
      <c r="AC12408" s="12"/>
      <c r="AD12408" s="12"/>
      <c r="AE12408" s="13"/>
      <c r="AF12408" s="14"/>
      <c r="AG12408" s="14"/>
      <c r="AH12408" s="14"/>
      <c r="AI12408" s="14"/>
      <c r="AJ12408" s="15"/>
      <c r="AK12408" s="14"/>
      <c r="AL12408" s="14"/>
      <c r="AM12408" s="12"/>
      <c r="AN12408" s="12"/>
      <c r="AO12408" s="12"/>
      <c r="AP12408" s="13"/>
      <c r="AQ12408" s="14"/>
      <c r="AR12408" s="14"/>
      <c r="AS12408" s="14"/>
      <c r="AT12408" s="14"/>
      <c r="AU12408" s="15"/>
      <c r="AV12408" s="14"/>
      <c r="AW12408" s="14"/>
      <c r="AX12408" s="12"/>
      <c r="AY12408" s="12"/>
      <c r="AZ12408" s="12"/>
      <c r="BA12408" s="13"/>
      <c r="BB12408" s="14"/>
      <c r="BC12408" s="14"/>
      <c r="BD12408" s="14"/>
      <c r="BE12408" s="14"/>
      <c r="BF12408" s="15"/>
      <c r="BG12408" s="14"/>
      <c r="BH12408" s="14"/>
      <c r="BI12408" s="12">
        <v>0.91</v>
      </c>
      <c r="BJ12408" s="12">
        <v>1</v>
      </c>
      <c r="BK12408" s="12">
        <v>1</v>
      </c>
      <c r="BL12408" s="13" t="s">
        <v>54374</v>
      </c>
      <c r="BM12408" s="14">
        <v>0.84</v>
      </c>
      <c r="BN12408" s="14">
        <v>0.91</v>
      </c>
      <c r="BO12408" s="14">
        <v>0.76</v>
      </c>
      <c r="BP12408" s="14">
        <v>0.9</v>
      </c>
      <c r="BQ12408" s="15" t="s">
        <v>54375</v>
      </c>
      <c r="BR12408" s="14">
        <v>0.96</v>
      </c>
      <c r="BS12408" s="14">
        <v>0.96</v>
      </c>
      <c r="BT12408" s="50"/>
      <c r="BU12408" s="12"/>
      <c r="BV12408" s="12"/>
      <c r="BW12408" s="13"/>
      <c r="BX12408" s="14"/>
      <c r="BY12408" s="14"/>
      <c r="BZ12408" s="14"/>
      <c r="CA12408" s="14"/>
      <c r="CB12408" s="15"/>
      <c r="CC12408" s="14"/>
      <c r="CD12408" s="14"/>
      <c r="CE12408" s="10"/>
      <c r="CF12408" s="10" t="s">
        <v>54376</v>
      </c>
      <c r="CG12408" s="10" t="s">
        <v>54377</v>
      </c>
      <c r="CH12408" s="10" t="s">
        <v>44</v>
      </c>
      <c r="CI12408" s="10">
        <v>18407956</v>
      </c>
      <c r="CJ12408" s="10" t="s">
        <v>28</v>
      </c>
      <c r="CK12408" s="10" t="s">
        <v>28</v>
      </c>
      <c r="CL12408" s="10" t="s">
        <v>28</v>
      </c>
      <c r="CM12408" s="10" t="s">
        <v>28</v>
      </c>
      <c r="CN12408" s="10"/>
      <c r="CO12408" s="10"/>
      <c r="CP12408" s="10"/>
      <c r="CQ12408" s="10"/>
      <c r="CR12408" s="10"/>
      <c r="CS12408" s="10"/>
      <c r="CT12408" s="10"/>
      <c r="CU12408" s="10">
        <v>683</v>
      </c>
      <c r="CV12408" s="10">
        <v>1.2917552160000001</v>
      </c>
      <c r="CW12408" s="10" t="s">
        <v>54378</v>
      </c>
    </row>
    <row r="12409" spans="1:101">
      <c r="A12409" t="s">
        <v>54372</v>
      </c>
      <c r="B12409" t="s">
        <v>25412</v>
      </c>
      <c r="D12409" s="10" t="s">
        <v>54373</v>
      </c>
      <c r="E12409" t="s">
        <v>3</v>
      </c>
      <c r="F12409" t="s">
        <v>4</v>
      </c>
      <c r="H12409" s="10" t="s">
        <v>4542</v>
      </c>
      <c r="I12409" t="s">
        <v>6</v>
      </c>
      <c r="L12409" s="11" t="s">
        <v>198</v>
      </c>
      <c r="Q12409" s="50"/>
      <c r="R12409" s="12"/>
      <c r="S12409" s="12"/>
      <c r="T12409" s="13"/>
      <c r="U12409" s="14"/>
      <c r="V12409" s="14"/>
      <c r="W12409" s="14"/>
      <c r="X12409" s="14"/>
      <c r="Y12409" s="15"/>
      <c r="Z12409" s="14"/>
      <c r="AA12409" s="14"/>
      <c r="AB12409" s="12">
        <v>0.91</v>
      </c>
      <c r="AC12409" s="12">
        <v>1.19</v>
      </c>
      <c r="AD12409" s="12">
        <v>1</v>
      </c>
      <c r="AE12409" s="13" t="s">
        <v>65000</v>
      </c>
      <c r="AF12409" s="14">
        <v>1</v>
      </c>
      <c r="AG12409" s="14">
        <v>1.02</v>
      </c>
      <c r="AH12409" s="14">
        <v>1.01</v>
      </c>
      <c r="AI12409" s="14">
        <v>1.03</v>
      </c>
      <c r="AJ12409" s="15" t="s">
        <v>65001</v>
      </c>
      <c r="AK12409" s="14">
        <v>0.92</v>
      </c>
      <c r="AL12409" s="14">
        <v>0.92</v>
      </c>
      <c r="AM12409" s="12">
        <v>0.94</v>
      </c>
      <c r="AN12409" s="12">
        <v>1</v>
      </c>
      <c r="AO12409" s="12">
        <v>1</v>
      </c>
      <c r="AP12409" s="13" t="s">
        <v>65002</v>
      </c>
      <c r="AQ12409" s="14">
        <v>0.95</v>
      </c>
      <c r="AR12409" s="14">
        <v>1.01</v>
      </c>
      <c r="AS12409" s="14">
        <v>0.91</v>
      </c>
      <c r="AT12409" s="14">
        <v>1.01</v>
      </c>
      <c r="AU12409" s="15" t="s">
        <v>65003</v>
      </c>
      <c r="AV12409" s="14">
        <v>0.94</v>
      </c>
      <c r="AW12409" s="14">
        <v>0.94</v>
      </c>
      <c r="AX12409" s="12">
        <v>1.46</v>
      </c>
      <c r="AY12409" s="12">
        <v>1.37</v>
      </c>
      <c r="AZ12409" s="12">
        <v>1</v>
      </c>
      <c r="BA12409" s="13" t="s">
        <v>65004</v>
      </c>
      <c r="BB12409" s="14">
        <v>1.02</v>
      </c>
      <c r="BC12409" s="14">
        <v>0.97</v>
      </c>
      <c r="BD12409" s="14">
        <v>0.87</v>
      </c>
      <c r="BE12409" s="14">
        <v>0.89</v>
      </c>
      <c r="BF12409" s="15" t="s">
        <v>65005</v>
      </c>
      <c r="BG12409" s="14">
        <v>1.53</v>
      </c>
      <c r="BH12409" s="14">
        <v>1.53</v>
      </c>
      <c r="BI12409" s="12">
        <v>1.01</v>
      </c>
      <c r="BJ12409" s="12">
        <v>1</v>
      </c>
      <c r="BK12409" s="12">
        <v>1</v>
      </c>
      <c r="BL12409" s="13" t="s">
        <v>65006</v>
      </c>
      <c r="BM12409" s="14">
        <v>0.84</v>
      </c>
      <c r="BN12409" s="14">
        <v>0.91</v>
      </c>
      <c r="BO12409" s="14">
        <v>0.76</v>
      </c>
      <c r="BP12409" s="14">
        <v>0.9</v>
      </c>
      <c r="BQ12409" s="15" t="s">
        <v>54375</v>
      </c>
      <c r="BR12409" s="14">
        <v>0.96</v>
      </c>
      <c r="BS12409" s="14">
        <v>0.96</v>
      </c>
      <c r="BT12409" s="50">
        <v>1.02</v>
      </c>
      <c r="BU12409" s="12">
        <v>1.1399999999999999</v>
      </c>
      <c r="BV12409" s="12">
        <v>1</v>
      </c>
      <c r="BW12409" s="13" t="s">
        <v>65007</v>
      </c>
      <c r="BX12409" s="14">
        <v>0.96</v>
      </c>
      <c r="BY12409" s="14">
        <v>1</v>
      </c>
      <c r="BZ12409" s="14">
        <v>0.96</v>
      </c>
      <c r="CA12409" s="14">
        <v>1.01</v>
      </c>
      <c r="CB12409" s="15" t="s">
        <v>65008</v>
      </c>
      <c r="CC12409" s="14">
        <v>1.03</v>
      </c>
      <c r="CD12409" s="14">
        <v>1.03</v>
      </c>
      <c r="CE12409" s="10"/>
      <c r="CF12409" s="10" t="s">
        <v>54376</v>
      </c>
      <c r="CG12409" s="10" t="s">
        <v>54377</v>
      </c>
      <c r="CH12409" s="10" t="s">
        <v>44</v>
      </c>
      <c r="CI12409" s="10" t="s">
        <v>5116</v>
      </c>
      <c r="CJ12409" s="10" t="s">
        <v>28</v>
      </c>
      <c r="CK12409" s="10" t="s">
        <v>28</v>
      </c>
      <c r="CL12409" s="10" t="s">
        <v>28</v>
      </c>
      <c r="CM12409" s="10" t="s">
        <v>28</v>
      </c>
      <c r="CN12409" s="10" t="s">
        <v>8811</v>
      </c>
      <c r="CO12409" s="10"/>
      <c r="CP12409" s="10"/>
      <c r="CQ12409" s="10" t="s">
        <v>65009</v>
      </c>
      <c r="CR12409" s="10">
        <v>154</v>
      </c>
      <c r="CS12409" s="10" t="s">
        <v>141</v>
      </c>
      <c r="CT12409" s="16">
        <v>1.2E-47</v>
      </c>
      <c r="CU12409" s="10">
        <v>683</v>
      </c>
      <c r="CV12409" s="10">
        <v>1.2917552160000001</v>
      </c>
      <c r="CW12409" s="10" t="s">
        <v>54378</v>
      </c>
    </row>
    <row r="12410" spans="1:101">
      <c r="A12410" t="s">
        <v>39423</v>
      </c>
      <c r="B12410" t="s">
        <v>2280</v>
      </c>
      <c r="D12410" s="10" t="s">
        <v>39424</v>
      </c>
      <c r="E12410" t="s">
        <v>3</v>
      </c>
      <c r="F12410" t="s">
        <v>4</v>
      </c>
      <c r="H12410" s="10" t="s">
        <v>39425</v>
      </c>
      <c r="I12410" t="s">
        <v>17</v>
      </c>
      <c r="Q12410" s="50">
        <v>1.1200000000000001</v>
      </c>
      <c r="R12410" s="12">
        <v>1</v>
      </c>
      <c r="S12410" s="12">
        <v>1</v>
      </c>
      <c r="T12410" s="13" t="s">
        <v>39426</v>
      </c>
      <c r="U12410" s="14">
        <v>1.1200000000000001</v>
      </c>
      <c r="V12410" s="14">
        <v>1.1200000000000001</v>
      </c>
      <c r="W12410" s="14"/>
      <c r="X12410" s="14"/>
      <c r="Y12410" s="15"/>
      <c r="Z12410" s="14">
        <v>1.1200000000000001</v>
      </c>
      <c r="AA12410" s="14">
        <v>1.1200000000000001</v>
      </c>
      <c r="AB12410" s="12"/>
      <c r="AC12410" s="12"/>
      <c r="AD12410" s="12"/>
      <c r="AE12410" s="13"/>
      <c r="AF12410" s="14"/>
      <c r="AG12410" s="14"/>
      <c r="AH12410" s="14"/>
      <c r="AI12410" s="14"/>
      <c r="AJ12410" s="15"/>
      <c r="AK12410" s="14"/>
      <c r="AL12410" s="14"/>
      <c r="AM12410" s="12"/>
      <c r="AN12410" s="12"/>
      <c r="AO12410" s="12"/>
      <c r="AP12410" s="13"/>
      <c r="AQ12410" s="14"/>
      <c r="AR12410" s="14"/>
      <c r="AS12410" s="14"/>
      <c r="AT12410" s="14"/>
      <c r="AU12410" s="15"/>
      <c r="AV12410" s="14"/>
      <c r="AW12410" s="14"/>
      <c r="AX12410" s="12"/>
      <c r="AY12410" s="12"/>
      <c r="AZ12410" s="12"/>
      <c r="BA12410" s="13"/>
      <c r="BB12410" s="14"/>
      <c r="BC12410" s="14"/>
      <c r="BD12410" s="14"/>
      <c r="BE12410" s="14"/>
      <c r="BF12410" s="15"/>
      <c r="BG12410" s="14"/>
      <c r="BH12410" s="14"/>
      <c r="BI12410" s="12"/>
      <c r="BJ12410" s="12"/>
      <c r="BK12410" s="12"/>
      <c r="BL12410" s="13"/>
      <c r="BM12410" s="14"/>
      <c r="BN12410" s="14"/>
      <c r="BO12410" s="14"/>
      <c r="BP12410" s="14"/>
      <c r="BQ12410" s="15"/>
      <c r="BR12410" s="14"/>
      <c r="BS12410" s="14"/>
      <c r="BT12410" s="50"/>
      <c r="BU12410" s="12"/>
      <c r="BV12410" s="12"/>
      <c r="BW12410" s="13"/>
      <c r="BX12410" s="14"/>
      <c r="BY12410" s="14"/>
      <c r="BZ12410" s="14"/>
      <c r="CA12410" s="14"/>
      <c r="CB12410" s="15"/>
      <c r="CC12410" s="14"/>
      <c r="CD12410" s="14"/>
      <c r="CE12410" s="10" t="s">
        <v>39427</v>
      </c>
      <c r="CF12410" s="10" t="s">
        <v>42</v>
      </c>
      <c r="CG12410" s="10" t="s">
        <v>39428</v>
      </c>
      <c r="CH12410" s="10"/>
      <c r="CI12410" s="10"/>
      <c r="CJ12410" s="10"/>
      <c r="CK12410" s="10"/>
      <c r="CL12410" s="10"/>
      <c r="CM12410" s="10"/>
      <c r="CN12410" s="10"/>
      <c r="CO12410" s="10"/>
      <c r="CP12410" s="10"/>
      <c r="CQ12410" s="10"/>
      <c r="CR12410" s="10"/>
      <c r="CS12410" s="10"/>
      <c r="CT12410" s="16"/>
      <c r="CU12410" s="10">
        <v>103</v>
      </c>
      <c r="CV12410" s="10">
        <v>1.3789156789999999</v>
      </c>
      <c r="CW12410" s="10" t="s">
        <v>39429</v>
      </c>
    </row>
    <row r="12411" spans="1:101">
      <c r="A12411" t="s">
        <v>39423</v>
      </c>
      <c r="B12411" t="s">
        <v>11884</v>
      </c>
      <c r="D12411" s="10" t="s">
        <v>39424</v>
      </c>
      <c r="F12411" t="s">
        <v>1908</v>
      </c>
      <c r="H12411" s="10" t="s">
        <v>39425</v>
      </c>
      <c r="I12411" t="s">
        <v>5825</v>
      </c>
      <c r="J12411" s="11">
        <v>2.3197000000000001</v>
      </c>
      <c r="K12411" s="11">
        <v>1.2909999999999999</v>
      </c>
      <c r="L12411" s="11" t="s">
        <v>198</v>
      </c>
      <c r="Q12411" s="50">
        <v>5.67</v>
      </c>
      <c r="R12411" s="12">
        <v>1</v>
      </c>
      <c r="S12411" s="12">
        <v>1</v>
      </c>
      <c r="T12411" s="13" t="s">
        <v>66839</v>
      </c>
      <c r="U12411" s="14">
        <v>4.41</v>
      </c>
      <c r="V12411" s="14">
        <v>5.03</v>
      </c>
      <c r="W12411" s="14"/>
      <c r="X12411" s="14"/>
      <c r="Y12411" s="15"/>
      <c r="Z12411" s="14">
        <v>3.02</v>
      </c>
      <c r="AA12411" s="14">
        <v>3.02</v>
      </c>
      <c r="AB12411" s="12"/>
      <c r="AC12411" s="12"/>
      <c r="AD12411" s="12"/>
      <c r="AE12411" s="13"/>
      <c r="AF12411" s="14"/>
      <c r="AG12411" s="14"/>
      <c r="AH12411" s="14"/>
      <c r="AI12411" s="14"/>
      <c r="AJ12411" s="15"/>
      <c r="AK12411" s="14"/>
      <c r="AL12411" s="14"/>
      <c r="AM12411" s="12">
        <v>0.41</v>
      </c>
      <c r="AN12411" s="12">
        <v>1</v>
      </c>
      <c r="AO12411" s="12">
        <v>2</v>
      </c>
      <c r="AP12411" s="13" t="s">
        <v>66840</v>
      </c>
      <c r="AQ12411" s="14">
        <v>0.41</v>
      </c>
      <c r="AR12411" s="14">
        <v>0.4</v>
      </c>
      <c r="AS12411" s="14"/>
      <c r="AT12411" s="14"/>
      <c r="AU12411" s="15"/>
      <c r="AV12411" s="14">
        <v>0.39</v>
      </c>
      <c r="AW12411" s="14">
        <v>0.39</v>
      </c>
      <c r="AX12411" s="12"/>
      <c r="AY12411" s="12"/>
      <c r="AZ12411" s="12"/>
      <c r="BA12411" s="13"/>
      <c r="BB12411" s="14"/>
      <c r="BC12411" s="14"/>
      <c r="BD12411" s="14"/>
      <c r="BE12411" s="14"/>
      <c r="BF12411" s="15"/>
      <c r="BG12411" s="14"/>
      <c r="BH12411" s="14"/>
      <c r="BI12411" s="12"/>
      <c r="BJ12411" s="12"/>
      <c r="BK12411" s="12"/>
      <c r="BL12411" s="13"/>
      <c r="BM12411" s="14"/>
      <c r="BN12411" s="14"/>
      <c r="BO12411" s="14"/>
      <c r="BP12411" s="14"/>
      <c r="BQ12411" s="15"/>
      <c r="BR12411" s="14"/>
      <c r="BS12411" s="14"/>
      <c r="BT12411" s="50">
        <v>0.27</v>
      </c>
      <c r="BU12411" s="12">
        <v>1</v>
      </c>
      <c r="BV12411" s="12">
        <v>1</v>
      </c>
      <c r="BW12411" s="13" t="s">
        <v>66841</v>
      </c>
      <c r="BX12411" s="14">
        <v>0.56999999999999995</v>
      </c>
      <c r="BY12411" s="14">
        <v>0.71</v>
      </c>
      <c r="BZ12411" s="14"/>
      <c r="CA12411" s="14"/>
      <c r="CB12411" s="15"/>
      <c r="CC12411" s="14">
        <v>0.44</v>
      </c>
      <c r="CD12411" s="14">
        <v>0.44</v>
      </c>
      <c r="CE12411" s="10" t="s">
        <v>39427</v>
      </c>
      <c r="CF12411" s="10" t="s">
        <v>42</v>
      </c>
      <c r="CG12411" s="10" t="s">
        <v>39428</v>
      </c>
      <c r="CH12411" s="10" t="s">
        <v>44</v>
      </c>
      <c r="CI12411" s="10" t="s">
        <v>2614</v>
      </c>
      <c r="CJ12411" s="10" t="s">
        <v>424</v>
      </c>
      <c r="CK12411" s="10" t="s">
        <v>28</v>
      </c>
      <c r="CL12411" s="10" t="s">
        <v>28</v>
      </c>
      <c r="CM12411" s="10" t="s">
        <v>28</v>
      </c>
      <c r="CN12411" s="10" t="s">
        <v>66842</v>
      </c>
      <c r="CO12411" s="10"/>
      <c r="CP12411" s="10"/>
      <c r="CQ12411" s="10"/>
      <c r="CR12411" s="10"/>
      <c r="CS12411" s="10"/>
      <c r="CT12411" s="10"/>
      <c r="CU12411" s="10">
        <v>103</v>
      </c>
      <c r="CV12411" s="10">
        <v>1.3789156789999999</v>
      </c>
      <c r="CW12411" s="10" t="s">
        <v>39429</v>
      </c>
    </row>
    <row r="12412" spans="1:101">
      <c r="A12412" t="s">
        <v>39423</v>
      </c>
      <c r="B12412" t="s">
        <v>10485</v>
      </c>
      <c r="D12412" s="10" t="s">
        <v>39424</v>
      </c>
      <c r="E12412" t="s">
        <v>3</v>
      </c>
      <c r="F12412" t="s">
        <v>2702</v>
      </c>
      <c r="H12412" s="10" t="s">
        <v>39425</v>
      </c>
      <c r="I12412" t="s">
        <v>68</v>
      </c>
      <c r="J12412" s="11">
        <v>1.2833000000000001</v>
      </c>
      <c r="K12412" s="11">
        <v>1.4554</v>
      </c>
      <c r="Q12412" s="50">
        <v>1.6</v>
      </c>
      <c r="R12412" s="12">
        <v>1</v>
      </c>
      <c r="S12412" s="12">
        <v>1</v>
      </c>
      <c r="T12412" s="13" t="s">
        <v>70583</v>
      </c>
      <c r="U12412" s="14">
        <v>4.41</v>
      </c>
      <c r="V12412" s="14">
        <v>5.03</v>
      </c>
      <c r="W12412" s="14"/>
      <c r="X12412" s="14"/>
      <c r="Y12412" s="15"/>
      <c r="Z12412" s="14">
        <v>3.02</v>
      </c>
      <c r="AA12412" s="14">
        <v>3.02</v>
      </c>
      <c r="AB12412" s="12">
        <v>0.75</v>
      </c>
      <c r="AC12412" s="12">
        <v>1</v>
      </c>
      <c r="AD12412" s="12">
        <v>1</v>
      </c>
      <c r="AE12412" s="13" t="s">
        <v>70584</v>
      </c>
      <c r="AF12412" s="14">
        <v>0.75</v>
      </c>
      <c r="AG12412" s="14">
        <v>0.75</v>
      </c>
      <c r="AH12412" s="14"/>
      <c r="AI12412" s="14"/>
      <c r="AJ12412" s="15"/>
      <c r="AK12412" s="14">
        <v>0.75</v>
      </c>
      <c r="AL12412" s="14">
        <v>0.75</v>
      </c>
      <c r="AM12412" s="12"/>
      <c r="AN12412" s="12"/>
      <c r="AO12412" s="12"/>
      <c r="AP12412" s="13"/>
      <c r="AQ12412" s="14"/>
      <c r="AR12412" s="14"/>
      <c r="AS12412" s="14"/>
      <c r="AT12412" s="14"/>
      <c r="AU12412" s="15"/>
      <c r="AV12412" s="14"/>
      <c r="AW12412" s="14"/>
      <c r="AX12412" s="12"/>
      <c r="AY12412" s="12"/>
      <c r="AZ12412" s="12"/>
      <c r="BA12412" s="13"/>
      <c r="BB12412" s="14"/>
      <c r="BC12412" s="14"/>
      <c r="BD12412" s="14"/>
      <c r="BE12412" s="14"/>
      <c r="BF12412" s="15"/>
      <c r="BG12412" s="14"/>
      <c r="BH12412" s="14"/>
      <c r="BI12412" s="12"/>
      <c r="BJ12412" s="12"/>
      <c r="BK12412" s="12"/>
      <c r="BL12412" s="13"/>
      <c r="BM12412" s="14"/>
      <c r="BN12412" s="14"/>
      <c r="BO12412" s="14"/>
      <c r="BP12412" s="14"/>
      <c r="BQ12412" s="15"/>
      <c r="BR12412" s="14"/>
      <c r="BS12412" s="14"/>
      <c r="BT12412" s="50">
        <v>0.8</v>
      </c>
      <c r="BU12412" s="12">
        <v>1.1000000000000001</v>
      </c>
      <c r="BV12412" s="12">
        <v>1</v>
      </c>
      <c r="BW12412" s="13" t="s">
        <v>70585</v>
      </c>
      <c r="BX12412" s="14">
        <v>0.73</v>
      </c>
      <c r="BY12412" s="14">
        <v>0.81</v>
      </c>
      <c r="BZ12412" s="14"/>
      <c r="CA12412" s="14"/>
      <c r="CB12412" s="15"/>
      <c r="CC12412" s="14">
        <v>0.66</v>
      </c>
      <c r="CD12412" s="14">
        <v>0.66</v>
      </c>
      <c r="CE12412" s="10" t="s">
        <v>39427</v>
      </c>
      <c r="CF12412" s="10" t="s">
        <v>42</v>
      </c>
      <c r="CG12412" s="10" t="s">
        <v>39428</v>
      </c>
      <c r="CH12412" s="10" t="s">
        <v>44</v>
      </c>
      <c r="CI12412" s="10" t="s">
        <v>423</v>
      </c>
      <c r="CJ12412" s="10" t="s">
        <v>28</v>
      </c>
      <c r="CK12412" s="10" t="s">
        <v>28</v>
      </c>
      <c r="CL12412" s="10" t="s">
        <v>828</v>
      </c>
      <c r="CM12412" s="10" t="s">
        <v>28</v>
      </c>
      <c r="CN12412" s="10" t="s">
        <v>70586</v>
      </c>
      <c r="CO12412" s="10"/>
      <c r="CP12412" s="10"/>
      <c r="CQ12412" s="10"/>
      <c r="CR12412" s="10"/>
      <c r="CS12412" s="10"/>
      <c r="CT12412" s="10"/>
      <c r="CU12412" s="10">
        <v>103</v>
      </c>
      <c r="CV12412" s="10">
        <v>1.3789156789999999</v>
      </c>
      <c r="CW12412" s="10" t="s">
        <v>39429</v>
      </c>
    </row>
    <row r="12413" spans="1:101">
      <c r="A12413" t="s">
        <v>27057</v>
      </c>
      <c r="B12413" t="s">
        <v>16870</v>
      </c>
      <c r="D12413" s="10" t="s">
        <v>27058</v>
      </c>
      <c r="H12413" s="10" t="s">
        <v>27059</v>
      </c>
      <c r="I12413" t="s">
        <v>155</v>
      </c>
      <c r="Q12413" s="50"/>
      <c r="R12413" s="12"/>
      <c r="S12413" s="12"/>
      <c r="T12413" s="13"/>
      <c r="U12413" s="14"/>
      <c r="V12413" s="14"/>
      <c r="W12413" s="14"/>
      <c r="X12413" s="14"/>
      <c r="Y12413" s="15"/>
      <c r="Z12413" s="14"/>
      <c r="AA12413" s="14"/>
      <c r="AB12413" s="12"/>
      <c r="AC12413" s="12"/>
      <c r="AD12413" s="12"/>
      <c r="AE12413" s="13"/>
      <c r="AF12413" s="14"/>
      <c r="AG12413" s="14"/>
      <c r="AH12413" s="14"/>
      <c r="AI12413" s="14"/>
      <c r="AJ12413" s="15"/>
      <c r="AK12413" s="14"/>
      <c r="AL12413" s="14"/>
      <c r="AM12413" s="12"/>
      <c r="AN12413" s="12"/>
      <c r="AO12413" s="12"/>
      <c r="AP12413" s="13"/>
      <c r="AQ12413" s="14"/>
      <c r="AR12413" s="14"/>
      <c r="AS12413" s="14"/>
      <c r="AT12413" s="14"/>
      <c r="AU12413" s="15"/>
      <c r="AV12413" s="14"/>
      <c r="AW12413" s="14"/>
      <c r="AX12413" s="12"/>
      <c r="AY12413" s="12"/>
      <c r="AZ12413" s="12"/>
      <c r="BA12413" s="13"/>
      <c r="BB12413" s="14"/>
      <c r="BC12413" s="14"/>
      <c r="BD12413" s="14"/>
      <c r="BE12413" s="14"/>
      <c r="BF12413" s="15"/>
      <c r="BG12413" s="14"/>
      <c r="BH12413" s="14"/>
      <c r="BI12413" s="12"/>
      <c r="BJ12413" s="12"/>
      <c r="BK12413" s="12"/>
      <c r="BL12413" s="13"/>
      <c r="BM12413" s="14"/>
      <c r="BN12413" s="14"/>
      <c r="BO12413" s="14"/>
      <c r="BP12413" s="14"/>
      <c r="BQ12413" s="15"/>
      <c r="BR12413" s="14"/>
      <c r="BS12413" s="14"/>
      <c r="BT12413" s="50">
        <v>1</v>
      </c>
      <c r="BU12413" s="12">
        <v>1</v>
      </c>
      <c r="BV12413" s="12">
        <v>1</v>
      </c>
      <c r="BW12413" s="13" t="s">
        <v>27060</v>
      </c>
      <c r="BX12413" s="14">
        <v>1.01</v>
      </c>
      <c r="BY12413" s="14">
        <v>1</v>
      </c>
      <c r="BZ12413" s="14"/>
      <c r="CA12413" s="14"/>
      <c r="CB12413" s="15"/>
      <c r="CC12413" s="14">
        <v>1.01</v>
      </c>
      <c r="CD12413" s="14">
        <v>1</v>
      </c>
      <c r="CE12413" s="10" t="s">
        <v>27061</v>
      </c>
      <c r="CF12413" s="10" t="s">
        <v>4464</v>
      </c>
      <c r="CG12413" s="10" t="s">
        <v>27062</v>
      </c>
      <c r="CH12413" s="10" t="s">
        <v>44</v>
      </c>
      <c r="CI12413" s="10">
        <v>20489023</v>
      </c>
      <c r="CJ12413" s="10" t="s">
        <v>28</v>
      </c>
      <c r="CK12413" s="10" t="s">
        <v>28</v>
      </c>
      <c r="CL12413" s="10" t="s">
        <v>28</v>
      </c>
      <c r="CM12413" s="10" t="s">
        <v>28</v>
      </c>
      <c r="CN12413" s="10"/>
      <c r="CO12413" s="10"/>
      <c r="CP12413" s="10"/>
      <c r="CQ12413" s="10" t="s">
        <v>27063</v>
      </c>
      <c r="CR12413" s="10">
        <v>219</v>
      </c>
      <c r="CS12413" s="10" t="s">
        <v>141</v>
      </c>
      <c r="CT12413" s="10">
        <v>6.0999999999999998E-71</v>
      </c>
      <c r="CU12413" s="10">
        <v>89.333333330000002</v>
      </c>
      <c r="CV12413" s="10">
        <v>1.2935683019999999</v>
      </c>
      <c r="CW12413" s="10" t="s">
        <v>27064</v>
      </c>
    </row>
    <row r="12414" spans="1:101">
      <c r="A12414" t="s">
        <v>27057</v>
      </c>
      <c r="B12414" t="s">
        <v>5144</v>
      </c>
      <c r="D12414" s="10" t="s">
        <v>27058</v>
      </c>
      <c r="E12414" t="s">
        <v>3</v>
      </c>
      <c r="H12414" s="10" t="s">
        <v>27059</v>
      </c>
      <c r="I12414" t="s">
        <v>6</v>
      </c>
      <c r="J12414" s="11">
        <v>1.5875999999999999</v>
      </c>
      <c r="K12414" s="11">
        <v>2.2991999999999999</v>
      </c>
      <c r="M12414" s="11" t="s">
        <v>502</v>
      </c>
      <c r="N12414" s="11">
        <v>10</v>
      </c>
      <c r="Q12414" s="50"/>
      <c r="R12414" s="12"/>
      <c r="S12414" s="12"/>
      <c r="T12414" s="13"/>
      <c r="U12414" s="14"/>
      <c r="V12414" s="14"/>
      <c r="W12414" s="14"/>
      <c r="X12414" s="14"/>
      <c r="Y12414" s="15"/>
      <c r="Z12414" s="14"/>
      <c r="AA12414" s="14"/>
      <c r="AB12414" s="12">
        <v>1.1399999999999999</v>
      </c>
      <c r="AC12414" s="12">
        <v>1.23</v>
      </c>
      <c r="AD12414" s="12">
        <v>1</v>
      </c>
      <c r="AE12414" s="13" t="s">
        <v>27069</v>
      </c>
      <c r="AF12414" s="14">
        <v>0.87</v>
      </c>
      <c r="AG12414" s="14">
        <v>0.98</v>
      </c>
      <c r="AH12414" s="14">
        <v>1.01</v>
      </c>
      <c r="AI12414" s="14">
        <v>1.01</v>
      </c>
      <c r="AJ12414" s="15" t="s">
        <v>27070</v>
      </c>
      <c r="AK12414" s="14">
        <v>0.78</v>
      </c>
      <c r="AL12414" s="14">
        <v>0.89</v>
      </c>
      <c r="AM12414" s="12"/>
      <c r="AN12414" s="12"/>
      <c r="AO12414" s="12"/>
      <c r="AP12414" s="13"/>
      <c r="AQ12414" s="14"/>
      <c r="AR12414" s="14"/>
      <c r="AS12414" s="14"/>
      <c r="AT12414" s="14"/>
      <c r="AU12414" s="15"/>
      <c r="AV12414" s="14"/>
      <c r="AW12414" s="14"/>
      <c r="AX12414" s="12">
        <v>1.01</v>
      </c>
      <c r="AY12414" s="12">
        <v>1.02</v>
      </c>
      <c r="AZ12414" s="12">
        <v>1</v>
      </c>
      <c r="BA12414" s="13" t="s">
        <v>27071</v>
      </c>
      <c r="BB12414" s="14">
        <v>0.92</v>
      </c>
      <c r="BC12414" s="14">
        <v>0.99</v>
      </c>
      <c r="BD12414" s="14">
        <v>0.98</v>
      </c>
      <c r="BE12414" s="14">
        <v>0.98</v>
      </c>
      <c r="BF12414" s="15" t="s">
        <v>27072</v>
      </c>
      <c r="BG12414" s="14">
        <v>0.85</v>
      </c>
      <c r="BH12414" s="14">
        <v>0.85</v>
      </c>
      <c r="BI12414" s="12"/>
      <c r="BJ12414" s="12"/>
      <c r="BK12414" s="12"/>
      <c r="BL12414" s="13"/>
      <c r="BM12414" s="14"/>
      <c r="BN12414" s="14"/>
      <c r="BO12414" s="14"/>
      <c r="BP12414" s="14"/>
      <c r="BQ12414" s="15"/>
      <c r="BR12414" s="14"/>
      <c r="BS12414" s="14"/>
      <c r="BT12414" s="50"/>
      <c r="BU12414" s="12"/>
      <c r="BV12414" s="12"/>
      <c r="BW12414" s="13"/>
      <c r="BX12414" s="14"/>
      <c r="BY12414" s="14"/>
      <c r="BZ12414" s="14"/>
      <c r="CA12414" s="14"/>
      <c r="CB12414" s="15"/>
      <c r="CC12414" s="14"/>
      <c r="CD12414" s="14"/>
      <c r="CE12414" s="10" t="s">
        <v>27061</v>
      </c>
      <c r="CF12414" s="10" t="s">
        <v>4464</v>
      </c>
      <c r="CG12414" s="10" t="s">
        <v>27062</v>
      </c>
      <c r="CH12414" s="10" t="s">
        <v>44</v>
      </c>
      <c r="CI12414" s="10" t="s">
        <v>2545</v>
      </c>
      <c r="CJ12414" s="10" t="s">
        <v>424</v>
      </c>
      <c r="CK12414" s="10" t="s">
        <v>28</v>
      </c>
      <c r="CL12414" s="10" t="s">
        <v>28</v>
      </c>
      <c r="CM12414" s="10" t="s">
        <v>28</v>
      </c>
      <c r="CN12414" s="10" t="s">
        <v>27073</v>
      </c>
      <c r="CO12414" s="10"/>
      <c r="CP12414" s="10"/>
      <c r="CQ12414" s="10" t="s">
        <v>27063</v>
      </c>
      <c r="CR12414" s="10">
        <v>219</v>
      </c>
      <c r="CS12414" s="10" t="s">
        <v>141</v>
      </c>
      <c r="CT12414" s="10">
        <v>6.0999999999999998E-71</v>
      </c>
      <c r="CU12414" s="10">
        <v>89.333333330000002</v>
      </c>
      <c r="CV12414" s="10">
        <v>1.2935683019999999</v>
      </c>
      <c r="CW12414" s="10" t="s">
        <v>27064</v>
      </c>
    </row>
    <row r="12415" spans="1:101">
      <c r="A12415" t="s">
        <v>27057</v>
      </c>
      <c r="B12415" t="s">
        <v>672</v>
      </c>
      <c r="D12415" s="10" t="s">
        <v>27058</v>
      </c>
      <c r="E12415" t="s">
        <v>3</v>
      </c>
      <c r="F12415" t="s">
        <v>4</v>
      </c>
      <c r="H12415" s="10" t="s">
        <v>27059</v>
      </c>
      <c r="I12415" t="s">
        <v>6</v>
      </c>
      <c r="J12415" s="11" t="s">
        <v>161</v>
      </c>
      <c r="K12415" s="11" t="s">
        <v>161</v>
      </c>
      <c r="M12415" s="11" t="s">
        <v>502</v>
      </c>
      <c r="N12415" s="11">
        <v>10</v>
      </c>
      <c r="Q12415" s="50"/>
      <c r="R12415" s="12"/>
      <c r="S12415" s="12"/>
      <c r="T12415" s="13"/>
      <c r="U12415" s="14"/>
      <c r="V12415" s="14"/>
      <c r="W12415" s="14"/>
      <c r="X12415" s="14"/>
      <c r="Y12415" s="15"/>
      <c r="Z12415" s="14"/>
      <c r="AA12415" s="14"/>
      <c r="AB12415" s="12">
        <v>0.92</v>
      </c>
      <c r="AC12415" s="12">
        <v>1.02</v>
      </c>
      <c r="AD12415" s="12">
        <v>1</v>
      </c>
      <c r="AE12415" s="13" t="s">
        <v>27090</v>
      </c>
      <c r="AF12415" s="14">
        <v>0.87</v>
      </c>
      <c r="AG12415" s="14">
        <v>0.98</v>
      </c>
      <c r="AH12415" s="14">
        <v>1.01</v>
      </c>
      <c r="AI12415" s="14">
        <v>1.01</v>
      </c>
      <c r="AJ12415" s="15" t="s">
        <v>27070</v>
      </c>
      <c r="AK12415" s="14">
        <v>0.78</v>
      </c>
      <c r="AL12415" s="14">
        <v>0.89</v>
      </c>
      <c r="AM12415" s="12">
        <v>1.25</v>
      </c>
      <c r="AN12415" s="12">
        <v>1</v>
      </c>
      <c r="AO12415" s="12">
        <v>1</v>
      </c>
      <c r="AP12415" s="13" t="s">
        <v>27091</v>
      </c>
      <c r="AQ12415" s="14">
        <v>0.67</v>
      </c>
      <c r="AR12415" s="14">
        <v>0.69</v>
      </c>
      <c r="AS12415" s="14">
        <v>0.9</v>
      </c>
      <c r="AT12415" s="14">
        <v>0.9</v>
      </c>
      <c r="AU12415" s="15" t="s">
        <v>27092</v>
      </c>
      <c r="AV12415" s="14">
        <v>0.52</v>
      </c>
      <c r="AW12415" s="14">
        <v>0.55000000000000004</v>
      </c>
      <c r="AX12415" s="12"/>
      <c r="AY12415" s="12"/>
      <c r="AZ12415" s="12"/>
      <c r="BA12415" s="13"/>
      <c r="BB12415" s="14"/>
      <c r="BC12415" s="14"/>
      <c r="BD12415" s="14"/>
      <c r="BE12415" s="14"/>
      <c r="BF12415" s="15"/>
      <c r="BG12415" s="14"/>
      <c r="BH12415" s="14"/>
      <c r="BI12415" s="12">
        <v>0.83</v>
      </c>
      <c r="BJ12415" s="12">
        <v>1</v>
      </c>
      <c r="BK12415" s="12">
        <v>1</v>
      </c>
      <c r="BL12415" s="13" t="s">
        <v>27093</v>
      </c>
      <c r="BM12415" s="14">
        <v>0.98</v>
      </c>
      <c r="BN12415" s="14">
        <v>1.08</v>
      </c>
      <c r="BO12415" s="14">
        <v>1.04</v>
      </c>
      <c r="BP12415" s="14">
        <v>1.04</v>
      </c>
      <c r="BQ12415" s="15" t="s">
        <v>27094</v>
      </c>
      <c r="BR12415" s="14">
        <v>1.21</v>
      </c>
      <c r="BS12415" s="14">
        <v>1.21</v>
      </c>
      <c r="BT12415" s="50">
        <v>0.65</v>
      </c>
      <c r="BU12415" s="12">
        <v>1</v>
      </c>
      <c r="BV12415" s="12">
        <v>1</v>
      </c>
      <c r="BW12415" s="13" t="s">
        <v>27095</v>
      </c>
      <c r="BX12415" s="14">
        <v>0.85</v>
      </c>
      <c r="BY12415" s="14">
        <v>0.77</v>
      </c>
      <c r="BZ12415" s="14"/>
      <c r="CA12415" s="14"/>
      <c r="CB12415" s="15"/>
      <c r="CC12415" s="14">
        <v>0.85</v>
      </c>
      <c r="CD12415" s="14">
        <v>0.77</v>
      </c>
      <c r="CE12415" s="10" t="s">
        <v>27061</v>
      </c>
      <c r="CF12415" s="10" t="s">
        <v>4464</v>
      </c>
      <c r="CG12415" s="10" t="s">
        <v>27062</v>
      </c>
      <c r="CH12415" s="10" t="s">
        <v>44</v>
      </c>
      <c r="CI12415" s="10" t="s">
        <v>27096</v>
      </c>
      <c r="CJ12415" s="10" t="s">
        <v>28</v>
      </c>
      <c r="CK12415" s="10" t="s">
        <v>28</v>
      </c>
      <c r="CL12415" s="10" t="s">
        <v>28</v>
      </c>
      <c r="CM12415" s="10" t="s">
        <v>28</v>
      </c>
      <c r="CN12415" s="10" t="s">
        <v>27097</v>
      </c>
      <c r="CO12415" s="10"/>
      <c r="CP12415" s="10"/>
      <c r="CQ12415" s="10" t="s">
        <v>27063</v>
      </c>
      <c r="CR12415" s="10">
        <v>219</v>
      </c>
      <c r="CS12415" s="10" t="s">
        <v>141</v>
      </c>
      <c r="CT12415" s="10">
        <v>6.0999999999999998E-71</v>
      </c>
      <c r="CU12415" s="10">
        <v>89.333333330000002</v>
      </c>
      <c r="CV12415" s="10">
        <v>1.2935683019999999</v>
      </c>
      <c r="CW12415" s="10" t="s">
        <v>27064</v>
      </c>
    </row>
    <row r="12416" spans="1:101">
      <c r="A12416" t="s">
        <v>27057</v>
      </c>
      <c r="B12416" t="s">
        <v>9398</v>
      </c>
      <c r="D12416" s="10" t="s">
        <v>27058</v>
      </c>
      <c r="H12416" s="10" t="s">
        <v>27059</v>
      </c>
      <c r="I12416" t="s">
        <v>155</v>
      </c>
      <c r="Q12416" s="50"/>
      <c r="R12416" s="12"/>
      <c r="S12416" s="12"/>
      <c r="T12416" s="13"/>
      <c r="U12416" s="14"/>
      <c r="V12416" s="14"/>
      <c r="W12416" s="14"/>
      <c r="X12416" s="14"/>
      <c r="Y12416" s="15"/>
      <c r="Z12416" s="14"/>
      <c r="AA12416" s="14"/>
      <c r="AB12416" s="12"/>
      <c r="AC12416" s="12"/>
      <c r="AD12416" s="12"/>
      <c r="AE12416" s="13"/>
      <c r="AF12416" s="14"/>
      <c r="AG12416" s="14"/>
      <c r="AH12416" s="14"/>
      <c r="AI12416" s="14"/>
      <c r="AJ12416" s="15"/>
      <c r="AK12416" s="14"/>
      <c r="AL12416" s="14"/>
      <c r="AM12416" s="12"/>
      <c r="AN12416" s="12"/>
      <c r="AO12416" s="12"/>
      <c r="AP12416" s="13"/>
      <c r="AQ12416" s="14"/>
      <c r="AR12416" s="14"/>
      <c r="AS12416" s="14"/>
      <c r="AT12416" s="14"/>
      <c r="AU12416" s="15"/>
      <c r="AV12416" s="14"/>
      <c r="AW12416" s="14"/>
      <c r="AX12416" s="12"/>
      <c r="AY12416" s="12"/>
      <c r="AZ12416" s="12"/>
      <c r="BA12416" s="13"/>
      <c r="BB12416" s="14"/>
      <c r="BC12416" s="14"/>
      <c r="BD12416" s="14"/>
      <c r="BE12416" s="14"/>
      <c r="BF12416" s="15"/>
      <c r="BG12416" s="14"/>
      <c r="BH12416" s="14"/>
      <c r="BI12416" s="12"/>
      <c r="BJ12416" s="12"/>
      <c r="BK12416" s="12"/>
      <c r="BL12416" s="13"/>
      <c r="BM12416" s="14"/>
      <c r="BN12416" s="14"/>
      <c r="BO12416" s="14"/>
      <c r="BP12416" s="14"/>
      <c r="BQ12416" s="15"/>
      <c r="BR12416" s="14"/>
      <c r="BS12416" s="14"/>
      <c r="BT12416" s="50">
        <v>0.9</v>
      </c>
      <c r="BU12416" s="12">
        <v>1.1000000000000001</v>
      </c>
      <c r="BV12416" s="12">
        <v>1</v>
      </c>
      <c r="BW12416" s="13" t="s">
        <v>32004</v>
      </c>
      <c r="BX12416" s="14">
        <v>0.93</v>
      </c>
      <c r="BY12416" s="14">
        <v>0.88</v>
      </c>
      <c r="BZ12416" s="14"/>
      <c r="CA12416" s="14"/>
      <c r="CB12416" s="15"/>
      <c r="CC12416" s="14">
        <v>0.93</v>
      </c>
      <c r="CD12416" s="14">
        <v>0.88</v>
      </c>
      <c r="CE12416" s="10" t="s">
        <v>27061</v>
      </c>
      <c r="CF12416" s="10" t="s">
        <v>4464</v>
      </c>
      <c r="CG12416" s="10" t="s">
        <v>27062</v>
      </c>
      <c r="CH12416" s="10"/>
      <c r="CI12416" s="10"/>
      <c r="CJ12416" s="10"/>
      <c r="CK12416" s="10"/>
      <c r="CL12416" s="10"/>
      <c r="CM12416" s="10"/>
      <c r="CN12416" s="10"/>
      <c r="CO12416" s="10"/>
      <c r="CP12416" s="10"/>
      <c r="CQ12416" s="10" t="s">
        <v>27063</v>
      </c>
      <c r="CR12416" s="10">
        <v>219</v>
      </c>
      <c r="CS12416" s="10" t="s">
        <v>141</v>
      </c>
      <c r="CT12416" s="10">
        <v>6.0999999999999998E-71</v>
      </c>
      <c r="CU12416" s="10">
        <v>89.333333330000002</v>
      </c>
      <c r="CV12416" s="10">
        <v>1.2935683019999999</v>
      </c>
      <c r="CW12416" s="10" t="s">
        <v>27064</v>
      </c>
    </row>
    <row r="12417" spans="1:101">
      <c r="A12417" t="s">
        <v>27057</v>
      </c>
      <c r="B12417" t="s">
        <v>34155</v>
      </c>
      <c r="D12417" s="10" t="s">
        <v>27058</v>
      </c>
      <c r="E12417" t="s">
        <v>3</v>
      </c>
      <c r="F12417" t="s">
        <v>4</v>
      </c>
      <c r="H12417" s="10" t="s">
        <v>27059</v>
      </c>
      <c r="I12417" t="s">
        <v>5825</v>
      </c>
      <c r="L12417" s="11" t="s">
        <v>198</v>
      </c>
      <c r="M12417" s="11" t="s">
        <v>502</v>
      </c>
      <c r="N12417" s="11">
        <v>10</v>
      </c>
      <c r="Q12417" s="50">
        <v>7.04</v>
      </c>
      <c r="R12417" s="12">
        <v>1.08</v>
      </c>
      <c r="S12417" s="12">
        <v>2</v>
      </c>
      <c r="T12417" s="13" t="s">
        <v>38773</v>
      </c>
      <c r="U12417" s="14">
        <v>0.87</v>
      </c>
      <c r="V12417" s="14">
        <v>0.53</v>
      </c>
      <c r="W12417" s="14">
        <v>0.87</v>
      </c>
      <c r="X12417" s="14">
        <v>0.87</v>
      </c>
      <c r="Y12417" s="15" t="s">
        <v>38774</v>
      </c>
      <c r="Z12417" s="14">
        <v>3.46</v>
      </c>
      <c r="AA12417" s="14">
        <v>3.31</v>
      </c>
      <c r="AB12417" s="12">
        <v>0.88</v>
      </c>
      <c r="AC12417" s="12">
        <v>1</v>
      </c>
      <c r="AD12417" s="12">
        <v>1</v>
      </c>
      <c r="AE12417" s="13" t="s">
        <v>38775</v>
      </c>
      <c r="AF12417" s="14">
        <v>0.88</v>
      </c>
      <c r="AG12417" s="14">
        <v>0.93</v>
      </c>
      <c r="AH12417" s="14">
        <v>0.98</v>
      </c>
      <c r="AI12417" s="14">
        <v>0.98</v>
      </c>
      <c r="AJ12417" s="15" t="s">
        <v>38776</v>
      </c>
      <c r="AK12417" s="14">
        <v>0.79</v>
      </c>
      <c r="AL12417" s="14">
        <v>0.88</v>
      </c>
      <c r="AM12417" s="12">
        <v>0.56000000000000005</v>
      </c>
      <c r="AN12417" s="12">
        <v>1</v>
      </c>
      <c r="AO12417" s="12">
        <v>2</v>
      </c>
      <c r="AP12417" s="13" t="s">
        <v>38777</v>
      </c>
      <c r="AQ12417" s="14">
        <v>0.67</v>
      </c>
      <c r="AR12417" s="14">
        <v>0.69</v>
      </c>
      <c r="AS12417" s="14">
        <v>0.9</v>
      </c>
      <c r="AT12417" s="14">
        <v>0.9</v>
      </c>
      <c r="AU12417" s="15" t="s">
        <v>27092</v>
      </c>
      <c r="AV12417" s="14">
        <v>0.52</v>
      </c>
      <c r="AW12417" s="14">
        <v>0.55000000000000004</v>
      </c>
      <c r="AX12417" s="12">
        <v>0.45</v>
      </c>
      <c r="AY12417" s="12">
        <v>1</v>
      </c>
      <c r="AZ12417" s="12">
        <v>1</v>
      </c>
      <c r="BA12417" s="13" t="s">
        <v>38778</v>
      </c>
      <c r="BB12417" s="14">
        <v>0.85</v>
      </c>
      <c r="BC12417" s="14">
        <v>0.97</v>
      </c>
      <c r="BD12417" s="14">
        <v>0.99</v>
      </c>
      <c r="BE12417" s="14">
        <v>0.99</v>
      </c>
      <c r="BF12417" s="15" t="s">
        <v>38779</v>
      </c>
      <c r="BG12417" s="14">
        <v>0.67</v>
      </c>
      <c r="BH12417" s="14">
        <v>0.67</v>
      </c>
      <c r="BI12417" s="12">
        <v>1.76</v>
      </c>
      <c r="BJ12417" s="12">
        <v>1</v>
      </c>
      <c r="BK12417" s="12">
        <v>1</v>
      </c>
      <c r="BL12417" s="13" t="s">
        <v>38780</v>
      </c>
      <c r="BM12417" s="14">
        <v>0.98</v>
      </c>
      <c r="BN12417" s="14">
        <v>1.08</v>
      </c>
      <c r="BO12417" s="14">
        <v>1.04</v>
      </c>
      <c r="BP12417" s="14">
        <v>1.04</v>
      </c>
      <c r="BQ12417" s="15" t="s">
        <v>27094</v>
      </c>
      <c r="BR12417" s="14">
        <v>1.21</v>
      </c>
      <c r="BS12417" s="14">
        <v>1.21</v>
      </c>
      <c r="BT12417" s="50">
        <v>0.88</v>
      </c>
      <c r="BU12417" s="12">
        <v>1.21</v>
      </c>
      <c r="BV12417" s="12">
        <v>1</v>
      </c>
      <c r="BW12417" s="13" t="s">
        <v>38781</v>
      </c>
      <c r="BX12417" s="14">
        <v>0.93</v>
      </c>
      <c r="BY12417" s="14">
        <v>0.88</v>
      </c>
      <c r="BZ12417" s="14"/>
      <c r="CA12417" s="14"/>
      <c r="CB12417" s="15"/>
      <c r="CC12417" s="14">
        <v>0.93</v>
      </c>
      <c r="CD12417" s="14">
        <v>0.88</v>
      </c>
      <c r="CE12417" s="10" t="s">
        <v>27061</v>
      </c>
      <c r="CF12417" s="10" t="s">
        <v>4464</v>
      </c>
      <c r="CG12417" s="10" t="s">
        <v>27062</v>
      </c>
      <c r="CH12417" s="10" t="s">
        <v>44</v>
      </c>
      <c r="CI12417" s="10">
        <v>18407956</v>
      </c>
      <c r="CJ12417" s="10" t="s">
        <v>28</v>
      </c>
      <c r="CK12417" s="10" t="s">
        <v>28</v>
      </c>
      <c r="CL12417" s="10" t="s">
        <v>28</v>
      </c>
      <c r="CM12417" s="10" t="s">
        <v>28</v>
      </c>
      <c r="CN12417" s="10"/>
      <c r="CO12417" s="10"/>
      <c r="CP12417" s="10"/>
      <c r="CQ12417" s="10"/>
      <c r="CR12417" s="10"/>
      <c r="CS12417" s="10"/>
      <c r="CT12417" s="10"/>
      <c r="CU12417" s="10">
        <v>89.333333330000002</v>
      </c>
      <c r="CV12417" s="10">
        <v>1.2935683019999999</v>
      </c>
      <c r="CW12417" s="10" t="s">
        <v>27064</v>
      </c>
    </row>
    <row r="12418" spans="1:101">
      <c r="A12418" t="s">
        <v>27057</v>
      </c>
      <c r="B12418" t="s">
        <v>13894</v>
      </c>
      <c r="D12418" s="10" t="s">
        <v>27058</v>
      </c>
      <c r="F12418" t="s">
        <v>750</v>
      </c>
      <c r="H12418" s="10" t="s">
        <v>27059</v>
      </c>
      <c r="I12418" t="s">
        <v>155</v>
      </c>
      <c r="Q12418" s="50"/>
      <c r="R12418" s="12"/>
      <c r="S12418" s="12"/>
      <c r="T12418" s="13"/>
      <c r="U12418" s="14"/>
      <c r="V12418" s="14"/>
      <c r="W12418" s="14"/>
      <c r="X12418" s="14"/>
      <c r="Y12418" s="15"/>
      <c r="Z12418" s="14"/>
      <c r="AA12418" s="14"/>
      <c r="AB12418" s="12"/>
      <c r="AC12418" s="12"/>
      <c r="AD12418" s="12"/>
      <c r="AE12418" s="13"/>
      <c r="AF12418" s="14"/>
      <c r="AG12418" s="14"/>
      <c r="AH12418" s="14"/>
      <c r="AI12418" s="14"/>
      <c r="AJ12418" s="15"/>
      <c r="AK12418" s="14"/>
      <c r="AL12418" s="14"/>
      <c r="AM12418" s="12"/>
      <c r="AN12418" s="12"/>
      <c r="AO12418" s="12"/>
      <c r="AP12418" s="13"/>
      <c r="AQ12418" s="14"/>
      <c r="AR12418" s="14"/>
      <c r="AS12418" s="14"/>
      <c r="AT12418" s="14"/>
      <c r="AU12418" s="15"/>
      <c r="AV12418" s="14"/>
      <c r="AW12418" s="14"/>
      <c r="AX12418" s="12"/>
      <c r="AY12418" s="12"/>
      <c r="AZ12418" s="12"/>
      <c r="BA12418" s="13"/>
      <c r="BB12418" s="14"/>
      <c r="BC12418" s="14"/>
      <c r="BD12418" s="14"/>
      <c r="BE12418" s="14"/>
      <c r="BF12418" s="15"/>
      <c r="BG12418" s="14"/>
      <c r="BH12418" s="14"/>
      <c r="BI12418" s="12"/>
      <c r="BJ12418" s="12"/>
      <c r="BK12418" s="12"/>
      <c r="BL12418" s="13"/>
      <c r="BM12418" s="14"/>
      <c r="BN12418" s="14"/>
      <c r="BO12418" s="14"/>
      <c r="BP12418" s="14"/>
      <c r="BQ12418" s="15"/>
      <c r="BR12418" s="14"/>
      <c r="BS12418" s="14"/>
      <c r="BT12418" s="50">
        <v>1.37</v>
      </c>
      <c r="BU12418" s="12">
        <v>1</v>
      </c>
      <c r="BV12418" s="12">
        <v>1</v>
      </c>
      <c r="BW12418" s="13" t="s">
        <v>45293</v>
      </c>
      <c r="BX12418" s="14">
        <v>0.85</v>
      </c>
      <c r="BY12418" s="14">
        <v>0.77</v>
      </c>
      <c r="BZ12418" s="14"/>
      <c r="CA12418" s="14"/>
      <c r="CB12418" s="15"/>
      <c r="CC12418" s="14">
        <v>0.85</v>
      </c>
      <c r="CD12418" s="14">
        <v>0.77</v>
      </c>
      <c r="CE12418" s="10" t="s">
        <v>27061</v>
      </c>
      <c r="CF12418" s="10" t="s">
        <v>4464</v>
      </c>
      <c r="CG12418" s="10" t="s">
        <v>27062</v>
      </c>
      <c r="CH12418" s="10"/>
      <c r="CI12418" s="10"/>
      <c r="CJ12418" s="10"/>
      <c r="CK12418" s="10"/>
      <c r="CL12418" s="10"/>
      <c r="CM12418" s="10"/>
      <c r="CN12418" s="10"/>
      <c r="CO12418" s="10"/>
      <c r="CP12418" s="10"/>
      <c r="CQ12418" s="10"/>
      <c r="CR12418" s="10"/>
      <c r="CS12418" s="10"/>
      <c r="CT12418" s="10"/>
      <c r="CU12418" s="10">
        <v>89.333333330000002</v>
      </c>
      <c r="CV12418" s="10">
        <v>1.2935683019999999</v>
      </c>
      <c r="CW12418" s="10" t="s">
        <v>27064</v>
      </c>
    </row>
    <row r="12419" spans="1:101">
      <c r="A12419" t="s">
        <v>27057</v>
      </c>
      <c r="B12419" t="s">
        <v>21842</v>
      </c>
      <c r="D12419" s="10" t="s">
        <v>27058</v>
      </c>
      <c r="H12419" s="10" t="s">
        <v>27059</v>
      </c>
      <c r="I12419" t="s">
        <v>6</v>
      </c>
      <c r="M12419" s="11" t="s">
        <v>502</v>
      </c>
      <c r="N12419" s="11">
        <v>10</v>
      </c>
      <c r="Q12419" s="50"/>
      <c r="R12419" s="12"/>
      <c r="S12419" s="12"/>
      <c r="T12419" s="13"/>
      <c r="U12419" s="14"/>
      <c r="V12419" s="14"/>
      <c r="W12419" s="14"/>
      <c r="X12419" s="14"/>
      <c r="Y12419" s="15"/>
      <c r="Z12419" s="14"/>
      <c r="AA12419" s="14"/>
      <c r="AB12419" s="12">
        <v>0.35</v>
      </c>
      <c r="AC12419" s="12">
        <v>1</v>
      </c>
      <c r="AD12419" s="12">
        <v>1</v>
      </c>
      <c r="AE12419" s="13" t="s">
        <v>52674</v>
      </c>
      <c r="AF12419" s="14">
        <v>0.86</v>
      </c>
      <c r="AG12419" s="14">
        <v>1.03</v>
      </c>
      <c r="AH12419" s="14">
        <v>1.03</v>
      </c>
      <c r="AI12419" s="14">
        <v>1.03</v>
      </c>
      <c r="AJ12419" s="15" t="s">
        <v>52675</v>
      </c>
      <c r="AK12419" s="14">
        <v>0.76</v>
      </c>
      <c r="AL12419" s="14">
        <v>0.9</v>
      </c>
      <c r="AM12419" s="12"/>
      <c r="AN12419" s="12"/>
      <c r="AO12419" s="12"/>
      <c r="AP12419" s="13"/>
      <c r="AQ12419" s="14"/>
      <c r="AR12419" s="14"/>
      <c r="AS12419" s="14"/>
      <c r="AT12419" s="14"/>
      <c r="AU12419" s="15"/>
      <c r="AV12419" s="14"/>
      <c r="AW12419" s="14"/>
      <c r="AX12419" s="12"/>
      <c r="AY12419" s="12"/>
      <c r="AZ12419" s="12"/>
      <c r="BA12419" s="13"/>
      <c r="BB12419" s="14"/>
      <c r="BC12419" s="14"/>
      <c r="BD12419" s="14"/>
      <c r="BE12419" s="14"/>
      <c r="BF12419" s="15"/>
      <c r="BG12419" s="14"/>
      <c r="BH12419" s="14"/>
      <c r="BI12419" s="12"/>
      <c r="BJ12419" s="12"/>
      <c r="BK12419" s="12"/>
      <c r="BL12419" s="13"/>
      <c r="BM12419" s="14"/>
      <c r="BN12419" s="14"/>
      <c r="BO12419" s="14"/>
      <c r="BP12419" s="14"/>
      <c r="BQ12419" s="15"/>
      <c r="BR12419" s="14"/>
      <c r="BS12419" s="14"/>
      <c r="BT12419" s="50"/>
      <c r="BU12419" s="12"/>
      <c r="BV12419" s="12"/>
      <c r="BW12419" s="13"/>
      <c r="BX12419" s="14"/>
      <c r="BY12419" s="14"/>
      <c r="BZ12419" s="14"/>
      <c r="CA12419" s="14"/>
      <c r="CB12419" s="15"/>
      <c r="CC12419" s="14"/>
      <c r="CD12419" s="14"/>
      <c r="CE12419" s="10" t="s">
        <v>27061</v>
      </c>
      <c r="CF12419" s="10" t="s">
        <v>4464</v>
      </c>
      <c r="CG12419" s="10" t="s">
        <v>27062</v>
      </c>
      <c r="CH12419" s="10"/>
      <c r="CI12419" s="10"/>
      <c r="CJ12419" s="10"/>
      <c r="CK12419" s="10"/>
      <c r="CL12419" s="10"/>
      <c r="CM12419" s="10"/>
      <c r="CN12419" s="10"/>
      <c r="CO12419" s="10"/>
      <c r="CP12419" s="10"/>
      <c r="CQ12419" s="10"/>
      <c r="CR12419" s="10"/>
      <c r="CS12419" s="10"/>
      <c r="CT12419" s="10"/>
      <c r="CU12419" s="10">
        <v>89.333333330000002</v>
      </c>
      <c r="CV12419" s="10">
        <v>1.2935683019999999</v>
      </c>
      <c r="CW12419" s="10" t="s">
        <v>27064</v>
      </c>
    </row>
    <row r="12420" spans="1:101">
      <c r="A12420" t="s">
        <v>27057</v>
      </c>
      <c r="B12420" t="s">
        <v>8883</v>
      </c>
      <c r="D12420" s="10" t="s">
        <v>27058</v>
      </c>
      <c r="H12420" s="10" t="s">
        <v>27059</v>
      </c>
      <c r="I12420" t="s">
        <v>2359</v>
      </c>
      <c r="M12420" s="11" t="s">
        <v>502</v>
      </c>
      <c r="N12420" s="11">
        <v>10</v>
      </c>
      <c r="Q12420" s="50">
        <v>0.08</v>
      </c>
      <c r="R12420" s="12">
        <v>1</v>
      </c>
      <c r="S12420" s="12">
        <v>2</v>
      </c>
      <c r="T12420" s="13" t="s">
        <v>54389</v>
      </c>
      <c r="U12420" s="14">
        <v>0.37</v>
      </c>
      <c r="V12420" s="14">
        <v>0.08</v>
      </c>
      <c r="W12420" s="14"/>
      <c r="X12420" s="14"/>
      <c r="Y12420" s="15"/>
      <c r="Z12420" s="14">
        <v>0.37</v>
      </c>
      <c r="AA12420" s="14">
        <v>0.08</v>
      </c>
      <c r="AB12420" s="12">
        <v>0.65</v>
      </c>
      <c r="AC12420" s="12">
        <v>1</v>
      </c>
      <c r="AD12420" s="12">
        <v>2</v>
      </c>
      <c r="AE12420" s="13" t="s">
        <v>54390</v>
      </c>
      <c r="AF12420" s="14">
        <v>0.88</v>
      </c>
      <c r="AG12420" s="14">
        <v>0.93</v>
      </c>
      <c r="AH12420" s="14">
        <v>0.98</v>
      </c>
      <c r="AI12420" s="14">
        <v>0.98</v>
      </c>
      <c r="AJ12420" s="15" t="s">
        <v>38776</v>
      </c>
      <c r="AK12420" s="14">
        <v>0.79</v>
      </c>
      <c r="AL12420" s="14">
        <v>0.88</v>
      </c>
      <c r="AM12420" s="12">
        <v>0.46</v>
      </c>
      <c r="AN12420" s="12">
        <v>1.5</v>
      </c>
      <c r="AO12420" s="12">
        <v>2</v>
      </c>
      <c r="AP12420" s="13" t="s">
        <v>54391</v>
      </c>
      <c r="AQ12420" s="14">
        <v>0.73</v>
      </c>
      <c r="AR12420" s="14">
        <v>0.71</v>
      </c>
      <c r="AS12420" s="14">
        <v>0.96</v>
      </c>
      <c r="AT12420" s="14">
        <v>0.96</v>
      </c>
      <c r="AU12420" s="15" t="s">
        <v>54392</v>
      </c>
      <c r="AV12420" s="14">
        <v>0.61</v>
      </c>
      <c r="AW12420" s="14">
        <v>0.62</v>
      </c>
      <c r="AX12420" s="12"/>
      <c r="AY12420" s="12"/>
      <c r="AZ12420" s="12"/>
      <c r="BA12420" s="13"/>
      <c r="BB12420" s="14"/>
      <c r="BC12420" s="14"/>
      <c r="BD12420" s="14"/>
      <c r="BE12420" s="14"/>
      <c r="BF12420" s="15"/>
      <c r="BG12420" s="14"/>
      <c r="BH12420" s="14"/>
      <c r="BI12420" s="12"/>
      <c r="BJ12420" s="12"/>
      <c r="BK12420" s="12"/>
      <c r="BL12420" s="13"/>
      <c r="BM12420" s="14"/>
      <c r="BN12420" s="14"/>
      <c r="BO12420" s="14"/>
      <c r="BP12420" s="14"/>
      <c r="BQ12420" s="15"/>
      <c r="BR12420" s="14"/>
      <c r="BS12420" s="14"/>
      <c r="BT12420" s="50"/>
      <c r="BU12420" s="12"/>
      <c r="BV12420" s="12"/>
      <c r="BW12420" s="13"/>
      <c r="BX12420" s="14"/>
      <c r="BY12420" s="14"/>
      <c r="BZ12420" s="14"/>
      <c r="CA12420" s="14"/>
      <c r="CB12420" s="15"/>
      <c r="CC12420" s="14"/>
      <c r="CD12420" s="14"/>
      <c r="CE12420" s="10" t="s">
        <v>27061</v>
      </c>
      <c r="CF12420" s="10" t="s">
        <v>4464</v>
      </c>
      <c r="CG12420" s="10" t="s">
        <v>27062</v>
      </c>
      <c r="CH12420" s="10"/>
      <c r="CI12420" s="10"/>
      <c r="CJ12420" s="10"/>
      <c r="CK12420" s="10"/>
      <c r="CL12420" s="10"/>
      <c r="CM12420" s="10"/>
      <c r="CN12420" s="10"/>
      <c r="CO12420" s="10"/>
      <c r="CP12420" s="10"/>
      <c r="CQ12420" s="10"/>
      <c r="CR12420" s="10"/>
      <c r="CS12420" s="10"/>
      <c r="CT12420" s="10"/>
      <c r="CU12420" s="10">
        <v>89.333333330000002</v>
      </c>
      <c r="CV12420" s="10">
        <v>1.2935683019999999</v>
      </c>
      <c r="CW12420" s="10" t="s">
        <v>27064</v>
      </c>
    </row>
    <row r="12421" spans="1:101">
      <c r="A12421" t="s">
        <v>23741</v>
      </c>
      <c r="B12421" t="s">
        <v>144</v>
      </c>
      <c r="D12421" s="10" t="s">
        <v>23742</v>
      </c>
      <c r="E12421" t="s">
        <v>3</v>
      </c>
      <c r="F12421" t="s">
        <v>4</v>
      </c>
      <c r="H12421" s="10" t="s">
        <v>23743</v>
      </c>
      <c r="I12421" t="s">
        <v>68</v>
      </c>
      <c r="Q12421" s="50">
        <v>0.62</v>
      </c>
      <c r="R12421" s="12">
        <v>1</v>
      </c>
      <c r="S12421" s="12">
        <v>1</v>
      </c>
      <c r="T12421" s="13" t="s">
        <v>23744</v>
      </c>
      <c r="U12421" s="14">
        <v>0.76</v>
      </c>
      <c r="V12421" s="14">
        <v>0.76</v>
      </c>
      <c r="W12421" s="14"/>
      <c r="X12421" s="14"/>
      <c r="Y12421" s="15"/>
      <c r="Z12421" s="14">
        <v>0.76</v>
      </c>
      <c r="AA12421" s="14">
        <v>0.76</v>
      </c>
      <c r="AB12421" s="12">
        <v>0.99</v>
      </c>
      <c r="AC12421" s="12">
        <v>1.02</v>
      </c>
      <c r="AD12421" s="12">
        <v>1</v>
      </c>
      <c r="AE12421" s="13" t="s">
        <v>23745</v>
      </c>
      <c r="AF12421" s="14">
        <v>0.89</v>
      </c>
      <c r="AG12421" s="14">
        <v>0.87</v>
      </c>
      <c r="AH12421" s="14"/>
      <c r="AI12421" s="14"/>
      <c r="AJ12421" s="15"/>
      <c r="AK12421" s="14">
        <v>0.91</v>
      </c>
      <c r="AL12421" s="14">
        <v>0.88</v>
      </c>
      <c r="AM12421" s="12"/>
      <c r="AN12421" s="12"/>
      <c r="AO12421" s="12"/>
      <c r="AP12421" s="13"/>
      <c r="AQ12421" s="14"/>
      <c r="AR12421" s="14"/>
      <c r="AS12421" s="14"/>
      <c r="AT12421" s="14"/>
      <c r="AU12421" s="15"/>
      <c r="AV12421" s="14"/>
      <c r="AW12421" s="14"/>
      <c r="AX12421" s="12">
        <v>1.31</v>
      </c>
      <c r="AY12421" s="12">
        <v>1</v>
      </c>
      <c r="AZ12421" s="12">
        <v>1</v>
      </c>
      <c r="BA12421" s="13" t="s">
        <v>23746</v>
      </c>
      <c r="BB12421" s="14">
        <v>1.1599999999999999</v>
      </c>
      <c r="BC12421" s="14">
        <v>1.22</v>
      </c>
      <c r="BD12421" s="14"/>
      <c r="BE12421" s="14"/>
      <c r="BF12421" s="15"/>
      <c r="BG12421" s="14">
        <v>1.04</v>
      </c>
      <c r="BH12421" s="14">
        <v>1.04</v>
      </c>
      <c r="BI12421" s="12">
        <v>0.21</v>
      </c>
      <c r="BJ12421" s="12">
        <v>1</v>
      </c>
      <c r="BK12421" s="12">
        <v>1</v>
      </c>
      <c r="BL12421" s="13" t="s">
        <v>23747</v>
      </c>
      <c r="BM12421" s="14">
        <v>0.36</v>
      </c>
      <c r="BN12421" s="14">
        <v>0.4</v>
      </c>
      <c r="BO12421" s="14"/>
      <c r="BP12421" s="14"/>
      <c r="BQ12421" s="15"/>
      <c r="BR12421" s="14">
        <v>0.4</v>
      </c>
      <c r="BS12421" s="14">
        <v>0.46</v>
      </c>
      <c r="BT12421" s="50"/>
      <c r="BU12421" s="12"/>
      <c r="BV12421" s="12"/>
      <c r="BW12421" s="13"/>
      <c r="BX12421" s="14"/>
      <c r="BY12421" s="14"/>
      <c r="BZ12421" s="14"/>
      <c r="CA12421" s="14"/>
      <c r="CB12421" s="15"/>
      <c r="CC12421" s="14"/>
      <c r="CD12421" s="14"/>
      <c r="CE12421" s="10"/>
      <c r="CF12421" s="10"/>
      <c r="CG12421" s="10" t="s">
        <v>23748</v>
      </c>
      <c r="CH12421" s="10" t="s">
        <v>44</v>
      </c>
      <c r="CI12421" s="10">
        <v>19684113</v>
      </c>
      <c r="CJ12421" s="10" t="s">
        <v>28</v>
      </c>
      <c r="CK12421" s="10" t="s">
        <v>28</v>
      </c>
      <c r="CL12421" s="10" t="s">
        <v>28</v>
      </c>
      <c r="CM12421" s="10" t="s">
        <v>28</v>
      </c>
      <c r="CN12421" s="10"/>
      <c r="CO12421" s="10"/>
      <c r="CP12421" s="10"/>
      <c r="CQ12421" s="10"/>
      <c r="CR12421" s="10"/>
      <c r="CS12421" s="10"/>
      <c r="CT12421" s="10"/>
      <c r="CU12421" s="10"/>
      <c r="CV12421" s="10"/>
      <c r="CW12421" s="10"/>
    </row>
    <row r="12422" spans="1:101">
      <c r="A12422" t="s">
        <v>23741</v>
      </c>
      <c r="B12422" t="s">
        <v>30743</v>
      </c>
      <c r="D12422" s="10" t="s">
        <v>23742</v>
      </c>
      <c r="F12422" t="s">
        <v>750</v>
      </c>
      <c r="H12422" s="10" t="s">
        <v>23743</v>
      </c>
      <c r="I12422" t="s">
        <v>6</v>
      </c>
      <c r="Q12422" s="50"/>
      <c r="R12422" s="12"/>
      <c r="S12422" s="12"/>
      <c r="T12422" s="13"/>
      <c r="U12422" s="14"/>
      <c r="V12422" s="14"/>
      <c r="W12422" s="14"/>
      <c r="X12422" s="14"/>
      <c r="Y12422" s="15"/>
      <c r="Z12422" s="14"/>
      <c r="AA12422" s="14"/>
      <c r="AB12422" s="12">
        <v>0.75</v>
      </c>
      <c r="AC12422" s="12">
        <v>1</v>
      </c>
      <c r="AD12422" s="12">
        <v>1</v>
      </c>
      <c r="AE12422" s="13" t="s">
        <v>30744</v>
      </c>
      <c r="AF12422" s="14">
        <v>0.81</v>
      </c>
      <c r="AG12422" s="14">
        <v>0.77</v>
      </c>
      <c r="AH12422" s="14"/>
      <c r="AI12422" s="14"/>
      <c r="AJ12422" s="15"/>
      <c r="AK12422" s="14">
        <v>0.84</v>
      </c>
      <c r="AL12422" s="14">
        <v>0.78</v>
      </c>
      <c r="AM12422" s="12">
        <v>0.99</v>
      </c>
      <c r="AN12422" s="12">
        <v>1</v>
      </c>
      <c r="AO12422" s="12">
        <v>1</v>
      </c>
      <c r="AP12422" s="13" t="s">
        <v>30745</v>
      </c>
      <c r="AQ12422" s="14">
        <v>0.97</v>
      </c>
      <c r="AR12422" s="14">
        <v>0.97</v>
      </c>
      <c r="AS12422" s="14">
        <v>0.94</v>
      </c>
      <c r="AT12422" s="14">
        <v>0.94</v>
      </c>
      <c r="AU12422" s="15" t="s">
        <v>30746</v>
      </c>
      <c r="AV12422" s="14">
        <v>0.99</v>
      </c>
      <c r="AW12422" s="14">
        <v>0.99</v>
      </c>
      <c r="AX12422" s="12"/>
      <c r="AY12422" s="12"/>
      <c r="AZ12422" s="12"/>
      <c r="BA12422" s="13"/>
      <c r="BB12422" s="14"/>
      <c r="BC12422" s="14"/>
      <c r="BD12422" s="14"/>
      <c r="BE12422" s="14"/>
      <c r="BF12422" s="15"/>
      <c r="BG12422" s="14"/>
      <c r="BH12422" s="14"/>
      <c r="BI12422" s="12">
        <v>0.65</v>
      </c>
      <c r="BJ12422" s="12">
        <v>1</v>
      </c>
      <c r="BK12422" s="12">
        <v>1</v>
      </c>
      <c r="BL12422" s="13" t="s">
        <v>30747</v>
      </c>
      <c r="BM12422" s="14">
        <v>0.36</v>
      </c>
      <c r="BN12422" s="14">
        <v>0.4</v>
      </c>
      <c r="BO12422" s="14"/>
      <c r="BP12422" s="14"/>
      <c r="BQ12422" s="15"/>
      <c r="BR12422" s="14">
        <v>0.4</v>
      </c>
      <c r="BS12422" s="14">
        <v>0.46</v>
      </c>
      <c r="BT12422" s="50"/>
      <c r="BU12422" s="12"/>
      <c r="BV12422" s="12"/>
      <c r="BW12422" s="13"/>
      <c r="BX12422" s="14"/>
      <c r="BY12422" s="14"/>
      <c r="BZ12422" s="14"/>
      <c r="CA12422" s="14"/>
      <c r="CB12422" s="15"/>
      <c r="CC12422" s="14"/>
      <c r="CD12422" s="14"/>
      <c r="CE12422" s="10"/>
      <c r="CF12422" s="10"/>
      <c r="CG12422" s="10" t="s">
        <v>23748</v>
      </c>
      <c r="CH12422" s="10"/>
      <c r="CI12422" s="10"/>
      <c r="CJ12422" s="10"/>
      <c r="CK12422" s="10"/>
      <c r="CL12422" s="10"/>
      <c r="CM12422" s="10"/>
      <c r="CN12422" s="10"/>
      <c r="CO12422" s="10"/>
      <c r="CP12422" s="10"/>
      <c r="CQ12422" s="10"/>
      <c r="CR12422" s="10"/>
      <c r="CS12422" s="10"/>
      <c r="CT12422" s="10"/>
      <c r="CU12422" s="10"/>
      <c r="CV12422" s="10"/>
      <c r="CW12422" s="10"/>
    </row>
    <row r="12423" spans="1:101">
      <c r="A12423" t="s">
        <v>23741</v>
      </c>
      <c r="B12423" t="s">
        <v>15992</v>
      </c>
      <c r="D12423" s="10" t="s">
        <v>23742</v>
      </c>
      <c r="F12423" t="s">
        <v>750</v>
      </c>
      <c r="H12423" s="10" t="s">
        <v>23743</v>
      </c>
      <c r="I12423" t="s">
        <v>501</v>
      </c>
      <c r="Q12423" s="50">
        <v>0.39</v>
      </c>
      <c r="R12423" s="12">
        <v>1</v>
      </c>
      <c r="S12423" s="12">
        <v>1</v>
      </c>
      <c r="T12423" s="13" t="s">
        <v>36494</v>
      </c>
      <c r="U12423" s="14">
        <v>0.39</v>
      </c>
      <c r="V12423" s="14">
        <v>0.39</v>
      </c>
      <c r="W12423" s="14"/>
      <c r="X12423" s="14"/>
      <c r="Y12423" s="15"/>
      <c r="Z12423" s="14">
        <v>0.39</v>
      </c>
      <c r="AA12423" s="14">
        <v>0.39</v>
      </c>
      <c r="AB12423" s="12">
        <v>0.78</v>
      </c>
      <c r="AC12423" s="12">
        <v>1</v>
      </c>
      <c r="AD12423" s="12">
        <v>1</v>
      </c>
      <c r="AE12423" s="13" t="s">
        <v>36495</v>
      </c>
      <c r="AF12423" s="14">
        <v>0.81</v>
      </c>
      <c r="AG12423" s="14">
        <v>0.77</v>
      </c>
      <c r="AH12423" s="14"/>
      <c r="AI12423" s="14"/>
      <c r="AJ12423" s="15"/>
      <c r="AK12423" s="14">
        <v>0.84</v>
      </c>
      <c r="AL12423" s="14">
        <v>0.78</v>
      </c>
      <c r="AM12423" s="12">
        <v>0.98</v>
      </c>
      <c r="AN12423" s="12">
        <v>1</v>
      </c>
      <c r="AO12423" s="12">
        <v>1</v>
      </c>
      <c r="AP12423" s="13" t="s">
        <v>36496</v>
      </c>
      <c r="AQ12423" s="14">
        <v>0.98</v>
      </c>
      <c r="AR12423" s="14">
        <v>0.98</v>
      </c>
      <c r="AS12423" s="14"/>
      <c r="AT12423" s="14"/>
      <c r="AU12423" s="15"/>
      <c r="AV12423" s="14">
        <v>0.98</v>
      </c>
      <c r="AW12423" s="14">
        <v>0.98</v>
      </c>
      <c r="AX12423" s="12">
        <v>0.82</v>
      </c>
      <c r="AY12423" s="12">
        <v>1</v>
      </c>
      <c r="AZ12423" s="12">
        <v>1</v>
      </c>
      <c r="BA12423" s="13" t="s">
        <v>36497</v>
      </c>
      <c r="BB12423" s="14">
        <v>1.1599999999999999</v>
      </c>
      <c r="BC12423" s="14">
        <v>1.22</v>
      </c>
      <c r="BD12423" s="14"/>
      <c r="BE12423" s="14"/>
      <c r="BF12423" s="15"/>
      <c r="BG12423" s="14">
        <v>1.04</v>
      </c>
      <c r="BH12423" s="14">
        <v>1.04</v>
      </c>
      <c r="BI12423" s="12">
        <v>0.46</v>
      </c>
      <c r="BJ12423" s="12">
        <v>1</v>
      </c>
      <c r="BK12423" s="12">
        <v>1</v>
      </c>
      <c r="BL12423" s="13" t="s">
        <v>36498</v>
      </c>
      <c r="BM12423" s="14">
        <v>0.36</v>
      </c>
      <c r="BN12423" s="14">
        <v>0.4</v>
      </c>
      <c r="BO12423" s="14"/>
      <c r="BP12423" s="14"/>
      <c r="BQ12423" s="15"/>
      <c r="BR12423" s="14">
        <v>0.4</v>
      </c>
      <c r="BS12423" s="14">
        <v>0.46</v>
      </c>
      <c r="BT12423" s="50">
        <v>1.87</v>
      </c>
      <c r="BU12423" s="12">
        <v>1.05</v>
      </c>
      <c r="BV12423" s="12">
        <v>1</v>
      </c>
      <c r="BW12423" s="13" t="s">
        <v>36499</v>
      </c>
      <c r="BX12423" s="14">
        <v>1.87</v>
      </c>
      <c r="BY12423" s="14">
        <v>1.87</v>
      </c>
      <c r="BZ12423" s="14"/>
      <c r="CA12423" s="14"/>
      <c r="CB12423" s="15"/>
      <c r="CC12423" s="14">
        <v>1.87</v>
      </c>
      <c r="CD12423" s="14">
        <v>1.87</v>
      </c>
      <c r="CE12423" s="10"/>
      <c r="CF12423" s="10"/>
      <c r="CG12423" s="10" t="s">
        <v>23748</v>
      </c>
      <c r="CH12423" s="10" t="s">
        <v>44</v>
      </c>
      <c r="CI12423" s="10">
        <v>17287358</v>
      </c>
      <c r="CJ12423" s="10" t="s">
        <v>28</v>
      </c>
      <c r="CK12423" s="10" t="s">
        <v>28</v>
      </c>
      <c r="CL12423" s="10" t="s">
        <v>28</v>
      </c>
      <c r="CM12423" s="10" t="s">
        <v>28</v>
      </c>
      <c r="CN12423" s="10"/>
      <c r="CO12423" s="10"/>
      <c r="CP12423" s="10"/>
      <c r="CQ12423" s="10"/>
      <c r="CR12423" s="10"/>
      <c r="CS12423" s="10"/>
      <c r="CT12423" s="10"/>
      <c r="CU12423" s="10"/>
      <c r="CV12423" s="10"/>
      <c r="CW12423" s="10"/>
    </row>
    <row r="12424" spans="1:101">
      <c r="A12424" t="s">
        <v>23741</v>
      </c>
      <c r="B12424" t="s">
        <v>13821</v>
      </c>
      <c r="D12424" s="10" t="s">
        <v>23742</v>
      </c>
      <c r="F12424" t="s">
        <v>750</v>
      </c>
      <c r="H12424" s="10" t="s">
        <v>23743</v>
      </c>
      <c r="I12424" t="s">
        <v>17</v>
      </c>
      <c r="Q12424" s="50">
        <v>0.92</v>
      </c>
      <c r="R12424" s="12">
        <v>1</v>
      </c>
      <c r="S12424" s="12">
        <v>1</v>
      </c>
      <c r="T12424" s="13" t="s">
        <v>70527</v>
      </c>
      <c r="U12424" s="14">
        <v>0.76</v>
      </c>
      <c r="V12424" s="14">
        <v>0.76</v>
      </c>
      <c r="W12424" s="14"/>
      <c r="X12424" s="14"/>
      <c r="Y12424" s="15"/>
      <c r="Z12424" s="14">
        <v>0.76</v>
      </c>
      <c r="AA12424" s="14">
        <v>0.76</v>
      </c>
      <c r="AB12424" s="12"/>
      <c r="AC12424" s="12"/>
      <c r="AD12424" s="12"/>
      <c r="AE12424" s="13"/>
      <c r="AF12424" s="14"/>
      <c r="AG12424" s="14"/>
      <c r="AH12424" s="14"/>
      <c r="AI12424" s="14"/>
      <c r="AJ12424" s="15"/>
      <c r="AK12424" s="14"/>
      <c r="AL12424" s="14"/>
      <c r="AM12424" s="12"/>
      <c r="AN12424" s="12"/>
      <c r="AO12424" s="12"/>
      <c r="AP12424" s="13"/>
      <c r="AQ12424" s="14"/>
      <c r="AR12424" s="14"/>
      <c r="AS12424" s="14"/>
      <c r="AT12424" s="14"/>
      <c r="AU12424" s="15"/>
      <c r="AV12424" s="14"/>
      <c r="AW12424" s="14"/>
      <c r="AX12424" s="12"/>
      <c r="AY12424" s="12"/>
      <c r="AZ12424" s="12"/>
      <c r="BA12424" s="13"/>
      <c r="BB12424" s="14"/>
      <c r="BC12424" s="14"/>
      <c r="BD12424" s="14"/>
      <c r="BE12424" s="14"/>
      <c r="BF12424" s="15"/>
      <c r="BG12424" s="14"/>
      <c r="BH12424" s="14"/>
      <c r="BI12424" s="12"/>
      <c r="BJ12424" s="12"/>
      <c r="BK12424" s="12"/>
      <c r="BL12424" s="13"/>
      <c r="BM12424" s="14"/>
      <c r="BN12424" s="14"/>
      <c r="BO12424" s="14"/>
      <c r="BP12424" s="14"/>
      <c r="BQ12424" s="15"/>
      <c r="BR12424" s="14"/>
      <c r="BS12424" s="14"/>
      <c r="BT12424" s="50"/>
      <c r="BU12424" s="12"/>
      <c r="BV12424" s="12"/>
      <c r="BW12424" s="13"/>
      <c r="BX12424" s="14"/>
      <c r="BY12424" s="14"/>
      <c r="BZ12424" s="14"/>
      <c r="CA12424" s="14"/>
      <c r="CB12424" s="15"/>
      <c r="CC12424" s="14"/>
      <c r="CD12424" s="14"/>
      <c r="CE12424" s="10"/>
      <c r="CF12424" s="10"/>
      <c r="CG12424" s="10" t="s">
        <v>23748</v>
      </c>
      <c r="CH12424" s="10"/>
      <c r="CI12424" s="10"/>
      <c r="CJ12424" s="10"/>
      <c r="CK12424" s="10"/>
      <c r="CL12424" s="10"/>
      <c r="CM12424" s="10"/>
      <c r="CN12424" s="10"/>
      <c r="CO12424" s="10"/>
      <c r="CP12424" s="10"/>
      <c r="CQ12424" s="10"/>
      <c r="CR12424" s="10"/>
      <c r="CS12424" s="10"/>
      <c r="CT12424" s="10"/>
      <c r="CU12424" s="10"/>
      <c r="CV12424" s="10"/>
      <c r="CW12424" s="10"/>
    </row>
    <row r="12425" spans="1:101">
      <c r="A12425" t="s">
        <v>32842</v>
      </c>
      <c r="B12425" t="s">
        <v>528</v>
      </c>
      <c r="D12425" s="10" t="s">
        <v>32843</v>
      </c>
      <c r="H12425" s="10" t="s">
        <v>32844</v>
      </c>
      <c r="I12425" t="s">
        <v>6</v>
      </c>
      <c r="Q12425" s="50"/>
      <c r="R12425" s="12"/>
      <c r="S12425" s="12"/>
      <c r="T12425" s="13"/>
      <c r="U12425" s="14"/>
      <c r="V12425" s="14"/>
      <c r="W12425" s="14"/>
      <c r="X12425" s="14"/>
      <c r="Y12425" s="15"/>
      <c r="Z12425" s="14"/>
      <c r="AA12425" s="14"/>
      <c r="AB12425" s="12"/>
      <c r="AC12425" s="12"/>
      <c r="AD12425" s="12"/>
      <c r="AE12425" s="13"/>
      <c r="AF12425" s="14"/>
      <c r="AG12425" s="14"/>
      <c r="AH12425" s="14"/>
      <c r="AI12425" s="14"/>
      <c r="AJ12425" s="15"/>
      <c r="AK12425" s="14"/>
      <c r="AL12425" s="14"/>
      <c r="AM12425" s="12">
        <v>0.88</v>
      </c>
      <c r="AN12425" s="12">
        <v>1</v>
      </c>
      <c r="AO12425" s="12">
        <v>1</v>
      </c>
      <c r="AP12425" s="13" t="s">
        <v>32845</v>
      </c>
      <c r="AQ12425" s="14">
        <v>0.95</v>
      </c>
      <c r="AR12425" s="14">
        <v>0.95</v>
      </c>
      <c r="AS12425" s="14"/>
      <c r="AT12425" s="14"/>
      <c r="AU12425" s="15"/>
      <c r="AV12425" s="14">
        <v>0.95</v>
      </c>
      <c r="AW12425" s="14">
        <v>0.95</v>
      </c>
      <c r="AX12425" s="12"/>
      <c r="AY12425" s="12"/>
      <c r="AZ12425" s="12"/>
      <c r="BA12425" s="13"/>
      <c r="BB12425" s="14"/>
      <c r="BC12425" s="14"/>
      <c r="BD12425" s="14"/>
      <c r="BE12425" s="14"/>
      <c r="BF12425" s="15"/>
      <c r="BG12425" s="14"/>
      <c r="BH12425" s="14"/>
      <c r="BI12425" s="12"/>
      <c r="BJ12425" s="12"/>
      <c r="BK12425" s="12"/>
      <c r="BL12425" s="13"/>
      <c r="BM12425" s="14"/>
      <c r="BN12425" s="14"/>
      <c r="BO12425" s="14"/>
      <c r="BP12425" s="14"/>
      <c r="BQ12425" s="15"/>
      <c r="BR12425" s="14"/>
      <c r="BS12425" s="14"/>
      <c r="BT12425" s="50"/>
      <c r="BU12425" s="12"/>
      <c r="BV12425" s="12"/>
      <c r="BW12425" s="13"/>
      <c r="BX12425" s="14"/>
      <c r="BY12425" s="14"/>
      <c r="BZ12425" s="14"/>
      <c r="CA12425" s="14"/>
      <c r="CB12425" s="15"/>
      <c r="CC12425" s="14"/>
      <c r="CD12425" s="14"/>
      <c r="CE12425" s="10"/>
      <c r="CF12425" s="10" t="s">
        <v>17763</v>
      </c>
      <c r="CG12425" s="10" t="s">
        <v>32846</v>
      </c>
      <c r="CH12425" s="10"/>
      <c r="CI12425" s="10"/>
      <c r="CJ12425" s="10"/>
      <c r="CK12425" s="10"/>
      <c r="CL12425" s="10"/>
      <c r="CM12425" s="10"/>
      <c r="CN12425" s="10"/>
      <c r="CO12425" s="10"/>
      <c r="CP12425" s="10"/>
      <c r="CQ12425" s="10"/>
      <c r="CR12425" s="10"/>
      <c r="CS12425" s="10"/>
      <c r="CT12425" s="10"/>
      <c r="CU12425" s="10">
        <v>42</v>
      </c>
      <c r="CV12425" s="10">
        <v>1</v>
      </c>
      <c r="CW12425" s="10" t="s">
        <v>32847</v>
      </c>
    </row>
    <row r="12426" spans="1:101">
      <c r="A12426" t="s">
        <v>32842</v>
      </c>
      <c r="B12426" t="s">
        <v>16394</v>
      </c>
      <c r="D12426" s="10" t="s">
        <v>32843</v>
      </c>
      <c r="E12426" t="s">
        <v>3</v>
      </c>
      <c r="F12426" t="s">
        <v>4</v>
      </c>
      <c r="H12426" s="10" t="s">
        <v>32844</v>
      </c>
      <c r="I12426" t="s">
        <v>68</v>
      </c>
      <c r="Q12426" s="50">
        <v>1.57</v>
      </c>
      <c r="R12426" s="12">
        <v>1</v>
      </c>
      <c r="S12426" s="12">
        <v>1</v>
      </c>
      <c r="T12426" s="13" t="s">
        <v>35513</v>
      </c>
      <c r="U12426" s="14">
        <v>0.99</v>
      </c>
      <c r="V12426" s="14">
        <v>0.96</v>
      </c>
      <c r="W12426" s="14">
        <v>0.96</v>
      </c>
      <c r="X12426" s="14">
        <v>0.96</v>
      </c>
      <c r="Y12426" s="15" t="s">
        <v>35514</v>
      </c>
      <c r="Z12426" s="14">
        <v>1.02</v>
      </c>
      <c r="AA12426" s="14">
        <v>1.02</v>
      </c>
      <c r="AB12426" s="12"/>
      <c r="AC12426" s="12"/>
      <c r="AD12426" s="12"/>
      <c r="AE12426" s="13"/>
      <c r="AF12426" s="14"/>
      <c r="AG12426" s="14"/>
      <c r="AH12426" s="14"/>
      <c r="AI12426" s="14"/>
      <c r="AJ12426" s="15"/>
      <c r="AK12426" s="14"/>
      <c r="AL12426" s="14"/>
      <c r="AM12426" s="12">
        <v>0.95</v>
      </c>
      <c r="AN12426" s="12">
        <v>1.07</v>
      </c>
      <c r="AO12426" s="12">
        <v>2</v>
      </c>
      <c r="AP12426" s="13" t="s">
        <v>35515</v>
      </c>
      <c r="AQ12426" s="14">
        <v>0.83</v>
      </c>
      <c r="AR12426" s="14">
        <v>0.87</v>
      </c>
      <c r="AS12426" s="14">
        <v>0.84</v>
      </c>
      <c r="AT12426" s="14">
        <v>0.84</v>
      </c>
      <c r="AU12426" s="15" t="s">
        <v>35516</v>
      </c>
      <c r="AV12426" s="14">
        <v>0.84</v>
      </c>
      <c r="AW12426" s="14">
        <v>0.86</v>
      </c>
      <c r="AX12426" s="12"/>
      <c r="AY12426" s="12"/>
      <c r="AZ12426" s="12"/>
      <c r="BA12426" s="13"/>
      <c r="BB12426" s="14"/>
      <c r="BC12426" s="14"/>
      <c r="BD12426" s="14"/>
      <c r="BE12426" s="14"/>
      <c r="BF12426" s="15"/>
      <c r="BG12426" s="14"/>
      <c r="BH12426" s="14"/>
      <c r="BI12426" s="12"/>
      <c r="BJ12426" s="12"/>
      <c r="BK12426" s="12"/>
      <c r="BL12426" s="13"/>
      <c r="BM12426" s="14"/>
      <c r="BN12426" s="14"/>
      <c r="BO12426" s="14"/>
      <c r="BP12426" s="14"/>
      <c r="BQ12426" s="15"/>
      <c r="BR12426" s="14"/>
      <c r="BS12426" s="14"/>
      <c r="BT12426" s="50"/>
      <c r="BU12426" s="12"/>
      <c r="BV12426" s="12"/>
      <c r="BW12426" s="13"/>
      <c r="BX12426" s="14"/>
      <c r="BY12426" s="14"/>
      <c r="BZ12426" s="14"/>
      <c r="CA12426" s="14"/>
      <c r="CB12426" s="15"/>
      <c r="CC12426" s="14"/>
      <c r="CD12426" s="14"/>
      <c r="CE12426" s="10"/>
      <c r="CF12426" s="10" t="s">
        <v>17763</v>
      </c>
      <c r="CG12426" s="10" t="s">
        <v>32846</v>
      </c>
      <c r="CH12426" s="10"/>
      <c r="CI12426" s="10"/>
      <c r="CJ12426" s="10"/>
      <c r="CK12426" s="10"/>
      <c r="CL12426" s="10"/>
      <c r="CM12426" s="10"/>
      <c r="CN12426" s="10"/>
      <c r="CO12426" s="10"/>
      <c r="CP12426" s="10"/>
      <c r="CQ12426" s="10"/>
      <c r="CR12426" s="10"/>
      <c r="CS12426" s="10"/>
      <c r="CT12426" s="10"/>
      <c r="CU12426" s="10">
        <v>42</v>
      </c>
      <c r="CV12426" s="10">
        <v>1</v>
      </c>
      <c r="CW12426" s="10" t="s">
        <v>32847</v>
      </c>
    </row>
    <row r="12427" spans="1:101">
      <c r="A12427" t="s">
        <v>32842</v>
      </c>
      <c r="B12427" t="s">
        <v>3596</v>
      </c>
      <c r="D12427" s="10" t="s">
        <v>32843</v>
      </c>
      <c r="E12427" t="s">
        <v>3</v>
      </c>
      <c r="F12427" t="s">
        <v>4</v>
      </c>
      <c r="H12427" s="10" t="s">
        <v>32844</v>
      </c>
      <c r="I12427" t="s">
        <v>68</v>
      </c>
      <c r="Q12427" s="50">
        <v>0.71</v>
      </c>
      <c r="R12427" s="12">
        <v>1</v>
      </c>
      <c r="S12427" s="12">
        <v>1</v>
      </c>
      <c r="T12427" s="13" t="s">
        <v>41891</v>
      </c>
      <c r="U12427" s="14">
        <v>0.67</v>
      </c>
      <c r="V12427" s="14">
        <v>0.86</v>
      </c>
      <c r="W12427" s="14">
        <v>0.93</v>
      </c>
      <c r="X12427" s="14">
        <v>0.93</v>
      </c>
      <c r="Y12427" s="15" t="s">
        <v>41892</v>
      </c>
      <c r="Z12427" s="14">
        <v>0.43</v>
      </c>
      <c r="AA12427" s="14">
        <v>0.43</v>
      </c>
      <c r="AB12427" s="12"/>
      <c r="AC12427" s="12"/>
      <c r="AD12427" s="12"/>
      <c r="AE12427" s="13"/>
      <c r="AF12427" s="14"/>
      <c r="AG12427" s="14"/>
      <c r="AH12427" s="14"/>
      <c r="AI12427" s="14"/>
      <c r="AJ12427" s="15"/>
      <c r="AK12427" s="14"/>
      <c r="AL12427" s="14"/>
      <c r="AM12427" s="12">
        <v>0.89</v>
      </c>
      <c r="AN12427" s="12">
        <v>1</v>
      </c>
      <c r="AO12427" s="12">
        <v>1</v>
      </c>
      <c r="AP12427" s="13" t="s">
        <v>41893</v>
      </c>
      <c r="AQ12427" s="14">
        <v>0.72</v>
      </c>
      <c r="AR12427" s="14">
        <v>0.79</v>
      </c>
      <c r="AS12427" s="14">
        <v>0.84</v>
      </c>
      <c r="AT12427" s="14">
        <v>0.84</v>
      </c>
      <c r="AU12427" s="15" t="s">
        <v>35516</v>
      </c>
      <c r="AV12427" s="14">
        <v>0.73</v>
      </c>
      <c r="AW12427" s="14">
        <v>0.76</v>
      </c>
      <c r="AX12427" s="12"/>
      <c r="AY12427" s="12"/>
      <c r="AZ12427" s="12"/>
      <c r="BA12427" s="13"/>
      <c r="BB12427" s="14"/>
      <c r="BC12427" s="14"/>
      <c r="BD12427" s="14"/>
      <c r="BE12427" s="14"/>
      <c r="BF12427" s="15"/>
      <c r="BG12427" s="14"/>
      <c r="BH12427" s="14"/>
      <c r="BI12427" s="12"/>
      <c r="BJ12427" s="12"/>
      <c r="BK12427" s="12"/>
      <c r="BL12427" s="13"/>
      <c r="BM12427" s="14"/>
      <c r="BN12427" s="14"/>
      <c r="BO12427" s="14"/>
      <c r="BP12427" s="14"/>
      <c r="BQ12427" s="15"/>
      <c r="BR12427" s="14"/>
      <c r="BS12427" s="14"/>
      <c r="BT12427" s="50"/>
      <c r="BU12427" s="12"/>
      <c r="BV12427" s="12"/>
      <c r="BW12427" s="13"/>
      <c r="BX12427" s="14"/>
      <c r="BY12427" s="14"/>
      <c r="BZ12427" s="14"/>
      <c r="CA12427" s="14"/>
      <c r="CB12427" s="15"/>
      <c r="CC12427" s="14"/>
      <c r="CD12427" s="14"/>
      <c r="CE12427" s="10"/>
      <c r="CF12427" s="10" t="s">
        <v>17763</v>
      </c>
      <c r="CG12427" s="10" t="s">
        <v>32846</v>
      </c>
      <c r="CH12427" s="10"/>
      <c r="CI12427" s="10"/>
      <c r="CJ12427" s="10"/>
      <c r="CK12427" s="10"/>
      <c r="CL12427" s="10"/>
      <c r="CM12427" s="10"/>
      <c r="CN12427" s="10"/>
      <c r="CO12427" s="10"/>
      <c r="CP12427" s="10"/>
      <c r="CQ12427" s="10"/>
      <c r="CR12427" s="10"/>
      <c r="CS12427" s="10"/>
      <c r="CT12427" s="10"/>
      <c r="CU12427" s="10">
        <v>42</v>
      </c>
      <c r="CV12427" s="10">
        <v>1</v>
      </c>
      <c r="CW12427" s="10" t="s">
        <v>32847</v>
      </c>
    </row>
    <row r="12428" spans="1:101">
      <c r="A12428" t="s">
        <v>32842</v>
      </c>
      <c r="B12428" t="s">
        <v>60037</v>
      </c>
      <c r="D12428" s="10" t="s">
        <v>32843</v>
      </c>
      <c r="F12428" t="s">
        <v>15</v>
      </c>
      <c r="H12428" s="10" t="s">
        <v>32844</v>
      </c>
      <c r="I12428" t="s">
        <v>174</v>
      </c>
      <c r="Q12428" s="50"/>
      <c r="R12428" s="12"/>
      <c r="S12428" s="12"/>
      <c r="T12428" s="13"/>
      <c r="U12428" s="14"/>
      <c r="V12428" s="14"/>
      <c r="W12428" s="14"/>
      <c r="X12428" s="14"/>
      <c r="Y12428" s="15"/>
      <c r="Z12428" s="14"/>
      <c r="AA12428" s="14"/>
      <c r="AB12428" s="12"/>
      <c r="AC12428" s="12"/>
      <c r="AD12428" s="12"/>
      <c r="AE12428" s="13"/>
      <c r="AF12428" s="14"/>
      <c r="AG12428" s="14"/>
      <c r="AH12428" s="14"/>
      <c r="AI12428" s="14"/>
      <c r="AJ12428" s="15"/>
      <c r="AK12428" s="14"/>
      <c r="AL12428" s="14"/>
      <c r="AM12428" s="12"/>
      <c r="AN12428" s="12"/>
      <c r="AO12428" s="12"/>
      <c r="AP12428" s="13"/>
      <c r="AQ12428" s="14"/>
      <c r="AR12428" s="14"/>
      <c r="AS12428" s="14"/>
      <c r="AT12428" s="14"/>
      <c r="AU12428" s="15"/>
      <c r="AV12428" s="14"/>
      <c r="AW12428" s="14"/>
      <c r="AX12428" s="12"/>
      <c r="AY12428" s="12"/>
      <c r="AZ12428" s="12"/>
      <c r="BA12428" s="13"/>
      <c r="BB12428" s="14"/>
      <c r="BC12428" s="14"/>
      <c r="BD12428" s="14"/>
      <c r="BE12428" s="14"/>
      <c r="BF12428" s="15"/>
      <c r="BG12428" s="14"/>
      <c r="BH12428" s="14"/>
      <c r="BI12428" s="12">
        <v>0.4</v>
      </c>
      <c r="BJ12428" s="12">
        <v>1</v>
      </c>
      <c r="BK12428" s="12">
        <v>1</v>
      </c>
      <c r="BL12428" s="13" t="s">
        <v>60038</v>
      </c>
      <c r="BM12428" s="14">
        <v>0.4</v>
      </c>
      <c r="BN12428" s="14">
        <v>0.4</v>
      </c>
      <c r="BO12428" s="14"/>
      <c r="BP12428" s="14"/>
      <c r="BQ12428" s="15"/>
      <c r="BR12428" s="14">
        <v>0.4</v>
      </c>
      <c r="BS12428" s="14">
        <v>0.4</v>
      </c>
      <c r="BT12428" s="50"/>
      <c r="BU12428" s="12"/>
      <c r="BV12428" s="12"/>
      <c r="BW12428" s="13"/>
      <c r="BX12428" s="14"/>
      <c r="BY12428" s="14"/>
      <c r="BZ12428" s="14"/>
      <c r="CA12428" s="14"/>
      <c r="CB12428" s="15"/>
      <c r="CC12428" s="14"/>
      <c r="CD12428" s="14"/>
      <c r="CE12428" s="10"/>
      <c r="CF12428" s="10" t="s">
        <v>17763</v>
      </c>
      <c r="CG12428" s="10" t="s">
        <v>32846</v>
      </c>
      <c r="CH12428" s="10"/>
      <c r="CI12428" s="10"/>
      <c r="CJ12428" s="10"/>
      <c r="CK12428" s="10"/>
      <c r="CL12428" s="10"/>
      <c r="CM12428" s="10"/>
      <c r="CN12428" s="10"/>
      <c r="CO12428" s="10"/>
      <c r="CP12428" s="10"/>
      <c r="CQ12428" s="10" t="s">
        <v>60039</v>
      </c>
      <c r="CR12428" s="10">
        <v>91</v>
      </c>
      <c r="CS12428" s="10" t="s">
        <v>4701</v>
      </c>
      <c r="CT12428" s="16">
        <v>6.2000000000000003E-10</v>
      </c>
      <c r="CU12428" s="10">
        <v>42</v>
      </c>
      <c r="CV12428" s="10">
        <v>1</v>
      </c>
      <c r="CW12428" s="10" t="s">
        <v>32847</v>
      </c>
    </row>
    <row r="12429" spans="1:101">
      <c r="A12429" t="s">
        <v>32842</v>
      </c>
      <c r="B12429" t="s">
        <v>11660</v>
      </c>
      <c r="D12429" s="10" t="s">
        <v>32843</v>
      </c>
      <c r="E12429" t="s">
        <v>3</v>
      </c>
      <c r="F12429" t="s">
        <v>15</v>
      </c>
      <c r="H12429" s="10" t="s">
        <v>32844</v>
      </c>
      <c r="I12429" t="s">
        <v>6</v>
      </c>
      <c r="Q12429" s="50"/>
      <c r="R12429" s="12"/>
      <c r="S12429" s="12"/>
      <c r="T12429" s="13"/>
      <c r="U12429" s="14"/>
      <c r="V12429" s="14"/>
      <c r="W12429" s="14"/>
      <c r="X12429" s="14"/>
      <c r="Y12429" s="15"/>
      <c r="Z12429" s="14"/>
      <c r="AA12429" s="14"/>
      <c r="AB12429" s="12"/>
      <c r="AC12429" s="12"/>
      <c r="AD12429" s="12"/>
      <c r="AE12429" s="13"/>
      <c r="AF12429" s="14"/>
      <c r="AG12429" s="14"/>
      <c r="AH12429" s="14"/>
      <c r="AI12429" s="14"/>
      <c r="AJ12429" s="15"/>
      <c r="AK12429" s="14"/>
      <c r="AL12429" s="14"/>
      <c r="AM12429" s="12"/>
      <c r="AN12429" s="12"/>
      <c r="AO12429" s="12"/>
      <c r="AP12429" s="13"/>
      <c r="AQ12429" s="14"/>
      <c r="AR12429" s="14"/>
      <c r="AS12429" s="14"/>
      <c r="AT12429" s="14"/>
      <c r="AU12429" s="15"/>
      <c r="AV12429" s="14"/>
      <c r="AW12429" s="14"/>
      <c r="AX12429" s="12">
        <v>1.22</v>
      </c>
      <c r="AY12429" s="12">
        <v>1</v>
      </c>
      <c r="AZ12429" s="12">
        <v>1</v>
      </c>
      <c r="BA12429" s="13" t="s">
        <v>63305</v>
      </c>
      <c r="BB12429" s="14">
        <v>1.22</v>
      </c>
      <c r="BC12429" s="14">
        <v>1.22</v>
      </c>
      <c r="BD12429" s="14"/>
      <c r="BE12429" s="14"/>
      <c r="BF12429" s="15"/>
      <c r="BG12429" s="14">
        <v>1.22</v>
      </c>
      <c r="BH12429" s="14">
        <v>1.22</v>
      </c>
      <c r="BI12429" s="12"/>
      <c r="BJ12429" s="12"/>
      <c r="BK12429" s="12"/>
      <c r="BL12429" s="13"/>
      <c r="BM12429" s="14"/>
      <c r="BN12429" s="14"/>
      <c r="BO12429" s="14"/>
      <c r="BP12429" s="14"/>
      <c r="BQ12429" s="15"/>
      <c r="BR12429" s="14"/>
      <c r="BS12429" s="14"/>
      <c r="BT12429" s="50"/>
      <c r="BU12429" s="12"/>
      <c r="BV12429" s="12"/>
      <c r="BW12429" s="13"/>
      <c r="BX12429" s="14"/>
      <c r="BY12429" s="14"/>
      <c r="BZ12429" s="14"/>
      <c r="CA12429" s="14"/>
      <c r="CB12429" s="15"/>
      <c r="CC12429" s="14"/>
      <c r="CD12429" s="14"/>
      <c r="CE12429" s="10"/>
      <c r="CF12429" s="10" t="s">
        <v>17763</v>
      </c>
      <c r="CG12429" s="10" t="s">
        <v>32846</v>
      </c>
      <c r="CH12429" s="10"/>
      <c r="CI12429" s="10"/>
      <c r="CJ12429" s="10"/>
      <c r="CK12429" s="10"/>
      <c r="CL12429" s="10"/>
      <c r="CM12429" s="10"/>
      <c r="CN12429" s="10"/>
      <c r="CO12429" s="10"/>
      <c r="CP12429" s="10"/>
      <c r="CQ12429" s="10"/>
      <c r="CR12429" s="10"/>
      <c r="CS12429" s="10"/>
      <c r="CT12429" s="16"/>
      <c r="CU12429" s="10">
        <v>42</v>
      </c>
      <c r="CV12429" s="10">
        <v>1</v>
      </c>
      <c r="CW12429" s="10" t="s">
        <v>32847</v>
      </c>
    </row>
    <row r="12430" spans="1:101">
      <c r="A12430" t="s">
        <v>32842</v>
      </c>
      <c r="B12430" t="s">
        <v>30149</v>
      </c>
      <c r="D12430" s="10" t="s">
        <v>32843</v>
      </c>
      <c r="F12430" t="s">
        <v>15</v>
      </c>
      <c r="H12430" s="10" t="s">
        <v>32844</v>
      </c>
      <c r="I12430" t="s">
        <v>501</v>
      </c>
      <c r="Q12430" s="50">
        <v>0.41</v>
      </c>
      <c r="R12430" s="12">
        <v>1.59</v>
      </c>
      <c r="S12430" s="12">
        <v>2</v>
      </c>
      <c r="T12430" s="13" t="s">
        <v>68882</v>
      </c>
      <c r="U12430" s="14">
        <v>0.83</v>
      </c>
      <c r="V12430" s="14">
        <v>0.91</v>
      </c>
      <c r="W12430" s="14">
        <v>0.94</v>
      </c>
      <c r="X12430" s="14">
        <v>0.94</v>
      </c>
      <c r="Y12430" s="15" t="s">
        <v>68883</v>
      </c>
      <c r="Z12430" s="14">
        <v>0.72</v>
      </c>
      <c r="AA12430" s="14">
        <v>0.72</v>
      </c>
      <c r="AB12430" s="12">
        <v>0.62</v>
      </c>
      <c r="AC12430" s="12">
        <v>1.44</v>
      </c>
      <c r="AD12430" s="12">
        <v>2</v>
      </c>
      <c r="AE12430" s="13" t="s">
        <v>68884</v>
      </c>
      <c r="AF12430" s="14">
        <v>0.67</v>
      </c>
      <c r="AG12430" s="14">
        <v>0.68</v>
      </c>
      <c r="AH12430" s="14">
        <v>0.97</v>
      </c>
      <c r="AI12430" s="14">
        <v>0.97</v>
      </c>
      <c r="AJ12430" s="15" t="s">
        <v>68885</v>
      </c>
      <c r="AK12430" s="14">
        <v>0.66</v>
      </c>
      <c r="AL12430" s="14">
        <v>0.66</v>
      </c>
      <c r="AM12430" s="12">
        <v>0.6</v>
      </c>
      <c r="AN12430" s="12">
        <v>1</v>
      </c>
      <c r="AO12430" s="12">
        <v>2</v>
      </c>
      <c r="AP12430" s="13" t="s">
        <v>68886</v>
      </c>
      <c r="AQ12430" s="14">
        <v>0.72</v>
      </c>
      <c r="AR12430" s="14">
        <v>0.79</v>
      </c>
      <c r="AS12430" s="14">
        <v>0.84</v>
      </c>
      <c r="AT12430" s="14">
        <v>0.84</v>
      </c>
      <c r="AU12430" s="15" t="s">
        <v>35516</v>
      </c>
      <c r="AV12430" s="14">
        <v>0.73</v>
      </c>
      <c r="AW12430" s="14">
        <v>0.76</v>
      </c>
      <c r="AX12430" s="12">
        <v>0.52</v>
      </c>
      <c r="AY12430" s="12">
        <v>1</v>
      </c>
      <c r="AZ12430" s="12">
        <v>2</v>
      </c>
      <c r="BA12430" s="13" t="s">
        <v>68887</v>
      </c>
      <c r="BB12430" s="14">
        <v>0.63</v>
      </c>
      <c r="BC12430" s="14">
        <v>0.59</v>
      </c>
      <c r="BD12430" s="14">
        <v>0.91</v>
      </c>
      <c r="BE12430" s="14">
        <v>0.91</v>
      </c>
      <c r="BF12430" s="15" t="s">
        <v>68888</v>
      </c>
      <c r="BG12430" s="14">
        <v>0.53</v>
      </c>
      <c r="BH12430" s="14">
        <v>0.53</v>
      </c>
      <c r="BI12430" s="12"/>
      <c r="BJ12430" s="12"/>
      <c r="BK12430" s="12"/>
      <c r="BL12430" s="13"/>
      <c r="BM12430" s="14"/>
      <c r="BN12430" s="14"/>
      <c r="BO12430" s="14"/>
      <c r="BP12430" s="14"/>
      <c r="BQ12430" s="15"/>
      <c r="BR12430" s="14"/>
      <c r="BS12430" s="14"/>
      <c r="BT12430" s="50">
        <v>8.75</v>
      </c>
      <c r="BU12430" s="12">
        <v>1.08</v>
      </c>
      <c r="BV12430" s="12">
        <v>1</v>
      </c>
      <c r="BW12430" s="13" t="s">
        <v>68889</v>
      </c>
      <c r="BX12430" s="14">
        <v>8.7799999999999994</v>
      </c>
      <c r="BY12430" s="14">
        <v>8.7799999999999994</v>
      </c>
      <c r="BZ12430" s="14"/>
      <c r="CA12430" s="14"/>
      <c r="CB12430" s="15"/>
      <c r="CC12430" s="14">
        <v>8.7799999999999994</v>
      </c>
      <c r="CD12430" s="14">
        <v>8.7799999999999994</v>
      </c>
      <c r="CE12430" s="10"/>
      <c r="CF12430" s="10" t="s">
        <v>17763</v>
      </c>
      <c r="CG12430" s="10" t="s">
        <v>32846</v>
      </c>
      <c r="CH12430" s="10" t="s">
        <v>44</v>
      </c>
      <c r="CI12430" s="10">
        <v>19779198</v>
      </c>
      <c r="CJ12430" s="10" t="s">
        <v>62</v>
      </c>
      <c r="CK12430" s="10" t="s">
        <v>28</v>
      </c>
      <c r="CL12430" s="10" t="s">
        <v>28</v>
      </c>
      <c r="CM12430" s="10" t="s">
        <v>28</v>
      </c>
      <c r="CN12430" s="10"/>
      <c r="CO12430" s="10"/>
      <c r="CP12430" s="10"/>
      <c r="CQ12430" s="10"/>
      <c r="CR12430" s="10"/>
      <c r="CS12430" s="10"/>
      <c r="CT12430" s="16"/>
      <c r="CU12430" s="10">
        <v>42</v>
      </c>
      <c r="CV12430" s="10">
        <v>1</v>
      </c>
      <c r="CW12430" s="10" t="s">
        <v>32847</v>
      </c>
    </row>
    <row r="12431" spans="1:101">
      <c r="A12431" t="s">
        <v>10263</v>
      </c>
      <c r="B12431" t="s">
        <v>5791</v>
      </c>
      <c r="D12431" s="10" t="s">
        <v>10264</v>
      </c>
      <c r="H12431" s="10" t="s">
        <v>10265</v>
      </c>
      <c r="I12431" t="s">
        <v>68</v>
      </c>
      <c r="L12431" s="11" t="s">
        <v>198</v>
      </c>
      <c r="Q12431" s="50">
        <v>1.34</v>
      </c>
      <c r="R12431" s="12">
        <v>1.02</v>
      </c>
      <c r="S12431" s="12">
        <v>1</v>
      </c>
      <c r="T12431" s="13" t="s">
        <v>10266</v>
      </c>
      <c r="U12431" s="14">
        <v>1.02</v>
      </c>
      <c r="V12431" s="14">
        <v>1.1299999999999999</v>
      </c>
      <c r="W12431" s="14">
        <v>1.06</v>
      </c>
      <c r="X12431" s="14">
        <v>1.1200000000000001</v>
      </c>
      <c r="Y12431" s="15" t="s">
        <v>10267</v>
      </c>
      <c r="Z12431" s="14">
        <v>1.02</v>
      </c>
      <c r="AA12431" s="14">
        <v>1.1599999999999999</v>
      </c>
      <c r="AB12431" s="12">
        <v>0.87</v>
      </c>
      <c r="AC12431" s="12">
        <v>1</v>
      </c>
      <c r="AD12431" s="12">
        <v>1</v>
      </c>
      <c r="AE12431" s="13" t="s">
        <v>10268</v>
      </c>
      <c r="AF12431" s="14">
        <v>0.99</v>
      </c>
      <c r="AG12431" s="14">
        <v>0.98</v>
      </c>
      <c r="AH12431" s="14">
        <v>1.02</v>
      </c>
      <c r="AI12431" s="14">
        <v>0.97</v>
      </c>
      <c r="AJ12431" s="15" t="s">
        <v>10269</v>
      </c>
      <c r="AK12431" s="14">
        <v>0.99</v>
      </c>
      <c r="AL12431" s="14">
        <v>1.02</v>
      </c>
      <c r="AM12431" s="12">
        <v>1.03</v>
      </c>
      <c r="AN12431" s="12">
        <v>1.04</v>
      </c>
      <c r="AO12431" s="12">
        <v>1</v>
      </c>
      <c r="AP12431" s="13" t="s">
        <v>10270</v>
      </c>
      <c r="AQ12431" s="14">
        <v>1.05</v>
      </c>
      <c r="AR12431" s="14">
        <v>1.03</v>
      </c>
      <c r="AS12431" s="14">
        <v>1.0900000000000001</v>
      </c>
      <c r="AT12431" s="14">
        <v>1.02</v>
      </c>
      <c r="AU12431" s="15" t="s">
        <v>10271</v>
      </c>
      <c r="AV12431" s="14">
        <v>0.99</v>
      </c>
      <c r="AW12431" s="14">
        <v>1.01</v>
      </c>
      <c r="AX12431" s="12">
        <v>1.1200000000000001</v>
      </c>
      <c r="AY12431" s="12">
        <v>1</v>
      </c>
      <c r="AZ12431" s="12">
        <v>1</v>
      </c>
      <c r="BA12431" s="13" t="s">
        <v>10272</v>
      </c>
      <c r="BB12431" s="14">
        <v>0.96</v>
      </c>
      <c r="BC12431" s="14">
        <v>1</v>
      </c>
      <c r="BD12431" s="14">
        <v>0.9</v>
      </c>
      <c r="BE12431" s="14">
        <v>1.02</v>
      </c>
      <c r="BF12431" s="15" t="s">
        <v>10273</v>
      </c>
      <c r="BG12431" s="14">
        <v>0.99</v>
      </c>
      <c r="BH12431" s="14">
        <v>0.98</v>
      </c>
      <c r="BI12431" s="12">
        <v>1.1499999999999999</v>
      </c>
      <c r="BJ12431" s="12">
        <v>1</v>
      </c>
      <c r="BK12431" s="12">
        <v>1</v>
      </c>
      <c r="BL12431" s="13" t="s">
        <v>10274</v>
      </c>
      <c r="BM12431" s="14">
        <v>1.06</v>
      </c>
      <c r="BN12431" s="14">
        <v>1.1100000000000001</v>
      </c>
      <c r="BO12431" s="14">
        <v>1.05</v>
      </c>
      <c r="BP12431" s="14">
        <v>1.04</v>
      </c>
      <c r="BQ12431" s="15" t="s">
        <v>10275</v>
      </c>
      <c r="BR12431" s="14">
        <v>0.91</v>
      </c>
      <c r="BS12431" s="14">
        <v>1.19</v>
      </c>
      <c r="BT12431" s="50"/>
      <c r="BU12431" s="12"/>
      <c r="BV12431" s="12"/>
      <c r="BW12431" s="13"/>
      <c r="BX12431" s="14"/>
      <c r="BY12431" s="14"/>
      <c r="BZ12431" s="14"/>
      <c r="CA12431" s="14"/>
      <c r="CB12431" s="15"/>
      <c r="CC12431" s="14"/>
      <c r="CD12431" s="14"/>
      <c r="CE12431" s="10" t="s">
        <v>10276</v>
      </c>
      <c r="CF12431" s="10" t="s">
        <v>10277</v>
      </c>
      <c r="CG12431" s="10" t="s">
        <v>10278</v>
      </c>
      <c r="CH12431" s="10" t="s">
        <v>44</v>
      </c>
      <c r="CI12431" s="10">
        <v>19779198</v>
      </c>
      <c r="CJ12431" s="10" t="s">
        <v>28</v>
      </c>
      <c r="CK12431" s="10" t="s">
        <v>28</v>
      </c>
      <c r="CL12431" s="10" t="s">
        <v>28</v>
      </c>
      <c r="CM12431" s="10" t="s">
        <v>28</v>
      </c>
      <c r="CN12431" s="10"/>
      <c r="CO12431" s="10"/>
      <c r="CP12431" s="10"/>
      <c r="CQ12431" s="10" t="s">
        <v>10279</v>
      </c>
      <c r="CR12431" s="10">
        <v>100</v>
      </c>
      <c r="CS12431" s="10" t="s">
        <v>141</v>
      </c>
      <c r="CT12431" s="16">
        <v>9.4999999999999994E-21</v>
      </c>
      <c r="CU12431" s="10">
        <v>579.33333330000005</v>
      </c>
      <c r="CV12431" s="10">
        <v>1.33102684</v>
      </c>
      <c r="CW12431" s="10" t="s">
        <v>10280</v>
      </c>
    </row>
    <row r="12432" spans="1:101">
      <c r="A12432" t="s">
        <v>10263</v>
      </c>
      <c r="B12432" t="s">
        <v>13345</v>
      </c>
      <c r="D12432" s="10" t="s">
        <v>10264</v>
      </c>
      <c r="H12432" s="10" t="s">
        <v>10265</v>
      </c>
      <c r="I12432" t="s">
        <v>17</v>
      </c>
      <c r="L12432" s="11" t="s">
        <v>198</v>
      </c>
      <c r="Q12432" s="50">
        <v>1.62</v>
      </c>
      <c r="R12432" s="12">
        <v>1</v>
      </c>
      <c r="S12432" s="12">
        <v>1</v>
      </c>
      <c r="T12432" s="13" t="s">
        <v>13346</v>
      </c>
      <c r="U12432" s="14">
        <v>1.05</v>
      </c>
      <c r="V12432" s="14">
        <v>1.1399999999999999</v>
      </c>
      <c r="W12432" s="14">
        <v>1.1000000000000001</v>
      </c>
      <c r="X12432" s="14">
        <v>1.1000000000000001</v>
      </c>
      <c r="Y12432" s="15" t="s">
        <v>13347</v>
      </c>
      <c r="Z12432" s="14">
        <v>1.08</v>
      </c>
      <c r="AA12432" s="14">
        <v>1.2</v>
      </c>
      <c r="AB12432" s="12"/>
      <c r="AC12432" s="12"/>
      <c r="AD12432" s="12"/>
      <c r="AE12432" s="13"/>
      <c r="AF12432" s="14"/>
      <c r="AG12432" s="14"/>
      <c r="AH12432" s="14"/>
      <c r="AI12432" s="14"/>
      <c r="AJ12432" s="15"/>
      <c r="AK12432" s="14"/>
      <c r="AL12432" s="14"/>
      <c r="AM12432" s="12"/>
      <c r="AN12432" s="12"/>
      <c r="AO12432" s="12"/>
      <c r="AP12432" s="13"/>
      <c r="AQ12432" s="14"/>
      <c r="AR12432" s="14"/>
      <c r="AS12432" s="14"/>
      <c r="AT12432" s="14"/>
      <c r="AU12432" s="15"/>
      <c r="AV12432" s="14"/>
      <c r="AW12432" s="14"/>
      <c r="AX12432" s="12"/>
      <c r="AY12432" s="12"/>
      <c r="AZ12432" s="12"/>
      <c r="BA12432" s="13"/>
      <c r="BB12432" s="14"/>
      <c r="BC12432" s="14"/>
      <c r="BD12432" s="14"/>
      <c r="BE12432" s="14"/>
      <c r="BF12432" s="15"/>
      <c r="BG12432" s="14"/>
      <c r="BH12432" s="14"/>
      <c r="BI12432" s="12"/>
      <c r="BJ12432" s="12"/>
      <c r="BK12432" s="12"/>
      <c r="BL12432" s="13"/>
      <c r="BM12432" s="14"/>
      <c r="BN12432" s="14"/>
      <c r="BO12432" s="14"/>
      <c r="BP12432" s="14"/>
      <c r="BQ12432" s="15"/>
      <c r="BR12432" s="14"/>
      <c r="BS12432" s="14"/>
      <c r="BT12432" s="50"/>
      <c r="BU12432" s="12"/>
      <c r="BV12432" s="12"/>
      <c r="BW12432" s="13"/>
      <c r="BX12432" s="14"/>
      <c r="BY12432" s="14"/>
      <c r="BZ12432" s="14"/>
      <c r="CA12432" s="14"/>
      <c r="CB12432" s="15"/>
      <c r="CC12432" s="14"/>
      <c r="CD12432" s="14"/>
      <c r="CE12432" s="10" t="s">
        <v>10276</v>
      </c>
      <c r="CF12432" s="10" t="s">
        <v>10277</v>
      </c>
      <c r="CG12432" s="10" t="s">
        <v>10278</v>
      </c>
      <c r="CH12432" s="10" t="s">
        <v>11134</v>
      </c>
      <c r="CI12432" s="10" t="s">
        <v>13348</v>
      </c>
      <c r="CJ12432" s="10" t="s">
        <v>28</v>
      </c>
      <c r="CK12432" s="10" t="s">
        <v>28</v>
      </c>
      <c r="CL12432" s="10" t="s">
        <v>13349</v>
      </c>
      <c r="CM12432" s="10" t="s">
        <v>28</v>
      </c>
      <c r="CN12432" s="10" t="s">
        <v>13350</v>
      </c>
      <c r="CO12432" s="10"/>
      <c r="CP12432" s="10"/>
      <c r="CQ12432" s="10" t="s">
        <v>13351</v>
      </c>
      <c r="CR12432" s="10">
        <v>131</v>
      </c>
      <c r="CS12432" s="10" t="s">
        <v>4701</v>
      </c>
      <c r="CT12432" s="10">
        <v>1.3000000000000001E-29</v>
      </c>
      <c r="CU12432" s="10">
        <v>579.33333330000005</v>
      </c>
      <c r="CV12432" s="10">
        <v>1.33102684</v>
      </c>
      <c r="CW12432" s="10" t="s">
        <v>10280</v>
      </c>
    </row>
    <row r="12433" spans="1:101">
      <c r="A12433" t="s">
        <v>10263</v>
      </c>
      <c r="B12433" t="s">
        <v>18189</v>
      </c>
      <c r="D12433" s="10" t="s">
        <v>10264</v>
      </c>
      <c r="H12433" s="10" t="s">
        <v>10265</v>
      </c>
      <c r="I12433" t="s">
        <v>17</v>
      </c>
      <c r="Q12433" s="50">
        <v>0.86</v>
      </c>
      <c r="R12433" s="12">
        <v>1</v>
      </c>
      <c r="S12433" s="12">
        <v>1</v>
      </c>
      <c r="T12433" s="13" t="s">
        <v>18190</v>
      </c>
      <c r="U12433" s="14">
        <v>0.99</v>
      </c>
      <c r="V12433" s="14">
        <v>1.1200000000000001</v>
      </c>
      <c r="W12433" s="14">
        <v>1.03</v>
      </c>
      <c r="X12433" s="14">
        <v>1.1399999999999999</v>
      </c>
      <c r="Y12433" s="15" t="s">
        <v>18191</v>
      </c>
      <c r="Z12433" s="14">
        <v>0.96</v>
      </c>
      <c r="AA12433" s="14">
        <v>1.1200000000000001</v>
      </c>
      <c r="AB12433" s="12"/>
      <c r="AC12433" s="12"/>
      <c r="AD12433" s="12"/>
      <c r="AE12433" s="13"/>
      <c r="AF12433" s="14"/>
      <c r="AG12433" s="14"/>
      <c r="AH12433" s="14"/>
      <c r="AI12433" s="14"/>
      <c r="AJ12433" s="15"/>
      <c r="AK12433" s="14"/>
      <c r="AL12433" s="14"/>
      <c r="AM12433" s="12"/>
      <c r="AN12433" s="12"/>
      <c r="AO12433" s="12"/>
      <c r="AP12433" s="13"/>
      <c r="AQ12433" s="14"/>
      <c r="AR12433" s="14"/>
      <c r="AS12433" s="14"/>
      <c r="AT12433" s="14"/>
      <c r="AU12433" s="15"/>
      <c r="AV12433" s="14"/>
      <c r="AW12433" s="14"/>
      <c r="AX12433" s="12"/>
      <c r="AY12433" s="12"/>
      <c r="AZ12433" s="12"/>
      <c r="BA12433" s="13"/>
      <c r="BB12433" s="14"/>
      <c r="BC12433" s="14"/>
      <c r="BD12433" s="14"/>
      <c r="BE12433" s="14"/>
      <c r="BF12433" s="15"/>
      <c r="BG12433" s="14"/>
      <c r="BH12433" s="14"/>
      <c r="BI12433" s="12"/>
      <c r="BJ12433" s="12"/>
      <c r="BK12433" s="12"/>
      <c r="BL12433" s="13"/>
      <c r="BM12433" s="14"/>
      <c r="BN12433" s="14"/>
      <c r="BO12433" s="14"/>
      <c r="BP12433" s="14"/>
      <c r="BQ12433" s="15"/>
      <c r="BR12433" s="14"/>
      <c r="BS12433" s="14"/>
      <c r="BT12433" s="50"/>
      <c r="BU12433" s="12"/>
      <c r="BV12433" s="12"/>
      <c r="BW12433" s="13"/>
      <c r="BX12433" s="14"/>
      <c r="BY12433" s="14"/>
      <c r="BZ12433" s="14"/>
      <c r="CA12433" s="14"/>
      <c r="CB12433" s="15"/>
      <c r="CC12433" s="14"/>
      <c r="CD12433" s="14"/>
      <c r="CE12433" s="10" t="s">
        <v>10276</v>
      </c>
      <c r="CF12433" s="10" t="s">
        <v>10277</v>
      </c>
      <c r="CG12433" s="10" t="s">
        <v>10278</v>
      </c>
      <c r="CH12433" s="10"/>
      <c r="CI12433" s="10"/>
      <c r="CJ12433" s="10"/>
      <c r="CK12433" s="10"/>
      <c r="CL12433" s="10"/>
      <c r="CM12433" s="10"/>
      <c r="CN12433" s="10"/>
      <c r="CO12433" s="10"/>
      <c r="CP12433" s="10"/>
      <c r="CQ12433" s="10" t="s">
        <v>10279</v>
      </c>
      <c r="CR12433" s="10">
        <v>100</v>
      </c>
      <c r="CS12433" s="10" t="s">
        <v>141</v>
      </c>
      <c r="CT12433" s="10">
        <v>9.4999999999999994E-21</v>
      </c>
      <c r="CU12433" s="10">
        <v>579.33333330000005</v>
      </c>
      <c r="CV12433" s="10">
        <v>1.33102684</v>
      </c>
      <c r="CW12433" s="10" t="s">
        <v>10280</v>
      </c>
    </row>
    <row r="12434" spans="1:101">
      <c r="A12434" t="s">
        <v>10263</v>
      </c>
      <c r="B12434" t="s">
        <v>700</v>
      </c>
      <c r="D12434" s="10" t="s">
        <v>10264</v>
      </c>
      <c r="H12434" s="10" t="s">
        <v>10265</v>
      </c>
      <c r="I12434" t="s">
        <v>6</v>
      </c>
      <c r="J12434" s="11" t="s">
        <v>161</v>
      </c>
      <c r="K12434" s="11" t="s">
        <v>161</v>
      </c>
      <c r="Q12434" s="50"/>
      <c r="R12434" s="12"/>
      <c r="S12434" s="12"/>
      <c r="T12434" s="13"/>
      <c r="U12434" s="14"/>
      <c r="V12434" s="14"/>
      <c r="W12434" s="14"/>
      <c r="X12434" s="14"/>
      <c r="Y12434" s="15"/>
      <c r="Z12434" s="14"/>
      <c r="AA12434" s="14"/>
      <c r="AB12434" s="12">
        <v>1.05</v>
      </c>
      <c r="AC12434" s="12">
        <v>1</v>
      </c>
      <c r="AD12434" s="12">
        <v>1</v>
      </c>
      <c r="AE12434" s="13" t="s">
        <v>28284</v>
      </c>
      <c r="AF12434" s="14">
        <v>0.99</v>
      </c>
      <c r="AG12434" s="14">
        <v>0.98</v>
      </c>
      <c r="AH12434" s="14">
        <v>1.02</v>
      </c>
      <c r="AI12434" s="14">
        <v>0.97</v>
      </c>
      <c r="AJ12434" s="15" t="s">
        <v>10269</v>
      </c>
      <c r="AK12434" s="14">
        <v>0.99</v>
      </c>
      <c r="AL12434" s="14">
        <v>1.02</v>
      </c>
      <c r="AM12434" s="12">
        <v>1.1000000000000001</v>
      </c>
      <c r="AN12434" s="12">
        <v>1</v>
      </c>
      <c r="AO12434" s="12">
        <v>1</v>
      </c>
      <c r="AP12434" s="13" t="s">
        <v>28285</v>
      </c>
      <c r="AQ12434" s="14">
        <v>1.06</v>
      </c>
      <c r="AR12434" s="14">
        <v>1.02</v>
      </c>
      <c r="AS12434" s="14">
        <v>1.18</v>
      </c>
      <c r="AT12434" s="14">
        <v>1.02</v>
      </c>
      <c r="AU12434" s="15" t="s">
        <v>28286</v>
      </c>
      <c r="AV12434" s="14">
        <v>0.93</v>
      </c>
      <c r="AW12434" s="14">
        <v>0.97</v>
      </c>
      <c r="AX12434" s="12">
        <v>1.04</v>
      </c>
      <c r="AY12434" s="12">
        <v>1</v>
      </c>
      <c r="AZ12434" s="12">
        <v>1</v>
      </c>
      <c r="BA12434" s="13" t="s">
        <v>28287</v>
      </c>
      <c r="BB12434" s="14">
        <v>1.06</v>
      </c>
      <c r="BC12434" s="14">
        <v>1.04</v>
      </c>
      <c r="BD12434" s="14">
        <v>1.1100000000000001</v>
      </c>
      <c r="BE12434" s="14">
        <v>1.0900000000000001</v>
      </c>
      <c r="BF12434" s="15" t="s">
        <v>28288</v>
      </c>
      <c r="BG12434" s="14">
        <v>0.95</v>
      </c>
      <c r="BH12434" s="14">
        <v>0.98</v>
      </c>
      <c r="BI12434" s="12">
        <v>3.66</v>
      </c>
      <c r="BJ12434" s="12">
        <v>1</v>
      </c>
      <c r="BK12434" s="12">
        <v>1</v>
      </c>
      <c r="BL12434" s="13" t="s">
        <v>28289</v>
      </c>
      <c r="BM12434" s="14">
        <v>1.06</v>
      </c>
      <c r="BN12434" s="14">
        <v>1.1100000000000001</v>
      </c>
      <c r="BO12434" s="14">
        <v>1.05</v>
      </c>
      <c r="BP12434" s="14">
        <v>1.04</v>
      </c>
      <c r="BQ12434" s="15" t="s">
        <v>10275</v>
      </c>
      <c r="BR12434" s="14">
        <v>0.91</v>
      </c>
      <c r="BS12434" s="14">
        <v>1.19</v>
      </c>
      <c r="BT12434" s="50"/>
      <c r="BU12434" s="12"/>
      <c r="BV12434" s="12"/>
      <c r="BW12434" s="13"/>
      <c r="BX12434" s="14"/>
      <c r="BY12434" s="14"/>
      <c r="BZ12434" s="14"/>
      <c r="CA12434" s="14"/>
      <c r="CB12434" s="15"/>
      <c r="CC12434" s="14"/>
      <c r="CD12434" s="14"/>
      <c r="CE12434" s="10" t="s">
        <v>10276</v>
      </c>
      <c r="CF12434" s="10" t="s">
        <v>10277</v>
      </c>
      <c r="CG12434" s="10" t="s">
        <v>10278</v>
      </c>
      <c r="CH12434" s="10" t="s">
        <v>44</v>
      </c>
      <c r="CI12434" s="10" t="s">
        <v>5483</v>
      </c>
      <c r="CJ12434" s="10" t="s">
        <v>28</v>
      </c>
      <c r="CK12434" s="10" t="s">
        <v>28</v>
      </c>
      <c r="CL12434" s="10" t="s">
        <v>28</v>
      </c>
      <c r="CM12434" s="10" t="s">
        <v>28</v>
      </c>
      <c r="CN12434" s="10"/>
      <c r="CO12434" s="10"/>
      <c r="CP12434" s="10"/>
      <c r="CQ12434" s="10"/>
      <c r="CR12434" s="10"/>
      <c r="CS12434" s="10"/>
      <c r="CT12434" s="10"/>
      <c r="CU12434" s="10">
        <v>579.33333330000005</v>
      </c>
      <c r="CV12434" s="10">
        <v>1.33102684</v>
      </c>
      <c r="CW12434" s="10" t="s">
        <v>10280</v>
      </c>
    </row>
    <row r="12435" spans="1:101">
      <c r="A12435" t="s">
        <v>10263</v>
      </c>
      <c r="B12435" t="s">
        <v>36011</v>
      </c>
      <c r="D12435" s="10" t="s">
        <v>10264</v>
      </c>
      <c r="H12435" s="10" t="s">
        <v>10265</v>
      </c>
      <c r="I12435" t="s">
        <v>68</v>
      </c>
      <c r="L12435" s="11" t="s">
        <v>1697</v>
      </c>
      <c r="Q12435" s="50">
        <v>0.56999999999999995</v>
      </c>
      <c r="R12435" s="12">
        <v>1</v>
      </c>
      <c r="S12435" s="12">
        <v>1</v>
      </c>
      <c r="T12435" s="13" t="s">
        <v>36012</v>
      </c>
      <c r="U12435" s="14">
        <v>0.99</v>
      </c>
      <c r="V12435" s="14">
        <v>1.1200000000000001</v>
      </c>
      <c r="W12435" s="14">
        <v>1.03</v>
      </c>
      <c r="X12435" s="14">
        <v>1.1399999999999999</v>
      </c>
      <c r="Y12435" s="15" t="s">
        <v>18191</v>
      </c>
      <c r="Z12435" s="14">
        <v>0.96</v>
      </c>
      <c r="AA12435" s="14">
        <v>1.1200000000000001</v>
      </c>
      <c r="AB12435" s="12"/>
      <c r="AC12435" s="12"/>
      <c r="AD12435" s="12"/>
      <c r="AE12435" s="13"/>
      <c r="AF12435" s="14"/>
      <c r="AG12435" s="14"/>
      <c r="AH12435" s="14"/>
      <c r="AI12435" s="14"/>
      <c r="AJ12435" s="15"/>
      <c r="AK12435" s="14"/>
      <c r="AL12435" s="14"/>
      <c r="AM12435" s="12">
        <v>0.83</v>
      </c>
      <c r="AN12435" s="12">
        <v>1</v>
      </c>
      <c r="AO12435" s="12">
        <v>1</v>
      </c>
      <c r="AP12435" s="13" t="s">
        <v>36013</v>
      </c>
      <c r="AQ12435" s="14">
        <v>1.06</v>
      </c>
      <c r="AR12435" s="14">
        <v>1.02</v>
      </c>
      <c r="AS12435" s="14">
        <v>1.18</v>
      </c>
      <c r="AT12435" s="14">
        <v>1.02</v>
      </c>
      <c r="AU12435" s="15" t="s">
        <v>28286</v>
      </c>
      <c r="AV12435" s="14">
        <v>0.93</v>
      </c>
      <c r="AW12435" s="14">
        <v>0.97</v>
      </c>
      <c r="AX12435" s="12"/>
      <c r="AY12435" s="12"/>
      <c r="AZ12435" s="12"/>
      <c r="BA12435" s="13"/>
      <c r="BB12435" s="14"/>
      <c r="BC12435" s="14"/>
      <c r="BD12435" s="14"/>
      <c r="BE12435" s="14"/>
      <c r="BF12435" s="15"/>
      <c r="BG12435" s="14"/>
      <c r="BH12435" s="14"/>
      <c r="BI12435" s="12"/>
      <c r="BJ12435" s="12"/>
      <c r="BK12435" s="12"/>
      <c r="BL12435" s="13"/>
      <c r="BM12435" s="14"/>
      <c r="BN12435" s="14"/>
      <c r="BO12435" s="14"/>
      <c r="BP12435" s="14"/>
      <c r="BQ12435" s="15"/>
      <c r="BR12435" s="14"/>
      <c r="BS12435" s="14"/>
      <c r="BT12435" s="50"/>
      <c r="BU12435" s="12"/>
      <c r="BV12435" s="12"/>
      <c r="BW12435" s="13"/>
      <c r="BX12435" s="14"/>
      <c r="BY12435" s="14"/>
      <c r="BZ12435" s="14"/>
      <c r="CA12435" s="14"/>
      <c r="CB12435" s="15"/>
      <c r="CC12435" s="14"/>
      <c r="CD12435" s="14"/>
      <c r="CE12435" s="10" t="s">
        <v>10276</v>
      </c>
      <c r="CF12435" s="10" t="s">
        <v>10277</v>
      </c>
      <c r="CG12435" s="10" t="s">
        <v>10278</v>
      </c>
      <c r="CH12435" s="10" t="s">
        <v>11134</v>
      </c>
      <c r="CI12435" s="10" t="s">
        <v>36014</v>
      </c>
      <c r="CJ12435" s="10" t="s">
        <v>28</v>
      </c>
      <c r="CK12435" s="10" t="s">
        <v>28</v>
      </c>
      <c r="CL12435" s="10" t="s">
        <v>13349</v>
      </c>
      <c r="CM12435" s="10" t="s">
        <v>28</v>
      </c>
      <c r="CN12435" s="10" t="s">
        <v>13350</v>
      </c>
      <c r="CO12435" s="10"/>
      <c r="CP12435" s="10"/>
      <c r="CQ12435" s="10"/>
      <c r="CR12435" s="10"/>
      <c r="CS12435" s="10"/>
      <c r="CT12435" s="10"/>
      <c r="CU12435" s="10">
        <v>579.33333330000005</v>
      </c>
      <c r="CV12435" s="10">
        <v>1.33102684</v>
      </c>
      <c r="CW12435" s="10" t="s">
        <v>10280</v>
      </c>
    </row>
    <row r="12436" spans="1:101">
      <c r="A12436" t="s">
        <v>10263</v>
      </c>
      <c r="B12436" t="s">
        <v>709</v>
      </c>
      <c r="D12436" s="10" t="s">
        <v>10264</v>
      </c>
      <c r="H12436" s="10" t="s">
        <v>10265</v>
      </c>
      <c r="I12436" t="s">
        <v>6</v>
      </c>
      <c r="Q12436" s="50"/>
      <c r="R12436" s="12"/>
      <c r="S12436" s="12"/>
      <c r="T12436" s="13"/>
      <c r="U12436" s="14"/>
      <c r="V12436" s="14"/>
      <c r="W12436" s="14"/>
      <c r="X12436" s="14"/>
      <c r="Y12436" s="15"/>
      <c r="Z12436" s="14"/>
      <c r="AA12436" s="14"/>
      <c r="AB12436" s="12"/>
      <c r="AC12436" s="12"/>
      <c r="AD12436" s="12"/>
      <c r="AE12436" s="13"/>
      <c r="AF12436" s="14"/>
      <c r="AG12436" s="14"/>
      <c r="AH12436" s="14"/>
      <c r="AI12436" s="14"/>
      <c r="AJ12436" s="15"/>
      <c r="AK12436" s="14"/>
      <c r="AL12436" s="14"/>
      <c r="AM12436" s="12"/>
      <c r="AN12436" s="12"/>
      <c r="AO12436" s="12"/>
      <c r="AP12436" s="13"/>
      <c r="AQ12436" s="14"/>
      <c r="AR12436" s="14"/>
      <c r="AS12436" s="14"/>
      <c r="AT12436" s="14"/>
      <c r="AU12436" s="15"/>
      <c r="AV12436" s="14"/>
      <c r="AW12436" s="14"/>
      <c r="AX12436" s="12">
        <v>0.98</v>
      </c>
      <c r="AY12436" s="12">
        <v>1</v>
      </c>
      <c r="AZ12436" s="12">
        <v>1</v>
      </c>
      <c r="BA12436" s="13" t="s">
        <v>38310</v>
      </c>
      <c r="BB12436" s="14">
        <v>0.96</v>
      </c>
      <c r="BC12436" s="14">
        <v>1</v>
      </c>
      <c r="BD12436" s="14">
        <v>0.9</v>
      </c>
      <c r="BE12436" s="14">
        <v>1.02</v>
      </c>
      <c r="BF12436" s="15" t="s">
        <v>10273</v>
      </c>
      <c r="BG12436" s="14">
        <v>0.99</v>
      </c>
      <c r="BH12436" s="14">
        <v>0.98</v>
      </c>
      <c r="BI12436" s="12"/>
      <c r="BJ12436" s="12"/>
      <c r="BK12436" s="12"/>
      <c r="BL12436" s="13"/>
      <c r="BM12436" s="14"/>
      <c r="BN12436" s="14"/>
      <c r="BO12436" s="14"/>
      <c r="BP12436" s="14"/>
      <c r="BQ12436" s="15"/>
      <c r="BR12436" s="14"/>
      <c r="BS12436" s="14"/>
      <c r="BT12436" s="50"/>
      <c r="BU12436" s="12"/>
      <c r="BV12436" s="12"/>
      <c r="BW12436" s="13"/>
      <c r="BX12436" s="14"/>
      <c r="BY12436" s="14"/>
      <c r="BZ12436" s="14"/>
      <c r="CA12436" s="14"/>
      <c r="CB12436" s="15"/>
      <c r="CC12436" s="14"/>
      <c r="CD12436" s="14"/>
      <c r="CE12436" s="10" t="s">
        <v>10276</v>
      </c>
      <c r="CF12436" s="10" t="s">
        <v>10277</v>
      </c>
      <c r="CG12436" s="10" t="s">
        <v>10278</v>
      </c>
      <c r="CH12436" s="10"/>
      <c r="CI12436" s="10"/>
      <c r="CJ12436" s="10"/>
      <c r="CK12436" s="10"/>
      <c r="CL12436" s="10"/>
      <c r="CM12436" s="10"/>
      <c r="CN12436" s="10"/>
      <c r="CO12436" s="10"/>
      <c r="CP12436" s="10"/>
      <c r="CQ12436" s="10"/>
      <c r="CR12436" s="10"/>
      <c r="CS12436" s="10"/>
      <c r="CT12436" s="10"/>
      <c r="CU12436" s="10">
        <v>579.33333330000005</v>
      </c>
      <c r="CV12436" s="10">
        <v>1.33102684</v>
      </c>
      <c r="CW12436" s="10" t="s">
        <v>10280</v>
      </c>
    </row>
    <row r="12437" spans="1:101">
      <c r="A12437" t="s">
        <v>10263</v>
      </c>
      <c r="B12437" t="s">
        <v>13997</v>
      </c>
      <c r="D12437" s="10" t="s">
        <v>10264</v>
      </c>
      <c r="H12437" s="10" t="s">
        <v>10265</v>
      </c>
      <c r="I12437" t="s">
        <v>68</v>
      </c>
      <c r="L12437" s="11" t="s">
        <v>198</v>
      </c>
      <c r="Q12437" s="50">
        <v>0.88</v>
      </c>
      <c r="R12437" s="12">
        <v>1.2</v>
      </c>
      <c r="S12437" s="12">
        <v>1</v>
      </c>
      <c r="T12437" s="13" t="s">
        <v>40548</v>
      </c>
      <c r="U12437" s="14">
        <v>1.05</v>
      </c>
      <c r="V12437" s="14">
        <v>1.1000000000000001</v>
      </c>
      <c r="W12437" s="14">
        <v>1.1000000000000001</v>
      </c>
      <c r="X12437" s="14">
        <v>1.1000000000000001</v>
      </c>
      <c r="Y12437" s="15" t="s">
        <v>13347</v>
      </c>
      <c r="Z12437" s="14">
        <v>1.07</v>
      </c>
      <c r="AA12437" s="14">
        <v>1.1299999999999999</v>
      </c>
      <c r="AB12437" s="12">
        <v>1.3</v>
      </c>
      <c r="AC12437" s="12">
        <v>1</v>
      </c>
      <c r="AD12437" s="12">
        <v>1</v>
      </c>
      <c r="AE12437" s="13" t="s">
        <v>40549</v>
      </c>
      <c r="AF12437" s="14">
        <v>0.99</v>
      </c>
      <c r="AG12437" s="14">
        <v>0.98</v>
      </c>
      <c r="AH12437" s="14">
        <v>1.02</v>
      </c>
      <c r="AI12437" s="14">
        <v>0.97</v>
      </c>
      <c r="AJ12437" s="15" t="s">
        <v>10269</v>
      </c>
      <c r="AK12437" s="14">
        <v>0.99</v>
      </c>
      <c r="AL12437" s="14">
        <v>1.02</v>
      </c>
      <c r="AM12437" s="12">
        <v>0.81</v>
      </c>
      <c r="AN12437" s="12">
        <v>1</v>
      </c>
      <c r="AO12437" s="12">
        <v>1</v>
      </c>
      <c r="AP12437" s="13" t="s">
        <v>40550</v>
      </c>
      <c r="AQ12437" s="14">
        <v>1.06</v>
      </c>
      <c r="AR12437" s="14">
        <v>1.02</v>
      </c>
      <c r="AS12437" s="14">
        <v>1.18</v>
      </c>
      <c r="AT12437" s="14">
        <v>1.02</v>
      </c>
      <c r="AU12437" s="15" t="s">
        <v>28286</v>
      </c>
      <c r="AV12437" s="14">
        <v>0.93</v>
      </c>
      <c r="AW12437" s="14">
        <v>0.97</v>
      </c>
      <c r="AX12437" s="12">
        <v>0.98</v>
      </c>
      <c r="AY12437" s="12">
        <v>1</v>
      </c>
      <c r="AZ12437" s="12">
        <v>1</v>
      </c>
      <c r="BA12437" s="13" t="s">
        <v>40551</v>
      </c>
      <c r="BB12437" s="14">
        <v>1.06</v>
      </c>
      <c r="BC12437" s="14">
        <v>1.04</v>
      </c>
      <c r="BD12437" s="14">
        <v>1.1100000000000001</v>
      </c>
      <c r="BE12437" s="14">
        <v>1.0900000000000001</v>
      </c>
      <c r="BF12437" s="15" t="s">
        <v>28288</v>
      </c>
      <c r="BG12437" s="14">
        <v>0.95</v>
      </c>
      <c r="BH12437" s="14">
        <v>0.98</v>
      </c>
      <c r="BI12437" s="12">
        <v>0.08</v>
      </c>
      <c r="BJ12437" s="12">
        <v>1</v>
      </c>
      <c r="BK12437" s="12">
        <v>1</v>
      </c>
      <c r="BL12437" s="13" t="s">
        <v>40552</v>
      </c>
      <c r="BM12437" s="14">
        <v>1.06</v>
      </c>
      <c r="BN12437" s="14">
        <v>1.1100000000000001</v>
      </c>
      <c r="BO12437" s="14">
        <v>1.05</v>
      </c>
      <c r="BP12437" s="14">
        <v>1.04</v>
      </c>
      <c r="BQ12437" s="15" t="s">
        <v>10275</v>
      </c>
      <c r="BR12437" s="14">
        <v>0.91</v>
      </c>
      <c r="BS12437" s="14">
        <v>1.19</v>
      </c>
      <c r="BT12437" s="50"/>
      <c r="BU12437" s="12"/>
      <c r="BV12437" s="12"/>
      <c r="BW12437" s="13"/>
      <c r="BX12437" s="14"/>
      <c r="BY12437" s="14"/>
      <c r="BZ12437" s="14"/>
      <c r="CA12437" s="14"/>
      <c r="CB12437" s="15"/>
      <c r="CC12437" s="14"/>
      <c r="CD12437" s="14"/>
      <c r="CE12437" s="10" t="s">
        <v>10276</v>
      </c>
      <c r="CF12437" s="10" t="s">
        <v>10277</v>
      </c>
      <c r="CG12437" s="10" t="s">
        <v>10278</v>
      </c>
      <c r="CH12437" s="10" t="s">
        <v>11134</v>
      </c>
      <c r="CI12437" s="10">
        <v>19581288</v>
      </c>
      <c r="CJ12437" s="10" t="s">
        <v>28</v>
      </c>
      <c r="CK12437" s="10" t="s">
        <v>28</v>
      </c>
      <c r="CL12437" s="10" t="s">
        <v>13349</v>
      </c>
      <c r="CM12437" s="10" t="s">
        <v>28</v>
      </c>
      <c r="CN12437" s="10" t="s">
        <v>13350</v>
      </c>
      <c r="CO12437" s="10"/>
      <c r="CP12437" s="10"/>
      <c r="CQ12437" s="10" t="s">
        <v>13351</v>
      </c>
      <c r="CR12437" s="10">
        <v>131</v>
      </c>
      <c r="CS12437" s="10" t="s">
        <v>4701</v>
      </c>
      <c r="CT12437" s="10">
        <v>1.3000000000000001E-29</v>
      </c>
      <c r="CU12437" s="10">
        <v>579.33333330000005</v>
      </c>
      <c r="CV12437" s="10">
        <v>1.33102684</v>
      </c>
      <c r="CW12437" s="10" t="s">
        <v>10280</v>
      </c>
    </row>
    <row r="12438" spans="1:101">
      <c r="A12438" t="s">
        <v>10263</v>
      </c>
      <c r="B12438" t="s">
        <v>36895</v>
      </c>
      <c r="D12438" s="10" t="s">
        <v>10264</v>
      </c>
      <c r="H12438" s="10" t="s">
        <v>10265</v>
      </c>
      <c r="I12438" t="s">
        <v>17</v>
      </c>
      <c r="Q12438" s="50">
        <v>0.98</v>
      </c>
      <c r="R12438" s="12">
        <v>1</v>
      </c>
      <c r="S12438" s="12">
        <v>1</v>
      </c>
      <c r="T12438" s="13" t="s">
        <v>41269</v>
      </c>
      <c r="U12438" s="14">
        <v>0.99</v>
      </c>
      <c r="V12438" s="14">
        <v>0.99</v>
      </c>
      <c r="W12438" s="14"/>
      <c r="X12438" s="14"/>
      <c r="Y12438" s="15"/>
      <c r="Z12438" s="14">
        <v>0.99</v>
      </c>
      <c r="AA12438" s="14">
        <v>0.99</v>
      </c>
      <c r="AB12438" s="12"/>
      <c r="AC12438" s="12"/>
      <c r="AD12438" s="12"/>
      <c r="AE12438" s="13"/>
      <c r="AF12438" s="14"/>
      <c r="AG12438" s="14"/>
      <c r="AH12438" s="14"/>
      <c r="AI12438" s="14"/>
      <c r="AJ12438" s="15"/>
      <c r="AK12438" s="14"/>
      <c r="AL12438" s="14"/>
      <c r="AM12438" s="12"/>
      <c r="AN12438" s="12"/>
      <c r="AO12438" s="12"/>
      <c r="AP12438" s="13"/>
      <c r="AQ12438" s="14"/>
      <c r="AR12438" s="14"/>
      <c r="AS12438" s="14"/>
      <c r="AT12438" s="14"/>
      <c r="AU12438" s="15"/>
      <c r="AV12438" s="14"/>
      <c r="AW12438" s="14"/>
      <c r="AX12438" s="12"/>
      <c r="AY12438" s="12"/>
      <c r="AZ12438" s="12"/>
      <c r="BA12438" s="13"/>
      <c r="BB12438" s="14"/>
      <c r="BC12438" s="14"/>
      <c r="BD12438" s="14"/>
      <c r="BE12438" s="14"/>
      <c r="BF12438" s="15"/>
      <c r="BG12438" s="14"/>
      <c r="BH12438" s="14"/>
      <c r="BI12438" s="12"/>
      <c r="BJ12438" s="12"/>
      <c r="BK12438" s="12"/>
      <c r="BL12438" s="13"/>
      <c r="BM12438" s="14"/>
      <c r="BN12438" s="14"/>
      <c r="BO12438" s="14"/>
      <c r="BP12438" s="14"/>
      <c r="BQ12438" s="15"/>
      <c r="BR12438" s="14"/>
      <c r="BS12438" s="14"/>
      <c r="BT12438" s="50"/>
      <c r="BU12438" s="12"/>
      <c r="BV12438" s="12"/>
      <c r="BW12438" s="13"/>
      <c r="BX12438" s="14"/>
      <c r="BY12438" s="14"/>
      <c r="BZ12438" s="14"/>
      <c r="CA12438" s="14"/>
      <c r="CB12438" s="15"/>
      <c r="CC12438" s="14"/>
      <c r="CD12438" s="14"/>
      <c r="CE12438" s="10" t="s">
        <v>10276</v>
      </c>
      <c r="CF12438" s="10" t="s">
        <v>10277</v>
      </c>
      <c r="CG12438" s="10" t="s">
        <v>10278</v>
      </c>
      <c r="CH12438" s="10"/>
      <c r="CI12438" s="10"/>
      <c r="CJ12438" s="10"/>
      <c r="CK12438" s="10"/>
      <c r="CL12438" s="10"/>
      <c r="CM12438" s="10"/>
      <c r="CN12438" s="10"/>
      <c r="CO12438" s="10"/>
      <c r="CP12438" s="10"/>
      <c r="CQ12438" s="10"/>
      <c r="CR12438" s="10"/>
      <c r="CS12438" s="10"/>
      <c r="CT12438" s="10"/>
      <c r="CU12438" s="10">
        <v>579.33333330000005</v>
      </c>
      <c r="CV12438" s="10">
        <v>1.33102684</v>
      </c>
      <c r="CW12438" s="10" t="s">
        <v>10280</v>
      </c>
    </row>
    <row r="12439" spans="1:101">
      <c r="A12439" t="s">
        <v>10263</v>
      </c>
      <c r="B12439" t="s">
        <v>3184</v>
      </c>
      <c r="D12439" s="10" t="s">
        <v>10264</v>
      </c>
      <c r="H12439" s="10" t="s">
        <v>10265</v>
      </c>
      <c r="I12439" t="s">
        <v>68</v>
      </c>
      <c r="Q12439" s="50">
        <v>0.77</v>
      </c>
      <c r="R12439" s="12">
        <v>1</v>
      </c>
      <c r="S12439" s="12">
        <v>1</v>
      </c>
      <c r="T12439" s="13" t="s">
        <v>54161</v>
      </c>
      <c r="U12439" s="14">
        <v>1.05</v>
      </c>
      <c r="V12439" s="14">
        <v>1.1399999999999999</v>
      </c>
      <c r="W12439" s="14">
        <v>1.1000000000000001</v>
      </c>
      <c r="X12439" s="14">
        <v>1.1000000000000001</v>
      </c>
      <c r="Y12439" s="15" t="s">
        <v>13347</v>
      </c>
      <c r="Z12439" s="14">
        <v>1.08</v>
      </c>
      <c r="AA12439" s="14">
        <v>1.2</v>
      </c>
      <c r="AB12439" s="12"/>
      <c r="AC12439" s="12"/>
      <c r="AD12439" s="12"/>
      <c r="AE12439" s="13"/>
      <c r="AF12439" s="14"/>
      <c r="AG12439" s="14"/>
      <c r="AH12439" s="14"/>
      <c r="AI12439" s="14"/>
      <c r="AJ12439" s="15"/>
      <c r="AK12439" s="14"/>
      <c r="AL12439" s="14"/>
      <c r="AM12439" s="12">
        <v>1.04</v>
      </c>
      <c r="AN12439" s="12">
        <v>1</v>
      </c>
      <c r="AO12439" s="12">
        <v>1</v>
      </c>
      <c r="AP12439" s="13" t="s">
        <v>54162</v>
      </c>
      <c r="AQ12439" s="14">
        <v>1.04</v>
      </c>
      <c r="AR12439" s="14">
        <v>1.04</v>
      </c>
      <c r="AS12439" s="14">
        <v>1</v>
      </c>
      <c r="AT12439" s="14">
        <v>1.03</v>
      </c>
      <c r="AU12439" s="15" t="s">
        <v>54163</v>
      </c>
      <c r="AV12439" s="14">
        <v>1.05</v>
      </c>
      <c r="AW12439" s="14">
        <v>1.05</v>
      </c>
      <c r="AX12439" s="12"/>
      <c r="AY12439" s="12"/>
      <c r="AZ12439" s="12"/>
      <c r="BA12439" s="13"/>
      <c r="BB12439" s="14"/>
      <c r="BC12439" s="14"/>
      <c r="BD12439" s="14"/>
      <c r="BE12439" s="14"/>
      <c r="BF12439" s="15"/>
      <c r="BG12439" s="14"/>
      <c r="BH12439" s="14"/>
      <c r="BI12439" s="12"/>
      <c r="BJ12439" s="12"/>
      <c r="BK12439" s="12"/>
      <c r="BL12439" s="13"/>
      <c r="BM12439" s="14"/>
      <c r="BN12439" s="14"/>
      <c r="BO12439" s="14"/>
      <c r="BP12439" s="14"/>
      <c r="BQ12439" s="15"/>
      <c r="BR12439" s="14"/>
      <c r="BS12439" s="14"/>
      <c r="BT12439" s="50"/>
      <c r="BU12439" s="12"/>
      <c r="BV12439" s="12"/>
      <c r="BW12439" s="13"/>
      <c r="BX12439" s="14"/>
      <c r="BY12439" s="14"/>
      <c r="BZ12439" s="14"/>
      <c r="CA12439" s="14"/>
      <c r="CB12439" s="15"/>
      <c r="CC12439" s="14"/>
      <c r="CD12439" s="14"/>
      <c r="CE12439" s="10" t="s">
        <v>10276</v>
      </c>
      <c r="CF12439" s="10" t="s">
        <v>10277</v>
      </c>
      <c r="CG12439" s="10" t="s">
        <v>10278</v>
      </c>
      <c r="CH12439" s="10" t="s">
        <v>44</v>
      </c>
      <c r="CI12439" s="10">
        <v>19779198</v>
      </c>
      <c r="CJ12439" s="10" t="s">
        <v>28</v>
      </c>
      <c r="CK12439" s="10" t="s">
        <v>28</v>
      </c>
      <c r="CL12439" s="10" t="s">
        <v>28</v>
      </c>
      <c r="CM12439" s="10" t="s">
        <v>28</v>
      </c>
      <c r="CN12439" s="10"/>
      <c r="CO12439" s="10"/>
      <c r="CP12439" s="10"/>
      <c r="CQ12439" s="10" t="s">
        <v>10279</v>
      </c>
      <c r="CR12439" s="10">
        <v>100</v>
      </c>
      <c r="CS12439" s="10" t="s">
        <v>141</v>
      </c>
      <c r="CT12439" s="10">
        <v>9.4999999999999994E-21</v>
      </c>
      <c r="CU12439" s="10">
        <v>579.33333330000005</v>
      </c>
      <c r="CV12439" s="10">
        <v>1.33102684</v>
      </c>
      <c r="CW12439" s="10" t="s">
        <v>10280</v>
      </c>
    </row>
    <row r="12440" spans="1:101">
      <c r="A12440" t="s">
        <v>10263</v>
      </c>
      <c r="B12440" t="s">
        <v>11481</v>
      </c>
      <c r="D12440" s="10" t="s">
        <v>10264</v>
      </c>
      <c r="H12440" s="10" t="s">
        <v>10265</v>
      </c>
      <c r="I12440" t="s">
        <v>17</v>
      </c>
      <c r="Q12440" s="50">
        <v>1.38</v>
      </c>
      <c r="R12440" s="12">
        <v>1</v>
      </c>
      <c r="S12440" s="12">
        <v>1</v>
      </c>
      <c r="T12440" s="13" t="s">
        <v>57448</v>
      </c>
      <c r="U12440" s="14">
        <v>0.99</v>
      </c>
      <c r="V12440" s="14">
        <v>1.1200000000000001</v>
      </c>
      <c r="W12440" s="14">
        <v>1.03</v>
      </c>
      <c r="X12440" s="14">
        <v>1.1399999999999999</v>
      </c>
      <c r="Y12440" s="15" t="s">
        <v>18191</v>
      </c>
      <c r="Z12440" s="14">
        <v>0.96</v>
      </c>
      <c r="AA12440" s="14">
        <v>1.1200000000000001</v>
      </c>
      <c r="AB12440" s="12"/>
      <c r="AC12440" s="12"/>
      <c r="AD12440" s="12"/>
      <c r="AE12440" s="13"/>
      <c r="AF12440" s="14"/>
      <c r="AG12440" s="14"/>
      <c r="AH12440" s="14"/>
      <c r="AI12440" s="14"/>
      <c r="AJ12440" s="15"/>
      <c r="AK12440" s="14"/>
      <c r="AL12440" s="14"/>
      <c r="AM12440" s="12"/>
      <c r="AN12440" s="12"/>
      <c r="AO12440" s="12"/>
      <c r="AP12440" s="13"/>
      <c r="AQ12440" s="14"/>
      <c r="AR12440" s="14"/>
      <c r="AS12440" s="14"/>
      <c r="AT12440" s="14"/>
      <c r="AU12440" s="15"/>
      <c r="AV12440" s="14"/>
      <c r="AW12440" s="14"/>
      <c r="AX12440" s="12"/>
      <c r="AY12440" s="12"/>
      <c r="AZ12440" s="12"/>
      <c r="BA12440" s="13"/>
      <c r="BB12440" s="14"/>
      <c r="BC12440" s="14"/>
      <c r="BD12440" s="14"/>
      <c r="BE12440" s="14"/>
      <c r="BF12440" s="15"/>
      <c r="BG12440" s="14"/>
      <c r="BH12440" s="14"/>
      <c r="BI12440" s="12"/>
      <c r="BJ12440" s="12"/>
      <c r="BK12440" s="12"/>
      <c r="BL12440" s="13"/>
      <c r="BM12440" s="14"/>
      <c r="BN12440" s="14"/>
      <c r="BO12440" s="14"/>
      <c r="BP12440" s="14"/>
      <c r="BQ12440" s="15"/>
      <c r="BR12440" s="14"/>
      <c r="BS12440" s="14"/>
      <c r="BT12440" s="50"/>
      <c r="BU12440" s="12"/>
      <c r="BV12440" s="12"/>
      <c r="BW12440" s="13"/>
      <c r="BX12440" s="14"/>
      <c r="BY12440" s="14"/>
      <c r="BZ12440" s="14"/>
      <c r="CA12440" s="14"/>
      <c r="CB12440" s="15"/>
      <c r="CC12440" s="14"/>
      <c r="CD12440" s="14"/>
      <c r="CE12440" s="10" t="s">
        <v>10276</v>
      </c>
      <c r="CF12440" s="10" t="s">
        <v>10277</v>
      </c>
      <c r="CG12440" s="10" t="s">
        <v>10278</v>
      </c>
      <c r="CH12440" s="10"/>
      <c r="CI12440" s="10"/>
      <c r="CJ12440" s="10"/>
      <c r="CK12440" s="10"/>
      <c r="CL12440" s="10"/>
      <c r="CM12440" s="10"/>
      <c r="CN12440" s="10"/>
      <c r="CO12440" s="10"/>
      <c r="CP12440" s="10"/>
      <c r="CQ12440" s="10"/>
      <c r="CR12440" s="10"/>
      <c r="CS12440" s="10"/>
      <c r="CT12440" s="10"/>
      <c r="CU12440" s="10">
        <v>579.33333330000005</v>
      </c>
      <c r="CV12440" s="10">
        <v>1.33102684</v>
      </c>
      <c r="CW12440" s="10" t="s">
        <v>10280</v>
      </c>
    </row>
    <row r="12441" spans="1:101">
      <c r="A12441" t="s">
        <v>10263</v>
      </c>
      <c r="B12441" t="s">
        <v>17172</v>
      </c>
      <c r="D12441" s="10" t="s">
        <v>10264</v>
      </c>
      <c r="H12441" s="10" t="s">
        <v>10265</v>
      </c>
      <c r="I12441" t="s">
        <v>68</v>
      </c>
      <c r="Q12441" s="50">
        <v>1.2</v>
      </c>
      <c r="R12441" s="12">
        <v>1</v>
      </c>
      <c r="S12441" s="12">
        <v>1</v>
      </c>
      <c r="T12441" s="13" t="s">
        <v>57450</v>
      </c>
      <c r="U12441" s="14">
        <v>0.99</v>
      </c>
      <c r="V12441" s="14">
        <v>1.1200000000000001</v>
      </c>
      <c r="W12441" s="14">
        <v>1.03</v>
      </c>
      <c r="X12441" s="14">
        <v>1.1399999999999999</v>
      </c>
      <c r="Y12441" s="15" t="s">
        <v>18191</v>
      </c>
      <c r="Z12441" s="14">
        <v>0.96</v>
      </c>
      <c r="AA12441" s="14">
        <v>1.1200000000000001</v>
      </c>
      <c r="AB12441" s="12">
        <v>1.04</v>
      </c>
      <c r="AC12441" s="12">
        <v>1</v>
      </c>
      <c r="AD12441" s="12">
        <v>1</v>
      </c>
      <c r="AE12441" s="13" t="s">
        <v>57451</v>
      </c>
      <c r="AF12441" s="14">
        <v>1.1299999999999999</v>
      </c>
      <c r="AG12441" s="14">
        <v>1.04</v>
      </c>
      <c r="AH12441" s="14">
        <v>1.1299999999999999</v>
      </c>
      <c r="AI12441" s="14">
        <v>1.05</v>
      </c>
      <c r="AJ12441" s="15" t="s">
        <v>57452</v>
      </c>
      <c r="AK12441" s="14">
        <v>1.04</v>
      </c>
      <c r="AL12441" s="14">
        <v>1.04</v>
      </c>
      <c r="AM12441" s="12">
        <v>1.17</v>
      </c>
      <c r="AN12441" s="12">
        <v>1.1599999999999999</v>
      </c>
      <c r="AO12441" s="12">
        <v>1</v>
      </c>
      <c r="AP12441" s="13" t="s">
        <v>57453</v>
      </c>
      <c r="AQ12441" s="14">
        <v>1.05</v>
      </c>
      <c r="AR12441" s="14">
        <v>1.03</v>
      </c>
      <c r="AS12441" s="14">
        <v>1.0900000000000001</v>
      </c>
      <c r="AT12441" s="14">
        <v>1.02</v>
      </c>
      <c r="AU12441" s="15" t="s">
        <v>10271</v>
      </c>
      <c r="AV12441" s="14">
        <v>0.99</v>
      </c>
      <c r="AW12441" s="14">
        <v>1.01</v>
      </c>
      <c r="AX12441" s="12">
        <v>0.98</v>
      </c>
      <c r="AY12441" s="12">
        <v>1</v>
      </c>
      <c r="AZ12441" s="12">
        <v>1</v>
      </c>
      <c r="BA12441" s="13" t="s">
        <v>57454</v>
      </c>
      <c r="BB12441" s="14">
        <v>0.96</v>
      </c>
      <c r="BC12441" s="14">
        <v>1</v>
      </c>
      <c r="BD12441" s="14">
        <v>0.9</v>
      </c>
      <c r="BE12441" s="14">
        <v>1.02</v>
      </c>
      <c r="BF12441" s="15" t="s">
        <v>10273</v>
      </c>
      <c r="BG12441" s="14">
        <v>0.99</v>
      </c>
      <c r="BH12441" s="14">
        <v>0.98</v>
      </c>
      <c r="BI12441" s="12">
        <v>1.38</v>
      </c>
      <c r="BJ12441" s="12">
        <v>1</v>
      </c>
      <c r="BK12441" s="12">
        <v>2</v>
      </c>
      <c r="BL12441" s="13" t="s">
        <v>57455</v>
      </c>
      <c r="BM12441" s="14">
        <v>1.06</v>
      </c>
      <c r="BN12441" s="14">
        <v>1.1100000000000001</v>
      </c>
      <c r="BO12441" s="14">
        <v>1.05</v>
      </c>
      <c r="BP12441" s="14">
        <v>1.04</v>
      </c>
      <c r="BQ12441" s="15" t="s">
        <v>10275</v>
      </c>
      <c r="BR12441" s="14">
        <v>0.91</v>
      </c>
      <c r="BS12441" s="14">
        <v>1.19</v>
      </c>
      <c r="BT12441" s="50"/>
      <c r="BU12441" s="12"/>
      <c r="BV12441" s="12"/>
      <c r="BW12441" s="13"/>
      <c r="BX12441" s="14"/>
      <c r="BY12441" s="14"/>
      <c r="BZ12441" s="14"/>
      <c r="CA12441" s="14"/>
      <c r="CB12441" s="15"/>
      <c r="CC12441" s="14"/>
      <c r="CD12441" s="14"/>
      <c r="CE12441" s="10" t="s">
        <v>10276</v>
      </c>
      <c r="CF12441" s="10" t="s">
        <v>10277</v>
      </c>
      <c r="CG12441" s="10" t="s">
        <v>10278</v>
      </c>
      <c r="CH12441" s="10"/>
      <c r="CI12441" s="10"/>
      <c r="CJ12441" s="10"/>
      <c r="CK12441" s="10"/>
      <c r="CL12441" s="10"/>
      <c r="CM12441" s="10"/>
      <c r="CN12441" s="10"/>
      <c r="CO12441" s="10"/>
      <c r="CP12441" s="10"/>
      <c r="CQ12441" s="10"/>
      <c r="CR12441" s="10"/>
      <c r="CS12441" s="10"/>
      <c r="CT12441" s="10"/>
      <c r="CU12441" s="10">
        <v>579.33333330000005</v>
      </c>
      <c r="CV12441" s="10">
        <v>1.33102684</v>
      </c>
      <c r="CW12441" s="10" t="s">
        <v>10280</v>
      </c>
    </row>
    <row r="12442" spans="1:101">
      <c r="A12442" t="s">
        <v>10263</v>
      </c>
      <c r="B12442" t="s">
        <v>25110</v>
      </c>
      <c r="D12442" s="10" t="s">
        <v>10264</v>
      </c>
      <c r="H12442" s="10" t="s">
        <v>10265</v>
      </c>
      <c r="I12442" t="s">
        <v>68</v>
      </c>
      <c r="Q12442" s="50">
        <v>1.0900000000000001</v>
      </c>
      <c r="R12442" s="12">
        <v>1</v>
      </c>
      <c r="S12442" s="12">
        <v>1</v>
      </c>
      <c r="T12442" s="13" t="s">
        <v>57461</v>
      </c>
      <c r="U12442" s="14">
        <v>1.0900000000000001</v>
      </c>
      <c r="V12442" s="14">
        <v>1.0900000000000001</v>
      </c>
      <c r="W12442" s="14"/>
      <c r="X12442" s="14"/>
      <c r="Y12442" s="15"/>
      <c r="Z12442" s="14">
        <v>1.0900000000000001</v>
      </c>
      <c r="AA12442" s="14">
        <v>1.0900000000000001</v>
      </c>
      <c r="AB12442" s="12">
        <v>1.1100000000000001</v>
      </c>
      <c r="AC12442" s="12">
        <v>1</v>
      </c>
      <c r="AD12442" s="12">
        <v>1</v>
      </c>
      <c r="AE12442" s="13" t="s">
        <v>57462</v>
      </c>
      <c r="AF12442" s="14">
        <v>0.99</v>
      </c>
      <c r="AG12442" s="14">
        <v>0.98</v>
      </c>
      <c r="AH12442" s="14">
        <v>1.02</v>
      </c>
      <c r="AI12442" s="14">
        <v>0.97</v>
      </c>
      <c r="AJ12442" s="15" t="s">
        <v>10269</v>
      </c>
      <c r="AK12442" s="14">
        <v>0.99</v>
      </c>
      <c r="AL12442" s="14">
        <v>1.02</v>
      </c>
      <c r="AM12442" s="12"/>
      <c r="AN12442" s="12"/>
      <c r="AO12442" s="12"/>
      <c r="AP12442" s="13"/>
      <c r="AQ12442" s="14"/>
      <c r="AR12442" s="14"/>
      <c r="AS12442" s="14"/>
      <c r="AT12442" s="14"/>
      <c r="AU12442" s="15"/>
      <c r="AV12442" s="14"/>
      <c r="AW12442" s="14"/>
      <c r="AX12442" s="12">
        <v>0.95</v>
      </c>
      <c r="AY12442" s="12">
        <v>1.05</v>
      </c>
      <c r="AZ12442" s="12">
        <v>1</v>
      </c>
      <c r="BA12442" s="13" t="s">
        <v>57463</v>
      </c>
      <c r="BB12442" s="14">
        <v>1.01</v>
      </c>
      <c r="BC12442" s="14">
        <v>1.02</v>
      </c>
      <c r="BD12442" s="14">
        <v>1.01</v>
      </c>
      <c r="BE12442" s="14">
        <v>1.06</v>
      </c>
      <c r="BF12442" s="15" t="s">
        <v>57464</v>
      </c>
      <c r="BG12442" s="14">
        <v>0.97</v>
      </c>
      <c r="BH12442" s="14">
        <v>0.98</v>
      </c>
      <c r="BI12442" s="12">
        <v>0.69</v>
      </c>
      <c r="BJ12442" s="12">
        <v>1</v>
      </c>
      <c r="BK12442" s="12">
        <v>1</v>
      </c>
      <c r="BL12442" s="13" t="s">
        <v>57465</v>
      </c>
      <c r="BM12442" s="14">
        <v>1.06</v>
      </c>
      <c r="BN12442" s="14">
        <v>1.1100000000000001</v>
      </c>
      <c r="BO12442" s="14">
        <v>1.05</v>
      </c>
      <c r="BP12442" s="14">
        <v>1.04</v>
      </c>
      <c r="BQ12442" s="15" t="s">
        <v>10275</v>
      </c>
      <c r="BR12442" s="14">
        <v>0.91</v>
      </c>
      <c r="BS12442" s="14">
        <v>1.19</v>
      </c>
      <c r="BT12442" s="50"/>
      <c r="BU12442" s="12"/>
      <c r="BV12442" s="12"/>
      <c r="BW12442" s="13"/>
      <c r="BX12442" s="14"/>
      <c r="BY12442" s="14"/>
      <c r="BZ12442" s="14"/>
      <c r="CA12442" s="14"/>
      <c r="CB12442" s="15"/>
      <c r="CC12442" s="14"/>
      <c r="CD12442" s="14"/>
      <c r="CE12442" s="10" t="s">
        <v>10276</v>
      </c>
      <c r="CF12442" s="10" t="s">
        <v>10277</v>
      </c>
      <c r="CG12442" s="10" t="s">
        <v>10278</v>
      </c>
      <c r="CH12442" s="10" t="s">
        <v>44</v>
      </c>
      <c r="CI12442" s="10">
        <v>20702584</v>
      </c>
      <c r="CJ12442" s="10" t="s">
        <v>28</v>
      </c>
      <c r="CK12442" s="10" t="s">
        <v>28</v>
      </c>
      <c r="CL12442" s="10" t="s">
        <v>28</v>
      </c>
      <c r="CM12442" s="10" t="s">
        <v>28</v>
      </c>
      <c r="CN12442" s="10"/>
      <c r="CO12442" s="10"/>
      <c r="CP12442" s="10"/>
      <c r="CQ12442" s="10"/>
      <c r="CR12442" s="10"/>
      <c r="CS12442" s="10"/>
      <c r="CT12442" s="16"/>
      <c r="CU12442" s="10">
        <v>579.33333330000005</v>
      </c>
      <c r="CV12442" s="10">
        <v>1.33102684</v>
      </c>
      <c r="CW12442" s="10" t="s">
        <v>10280</v>
      </c>
    </row>
    <row r="12443" spans="1:101">
      <c r="A12443" t="s">
        <v>10263</v>
      </c>
      <c r="B12443" t="s">
        <v>64422</v>
      </c>
      <c r="D12443" s="10" t="s">
        <v>10264</v>
      </c>
      <c r="H12443" s="10" t="s">
        <v>10265</v>
      </c>
      <c r="I12443" t="s">
        <v>17</v>
      </c>
      <c r="Q12443" s="50">
        <v>0.68</v>
      </c>
      <c r="R12443" s="12">
        <v>1</v>
      </c>
      <c r="S12443" s="12">
        <v>1</v>
      </c>
      <c r="T12443" s="13" t="s">
        <v>64423</v>
      </c>
      <c r="U12443" s="14">
        <v>0.99</v>
      </c>
      <c r="V12443" s="14">
        <v>1.1200000000000001</v>
      </c>
      <c r="W12443" s="14">
        <v>1.03</v>
      </c>
      <c r="X12443" s="14">
        <v>1.1399999999999999</v>
      </c>
      <c r="Y12443" s="15" t="s">
        <v>18191</v>
      </c>
      <c r="Z12443" s="14">
        <v>0.96</v>
      </c>
      <c r="AA12443" s="14">
        <v>1.1200000000000001</v>
      </c>
      <c r="AB12443" s="12"/>
      <c r="AC12443" s="12"/>
      <c r="AD12443" s="12"/>
      <c r="AE12443" s="13"/>
      <c r="AF12443" s="14"/>
      <c r="AG12443" s="14"/>
      <c r="AH12443" s="14"/>
      <c r="AI12443" s="14"/>
      <c r="AJ12443" s="15"/>
      <c r="AK12443" s="14"/>
      <c r="AL12443" s="14"/>
      <c r="AM12443" s="12"/>
      <c r="AN12443" s="12"/>
      <c r="AO12443" s="12"/>
      <c r="AP12443" s="13"/>
      <c r="AQ12443" s="14"/>
      <c r="AR12443" s="14"/>
      <c r="AS12443" s="14"/>
      <c r="AT12443" s="14"/>
      <c r="AU12443" s="15"/>
      <c r="AV12443" s="14"/>
      <c r="AW12443" s="14"/>
      <c r="AX12443" s="12"/>
      <c r="AY12443" s="12"/>
      <c r="AZ12443" s="12"/>
      <c r="BA12443" s="13"/>
      <c r="BB12443" s="14"/>
      <c r="BC12443" s="14"/>
      <c r="BD12443" s="14"/>
      <c r="BE12443" s="14"/>
      <c r="BF12443" s="15"/>
      <c r="BG12443" s="14"/>
      <c r="BH12443" s="14"/>
      <c r="BI12443" s="12"/>
      <c r="BJ12443" s="12"/>
      <c r="BK12443" s="12"/>
      <c r="BL12443" s="13"/>
      <c r="BM12443" s="14"/>
      <c r="BN12443" s="14"/>
      <c r="BO12443" s="14"/>
      <c r="BP12443" s="14"/>
      <c r="BQ12443" s="15"/>
      <c r="BR12443" s="14"/>
      <c r="BS12443" s="14"/>
      <c r="BT12443" s="50"/>
      <c r="BU12443" s="12"/>
      <c r="BV12443" s="12"/>
      <c r="BW12443" s="13"/>
      <c r="BX12443" s="14"/>
      <c r="BY12443" s="14"/>
      <c r="BZ12443" s="14"/>
      <c r="CA12443" s="14"/>
      <c r="CB12443" s="15"/>
      <c r="CC12443" s="14"/>
      <c r="CD12443" s="14"/>
      <c r="CE12443" s="10" t="s">
        <v>10276</v>
      </c>
      <c r="CF12443" s="10" t="s">
        <v>10277</v>
      </c>
      <c r="CG12443" s="10" t="s">
        <v>10278</v>
      </c>
      <c r="CH12443" s="10"/>
      <c r="CI12443" s="10"/>
      <c r="CJ12443" s="10"/>
      <c r="CK12443" s="10"/>
      <c r="CL12443" s="10"/>
      <c r="CM12443" s="10"/>
      <c r="CN12443" s="10"/>
      <c r="CO12443" s="10"/>
      <c r="CP12443" s="10"/>
      <c r="CQ12443" s="10" t="s">
        <v>13351</v>
      </c>
      <c r="CR12443" s="10">
        <v>131</v>
      </c>
      <c r="CS12443" s="10" t="s">
        <v>4701</v>
      </c>
      <c r="CT12443" s="10">
        <v>1.3000000000000001E-29</v>
      </c>
      <c r="CU12443" s="10">
        <v>579.33333330000005</v>
      </c>
      <c r="CV12443" s="10">
        <v>1.33102684</v>
      </c>
      <c r="CW12443" s="10" t="s">
        <v>10280</v>
      </c>
    </row>
    <row r="12444" spans="1:101">
      <c r="A12444" t="s">
        <v>10263</v>
      </c>
      <c r="B12444" t="s">
        <v>1301</v>
      </c>
      <c r="D12444" s="10" t="s">
        <v>10264</v>
      </c>
      <c r="F12444" t="s">
        <v>15</v>
      </c>
      <c r="H12444" s="10" t="s">
        <v>10265</v>
      </c>
      <c r="I12444" t="s">
        <v>68</v>
      </c>
      <c r="Q12444" s="50">
        <v>1.1200000000000001</v>
      </c>
      <c r="R12444" s="12">
        <v>1</v>
      </c>
      <c r="S12444" s="12">
        <v>1</v>
      </c>
      <c r="T12444" s="13" t="s">
        <v>67948</v>
      </c>
      <c r="U12444" s="14">
        <v>0.99</v>
      </c>
      <c r="V12444" s="14">
        <v>1.1200000000000001</v>
      </c>
      <c r="W12444" s="14">
        <v>1.03</v>
      </c>
      <c r="X12444" s="14">
        <v>1.1399999999999999</v>
      </c>
      <c r="Y12444" s="15" t="s">
        <v>18191</v>
      </c>
      <c r="Z12444" s="14">
        <v>0.96</v>
      </c>
      <c r="AA12444" s="14">
        <v>1.1200000000000001</v>
      </c>
      <c r="AB12444" s="12"/>
      <c r="AC12444" s="12"/>
      <c r="AD12444" s="12"/>
      <c r="AE12444" s="13"/>
      <c r="AF12444" s="14"/>
      <c r="AG12444" s="14"/>
      <c r="AH12444" s="14"/>
      <c r="AI12444" s="14"/>
      <c r="AJ12444" s="15"/>
      <c r="AK12444" s="14"/>
      <c r="AL12444" s="14"/>
      <c r="AM12444" s="12">
        <v>0.95</v>
      </c>
      <c r="AN12444" s="12">
        <v>1</v>
      </c>
      <c r="AO12444" s="12">
        <v>1</v>
      </c>
      <c r="AP12444" s="13" t="s">
        <v>67949</v>
      </c>
      <c r="AQ12444" s="14">
        <v>1.06</v>
      </c>
      <c r="AR12444" s="14">
        <v>1.02</v>
      </c>
      <c r="AS12444" s="14">
        <v>1.18</v>
      </c>
      <c r="AT12444" s="14">
        <v>1.02</v>
      </c>
      <c r="AU12444" s="15" t="s">
        <v>28286</v>
      </c>
      <c r="AV12444" s="14">
        <v>0.93</v>
      </c>
      <c r="AW12444" s="14">
        <v>0.97</v>
      </c>
      <c r="AX12444" s="12"/>
      <c r="AY12444" s="12"/>
      <c r="AZ12444" s="12"/>
      <c r="BA12444" s="13"/>
      <c r="BB12444" s="14"/>
      <c r="BC12444" s="14"/>
      <c r="BD12444" s="14"/>
      <c r="BE12444" s="14"/>
      <c r="BF12444" s="15"/>
      <c r="BG12444" s="14"/>
      <c r="BH12444" s="14"/>
      <c r="BI12444" s="12"/>
      <c r="BJ12444" s="12"/>
      <c r="BK12444" s="12"/>
      <c r="BL12444" s="13"/>
      <c r="BM12444" s="14"/>
      <c r="BN12444" s="14"/>
      <c r="BO12444" s="14"/>
      <c r="BP12444" s="14"/>
      <c r="BQ12444" s="15"/>
      <c r="BR12444" s="14"/>
      <c r="BS12444" s="14"/>
      <c r="BT12444" s="50"/>
      <c r="BU12444" s="12"/>
      <c r="BV12444" s="12"/>
      <c r="BW12444" s="13"/>
      <c r="BX12444" s="14"/>
      <c r="BY12444" s="14"/>
      <c r="BZ12444" s="14"/>
      <c r="CA12444" s="14"/>
      <c r="CB12444" s="15"/>
      <c r="CC12444" s="14"/>
      <c r="CD12444" s="14"/>
      <c r="CE12444" s="10" t="s">
        <v>10276</v>
      </c>
      <c r="CF12444" s="10" t="s">
        <v>10277</v>
      </c>
      <c r="CG12444" s="10" t="s">
        <v>10278</v>
      </c>
      <c r="CH12444" s="10" t="s">
        <v>44</v>
      </c>
      <c r="CI12444" s="10">
        <v>18407956</v>
      </c>
      <c r="CJ12444" s="10" t="s">
        <v>28</v>
      </c>
      <c r="CK12444" s="10" t="s">
        <v>28</v>
      </c>
      <c r="CL12444" s="10" t="s">
        <v>28</v>
      </c>
      <c r="CM12444" s="10" t="s">
        <v>28</v>
      </c>
      <c r="CN12444" s="10"/>
      <c r="CO12444" s="10"/>
      <c r="CP12444" s="10"/>
      <c r="CQ12444" s="10"/>
      <c r="CR12444" s="10"/>
      <c r="CS12444" s="10"/>
      <c r="CT12444" s="10"/>
      <c r="CU12444" s="10">
        <v>579.33333330000005</v>
      </c>
      <c r="CV12444" s="10">
        <v>1.33102684</v>
      </c>
      <c r="CW12444" s="10" t="s">
        <v>10280</v>
      </c>
    </row>
    <row r="12445" spans="1:101">
      <c r="A12445" t="s">
        <v>10263</v>
      </c>
      <c r="B12445" t="s">
        <v>11301</v>
      </c>
      <c r="D12445" s="10" t="s">
        <v>10264</v>
      </c>
      <c r="H12445" s="10" t="s">
        <v>10265</v>
      </c>
      <c r="I12445" t="s">
        <v>68</v>
      </c>
      <c r="L12445" s="11" t="s">
        <v>1697</v>
      </c>
      <c r="Q12445" s="50">
        <v>0.72</v>
      </c>
      <c r="R12445" s="12">
        <v>1</v>
      </c>
      <c r="S12445" s="12">
        <v>1</v>
      </c>
      <c r="T12445" s="13" t="s">
        <v>70011</v>
      </c>
      <c r="U12445" s="14">
        <v>0.99</v>
      </c>
      <c r="V12445" s="14">
        <v>1.1200000000000001</v>
      </c>
      <c r="W12445" s="14">
        <v>1.03</v>
      </c>
      <c r="X12445" s="14">
        <v>1.1399999999999999</v>
      </c>
      <c r="Y12445" s="15" t="s">
        <v>18191</v>
      </c>
      <c r="Z12445" s="14">
        <v>0.96</v>
      </c>
      <c r="AA12445" s="14">
        <v>1.1200000000000001</v>
      </c>
      <c r="AB12445" s="12">
        <v>0.74</v>
      </c>
      <c r="AC12445" s="12">
        <v>1</v>
      </c>
      <c r="AD12445" s="12">
        <v>1</v>
      </c>
      <c r="AE12445" s="13" t="s">
        <v>70012</v>
      </c>
      <c r="AF12445" s="14">
        <v>0.99</v>
      </c>
      <c r="AG12445" s="14">
        <v>0.98</v>
      </c>
      <c r="AH12445" s="14">
        <v>1.02</v>
      </c>
      <c r="AI12445" s="14">
        <v>0.97</v>
      </c>
      <c r="AJ12445" s="15" t="s">
        <v>10269</v>
      </c>
      <c r="AK12445" s="14">
        <v>0.99</v>
      </c>
      <c r="AL12445" s="14">
        <v>1.02</v>
      </c>
      <c r="AM12445" s="12">
        <v>0.85</v>
      </c>
      <c r="AN12445" s="12">
        <v>1.1100000000000001</v>
      </c>
      <c r="AO12445" s="12">
        <v>1</v>
      </c>
      <c r="AP12445" s="13" t="s">
        <v>70013</v>
      </c>
      <c r="AQ12445" s="14">
        <v>1.05</v>
      </c>
      <c r="AR12445" s="14">
        <v>1.03</v>
      </c>
      <c r="AS12445" s="14">
        <v>1.0900000000000001</v>
      </c>
      <c r="AT12445" s="14">
        <v>1.02</v>
      </c>
      <c r="AU12445" s="15" t="s">
        <v>10271</v>
      </c>
      <c r="AV12445" s="14">
        <v>0.99</v>
      </c>
      <c r="AW12445" s="14">
        <v>1.01</v>
      </c>
      <c r="AX12445" s="12">
        <v>0.85</v>
      </c>
      <c r="AY12445" s="12">
        <v>1.04</v>
      </c>
      <c r="AZ12445" s="12">
        <v>1</v>
      </c>
      <c r="BA12445" s="13" t="s">
        <v>70013</v>
      </c>
      <c r="BB12445" s="14">
        <v>1.01</v>
      </c>
      <c r="BC12445" s="14">
        <v>1.02</v>
      </c>
      <c r="BD12445" s="14">
        <v>1.01</v>
      </c>
      <c r="BE12445" s="14">
        <v>1.06</v>
      </c>
      <c r="BF12445" s="15" t="s">
        <v>57464</v>
      </c>
      <c r="BG12445" s="14">
        <v>0.97</v>
      </c>
      <c r="BH12445" s="14">
        <v>0.98</v>
      </c>
      <c r="BI12445" s="12"/>
      <c r="BJ12445" s="12"/>
      <c r="BK12445" s="12"/>
      <c r="BL12445" s="13"/>
      <c r="BM12445" s="14"/>
      <c r="BN12445" s="14"/>
      <c r="BO12445" s="14"/>
      <c r="BP12445" s="14"/>
      <c r="BQ12445" s="15"/>
      <c r="BR12445" s="14"/>
      <c r="BS12445" s="14"/>
      <c r="BT12445" s="50"/>
      <c r="BU12445" s="12"/>
      <c r="BV12445" s="12"/>
      <c r="BW12445" s="13"/>
      <c r="BX12445" s="14"/>
      <c r="BY12445" s="14"/>
      <c r="BZ12445" s="14"/>
      <c r="CA12445" s="14"/>
      <c r="CB12445" s="15"/>
      <c r="CC12445" s="14"/>
      <c r="CD12445" s="14"/>
      <c r="CE12445" s="10" t="s">
        <v>10276</v>
      </c>
      <c r="CF12445" s="10" t="s">
        <v>10277</v>
      </c>
      <c r="CG12445" s="10" t="s">
        <v>10278</v>
      </c>
      <c r="CH12445" s="10" t="s">
        <v>11134</v>
      </c>
      <c r="CI12445" s="10" t="s">
        <v>70014</v>
      </c>
      <c r="CJ12445" s="10" t="s">
        <v>28</v>
      </c>
      <c r="CK12445" s="10" t="s">
        <v>28</v>
      </c>
      <c r="CL12445" s="10" t="s">
        <v>13349</v>
      </c>
      <c r="CM12445" s="10" t="s">
        <v>28</v>
      </c>
      <c r="CN12445" s="10" t="s">
        <v>13350</v>
      </c>
      <c r="CO12445" s="10"/>
      <c r="CP12445" s="10"/>
      <c r="CQ12445" s="10" t="s">
        <v>13351</v>
      </c>
      <c r="CR12445" s="10">
        <v>131</v>
      </c>
      <c r="CS12445" s="10" t="s">
        <v>4701</v>
      </c>
      <c r="CT12445" s="10">
        <v>1.3000000000000001E-29</v>
      </c>
      <c r="CU12445" s="10">
        <v>579.33333330000005</v>
      </c>
      <c r="CV12445" s="10">
        <v>1.33102684</v>
      </c>
      <c r="CW12445" s="10" t="s">
        <v>10280</v>
      </c>
    </row>
    <row r="12446" spans="1:101">
      <c r="A12446" t="s">
        <v>10263</v>
      </c>
      <c r="B12446" t="s">
        <v>2801</v>
      </c>
      <c r="D12446" s="10" t="s">
        <v>10264</v>
      </c>
      <c r="H12446" s="10" t="s">
        <v>10265</v>
      </c>
      <c r="I12446" t="s">
        <v>68</v>
      </c>
      <c r="Q12446" s="50">
        <v>1.1399999999999999</v>
      </c>
      <c r="R12446" s="12">
        <v>1.1000000000000001</v>
      </c>
      <c r="S12446" s="12">
        <v>1</v>
      </c>
      <c r="T12446" s="13" t="s">
        <v>70029</v>
      </c>
      <c r="U12446" s="14">
        <v>1.01</v>
      </c>
      <c r="V12446" s="14">
        <v>1.08</v>
      </c>
      <c r="W12446" s="14">
        <v>1.06</v>
      </c>
      <c r="X12446" s="14">
        <v>1.1200000000000001</v>
      </c>
      <c r="Y12446" s="15" t="s">
        <v>10267</v>
      </c>
      <c r="Z12446" s="14">
        <v>1.01</v>
      </c>
      <c r="AA12446" s="14">
        <v>1.1000000000000001</v>
      </c>
      <c r="AB12446" s="12">
        <v>0.98</v>
      </c>
      <c r="AC12446" s="12">
        <v>1</v>
      </c>
      <c r="AD12446" s="12">
        <v>1</v>
      </c>
      <c r="AE12446" s="13" t="s">
        <v>70030</v>
      </c>
      <c r="AF12446" s="14">
        <v>0.99</v>
      </c>
      <c r="AG12446" s="14">
        <v>0.98</v>
      </c>
      <c r="AH12446" s="14">
        <v>1.02</v>
      </c>
      <c r="AI12446" s="14">
        <v>0.97</v>
      </c>
      <c r="AJ12446" s="15" t="s">
        <v>10269</v>
      </c>
      <c r="AK12446" s="14">
        <v>0.99</v>
      </c>
      <c r="AL12446" s="14">
        <v>1.02</v>
      </c>
      <c r="AM12446" s="12">
        <v>1.04</v>
      </c>
      <c r="AN12446" s="12">
        <v>1</v>
      </c>
      <c r="AO12446" s="12">
        <v>1</v>
      </c>
      <c r="AP12446" s="13" t="s">
        <v>70031</v>
      </c>
      <c r="AQ12446" s="14">
        <v>1.06</v>
      </c>
      <c r="AR12446" s="14">
        <v>1.02</v>
      </c>
      <c r="AS12446" s="14">
        <v>1.18</v>
      </c>
      <c r="AT12446" s="14">
        <v>1.02</v>
      </c>
      <c r="AU12446" s="15" t="s">
        <v>28286</v>
      </c>
      <c r="AV12446" s="14">
        <v>0.93</v>
      </c>
      <c r="AW12446" s="14">
        <v>0.97</v>
      </c>
      <c r="AX12446" s="12">
        <v>0.99</v>
      </c>
      <c r="AY12446" s="12">
        <v>1.03</v>
      </c>
      <c r="AZ12446" s="12">
        <v>1</v>
      </c>
      <c r="BA12446" s="13" t="s">
        <v>70032</v>
      </c>
      <c r="BB12446" s="14">
        <v>1.01</v>
      </c>
      <c r="BC12446" s="14">
        <v>1.02</v>
      </c>
      <c r="BD12446" s="14">
        <v>1.01</v>
      </c>
      <c r="BE12446" s="14">
        <v>1.06</v>
      </c>
      <c r="BF12446" s="15" t="s">
        <v>57464</v>
      </c>
      <c r="BG12446" s="14">
        <v>0.97</v>
      </c>
      <c r="BH12446" s="14">
        <v>0.98</v>
      </c>
      <c r="BI12446" s="12">
        <v>1.19</v>
      </c>
      <c r="BJ12446" s="12">
        <v>1</v>
      </c>
      <c r="BK12446" s="12">
        <v>1</v>
      </c>
      <c r="BL12446" s="13" t="s">
        <v>70033</v>
      </c>
      <c r="BM12446" s="14">
        <v>1.06</v>
      </c>
      <c r="BN12446" s="14">
        <v>1.1100000000000001</v>
      </c>
      <c r="BO12446" s="14">
        <v>1.05</v>
      </c>
      <c r="BP12446" s="14">
        <v>1.04</v>
      </c>
      <c r="BQ12446" s="15" t="s">
        <v>10275</v>
      </c>
      <c r="BR12446" s="14">
        <v>0.91</v>
      </c>
      <c r="BS12446" s="14">
        <v>1.19</v>
      </c>
      <c r="BT12446" s="50">
        <v>1.04</v>
      </c>
      <c r="BU12446" s="12">
        <v>1.1000000000000001</v>
      </c>
      <c r="BV12446" s="12">
        <v>1</v>
      </c>
      <c r="BW12446" s="13" t="s">
        <v>70031</v>
      </c>
      <c r="BX12446" s="14">
        <v>1.0900000000000001</v>
      </c>
      <c r="BY12446" s="14">
        <v>1.08</v>
      </c>
      <c r="BZ12446" s="14">
        <v>1.1000000000000001</v>
      </c>
      <c r="CA12446" s="14">
        <v>1.08</v>
      </c>
      <c r="CB12446" s="15" t="s">
        <v>70034</v>
      </c>
      <c r="CC12446" s="14">
        <v>1.04</v>
      </c>
      <c r="CD12446" s="14">
        <v>1.04</v>
      </c>
      <c r="CE12446" s="10" t="s">
        <v>10276</v>
      </c>
      <c r="CF12446" s="10" t="s">
        <v>10277</v>
      </c>
      <c r="CG12446" s="10" t="s">
        <v>10278</v>
      </c>
      <c r="CH12446" s="10" t="s">
        <v>44</v>
      </c>
      <c r="CI12446" s="10" t="s">
        <v>58456</v>
      </c>
      <c r="CJ12446" s="10" t="s">
        <v>28</v>
      </c>
      <c r="CK12446" s="10" t="s">
        <v>28</v>
      </c>
      <c r="CL12446" s="10" t="s">
        <v>28</v>
      </c>
      <c r="CM12446" s="10" t="s">
        <v>28</v>
      </c>
      <c r="CN12446" s="10"/>
      <c r="CO12446" s="10"/>
      <c r="CP12446" s="10"/>
      <c r="CQ12446" s="10"/>
      <c r="CR12446" s="10"/>
      <c r="CS12446" s="10"/>
      <c r="CT12446" s="10"/>
      <c r="CU12446" s="10">
        <v>579.33333330000005</v>
      </c>
      <c r="CV12446" s="10">
        <v>1.33102684</v>
      </c>
      <c r="CW12446" s="10" t="s">
        <v>10280</v>
      </c>
    </row>
    <row r="12447" spans="1:101">
      <c r="A12447" t="s">
        <v>10263</v>
      </c>
      <c r="B12447" t="s">
        <v>71564</v>
      </c>
      <c r="D12447" s="10" t="s">
        <v>10264</v>
      </c>
      <c r="E12447" t="s">
        <v>3</v>
      </c>
      <c r="F12447" t="s">
        <v>4</v>
      </c>
      <c r="H12447" s="10" t="s">
        <v>10265</v>
      </c>
      <c r="I12447" t="s">
        <v>6</v>
      </c>
      <c r="Q12447" s="50"/>
      <c r="R12447" s="12"/>
      <c r="S12447" s="12"/>
      <c r="T12447" s="13"/>
      <c r="U12447" s="14"/>
      <c r="V12447" s="14"/>
      <c r="W12447" s="14"/>
      <c r="X12447" s="14"/>
      <c r="Y12447" s="15"/>
      <c r="Z12447" s="14"/>
      <c r="AA12447" s="14"/>
      <c r="AB12447" s="12"/>
      <c r="AC12447" s="12"/>
      <c r="AD12447" s="12"/>
      <c r="AE12447" s="13"/>
      <c r="AF12447" s="14"/>
      <c r="AG12447" s="14"/>
      <c r="AH12447" s="14"/>
      <c r="AI12447" s="14"/>
      <c r="AJ12447" s="15"/>
      <c r="AK12447" s="14"/>
      <c r="AL12447" s="14"/>
      <c r="AM12447" s="12">
        <v>0.98</v>
      </c>
      <c r="AN12447" s="12">
        <v>1</v>
      </c>
      <c r="AO12447" s="12">
        <v>2</v>
      </c>
      <c r="AP12447" s="13" t="s">
        <v>71565</v>
      </c>
      <c r="AQ12447" s="14">
        <v>1.04</v>
      </c>
      <c r="AR12447" s="14">
        <v>1.04</v>
      </c>
      <c r="AS12447" s="14">
        <v>1</v>
      </c>
      <c r="AT12447" s="14">
        <v>1.03</v>
      </c>
      <c r="AU12447" s="15" t="s">
        <v>54163</v>
      </c>
      <c r="AV12447" s="14">
        <v>1.05</v>
      </c>
      <c r="AW12447" s="14">
        <v>1.05</v>
      </c>
      <c r="AX12447" s="12"/>
      <c r="AY12447" s="12"/>
      <c r="AZ12447" s="12"/>
      <c r="BA12447" s="13"/>
      <c r="BB12447" s="14"/>
      <c r="BC12447" s="14"/>
      <c r="BD12447" s="14"/>
      <c r="BE12447" s="14"/>
      <c r="BF12447" s="15"/>
      <c r="BG12447" s="14"/>
      <c r="BH12447" s="14"/>
      <c r="BI12447" s="12"/>
      <c r="BJ12447" s="12"/>
      <c r="BK12447" s="12"/>
      <c r="BL12447" s="13"/>
      <c r="BM12447" s="14"/>
      <c r="BN12447" s="14"/>
      <c r="BO12447" s="14"/>
      <c r="BP12447" s="14"/>
      <c r="BQ12447" s="15"/>
      <c r="BR12447" s="14"/>
      <c r="BS12447" s="14"/>
      <c r="BT12447" s="50"/>
      <c r="BU12447" s="12"/>
      <c r="BV12447" s="12"/>
      <c r="BW12447" s="13"/>
      <c r="BX12447" s="14"/>
      <c r="BY12447" s="14"/>
      <c r="BZ12447" s="14"/>
      <c r="CA12447" s="14"/>
      <c r="CB12447" s="15"/>
      <c r="CC12447" s="14"/>
      <c r="CD12447" s="14"/>
      <c r="CE12447" s="10" t="s">
        <v>10276</v>
      </c>
      <c r="CF12447" s="10" t="s">
        <v>10277</v>
      </c>
      <c r="CG12447" s="10" t="s">
        <v>10278</v>
      </c>
      <c r="CH12447" s="10"/>
      <c r="CI12447" s="10"/>
      <c r="CJ12447" s="10"/>
      <c r="CK12447" s="10"/>
      <c r="CL12447" s="10"/>
      <c r="CM12447" s="10"/>
      <c r="CN12447" s="10"/>
      <c r="CO12447" s="10"/>
      <c r="CP12447" s="10"/>
      <c r="CQ12447" s="10" t="s">
        <v>13351</v>
      </c>
      <c r="CR12447" s="10" t="s">
        <v>71566</v>
      </c>
      <c r="CS12447" s="10" t="s">
        <v>2321</v>
      </c>
      <c r="CT12447" s="10" t="s">
        <v>71567</v>
      </c>
      <c r="CU12447" s="10">
        <v>579.33333330000005</v>
      </c>
      <c r="CV12447" s="10">
        <v>1.33102684</v>
      </c>
      <c r="CW12447" s="10" t="s">
        <v>10280</v>
      </c>
    </row>
    <row r="12448" spans="1:101">
      <c r="A12448" t="s">
        <v>11009</v>
      </c>
      <c r="B12448" t="s">
        <v>1840</v>
      </c>
      <c r="D12448" s="10" t="s">
        <v>11010</v>
      </c>
      <c r="H12448" s="10" t="s">
        <v>11011</v>
      </c>
      <c r="I12448" t="s">
        <v>68</v>
      </c>
      <c r="L12448" s="11" t="s">
        <v>198</v>
      </c>
      <c r="Q12448" s="50">
        <v>1.01</v>
      </c>
      <c r="R12448" s="12">
        <v>1.0900000000000001</v>
      </c>
      <c r="S12448" s="12">
        <v>2</v>
      </c>
      <c r="T12448" s="13" t="s">
        <v>11012</v>
      </c>
      <c r="U12448" s="14">
        <v>1.01</v>
      </c>
      <c r="V12448" s="14">
        <v>1.01</v>
      </c>
      <c r="W12448" s="14">
        <v>1.01</v>
      </c>
      <c r="X12448" s="14">
        <v>1.01</v>
      </c>
      <c r="Y12448" s="15" t="s">
        <v>11013</v>
      </c>
      <c r="Z12448" s="14">
        <v>1.02</v>
      </c>
      <c r="AA12448" s="14">
        <v>1.03</v>
      </c>
      <c r="AB12448" s="12">
        <v>0.98</v>
      </c>
      <c r="AC12448" s="12">
        <v>1.07</v>
      </c>
      <c r="AD12448" s="12">
        <v>2</v>
      </c>
      <c r="AE12448" s="13" t="s">
        <v>11014</v>
      </c>
      <c r="AF12448" s="14">
        <v>1.03</v>
      </c>
      <c r="AG12448" s="14">
        <v>1.04</v>
      </c>
      <c r="AH12448" s="14">
        <v>1.1200000000000001</v>
      </c>
      <c r="AI12448" s="14">
        <v>1.1200000000000001</v>
      </c>
      <c r="AJ12448" s="15" t="s">
        <v>11015</v>
      </c>
      <c r="AK12448" s="14">
        <v>1.03</v>
      </c>
      <c r="AL12448" s="14">
        <v>1.02</v>
      </c>
      <c r="AM12448" s="12">
        <v>0.97</v>
      </c>
      <c r="AN12448" s="12">
        <v>1.02</v>
      </c>
      <c r="AO12448" s="12">
        <v>1</v>
      </c>
      <c r="AP12448" s="13" t="s">
        <v>11016</v>
      </c>
      <c r="AQ12448" s="14">
        <v>1.03</v>
      </c>
      <c r="AR12448" s="14">
        <v>1.02</v>
      </c>
      <c r="AS12448" s="14">
        <v>1.04</v>
      </c>
      <c r="AT12448" s="14">
        <v>1.04</v>
      </c>
      <c r="AU12448" s="15" t="s">
        <v>11017</v>
      </c>
      <c r="AV12448" s="14">
        <v>1.07</v>
      </c>
      <c r="AW12448" s="14">
        <v>1.05</v>
      </c>
      <c r="AX12448" s="12">
        <v>1.02</v>
      </c>
      <c r="AY12448" s="12">
        <v>1.02</v>
      </c>
      <c r="AZ12448" s="12">
        <v>1</v>
      </c>
      <c r="BA12448" s="13" t="s">
        <v>11018</v>
      </c>
      <c r="BB12448" s="14">
        <v>0.99</v>
      </c>
      <c r="BC12448" s="14">
        <v>1.01</v>
      </c>
      <c r="BD12448" s="14">
        <v>0.95</v>
      </c>
      <c r="BE12448" s="14">
        <v>0.95</v>
      </c>
      <c r="BF12448" s="15" t="s">
        <v>11019</v>
      </c>
      <c r="BG12448" s="14">
        <v>0.98</v>
      </c>
      <c r="BH12448" s="14">
        <v>0.97</v>
      </c>
      <c r="BI12448" s="12">
        <v>1.07</v>
      </c>
      <c r="BJ12448" s="12">
        <v>1</v>
      </c>
      <c r="BK12448" s="12">
        <v>1</v>
      </c>
      <c r="BL12448" s="13" t="s">
        <v>11020</v>
      </c>
      <c r="BM12448" s="14">
        <v>1.02</v>
      </c>
      <c r="BN12448" s="14">
        <v>0.98</v>
      </c>
      <c r="BO12448" s="14">
        <v>1.34</v>
      </c>
      <c r="BP12448" s="14">
        <v>0.98</v>
      </c>
      <c r="BQ12448" s="15" t="s">
        <v>11021</v>
      </c>
      <c r="BR12448" s="14">
        <v>1</v>
      </c>
      <c r="BS12448" s="14">
        <v>0.99</v>
      </c>
      <c r="BT12448" s="50">
        <v>1.07</v>
      </c>
      <c r="BU12448" s="12">
        <v>1.1100000000000001</v>
      </c>
      <c r="BV12448" s="12">
        <v>1</v>
      </c>
      <c r="BW12448" s="13" t="s">
        <v>11020</v>
      </c>
      <c r="BX12448" s="14">
        <v>1.04</v>
      </c>
      <c r="BY12448" s="14">
        <v>0.98</v>
      </c>
      <c r="BZ12448" s="14">
        <v>1.08</v>
      </c>
      <c r="CA12448" s="14">
        <v>0.99</v>
      </c>
      <c r="CB12448" s="15" t="s">
        <v>11022</v>
      </c>
      <c r="CC12448" s="14">
        <v>1.02</v>
      </c>
      <c r="CD12448" s="14">
        <v>1.02</v>
      </c>
      <c r="CE12448" s="10" t="s">
        <v>11023</v>
      </c>
      <c r="CF12448" s="10" t="s">
        <v>11024</v>
      </c>
      <c r="CG12448" s="10" t="s">
        <v>11025</v>
      </c>
      <c r="CH12448" s="10" t="s">
        <v>44</v>
      </c>
      <c r="CI12448" s="10" t="s">
        <v>11026</v>
      </c>
      <c r="CJ12448" s="10" t="s">
        <v>28</v>
      </c>
      <c r="CK12448" s="10" t="s">
        <v>28</v>
      </c>
      <c r="CL12448" s="10" t="s">
        <v>28</v>
      </c>
      <c r="CM12448" s="10" t="s">
        <v>28</v>
      </c>
      <c r="CN12448" s="10" t="s">
        <v>11027</v>
      </c>
      <c r="CO12448" s="10"/>
      <c r="CP12448" s="10"/>
      <c r="CQ12448" s="10"/>
      <c r="CR12448" s="10"/>
      <c r="CS12448" s="10"/>
      <c r="CT12448" s="10"/>
      <c r="CU12448" s="10">
        <v>423</v>
      </c>
      <c r="CV12448" s="10">
        <v>1.3627869969999999</v>
      </c>
      <c r="CW12448" s="10" t="s">
        <v>11028</v>
      </c>
    </row>
    <row r="12449" spans="1:101">
      <c r="A12449" t="s">
        <v>11009</v>
      </c>
      <c r="B12449" t="s">
        <v>11153</v>
      </c>
      <c r="D12449" s="10" t="s">
        <v>11010</v>
      </c>
      <c r="H12449" s="10" t="s">
        <v>11011</v>
      </c>
      <c r="I12449" t="s">
        <v>68</v>
      </c>
      <c r="J12449" s="11">
        <v>0.52100000000000002</v>
      </c>
      <c r="K12449" s="11">
        <v>0.5665</v>
      </c>
      <c r="L12449" s="11" t="s">
        <v>198</v>
      </c>
      <c r="Q12449" s="50">
        <v>1.1100000000000001</v>
      </c>
      <c r="R12449" s="12">
        <v>1.03</v>
      </c>
      <c r="S12449" s="12">
        <v>2</v>
      </c>
      <c r="T12449" s="13" t="s">
        <v>15828</v>
      </c>
      <c r="U12449" s="14">
        <v>1.01</v>
      </c>
      <c r="V12449" s="14">
        <v>1.01</v>
      </c>
      <c r="W12449" s="14">
        <v>1.01</v>
      </c>
      <c r="X12449" s="14">
        <v>1.01</v>
      </c>
      <c r="Y12449" s="15" t="s">
        <v>11013</v>
      </c>
      <c r="Z12449" s="14">
        <v>1.02</v>
      </c>
      <c r="AA12449" s="14">
        <v>1.03</v>
      </c>
      <c r="AB12449" s="12">
        <v>0.99</v>
      </c>
      <c r="AC12449" s="12">
        <v>1</v>
      </c>
      <c r="AD12449" s="12">
        <v>2</v>
      </c>
      <c r="AE12449" s="13" t="s">
        <v>15829</v>
      </c>
      <c r="AF12449" s="14">
        <v>1.03</v>
      </c>
      <c r="AG12449" s="14">
        <v>1.04</v>
      </c>
      <c r="AH12449" s="14">
        <v>1.1200000000000001</v>
      </c>
      <c r="AI12449" s="14">
        <v>1.1200000000000001</v>
      </c>
      <c r="AJ12449" s="15" t="s">
        <v>11015</v>
      </c>
      <c r="AK12449" s="14">
        <v>1.03</v>
      </c>
      <c r="AL12449" s="14">
        <v>1.02</v>
      </c>
      <c r="AM12449" s="12">
        <v>1.06</v>
      </c>
      <c r="AN12449" s="12">
        <v>1.01</v>
      </c>
      <c r="AO12449" s="12">
        <v>2</v>
      </c>
      <c r="AP12449" s="13" t="s">
        <v>15830</v>
      </c>
      <c r="AQ12449" s="14">
        <v>1.03</v>
      </c>
      <c r="AR12449" s="14">
        <v>1.02</v>
      </c>
      <c r="AS12449" s="14">
        <v>1.04</v>
      </c>
      <c r="AT12449" s="14">
        <v>1.04</v>
      </c>
      <c r="AU12449" s="15" t="s">
        <v>11017</v>
      </c>
      <c r="AV12449" s="14">
        <v>1.07</v>
      </c>
      <c r="AW12449" s="14">
        <v>1.05</v>
      </c>
      <c r="AX12449" s="12">
        <v>0.98</v>
      </c>
      <c r="AY12449" s="12">
        <v>1.02</v>
      </c>
      <c r="AZ12449" s="12">
        <v>2</v>
      </c>
      <c r="BA12449" s="13" t="s">
        <v>15831</v>
      </c>
      <c r="BB12449" s="14">
        <v>0.99</v>
      </c>
      <c r="BC12449" s="14">
        <v>1.01</v>
      </c>
      <c r="BD12449" s="14">
        <v>0.95</v>
      </c>
      <c r="BE12449" s="14">
        <v>0.95</v>
      </c>
      <c r="BF12449" s="15" t="s">
        <v>11019</v>
      </c>
      <c r="BG12449" s="14">
        <v>0.98</v>
      </c>
      <c r="BH12449" s="14">
        <v>0.97</v>
      </c>
      <c r="BI12449" s="12">
        <v>0.98</v>
      </c>
      <c r="BJ12449" s="12">
        <v>1</v>
      </c>
      <c r="BK12449" s="12">
        <v>2</v>
      </c>
      <c r="BL12449" s="13" t="s">
        <v>15829</v>
      </c>
      <c r="BM12449" s="14">
        <v>1.02</v>
      </c>
      <c r="BN12449" s="14">
        <v>0.98</v>
      </c>
      <c r="BO12449" s="14">
        <v>1.34</v>
      </c>
      <c r="BP12449" s="14">
        <v>0.98</v>
      </c>
      <c r="BQ12449" s="15" t="s">
        <v>11021</v>
      </c>
      <c r="BR12449" s="14">
        <v>1</v>
      </c>
      <c r="BS12449" s="14">
        <v>0.99</v>
      </c>
      <c r="BT12449" s="50">
        <v>0.98</v>
      </c>
      <c r="BU12449" s="12">
        <v>1.0900000000000001</v>
      </c>
      <c r="BV12449" s="12">
        <v>1</v>
      </c>
      <c r="BW12449" s="13" t="s">
        <v>15832</v>
      </c>
      <c r="BX12449" s="14">
        <v>1.04</v>
      </c>
      <c r="BY12449" s="14">
        <v>0.98</v>
      </c>
      <c r="BZ12449" s="14">
        <v>1.08</v>
      </c>
      <c r="CA12449" s="14">
        <v>0.99</v>
      </c>
      <c r="CB12449" s="15" t="s">
        <v>11022</v>
      </c>
      <c r="CC12449" s="14">
        <v>1.02</v>
      </c>
      <c r="CD12449" s="14">
        <v>1.02</v>
      </c>
      <c r="CE12449" s="10" t="s">
        <v>11023</v>
      </c>
      <c r="CF12449" s="10" t="s">
        <v>11024</v>
      </c>
      <c r="CG12449" s="10" t="s">
        <v>11025</v>
      </c>
      <c r="CH12449" s="10" t="s">
        <v>44</v>
      </c>
      <c r="CI12449" s="10" t="s">
        <v>15833</v>
      </c>
      <c r="CJ12449" s="10" t="s">
        <v>28</v>
      </c>
      <c r="CK12449" s="10" t="s">
        <v>28</v>
      </c>
      <c r="CL12449" s="10" t="s">
        <v>28</v>
      </c>
      <c r="CM12449" s="10" t="s">
        <v>28</v>
      </c>
      <c r="CN12449" s="10" t="s">
        <v>15834</v>
      </c>
      <c r="CO12449" s="10"/>
      <c r="CP12449" s="10"/>
      <c r="CQ12449" s="10"/>
      <c r="CR12449" s="10"/>
      <c r="CS12449" s="10"/>
      <c r="CT12449" s="16"/>
      <c r="CU12449" s="10">
        <v>423</v>
      </c>
      <c r="CV12449" s="10">
        <v>1.3627869969999999</v>
      </c>
      <c r="CW12449" s="10" t="s">
        <v>11028</v>
      </c>
    </row>
    <row r="12450" spans="1:101">
      <c r="A12450" t="s">
        <v>11009</v>
      </c>
      <c r="B12450" t="s">
        <v>4223</v>
      </c>
      <c r="D12450" s="10" t="s">
        <v>11010</v>
      </c>
      <c r="H12450" s="10" t="s">
        <v>11011</v>
      </c>
      <c r="I12450" t="s">
        <v>68</v>
      </c>
      <c r="L12450" s="11" t="s">
        <v>198</v>
      </c>
      <c r="Q12450" s="50">
        <v>1.18</v>
      </c>
      <c r="R12450" s="12">
        <v>1.0900000000000001</v>
      </c>
      <c r="S12450" s="12">
        <v>2</v>
      </c>
      <c r="T12450" s="13" t="s">
        <v>20442</v>
      </c>
      <c r="U12450" s="14">
        <v>1.01</v>
      </c>
      <c r="V12450" s="14">
        <v>1.01</v>
      </c>
      <c r="W12450" s="14">
        <v>1.01</v>
      </c>
      <c r="X12450" s="14">
        <v>1.01</v>
      </c>
      <c r="Y12450" s="15" t="s">
        <v>11013</v>
      </c>
      <c r="Z12450" s="14">
        <v>1.02</v>
      </c>
      <c r="AA12450" s="14">
        <v>1.03</v>
      </c>
      <c r="AB12450" s="12">
        <v>1.05</v>
      </c>
      <c r="AC12450" s="12">
        <v>1</v>
      </c>
      <c r="AD12450" s="12">
        <v>1</v>
      </c>
      <c r="AE12450" s="13" t="s">
        <v>20443</v>
      </c>
      <c r="AF12450" s="14">
        <v>0.98</v>
      </c>
      <c r="AG12450" s="14">
        <v>1.04</v>
      </c>
      <c r="AH12450" s="14">
        <v>1.06</v>
      </c>
      <c r="AI12450" s="14">
        <v>1.06</v>
      </c>
      <c r="AJ12450" s="15" t="s">
        <v>20444</v>
      </c>
      <c r="AK12450" s="14">
        <v>0.99</v>
      </c>
      <c r="AL12450" s="14">
        <v>0.99</v>
      </c>
      <c r="AM12450" s="12">
        <v>0.98</v>
      </c>
      <c r="AN12450" s="12">
        <v>1.04</v>
      </c>
      <c r="AO12450" s="12">
        <v>2</v>
      </c>
      <c r="AP12450" s="13" t="s">
        <v>20445</v>
      </c>
      <c r="AQ12450" s="14">
        <v>1.03</v>
      </c>
      <c r="AR12450" s="14">
        <v>1.02</v>
      </c>
      <c r="AS12450" s="14">
        <v>1.04</v>
      </c>
      <c r="AT12450" s="14">
        <v>1.04</v>
      </c>
      <c r="AU12450" s="15" t="s">
        <v>11017</v>
      </c>
      <c r="AV12450" s="14">
        <v>1.07</v>
      </c>
      <c r="AW12450" s="14">
        <v>1.05</v>
      </c>
      <c r="AX12450" s="12">
        <v>0.95</v>
      </c>
      <c r="AY12450" s="12">
        <v>1.02</v>
      </c>
      <c r="AZ12450" s="12">
        <v>2</v>
      </c>
      <c r="BA12450" s="13" t="s">
        <v>20446</v>
      </c>
      <c r="BB12450" s="14">
        <v>0.99</v>
      </c>
      <c r="BC12450" s="14">
        <v>1.01</v>
      </c>
      <c r="BD12450" s="14">
        <v>0.95</v>
      </c>
      <c r="BE12450" s="14">
        <v>0.95</v>
      </c>
      <c r="BF12450" s="15" t="s">
        <v>11019</v>
      </c>
      <c r="BG12450" s="14">
        <v>0.98</v>
      </c>
      <c r="BH12450" s="14">
        <v>0.97</v>
      </c>
      <c r="BI12450" s="12">
        <v>1.18</v>
      </c>
      <c r="BJ12450" s="12">
        <v>1</v>
      </c>
      <c r="BK12450" s="12">
        <v>2</v>
      </c>
      <c r="BL12450" s="13" t="s">
        <v>20447</v>
      </c>
      <c r="BM12450" s="14">
        <v>1.02</v>
      </c>
      <c r="BN12450" s="14">
        <v>0.98</v>
      </c>
      <c r="BO12450" s="14">
        <v>1.34</v>
      </c>
      <c r="BP12450" s="14">
        <v>0.98</v>
      </c>
      <c r="BQ12450" s="15" t="s">
        <v>11021</v>
      </c>
      <c r="BR12450" s="14">
        <v>1</v>
      </c>
      <c r="BS12450" s="14">
        <v>0.99</v>
      </c>
      <c r="BT12450" s="50">
        <v>1.01</v>
      </c>
      <c r="BU12450" s="12">
        <v>1.1100000000000001</v>
      </c>
      <c r="BV12450" s="12">
        <v>2</v>
      </c>
      <c r="BW12450" s="13" t="s">
        <v>20448</v>
      </c>
      <c r="BX12450" s="14">
        <v>1.04</v>
      </c>
      <c r="BY12450" s="14">
        <v>0.98</v>
      </c>
      <c r="BZ12450" s="14">
        <v>1.08</v>
      </c>
      <c r="CA12450" s="14">
        <v>0.99</v>
      </c>
      <c r="CB12450" s="15" t="s">
        <v>11022</v>
      </c>
      <c r="CC12450" s="14">
        <v>1.02</v>
      </c>
      <c r="CD12450" s="14">
        <v>1.02</v>
      </c>
      <c r="CE12450" s="10" t="s">
        <v>11023</v>
      </c>
      <c r="CF12450" s="10" t="s">
        <v>11024</v>
      </c>
      <c r="CG12450" s="10" t="s">
        <v>11025</v>
      </c>
      <c r="CH12450" s="10" t="s">
        <v>44</v>
      </c>
      <c r="CI12450" s="10" t="s">
        <v>2048</v>
      </c>
      <c r="CJ12450" s="10" t="s">
        <v>28</v>
      </c>
      <c r="CK12450" s="10" t="s">
        <v>28</v>
      </c>
      <c r="CL12450" s="10" t="s">
        <v>28</v>
      </c>
      <c r="CM12450" s="10" t="s">
        <v>28</v>
      </c>
      <c r="CN12450" s="10" t="s">
        <v>20449</v>
      </c>
      <c r="CO12450" s="10"/>
      <c r="CP12450" s="10"/>
      <c r="CQ12450" s="10"/>
      <c r="CR12450" s="10"/>
      <c r="CS12450" s="10"/>
      <c r="CT12450" s="10"/>
      <c r="CU12450" s="10">
        <v>423</v>
      </c>
      <c r="CV12450" s="10">
        <v>1.3627869969999999</v>
      </c>
      <c r="CW12450" s="10" t="s">
        <v>11028</v>
      </c>
    </row>
    <row r="12451" spans="1:101">
      <c r="A12451" t="s">
        <v>11009</v>
      </c>
      <c r="B12451" t="s">
        <v>25664</v>
      </c>
      <c r="D12451" s="10" t="s">
        <v>11010</v>
      </c>
      <c r="H12451" s="10" t="s">
        <v>11011</v>
      </c>
      <c r="I12451" t="s">
        <v>6</v>
      </c>
      <c r="J12451" s="11" t="s">
        <v>161</v>
      </c>
      <c r="K12451" s="11" t="s">
        <v>161</v>
      </c>
      <c r="Q12451" s="50"/>
      <c r="R12451" s="12"/>
      <c r="S12451" s="12"/>
      <c r="T12451" s="13"/>
      <c r="U12451" s="14"/>
      <c r="V12451" s="14"/>
      <c r="W12451" s="14"/>
      <c r="X12451" s="14"/>
      <c r="Y12451" s="15"/>
      <c r="Z12451" s="14"/>
      <c r="AA12451" s="14"/>
      <c r="AB12451" s="12"/>
      <c r="AC12451" s="12"/>
      <c r="AD12451" s="12"/>
      <c r="AE12451" s="13"/>
      <c r="AF12451" s="14"/>
      <c r="AG12451" s="14"/>
      <c r="AH12451" s="14"/>
      <c r="AI12451" s="14"/>
      <c r="AJ12451" s="15"/>
      <c r="AK12451" s="14"/>
      <c r="AL12451" s="14"/>
      <c r="AM12451" s="12">
        <v>1.57</v>
      </c>
      <c r="AN12451" s="12">
        <v>1</v>
      </c>
      <c r="AO12451" s="12">
        <v>1</v>
      </c>
      <c r="AP12451" s="13" t="s">
        <v>25665</v>
      </c>
      <c r="AQ12451" s="14">
        <v>1.02</v>
      </c>
      <c r="AR12451" s="14">
        <v>1.01</v>
      </c>
      <c r="AS12451" s="14">
        <v>1.02</v>
      </c>
      <c r="AT12451" s="14">
        <v>1.02</v>
      </c>
      <c r="AU12451" s="15" t="s">
        <v>25666</v>
      </c>
      <c r="AV12451" s="14">
        <v>1.1000000000000001</v>
      </c>
      <c r="AW12451" s="14">
        <v>1.08</v>
      </c>
      <c r="AX12451" s="12"/>
      <c r="AY12451" s="12"/>
      <c r="AZ12451" s="12"/>
      <c r="BA12451" s="13"/>
      <c r="BB12451" s="14"/>
      <c r="BC12451" s="14"/>
      <c r="BD12451" s="14"/>
      <c r="BE12451" s="14"/>
      <c r="BF12451" s="15"/>
      <c r="BG12451" s="14"/>
      <c r="BH12451" s="14"/>
      <c r="BI12451" s="12">
        <v>0.56999999999999995</v>
      </c>
      <c r="BJ12451" s="12">
        <v>1</v>
      </c>
      <c r="BK12451" s="12">
        <v>1</v>
      </c>
      <c r="BL12451" s="13" t="s">
        <v>25667</v>
      </c>
      <c r="BM12451" s="14">
        <v>1.02</v>
      </c>
      <c r="BN12451" s="14">
        <v>0.98</v>
      </c>
      <c r="BO12451" s="14">
        <v>1.34</v>
      </c>
      <c r="BP12451" s="14">
        <v>0.98</v>
      </c>
      <c r="BQ12451" s="15" t="s">
        <v>11021</v>
      </c>
      <c r="BR12451" s="14">
        <v>1</v>
      </c>
      <c r="BS12451" s="14">
        <v>0.99</v>
      </c>
      <c r="BT12451" s="50"/>
      <c r="BU12451" s="12"/>
      <c r="BV12451" s="12"/>
      <c r="BW12451" s="13"/>
      <c r="BX12451" s="14"/>
      <c r="BY12451" s="14"/>
      <c r="BZ12451" s="14"/>
      <c r="CA12451" s="14"/>
      <c r="CB12451" s="15"/>
      <c r="CC12451" s="14"/>
      <c r="CD12451" s="14"/>
      <c r="CE12451" s="10" t="s">
        <v>11023</v>
      </c>
      <c r="CF12451" s="10" t="s">
        <v>11024</v>
      </c>
      <c r="CG12451" s="10" t="s">
        <v>11025</v>
      </c>
      <c r="CH12451" s="10"/>
      <c r="CI12451" s="10"/>
      <c r="CJ12451" s="10"/>
      <c r="CK12451" s="10"/>
      <c r="CL12451" s="10"/>
      <c r="CM12451" s="10"/>
      <c r="CN12451" s="10"/>
      <c r="CO12451" s="10"/>
      <c r="CP12451" s="10"/>
      <c r="CQ12451" s="10"/>
      <c r="CR12451" s="10"/>
      <c r="CS12451" s="10"/>
      <c r="CT12451" s="10"/>
      <c r="CU12451" s="10">
        <v>423</v>
      </c>
      <c r="CV12451" s="10">
        <v>1.3627869969999999</v>
      </c>
      <c r="CW12451" s="10" t="s">
        <v>11028</v>
      </c>
    </row>
    <row r="12452" spans="1:101">
      <c r="A12452" t="s">
        <v>11009</v>
      </c>
      <c r="B12452" t="s">
        <v>2628</v>
      </c>
      <c r="D12452" s="10" t="s">
        <v>11010</v>
      </c>
      <c r="H12452" s="10" t="s">
        <v>11011</v>
      </c>
      <c r="I12452" t="s">
        <v>174</v>
      </c>
      <c r="Q12452" s="50"/>
      <c r="R12452" s="12"/>
      <c r="S12452" s="12"/>
      <c r="T12452" s="13"/>
      <c r="U12452" s="14"/>
      <c r="V12452" s="14"/>
      <c r="W12452" s="14"/>
      <c r="X12452" s="14"/>
      <c r="Y12452" s="15"/>
      <c r="Z12452" s="14"/>
      <c r="AA12452" s="14"/>
      <c r="AB12452" s="12"/>
      <c r="AC12452" s="12"/>
      <c r="AD12452" s="12"/>
      <c r="AE12452" s="13"/>
      <c r="AF12452" s="14"/>
      <c r="AG12452" s="14"/>
      <c r="AH12452" s="14"/>
      <c r="AI12452" s="14"/>
      <c r="AJ12452" s="15"/>
      <c r="AK12452" s="14"/>
      <c r="AL12452" s="14"/>
      <c r="AM12452" s="12"/>
      <c r="AN12452" s="12"/>
      <c r="AO12452" s="12"/>
      <c r="AP12452" s="13"/>
      <c r="AQ12452" s="14"/>
      <c r="AR12452" s="14"/>
      <c r="AS12452" s="14"/>
      <c r="AT12452" s="14"/>
      <c r="AU12452" s="15"/>
      <c r="AV12452" s="14"/>
      <c r="AW12452" s="14"/>
      <c r="AX12452" s="12"/>
      <c r="AY12452" s="12"/>
      <c r="AZ12452" s="12"/>
      <c r="BA12452" s="13"/>
      <c r="BB12452" s="14"/>
      <c r="BC12452" s="14"/>
      <c r="BD12452" s="14"/>
      <c r="BE12452" s="14"/>
      <c r="BF12452" s="15"/>
      <c r="BG12452" s="14"/>
      <c r="BH12452" s="14"/>
      <c r="BI12452" s="12">
        <v>0.52</v>
      </c>
      <c r="BJ12452" s="12">
        <v>1</v>
      </c>
      <c r="BK12452" s="12">
        <v>1</v>
      </c>
      <c r="BL12452" s="13" t="s">
        <v>53537</v>
      </c>
      <c r="BM12452" s="14">
        <v>1.02</v>
      </c>
      <c r="BN12452" s="14">
        <v>0.98</v>
      </c>
      <c r="BO12452" s="14">
        <v>1.34</v>
      </c>
      <c r="BP12452" s="14">
        <v>0.98</v>
      </c>
      <c r="BQ12452" s="15" t="s">
        <v>11021</v>
      </c>
      <c r="BR12452" s="14">
        <v>1</v>
      </c>
      <c r="BS12452" s="14">
        <v>0.99</v>
      </c>
      <c r="BT12452" s="50"/>
      <c r="BU12452" s="12"/>
      <c r="BV12452" s="12"/>
      <c r="BW12452" s="13"/>
      <c r="BX12452" s="14"/>
      <c r="BY12452" s="14"/>
      <c r="BZ12452" s="14"/>
      <c r="CA12452" s="14"/>
      <c r="CB12452" s="15"/>
      <c r="CC12452" s="14"/>
      <c r="CD12452" s="14"/>
      <c r="CE12452" s="10" t="s">
        <v>11023</v>
      </c>
      <c r="CF12452" s="10" t="s">
        <v>11024</v>
      </c>
      <c r="CG12452" s="10" t="s">
        <v>11025</v>
      </c>
      <c r="CH12452" s="10"/>
      <c r="CI12452" s="10"/>
      <c r="CJ12452" s="10"/>
      <c r="CK12452" s="10"/>
      <c r="CL12452" s="10"/>
      <c r="CM12452" s="10"/>
      <c r="CN12452" s="10"/>
      <c r="CO12452" s="10"/>
      <c r="CP12452" s="10"/>
      <c r="CQ12452" s="10" t="s">
        <v>53538</v>
      </c>
      <c r="CR12452" s="10">
        <v>90</v>
      </c>
      <c r="CS12452" s="10" t="s">
        <v>141</v>
      </c>
      <c r="CT12452" s="10">
        <v>2.1999999999999999E-20</v>
      </c>
      <c r="CU12452" s="10">
        <v>423</v>
      </c>
      <c r="CV12452" s="10">
        <v>1.3627869969999999</v>
      </c>
      <c r="CW12452" s="10" t="s">
        <v>11028</v>
      </c>
    </row>
    <row r="12453" spans="1:101">
      <c r="A12453" t="s">
        <v>11009</v>
      </c>
      <c r="B12453" t="s">
        <v>59374</v>
      </c>
      <c r="D12453" s="10" t="s">
        <v>11010</v>
      </c>
      <c r="H12453" s="10" t="s">
        <v>11011</v>
      </c>
      <c r="I12453" t="s">
        <v>68</v>
      </c>
      <c r="J12453" s="11">
        <v>1.6356999999999999</v>
      </c>
      <c r="K12453" s="11">
        <v>1.9226000000000001</v>
      </c>
      <c r="Q12453" s="50">
        <v>1.05</v>
      </c>
      <c r="R12453" s="12">
        <v>1</v>
      </c>
      <c r="S12453" s="12">
        <v>1</v>
      </c>
      <c r="T12453" s="13" t="s">
        <v>59375</v>
      </c>
      <c r="U12453" s="14">
        <v>1.06</v>
      </c>
      <c r="V12453" s="14">
        <v>1.04</v>
      </c>
      <c r="W12453" s="14">
        <v>1.02</v>
      </c>
      <c r="X12453" s="14">
        <v>1.02</v>
      </c>
      <c r="Y12453" s="15" t="s">
        <v>59376</v>
      </c>
      <c r="Z12453" s="14">
        <v>1.0900000000000001</v>
      </c>
      <c r="AA12453" s="14">
        <v>1.0900000000000001</v>
      </c>
      <c r="AB12453" s="12"/>
      <c r="AC12453" s="12"/>
      <c r="AD12453" s="12"/>
      <c r="AE12453" s="13"/>
      <c r="AF12453" s="14"/>
      <c r="AG12453" s="14"/>
      <c r="AH12453" s="14"/>
      <c r="AI12453" s="14"/>
      <c r="AJ12453" s="15"/>
      <c r="AK12453" s="14"/>
      <c r="AL12453" s="14"/>
      <c r="AM12453" s="12">
        <v>1.1100000000000001</v>
      </c>
      <c r="AN12453" s="12">
        <v>1</v>
      </c>
      <c r="AO12453" s="12">
        <v>1</v>
      </c>
      <c r="AP12453" s="13" t="s">
        <v>59377</v>
      </c>
      <c r="AQ12453" s="14">
        <v>1.03</v>
      </c>
      <c r="AR12453" s="14">
        <v>1.04</v>
      </c>
      <c r="AS12453" s="14">
        <v>1.06</v>
      </c>
      <c r="AT12453" s="14">
        <v>1.06</v>
      </c>
      <c r="AU12453" s="15" t="s">
        <v>59378</v>
      </c>
      <c r="AV12453" s="14">
        <v>1.04</v>
      </c>
      <c r="AW12453" s="14">
        <v>1.02</v>
      </c>
      <c r="AX12453" s="12"/>
      <c r="AY12453" s="12"/>
      <c r="AZ12453" s="12"/>
      <c r="BA12453" s="13"/>
      <c r="BB12453" s="14"/>
      <c r="BC12453" s="14"/>
      <c r="BD12453" s="14"/>
      <c r="BE12453" s="14"/>
      <c r="BF12453" s="15"/>
      <c r="BG12453" s="14"/>
      <c r="BH12453" s="14"/>
      <c r="BI12453" s="12">
        <v>3.44</v>
      </c>
      <c r="BJ12453" s="12">
        <v>1</v>
      </c>
      <c r="BK12453" s="12">
        <v>1</v>
      </c>
      <c r="BL12453" s="13" t="s">
        <v>59379</v>
      </c>
      <c r="BM12453" s="14">
        <v>1.02</v>
      </c>
      <c r="BN12453" s="14">
        <v>0.98</v>
      </c>
      <c r="BO12453" s="14">
        <v>1.34</v>
      </c>
      <c r="BP12453" s="14">
        <v>0.98</v>
      </c>
      <c r="BQ12453" s="15" t="s">
        <v>11021</v>
      </c>
      <c r="BR12453" s="14">
        <v>1</v>
      </c>
      <c r="BS12453" s="14">
        <v>0.99</v>
      </c>
      <c r="BT12453" s="50"/>
      <c r="BU12453" s="12"/>
      <c r="BV12453" s="12"/>
      <c r="BW12453" s="13"/>
      <c r="BX12453" s="14"/>
      <c r="BY12453" s="14"/>
      <c r="BZ12453" s="14"/>
      <c r="CA12453" s="14"/>
      <c r="CB12453" s="15"/>
      <c r="CC12453" s="14"/>
      <c r="CD12453" s="14"/>
      <c r="CE12453" s="10" t="s">
        <v>11023</v>
      </c>
      <c r="CF12453" s="10" t="s">
        <v>11024</v>
      </c>
      <c r="CG12453" s="10" t="s">
        <v>11025</v>
      </c>
      <c r="CH12453" s="10"/>
      <c r="CI12453" s="10"/>
      <c r="CJ12453" s="10"/>
      <c r="CK12453" s="10"/>
      <c r="CL12453" s="10"/>
      <c r="CM12453" s="10"/>
      <c r="CN12453" s="10"/>
      <c r="CO12453" s="10"/>
      <c r="CP12453" s="10"/>
      <c r="CQ12453" s="10"/>
      <c r="CR12453" s="10"/>
      <c r="CS12453" s="10"/>
      <c r="CT12453" s="10"/>
      <c r="CU12453" s="10">
        <v>423</v>
      </c>
      <c r="CV12453" s="10">
        <v>1.3627869969999999</v>
      </c>
      <c r="CW12453" s="10" t="s">
        <v>11028</v>
      </c>
    </row>
    <row r="12454" spans="1:101">
      <c r="A12454" t="s">
        <v>11009</v>
      </c>
      <c r="B12454" t="s">
        <v>26668</v>
      </c>
      <c r="D12454" s="10" t="s">
        <v>11010</v>
      </c>
      <c r="F12454" t="s">
        <v>750</v>
      </c>
      <c r="H12454" s="10" t="s">
        <v>11011</v>
      </c>
      <c r="I12454" t="s">
        <v>17</v>
      </c>
      <c r="J12454" s="11" t="s">
        <v>161</v>
      </c>
      <c r="K12454" s="11" t="s">
        <v>161</v>
      </c>
      <c r="L12454" s="11" t="s">
        <v>198</v>
      </c>
      <c r="Q12454" s="50">
        <v>0.81</v>
      </c>
      <c r="R12454" s="12">
        <v>1.1000000000000001</v>
      </c>
      <c r="S12454" s="12">
        <v>1</v>
      </c>
      <c r="T12454" s="13" t="s">
        <v>67979</v>
      </c>
      <c r="U12454" s="14">
        <v>1.01</v>
      </c>
      <c r="V12454" s="14">
        <v>1.01</v>
      </c>
      <c r="W12454" s="14">
        <v>1.01</v>
      </c>
      <c r="X12454" s="14">
        <v>1.01</v>
      </c>
      <c r="Y12454" s="15" t="s">
        <v>11013</v>
      </c>
      <c r="Z12454" s="14">
        <v>1.02</v>
      </c>
      <c r="AA12454" s="14">
        <v>1.03</v>
      </c>
      <c r="AB12454" s="12"/>
      <c r="AC12454" s="12"/>
      <c r="AD12454" s="12"/>
      <c r="AE12454" s="13"/>
      <c r="AF12454" s="14"/>
      <c r="AG12454" s="14"/>
      <c r="AH12454" s="14"/>
      <c r="AI12454" s="14"/>
      <c r="AJ12454" s="15"/>
      <c r="AK12454" s="14"/>
      <c r="AL12454" s="14"/>
      <c r="AM12454" s="12"/>
      <c r="AN12454" s="12"/>
      <c r="AO12454" s="12"/>
      <c r="AP12454" s="13"/>
      <c r="AQ12454" s="14"/>
      <c r="AR12454" s="14"/>
      <c r="AS12454" s="14"/>
      <c r="AT12454" s="14"/>
      <c r="AU12454" s="15"/>
      <c r="AV12454" s="14"/>
      <c r="AW12454" s="14"/>
      <c r="AX12454" s="12"/>
      <c r="AY12454" s="12"/>
      <c r="AZ12454" s="12"/>
      <c r="BA12454" s="13"/>
      <c r="BB12454" s="14"/>
      <c r="BC12454" s="14"/>
      <c r="BD12454" s="14"/>
      <c r="BE12454" s="14"/>
      <c r="BF12454" s="15"/>
      <c r="BG12454" s="14"/>
      <c r="BH12454" s="14"/>
      <c r="BI12454" s="12"/>
      <c r="BJ12454" s="12"/>
      <c r="BK12454" s="12"/>
      <c r="BL12454" s="13"/>
      <c r="BM12454" s="14"/>
      <c r="BN12454" s="14"/>
      <c r="BO12454" s="14"/>
      <c r="BP12454" s="14"/>
      <c r="BQ12454" s="15"/>
      <c r="BR12454" s="14"/>
      <c r="BS12454" s="14"/>
      <c r="BT12454" s="50"/>
      <c r="BU12454" s="12"/>
      <c r="BV12454" s="12"/>
      <c r="BW12454" s="13"/>
      <c r="BX12454" s="14"/>
      <c r="BY12454" s="14"/>
      <c r="BZ12454" s="14"/>
      <c r="CA12454" s="14"/>
      <c r="CB12454" s="15"/>
      <c r="CC12454" s="14"/>
      <c r="CD12454" s="14"/>
      <c r="CE12454" s="10" t="s">
        <v>11023</v>
      </c>
      <c r="CF12454" s="10" t="s">
        <v>11024</v>
      </c>
      <c r="CG12454" s="10" t="s">
        <v>11025</v>
      </c>
      <c r="CH12454" s="10"/>
      <c r="CI12454" s="10"/>
      <c r="CJ12454" s="10"/>
      <c r="CK12454" s="10"/>
      <c r="CL12454" s="10"/>
      <c r="CM12454" s="10"/>
      <c r="CN12454" s="10"/>
      <c r="CO12454" s="10"/>
      <c r="CP12454" s="10"/>
      <c r="CQ12454" s="10"/>
      <c r="CR12454" s="10"/>
      <c r="CS12454" s="10"/>
      <c r="CT12454" s="10"/>
      <c r="CU12454" s="10">
        <v>423</v>
      </c>
      <c r="CV12454" s="10">
        <v>1.3627869969999999</v>
      </c>
      <c r="CW12454" s="10" t="s">
        <v>11028</v>
      </c>
    </row>
    <row r="12455" spans="1:101">
      <c r="A12455" t="s">
        <v>11009</v>
      </c>
      <c r="B12455" t="s">
        <v>5447</v>
      </c>
      <c r="D12455" s="10" t="s">
        <v>11010</v>
      </c>
      <c r="F12455" t="s">
        <v>146</v>
      </c>
      <c r="H12455" s="10" t="s">
        <v>11011</v>
      </c>
      <c r="I12455" t="s">
        <v>68</v>
      </c>
      <c r="J12455" s="11">
        <v>1.1578999999999999</v>
      </c>
      <c r="K12455" s="11">
        <v>1.0740000000000001</v>
      </c>
      <c r="L12455" s="11" t="s">
        <v>198</v>
      </c>
      <c r="Q12455" s="50">
        <v>1</v>
      </c>
      <c r="R12455" s="12">
        <v>1.03</v>
      </c>
      <c r="S12455" s="12">
        <v>3</v>
      </c>
      <c r="T12455" s="13" t="s">
        <v>68207</v>
      </c>
      <c r="U12455" s="14">
        <v>1.01</v>
      </c>
      <c r="V12455" s="14">
        <v>1.01</v>
      </c>
      <c r="W12455" s="14">
        <v>1.01</v>
      </c>
      <c r="X12455" s="14">
        <v>1.01</v>
      </c>
      <c r="Y12455" s="15" t="s">
        <v>11013</v>
      </c>
      <c r="Z12455" s="14">
        <v>1.02</v>
      </c>
      <c r="AA12455" s="14">
        <v>1.03</v>
      </c>
      <c r="AB12455" s="12">
        <v>1.0900000000000001</v>
      </c>
      <c r="AC12455" s="12">
        <v>1.1100000000000001</v>
      </c>
      <c r="AD12455" s="12">
        <v>3</v>
      </c>
      <c r="AE12455" s="13" t="s">
        <v>68208</v>
      </c>
      <c r="AF12455" s="14">
        <v>1.03</v>
      </c>
      <c r="AG12455" s="14">
        <v>1.04</v>
      </c>
      <c r="AH12455" s="14">
        <v>1.1200000000000001</v>
      </c>
      <c r="AI12455" s="14">
        <v>1.1200000000000001</v>
      </c>
      <c r="AJ12455" s="15" t="s">
        <v>11015</v>
      </c>
      <c r="AK12455" s="14">
        <v>1.03</v>
      </c>
      <c r="AL12455" s="14">
        <v>1.02</v>
      </c>
      <c r="AM12455" s="12">
        <v>1.0900000000000001</v>
      </c>
      <c r="AN12455" s="12">
        <v>1.07</v>
      </c>
      <c r="AO12455" s="12">
        <v>3</v>
      </c>
      <c r="AP12455" s="13" t="s">
        <v>68209</v>
      </c>
      <c r="AQ12455" s="14">
        <v>1.03</v>
      </c>
      <c r="AR12455" s="14">
        <v>1.02</v>
      </c>
      <c r="AS12455" s="14">
        <v>1.04</v>
      </c>
      <c r="AT12455" s="14">
        <v>1.04</v>
      </c>
      <c r="AU12455" s="15" t="s">
        <v>11017</v>
      </c>
      <c r="AV12455" s="14">
        <v>1.07</v>
      </c>
      <c r="AW12455" s="14">
        <v>1.05</v>
      </c>
      <c r="AX12455" s="12">
        <v>1</v>
      </c>
      <c r="AY12455" s="12">
        <v>1</v>
      </c>
      <c r="AZ12455" s="12">
        <v>3</v>
      </c>
      <c r="BA12455" s="13" t="s">
        <v>68210</v>
      </c>
      <c r="BB12455" s="14">
        <v>0.98</v>
      </c>
      <c r="BC12455" s="14">
        <v>1</v>
      </c>
      <c r="BD12455" s="14">
        <v>0.94</v>
      </c>
      <c r="BE12455" s="14">
        <v>0.94</v>
      </c>
      <c r="BF12455" s="15" t="s">
        <v>68211</v>
      </c>
      <c r="BG12455" s="14">
        <v>0.96</v>
      </c>
      <c r="BH12455" s="14">
        <v>0.93</v>
      </c>
      <c r="BI12455" s="12">
        <v>0.88</v>
      </c>
      <c r="BJ12455" s="12">
        <v>1</v>
      </c>
      <c r="BK12455" s="12">
        <v>2</v>
      </c>
      <c r="BL12455" s="13" t="s">
        <v>68212</v>
      </c>
      <c r="BM12455" s="14">
        <v>1.02</v>
      </c>
      <c r="BN12455" s="14">
        <v>0.98</v>
      </c>
      <c r="BO12455" s="14">
        <v>1.34</v>
      </c>
      <c r="BP12455" s="14">
        <v>0.98</v>
      </c>
      <c r="BQ12455" s="15" t="s">
        <v>11021</v>
      </c>
      <c r="BR12455" s="14">
        <v>1</v>
      </c>
      <c r="BS12455" s="14">
        <v>0.99</v>
      </c>
      <c r="BT12455" s="50"/>
      <c r="BU12455" s="12"/>
      <c r="BV12455" s="12"/>
      <c r="BW12455" s="13"/>
      <c r="BX12455" s="14"/>
      <c r="BY12455" s="14"/>
      <c r="BZ12455" s="14"/>
      <c r="CA12455" s="14"/>
      <c r="CB12455" s="15"/>
      <c r="CC12455" s="14"/>
      <c r="CD12455" s="14"/>
      <c r="CE12455" s="10" t="s">
        <v>11023</v>
      </c>
      <c r="CF12455" s="10" t="s">
        <v>11024</v>
      </c>
      <c r="CG12455" s="10" t="s">
        <v>11025</v>
      </c>
      <c r="CH12455" s="10" t="s">
        <v>44</v>
      </c>
      <c r="CI12455" s="10" t="s">
        <v>31681</v>
      </c>
      <c r="CJ12455" s="10" t="s">
        <v>28</v>
      </c>
      <c r="CK12455" s="10" t="s">
        <v>28</v>
      </c>
      <c r="CL12455" s="10" t="s">
        <v>28</v>
      </c>
      <c r="CM12455" s="10" t="s">
        <v>28</v>
      </c>
      <c r="CN12455" s="10" t="s">
        <v>68213</v>
      </c>
      <c r="CO12455" s="10"/>
      <c r="CP12455" s="10"/>
      <c r="CQ12455" s="10" t="s">
        <v>53538</v>
      </c>
      <c r="CR12455" s="10">
        <v>90</v>
      </c>
      <c r="CS12455" s="10" t="s">
        <v>141</v>
      </c>
      <c r="CT12455" s="10">
        <v>2.1999999999999999E-20</v>
      </c>
      <c r="CU12455" s="10">
        <v>423</v>
      </c>
      <c r="CV12455" s="10">
        <v>1.3627869969999999</v>
      </c>
      <c r="CW12455" s="10" t="s">
        <v>11028</v>
      </c>
    </row>
    <row r="12456" spans="1:101">
      <c r="A12456" t="s">
        <v>4457</v>
      </c>
      <c r="B12456" t="s">
        <v>4458</v>
      </c>
      <c r="D12456" s="10" t="s">
        <v>4459</v>
      </c>
      <c r="H12456" s="10" t="s">
        <v>4460</v>
      </c>
      <c r="I12456" t="s">
        <v>6</v>
      </c>
      <c r="Q12456" s="50"/>
      <c r="R12456" s="12"/>
      <c r="S12456" s="12"/>
      <c r="T12456" s="13"/>
      <c r="U12456" s="14"/>
      <c r="V12456" s="14"/>
      <c r="W12456" s="14"/>
      <c r="X12456" s="14"/>
      <c r="Y12456" s="15"/>
      <c r="Z12456" s="14"/>
      <c r="AA12456" s="14"/>
      <c r="AB12456" s="12"/>
      <c r="AC12456" s="12"/>
      <c r="AD12456" s="12"/>
      <c r="AE12456" s="13"/>
      <c r="AF12456" s="14"/>
      <c r="AG12456" s="14"/>
      <c r="AH12456" s="14"/>
      <c r="AI12456" s="14"/>
      <c r="AJ12456" s="15"/>
      <c r="AK12456" s="14"/>
      <c r="AL12456" s="14"/>
      <c r="AM12456" s="12">
        <v>1.1599999999999999</v>
      </c>
      <c r="AN12456" s="12">
        <v>1</v>
      </c>
      <c r="AO12456" s="12">
        <v>1</v>
      </c>
      <c r="AP12456" s="13" t="s">
        <v>4461</v>
      </c>
      <c r="AQ12456" s="14">
        <v>1.08</v>
      </c>
      <c r="AR12456" s="14">
        <v>1.03</v>
      </c>
      <c r="AS12456" s="14">
        <v>1.03</v>
      </c>
      <c r="AT12456" s="14">
        <v>1.03</v>
      </c>
      <c r="AU12456" s="15" t="s">
        <v>4462</v>
      </c>
      <c r="AV12456" s="14">
        <v>1.1000000000000001</v>
      </c>
      <c r="AW12456" s="14">
        <v>1.1000000000000001</v>
      </c>
      <c r="AX12456" s="12"/>
      <c r="AY12456" s="12"/>
      <c r="AZ12456" s="12"/>
      <c r="BA12456" s="13"/>
      <c r="BB12456" s="14"/>
      <c r="BC12456" s="14"/>
      <c r="BD12456" s="14"/>
      <c r="BE12456" s="14"/>
      <c r="BF12456" s="15"/>
      <c r="BG12456" s="14"/>
      <c r="BH12456" s="14"/>
      <c r="BI12456" s="12"/>
      <c r="BJ12456" s="12"/>
      <c r="BK12456" s="12"/>
      <c r="BL12456" s="13"/>
      <c r="BM12456" s="14"/>
      <c r="BN12456" s="14"/>
      <c r="BO12456" s="14"/>
      <c r="BP12456" s="14"/>
      <c r="BQ12456" s="15"/>
      <c r="BR12456" s="14"/>
      <c r="BS12456" s="14"/>
      <c r="BT12456" s="50"/>
      <c r="BU12456" s="12"/>
      <c r="BV12456" s="12"/>
      <c r="BW12456" s="13"/>
      <c r="BX12456" s="14"/>
      <c r="BY12456" s="14"/>
      <c r="BZ12456" s="14"/>
      <c r="CA12456" s="14"/>
      <c r="CB12456" s="15"/>
      <c r="CC12456" s="14"/>
      <c r="CD12456" s="14"/>
      <c r="CE12456" s="10" t="s">
        <v>4463</v>
      </c>
      <c r="CF12456" s="10" t="s">
        <v>4464</v>
      </c>
      <c r="CG12456" s="10" t="s">
        <v>4465</v>
      </c>
      <c r="CH12456" s="10"/>
      <c r="CI12456" s="10"/>
      <c r="CJ12456" s="10"/>
      <c r="CK12456" s="10"/>
      <c r="CL12456" s="10"/>
      <c r="CM12456" s="10"/>
      <c r="CN12456" s="10"/>
      <c r="CO12456" s="10"/>
      <c r="CP12456" s="10"/>
      <c r="CQ12456" s="10"/>
      <c r="CR12456" s="10"/>
      <c r="CS12456" s="10"/>
      <c r="CT12456" s="10"/>
      <c r="CU12456" s="10">
        <v>100.66666669999999</v>
      </c>
      <c r="CV12456" s="10">
        <v>1.7106550490000001</v>
      </c>
      <c r="CW12456" s="10" t="s">
        <v>4466</v>
      </c>
    </row>
    <row r="12457" spans="1:101">
      <c r="A12457" t="s">
        <v>4457</v>
      </c>
      <c r="B12457" t="s">
        <v>6556</v>
      </c>
      <c r="D12457" s="10" t="s">
        <v>4459</v>
      </c>
      <c r="H12457" s="10" t="s">
        <v>4460</v>
      </c>
      <c r="I12457" t="s">
        <v>463</v>
      </c>
      <c r="Q12457" s="50"/>
      <c r="R12457" s="12"/>
      <c r="S12457" s="12"/>
      <c r="T12457" s="13"/>
      <c r="U12457" s="14"/>
      <c r="V12457" s="14"/>
      <c r="W12457" s="14"/>
      <c r="X12457" s="14"/>
      <c r="Y12457" s="15"/>
      <c r="Z12457" s="14"/>
      <c r="AA12457" s="14"/>
      <c r="AB12457" s="12"/>
      <c r="AC12457" s="12"/>
      <c r="AD12457" s="12"/>
      <c r="AE12457" s="13"/>
      <c r="AF12457" s="14"/>
      <c r="AG12457" s="14"/>
      <c r="AH12457" s="14"/>
      <c r="AI12457" s="14"/>
      <c r="AJ12457" s="15"/>
      <c r="AK12457" s="14"/>
      <c r="AL12457" s="14"/>
      <c r="AM12457" s="12"/>
      <c r="AN12457" s="12"/>
      <c r="AO12457" s="12"/>
      <c r="AP12457" s="13"/>
      <c r="AQ12457" s="14"/>
      <c r="AR12457" s="14"/>
      <c r="AS12457" s="14"/>
      <c r="AT12457" s="14"/>
      <c r="AU12457" s="15"/>
      <c r="AV12457" s="14"/>
      <c r="AW12457" s="14"/>
      <c r="AX12457" s="12"/>
      <c r="AY12457" s="12"/>
      <c r="AZ12457" s="12"/>
      <c r="BA12457" s="13"/>
      <c r="BB12457" s="14"/>
      <c r="BC12457" s="14"/>
      <c r="BD12457" s="14"/>
      <c r="BE12457" s="14"/>
      <c r="BF12457" s="15"/>
      <c r="BG12457" s="14"/>
      <c r="BH12457" s="14"/>
      <c r="BI12457" s="12">
        <v>1.06</v>
      </c>
      <c r="BJ12457" s="12">
        <v>1</v>
      </c>
      <c r="BK12457" s="12">
        <v>1</v>
      </c>
      <c r="BL12457" s="13" t="s">
        <v>10584</v>
      </c>
      <c r="BM12457" s="14">
        <v>1.04</v>
      </c>
      <c r="BN12457" s="14">
        <v>1.05</v>
      </c>
      <c r="BO12457" s="14">
        <v>1.01</v>
      </c>
      <c r="BP12457" s="14">
        <v>1.01</v>
      </c>
      <c r="BQ12457" s="15" t="s">
        <v>10585</v>
      </c>
      <c r="BR12457" s="14">
        <v>1.04</v>
      </c>
      <c r="BS12457" s="14">
        <v>1.06</v>
      </c>
      <c r="BT12457" s="50">
        <v>1.06</v>
      </c>
      <c r="BU12457" s="12">
        <v>1.1200000000000001</v>
      </c>
      <c r="BV12457" s="12">
        <v>1</v>
      </c>
      <c r="BW12457" s="13" t="s">
        <v>10584</v>
      </c>
      <c r="BX12457" s="14">
        <v>1.03</v>
      </c>
      <c r="BY12457" s="14">
        <v>1.02</v>
      </c>
      <c r="BZ12457" s="14"/>
      <c r="CA12457" s="14"/>
      <c r="CB12457" s="15"/>
      <c r="CC12457" s="14">
        <v>1.03</v>
      </c>
      <c r="CD12457" s="14">
        <v>1.01</v>
      </c>
      <c r="CE12457" s="10" t="s">
        <v>4463</v>
      </c>
      <c r="CF12457" s="10" t="s">
        <v>4464</v>
      </c>
      <c r="CG12457" s="10" t="s">
        <v>4465</v>
      </c>
      <c r="CH12457" s="10"/>
      <c r="CI12457" s="10"/>
      <c r="CJ12457" s="10"/>
      <c r="CK12457" s="10"/>
      <c r="CL12457" s="10"/>
      <c r="CM12457" s="10"/>
      <c r="CN12457" s="10"/>
      <c r="CO12457" s="10"/>
      <c r="CP12457" s="10"/>
      <c r="CQ12457" s="10"/>
      <c r="CR12457" s="10"/>
      <c r="CS12457" s="10"/>
      <c r="CT12457" s="10"/>
      <c r="CU12457" s="10">
        <v>100.66666669999999</v>
      </c>
      <c r="CV12457" s="10">
        <v>1.7106550490000001</v>
      </c>
      <c r="CW12457" s="10" t="s">
        <v>4466</v>
      </c>
    </row>
    <row r="12458" spans="1:101">
      <c r="A12458" t="s">
        <v>4457</v>
      </c>
      <c r="B12458" t="s">
        <v>7992</v>
      </c>
      <c r="D12458" s="10" t="s">
        <v>4459</v>
      </c>
      <c r="H12458" s="10" t="s">
        <v>4460</v>
      </c>
      <c r="I12458" t="s">
        <v>68</v>
      </c>
      <c r="Q12458" s="50">
        <v>1.41</v>
      </c>
      <c r="R12458" s="12">
        <v>1.66</v>
      </c>
      <c r="S12458" s="12">
        <v>1</v>
      </c>
      <c r="T12458" s="13" t="s">
        <v>35775</v>
      </c>
      <c r="U12458" s="14">
        <v>1.3</v>
      </c>
      <c r="V12458" s="14">
        <v>1.35</v>
      </c>
      <c r="W12458" s="14">
        <v>1</v>
      </c>
      <c r="X12458" s="14">
        <v>1</v>
      </c>
      <c r="Y12458" s="15" t="s">
        <v>35776</v>
      </c>
      <c r="Z12458" s="14">
        <v>1.47</v>
      </c>
      <c r="AA12458" s="14">
        <v>1.56</v>
      </c>
      <c r="AB12458" s="12">
        <v>0.93</v>
      </c>
      <c r="AC12458" s="12">
        <v>1</v>
      </c>
      <c r="AD12458" s="12">
        <v>1</v>
      </c>
      <c r="AE12458" s="13" t="s">
        <v>35777</v>
      </c>
      <c r="AF12458" s="14">
        <v>0.91</v>
      </c>
      <c r="AG12458" s="14">
        <v>0.93</v>
      </c>
      <c r="AH12458" s="14">
        <v>0.96</v>
      </c>
      <c r="AI12458" s="14">
        <v>0.96</v>
      </c>
      <c r="AJ12458" s="15" t="s">
        <v>35778</v>
      </c>
      <c r="AK12458" s="14">
        <v>0.9</v>
      </c>
      <c r="AL12458" s="14">
        <v>0.91</v>
      </c>
      <c r="AM12458" s="12">
        <v>1.02</v>
      </c>
      <c r="AN12458" s="12">
        <v>1.0900000000000001</v>
      </c>
      <c r="AO12458" s="12">
        <v>1</v>
      </c>
      <c r="AP12458" s="13" t="s">
        <v>35779</v>
      </c>
      <c r="AQ12458" s="14">
        <v>1</v>
      </c>
      <c r="AR12458" s="14">
        <v>0.99</v>
      </c>
      <c r="AS12458" s="14">
        <v>0.98</v>
      </c>
      <c r="AT12458" s="14">
        <v>0.98</v>
      </c>
      <c r="AU12458" s="15" t="s">
        <v>35780</v>
      </c>
      <c r="AV12458" s="14">
        <v>1.01</v>
      </c>
      <c r="AW12458" s="14">
        <v>1.02</v>
      </c>
      <c r="AX12458" s="12">
        <v>1.02</v>
      </c>
      <c r="AY12458" s="12">
        <v>1.03</v>
      </c>
      <c r="AZ12458" s="12">
        <v>1</v>
      </c>
      <c r="BA12458" s="13" t="s">
        <v>35781</v>
      </c>
      <c r="BB12458" s="14">
        <v>0.99</v>
      </c>
      <c r="BC12458" s="14">
        <v>1</v>
      </c>
      <c r="BD12458" s="14">
        <v>1.1100000000000001</v>
      </c>
      <c r="BE12458" s="14">
        <v>1.07</v>
      </c>
      <c r="BF12458" s="15" t="s">
        <v>35782</v>
      </c>
      <c r="BG12458" s="14">
        <v>0.96</v>
      </c>
      <c r="BH12458" s="14">
        <v>1</v>
      </c>
      <c r="BI12458" s="12">
        <v>1.02</v>
      </c>
      <c r="BJ12458" s="12">
        <v>1</v>
      </c>
      <c r="BK12458" s="12">
        <v>1</v>
      </c>
      <c r="BL12458" s="13" t="s">
        <v>35779</v>
      </c>
      <c r="BM12458" s="14">
        <v>1.04</v>
      </c>
      <c r="BN12458" s="14">
        <v>1.05</v>
      </c>
      <c r="BO12458" s="14">
        <v>1.01</v>
      </c>
      <c r="BP12458" s="14">
        <v>1.01</v>
      </c>
      <c r="BQ12458" s="15" t="s">
        <v>10585</v>
      </c>
      <c r="BR12458" s="14">
        <v>1.04</v>
      </c>
      <c r="BS12458" s="14">
        <v>1.06</v>
      </c>
      <c r="BT12458" s="50">
        <v>1</v>
      </c>
      <c r="BU12458" s="12">
        <v>1.08</v>
      </c>
      <c r="BV12458" s="12">
        <v>1</v>
      </c>
      <c r="BW12458" s="13" t="s">
        <v>35783</v>
      </c>
      <c r="BX12458" s="14">
        <v>1.03</v>
      </c>
      <c r="BY12458" s="14">
        <v>1.02</v>
      </c>
      <c r="BZ12458" s="14"/>
      <c r="CA12458" s="14"/>
      <c r="CB12458" s="15"/>
      <c r="CC12458" s="14">
        <v>1.03</v>
      </c>
      <c r="CD12458" s="14">
        <v>1.01</v>
      </c>
      <c r="CE12458" s="10" t="s">
        <v>4463</v>
      </c>
      <c r="CF12458" s="10" t="s">
        <v>4464</v>
      </c>
      <c r="CG12458" s="10" t="s">
        <v>4465</v>
      </c>
      <c r="CH12458" s="10"/>
      <c r="CI12458" s="10"/>
      <c r="CJ12458" s="10"/>
      <c r="CK12458" s="10"/>
      <c r="CL12458" s="10"/>
      <c r="CM12458" s="10"/>
      <c r="CN12458" s="10"/>
      <c r="CO12458" s="10"/>
      <c r="CP12458" s="10"/>
      <c r="CQ12458" s="10"/>
      <c r="CR12458" s="10"/>
      <c r="CS12458" s="10"/>
      <c r="CT12458" s="10"/>
      <c r="CU12458" s="10">
        <v>100.66666669999999</v>
      </c>
      <c r="CV12458" s="10">
        <v>1.7106550490000001</v>
      </c>
      <c r="CW12458" s="10" t="s">
        <v>4466</v>
      </c>
    </row>
    <row r="12459" spans="1:101">
      <c r="A12459" t="s">
        <v>4457</v>
      </c>
      <c r="B12459" t="s">
        <v>4821</v>
      </c>
      <c r="D12459" s="10" t="s">
        <v>4459</v>
      </c>
      <c r="H12459" s="10" t="s">
        <v>4460</v>
      </c>
      <c r="I12459" t="s">
        <v>6</v>
      </c>
      <c r="Q12459" s="50"/>
      <c r="R12459" s="12"/>
      <c r="S12459" s="12"/>
      <c r="T12459" s="13"/>
      <c r="U12459" s="14"/>
      <c r="V12459" s="14"/>
      <c r="W12459" s="14"/>
      <c r="X12459" s="14"/>
      <c r="Y12459" s="15"/>
      <c r="Z12459" s="14"/>
      <c r="AA12459" s="14"/>
      <c r="AB12459" s="12">
        <v>1.24</v>
      </c>
      <c r="AC12459" s="12">
        <v>1</v>
      </c>
      <c r="AD12459" s="12">
        <v>1</v>
      </c>
      <c r="AE12459" s="13" t="s">
        <v>44468</v>
      </c>
      <c r="AF12459" s="14">
        <v>1.0900000000000001</v>
      </c>
      <c r="AG12459" s="14">
        <v>1.06</v>
      </c>
      <c r="AH12459" s="14">
        <v>1.06</v>
      </c>
      <c r="AI12459" s="14">
        <v>1.02</v>
      </c>
      <c r="AJ12459" s="15" t="s">
        <v>44469</v>
      </c>
      <c r="AK12459" s="14">
        <v>1.08</v>
      </c>
      <c r="AL12459" s="14">
        <v>1.0900000000000001</v>
      </c>
      <c r="AM12459" s="12"/>
      <c r="AN12459" s="12"/>
      <c r="AO12459" s="12"/>
      <c r="AP12459" s="13"/>
      <c r="AQ12459" s="14"/>
      <c r="AR12459" s="14"/>
      <c r="AS12459" s="14"/>
      <c r="AT12459" s="14"/>
      <c r="AU12459" s="15"/>
      <c r="AV12459" s="14"/>
      <c r="AW12459" s="14"/>
      <c r="AX12459" s="12"/>
      <c r="AY12459" s="12"/>
      <c r="AZ12459" s="12"/>
      <c r="BA12459" s="13"/>
      <c r="BB12459" s="14"/>
      <c r="BC12459" s="14"/>
      <c r="BD12459" s="14"/>
      <c r="BE12459" s="14"/>
      <c r="BF12459" s="15"/>
      <c r="BG12459" s="14"/>
      <c r="BH12459" s="14"/>
      <c r="BI12459" s="12"/>
      <c r="BJ12459" s="12"/>
      <c r="BK12459" s="12"/>
      <c r="BL12459" s="13"/>
      <c r="BM12459" s="14"/>
      <c r="BN12459" s="14"/>
      <c r="BO12459" s="14"/>
      <c r="BP12459" s="14"/>
      <c r="BQ12459" s="15"/>
      <c r="BR12459" s="14"/>
      <c r="BS12459" s="14"/>
      <c r="BT12459" s="50"/>
      <c r="BU12459" s="12"/>
      <c r="BV12459" s="12"/>
      <c r="BW12459" s="13"/>
      <c r="BX12459" s="14"/>
      <c r="BY12459" s="14"/>
      <c r="BZ12459" s="14"/>
      <c r="CA12459" s="14"/>
      <c r="CB12459" s="15"/>
      <c r="CC12459" s="14"/>
      <c r="CD12459" s="14"/>
      <c r="CE12459" s="10" t="s">
        <v>4463</v>
      </c>
      <c r="CF12459" s="10" t="s">
        <v>4464</v>
      </c>
      <c r="CG12459" s="10" t="s">
        <v>4465</v>
      </c>
      <c r="CH12459" s="10" t="s">
        <v>44</v>
      </c>
      <c r="CI12459" s="10">
        <v>20489023</v>
      </c>
      <c r="CJ12459" s="10" t="s">
        <v>28</v>
      </c>
      <c r="CK12459" s="10" t="s">
        <v>28</v>
      </c>
      <c r="CL12459" s="10" t="s">
        <v>28</v>
      </c>
      <c r="CM12459" s="10" t="s">
        <v>28</v>
      </c>
      <c r="CN12459" s="10"/>
      <c r="CO12459" s="10"/>
      <c r="CP12459" s="10"/>
      <c r="CQ12459" s="10"/>
      <c r="CR12459" s="10"/>
      <c r="CS12459" s="10"/>
      <c r="CT12459" s="10"/>
      <c r="CU12459" s="10">
        <v>100.66666669999999</v>
      </c>
      <c r="CV12459" s="10">
        <v>1.7106550490000001</v>
      </c>
      <c r="CW12459" s="10" t="s">
        <v>4466</v>
      </c>
    </row>
    <row r="12460" spans="1:101">
      <c r="A12460" t="s">
        <v>4457</v>
      </c>
      <c r="B12460" t="s">
        <v>44482</v>
      </c>
      <c r="D12460" s="10" t="s">
        <v>4459</v>
      </c>
      <c r="F12460" t="s">
        <v>146</v>
      </c>
      <c r="H12460" s="10" t="s">
        <v>4460</v>
      </c>
      <c r="I12460" t="s">
        <v>68</v>
      </c>
      <c r="Q12460" s="50">
        <v>1.57</v>
      </c>
      <c r="R12460" s="12">
        <v>1</v>
      </c>
      <c r="S12460" s="12">
        <v>1</v>
      </c>
      <c r="T12460" s="13" t="s">
        <v>44483</v>
      </c>
      <c r="U12460" s="14">
        <v>1.3</v>
      </c>
      <c r="V12460" s="14">
        <v>1.35</v>
      </c>
      <c r="W12460" s="14">
        <v>1</v>
      </c>
      <c r="X12460" s="14">
        <v>1</v>
      </c>
      <c r="Y12460" s="15" t="s">
        <v>35776</v>
      </c>
      <c r="Z12460" s="14">
        <v>1.47</v>
      </c>
      <c r="AA12460" s="14">
        <v>1.56</v>
      </c>
      <c r="AB12460" s="12">
        <v>0.98</v>
      </c>
      <c r="AC12460" s="12">
        <v>1.1100000000000001</v>
      </c>
      <c r="AD12460" s="12">
        <v>1</v>
      </c>
      <c r="AE12460" s="13" t="s">
        <v>44484</v>
      </c>
      <c r="AF12460" s="14">
        <v>1</v>
      </c>
      <c r="AG12460" s="14">
        <v>1</v>
      </c>
      <c r="AH12460" s="14">
        <v>1.01</v>
      </c>
      <c r="AI12460" s="14">
        <v>0.99</v>
      </c>
      <c r="AJ12460" s="15" t="s">
        <v>44485</v>
      </c>
      <c r="AK12460" s="14">
        <v>0.99</v>
      </c>
      <c r="AL12460" s="14">
        <v>1</v>
      </c>
      <c r="AM12460" s="12">
        <v>1.02</v>
      </c>
      <c r="AN12460" s="12">
        <v>1.02</v>
      </c>
      <c r="AO12460" s="12">
        <v>1</v>
      </c>
      <c r="AP12460" s="13" t="s">
        <v>44486</v>
      </c>
      <c r="AQ12460" s="14">
        <v>1</v>
      </c>
      <c r="AR12460" s="14">
        <v>0.99</v>
      </c>
      <c r="AS12460" s="14">
        <v>0.98</v>
      </c>
      <c r="AT12460" s="14">
        <v>0.98</v>
      </c>
      <c r="AU12460" s="15" t="s">
        <v>35780</v>
      </c>
      <c r="AV12460" s="14">
        <v>1.01</v>
      </c>
      <c r="AW12460" s="14">
        <v>1.02</v>
      </c>
      <c r="AX12460" s="12">
        <v>1.01</v>
      </c>
      <c r="AY12460" s="12">
        <v>1</v>
      </c>
      <c r="AZ12460" s="12">
        <v>1</v>
      </c>
      <c r="BA12460" s="13" t="s">
        <v>44487</v>
      </c>
      <c r="BB12460" s="14">
        <v>0.95</v>
      </c>
      <c r="BC12460" s="14">
        <v>0.99</v>
      </c>
      <c r="BD12460" s="14">
        <v>1.1200000000000001</v>
      </c>
      <c r="BE12460" s="14">
        <v>1.1200000000000001</v>
      </c>
      <c r="BF12460" s="15" t="s">
        <v>44488</v>
      </c>
      <c r="BG12460" s="14">
        <v>0.94</v>
      </c>
      <c r="BH12460" s="14">
        <v>0.99</v>
      </c>
      <c r="BI12460" s="12">
        <v>1.36</v>
      </c>
      <c r="BJ12460" s="12">
        <v>1</v>
      </c>
      <c r="BK12460" s="12">
        <v>1</v>
      </c>
      <c r="BL12460" s="13" t="s">
        <v>44489</v>
      </c>
      <c r="BM12460" s="14">
        <v>1.04</v>
      </c>
      <c r="BN12460" s="14">
        <v>1.05</v>
      </c>
      <c r="BO12460" s="14">
        <v>1.01</v>
      </c>
      <c r="BP12460" s="14">
        <v>1.01</v>
      </c>
      <c r="BQ12460" s="15" t="s">
        <v>10585</v>
      </c>
      <c r="BR12460" s="14">
        <v>1.04</v>
      </c>
      <c r="BS12460" s="14">
        <v>1.06</v>
      </c>
      <c r="BT12460" s="50">
        <v>0.92</v>
      </c>
      <c r="BU12460" s="12">
        <v>1.1200000000000001</v>
      </c>
      <c r="BV12460" s="12">
        <v>1</v>
      </c>
      <c r="BW12460" s="13" t="s">
        <v>44490</v>
      </c>
      <c r="BX12460" s="14">
        <v>1.03</v>
      </c>
      <c r="BY12460" s="14">
        <v>1.02</v>
      </c>
      <c r="BZ12460" s="14"/>
      <c r="CA12460" s="14"/>
      <c r="CB12460" s="15"/>
      <c r="CC12460" s="14">
        <v>1.03</v>
      </c>
      <c r="CD12460" s="14">
        <v>1.01</v>
      </c>
      <c r="CE12460" s="10" t="s">
        <v>4463</v>
      </c>
      <c r="CF12460" s="10" t="s">
        <v>4464</v>
      </c>
      <c r="CG12460" s="10" t="s">
        <v>4465</v>
      </c>
      <c r="CH12460" s="10" t="s">
        <v>44</v>
      </c>
      <c r="CI12460" s="10" t="s">
        <v>6022</v>
      </c>
      <c r="CJ12460" s="10" t="s">
        <v>28</v>
      </c>
      <c r="CK12460" s="10" t="s">
        <v>28</v>
      </c>
      <c r="CL12460" s="10" t="s">
        <v>28</v>
      </c>
      <c r="CM12460" s="10" t="s">
        <v>28</v>
      </c>
      <c r="CN12460" s="10" t="s">
        <v>4803</v>
      </c>
      <c r="CO12460" s="10"/>
      <c r="CP12460" s="10"/>
      <c r="CQ12460" s="10"/>
      <c r="CR12460" s="10"/>
      <c r="CS12460" s="10"/>
      <c r="CT12460" s="10"/>
      <c r="CU12460" s="10">
        <v>100.66666669999999</v>
      </c>
      <c r="CV12460" s="10">
        <v>1.7106550490000001</v>
      </c>
      <c r="CW12460" s="10" t="s">
        <v>4466</v>
      </c>
    </row>
    <row r="12461" spans="1:101">
      <c r="A12461" t="s">
        <v>4457</v>
      </c>
      <c r="B12461" t="s">
        <v>44504</v>
      </c>
      <c r="D12461" s="10" t="s">
        <v>4459</v>
      </c>
      <c r="H12461" s="10" t="s">
        <v>4460</v>
      </c>
      <c r="I12461" t="s">
        <v>68</v>
      </c>
      <c r="Q12461" s="50">
        <v>1.46</v>
      </c>
      <c r="R12461" s="12">
        <v>1.06</v>
      </c>
      <c r="S12461" s="12">
        <v>1</v>
      </c>
      <c r="T12461" s="13" t="s">
        <v>44505</v>
      </c>
      <c r="U12461" s="14">
        <v>1.3</v>
      </c>
      <c r="V12461" s="14">
        <v>1.35</v>
      </c>
      <c r="W12461" s="14">
        <v>1</v>
      </c>
      <c r="X12461" s="14">
        <v>1</v>
      </c>
      <c r="Y12461" s="15" t="s">
        <v>35776</v>
      </c>
      <c r="Z12461" s="14">
        <v>1.47</v>
      </c>
      <c r="AA12461" s="14">
        <v>1.56</v>
      </c>
      <c r="AB12461" s="12">
        <v>1.1100000000000001</v>
      </c>
      <c r="AC12461" s="12">
        <v>1.01</v>
      </c>
      <c r="AD12461" s="12">
        <v>1</v>
      </c>
      <c r="AE12461" s="13" t="s">
        <v>44506</v>
      </c>
      <c r="AF12461" s="14">
        <v>1</v>
      </c>
      <c r="AG12461" s="14">
        <v>1</v>
      </c>
      <c r="AH12461" s="14">
        <v>1.01</v>
      </c>
      <c r="AI12461" s="14">
        <v>0.99</v>
      </c>
      <c r="AJ12461" s="15" t="s">
        <v>44485</v>
      </c>
      <c r="AK12461" s="14">
        <v>0.99</v>
      </c>
      <c r="AL12461" s="14">
        <v>1</v>
      </c>
      <c r="AM12461" s="12">
        <v>0.94</v>
      </c>
      <c r="AN12461" s="12">
        <v>1</v>
      </c>
      <c r="AO12461" s="12">
        <v>1</v>
      </c>
      <c r="AP12461" s="13" t="s">
        <v>44507</v>
      </c>
      <c r="AQ12461" s="14">
        <v>0.92</v>
      </c>
      <c r="AR12461" s="14">
        <v>0.95</v>
      </c>
      <c r="AS12461" s="14">
        <v>0.94</v>
      </c>
      <c r="AT12461" s="14">
        <v>0.94</v>
      </c>
      <c r="AU12461" s="15" t="s">
        <v>44508</v>
      </c>
      <c r="AV12461" s="14">
        <v>0.92</v>
      </c>
      <c r="AW12461" s="14">
        <v>0.94</v>
      </c>
      <c r="AX12461" s="12">
        <v>0.82</v>
      </c>
      <c r="AY12461" s="12">
        <v>1.06</v>
      </c>
      <c r="AZ12461" s="12">
        <v>1</v>
      </c>
      <c r="BA12461" s="13" t="s">
        <v>44509</v>
      </c>
      <c r="BB12461" s="14">
        <v>0.99</v>
      </c>
      <c r="BC12461" s="14">
        <v>1</v>
      </c>
      <c r="BD12461" s="14">
        <v>1.1100000000000001</v>
      </c>
      <c r="BE12461" s="14">
        <v>1.07</v>
      </c>
      <c r="BF12461" s="15" t="s">
        <v>35782</v>
      </c>
      <c r="BG12461" s="14">
        <v>0.96</v>
      </c>
      <c r="BH12461" s="14">
        <v>1</v>
      </c>
      <c r="BI12461" s="12">
        <v>1.05</v>
      </c>
      <c r="BJ12461" s="12">
        <v>1</v>
      </c>
      <c r="BK12461" s="12">
        <v>1</v>
      </c>
      <c r="BL12461" s="13" t="s">
        <v>44510</v>
      </c>
      <c r="BM12461" s="14">
        <v>1.04</v>
      </c>
      <c r="BN12461" s="14">
        <v>1.05</v>
      </c>
      <c r="BO12461" s="14">
        <v>1.01</v>
      </c>
      <c r="BP12461" s="14">
        <v>1.01</v>
      </c>
      <c r="BQ12461" s="15" t="s">
        <v>10585</v>
      </c>
      <c r="BR12461" s="14">
        <v>1.04</v>
      </c>
      <c r="BS12461" s="14">
        <v>1.06</v>
      </c>
      <c r="BT12461" s="50">
        <v>1.1299999999999999</v>
      </c>
      <c r="BU12461" s="12">
        <v>1.05</v>
      </c>
      <c r="BV12461" s="12">
        <v>1</v>
      </c>
      <c r="BW12461" s="13" t="s">
        <v>44511</v>
      </c>
      <c r="BX12461" s="14">
        <v>1.03</v>
      </c>
      <c r="BY12461" s="14">
        <v>1.02</v>
      </c>
      <c r="BZ12461" s="14"/>
      <c r="CA12461" s="14"/>
      <c r="CB12461" s="15"/>
      <c r="CC12461" s="14">
        <v>1.03</v>
      </c>
      <c r="CD12461" s="14">
        <v>1.01</v>
      </c>
      <c r="CE12461" s="10" t="s">
        <v>4463</v>
      </c>
      <c r="CF12461" s="10" t="s">
        <v>4464</v>
      </c>
      <c r="CG12461" s="10" t="s">
        <v>4465</v>
      </c>
      <c r="CH12461" s="10" t="s">
        <v>44</v>
      </c>
      <c r="CI12461" s="10">
        <v>19779198</v>
      </c>
      <c r="CJ12461" s="10" t="s">
        <v>28</v>
      </c>
      <c r="CK12461" s="10" t="s">
        <v>28</v>
      </c>
      <c r="CL12461" s="10" t="s">
        <v>28</v>
      </c>
      <c r="CM12461" s="10" t="s">
        <v>28</v>
      </c>
      <c r="CN12461" s="10"/>
      <c r="CO12461" s="10"/>
      <c r="CP12461" s="10"/>
      <c r="CQ12461" s="10"/>
      <c r="CR12461" s="10"/>
      <c r="CS12461" s="10"/>
      <c r="CT12461" s="10"/>
      <c r="CU12461" s="10">
        <v>100.66666669999999</v>
      </c>
      <c r="CV12461" s="10">
        <v>1.7106550490000001</v>
      </c>
      <c r="CW12461" s="10" t="s">
        <v>4466</v>
      </c>
    </row>
    <row r="12462" spans="1:101">
      <c r="A12462" t="s">
        <v>4457</v>
      </c>
      <c r="B12462" t="s">
        <v>11660</v>
      </c>
      <c r="D12462" s="10" t="s">
        <v>4459</v>
      </c>
      <c r="F12462" t="s">
        <v>15</v>
      </c>
      <c r="H12462" s="10" t="s">
        <v>4460</v>
      </c>
      <c r="I12462" t="s">
        <v>6</v>
      </c>
      <c r="J12462" s="11">
        <v>0.79491000000000001</v>
      </c>
      <c r="K12462" s="11">
        <v>0.5645</v>
      </c>
      <c r="Q12462" s="50"/>
      <c r="R12462" s="12"/>
      <c r="S12462" s="12"/>
      <c r="T12462" s="13"/>
      <c r="U12462" s="14"/>
      <c r="V12462" s="14"/>
      <c r="W12462" s="14"/>
      <c r="X12462" s="14"/>
      <c r="Y12462" s="15"/>
      <c r="Z12462" s="14"/>
      <c r="AA12462" s="14"/>
      <c r="AB12462" s="12">
        <v>1.01</v>
      </c>
      <c r="AC12462" s="12">
        <v>1</v>
      </c>
      <c r="AD12462" s="12">
        <v>1</v>
      </c>
      <c r="AE12462" s="13" t="s">
        <v>45294</v>
      </c>
      <c r="AF12462" s="14">
        <v>1.0900000000000001</v>
      </c>
      <c r="AG12462" s="14">
        <v>1.06</v>
      </c>
      <c r="AH12462" s="14">
        <v>1.06</v>
      </c>
      <c r="AI12462" s="14">
        <v>1.02</v>
      </c>
      <c r="AJ12462" s="15" t="s">
        <v>44469</v>
      </c>
      <c r="AK12462" s="14">
        <v>1.08</v>
      </c>
      <c r="AL12462" s="14">
        <v>1.0900000000000001</v>
      </c>
      <c r="AM12462" s="12"/>
      <c r="AN12462" s="12"/>
      <c r="AO12462" s="12"/>
      <c r="AP12462" s="13"/>
      <c r="AQ12462" s="14"/>
      <c r="AR12462" s="14"/>
      <c r="AS12462" s="14"/>
      <c r="AT12462" s="14"/>
      <c r="AU12462" s="15"/>
      <c r="AV12462" s="14"/>
      <c r="AW12462" s="14"/>
      <c r="AX12462" s="12">
        <v>1.04</v>
      </c>
      <c r="AY12462" s="12">
        <v>1</v>
      </c>
      <c r="AZ12462" s="12">
        <v>1</v>
      </c>
      <c r="BA12462" s="13" t="s">
        <v>45295</v>
      </c>
      <c r="BB12462" s="14">
        <v>1.02</v>
      </c>
      <c r="BC12462" s="14">
        <v>1.01</v>
      </c>
      <c r="BD12462" s="14">
        <v>1.1100000000000001</v>
      </c>
      <c r="BE12462" s="14">
        <v>1.01</v>
      </c>
      <c r="BF12462" s="15" t="s">
        <v>45296</v>
      </c>
      <c r="BG12462" s="14">
        <v>0.98</v>
      </c>
      <c r="BH12462" s="14">
        <v>1.02</v>
      </c>
      <c r="BI12462" s="12">
        <v>1.0900000000000001</v>
      </c>
      <c r="BJ12462" s="12">
        <v>1</v>
      </c>
      <c r="BK12462" s="12">
        <v>1</v>
      </c>
      <c r="BL12462" s="13" t="s">
        <v>45297</v>
      </c>
      <c r="BM12462" s="14">
        <v>1.04</v>
      </c>
      <c r="BN12462" s="14">
        <v>1.05</v>
      </c>
      <c r="BO12462" s="14">
        <v>1.01</v>
      </c>
      <c r="BP12462" s="14">
        <v>1.01</v>
      </c>
      <c r="BQ12462" s="15" t="s">
        <v>10585</v>
      </c>
      <c r="BR12462" s="14">
        <v>1.04</v>
      </c>
      <c r="BS12462" s="14">
        <v>1.06</v>
      </c>
      <c r="BT12462" s="50"/>
      <c r="BU12462" s="12"/>
      <c r="BV12462" s="12"/>
      <c r="BW12462" s="13"/>
      <c r="BX12462" s="14"/>
      <c r="BY12462" s="14"/>
      <c r="BZ12462" s="14"/>
      <c r="CA12462" s="14"/>
      <c r="CB12462" s="15"/>
      <c r="CC12462" s="14"/>
      <c r="CD12462" s="14"/>
      <c r="CE12462" s="10" t="s">
        <v>4463</v>
      </c>
      <c r="CF12462" s="10" t="s">
        <v>4464</v>
      </c>
      <c r="CG12462" s="10" t="s">
        <v>4465</v>
      </c>
      <c r="CH12462" s="10" t="s">
        <v>44</v>
      </c>
      <c r="CI12462" s="10">
        <v>20489023</v>
      </c>
      <c r="CJ12462" s="10" t="s">
        <v>28</v>
      </c>
      <c r="CK12462" s="10" t="s">
        <v>28</v>
      </c>
      <c r="CL12462" s="10" t="s">
        <v>28</v>
      </c>
      <c r="CM12462" s="10" t="s">
        <v>28</v>
      </c>
      <c r="CN12462" s="10"/>
      <c r="CO12462" s="10"/>
      <c r="CP12462" s="10"/>
      <c r="CQ12462" s="10"/>
      <c r="CR12462" s="10"/>
      <c r="CS12462" s="10"/>
      <c r="CT12462" s="10"/>
      <c r="CU12462" s="10">
        <v>100.66666669999999</v>
      </c>
      <c r="CV12462" s="10">
        <v>1.7106550490000001</v>
      </c>
      <c r="CW12462" s="10" t="s">
        <v>4466</v>
      </c>
    </row>
    <row r="12463" spans="1:101">
      <c r="A12463" t="s">
        <v>4457</v>
      </c>
      <c r="B12463" t="s">
        <v>2569</v>
      </c>
      <c r="D12463" s="10" t="s">
        <v>4459</v>
      </c>
      <c r="E12463" t="s">
        <v>3</v>
      </c>
      <c r="F12463" t="s">
        <v>4</v>
      </c>
      <c r="H12463" s="10" t="s">
        <v>4460</v>
      </c>
      <c r="I12463" t="s">
        <v>68</v>
      </c>
      <c r="L12463" s="11" t="s">
        <v>198</v>
      </c>
      <c r="Q12463" s="50">
        <v>0.67</v>
      </c>
      <c r="R12463" s="12">
        <v>1</v>
      </c>
      <c r="S12463" s="12">
        <v>1</v>
      </c>
      <c r="T12463" s="13" t="s">
        <v>47260</v>
      </c>
      <c r="U12463" s="14">
        <v>1.2</v>
      </c>
      <c r="V12463" s="14">
        <v>1.21</v>
      </c>
      <c r="W12463" s="14">
        <v>1.05</v>
      </c>
      <c r="X12463" s="14">
        <v>1.05</v>
      </c>
      <c r="Y12463" s="15" t="s">
        <v>47261</v>
      </c>
      <c r="Z12463" s="14">
        <v>1.21</v>
      </c>
      <c r="AA12463" s="14">
        <v>1.55</v>
      </c>
      <c r="AB12463" s="12">
        <v>1.1100000000000001</v>
      </c>
      <c r="AC12463" s="12">
        <v>1</v>
      </c>
      <c r="AD12463" s="12">
        <v>1</v>
      </c>
      <c r="AE12463" s="13" t="s">
        <v>47262</v>
      </c>
      <c r="AF12463" s="14">
        <v>1.0900000000000001</v>
      </c>
      <c r="AG12463" s="14">
        <v>1.06</v>
      </c>
      <c r="AH12463" s="14">
        <v>1.06</v>
      </c>
      <c r="AI12463" s="14">
        <v>1.02</v>
      </c>
      <c r="AJ12463" s="15" t="s">
        <v>44469</v>
      </c>
      <c r="AK12463" s="14">
        <v>1.08</v>
      </c>
      <c r="AL12463" s="14">
        <v>1.0900000000000001</v>
      </c>
      <c r="AM12463" s="12">
        <v>1.01</v>
      </c>
      <c r="AN12463" s="12">
        <v>1.08</v>
      </c>
      <c r="AO12463" s="12">
        <v>1</v>
      </c>
      <c r="AP12463" s="13" t="s">
        <v>47263</v>
      </c>
      <c r="AQ12463" s="14">
        <v>1</v>
      </c>
      <c r="AR12463" s="14">
        <v>0.99</v>
      </c>
      <c r="AS12463" s="14">
        <v>0.98</v>
      </c>
      <c r="AT12463" s="14">
        <v>0.98</v>
      </c>
      <c r="AU12463" s="15" t="s">
        <v>35780</v>
      </c>
      <c r="AV12463" s="14">
        <v>1.01</v>
      </c>
      <c r="AW12463" s="14">
        <v>1.02</v>
      </c>
      <c r="AX12463" s="12"/>
      <c r="AY12463" s="12"/>
      <c r="AZ12463" s="12"/>
      <c r="BA12463" s="13"/>
      <c r="BB12463" s="14"/>
      <c r="BC12463" s="14"/>
      <c r="BD12463" s="14"/>
      <c r="BE12463" s="14"/>
      <c r="BF12463" s="15"/>
      <c r="BG12463" s="14"/>
      <c r="BH12463" s="14"/>
      <c r="BI12463" s="12">
        <v>0.77</v>
      </c>
      <c r="BJ12463" s="12">
        <v>1</v>
      </c>
      <c r="BK12463" s="12">
        <v>1</v>
      </c>
      <c r="BL12463" s="13" t="s">
        <v>47264</v>
      </c>
      <c r="BM12463" s="14">
        <v>1.04</v>
      </c>
      <c r="BN12463" s="14">
        <v>1.05</v>
      </c>
      <c r="BO12463" s="14">
        <v>1.01</v>
      </c>
      <c r="BP12463" s="14">
        <v>1.01</v>
      </c>
      <c r="BQ12463" s="15" t="s">
        <v>10585</v>
      </c>
      <c r="BR12463" s="14">
        <v>1.04</v>
      </c>
      <c r="BS12463" s="14">
        <v>1.06</v>
      </c>
      <c r="BT12463" s="50"/>
      <c r="BU12463" s="12"/>
      <c r="BV12463" s="12"/>
      <c r="BW12463" s="13"/>
      <c r="BX12463" s="14"/>
      <c r="BY12463" s="14"/>
      <c r="BZ12463" s="14"/>
      <c r="CA12463" s="14"/>
      <c r="CB12463" s="15"/>
      <c r="CC12463" s="14"/>
      <c r="CD12463" s="14"/>
      <c r="CE12463" s="10" t="s">
        <v>4463</v>
      </c>
      <c r="CF12463" s="10" t="s">
        <v>4464</v>
      </c>
      <c r="CG12463" s="10" t="s">
        <v>4465</v>
      </c>
      <c r="CH12463" s="10" t="s">
        <v>44</v>
      </c>
      <c r="CI12463" s="10" t="s">
        <v>850</v>
      </c>
      <c r="CJ12463" s="10" t="s">
        <v>28</v>
      </c>
      <c r="CK12463" s="10" t="s">
        <v>28</v>
      </c>
      <c r="CL12463" s="10" t="s">
        <v>28</v>
      </c>
      <c r="CM12463" s="10" t="s">
        <v>28</v>
      </c>
      <c r="CN12463" s="10" t="s">
        <v>851</v>
      </c>
      <c r="CO12463" s="10"/>
      <c r="CP12463" s="10"/>
      <c r="CQ12463" s="10"/>
      <c r="CR12463" s="10"/>
      <c r="CS12463" s="10"/>
      <c r="CT12463" s="10"/>
      <c r="CU12463" s="10">
        <v>100.66666669999999</v>
      </c>
      <c r="CV12463" s="10">
        <v>1.7106550490000001</v>
      </c>
      <c r="CW12463" s="10" t="s">
        <v>4466</v>
      </c>
    </row>
    <row r="12464" spans="1:101">
      <c r="A12464" t="s">
        <v>4457</v>
      </c>
      <c r="B12464" t="s">
        <v>8305</v>
      </c>
      <c r="D12464" s="10" t="s">
        <v>4459</v>
      </c>
      <c r="H12464" s="10" t="s">
        <v>4460</v>
      </c>
      <c r="I12464" t="s">
        <v>6</v>
      </c>
      <c r="Q12464" s="50"/>
      <c r="R12464" s="12"/>
      <c r="S12464" s="12"/>
      <c r="T12464" s="13"/>
      <c r="U12464" s="14"/>
      <c r="V12464" s="14"/>
      <c r="W12464" s="14"/>
      <c r="X12464" s="14"/>
      <c r="Y12464" s="15"/>
      <c r="Z12464" s="14"/>
      <c r="AA12464" s="14"/>
      <c r="AB12464" s="12">
        <v>0.97</v>
      </c>
      <c r="AC12464" s="12">
        <v>1</v>
      </c>
      <c r="AD12464" s="12">
        <v>1</v>
      </c>
      <c r="AE12464" s="13" t="s">
        <v>53417</v>
      </c>
      <c r="AF12464" s="14">
        <v>1.0900000000000001</v>
      </c>
      <c r="AG12464" s="14">
        <v>1.06</v>
      </c>
      <c r="AH12464" s="14">
        <v>1.06</v>
      </c>
      <c r="AI12464" s="14">
        <v>1.02</v>
      </c>
      <c r="AJ12464" s="15" t="s">
        <v>44469</v>
      </c>
      <c r="AK12464" s="14">
        <v>1.08</v>
      </c>
      <c r="AL12464" s="14">
        <v>1.0900000000000001</v>
      </c>
      <c r="AM12464" s="12"/>
      <c r="AN12464" s="12"/>
      <c r="AO12464" s="12"/>
      <c r="AP12464" s="13"/>
      <c r="AQ12464" s="14"/>
      <c r="AR12464" s="14"/>
      <c r="AS12464" s="14"/>
      <c r="AT12464" s="14"/>
      <c r="AU12464" s="15"/>
      <c r="AV12464" s="14"/>
      <c r="AW12464" s="14"/>
      <c r="AX12464" s="12"/>
      <c r="AY12464" s="12"/>
      <c r="AZ12464" s="12"/>
      <c r="BA12464" s="13"/>
      <c r="BB12464" s="14"/>
      <c r="BC12464" s="14"/>
      <c r="BD12464" s="14"/>
      <c r="BE12464" s="14"/>
      <c r="BF12464" s="15"/>
      <c r="BG12464" s="14"/>
      <c r="BH12464" s="14"/>
      <c r="BI12464" s="12"/>
      <c r="BJ12464" s="12"/>
      <c r="BK12464" s="12"/>
      <c r="BL12464" s="13"/>
      <c r="BM12464" s="14"/>
      <c r="BN12464" s="14"/>
      <c r="BO12464" s="14"/>
      <c r="BP12464" s="14"/>
      <c r="BQ12464" s="15"/>
      <c r="BR12464" s="14"/>
      <c r="BS12464" s="14"/>
      <c r="BT12464" s="50"/>
      <c r="BU12464" s="12"/>
      <c r="BV12464" s="12"/>
      <c r="BW12464" s="13"/>
      <c r="BX12464" s="14"/>
      <c r="BY12464" s="14"/>
      <c r="BZ12464" s="14"/>
      <c r="CA12464" s="14"/>
      <c r="CB12464" s="15"/>
      <c r="CC12464" s="14"/>
      <c r="CD12464" s="14"/>
      <c r="CE12464" s="10" t="s">
        <v>4463</v>
      </c>
      <c r="CF12464" s="10" t="s">
        <v>4464</v>
      </c>
      <c r="CG12464" s="10" t="s">
        <v>4465</v>
      </c>
      <c r="CH12464" s="10"/>
      <c r="CI12464" s="10"/>
      <c r="CJ12464" s="10"/>
      <c r="CK12464" s="10"/>
      <c r="CL12464" s="10"/>
      <c r="CM12464" s="10"/>
      <c r="CN12464" s="10"/>
      <c r="CO12464" s="10"/>
      <c r="CP12464" s="10"/>
      <c r="CQ12464" s="10"/>
      <c r="CR12464" s="10"/>
      <c r="CS12464" s="10"/>
      <c r="CT12464" s="10"/>
      <c r="CU12464" s="10">
        <v>100.66666669999999</v>
      </c>
      <c r="CV12464" s="10">
        <v>1.7106550490000001</v>
      </c>
      <c r="CW12464" s="10" t="s">
        <v>4466</v>
      </c>
    </row>
    <row r="12465" spans="1:101">
      <c r="A12465" t="s">
        <v>4457</v>
      </c>
      <c r="B12465" t="s">
        <v>528</v>
      </c>
      <c r="D12465" s="10" t="s">
        <v>4459</v>
      </c>
      <c r="F12465" t="s">
        <v>1908</v>
      </c>
      <c r="H12465" s="10" t="s">
        <v>4460</v>
      </c>
      <c r="I12465" t="s">
        <v>6</v>
      </c>
      <c r="Q12465" s="50"/>
      <c r="R12465" s="12"/>
      <c r="S12465" s="12"/>
      <c r="T12465" s="13"/>
      <c r="U12465" s="14"/>
      <c r="V12465" s="14"/>
      <c r="W12465" s="14"/>
      <c r="X12465" s="14"/>
      <c r="Y12465" s="15"/>
      <c r="Z12465" s="14"/>
      <c r="AA12465" s="14"/>
      <c r="AB12465" s="12"/>
      <c r="AC12465" s="12"/>
      <c r="AD12465" s="12"/>
      <c r="AE12465" s="13"/>
      <c r="AF12465" s="14"/>
      <c r="AG12465" s="14"/>
      <c r="AH12465" s="14"/>
      <c r="AI12465" s="14"/>
      <c r="AJ12465" s="15"/>
      <c r="AK12465" s="14"/>
      <c r="AL12465" s="14"/>
      <c r="AM12465" s="12"/>
      <c r="AN12465" s="12"/>
      <c r="AO12465" s="12"/>
      <c r="AP12465" s="13"/>
      <c r="AQ12465" s="14"/>
      <c r="AR12465" s="14"/>
      <c r="AS12465" s="14"/>
      <c r="AT12465" s="14"/>
      <c r="AU12465" s="15"/>
      <c r="AV12465" s="14"/>
      <c r="AW12465" s="14"/>
      <c r="AX12465" s="12">
        <v>1</v>
      </c>
      <c r="AY12465" s="12">
        <v>1</v>
      </c>
      <c r="AZ12465" s="12">
        <v>1</v>
      </c>
      <c r="BA12465" s="13" t="s">
        <v>58043</v>
      </c>
      <c r="BB12465" s="14">
        <v>1.02</v>
      </c>
      <c r="BC12465" s="14">
        <v>1.01</v>
      </c>
      <c r="BD12465" s="14">
        <v>1.1100000000000001</v>
      </c>
      <c r="BE12465" s="14">
        <v>1.01</v>
      </c>
      <c r="BF12465" s="15" t="s">
        <v>45296</v>
      </c>
      <c r="BG12465" s="14">
        <v>0.98</v>
      </c>
      <c r="BH12465" s="14">
        <v>1.02</v>
      </c>
      <c r="BI12465" s="12"/>
      <c r="BJ12465" s="12"/>
      <c r="BK12465" s="12"/>
      <c r="BL12465" s="13"/>
      <c r="BM12465" s="14"/>
      <c r="BN12465" s="14"/>
      <c r="BO12465" s="14"/>
      <c r="BP12465" s="14"/>
      <c r="BQ12465" s="15"/>
      <c r="BR12465" s="14"/>
      <c r="BS12465" s="14"/>
      <c r="BT12465" s="50"/>
      <c r="BU12465" s="12"/>
      <c r="BV12465" s="12"/>
      <c r="BW12465" s="13"/>
      <c r="BX12465" s="14"/>
      <c r="BY12465" s="14"/>
      <c r="BZ12465" s="14"/>
      <c r="CA12465" s="14"/>
      <c r="CB12465" s="15"/>
      <c r="CC12465" s="14"/>
      <c r="CD12465" s="14"/>
      <c r="CE12465" s="10" t="s">
        <v>4463</v>
      </c>
      <c r="CF12465" s="10" t="s">
        <v>4464</v>
      </c>
      <c r="CG12465" s="10" t="s">
        <v>4465</v>
      </c>
      <c r="CH12465" s="10"/>
      <c r="CI12465" s="10"/>
      <c r="CJ12465" s="10"/>
      <c r="CK12465" s="10"/>
      <c r="CL12465" s="10"/>
      <c r="CM12465" s="10"/>
      <c r="CN12465" s="10"/>
      <c r="CO12465" s="10"/>
      <c r="CP12465" s="10"/>
      <c r="CQ12465" s="10"/>
      <c r="CR12465" s="10"/>
      <c r="CS12465" s="10"/>
      <c r="CT12465" s="10"/>
      <c r="CU12465" s="10">
        <v>100.66666669999999</v>
      </c>
      <c r="CV12465" s="10">
        <v>1.7106550490000001</v>
      </c>
      <c r="CW12465" s="10" t="s">
        <v>4466</v>
      </c>
    </row>
    <row r="12466" spans="1:101">
      <c r="A12466" t="s">
        <v>4457</v>
      </c>
      <c r="B12466" t="s">
        <v>8467</v>
      </c>
      <c r="D12466" s="10" t="s">
        <v>4459</v>
      </c>
      <c r="H12466" s="10" t="s">
        <v>4460</v>
      </c>
      <c r="I12466" t="s">
        <v>6</v>
      </c>
      <c r="Q12466" s="50"/>
      <c r="R12466" s="12"/>
      <c r="S12466" s="12"/>
      <c r="T12466" s="13"/>
      <c r="U12466" s="14"/>
      <c r="V12466" s="14"/>
      <c r="W12466" s="14"/>
      <c r="X12466" s="14"/>
      <c r="Y12466" s="15"/>
      <c r="Z12466" s="14"/>
      <c r="AA12466" s="14"/>
      <c r="AB12466" s="12">
        <v>1.06</v>
      </c>
      <c r="AC12466" s="12">
        <v>1</v>
      </c>
      <c r="AD12466" s="12">
        <v>1</v>
      </c>
      <c r="AE12466" s="13" t="s">
        <v>58200</v>
      </c>
      <c r="AF12466" s="14">
        <v>1.0900000000000001</v>
      </c>
      <c r="AG12466" s="14">
        <v>1.06</v>
      </c>
      <c r="AH12466" s="14">
        <v>1.06</v>
      </c>
      <c r="AI12466" s="14">
        <v>1.02</v>
      </c>
      <c r="AJ12466" s="15" t="s">
        <v>44469</v>
      </c>
      <c r="AK12466" s="14">
        <v>1.08</v>
      </c>
      <c r="AL12466" s="14">
        <v>1.0900000000000001</v>
      </c>
      <c r="AM12466" s="12">
        <v>0.96</v>
      </c>
      <c r="AN12466" s="12">
        <v>1</v>
      </c>
      <c r="AO12466" s="12">
        <v>1</v>
      </c>
      <c r="AP12466" s="13" t="s">
        <v>58201</v>
      </c>
      <c r="AQ12466" s="14">
        <v>0.92</v>
      </c>
      <c r="AR12466" s="14">
        <v>0.95</v>
      </c>
      <c r="AS12466" s="14">
        <v>0.94</v>
      </c>
      <c r="AT12466" s="14">
        <v>0.94</v>
      </c>
      <c r="AU12466" s="15" t="s">
        <v>44508</v>
      </c>
      <c r="AV12466" s="14">
        <v>0.92</v>
      </c>
      <c r="AW12466" s="14">
        <v>0.94</v>
      </c>
      <c r="AX12466" s="12">
        <v>0.99</v>
      </c>
      <c r="AY12466" s="12">
        <v>1</v>
      </c>
      <c r="AZ12466" s="12">
        <v>1</v>
      </c>
      <c r="BA12466" s="13" t="s">
        <v>58202</v>
      </c>
      <c r="BB12466" s="14">
        <v>0.95</v>
      </c>
      <c r="BC12466" s="14">
        <v>0.99</v>
      </c>
      <c r="BD12466" s="14">
        <v>1.1200000000000001</v>
      </c>
      <c r="BE12466" s="14">
        <v>1.1200000000000001</v>
      </c>
      <c r="BF12466" s="15" t="s">
        <v>44488</v>
      </c>
      <c r="BG12466" s="14">
        <v>0.94</v>
      </c>
      <c r="BH12466" s="14">
        <v>0.99</v>
      </c>
      <c r="BI12466" s="12"/>
      <c r="BJ12466" s="12"/>
      <c r="BK12466" s="12"/>
      <c r="BL12466" s="13"/>
      <c r="BM12466" s="14"/>
      <c r="BN12466" s="14"/>
      <c r="BO12466" s="14"/>
      <c r="BP12466" s="14"/>
      <c r="BQ12466" s="15"/>
      <c r="BR12466" s="14"/>
      <c r="BS12466" s="14"/>
      <c r="BT12466" s="50"/>
      <c r="BU12466" s="12"/>
      <c r="BV12466" s="12"/>
      <c r="BW12466" s="13"/>
      <c r="BX12466" s="14"/>
      <c r="BY12466" s="14"/>
      <c r="BZ12466" s="14"/>
      <c r="CA12466" s="14"/>
      <c r="CB12466" s="15"/>
      <c r="CC12466" s="14"/>
      <c r="CD12466" s="14"/>
      <c r="CE12466" s="10" t="s">
        <v>4463</v>
      </c>
      <c r="CF12466" s="10" t="s">
        <v>4464</v>
      </c>
      <c r="CG12466" s="10" t="s">
        <v>4465</v>
      </c>
      <c r="CH12466" s="10"/>
      <c r="CI12466" s="10"/>
      <c r="CJ12466" s="10"/>
      <c r="CK12466" s="10"/>
      <c r="CL12466" s="10"/>
      <c r="CM12466" s="10"/>
      <c r="CN12466" s="10"/>
      <c r="CO12466" s="10"/>
      <c r="CP12466" s="10"/>
      <c r="CQ12466" s="10"/>
      <c r="CR12466" s="10"/>
      <c r="CS12466" s="10"/>
      <c r="CT12466" s="16"/>
      <c r="CU12466" s="10">
        <v>100.66666669999999</v>
      </c>
      <c r="CV12466" s="10">
        <v>1.7106550490000001</v>
      </c>
      <c r="CW12466" s="10" t="s">
        <v>4466</v>
      </c>
    </row>
    <row r="12467" spans="1:101">
      <c r="A12467" t="s">
        <v>4457</v>
      </c>
      <c r="B12467" t="s">
        <v>20270</v>
      </c>
      <c r="D12467" s="10" t="s">
        <v>4459</v>
      </c>
      <c r="E12467" t="s">
        <v>3</v>
      </c>
      <c r="F12467" t="s">
        <v>4</v>
      </c>
      <c r="H12467" s="10" t="s">
        <v>4460</v>
      </c>
      <c r="I12467" t="s">
        <v>68</v>
      </c>
      <c r="Q12467" s="50">
        <v>1.86</v>
      </c>
      <c r="R12467" s="12">
        <v>1</v>
      </c>
      <c r="S12467" s="12">
        <v>1</v>
      </c>
      <c r="T12467" s="13" t="s">
        <v>58310</v>
      </c>
      <c r="U12467" s="14">
        <v>1.2</v>
      </c>
      <c r="V12467" s="14">
        <v>1.21</v>
      </c>
      <c r="W12467" s="14">
        <v>1.05</v>
      </c>
      <c r="X12467" s="14">
        <v>1.05</v>
      </c>
      <c r="Y12467" s="15" t="s">
        <v>47261</v>
      </c>
      <c r="Z12467" s="14">
        <v>1.21</v>
      </c>
      <c r="AA12467" s="14">
        <v>1.55</v>
      </c>
      <c r="AB12467" s="12">
        <v>0.72</v>
      </c>
      <c r="AC12467" s="12">
        <v>1</v>
      </c>
      <c r="AD12467" s="12">
        <v>1</v>
      </c>
      <c r="AE12467" s="13" t="s">
        <v>58311</v>
      </c>
      <c r="AF12467" s="14">
        <v>0.91</v>
      </c>
      <c r="AG12467" s="14">
        <v>0.93</v>
      </c>
      <c r="AH12467" s="14">
        <v>0.96</v>
      </c>
      <c r="AI12467" s="14">
        <v>0.96</v>
      </c>
      <c r="AJ12467" s="15" t="s">
        <v>35778</v>
      </c>
      <c r="AK12467" s="14">
        <v>0.9</v>
      </c>
      <c r="AL12467" s="14">
        <v>0.91</v>
      </c>
      <c r="AM12467" s="12">
        <v>0.79</v>
      </c>
      <c r="AN12467" s="12">
        <v>1</v>
      </c>
      <c r="AO12467" s="12">
        <v>1</v>
      </c>
      <c r="AP12467" s="13" t="s">
        <v>58312</v>
      </c>
      <c r="AQ12467" s="14">
        <v>0.92</v>
      </c>
      <c r="AR12467" s="14">
        <v>0.95</v>
      </c>
      <c r="AS12467" s="14">
        <v>0.94</v>
      </c>
      <c r="AT12467" s="14">
        <v>0.94</v>
      </c>
      <c r="AU12467" s="15" t="s">
        <v>44508</v>
      </c>
      <c r="AV12467" s="14">
        <v>0.92</v>
      </c>
      <c r="AW12467" s="14">
        <v>0.94</v>
      </c>
      <c r="AX12467" s="12"/>
      <c r="AY12467" s="12"/>
      <c r="AZ12467" s="12"/>
      <c r="BA12467" s="13"/>
      <c r="BB12467" s="14"/>
      <c r="BC12467" s="14"/>
      <c r="BD12467" s="14"/>
      <c r="BE12467" s="14"/>
      <c r="BF12467" s="15"/>
      <c r="BG12467" s="14"/>
      <c r="BH12467" s="14"/>
      <c r="BI12467" s="12"/>
      <c r="BJ12467" s="12"/>
      <c r="BK12467" s="12"/>
      <c r="BL12467" s="13"/>
      <c r="BM12467" s="14"/>
      <c r="BN12467" s="14"/>
      <c r="BO12467" s="14"/>
      <c r="BP12467" s="14"/>
      <c r="BQ12467" s="15"/>
      <c r="BR12467" s="14"/>
      <c r="BS12467" s="14"/>
      <c r="BT12467" s="50"/>
      <c r="BU12467" s="12"/>
      <c r="BV12467" s="12"/>
      <c r="BW12467" s="13"/>
      <c r="BX12467" s="14"/>
      <c r="BY12467" s="14"/>
      <c r="BZ12467" s="14"/>
      <c r="CA12467" s="14"/>
      <c r="CB12467" s="15"/>
      <c r="CC12467" s="14"/>
      <c r="CD12467" s="14"/>
      <c r="CE12467" s="10" t="s">
        <v>4463</v>
      </c>
      <c r="CF12467" s="10" t="s">
        <v>4464</v>
      </c>
      <c r="CG12467" s="10" t="s">
        <v>4465</v>
      </c>
      <c r="CH12467" s="10" t="s">
        <v>44</v>
      </c>
      <c r="CI12467" s="10">
        <v>21126336</v>
      </c>
      <c r="CJ12467" s="10" t="s">
        <v>28</v>
      </c>
      <c r="CK12467" s="10" t="s">
        <v>28</v>
      </c>
      <c r="CL12467" s="10" t="s">
        <v>28</v>
      </c>
      <c r="CM12467" s="10" t="s">
        <v>28</v>
      </c>
      <c r="CN12467" s="10" t="s">
        <v>10303</v>
      </c>
      <c r="CO12467" s="10"/>
      <c r="CP12467" s="10"/>
      <c r="CQ12467" s="10"/>
      <c r="CR12467" s="10"/>
      <c r="CS12467" s="10"/>
      <c r="CT12467" s="10"/>
      <c r="CU12467" s="10">
        <v>100.66666669999999</v>
      </c>
      <c r="CV12467" s="10">
        <v>1.7106550490000001</v>
      </c>
      <c r="CW12467" s="10" t="s">
        <v>4466</v>
      </c>
    </row>
    <row r="12468" spans="1:101">
      <c r="A12468" t="s">
        <v>563</v>
      </c>
      <c r="B12468" t="s">
        <v>564</v>
      </c>
      <c r="D12468" s="10" t="s">
        <v>565</v>
      </c>
      <c r="E12468" t="s">
        <v>3</v>
      </c>
      <c r="F12468" t="s">
        <v>4</v>
      </c>
      <c r="H12468" s="10" t="s">
        <v>566</v>
      </c>
      <c r="I12468" t="s">
        <v>68</v>
      </c>
      <c r="J12468" s="11">
        <v>0.95657000000000003</v>
      </c>
      <c r="K12468" s="11">
        <v>1.1288</v>
      </c>
      <c r="L12468" s="11" t="s">
        <v>198</v>
      </c>
      <c r="Q12468" s="50">
        <v>1.01</v>
      </c>
      <c r="R12468" s="12">
        <v>1.01</v>
      </c>
      <c r="S12468" s="12">
        <v>1</v>
      </c>
      <c r="T12468" s="13" t="s">
        <v>567</v>
      </c>
      <c r="U12468" s="14">
        <v>1.01</v>
      </c>
      <c r="V12468" s="14">
        <v>0.98</v>
      </c>
      <c r="W12468" s="14">
        <v>1.04</v>
      </c>
      <c r="X12468" s="14">
        <v>1.04</v>
      </c>
      <c r="Y12468" s="15" t="s">
        <v>568</v>
      </c>
      <c r="Z12468" s="14">
        <v>1.02</v>
      </c>
      <c r="AA12468" s="14">
        <v>1</v>
      </c>
      <c r="AB12468" s="12"/>
      <c r="AC12468" s="12"/>
      <c r="AD12468" s="12"/>
      <c r="AE12468" s="13"/>
      <c r="AF12468" s="14"/>
      <c r="AG12468" s="14"/>
      <c r="AH12468" s="14"/>
      <c r="AI12468" s="14"/>
      <c r="AJ12468" s="15"/>
      <c r="AK12468" s="14"/>
      <c r="AL12468" s="14"/>
      <c r="AM12468" s="12">
        <v>1.1100000000000001</v>
      </c>
      <c r="AN12468" s="12">
        <v>1</v>
      </c>
      <c r="AO12468" s="12">
        <v>1</v>
      </c>
      <c r="AP12468" s="13" t="s">
        <v>569</v>
      </c>
      <c r="AQ12468" s="14">
        <v>1.17</v>
      </c>
      <c r="AR12468" s="14">
        <v>1.1100000000000001</v>
      </c>
      <c r="AS12468" s="14">
        <v>1.03</v>
      </c>
      <c r="AT12468" s="14">
        <v>1.03</v>
      </c>
      <c r="AU12468" s="15" t="s">
        <v>570</v>
      </c>
      <c r="AV12468" s="14">
        <v>1.23</v>
      </c>
      <c r="AW12468" s="14">
        <v>1.23</v>
      </c>
      <c r="AX12468" s="12">
        <v>0.99</v>
      </c>
      <c r="AY12468" s="12">
        <v>1</v>
      </c>
      <c r="AZ12468" s="12">
        <v>1</v>
      </c>
      <c r="BA12468" s="13" t="s">
        <v>571</v>
      </c>
      <c r="BB12468" s="14">
        <v>0.99</v>
      </c>
      <c r="BC12468" s="14">
        <v>0.97</v>
      </c>
      <c r="BD12468" s="14">
        <v>0.95</v>
      </c>
      <c r="BE12468" s="14">
        <v>0.95</v>
      </c>
      <c r="BF12468" s="15" t="s">
        <v>572</v>
      </c>
      <c r="BG12468" s="14">
        <v>1.01</v>
      </c>
      <c r="BH12468" s="14">
        <v>0.98</v>
      </c>
      <c r="BI12468" s="12"/>
      <c r="BJ12468" s="12"/>
      <c r="BK12468" s="12"/>
      <c r="BL12468" s="13"/>
      <c r="BM12468" s="14"/>
      <c r="BN12468" s="14"/>
      <c r="BO12468" s="14"/>
      <c r="BP12468" s="14"/>
      <c r="BQ12468" s="15"/>
      <c r="BR12468" s="14"/>
      <c r="BS12468" s="14"/>
      <c r="BT12468" s="50"/>
      <c r="BU12468" s="12"/>
      <c r="BV12468" s="12"/>
      <c r="BW12468" s="13"/>
      <c r="BX12468" s="14"/>
      <c r="BY12468" s="14"/>
      <c r="BZ12468" s="14"/>
      <c r="CA12468" s="14"/>
      <c r="CB12468" s="15"/>
      <c r="CC12468" s="14"/>
      <c r="CD12468" s="14"/>
      <c r="CE12468" s="10" t="s">
        <v>573</v>
      </c>
      <c r="CF12468" s="10" t="s">
        <v>574</v>
      </c>
      <c r="CG12468" s="10" t="s">
        <v>575</v>
      </c>
      <c r="CH12468" s="10" t="s">
        <v>44</v>
      </c>
      <c r="CI12468" s="10">
        <v>17287358</v>
      </c>
      <c r="CJ12468" s="10" t="s">
        <v>28</v>
      </c>
      <c r="CK12468" s="10" t="s">
        <v>28</v>
      </c>
      <c r="CL12468" s="10" t="s">
        <v>28</v>
      </c>
      <c r="CM12468" s="10" t="s">
        <v>28</v>
      </c>
      <c r="CN12468" s="10"/>
      <c r="CO12468" s="10"/>
      <c r="CP12468" s="10"/>
      <c r="CQ12468" s="10"/>
      <c r="CR12468" s="10"/>
      <c r="CS12468" s="10"/>
      <c r="CT12468" s="10"/>
      <c r="CU12468" s="10">
        <v>79.666666669999998</v>
      </c>
      <c r="CV12468" s="10">
        <v>1.3188274310000001</v>
      </c>
      <c r="CW12468" s="10" t="s">
        <v>576</v>
      </c>
    </row>
    <row r="12469" spans="1:101">
      <c r="A12469" t="s">
        <v>563</v>
      </c>
      <c r="B12469" t="s">
        <v>948</v>
      </c>
      <c r="D12469" s="10" t="s">
        <v>565</v>
      </c>
      <c r="H12469" s="10" t="s">
        <v>566</v>
      </c>
      <c r="I12469" t="s">
        <v>6</v>
      </c>
      <c r="J12469" s="11" t="s">
        <v>161</v>
      </c>
      <c r="K12469" s="11" t="s">
        <v>161</v>
      </c>
      <c r="Q12469" s="50"/>
      <c r="R12469" s="12"/>
      <c r="S12469" s="12"/>
      <c r="T12469" s="13"/>
      <c r="U12469" s="14"/>
      <c r="V12469" s="14"/>
      <c r="W12469" s="14"/>
      <c r="X12469" s="14"/>
      <c r="Y12469" s="15"/>
      <c r="Z12469" s="14"/>
      <c r="AA12469" s="14"/>
      <c r="AB12469" s="12">
        <v>0.89</v>
      </c>
      <c r="AC12469" s="12">
        <v>1</v>
      </c>
      <c r="AD12469" s="12">
        <v>1</v>
      </c>
      <c r="AE12469" s="13" t="s">
        <v>18612</v>
      </c>
      <c r="AF12469" s="14">
        <v>0.99</v>
      </c>
      <c r="AG12469" s="14">
        <v>1.02</v>
      </c>
      <c r="AH12469" s="14">
        <v>1.04</v>
      </c>
      <c r="AI12469" s="14">
        <v>1.04</v>
      </c>
      <c r="AJ12469" s="15" t="s">
        <v>18613</v>
      </c>
      <c r="AK12469" s="14">
        <v>0.95</v>
      </c>
      <c r="AL12469" s="14">
        <v>0.94</v>
      </c>
      <c r="AM12469" s="12"/>
      <c r="AN12469" s="12"/>
      <c r="AO12469" s="12"/>
      <c r="AP12469" s="13"/>
      <c r="AQ12469" s="14"/>
      <c r="AR12469" s="14"/>
      <c r="AS12469" s="14"/>
      <c r="AT12469" s="14"/>
      <c r="AU12469" s="15"/>
      <c r="AV12469" s="14"/>
      <c r="AW12469" s="14"/>
      <c r="AX12469" s="12"/>
      <c r="AY12469" s="12"/>
      <c r="AZ12469" s="12"/>
      <c r="BA12469" s="13"/>
      <c r="BB12469" s="14"/>
      <c r="BC12469" s="14"/>
      <c r="BD12469" s="14"/>
      <c r="BE12469" s="14"/>
      <c r="BF12469" s="15"/>
      <c r="BG12469" s="14"/>
      <c r="BH12469" s="14"/>
      <c r="BI12469" s="12"/>
      <c r="BJ12469" s="12"/>
      <c r="BK12469" s="12"/>
      <c r="BL12469" s="13"/>
      <c r="BM12469" s="14"/>
      <c r="BN12469" s="14"/>
      <c r="BO12469" s="14"/>
      <c r="BP12469" s="14"/>
      <c r="BQ12469" s="15"/>
      <c r="BR12469" s="14"/>
      <c r="BS12469" s="14"/>
      <c r="BT12469" s="50"/>
      <c r="BU12469" s="12"/>
      <c r="BV12469" s="12"/>
      <c r="BW12469" s="13"/>
      <c r="BX12469" s="14"/>
      <c r="BY12469" s="14"/>
      <c r="BZ12469" s="14"/>
      <c r="CA12469" s="14"/>
      <c r="CB12469" s="15"/>
      <c r="CC12469" s="14"/>
      <c r="CD12469" s="14"/>
      <c r="CE12469" s="10" t="s">
        <v>573</v>
      </c>
      <c r="CF12469" s="10" t="s">
        <v>574</v>
      </c>
      <c r="CG12469" s="10" t="s">
        <v>575</v>
      </c>
      <c r="CH12469" s="10"/>
      <c r="CI12469" s="10"/>
      <c r="CJ12469" s="10"/>
      <c r="CK12469" s="10"/>
      <c r="CL12469" s="10"/>
      <c r="CM12469" s="10"/>
      <c r="CN12469" s="10"/>
      <c r="CO12469" s="10"/>
      <c r="CP12469" s="10"/>
      <c r="CQ12469" s="10"/>
      <c r="CR12469" s="10"/>
      <c r="CS12469" s="10"/>
      <c r="CT12469" s="10"/>
      <c r="CU12469" s="10">
        <v>79.666666669999998</v>
      </c>
      <c r="CV12469" s="10">
        <v>1.3188274310000001</v>
      </c>
      <c r="CW12469" s="10" t="s">
        <v>576</v>
      </c>
    </row>
    <row r="12470" spans="1:101">
      <c r="A12470" t="s">
        <v>563</v>
      </c>
      <c r="B12470" t="s">
        <v>5187</v>
      </c>
      <c r="D12470" s="10" t="s">
        <v>565</v>
      </c>
      <c r="H12470" s="10" t="s">
        <v>566</v>
      </c>
      <c r="I12470" t="s">
        <v>68</v>
      </c>
      <c r="Q12470" s="50">
        <v>1.1599999999999999</v>
      </c>
      <c r="R12470" s="12">
        <v>1</v>
      </c>
      <c r="S12470" s="12">
        <v>1</v>
      </c>
      <c r="T12470" s="13" t="s">
        <v>35784</v>
      </c>
      <c r="U12470" s="14">
        <v>1.01</v>
      </c>
      <c r="V12470" s="14">
        <v>0.98</v>
      </c>
      <c r="W12470" s="14">
        <v>1.04</v>
      </c>
      <c r="X12470" s="14">
        <v>1.04</v>
      </c>
      <c r="Y12470" s="15" t="s">
        <v>568</v>
      </c>
      <c r="Z12470" s="14">
        <v>1.02</v>
      </c>
      <c r="AA12470" s="14">
        <v>1</v>
      </c>
      <c r="AB12470" s="12">
        <v>1.05</v>
      </c>
      <c r="AC12470" s="12">
        <v>1</v>
      </c>
      <c r="AD12470" s="12">
        <v>1</v>
      </c>
      <c r="AE12470" s="13" t="s">
        <v>35785</v>
      </c>
      <c r="AF12470" s="14">
        <v>0.99</v>
      </c>
      <c r="AG12470" s="14">
        <v>1.02</v>
      </c>
      <c r="AH12470" s="14">
        <v>1.04</v>
      </c>
      <c r="AI12470" s="14">
        <v>1.04</v>
      </c>
      <c r="AJ12470" s="15" t="s">
        <v>18613</v>
      </c>
      <c r="AK12470" s="14">
        <v>0.95</v>
      </c>
      <c r="AL12470" s="14">
        <v>0.94</v>
      </c>
      <c r="AM12470" s="12">
        <v>1.2</v>
      </c>
      <c r="AN12470" s="12">
        <v>1.1399999999999999</v>
      </c>
      <c r="AO12470" s="12">
        <v>1</v>
      </c>
      <c r="AP12470" s="13" t="s">
        <v>35786</v>
      </c>
      <c r="AQ12470" s="14">
        <v>1.1000000000000001</v>
      </c>
      <c r="AR12470" s="14">
        <v>1.07</v>
      </c>
      <c r="AS12470" s="14">
        <v>0.97</v>
      </c>
      <c r="AT12470" s="14">
        <v>0.97</v>
      </c>
      <c r="AU12470" s="15" t="s">
        <v>35787</v>
      </c>
      <c r="AV12470" s="14">
        <v>1.1499999999999999</v>
      </c>
      <c r="AW12470" s="14">
        <v>1.1399999999999999</v>
      </c>
      <c r="AX12470" s="12">
        <v>0.95</v>
      </c>
      <c r="AY12470" s="12">
        <v>1.01</v>
      </c>
      <c r="AZ12470" s="12">
        <v>1</v>
      </c>
      <c r="BA12470" s="13" t="s">
        <v>35788</v>
      </c>
      <c r="BB12470" s="14">
        <v>1.03</v>
      </c>
      <c r="BC12470" s="14">
        <v>1.02</v>
      </c>
      <c r="BD12470" s="14">
        <v>1.02</v>
      </c>
      <c r="BE12470" s="14">
        <v>1.02</v>
      </c>
      <c r="BF12470" s="15" t="s">
        <v>35789</v>
      </c>
      <c r="BG12470" s="14">
        <v>1.01</v>
      </c>
      <c r="BH12470" s="14">
        <v>0.99</v>
      </c>
      <c r="BI12470" s="12">
        <v>1.25</v>
      </c>
      <c r="BJ12470" s="12">
        <v>1</v>
      </c>
      <c r="BK12470" s="12">
        <v>1</v>
      </c>
      <c r="BL12470" s="13" t="s">
        <v>35790</v>
      </c>
      <c r="BM12470" s="14">
        <v>1.05</v>
      </c>
      <c r="BN12470" s="14">
        <v>1.03</v>
      </c>
      <c r="BO12470" s="14">
        <v>0.99</v>
      </c>
      <c r="BP12470" s="14">
        <v>0.99</v>
      </c>
      <c r="BQ12470" s="15" t="s">
        <v>35791</v>
      </c>
      <c r="BR12470" s="14">
        <v>1.03</v>
      </c>
      <c r="BS12470" s="14">
        <v>1.01</v>
      </c>
      <c r="BT12470" s="50">
        <v>1.08</v>
      </c>
      <c r="BU12470" s="12">
        <v>1.1299999999999999</v>
      </c>
      <c r="BV12470" s="12">
        <v>1</v>
      </c>
      <c r="BW12470" s="13" t="s">
        <v>35792</v>
      </c>
      <c r="BX12470" s="14">
        <v>1.01</v>
      </c>
      <c r="BY12470" s="14">
        <v>1.01</v>
      </c>
      <c r="BZ12470" s="14">
        <v>0.94</v>
      </c>
      <c r="CA12470" s="14">
        <v>0.94</v>
      </c>
      <c r="CB12470" s="15" t="s">
        <v>35793</v>
      </c>
      <c r="CC12470" s="14">
        <v>1.0900000000000001</v>
      </c>
      <c r="CD12470" s="14">
        <v>1.0900000000000001</v>
      </c>
      <c r="CE12470" s="10" t="s">
        <v>573</v>
      </c>
      <c r="CF12470" s="10" t="s">
        <v>574</v>
      </c>
      <c r="CG12470" s="10" t="s">
        <v>575</v>
      </c>
      <c r="CH12470" s="10" t="s">
        <v>44</v>
      </c>
      <c r="CI12470" s="10" t="s">
        <v>11913</v>
      </c>
      <c r="CJ12470" s="10" t="s">
        <v>28</v>
      </c>
      <c r="CK12470" s="10" t="s">
        <v>28</v>
      </c>
      <c r="CL12470" s="10" t="s">
        <v>28</v>
      </c>
      <c r="CM12470" s="10" t="s">
        <v>28</v>
      </c>
      <c r="CN12470" s="10" t="s">
        <v>4803</v>
      </c>
      <c r="CO12470" s="10"/>
      <c r="CP12470" s="10"/>
      <c r="CQ12470" s="10"/>
      <c r="CR12470" s="10"/>
      <c r="CS12470" s="10"/>
      <c r="CT12470" s="10"/>
      <c r="CU12470" s="10">
        <v>79.666666669999998</v>
      </c>
      <c r="CV12470" s="10">
        <v>1.3188274310000001</v>
      </c>
      <c r="CW12470" s="10" t="s">
        <v>576</v>
      </c>
    </row>
    <row r="12471" spans="1:101">
      <c r="A12471" t="s">
        <v>563</v>
      </c>
      <c r="B12471" t="s">
        <v>1805</v>
      </c>
      <c r="D12471" s="10" t="s">
        <v>565</v>
      </c>
      <c r="H12471" s="10" t="s">
        <v>566</v>
      </c>
      <c r="I12471" t="s">
        <v>68</v>
      </c>
      <c r="Q12471" s="50">
        <v>0.98</v>
      </c>
      <c r="R12471" s="12">
        <v>1.04</v>
      </c>
      <c r="S12471" s="12">
        <v>2</v>
      </c>
      <c r="T12471" s="13" t="s">
        <v>40709</v>
      </c>
      <c r="U12471" s="14">
        <v>1.01</v>
      </c>
      <c r="V12471" s="14">
        <v>0.98</v>
      </c>
      <c r="W12471" s="14">
        <v>1.04</v>
      </c>
      <c r="X12471" s="14">
        <v>1.04</v>
      </c>
      <c r="Y12471" s="15" t="s">
        <v>568</v>
      </c>
      <c r="Z12471" s="14">
        <v>1.02</v>
      </c>
      <c r="AA12471" s="14">
        <v>1</v>
      </c>
      <c r="AB12471" s="12">
        <v>0.94</v>
      </c>
      <c r="AC12471" s="12">
        <v>1</v>
      </c>
      <c r="AD12471" s="12">
        <v>2</v>
      </c>
      <c r="AE12471" s="13" t="s">
        <v>40710</v>
      </c>
      <c r="AF12471" s="14">
        <v>0.99</v>
      </c>
      <c r="AG12471" s="14">
        <v>1.02</v>
      </c>
      <c r="AH12471" s="14">
        <v>1.04</v>
      </c>
      <c r="AI12471" s="14">
        <v>1.04</v>
      </c>
      <c r="AJ12471" s="15" t="s">
        <v>18613</v>
      </c>
      <c r="AK12471" s="14">
        <v>0.95</v>
      </c>
      <c r="AL12471" s="14">
        <v>0.94</v>
      </c>
      <c r="AM12471" s="12">
        <v>0.99</v>
      </c>
      <c r="AN12471" s="12">
        <v>1</v>
      </c>
      <c r="AO12471" s="12">
        <v>1</v>
      </c>
      <c r="AP12471" s="13" t="s">
        <v>40711</v>
      </c>
      <c r="AQ12471" s="14">
        <v>1.04</v>
      </c>
      <c r="AR12471" s="14">
        <v>1.04</v>
      </c>
      <c r="AS12471" s="14">
        <v>0.92</v>
      </c>
      <c r="AT12471" s="14">
        <v>0.92</v>
      </c>
      <c r="AU12471" s="15" t="s">
        <v>40712</v>
      </c>
      <c r="AV12471" s="14">
        <v>1.08</v>
      </c>
      <c r="AW12471" s="14">
        <v>1.06</v>
      </c>
      <c r="AX12471" s="12">
        <v>0.97</v>
      </c>
      <c r="AY12471" s="12">
        <v>1</v>
      </c>
      <c r="AZ12471" s="12">
        <v>1</v>
      </c>
      <c r="BA12471" s="13" t="s">
        <v>40713</v>
      </c>
      <c r="BB12471" s="14">
        <v>0.99</v>
      </c>
      <c r="BC12471" s="14">
        <v>0.97</v>
      </c>
      <c r="BD12471" s="14">
        <v>0.95</v>
      </c>
      <c r="BE12471" s="14">
        <v>0.95</v>
      </c>
      <c r="BF12471" s="15" t="s">
        <v>572</v>
      </c>
      <c r="BG12471" s="14">
        <v>1.01</v>
      </c>
      <c r="BH12471" s="14">
        <v>0.98</v>
      </c>
      <c r="BI12471" s="12">
        <v>0.93</v>
      </c>
      <c r="BJ12471" s="12">
        <v>1</v>
      </c>
      <c r="BK12471" s="12">
        <v>1</v>
      </c>
      <c r="BL12471" s="13" t="s">
        <v>40714</v>
      </c>
      <c r="BM12471" s="14">
        <v>1.05</v>
      </c>
      <c r="BN12471" s="14">
        <v>1.03</v>
      </c>
      <c r="BO12471" s="14">
        <v>0.99</v>
      </c>
      <c r="BP12471" s="14">
        <v>0.99</v>
      </c>
      <c r="BQ12471" s="15" t="s">
        <v>35791</v>
      </c>
      <c r="BR12471" s="14">
        <v>1.03</v>
      </c>
      <c r="BS12471" s="14">
        <v>1.01</v>
      </c>
      <c r="BT12471" s="50"/>
      <c r="BU12471" s="12"/>
      <c r="BV12471" s="12"/>
      <c r="BW12471" s="13"/>
      <c r="BX12471" s="14"/>
      <c r="BY12471" s="14"/>
      <c r="BZ12471" s="14"/>
      <c r="CA12471" s="14"/>
      <c r="CB12471" s="15"/>
      <c r="CC12471" s="14"/>
      <c r="CD12471" s="14"/>
      <c r="CE12471" s="10" t="s">
        <v>573</v>
      </c>
      <c r="CF12471" s="10" t="s">
        <v>574</v>
      </c>
      <c r="CG12471" s="10" t="s">
        <v>575</v>
      </c>
      <c r="CH12471" s="10" t="s">
        <v>44</v>
      </c>
      <c r="CI12471" s="10">
        <v>21126336</v>
      </c>
      <c r="CJ12471" s="10" t="s">
        <v>28</v>
      </c>
      <c r="CK12471" s="10" t="s">
        <v>28</v>
      </c>
      <c r="CL12471" s="10" t="s">
        <v>28</v>
      </c>
      <c r="CM12471" s="10" t="s">
        <v>28</v>
      </c>
      <c r="CN12471" s="10" t="s">
        <v>4803</v>
      </c>
      <c r="CO12471" s="10"/>
      <c r="CP12471" s="10"/>
      <c r="CQ12471" s="10" t="s">
        <v>40715</v>
      </c>
      <c r="CR12471" s="10">
        <v>107</v>
      </c>
      <c r="CS12471" s="10" t="s">
        <v>4701</v>
      </c>
      <c r="CT12471" s="10">
        <v>45</v>
      </c>
      <c r="CU12471" s="10">
        <v>79.666666669999998</v>
      </c>
      <c r="CV12471" s="10">
        <v>1.3188274310000001</v>
      </c>
      <c r="CW12471" s="10" t="s">
        <v>576</v>
      </c>
    </row>
    <row r="12472" spans="1:101">
      <c r="A12472" t="s">
        <v>563</v>
      </c>
      <c r="B12472" t="s">
        <v>17839</v>
      </c>
      <c r="D12472" s="10" t="s">
        <v>565</v>
      </c>
      <c r="E12472" t="s">
        <v>3</v>
      </c>
      <c r="F12472" t="s">
        <v>4</v>
      </c>
      <c r="H12472" s="10" t="s">
        <v>566</v>
      </c>
      <c r="I12472" t="s">
        <v>174</v>
      </c>
      <c r="Q12472" s="50"/>
      <c r="R12472" s="12"/>
      <c r="S12472" s="12"/>
      <c r="T12472" s="13"/>
      <c r="U12472" s="14"/>
      <c r="V12472" s="14"/>
      <c r="W12472" s="14"/>
      <c r="X12472" s="14"/>
      <c r="Y12472" s="15"/>
      <c r="Z12472" s="14"/>
      <c r="AA12472" s="14"/>
      <c r="AB12472" s="12"/>
      <c r="AC12472" s="12"/>
      <c r="AD12472" s="12"/>
      <c r="AE12472" s="13"/>
      <c r="AF12472" s="14"/>
      <c r="AG12472" s="14"/>
      <c r="AH12472" s="14"/>
      <c r="AI12472" s="14"/>
      <c r="AJ12472" s="15"/>
      <c r="AK12472" s="14"/>
      <c r="AL12472" s="14"/>
      <c r="AM12472" s="12"/>
      <c r="AN12472" s="12"/>
      <c r="AO12472" s="12"/>
      <c r="AP12472" s="13"/>
      <c r="AQ12472" s="14"/>
      <c r="AR12472" s="14"/>
      <c r="AS12472" s="14"/>
      <c r="AT12472" s="14"/>
      <c r="AU12472" s="15"/>
      <c r="AV12472" s="14"/>
      <c r="AW12472" s="14"/>
      <c r="AX12472" s="12"/>
      <c r="AY12472" s="12"/>
      <c r="AZ12472" s="12"/>
      <c r="BA12472" s="13"/>
      <c r="BB12472" s="14"/>
      <c r="BC12472" s="14"/>
      <c r="BD12472" s="14"/>
      <c r="BE12472" s="14"/>
      <c r="BF12472" s="15"/>
      <c r="BG12472" s="14"/>
      <c r="BH12472" s="14"/>
      <c r="BI12472" s="12">
        <v>1.0900000000000001</v>
      </c>
      <c r="BJ12472" s="12">
        <v>1</v>
      </c>
      <c r="BK12472" s="12">
        <v>1</v>
      </c>
      <c r="BL12472" s="13" t="s">
        <v>65046</v>
      </c>
      <c r="BM12472" s="14">
        <v>1.05</v>
      </c>
      <c r="BN12472" s="14">
        <v>1.03</v>
      </c>
      <c r="BO12472" s="14">
        <v>0.99</v>
      </c>
      <c r="BP12472" s="14">
        <v>0.99</v>
      </c>
      <c r="BQ12472" s="15" t="s">
        <v>35791</v>
      </c>
      <c r="BR12472" s="14">
        <v>1.03</v>
      </c>
      <c r="BS12472" s="14">
        <v>1.01</v>
      </c>
      <c r="BT12472" s="50"/>
      <c r="BU12472" s="12"/>
      <c r="BV12472" s="12"/>
      <c r="BW12472" s="13"/>
      <c r="BX12472" s="14"/>
      <c r="BY12472" s="14"/>
      <c r="BZ12472" s="14"/>
      <c r="CA12472" s="14"/>
      <c r="CB12472" s="15"/>
      <c r="CC12472" s="14"/>
      <c r="CD12472" s="14"/>
      <c r="CE12472" s="10" t="s">
        <v>573</v>
      </c>
      <c r="CF12472" s="10" t="s">
        <v>574</v>
      </c>
      <c r="CG12472" s="10" t="s">
        <v>575</v>
      </c>
      <c r="CH12472" s="10" t="s">
        <v>44</v>
      </c>
      <c r="CI12472" s="10">
        <v>18407956</v>
      </c>
      <c r="CJ12472" s="10" t="s">
        <v>28</v>
      </c>
      <c r="CK12472" s="10" t="s">
        <v>28</v>
      </c>
      <c r="CL12472" s="10" t="s">
        <v>28</v>
      </c>
      <c r="CM12472" s="10" t="s">
        <v>28</v>
      </c>
      <c r="CN12472" s="10"/>
      <c r="CO12472" s="10"/>
      <c r="CP12472" s="10"/>
      <c r="CQ12472" s="10"/>
      <c r="CR12472" s="10"/>
      <c r="CS12472" s="10"/>
      <c r="CT12472" s="10"/>
      <c r="CU12472" s="10">
        <v>79.666666669999998</v>
      </c>
      <c r="CV12472" s="10">
        <v>1.3188274310000001</v>
      </c>
      <c r="CW12472" s="10" t="s">
        <v>576</v>
      </c>
    </row>
    <row r="12473" spans="1:101">
      <c r="A12473" t="s">
        <v>563</v>
      </c>
      <c r="B12473" t="s">
        <v>12967</v>
      </c>
      <c r="D12473" s="10" t="s">
        <v>565</v>
      </c>
      <c r="H12473" s="10" t="s">
        <v>566</v>
      </c>
      <c r="I12473" t="s">
        <v>6</v>
      </c>
      <c r="L12473" s="11" t="s">
        <v>198</v>
      </c>
      <c r="Q12473" s="50"/>
      <c r="R12473" s="12"/>
      <c r="S12473" s="12"/>
      <c r="T12473" s="13"/>
      <c r="U12473" s="14"/>
      <c r="V12473" s="14"/>
      <c r="W12473" s="14"/>
      <c r="X12473" s="14"/>
      <c r="Y12473" s="15"/>
      <c r="Z12473" s="14"/>
      <c r="AA12473" s="14"/>
      <c r="AB12473" s="12"/>
      <c r="AC12473" s="12"/>
      <c r="AD12473" s="12"/>
      <c r="AE12473" s="13"/>
      <c r="AF12473" s="14"/>
      <c r="AG12473" s="14"/>
      <c r="AH12473" s="14"/>
      <c r="AI12473" s="14"/>
      <c r="AJ12473" s="15"/>
      <c r="AK12473" s="14"/>
      <c r="AL12473" s="14"/>
      <c r="AM12473" s="12">
        <v>1.18</v>
      </c>
      <c r="AN12473" s="12">
        <v>1</v>
      </c>
      <c r="AO12473" s="12">
        <v>1</v>
      </c>
      <c r="AP12473" s="13" t="s">
        <v>65719</v>
      </c>
      <c r="AQ12473" s="14">
        <v>1.04</v>
      </c>
      <c r="AR12473" s="14">
        <v>1.04</v>
      </c>
      <c r="AS12473" s="14">
        <v>0.92</v>
      </c>
      <c r="AT12473" s="14">
        <v>0.92</v>
      </c>
      <c r="AU12473" s="15" t="s">
        <v>40712</v>
      </c>
      <c r="AV12473" s="14">
        <v>1.08</v>
      </c>
      <c r="AW12473" s="14">
        <v>1.06</v>
      </c>
      <c r="AX12473" s="12">
        <v>1.1100000000000001</v>
      </c>
      <c r="AY12473" s="12">
        <v>1.05</v>
      </c>
      <c r="AZ12473" s="12">
        <v>1</v>
      </c>
      <c r="BA12473" s="13" t="s">
        <v>65720</v>
      </c>
      <c r="BB12473" s="14">
        <v>1.03</v>
      </c>
      <c r="BC12473" s="14">
        <v>1.02</v>
      </c>
      <c r="BD12473" s="14">
        <v>1.02</v>
      </c>
      <c r="BE12473" s="14">
        <v>1.02</v>
      </c>
      <c r="BF12473" s="15" t="s">
        <v>35789</v>
      </c>
      <c r="BG12473" s="14">
        <v>1.01</v>
      </c>
      <c r="BH12473" s="14">
        <v>0.99</v>
      </c>
      <c r="BI12473" s="12">
        <v>0.88</v>
      </c>
      <c r="BJ12473" s="12">
        <v>1</v>
      </c>
      <c r="BK12473" s="12">
        <v>1</v>
      </c>
      <c r="BL12473" s="13" t="s">
        <v>65721</v>
      </c>
      <c r="BM12473" s="14">
        <v>1.05</v>
      </c>
      <c r="BN12473" s="14">
        <v>1.03</v>
      </c>
      <c r="BO12473" s="14">
        <v>0.99</v>
      </c>
      <c r="BP12473" s="14">
        <v>0.99</v>
      </c>
      <c r="BQ12473" s="15" t="s">
        <v>35791</v>
      </c>
      <c r="BR12473" s="14">
        <v>1.03</v>
      </c>
      <c r="BS12473" s="14">
        <v>1.01</v>
      </c>
      <c r="BT12473" s="50"/>
      <c r="BU12473" s="12"/>
      <c r="BV12473" s="12"/>
      <c r="BW12473" s="13"/>
      <c r="BX12473" s="14"/>
      <c r="BY12473" s="14"/>
      <c r="BZ12473" s="14"/>
      <c r="CA12473" s="14"/>
      <c r="CB12473" s="15"/>
      <c r="CC12473" s="14"/>
      <c r="CD12473" s="14"/>
      <c r="CE12473" s="10" t="s">
        <v>573</v>
      </c>
      <c r="CF12473" s="10" t="s">
        <v>574</v>
      </c>
      <c r="CG12473" s="10" t="s">
        <v>575</v>
      </c>
      <c r="CH12473" s="10" t="s">
        <v>44</v>
      </c>
      <c r="CI12473" s="10">
        <v>18407956</v>
      </c>
      <c r="CJ12473" s="10" t="s">
        <v>28</v>
      </c>
      <c r="CK12473" s="10" t="s">
        <v>28</v>
      </c>
      <c r="CL12473" s="10" t="s">
        <v>28</v>
      </c>
      <c r="CM12473" s="10" t="s">
        <v>28</v>
      </c>
      <c r="CN12473" s="10"/>
      <c r="CO12473" s="10"/>
      <c r="CP12473" s="10"/>
      <c r="CQ12473" s="10"/>
      <c r="CR12473" s="10"/>
      <c r="CS12473" s="10"/>
      <c r="CT12473" s="10"/>
      <c r="CU12473" s="10">
        <v>79.666666669999998</v>
      </c>
      <c r="CV12473" s="10">
        <v>1.3188274310000001</v>
      </c>
      <c r="CW12473" s="10" t="s">
        <v>576</v>
      </c>
    </row>
    <row r="12474" spans="1:101">
      <c r="A12474" t="s">
        <v>6731</v>
      </c>
      <c r="B12474" t="s">
        <v>2760</v>
      </c>
      <c r="D12474" s="10" t="s">
        <v>6732</v>
      </c>
      <c r="E12474" t="s">
        <v>3</v>
      </c>
      <c r="F12474" t="s">
        <v>4</v>
      </c>
      <c r="H12474" s="10" t="s">
        <v>6733</v>
      </c>
      <c r="I12474" t="s">
        <v>68</v>
      </c>
      <c r="Q12474" s="50">
        <v>1.56</v>
      </c>
      <c r="R12474" s="12">
        <v>1</v>
      </c>
      <c r="S12474" s="12">
        <v>1</v>
      </c>
      <c r="T12474" s="13" t="s">
        <v>6734</v>
      </c>
      <c r="U12474" s="14">
        <v>1.1599999999999999</v>
      </c>
      <c r="V12474" s="14">
        <v>1.2</v>
      </c>
      <c r="W12474" s="14">
        <v>0.75</v>
      </c>
      <c r="X12474" s="14">
        <v>0.75</v>
      </c>
      <c r="Y12474" s="15" t="s">
        <v>6735</v>
      </c>
      <c r="Z12474" s="14">
        <v>1.36</v>
      </c>
      <c r="AA12474" s="14">
        <v>1.36</v>
      </c>
      <c r="AB12474" s="12"/>
      <c r="AC12474" s="12"/>
      <c r="AD12474" s="12"/>
      <c r="AE12474" s="13"/>
      <c r="AF12474" s="14"/>
      <c r="AG12474" s="14"/>
      <c r="AH12474" s="14"/>
      <c r="AI12474" s="14"/>
      <c r="AJ12474" s="15"/>
      <c r="AK12474" s="14"/>
      <c r="AL12474" s="14"/>
      <c r="AM12474" s="12">
        <v>0.77</v>
      </c>
      <c r="AN12474" s="12">
        <v>1</v>
      </c>
      <c r="AO12474" s="12">
        <v>1</v>
      </c>
      <c r="AP12474" s="13" t="s">
        <v>6736</v>
      </c>
      <c r="AQ12474" s="14">
        <v>0.9</v>
      </c>
      <c r="AR12474" s="14">
        <v>0.91</v>
      </c>
      <c r="AS12474" s="14"/>
      <c r="AT12474" s="14"/>
      <c r="AU12474" s="15"/>
      <c r="AV12474" s="14">
        <v>0.85</v>
      </c>
      <c r="AW12474" s="14">
        <v>0.77</v>
      </c>
      <c r="AX12474" s="12">
        <v>0.89</v>
      </c>
      <c r="AY12474" s="12">
        <v>1</v>
      </c>
      <c r="AZ12474" s="12">
        <v>1</v>
      </c>
      <c r="BA12474" s="13" t="s">
        <v>6737</v>
      </c>
      <c r="BB12474" s="14">
        <v>0.79</v>
      </c>
      <c r="BC12474" s="14">
        <v>0.94</v>
      </c>
      <c r="BD12474" s="14"/>
      <c r="BE12474" s="14"/>
      <c r="BF12474" s="15"/>
      <c r="BG12474" s="14">
        <v>0.66</v>
      </c>
      <c r="BH12474" s="14">
        <v>0.89</v>
      </c>
      <c r="BI12474" s="12"/>
      <c r="BJ12474" s="12"/>
      <c r="BK12474" s="12"/>
      <c r="BL12474" s="13"/>
      <c r="BM12474" s="14"/>
      <c r="BN12474" s="14"/>
      <c r="BO12474" s="14"/>
      <c r="BP12474" s="14"/>
      <c r="BQ12474" s="15"/>
      <c r="BR12474" s="14"/>
      <c r="BS12474" s="14"/>
      <c r="BT12474" s="50"/>
      <c r="BU12474" s="12"/>
      <c r="BV12474" s="12"/>
      <c r="BW12474" s="13"/>
      <c r="BX12474" s="14"/>
      <c r="BY12474" s="14"/>
      <c r="BZ12474" s="14"/>
      <c r="CA12474" s="14"/>
      <c r="CB12474" s="15"/>
      <c r="CC12474" s="14"/>
      <c r="CD12474" s="14"/>
      <c r="CE12474" s="10" t="s">
        <v>6738</v>
      </c>
      <c r="CF12474" s="10" t="s">
        <v>6739</v>
      </c>
      <c r="CG12474" s="10" t="s">
        <v>6740</v>
      </c>
      <c r="CH12474" s="10" t="s">
        <v>44</v>
      </c>
      <c r="CI12474" s="10">
        <v>18407956</v>
      </c>
      <c r="CJ12474" s="10" t="s">
        <v>28</v>
      </c>
      <c r="CK12474" s="10" t="s">
        <v>28</v>
      </c>
      <c r="CL12474" s="10" t="s">
        <v>28</v>
      </c>
      <c r="CM12474" s="10" t="s">
        <v>28</v>
      </c>
      <c r="CN12474" s="10"/>
      <c r="CO12474" s="10"/>
      <c r="CP12474" s="10"/>
      <c r="CQ12474" s="10"/>
      <c r="CR12474" s="10"/>
      <c r="CS12474" s="10"/>
      <c r="CT12474" s="10"/>
      <c r="CU12474" s="10">
        <v>86</v>
      </c>
      <c r="CV12474" s="10">
        <v>1.0599324459999999</v>
      </c>
      <c r="CW12474" s="10" t="s">
        <v>6741</v>
      </c>
    </row>
    <row r="12475" spans="1:101">
      <c r="A12475" t="s">
        <v>6731</v>
      </c>
      <c r="B12475" t="s">
        <v>11471</v>
      </c>
      <c r="D12475" s="10" t="s">
        <v>6732</v>
      </c>
      <c r="F12475" t="s">
        <v>15</v>
      </c>
      <c r="H12475" s="10" t="s">
        <v>6733</v>
      </c>
      <c r="I12475" t="s">
        <v>6</v>
      </c>
      <c r="Q12475" s="50"/>
      <c r="R12475" s="12"/>
      <c r="S12475" s="12"/>
      <c r="T12475" s="13"/>
      <c r="U12475" s="14"/>
      <c r="V12475" s="14"/>
      <c r="W12475" s="14"/>
      <c r="X12475" s="14"/>
      <c r="Y12475" s="15"/>
      <c r="Z12475" s="14"/>
      <c r="AA12475" s="14"/>
      <c r="AB12475" s="12"/>
      <c r="AC12475" s="12"/>
      <c r="AD12475" s="12"/>
      <c r="AE12475" s="13"/>
      <c r="AF12475" s="14"/>
      <c r="AG12475" s="14"/>
      <c r="AH12475" s="14"/>
      <c r="AI12475" s="14"/>
      <c r="AJ12475" s="15"/>
      <c r="AK12475" s="14"/>
      <c r="AL12475" s="14"/>
      <c r="AM12475" s="12">
        <v>0.69</v>
      </c>
      <c r="AN12475" s="12">
        <v>1</v>
      </c>
      <c r="AO12475" s="12">
        <v>1</v>
      </c>
      <c r="AP12475" s="13" t="s">
        <v>14044</v>
      </c>
      <c r="AQ12475" s="14">
        <v>1</v>
      </c>
      <c r="AR12475" s="14">
        <v>0.96</v>
      </c>
      <c r="AS12475" s="14"/>
      <c r="AT12475" s="14"/>
      <c r="AU12475" s="15"/>
      <c r="AV12475" s="14">
        <v>1.01</v>
      </c>
      <c r="AW12475" s="14">
        <v>0.99</v>
      </c>
      <c r="AX12475" s="12"/>
      <c r="AY12475" s="12"/>
      <c r="AZ12475" s="12"/>
      <c r="BA12475" s="13"/>
      <c r="BB12475" s="14"/>
      <c r="BC12475" s="14"/>
      <c r="BD12475" s="14"/>
      <c r="BE12475" s="14"/>
      <c r="BF12475" s="15"/>
      <c r="BG12475" s="14"/>
      <c r="BH12475" s="14"/>
      <c r="BI12475" s="12"/>
      <c r="BJ12475" s="12"/>
      <c r="BK12475" s="12"/>
      <c r="BL12475" s="13"/>
      <c r="BM12475" s="14"/>
      <c r="BN12475" s="14"/>
      <c r="BO12475" s="14"/>
      <c r="BP12475" s="14"/>
      <c r="BQ12475" s="15"/>
      <c r="BR12475" s="14"/>
      <c r="BS12475" s="14"/>
      <c r="BT12475" s="50"/>
      <c r="BU12475" s="12"/>
      <c r="BV12475" s="12"/>
      <c r="BW12475" s="13"/>
      <c r="BX12475" s="14"/>
      <c r="BY12475" s="14"/>
      <c r="BZ12475" s="14"/>
      <c r="CA12475" s="14"/>
      <c r="CB12475" s="15"/>
      <c r="CC12475" s="14"/>
      <c r="CD12475" s="14"/>
      <c r="CE12475" s="10" t="s">
        <v>6738</v>
      </c>
      <c r="CF12475" s="10" t="s">
        <v>6739</v>
      </c>
      <c r="CG12475" s="10" t="s">
        <v>6740</v>
      </c>
      <c r="CH12475" s="10" t="s">
        <v>44</v>
      </c>
      <c r="CI12475" s="10" t="s">
        <v>5483</v>
      </c>
      <c r="CJ12475" s="10" t="s">
        <v>28</v>
      </c>
      <c r="CK12475" s="10" t="s">
        <v>28</v>
      </c>
      <c r="CL12475" s="10" t="s">
        <v>28</v>
      </c>
      <c r="CM12475" s="10" t="s">
        <v>28</v>
      </c>
      <c r="CN12475" s="10"/>
      <c r="CO12475" s="10"/>
      <c r="CP12475" s="10"/>
      <c r="CQ12475" s="10"/>
      <c r="CR12475" s="10"/>
      <c r="CS12475" s="10"/>
      <c r="CT12475" s="10"/>
      <c r="CU12475" s="10">
        <v>86</v>
      </c>
      <c r="CV12475" s="10">
        <v>1.0599324459999999</v>
      </c>
      <c r="CW12475" s="10" t="s">
        <v>6741</v>
      </c>
    </row>
    <row r="12476" spans="1:101">
      <c r="A12476" t="s">
        <v>6731</v>
      </c>
      <c r="B12476" t="s">
        <v>10913</v>
      </c>
      <c r="D12476" s="10" t="s">
        <v>6732</v>
      </c>
      <c r="F12476" t="s">
        <v>146</v>
      </c>
      <c r="H12476" s="10" t="s">
        <v>6733</v>
      </c>
      <c r="I12476" t="s">
        <v>17</v>
      </c>
      <c r="Q12476" s="50">
        <v>42.63</v>
      </c>
      <c r="R12476" s="12">
        <v>1</v>
      </c>
      <c r="S12476" s="12">
        <v>1</v>
      </c>
      <c r="T12476" s="13" t="s">
        <v>20536</v>
      </c>
      <c r="U12476" s="14">
        <v>1.55</v>
      </c>
      <c r="V12476" s="14">
        <v>1.1599999999999999</v>
      </c>
      <c r="W12476" s="14"/>
      <c r="X12476" s="14"/>
      <c r="Y12476" s="15"/>
      <c r="Z12476" s="14">
        <v>2.29</v>
      </c>
      <c r="AA12476" s="14">
        <v>1.36</v>
      </c>
      <c r="AB12476" s="12"/>
      <c r="AC12476" s="12"/>
      <c r="AD12476" s="12"/>
      <c r="AE12476" s="13"/>
      <c r="AF12476" s="14"/>
      <c r="AG12476" s="14"/>
      <c r="AH12476" s="14"/>
      <c r="AI12476" s="14"/>
      <c r="AJ12476" s="15"/>
      <c r="AK12476" s="14"/>
      <c r="AL12476" s="14"/>
      <c r="AM12476" s="12"/>
      <c r="AN12476" s="12"/>
      <c r="AO12476" s="12"/>
      <c r="AP12476" s="13"/>
      <c r="AQ12476" s="14"/>
      <c r="AR12476" s="14"/>
      <c r="AS12476" s="14"/>
      <c r="AT12476" s="14"/>
      <c r="AU12476" s="15"/>
      <c r="AV12476" s="14"/>
      <c r="AW12476" s="14"/>
      <c r="AX12476" s="12"/>
      <c r="AY12476" s="12"/>
      <c r="AZ12476" s="12"/>
      <c r="BA12476" s="13"/>
      <c r="BB12476" s="14"/>
      <c r="BC12476" s="14"/>
      <c r="BD12476" s="14"/>
      <c r="BE12476" s="14"/>
      <c r="BF12476" s="15"/>
      <c r="BG12476" s="14"/>
      <c r="BH12476" s="14"/>
      <c r="BI12476" s="12"/>
      <c r="BJ12476" s="12"/>
      <c r="BK12476" s="12"/>
      <c r="BL12476" s="13"/>
      <c r="BM12476" s="14"/>
      <c r="BN12476" s="14"/>
      <c r="BO12476" s="14"/>
      <c r="BP12476" s="14"/>
      <c r="BQ12476" s="15"/>
      <c r="BR12476" s="14"/>
      <c r="BS12476" s="14"/>
      <c r="BT12476" s="50">
        <v>0.03</v>
      </c>
      <c r="BU12476" s="12">
        <v>1</v>
      </c>
      <c r="BV12476" s="12">
        <v>1</v>
      </c>
      <c r="BW12476" s="13" t="s">
        <v>20537</v>
      </c>
      <c r="BX12476" s="14">
        <v>0.41</v>
      </c>
      <c r="BY12476" s="14">
        <v>0.7</v>
      </c>
      <c r="BZ12476" s="14"/>
      <c r="CA12476" s="14"/>
      <c r="CB12476" s="15"/>
      <c r="CC12476" s="14">
        <v>0.36</v>
      </c>
      <c r="CD12476" s="14">
        <v>0.7</v>
      </c>
      <c r="CE12476" s="10" t="s">
        <v>6738</v>
      </c>
      <c r="CF12476" s="10" t="s">
        <v>6739</v>
      </c>
      <c r="CG12476" s="10" t="s">
        <v>6740</v>
      </c>
      <c r="CH12476" s="10"/>
      <c r="CI12476" s="10"/>
      <c r="CJ12476" s="10"/>
      <c r="CK12476" s="10"/>
      <c r="CL12476" s="10"/>
      <c r="CM12476" s="10"/>
      <c r="CN12476" s="10"/>
      <c r="CO12476" s="10"/>
      <c r="CP12476" s="10"/>
      <c r="CQ12476" s="10" t="s">
        <v>20538</v>
      </c>
      <c r="CR12476" s="10" t="s">
        <v>20539</v>
      </c>
      <c r="CS12476" s="10" t="s">
        <v>404</v>
      </c>
      <c r="CT12476" s="10" t="s">
        <v>20540</v>
      </c>
      <c r="CU12476" s="10">
        <v>86</v>
      </c>
      <c r="CV12476" s="10">
        <v>1.0599324459999999</v>
      </c>
      <c r="CW12476" s="10" t="s">
        <v>6741</v>
      </c>
    </row>
    <row r="12477" spans="1:101">
      <c r="A12477" t="s">
        <v>6731</v>
      </c>
      <c r="B12477" t="s">
        <v>2451</v>
      </c>
      <c r="D12477" s="10" t="s">
        <v>6732</v>
      </c>
      <c r="H12477" s="10" t="s">
        <v>6733</v>
      </c>
      <c r="I12477" t="s">
        <v>6</v>
      </c>
      <c r="Q12477" s="50"/>
      <c r="R12477" s="12"/>
      <c r="S12477" s="12"/>
      <c r="T12477" s="13"/>
      <c r="U12477" s="14"/>
      <c r="V12477" s="14"/>
      <c r="W12477" s="14"/>
      <c r="X12477" s="14"/>
      <c r="Y12477" s="15"/>
      <c r="Z12477" s="14"/>
      <c r="AA12477" s="14"/>
      <c r="AB12477" s="12">
        <v>1</v>
      </c>
      <c r="AC12477" s="12">
        <v>1</v>
      </c>
      <c r="AD12477" s="12">
        <v>1</v>
      </c>
      <c r="AE12477" s="13" t="s">
        <v>21320</v>
      </c>
      <c r="AF12477" s="14">
        <v>1.03</v>
      </c>
      <c r="AG12477" s="14">
        <v>1</v>
      </c>
      <c r="AH12477" s="14"/>
      <c r="AI12477" s="14"/>
      <c r="AJ12477" s="15"/>
      <c r="AK12477" s="14">
        <v>1.02</v>
      </c>
      <c r="AL12477" s="14">
        <v>1.02</v>
      </c>
      <c r="AM12477" s="12">
        <v>1.61</v>
      </c>
      <c r="AN12477" s="12">
        <v>1</v>
      </c>
      <c r="AO12477" s="12">
        <v>1</v>
      </c>
      <c r="AP12477" s="13" t="s">
        <v>21321</v>
      </c>
      <c r="AQ12477" s="14">
        <v>1</v>
      </c>
      <c r="AR12477" s="14">
        <v>0.96</v>
      </c>
      <c r="AS12477" s="14"/>
      <c r="AT12477" s="14"/>
      <c r="AU12477" s="15"/>
      <c r="AV12477" s="14">
        <v>1.01</v>
      </c>
      <c r="AW12477" s="14">
        <v>0.99</v>
      </c>
      <c r="AX12477" s="12"/>
      <c r="AY12477" s="12"/>
      <c r="AZ12477" s="12"/>
      <c r="BA12477" s="13"/>
      <c r="BB12477" s="14"/>
      <c r="BC12477" s="14"/>
      <c r="BD12477" s="14"/>
      <c r="BE12477" s="14"/>
      <c r="BF12477" s="15"/>
      <c r="BG12477" s="14"/>
      <c r="BH12477" s="14"/>
      <c r="BI12477" s="12"/>
      <c r="BJ12477" s="12"/>
      <c r="BK12477" s="12"/>
      <c r="BL12477" s="13"/>
      <c r="BM12477" s="14"/>
      <c r="BN12477" s="14"/>
      <c r="BO12477" s="14"/>
      <c r="BP12477" s="14"/>
      <c r="BQ12477" s="15"/>
      <c r="BR12477" s="14"/>
      <c r="BS12477" s="14"/>
      <c r="BT12477" s="50">
        <v>1.18</v>
      </c>
      <c r="BU12477" s="12">
        <v>1.1599999999999999</v>
      </c>
      <c r="BV12477" s="12">
        <v>1</v>
      </c>
      <c r="BW12477" s="13" t="s">
        <v>21322</v>
      </c>
      <c r="BX12477" s="14">
        <v>0.65</v>
      </c>
      <c r="BY12477" s="14">
        <v>0.93</v>
      </c>
      <c r="BZ12477" s="14">
        <v>0.44</v>
      </c>
      <c r="CA12477" s="14">
        <v>0.44</v>
      </c>
      <c r="CB12477" s="15" t="s">
        <v>21323</v>
      </c>
      <c r="CC12477" s="14">
        <v>0.67</v>
      </c>
      <c r="CD12477" s="14">
        <v>0.94</v>
      </c>
      <c r="CE12477" s="10" t="s">
        <v>6738</v>
      </c>
      <c r="CF12477" s="10" t="s">
        <v>6739</v>
      </c>
      <c r="CG12477" s="10" t="s">
        <v>6740</v>
      </c>
      <c r="CH12477" s="10" t="s">
        <v>44</v>
      </c>
      <c r="CI12477" s="10">
        <v>18407956</v>
      </c>
      <c r="CJ12477" s="10" t="s">
        <v>28</v>
      </c>
      <c r="CK12477" s="10" t="s">
        <v>28</v>
      </c>
      <c r="CL12477" s="10" t="s">
        <v>28</v>
      </c>
      <c r="CM12477" s="10" t="s">
        <v>28</v>
      </c>
      <c r="CN12477" s="10"/>
      <c r="CO12477" s="10"/>
      <c r="CP12477" s="10"/>
      <c r="CQ12477" s="10"/>
      <c r="CR12477" s="10"/>
      <c r="CS12477" s="10"/>
      <c r="CT12477" s="10"/>
      <c r="CU12477" s="10">
        <v>86</v>
      </c>
      <c r="CV12477" s="10">
        <v>1.0599324459999999</v>
      </c>
      <c r="CW12477" s="10" t="s">
        <v>6741</v>
      </c>
    </row>
    <row r="12478" spans="1:101">
      <c r="A12478" t="s">
        <v>6731</v>
      </c>
      <c r="B12478" t="s">
        <v>12347</v>
      </c>
      <c r="D12478" s="10" t="s">
        <v>6732</v>
      </c>
      <c r="F12478" t="s">
        <v>2678</v>
      </c>
      <c r="H12478" s="10" t="s">
        <v>6733</v>
      </c>
      <c r="I12478" t="s">
        <v>68</v>
      </c>
      <c r="L12478" s="11" t="s">
        <v>198</v>
      </c>
      <c r="Q12478" s="50">
        <v>1.69</v>
      </c>
      <c r="R12478" s="12">
        <v>1.07</v>
      </c>
      <c r="S12478" s="12">
        <v>1</v>
      </c>
      <c r="T12478" s="13" t="s">
        <v>39549</v>
      </c>
      <c r="U12478" s="14">
        <v>1.35</v>
      </c>
      <c r="V12478" s="14">
        <v>1.18</v>
      </c>
      <c r="W12478" s="14">
        <v>0.75</v>
      </c>
      <c r="X12478" s="14">
        <v>0.75</v>
      </c>
      <c r="Y12478" s="15" t="s">
        <v>6735</v>
      </c>
      <c r="Z12478" s="14">
        <v>1.83</v>
      </c>
      <c r="AA12478" s="14">
        <v>1.36</v>
      </c>
      <c r="AB12478" s="12">
        <v>1.28</v>
      </c>
      <c r="AC12478" s="12">
        <v>1.23</v>
      </c>
      <c r="AD12478" s="12">
        <v>1</v>
      </c>
      <c r="AE12478" s="13" t="s">
        <v>39550</v>
      </c>
      <c r="AF12478" s="14">
        <v>1.1399999999999999</v>
      </c>
      <c r="AG12478" s="14">
        <v>1.1000000000000001</v>
      </c>
      <c r="AH12478" s="14"/>
      <c r="AI12478" s="14"/>
      <c r="AJ12478" s="15"/>
      <c r="AK12478" s="14">
        <v>1.1399999999999999</v>
      </c>
      <c r="AL12478" s="14">
        <v>1.1000000000000001</v>
      </c>
      <c r="AM12478" s="12">
        <v>0.83</v>
      </c>
      <c r="AN12478" s="12">
        <v>1.0900000000000001</v>
      </c>
      <c r="AO12478" s="12">
        <v>1</v>
      </c>
      <c r="AP12478" s="13" t="s">
        <v>39551</v>
      </c>
      <c r="AQ12478" s="14">
        <v>0.95</v>
      </c>
      <c r="AR12478" s="14">
        <v>0.93</v>
      </c>
      <c r="AS12478" s="14"/>
      <c r="AT12478" s="14"/>
      <c r="AU12478" s="15"/>
      <c r="AV12478" s="14">
        <v>0.93</v>
      </c>
      <c r="AW12478" s="14">
        <v>0.88</v>
      </c>
      <c r="AX12478" s="12">
        <v>0.54</v>
      </c>
      <c r="AY12478" s="12">
        <v>1.67</v>
      </c>
      <c r="AZ12478" s="12">
        <v>1</v>
      </c>
      <c r="BA12478" s="13" t="s">
        <v>39552</v>
      </c>
      <c r="BB12478" s="14">
        <v>0.88</v>
      </c>
      <c r="BC12478" s="14">
        <v>0.93</v>
      </c>
      <c r="BD12478" s="14">
        <v>0.75</v>
      </c>
      <c r="BE12478" s="14">
        <v>0.75</v>
      </c>
      <c r="BF12478" s="15" t="s">
        <v>39553</v>
      </c>
      <c r="BG12478" s="14">
        <v>0.8</v>
      </c>
      <c r="BH12478" s="14">
        <v>0.9</v>
      </c>
      <c r="BI12478" s="12">
        <v>0.46</v>
      </c>
      <c r="BJ12478" s="12">
        <v>1</v>
      </c>
      <c r="BK12478" s="12">
        <v>1</v>
      </c>
      <c r="BL12478" s="13" t="s">
        <v>39554</v>
      </c>
      <c r="BM12478" s="14">
        <v>0.63</v>
      </c>
      <c r="BN12478" s="14">
        <v>0.56999999999999995</v>
      </c>
      <c r="BO12478" s="14"/>
      <c r="BP12478" s="14"/>
      <c r="BQ12478" s="15"/>
      <c r="BR12478" s="14">
        <v>0.56000000000000005</v>
      </c>
      <c r="BS12478" s="14">
        <v>0.53</v>
      </c>
      <c r="BT12478" s="50">
        <v>0.41</v>
      </c>
      <c r="BU12478" s="12">
        <v>1.06</v>
      </c>
      <c r="BV12478" s="12">
        <v>1</v>
      </c>
      <c r="BW12478" s="13" t="s">
        <v>39555</v>
      </c>
      <c r="BX12478" s="14">
        <v>0.65</v>
      </c>
      <c r="BY12478" s="14">
        <v>0.93</v>
      </c>
      <c r="BZ12478" s="14">
        <v>0.44</v>
      </c>
      <c r="CA12478" s="14">
        <v>0.44</v>
      </c>
      <c r="CB12478" s="15" t="s">
        <v>21323</v>
      </c>
      <c r="CC12478" s="14">
        <v>0.67</v>
      </c>
      <c r="CD12478" s="14">
        <v>0.94</v>
      </c>
      <c r="CE12478" s="10" t="s">
        <v>6738</v>
      </c>
      <c r="CF12478" s="10" t="s">
        <v>6739</v>
      </c>
      <c r="CG12478" s="10" t="s">
        <v>6740</v>
      </c>
      <c r="CH12478" s="10" t="s">
        <v>44</v>
      </c>
      <c r="CI12478" s="10" t="s">
        <v>8464</v>
      </c>
      <c r="CJ12478" s="10" t="s">
        <v>62</v>
      </c>
      <c r="CK12478" s="10" t="s">
        <v>28</v>
      </c>
      <c r="CL12478" s="10" t="s">
        <v>28</v>
      </c>
      <c r="CM12478" s="10" t="s">
        <v>28</v>
      </c>
      <c r="CN12478" s="10" t="s">
        <v>4455</v>
      </c>
      <c r="CO12478" s="10"/>
      <c r="CP12478" s="10"/>
      <c r="CQ12478" s="10"/>
      <c r="CR12478" s="10"/>
      <c r="CS12478" s="10"/>
      <c r="CT12478" s="10"/>
      <c r="CU12478" s="10">
        <v>86</v>
      </c>
      <c r="CV12478" s="10">
        <v>1.0599324459999999</v>
      </c>
      <c r="CW12478" s="10" t="s">
        <v>6741</v>
      </c>
    </row>
    <row r="12479" spans="1:101">
      <c r="A12479" t="s">
        <v>6731</v>
      </c>
      <c r="B12479" t="s">
        <v>1478</v>
      </c>
      <c r="D12479" s="10" t="s">
        <v>6732</v>
      </c>
      <c r="E12479" t="s">
        <v>3</v>
      </c>
      <c r="F12479" t="s">
        <v>4</v>
      </c>
      <c r="H12479" s="10" t="s">
        <v>6733</v>
      </c>
      <c r="I12479" t="s">
        <v>68</v>
      </c>
      <c r="Q12479" s="50">
        <v>1.31</v>
      </c>
      <c r="R12479" s="12">
        <v>1.04</v>
      </c>
      <c r="S12479" s="12">
        <v>1</v>
      </c>
      <c r="T12479" s="13" t="s">
        <v>41719</v>
      </c>
      <c r="U12479" s="14">
        <v>1.35</v>
      </c>
      <c r="V12479" s="14">
        <v>1.18</v>
      </c>
      <c r="W12479" s="14">
        <v>0.75</v>
      </c>
      <c r="X12479" s="14">
        <v>0.75</v>
      </c>
      <c r="Y12479" s="15" t="s">
        <v>6735</v>
      </c>
      <c r="Z12479" s="14">
        <v>1.83</v>
      </c>
      <c r="AA12479" s="14">
        <v>1.36</v>
      </c>
      <c r="AB12479" s="12">
        <v>1.17</v>
      </c>
      <c r="AC12479" s="12">
        <v>1.01</v>
      </c>
      <c r="AD12479" s="12">
        <v>1</v>
      </c>
      <c r="AE12479" s="13" t="s">
        <v>41720</v>
      </c>
      <c r="AF12479" s="14">
        <v>1.1399999999999999</v>
      </c>
      <c r="AG12479" s="14">
        <v>1.1000000000000001</v>
      </c>
      <c r="AH12479" s="14"/>
      <c r="AI12479" s="14"/>
      <c r="AJ12479" s="15"/>
      <c r="AK12479" s="14">
        <v>1.1399999999999999</v>
      </c>
      <c r="AL12479" s="14">
        <v>1.1000000000000001</v>
      </c>
      <c r="AM12479" s="12">
        <v>1.1000000000000001</v>
      </c>
      <c r="AN12479" s="12">
        <v>1</v>
      </c>
      <c r="AO12479" s="12">
        <v>1</v>
      </c>
      <c r="AP12479" s="13" t="s">
        <v>41721</v>
      </c>
      <c r="AQ12479" s="14">
        <v>1</v>
      </c>
      <c r="AR12479" s="14">
        <v>0.96</v>
      </c>
      <c r="AS12479" s="14"/>
      <c r="AT12479" s="14"/>
      <c r="AU12479" s="15"/>
      <c r="AV12479" s="14">
        <v>1.01</v>
      </c>
      <c r="AW12479" s="14">
        <v>0.99</v>
      </c>
      <c r="AX12479" s="12">
        <v>1.19</v>
      </c>
      <c r="AY12479" s="12">
        <v>1</v>
      </c>
      <c r="AZ12479" s="12">
        <v>1</v>
      </c>
      <c r="BA12479" s="13" t="s">
        <v>41722</v>
      </c>
      <c r="BB12479" s="14">
        <v>0.96</v>
      </c>
      <c r="BC12479" s="14">
        <v>0.92</v>
      </c>
      <c r="BD12479" s="14">
        <v>0.75</v>
      </c>
      <c r="BE12479" s="14">
        <v>0.75</v>
      </c>
      <c r="BF12479" s="15" t="s">
        <v>39553</v>
      </c>
      <c r="BG12479" s="14">
        <v>0.94</v>
      </c>
      <c r="BH12479" s="14">
        <v>0.91</v>
      </c>
      <c r="BI12479" s="12">
        <v>1.1100000000000001</v>
      </c>
      <c r="BJ12479" s="12">
        <v>1</v>
      </c>
      <c r="BK12479" s="12">
        <v>1</v>
      </c>
      <c r="BL12479" s="13" t="s">
        <v>41723</v>
      </c>
      <c r="BM12479" s="14">
        <v>0.63</v>
      </c>
      <c r="BN12479" s="14">
        <v>0.56999999999999995</v>
      </c>
      <c r="BO12479" s="14"/>
      <c r="BP12479" s="14"/>
      <c r="BQ12479" s="15"/>
      <c r="BR12479" s="14">
        <v>0.56000000000000005</v>
      </c>
      <c r="BS12479" s="14">
        <v>0.53</v>
      </c>
      <c r="BT12479" s="50">
        <v>1.1100000000000001</v>
      </c>
      <c r="BU12479" s="12">
        <v>1.31</v>
      </c>
      <c r="BV12479" s="12">
        <v>1</v>
      </c>
      <c r="BW12479" s="13" t="s">
        <v>41723</v>
      </c>
      <c r="BX12479" s="14">
        <v>0.65</v>
      </c>
      <c r="BY12479" s="14">
        <v>0.93</v>
      </c>
      <c r="BZ12479" s="14">
        <v>0.44</v>
      </c>
      <c r="CA12479" s="14">
        <v>0.44</v>
      </c>
      <c r="CB12479" s="15" t="s">
        <v>21323</v>
      </c>
      <c r="CC12479" s="14">
        <v>0.67</v>
      </c>
      <c r="CD12479" s="14">
        <v>0.94</v>
      </c>
      <c r="CE12479" s="10" t="s">
        <v>6738</v>
      </c>
      <c r="CF12479" s="10" t="s">
        <v>6739</v>
      </c>
      <c r="CG12479" s="10" t="s">
        <v>6740</v>
      </c>
      <c r="CH12479" s="10" t="s">
        <v>44</v>
      </c>
      <c r="CI12479" s="10" t="s">
        <v>40140</v>
      </c>
      <c r="CJ12479" s="10" t="s">
        <v>62</v>
      </c>
      <c r="CK12479" s="10" t="s">
        <v>28</v>
      </c>
      <c r="CL12479" s="10" t="s">
        <v>828</v>
      </c>
      <c r="CM12479" s="10" t="s">
        <v>28</v>
      </c>
      <c r="CN12479" s="10" t="s">
        <v>41724</v>
      </c>
      <c r="CO12479" s="10"/>
      <c r="CP12479" s="10"/>
      <c r="CQ12479" s="10"/>
      <c r="CR12479" s="10"/>
      <c r="CS12479" s="10"/>
      <c r="CT12479" s="10"/>
      <c r="CU12479" s="10">
        <v>86</v>
      </c>
      <c r="CV12479" s="10">
        <v>1.0599324459999999</v>
      </c>
      <c r="CW12479" s="10" t="s">
        <v>6741</v>
      </c>
    </row>
    <row r="12480" spans="1:101">
      <c r="A12480" t="s">
        <v>6731</v>
      </c>
      <c r="B12480" t="s">
        <v>28261</v>
      </c>
      <c r="D12480" s="10" t="s">
        <v>6732</v>
      </c>
      <c r="E12480" t="s">
        <v>3</v>
      </c>
      <c r="F12480" t="s">
        <v>4</v>
      </c>
      <c r="H12480" s="10" t="s">
        <v>6733</v>
      </c>
      <c r="I12480" t="s">
        <v>68</v>
      </c>
      <c r="Q12480" s="50">
        <v>1.04</v>
      </c>
      <c r="R12480" s="12">
        <v>1.1000000000000001</v>
      </c>
      <c r="S12480" s="12">
        <v>1</v>
      </c>
      <c r="T12480" s="13" t="s">
        <v>52092</v>
      </c>
      <c r="U12480" s="14">
        <v>1.35</v>
      </c>
      <c r="V12480" s="14">
        <v>1.18</v>
      </c>
      <c r="W12480" s="14">
        <v>0.75</v>
      </c>
      <c r="X12480" s="14">
        <v>0.75</v>
      </c>
      <c r="Y12480" s="15" t="s">
        <v>6735</v>
      </c>
      <c r="Z12480" s="14">
        <v>1.83</v>
      </c>
      <c r="AA12480" s="14">
        <v>1.36</v>
      </c>
      <c r="AB12480" s="12">
        <v>1.02</v>
      </c>
      <c r="AC12480" s="12">
        <v>1</v>
      </c>
      <c r="AD12480" s="12">
        <v>1</v>
      </c>
      <c r="AE12480" s="13" t="s">
        <v>52093</v>
      </c>
      <c r="AF12480" s="14">
        <v>1.03</v>
      </c>
      <c r="AG12480" s="14">
        <v>1</v>
      </c>
      <c r="AH12480" s="14"/>
      <c r="AI12480" s="14"/>
      <c r="AJ12480" s="15"/>
      <c r="AK12480" s="14">
        <v>1.02</v>
      </c>
      <c r="AL12480" s="14">
        <v>1.02</v>
      </c>
      <c r="AM12480" s="12">
        <v>1.02</v>
      </c>
      <c r="AN12480" s="12">
        <v>1.03</v>
      </c>
      <c r="AO12480" s="12">
        <v>1</v>
      </c>
      <c r="AP12480" s="13" t="s">
        <v>52093</v>
      </c>
      <c r="AQ12480" s="14">
        <v>0.95</v>
      </c>
      <c r="AR12480" s="14">
        <v>0.93</v>
      </c>
      <c r="AS12480" s="14"/>
      <c r="AT12480" s="14"/>
      <c r="AU12480" s="15"/>
      <c r="AV12480" s="14">
        <v>0.93</v>
      </c>
      <c r="AW12480" s="14">
        <v>0.88</v>
      </c>
      <c r="AX12480" s="12">
        <v>0.95</v>
      </c>
      <c r="AY12480" s="12">
        <v>1.04</v>
      </c>
      <c r="AZ12480" s="12">
        <v>1</v>
      </c>
      <c r="BA12480" s="13" t="s">
        <v>52094</v>
      </c>
      <c r="BB12480" s="14">
        <v>0.88</v>
      </c>
      <c r="BC12480" s="14">
        <v>0.93</v>
      </c>
      <c r="BD12480" s="14">
        <v>0.75</v>
      </c>
      <c r="BE12480" s="14">
        <v>0.75</v>
      </c>
      <c r="BF12480" s="15" t="s">
        <v>39553</v>
      </c>
      <c r="BG12480" s="14">
        <v>0.8</v>
      </c>
      <c r="BH12480" s="14">
        <v>0.9</v>
      </c>
      <c r="BI12480" s="12"/>
      <c r="BJ12480" s="12"/>
      <c r="BK12480" s="12"/>
      <c r="BL12480" s="13"/>
      <c r="BM12480" s="14"/>
      <c r="BN12480" s="14"/>
      <c r="BO12480" s="14"/>
      <c r="BP12480" s="14"/>
      <c r="BQ12480" s="15"/>
      <c r="BR12480" s="14"/>
      <c r="BS12480" s="14"/>
      <c r="BT12480" s="50"/>
      <c r="BU12480" s="12"/>
      <c r="BV12480" s="12"/>
      <c r="BW12480" s="13"/>
      <c r="BX12480" s="14"/>
      <c r="BY12480" s="14"/>
      <c r="BZ12480" s="14"/>
      <c r="CA12480" s="14"/>
      <c r="CB12480" s="15"/>
      <c r="CC12480" s="14"/>
      <c r="CD12480" s="14"/>
      <c r="CE12480" s="10" t="s">
        <v>6738</v>
      </c>
      <c r="CF12480" s="10" t="s">
        <v>6739</v>
      </c>
      <c r="CG12480" s="10" t="s">
        <v>6740</v>
      </c>
      <c r="CH12480" s="10" t="s">
        <v>44</v>
      </c>
      <c r="CI12480" s="10">
        <v>18407956</v>
      </c>
      <c r="CJ12480" s="10" t="s">
        <v>28</v>
      </c>
      <c r="CK12480" s="10" t="s">
        <v>28</v>
      </c>
      <c r="CL12480" s="10" t="s">
        <v>28</v>
      </c>
      <c r="CM12480" s="10" t="s">
        <v>28</v>
      </c>
      <c r="CN12480" s="10"/>
      <c r="CO12480" s="10"/>
      <c r="CP12480" s="10"/>
      <c r="CQ12480" s="10"/>
      <c r="CR12480" s="10"/>
      <c r="CS12480" s="10"/>
      <c r="CT12480" s="16"/>
      <c r="CU12480" s="10">
        <v>86</v>
      </c>
      <c r="CV12480" s="10">
        <v>1.0599324459999999</v>
      </c>
      <c r="CW12480" s="10" t="s">
        <v>6741</v>
      </c>
    </row>
    <row r="12481" spans="1:101">
      <c r="A12481" t="s">
        <v>6731</v>
      </c>
      <c r="B12481" t="s">
        <v>3048</v>
      </c>
      <c r="D12481" s="10" t="s">
        <v>6732</v>
      </c>
      <c r="H12481" s="10" t="s">
        <v>6733</v>
      </c>
      <c r="I12481" t="s">
        <v>174</v>
      </c>
      <c r="Q12481" s="50"/>
      <c r="R12481" s="12"/>
      <c r="S12481" s="12"/>
      <c r="T12481" s="13"/>
      <c r="U12481" s="14"/>
      <c r="V12481" s="14"/>
      <c r="W12481" s="14"/>
      <c r="X12481" s="14"/>
      <c r="Y12481" s="15"/>
      <c r="Z12481" s="14"/>
      <c r="AA12481" s="14"/>
      <c r="AB12481" s="12"/>
      <c r="AC12481" s="12"/>
      <c r="AD12481" s="12"/>
      <c r="AE12481" s="13"/>
      <c r="AF12481" s="14"/>
      <c r="AG12481" s="14"/>
      <c r="AH12481" s="14"/>
      <c r="AI12481" s="14"/>
      <c r="AJ12481" s="15"/>
      <c r="AK12481" s="14"/>
      <c r="AL12481" s="14"/>
      <c r="AM12481" s="12"/>
      <c r="AN12481" s="12"/>
      <c r="AO12481" s="12"/>
      <c r="AP12481" s="13"/>
      <c r="AQ12481" s="14"/>
      <c r="AR12481" s="14"/>
      <c r="AS12481" s="14"/>
      <c r="AT12481" s="14"/>
      <c r="AU12481" s="15"/>
      <c r="AV12481" s="14"/>
      <c r="AW12481" s="14"/>
      <c r="AX12481" s="12"/>
      <c r="AY12481" s="12"/>
      <c r="AZ12481" s="12"/>
      <c r="BA12481" s="13"/>
      <c r="BB12481" s="14"/>
      <c r="BC12481" s="14"/>
      <c r="BD12481" s="14"/>
      <c r="BE12481" s="14"/>
      <c r="BF12481" s="15"/>
      <c r="BG12481" s="14"/>
      <c r="BH12481" s="14"/>
      <c r="BI12481" s="12">
        <v>0.31</v>
      </c>
      <c r="BJ12481" s="12">
        <v>1</v>
      </c>
      <c r="BK12481" s="12">
        <v>1</v>
      </c>
      <c r="BL12481" s="13" t="s">
        <v>54141</v>
      </c>
      <c r="BM12481" s="14">
        <v>0.63</v>
      </c>
      <c r="BN12481" s="14">
        <v>0.56999999999999995</v>
      </c>
      <c r="BO12481" s="14"/>
      <c r="BP12481" s="14"/>
      <c r="BQ12481" s="15"/>
      <c r="BR12481" s="14">
        <v>0.56000000000000005</v>
      </c>
      <c r="BS12481" s="14">
        <v>0.53</v>
      </c>
      <c r="BT12481" s="50"/>
      <c r="BU12481" s="12"/>
      <c r="BV12481" s="12"/>
      <c r="BW12481" s="13"/>
      <c r="BX12481" s="14"/>
      <c r="BY12481" s="14"/>
      <c r="BZ12481" s="14"/>
      <c r="CA12481" s="14"/>
      <c r="CB12481" s="15"/>
      <c r="CC12481" s="14"/>
      <c r="CD12481" s="14"/>
      <c r="CE12481" s="10" t="s">
        <v>6738</v>
      </c>
      <c r="CF12481" s="10" t="s">
        <v>6739</v>
      </c>
      <c r="CG12481" s="10" t="s">
        <v>6740</v>
      </c>
      <c r="CH12481" s="10"/>
      <c r="CI12481" s="10"/>
      <c r="CJ12481" s="10"/>
      <c r="CK12481" s="10"/>
      <c r="CL12481" s="10"/>
      <c r="CM12481" s="10"/>
      <c r="CN12481" s="10"/>
      <c r="CO12481" s="10"/>
      <c r="CP12481" s="10"/>
      <c r="CQ12481" s="10"/>
      <c r="CR12481" s="10"/>
      <c r="CS12481" s="10"/>
      <c r="CT12481" s="16"/>
      <c r="CU12481" s="10">
        <v>86</v>
      </c>
      <c r="CV12481" s="10">
        <v>1.0599324459999999</v>
      </c>
      <c r="CW12481" s="10" t="s">
        <v>6741</v>
      </c>
    </row>
    <row r="12482" spans="1:101">
      <c r="A12482" t="s">
        <v>6731</v>
      </c>
      <c r="B12482" t="s">
        <v>54815</v>
      </c>
      <c r="D12482" s="10" t="s">
        <v>6732</v>
      </c>
      <c r="H12482" s="10" t="s">
        <v>6733</v>
      </c>
      <c r="I12482" t="s">
        <v>17</v>
      </c>
      <c r="Q12482" s="50">
        <v>1.46</v>
      </c>
      <c r="R12482" s="12">
        <v>1</v>
      </c>
      <c r="S12482" s="12">
        <v>1</v>
      </c>
      <c r="T12482" s="13" t="s">
        <v>54816</v>
      </c>
      <c r="U12482" s="14">
        <v>1.55</v>
      </c>
      <c r="V12482" s="14">
        <v>1.1599999999999999</v>
      </c>
      <c r="W12482" s="14"/>
      <c r="X12482" s="14"/>
      <c r="Y12482" s="15"/>
      <c r="Z12482" s="14">
        <v>2.29</v>
      </c>
      <c r="AA12482" s="14">
        <v>1.36</v>
      </c>
      <c r="AB12482" s="12"/>
      <c r="AC12482" s="12"/>
      <c r="AD12482" s="12"/>
      <c r="AE12482" s="13"/>
      <c r="AF12482" s="14"/>
      <c r="AG12482" s="14"/>
      <c r="AH12482" s="14"/>
      <c r="AI12482" s="14"/>
      <c r="AJ12482" s="15"/>
      <c r="AK12482" s="14"/>
      <c r="AL12482" s="14"/>
      <c r="AM12482" s="12"/>
      <c r="AN12482" s="12"/>
      <c r="AO12482" s="12"/>
      <c r="AP12482" s="13"/>
      <c r="AQ12482" s="14"/>
      <c r="AR12482" s="14"/>
      <c r="AS12482" s="14"/>
      <c r="AT12482" s="14"/>
      <c r="AU12482" s="15"/>
      <c r="AV12482" s="14"/>
      <c r="AW12482" s="14"/>
      <c r="AX12482" s="12"/>
      <c r="AY12482" s="12"/>
      <c r="AZ12482" s="12"/>
      <c r="BA12482" s="13"/>
      <c r="BB12482" s="14"/>
      <c r="BC12482" s="14"/>
      <c r="BD12482" s="14"/>
      <c r="BE12482" s="14"/>
      <c r="BF12482" s="15"/>
      <c r="BG12482" s="14"/>
      <c r="BH12482" s="14"/>
      <c r="BI12482" s="12"/>
      <c r="BJ12482" s="12"/>
      <c r="BK12482" s="12"/>
      <c r="BL12482" s="13"/>
      <c r="BM12482" s="14"/>
      <c r="BN12482" s="14"/>
      <c r="BO12482" s="14"/>
      <c r="BP12482" s="14"/>
      <c r="BQ12482" s="15"/>
      <c r="BR12482" s="14"/>
      <c r="BS12482" s="14"/>
      <c r="BT12482" s="50"/>
      <c r="BU12482" s="12"/>
      <c r="BV12482" s="12"/>
      <c r="BW12482" s="13"/>
      <c r="BX12482" s="14"/>
      <c r="BY12482" s="14"/>
      <c r="BZ12482" s="14"/>
      <c r="CA12482" s="14"/>
      <c r="CB12482" s="15"/>
      <c r="CC12482" s="14"/>
      <c r="CD12482" s="14"/>
      <c r="CE12482" s="10" t="s">
        <v>6738</v>
      </c>
      <c r="CF12482" s="10" t="s">
        <v>6739</v>
      </c>
      <c r="CG12482" s="10" t="s">
        <v>6740</v>
      </c>
      <c r="CH12482" s="10"/>
      <c r="CI12482" s="10"/>
      <c r="CJ12482" s="10"/>
      <c r="CK12482" s="10"/>
      <c r="CL12482" s="10"/>
      <c r="CM12482" s="10"/>
      <c r="CN12482" s="10"/>
      <c r="CO12482" s="10"/>
      <c r="CP12482" s="10"/>
      <c r="CQ12482" s="10"/>
      <c r="CR12482" s="10"/>
      <c r="CS12482" s="10"/>
      <c r="CT12482" s="16"/>
      <c r="CU12482" s="10">
        <v>86</v>
      </c>
      <c r="CV12482" s="10">
        <v>1.0599324459999999</v>
      </c>
      <c r="CW12482" s="10" t="s">
        <v>6741</v>
      </c>
    </row>
    <row r="12483" spans="1:101">
      <c r="A12483" t="s">
        <v>6731</v>
      </c>
      <c r="B12483" t="s">
        <v>27145</v>
      </c>
      <c r="D12483" s="10" t="s">
        <v>6732</v>
      </c>
      <c r="H12483" s="10" t="s">
        <v>6733</v>
      </c>
      <c r="I12483" t="s">
        <v>6</v>
      </c>
      <c r="Q12483" s="50"/>
      <c r="R12483" s="12"/>
      <c r="S12483" s="12"/>
      <c r="T12483" s="13"/>
      <c r="U12483" s="14"/>
      <c r="V12483" s="14"/>
      <c r="W12483" s="14"/>
      <c r="X12483" s="14"/>
      <c r="Y12483" s="15"/>
      <c r="Z12483" s="14"/>
      <c r="AA12483" s="14"/>
      <c r="AB12483" s="12"/>
      <c r="AC12483" s="12"/>
      <c r="AD12483" s="12"/>
      <c r="AE12483" s="13"/>
      <c r="AF12483" s="14"/>
      <c r="AG12483" s="14"/>
      <c r="AH12483" s="14"/>
      <c r="AI12483" s="14"/>
      <c r="AJ12483" s="15"/>
      <c r="AK12483" s="14"/>
      <c r="AL12483" s="14"/>
      <c r="AM12483" s="12"/>
      <c r="AN12483" s="12"/>
      <c r="AO12483" s="12"/>
      <c r="AP12483" s="13"/>
      <c r="AQ12483" s="14"/>
      <c r="AR12483" s="14"/>
      <c r="AS12483" s="14"/>
      <c r="AT12483" s="14"/>
      <c r="AU12483" s="15"/>
      <c r="AV12483" s="14"/>
      <c r="AW12483" s="14"/>
      <c r="AX12483" s="12">
        <v>0.86</v>
      </c>
      <c r="AY12483" s="12">
        <v>1</v>
      </c>
      <c r="AZ12483" s="12">
        <v>1</v>
      </c>
      <c r="BA12483" s="13" t="s">
        <v>61605</v>
      </c>
      <c r="BB12483" s="14">
        <v>0.96</v>
      </c>
      <c r="BC12483" s="14">
        <v>0.92</v>
      </c>
      <c r="BD12483" s="14">
        <v>0.75</v>
      </c>
      <c r="BE12483" s="14">
        <v>0.75</v>
      </c>
      <c r="BF12483" s="15" t="s">
        <v>39553</v>
      </c>
      <c r="BG12483" s="14">
        <v>0.94</v>
      </c>
      <c r="BH12483" s="14">
        <v>0.91</v>
      </c>
      <c r="BI12483" s="12"/>
      <c r="BJ12483" s="12"/>
      <c r="BK12483" s="12"/>
      <c r="BL12483" s="13"/>
      <c r="BM12483" s="14"/>
      <c r="BN12483" s="14"/>
      <c r="BO12483" s="14"/>
      <c r="BP12483" s="14"/>
      <c r="BQ12483" s="15"/>
      <c r="BR12483" s="14"/>
      <c r="BS12483" s="14"/>
      <c r="BT12483" s="50"/>
      <c r="BU12483" s="12"/>
      <c r="BV12483" s="12"/>
      <c r="BW12483" s="13"/>
      <c r="BX12483" s="14"/>
      <c r="BY12483" s="14"/>
      <c r="BZ12483" s="14"/>
      <c r="CA12483" s="14"/>
      <c r="CB12483" s="15"/>
      <c r="CC12483" s="14"/>
      <c r="CD12483" s="14"/>
      <c r="CE12483" s="10" t="s">
        <v>6738</v>
      </c>
      <c r="CF12483" s="10" t="s">
        <v>6739</v>
      </c>
      <c r="CG12483" s="10" t="s">
        <v>6740</v>
      </c>
      <c r="CH12483" s="10"/>
      <c r="CI12483" s="10"/>
      <c r="CJ12483" s="10"/>
      <c r="CK12483" s="10"/>
      <c r="CL12483" s="10"/>
      <c r="CM12483" s="10"/>
      <c r="CN12483" s="10"/>
      <c r="CO12483" s="10"/>
      <c r="CP12483" s="10"/>
      <c r="CQ12483" s="10"/>
      <c r="CR12483" s="10"/>
      <c r="CS12483" s="10"/>
      <c r="CT12483" s="10"/>
      <c r="CU12483" s="10">
        <v>86</v>
      </c>
      <c r="CV12483" s="10">
        <v>1.0599324459999999</v>
      </c>
      <c r="CW12483" s="10" t="s">
        <v>6741</v>
      </c>
    </row>
    <row r="12484" spans="1:101">
      <c r="A12484" t="s">
        <v>6731</v>
      </c>
      <c r="B12484" t="s">
        <v>16986</v>
      </c>
      <c r="D12484" s="10" t="s">
        <v>6732</v>
      </c>
      <c r="E12484" t="s">
        <v>3</v>
      </c>
      <c r="F12484" t="s">
        <v>4</v>
      </c>
      <c r="H12484" s="10" t="s">
        <v>6733</v>
      </c>
      <c r="I12484" t="s">
        <v>68</v>
      </c>
      <c r="L12484" s="11" t="s">
        <v>198</v>
      </c>
      <c r="Q12484" s="50">
        <v>1.1499999999999999</v>
      </c>
      <c r="R12484" s="12">
        <v>1.07</v>
      </c>
      <c r="S12484" s="12">
        <v>1</v>
      </c>
      <c r="T12484" s="13" t="s">
        <v>68734</v>
      </c>
      <c r="U12484" s="14">
        <v>1.35</v>
      </c>
      <c r="V12484" s="14">
        <v>1.18</v>
      </c>
      <c r="W12484" s="14">
        <v>0.75</v>
      </c>
      <c r="X12484" s="14">
        <v>0.75</v>
      </c>
      <c r="Y12484" s="15" t="s">
        <v>6735</v>
      </c>
      <c r="Z12484" s="14">
        <v>1.83</v>
      </c>
      <c r="AA12484" s="14">
        <v>1.36</v>
      </c>
      <c r="AB12484" s="12">
        <v>0.98</v>
      </c>
      <c r="AC12484" s="12">
        <v>1.07</v>
      </c>
      <c r="AD12484" s="12">
        <v>1</v>
      </c>
      <c r="AE12484" s="13" t="s">
        <v>68735</v>
      </c>
      <c r="AF12484" s="14">
        <v>1.1399999999999999</v>
      </c>
      <c r="AG12484" s="14">
        <v>1.1000000000000001</v>
      </c>
      <c r="AH12484" s="14"/>
      <c r="AI12484" s="14"/>
      <c r="AJ12484" s="15"/>
      <c r="AK12484" s="14">
        <v>1.1399999999999999</v>
      </c>
      <c r="AL12484" s="14">
        <v>1.1000000000000001</v>
      </c>
      <c r="AM12484" s="12">
        <v>0.94</v>
      </c>
      <c r="AN12484" s="12">
        <v>1</v>
      </c>
      <c r="AO12484" s="12">
        <v>1</v>
      </c>
      <c r="AP12484" s="13" t="s">
        <v>68736</v>
      </c>
      <c r="AQ12484" s="14">
        <v>1</v>
      </c>
      <c r="AR12484" s="14">
        <v>0.96</v>
      </c>
      <c r="AS12484" s="14"/>
      <c r="AT12484" s="14"/>
      <c r="AU12484" s="15"/>
      <c r="AV12484" s="14">
        <v>1.01</v>
      </c>
      <c r="AW12484" s="14">
        <v>0.99</v>
      </c>
      <c r="AX12484" s="12">
        <v>0.87</v>
      </c>
      <c r="AY12484" s="12">
        <v>1</v>
      </c>
      <c r="AZ12484" s="12">
        <v>1</v>
      </c>
      <c r="BA12484" s="13" t="s">
        <v>68737</v>
      </c>
      <c r="BB12484" s="14">
        <v>0.96</v>
      </c>
      <c r="BC12484" s="14">
        <v>0.92</v>
      </c>
      <c r="BD12484" s="14">
        <v>0.75</v>
      </c>
      <c r="BE12484" s="14">
        <v>0.75</v>
      </c>
      <c r="BF12484" s="15" t="s">
        <v>39553</v>
      </c>
      <c r="BG12484" s="14">
        <v>0.94</v>
      </c>
      <c r="BH12484" s="14">
        <v>0.91</v>
      </c>
      <c r="BI12484" s="12">
        <v>0.62</v>
      </c>
      <c r="BJ12484" s="12">
        <v>1</v>
      </c>
      <c r="BK12484" s="12">
        <v>1</v>
      </c>
      <c r="BL12484" s="13" t="s">
        <v>68738</v>
      </c>
      <c r="BM12484" s="14">
        <v>0.63</v>
      </c>
      <c r="BN12484" s="14">
        <v>0.56999999999999995</v>
      </c>
      <c r="BO12484" s="14"/>
      <c r="BP12484" s="14"/>
      <c r="BQ12484" s="15"/>
      <c r="BR12484" s="14">
        <v>0.56000000000000005</v>
      </c>
      <c r="BS12484" s="14">
        <v>0.53</v>
      </c>
      <c r="BT12484" s="50">
        <v>0.85</v>
      </c>
      <c r="BU12484" s="12">
        <v>1.22</v>
      </c>
      <c r="BV12484" s="12">
        <v>1</v>
      </c>
      <c r="BW12484" s="13" t="s">
        <v>68739</v>
      </c>
      <c r="BX12484" s="14">
        <v>0.65</v>
      </c>
      <c r="BY12484" s="14">
        <v>0.93</v>
      </c>
      <c r="BZ12484" s="14">
        <v>0.44</v>
      </c>
      <c r="CA12484" s="14">
        <v>0.44</v>
      </c>
      <c r="CB12484" s="15" t="s">
        <v>21323</v>
      </c>
      <c r="CC12484" s="14">
        <v>0.67</v>
      </c>
      <c r="CD12484" s="14">
        <v>0.94</v>
      </c>
      <c r="CE12484" s="10" t="s">
        <v>6738</v>
      </c>
      <c r="CF12484" s="10" t="s">
        <v>6739</v>
      </c>
      <c r="CG12484" s="10" t="s">
        <v>6740</v>
      </c>
      <c r="CH12484" s="10" t="s">
        <v>44</v>
      </c>
      <c r="CI12484" s="10" t="s">
        <v>34753</v>
      </c>
      <c r="CJ12484" s="10" t="s">
        <v>28</v>
      </c>
      <c r="CK12484" s="10" t="s">
        <v>28</v>
      </c>
      <c r="CL12484" s="10" t="s">
        <v>828</v>
      </c>
      <c r="CM12484" s="10" t="s">
        <v>28</v>
      </c>
      <c r="CN12484" s="10" t="s">
        <v>68740</v>
      </c>
      <c r="CO12484" s="10"/>
      <c r="CP12484" s="10"/>
      <c r="CQ12484" s="10"/>
      <c r="CR12484" s="10"/>
      <c r="CS12484" s="10"/>
      <c r="CT12484" s="10"/>
      <c r="CU12484" s="10">
        <v>86</v>
      </c>
      <c r="CV12484" s="10">
        <v>1.0599324459999999</v>
      </c>
      <c r="CW12484" s="10" t="s">
        <v>6741</v>
      </c>
    </row>
    <row r="12485" spans="1:101">
      <c r="A12485" t="s">
        <v>6731</v>
      </c>
      <c r="B12485" t="s">
        <v>2231</v>
      </c>
      <c r="D12485" s="10" t="s">
        <v>6732</v>
      </c>
      <c r="H12485" s="10" t="s">
        <v>6733</v>
      </c>
      <c r="I12485" t="s">
        <v>6</v>
      </c>
      <c r="Q12485" s="50"/>
      <c r="R12485" s="12"/>
      <c r="S12485" s="12"/>
      <c r="T12485" s="13"/>
      <c r="U12485" s="14"/>
      <c r="V12485" s="14"/>
      <c r="W12485" s="14"/>
      <c r="X12485" s="14"/>
      <c r="Y12485" s="15"/>
      <c r="Z12485" s="14"/>
      <c r="AA12485" s="14"/>
      <c r="AB12485" s="12"/>
      <c r="AC12485" s="12"/>
      <c r="AD12485" s="12"/>
      <c r="AE12485" s="13"/>
      <c r="AF12485" s="14"/>
      <c r="AG12485" s="14"/>
      <c r="AH12485" s="14"/>
      <c r="AI12485" s="14"/>
      <c r="AJ12485" s="15"/>
      <c r="AK12485" s="14"/>
      <c r="AL12485" s="14"/>
      <c r="AM12485" s="12">
        <v>1</v>
      </c>
      <c r="AN12485" s="12">
        <v>1</v>
      </c>
      <c r="AO12485" s="12">
        <v>1</v>
      </c>
      <c r="AP12485" s="13" t="s">
        <v>68868</v>
      </c>
      <c r="AQ12485" s="14">
        <v>1</v>
      </c>
      <c r="AR12485" s="14">
        <v>0.96</v>
      </c>
      <c r="AS12485" s="14"/>
      <c r="AT12485" s="14"/>
      <c r="AU12485" s="15"/>
      <c r="AV12485" s="14">
        <v>1.01</v>
      </c>
      <c r="AW12485" s="14">
        <v>0.99</v>
      </c>
      <c r="AX12485" s="12"/>
      <c r="AY12485" s="12"/>
      <c r="AZ12485" s="12"/>
      <c r="BA12485" s="13"/>
      <c r="BB12485" s="14"/>
      <c r="BC12485" s="14"/>
      <c r="BD12485" s="14"/>
      <c r="BE12485" s="14"/>
      <c r="BF12485" s="15"/>
      <c r="BG12485" s="14"/>
      <c r="BH12485" s="14"/>
      <c r="BI12485" s="12"/>
      <c r="BJ12485" s="12"/>
      <c r="BK12485" s="12"/>
      <c r="BL12485" s="13"/>
      <c r="BM12485" s="14"/>
      <c r="BN12485" s="14"/>
      <c r="BO12485" s="14"/>
      <c r="BP12485" s="14"/>
      <c r="BQ12485" s="15"/>
      <c r="BR12485" s="14"/>
      <c r="BS12485" s="14"/>
      <c r="BT12485" s="50"/>
      <c r="BU12485" s="12"/>
      <c r="BV12485" s="12"/>
      <c r="BW12485" s="13"/>
      <c r="BX12485" s="14"/>
      <c r="BY12485" s="14"/>
      <c r="BZ12485" s="14"/>
      <c r="CA12485" s="14"/>
      <c r="CB12485" s="15"/>
      <c r="CC12485" s="14"/>
      <c r="CD12485" s="14"/>
      <c r="CE12485" s="10" t="s">
        <v>6738</v>
      </c>
      <c r="CF12485" s="10" t="s">
        <v>6739</v>
      </c>
      <c r="CG12485" s="10" t="s">
        <v>6740</v>
      </c>
      <c r="CH12485" s="10"/>
      <c r="CI12485" s="10"/>
      <c r="CJ12485" s="10"/>
      <c r="CK12485" s="10"/>
      <c r="CL12485" s="10"/>
      <c r="CM12485" s="10"/>
      <c r="CN12485" s="10"/>
      <c r="CO12485" s="10"/>
      <c r="CP12485" s="10"/>
      <c r="CQ12485" s="10"/>
      <c r="CR12485" s="10"/>
      <c r="CS12485" s="10"/>
      <c r="CT12485" s="10"/>
      <c r="CU12485" s="10">
        <v>86</v>
      </c>
      <c r="CV12485" s="10">
        <v>1.0599324459999999</v>
      </c>
      <c r="CW12485" s="10" t="s">
        <v>6741</v>
      </c>
    </row>
    <row r="12486" spans="1:101">
      <c r="A12486" t="s">
        <v>32065</v>
      </c>
      <c r="B12486" t="s">
        <v>32066</v>
      </c>
      <c r="D12486" s="10" t="s">
        <v>32067</v>
      </c>
      <c r="H12486" s="10" t="s">
        <v>32068</v>
      </c>
      <c r="I12486" t="s">
        <v>174</v>
      </c>
      <c r="Q12486" s="50"/>
      <c r="R12486" s="12"/>
      <c r="S12486" s="12"/>
      <c r="T12486" s="13"/>
      <c r="U12486" s="14"/>
      <c r="V12486" s="14"/>
      <c r="W12486" s="14"/>
      <c r="X12486" s="14"/>
      <c r="Y12486" s="15"/>
      <c r="Z12486" s="14"/>
      <c r="AA12486" s="14"/>
      <c r="AB12486" s="12"/>
      <c r="AC12486" s="12"/>
      <c r="AD12486" s="12"/>
      <c r="AE12486" s="13"/>
      <c r="AF12486" s="14"/>
      <c r="AG12486" s="14"/>
      <c r="AH12486" s="14"/>
      <c r="AI12486" s="14"/>
      <c r="AJ12486" s="15"/>
      <c r="AK12486" s="14"/>
      <c r="AL12486" s="14"/>
      <c r="AM12486" s="12"/>
      <c r="AN12486" s="12"/>
      <c r="AO12486" s="12"/>
      <c r="AP12486" s="13"/>
      <c r="AQ12486" s="14"/>
      <c r="AR12486" s="14"/>
      <c r="AS12486" s="14"/>
      <c r="AT12486" s="14"/>
      <c r="AU12486" s="15"/>
      <c r="AV12486" s="14"/>
      <c r="AW12486" s="14"/>
      <c r="AX12486" s="12"/>
      <c r="AY12486" s="12"/>
      <c r="AZ12486" s="12"/>
      <c r="BA12486" s="13"/>
      <c r="BB12486" s="14"/>
      <c r="BC12486" s="14"/>
      <c r="BD12486" s="14"/>
      <c r="BE12486" s="14"/>
      <c r="BF12486" s="15"/>
      <c r="BG12486" s="14"/>
      <c r="BH12486" s="14"/>
      <c r="BI12486" s="12">
        <v>1.04</v>
      </c>
      <c r="BJ12486" s="12">
        <v>1</v>
      </c>
      <c r="BK12486" s="12">
        <v>1</v>
      </c>
      <c r="BL12486" s="13" t="s">
        <v>32069</v>
      </c>
      <c r="BM12486" s="14">
        <v>1.08</v>
      </c>
      <c r="BN12486" s="14">
        <v>1.06</v>
      </c>
      <c r="BO12486" s="14"/>
      <c r="BP12486" s="14"/>
      <c r="BQ12486" s="15"/>
      <c r="BR12486" s="14">
        <v>1.06</v>
      </c>
      <c r="BS12486" s="14">
        <v>1.06</v>
      </c>
      <c r="BT12486" s="50"/>
      <c r="BU12486" s="12"/>
      <c r="BV12486" s="12"/>
      <c r="BW12486" s="13"/>
      <c r="BX12486" s="14"/>
      <c r="BY12486" s="14"/>
      <c r="BZ12486" s="14"/>
      <c r="CA12486" s="14"/>
      <c r="CB12486" s="15"/>
      <c r="CC12486" s="14"/>
      <c r="CD12486" s="14"/>
      <c r="CE12486" s="10" t="s">
        <v>32070</v>
      </c>
      <c r="CF12486" s="10" t="s">
        <v>995</v>
      </c>
      <c r="CG12486" s="10" t="s">
        <v>32071</v>
      </c>
      <c r="CH12486" s="10"/>
      <c r="CI12486" s="10"/>
      <c r="CJ12486" s="10"/>
      <c r="CK12486" s="10"/>
      <c r="CL12486" s="10"/>
      <c r="CM12486" s="10"/>
      <c r="CN12486" s="10"/>
      <c r="CO12486" s="10"/>
      <c r="CP12486" s="10"/>
      <c r="CQ12486" s="10" t="s">
        <v>32072</v>
      </c>
      <c r="CR12486" s="10">
        <v>555</v>
      </c>
      <c r="CS12486" s="10" t="s">
        <v>141</v>
      </c>
      <c r="CT12486" s="10">
        <v>6.1000000000000003E-176</v>
      </c>
      <c r="CU12486" s="10">
        <v>163.66666670000001</v>
      </c>
      <c r="CV12486" s="10">
        <v>1.177599088</v>
      </c>
      <c r="CW12486" s="10" t="s">
        <v>32073</v>
      </c>
    </row>
    <row r="12487" spans="1:101">
      <c r="A12487" t="s">
        <v>32065</v>
      </c>
      <c r="B12487" t="s">
        <v>1301</v>
      </c>
      <c r="D12487" s="10" t="s">
        <v>32067</v>
      </c>
      <c r="H12487" s="10" t="s">
        <v>32068</v>
      </c>
      <c r="I12487" t="s">
        <v>68</v>
      </c>
      <c r="Q12487" s="50">
        <v>0.99</v>
      </c>
      <c r="R12487" s="12">
        <v>1</v>
      </c>
      <c r="S12487" s="12">
        <v>1</v>
      </c>
      <c r="T12487" s="13" t="s">
        <v>32137</v>
      </c>
      <c r="U12487" s="14">
        <v>0.99</v>
      </c>
      <c r="V12487" s="14">
        <v>0.99</v>
      </c>
      <c r="W12487" s="14"/>
      <c r="X12487" s="14"/>
      <c r="Y12487" s="15"/>
      <c r="Z12487" s="14">
        <v>0.99</v>
      </c>
      <c r="AA12487" s="14">
        <v>0.99</v>
      </c>
      <c r="AB12487" s="12">
        <v>0.96</v>
      </c>
      <c r="AC12487" s="12">
        <v>1.01</v>
      </c>
      <c r="AD12487" s="12">
        <v>1</v>
      </c>
      <c r="AE12487" s="13" t="s">
        <v>32138</v>
      </c>
      <c r="AF12487" s="14">
        <v>0.96</v>
      </c>
      <c r="AG12487" s="14">
        <v>0.95</v>
      </c>
      <c r="AH12487" s="14"/>
      <c r="AI12487" s="14"/>
      <c r="AJ12487" s="15"/>
      <c r="AK12487" s="14">
        <v>0.96</v>
      </c>
      <c r="AL12487" s="14">
        <v>0.96</v>
      </c>
      <c r="AM12487" s="12">
        <v>1.08</v>
      </c>
      <c r="AN12487" s="12">
        <v>1</v>
      </c>
      <c r="AO12487" s="12">
        <v>1</v>
      </c>
      <c r="AP12487" s="13" t="s">
        <v>32139</v>
      </c>
      <c r="AQ12487" s="14">
        <v>1.08</v>
      </c>
      <c r="AR12487" s="14">
        <v>1.06</v>
      </c>
      <c r="AS12487" s="14"/>
      <c r="AT12487" s="14"/>
      <c r="AU12487" s="15"/>
      <c r="AV12487" s="14">
        <v>1.08</v>
      </c>
      <c r="AW12487" s="14">
        <v>1.08</v>
      </c>
      <c r="AX12487" s="12"/>
      <c r="AY12487" s="12"/>
      <c r="AZ12487" s="12"/>
      <c r="BA12487" s="13"/>
      <c r="BB12487" s="14"/>
      <c r="BC12487" s="14"/>
      <c r="BD12487" s="14"/>
      <c r="BE12487" s="14"/>
      <c r="BF12487" s="15"/>
      <c r="BG12487" s="14"/>
      <c r="BH12487" s="14"/>
      <c r="BI12487" s="12">
        <v>1.0900000000000001</v>
      </c>
      <c r="BJ12487" s="12">
        <v>1</v>
      </c>
      <c r="BK12487" s="12">
        <v>1</v>
      </c>
      <c r="BL12487" s="13" t="s">
        <v>32140</v>
      </c>
      <c r="BM12487" s="14">
        <v>1.08</v>
      </c>
      <c r="BN12487" s="14">
        <v>1.06</v>
      </c>
      <c r="BO12487" s="14"/>
      <c r="BP12487" s="14"/>
      <c r="BQ12487" s="15"/>
      <c r="BR12487" s="14">
        <v>1.06</v>
      </c>
      <c r="BS12487" s="14">
        <v>1.06</v>
      </c>
      <c r="BT12487" s="50">
        <v>1.08</v>
      </c>
      <c r="BU12487" s="12">
        <v>1.1299999999999999</v>
      </c>
      <c r="BV12487" s="12">
        <v>1</v>
      </c>
      <c r="BW12487" s="13" t="s">
        <v>32139</v>
      </c>
      <c r="BX12487" s="14">
        <v>1.08</v>
      </c>
      <c r="BY12487" s="14">
        <v>1.08</v>
      </c>
      <c r="BZ12487" s="14"/>
      <c r="CA12487" s="14"/>
      <c r="CB12487" s="15"/>
      <c r="CC12487" s="14">
        <v>1.08</v>
      </c>
      <c r="CD12487" s="14">
        <v>1.08</v>
      </c>
      <c r="CE12487" s="10" t="s">
        <v>32070</v>
      </c>
      <c r="CF12487" s="10" t="s">
        <v>995</v>
      </c>
      <c r="CG12487" s="10" t="s">
        <v>32071</v>
      </c>
      <c r="CH12487" s="10" t="s">
        <v>44</v>
      </c>
      <c r="CI12487" s="10" t="s">
        <v>552</v>
      </c>
      <c r="CJ12487" s="10" t="s">
        <v>28</v>
      </c>
      <c r="CK12487" s="10" t="s">
        <v>28</v>
      </c>
      <c r="CL12487" s="10" t="s">
        <v>28</v>
      </c>
      <c r="CM12487" s="10" t="s">
        <v>28</v>
      </c>
      <c r="CN12487" s="10"/>
      <c r="CO12487" s="10"/>
      <c r="CP12487" s="10"/>
      <c r="CQ12487" s="10" t="s">
        <v>32072</v>
      </c>
      <c r="CR12487" s="10">
        <v>555</v>
      </c>
      <c r="CS12487" s="10" t="s">
        <v>141</v>
      </c>
      <c r="CT12487" s="10">
        <v>6.1000000000000003E-176</v>
      </c>
      <c r="CU12487" s="10">
        <v>163.66666670000001</v>
      </c>
      <c r="CV12487" s="10">
        <v>1.177599088</v>
      </c>
      <c r="CW12487" s="10" t="s">
        <v>32073</v>
      </c>
    </row>
    <row r="12488" spans="1:101">
      <c r="A12488" t="s">
        <v>32065</v>
      </c>
      <c r="B12488" t="s">
        <v>5640</v>
      </c>
      <c r="D12488" s="10" t="s">
        <v>32067</v>
      </c>
      <c r="H12488" s="10" t="s">
        <v>32068</v>
      </c>
      <c r="I12488" t="s">
        <v>6</v>
      </c>
      <c r="J12488" s="11">
        <v>1.4447000000000001</v>
      </c>
      <c r="K12488" s="11">
        <v>0.40050000000000002</v>
      </c>
      <c r="Q12488" s="50"/>
      <c r="R12488" s="12"/>
      <c r="S12488" s="12"/>
      <c r="T12488" s="13"/>
      <c r="U12488" s="14"/>
      <c r="V12488" s="14"/>
      <c r="W12488" s="14"/>
      <c r="X12488" s="14"/>
      <c r="Y12488" s="15"/>
      <c r="Z12488" s="14"/>
      <c r="AA12488" s="14"/>
      <c r="AB12488" s="12">
        <v>0.95</v>
      </c>
      <c r="AC12488" s="12">
        <v>1</v>
      </c>
      <c r="AD12488" s="12">
        <v>1</v>
      </c>
      <c r="AE12488" s="13" t="s">
        <v>72251</v>
      </c>
      <c r="AF12488" s="14">
        <v>0.96</v>
      </c>
      <c r="AG12488" s="14">
        <v>0.95</v>
      </c>
      <c r="AH12488" s="14"/>
      <c r="AI12488" s="14"/>
      <c r="AJ12488" s="15"/>
      <c r="AK12488" s="14">
        <v>0.96</v>
      </c>
      <c r="AL12488" s="14">
        <v>0.96</v>
      </c>
      <c r="AM12488" s="12">
        <v>1.04</v>
      </c>
      <c r="AN12488" s="12">
        <v>1.03</v>
      </c>
      <c r="AO12488" s="12">
        <v>1</v>
      </c>
      <c r="AP12488" s="13" t="s">
        <v>72252</v>
      </c>
      <c r="AQ12488" s="14">
        <v>1.05</v>
      </c>
      <c r="AR12488" s="14">
        <v>1.04</v>
      </c>
      <c r="AS12488" s="14"/>
      <c r="AT12488" s="14"/>
      <c r="AU12488" s="15"/>
      <c r="AV12488" s="14">
        <v>1.05</v>
      </c>
      <c r="AW12488" s="14">
        <v>1.05</v>
      </c>
      <c r="AX12488" s="12">
        <v>1</v>
      </c>
      <c r="AY12488" s="12">
        <v>1</v>
      </c>
      <c r="AZ12488" s="12">
        <v>1</v>
      </c>
      <c r="BA12488" s="13" t="s">
        <v>72253</v>
      </c>
      <c r="BB12488" s="14">
        <v>1</v>
      </c>
      <c r="BC12488" s="14">
        <v>1</v>
      </c>
      <c r="BD12488" s="14"/>
      <c r="BE12488" s="14"/>
      <c r="BF12488" s="15"/>
      <c r="BG12488" s="14">
        <v>1</v>
      </c>
      <c r="BH12488" s="14">
        <v>1</v>
      </c>
      <c r="BI12488" s="12"/>
      <c r="BJ12488" s="12"/>
      <c r="BK12488" s="12"/>
      <c r="BL12488" s="13"/>
      <c r="BM12488" s="14"/>
      <c r="BN12488" s="14"/>
      <c r="BO12488" s="14"/>
      <c r="BP12488" s="14"/>
      <c r="BQ12488" s="15"/>
      <c r="BR12488" s="14"/>
      <c r="BS12488" s="14"/>
      <c r="BT12488" s="50"/>
      <c r="BU12488" s="12"/>
      <c r="BV12488" s="12"/>
      <c r="BW12488" s="13"/>
      <c r="BX12488" s="14"/>
      <c r="BY12488" s="14"/>
      <c r="BZ12488" s="14"/>
      <c r="CA12488" s="14"/>
      <c r="CB12488" s="15"/>
      <c r="CC12488" s="14"/>
      <c r="CD12488" s="14"/>
      <c r="CE12488" s="10" t="s">
        <v>32070</v>
      </c>
      <c r="CF12488" s="10" t="s">
        <v>995</v>
      </c>
      <c r="CG12488" s="10" t="s">
        <v>32071</v>
      </c>
      <c r="CH12488" s="10"/>
      <c r="CI12488" s="10"/>
      <c r="CJ12488" s="10"/>
      <c r="CK12488" s="10"/>
      <c r="CL12488" s="10"/>
      <c r="CM12488" s="10"/>
      <c r="CN12488" s="10"/>
      <c r="CO12488" s="10"/>
      <c r="CP12488" s="10"/>
      <c r="CQ12488" s="10" t="s">
        <v>32072</v>
      </c>
      <c r="CR12488" s="10">
        <v>555</v>
      </c>
      <c r="CS12488" s="10" t="s">
        <v>141</v>
      </c>
      <c r="CT12488" s="10">
        <v>6.1000000000000003E-176</v>
      </c>
      <c r="CU12488" s="10">
        <v>163.66666670000001</v>
      </c>
      <c r="CV12488" s="10">
        <v>1.177599088</v>
      </c>
      <c r="CW12488" s="10" t="s">
        <v>32073</v>
      </c>
    </row>
    <row r="12489" spans="1:101">
      <c r="A12489" t="s">
        <v>3518</v>
      </c>
      <c r="B12489" t="s">
        <v>578</v>
      </c>
      <c r="D12489" s="10" t="s">
        <v>3519</v>
      </c>
      <c r="H12489" s="10" t="s">
        <v>3520</v>
      </c>
      <c r="I12489" t="s">
        <v>6</v>
      </c>
      <c r="Q12489" s="50"/>
      <c r="R12489" s="12"/>
      <c r="S12489" s="12"/>
      <c r="T12489" s="13"/>
      <c r="U12489" s="14"/>
      <c r="V12489" s="14"/>
      <c r="W12489" s="14"/>
      <c r="X12489" s="14"/>
      <c r="Y12489" s="15"/>
      <c r="Z12489" s="14"/>
      <c r="AA12489" s="14"/>
      <c r="AB12489" s="12"/>
      <c r="AC12489" s="12"/>
      <c r="AD12489" s="12"/>
      <c r="AE12489" s="13"/>
      <c r="AF12489" s="14"/>
      <c r="AG12489" s="14"/>
      <c r="AH12489" s="14"/>
      <c r="AI12489" s="14"/>
      <c r="AJ12489" s="15"/>
      <c r="AK12489" s="14"/>
      <c r="AL12489" s="14"/>
      <c r="AM12489" s="12">
        <v>0.97</v>
      </c>
      <c r="AN12489" s="12">
        <v>1</v>
      </c>
      <c r="AO12489" s="12">
        <v>1</v>
      </c>
      <c r="AP12489" s="13" t="s">
        <v>3521</v>
      </c>
      <c r="AQ12489" s="14">
        <v>0.99</v>
      </c>
      <c r="AR12489" s="14">
        <v>0.99</v>
      </c>
      <c r="AS12489" s="14">
        <v>1.01</v>
      </c>
      <c r="AT12489" s="14">
        <v>1.01</v>
      </c>
      <c r="AU12489" s="15" t="s">
        <v>3522</v>
      </c>
      <c r="AV12489" s="14">
        <v>0.97</v>
      </c>
      <c r="AW12489" s="14">
        <v>0.97</v>
      </c>
      <c r="AX12489" s="12"/>
      <c r="AY12489" s="12"/>
      <c r="AZ12489" s="12"/>
      <c r="BA12489" s="13"/>
      <c r="BB12489" s="14"/>
      <c r="BC12489" s="14"/>
      <c r="BD12489" s="14"/>
      <c r="BE12489" s="14"/>
      <c r="BF12489" s="15"/>
      <c r="BG12489" s="14"/>
      <c r="BH12489" s="14"/>
      <c r="BI12489" s="12"/>
      <c r="BJ12489" s="12"/>
      <c r="BK12489" s="12"/>
      <c r="BL12489" s="13"/>
      <c r="BM12489" s="14"/>
      <c r="BN12489" s="14"/>
      <c r="BO12489" s="14"/>
      <c r="BP12489" s="14"/>
      <c r="BQ12489" s="15"/>
      <c r="BR12489" s="14"/>
      <c r="BS12489" s="14"/>
      <c r="BT12489" s="50"/>
      <c r="BU12489" s="12"/>
      <c r="BV12489" s="12"/>
      <c r="BW12489" s="13"/>
      <c r="BX12489" s="14"/>
      <c r="BY12489" s="14"/>
      <c r="BZ12489" s="14"/>
      <c r="CA12489" s="14"/>
      <c r="CB12489" s="15"/>
      <c r="CC12489" s="14"/>
      <c r="CD12489" s="14"/>
      <c r="CE12489" s="10" t="s">
        <v>3523</v>
      </c>
      <c r="CF12489" s="10" t="s">
        <v>995</v>
      </c>
      <c r="CG12489" s="10" t="s">
        <v>3524</v>
      </c>
      <c r="CH12489" s="10"/>
      <c r="CI12489" s="10"/>
      <c r="CJ12489" s="10"/>
      <c r="CK12489" s="10"/>
      <c r="CL12489" s="10"/>
      <c r="CM12489" s="10"/>
      <c r="CN12489" s="10"/>
      <c r="CO12489" s="10"/>
      <c r="CP12489" s="10"/>
      <c r="CQ12489" s="10" t="s">
        <v>3525</v>
      </c>
      <c r="CR12489" s="10">
        <v>296</v>
      </c>
      <c r="CS12489" s="10" t="s">
        <v>141</v>
      </c>
      <c r="CT12489" s="10">
        <v>4.9999999999999998E-82</v>
      </c>
      <c r="CU12489" s="10">
        <v>58</v>
      </c>
      <c r="CV12489" s="10">
        <v>1.1938695290000001</v>
      </c>
      <c r="CW12489" s="10" t="s">
        <v>3526</v>
      </c>
    </row>
    <row r="12490" spans="1:101">
      <c r="A12490" t="s">
        <v>3019</v>
      </c>
      <c r="B12490" t="s">
        <v>3020</v>
      </c>
      <c r="D12490" s="10" t="s">
        <v>3021</v>
      </c>
      <c r="E12490" t="s">
        <v>3</v>
      </c>
      <c r="F12490" t="s">
        <v>289</v>
      </c>
      <c r="H12490" s="10" t="s">
        <v>3022</v>
      </c>
      <c r="I12490" t="s">
        <v>68</v>
      </c>
      <c r="L12490" s="11" t="s">
        <v>198</v>
      </c>
      <c r="Q12490" s="50">
        <v>1.1299999999999999</v>
      </c>
      <c r="R12490" s="12">
        <v>1.1599999999999999</v>
      </c>
      <c r="S12490" s="12">
        <v>2</v>
      </c>
      <c r="T12490" s="13" t="s">
        <v>3023</v>
      </c>
      <c r="U12490" s="14">
        <v>0.98</v>
      </c>
      <c r="V12490" s="14">
        <v>1.08</v>
      </c>
      <c r="W12490" s="14">
        <v>0.75</v>
      </c>
      <c r="X12490" s="14">
        <v>0.75</v>
      </c>
      <c r="Y12490" s="15" t="s">
        <v>3024</v>
      </c>
      <c r="Z12490" s="14">
        <v>0.99</v>
      </c>
      <c r="AA12490" s="14">
        <v>1.06</v>
      </c>
      <c r="AB12490" s="12">
        <v>1.06</v>
      </c>
      <c r="AC12490" s="12">
        <v>1</v>
      </c>
      <c r="AD12490" s="12">
        <v>2</v>
      </c>
      <c r="AE12490" s="13" t="s">
        <v>3025</v>
      </c>
      <c r="AF12490" s="14">
        <v>1.02</v>
      </c>
      <c r="AG12490" s="14">
        <v>1.01</v>
      </c>
      <c r="AH12490" s="14">
        <v>0.91</v>
      </c>
      <c r="AI12490" s="14">
        <v>0.9</v>
      </c>
      <c r="AJ12490" s="15" t="s">
        <v>3026</v>
      </c>
      <c r="AK12490" s="14">
        <v>1.04</v>
      </c>
      <c r="AL12490" s="14">
        <v>1.05</v>
      </c>
      <c r="AM12490" s="12">
        <v>1.1200000000000001</v>
      </c>
      <c r="AN12490" s="12">
        <v>1.1000000000000001</v>
      </c>
      <c r="AO12490" s="12">
        <v>2</v>
      </c>
      <c r="AP12490" s="13" t="s">
        <v>3027</v>
      </c>
      <c r="AQ12490" s="14">
        <v>1.05</v>
      </c>
      <c r="AR12490" s="14">
        <v>1.04</v>
      </c>
      <c r="AS12490" s="14">
        <v>0.99</v>
      </c>
      <c r="AT12490" s="14">
        <v>0.99</v>
      </c>
      <c r="AU12490" s="15" t="s">
        <v>3028</v>
      </c>
      <c r="AV12490" s="14">
        <v>1.06</v>
      </c>
      <c r="AW12490" s="14">
        <v>1.04</v>
      </c>
      <c r="AX12490" s="12">
        <v>0.96</v>
      </c>
      <c r="AY12490" s="12">
        <v>1.07</v>
      </c>
      <c r="AZ12490" s="12">
        <v>2</v>
      </c>
      <c r="BA12490" s="13" t="s">
        <v>3029</v>
      </c>
      <c r="BB12490" s="14">
        <v>0.96</v>
      </c>
      <c r="BC12490" s="14">
        <v>0.97</v>
      </c>
      <c r="BD12490" s="14">
        <v>0.99</v>
      </c>
      <c r="BE12490" s="14">
        <v>0.99</v>
      </c>
      <c r="BF12490" s="15" t="s">
        <v>3030</v>
      </c>
      <c r="BG12490" s="14">
        <v>0.95</v>
      </c>
      <c r="BH12490" s="14">
        <v>0.97</v>
      </c>
      <c r="BI12490" s="12">
        <v>1.1000000000000001</v>
      </c>
      <c r="BJ12490" s="12">
        <v>1</v>
      </c>
      <c r="BK12490" s="12">
        <v>1</v>
      </c>
      <c r="BL12490" s="13" t="s">
        <v>3031</v>
      </c>
      <c r="BM12490" s="14">
        <v>1.01</v>
      </c>
      <c r="BN12490" s="14">
        <v>1.06</v>
      </c>
      <c r="BO12490" s="14">
        <v>0.84</v>
      </c>
      <c r="BP12490" s="14">
        <v>0.98</v>
      </c>
      <c r="BQ12490" s="15" t="s">
        <v>3032</v>
      </c>
      <c r="BR12490" s="14">
        <v>1</v>
      </c>
      <c r="BS12490" s="14">
        <v>1.06</v>
      </c>
      <c r="BT12490" s="50">
        <v>1.01</v>
      </c>
      <c r="BU12490" s="12">
        <v>1.0900000000000001</v>
      </c>
      <c r="BV12490" s="12">
        <v>2</v>
      </c>
      <c r="BW12490" s="13" t="s">
        <v>3033</v>
      </c>
      <c r="BX12490" s="14">
        <v>0.98</v>
      </c>
      <c r="BY12490" s="14">
        <v>0.97</v>
      </c>
      <c r="BZ12490" s="14"/>
      <c r="CA12490" s="14"/>
      <c r="CB12490" s="15"/>
      <c r="CC12490" s="14">
        <v>0.98</v>
      </c>
      <c r="CD12490" s="14">
        <v>1.02</v>
      </c>
      <c r="CE12490" s="10"/>
      <c r="CF12490" s="10" t="s">
        <v>3034</v>
      </c>
      <c r="CG12490" s="10" t="s">
        <v>3035</v>
      </c>
      <c r="CH12490" s="10" t="s">
        <v>44</v>
      </c>
      <c r="CI12490" s="10" t="s">
        <v>3036</v>
      </c>
      <c r="CJ12490" s="10" t="s">
        <v>62</v>
      </c>
      <c r="CK12490" s="10" t="s">
        <v>28</v>
      </c>
      <c r="CL12490" s="10" t="s">
        <v>307</v>
      </c>
      <c r="CM12490" s="10" t="s">
        <v>28</v>
      </c>
      <c r="CN12490" s="10" t="s">
        <v>851</v>
      </c>
      <c r="CO12490" s="10"/>
      <c r="CP12490" s="10"/>
      <c r="CQ12490" s="10"/>
      <c r="CR12490" s="10"/>
      <c r="CS12490" s="10"/>
      <c r="CT12490" s="10"/>
      <c r="CU12490" s="10">
        <v>56.5</v>
      </c>
      <c r="CV12490" s="10">
        <v>1.102581641</v>
      </c>
      <c r="CW12490" s="10" t="s">
        <v>3037</v>
      </c>
    </row>
    <row r="12491" spans="1:101">
      <c r="A12491" t="s">
        <v>3019</v>
      </c>
      <c r="B12491" t="s">
        <v>2293</v>
      </c>
      <c r="D12491" s="10" t="s">
        <v>3021</v>
      </c>
      <c r="E12491" t="s">
        <v>3</v>
      </c>
      <c r="F12491" t="s">
        <v>4</v>
      </c>
      <c r="H12491" s="10" t="s">
        <v>3022</v>
      </c>
      <c r="I12491" t="s">
        <v>6</v>
      </c>
      <c r="Q12491" s="50"/>
      <c r="R12491" s="12"/>
      <c r="S12491" s="12"/>
      <c r="T12491" s="13"/>
      <c r="U12491" s="14"/>
      <c r="V12491" s="14"/>
      <c r="W12491" s="14"/>
      <c r="X12491" s="14"/>
      <c r="Y12491" s="15"/>
      <c r="Z12491" s="14"/>
      <c r="AA12491" s="14"/>
      <c r="AB12491" s="12">
        <v>0.99</v>
      </c>
      <c r="AC12491" s="12">
        <v>1</v>
      </c>
      <c r="AD12491" s="12">
        <v>1</v>
      </c>
      <c r="AE12491" s="13" t="s">
        <v>3058</v>
      </c>
      <c r="AF12491" s="14">
        <v>1.02</v>
      </c>
      <c r="AG12491" s="14">
        <v>1.01</v>
      </c>
      <c r="AH12491" s="14">
        <v>0.91</v>
      </c>
      <c r="AI12491" s="14">
        <v>0.9</v>
      </c>
      <c r="AJ12491" s="15" t="s">
        <v>3026</v>
      </c>
      <c r="AK12491" s="14">
        <v>1.04</v>
      </c>
      <c r="AL12491" s="14">
        <v>1.05</v>
      </c>
      <c r="AM12491" s="12"/>
      <c r="AN12491" s="12"/>
      <c r="AO12491" s="12"/>
      <c r="AP12491" s="13"/>
      <c r="AQ12491" s="14"/>
      <c r="AR12491" s="14"/>
      <c r="AS12491" s="14"/>
      <c r="AT12491" s="14"/>
      <c r="AU12491" s="15"/>
      <c r="AV12491" s="14"/>
      <c r="AW12491" s="14"/>
      <c r="AX12491" s="12"/>
      <c r="AY12491" s="12"/>
      <c r="AZ12491" s="12"/>
      <c r="BA12491" s="13"/>
      <c r="BB12491" s="14"/>
      <c r="BC12491" s="14"/>
      <c r="BD12491" s="14"/>
      <c r="BE12491" s="14"/>
      <c r="BF12491" s="15"/>
      <c r="BG12491" s="14"/>
      <c r="BH12491" s="14"/>
      <c r="BI12491" s="12"/>
      <c r="BJ12491" s="12"/>
      <c r="BK12491" s="12"/>
      <c r="BL12491" s="13"/>
      <c r="BM12491" s="14"/>
      <c r="BN12491" s="14"/>
      <c r="BO12491" s="14"/>
      <c r="BP12491" s="14"/>
      <c r="BQ12491" s="15"/>
      <c r="BR12491" s="14"/>
      <c r="BS12491" s="14"/>
      <c r="BT12491" s="50"/>
      <c r="BU12491" s="12"/>
      <c r="BV12491" s="12"/>
      <c r="BW12491" s="13"/>
      <c r="BX12491" s="14"/>
      <c r="BY12491" s="14"/>
      <c r="BZ12491" s="14"/>
      <c r="CA12491" s="14"/>
      <c r="CB12491" s="15"/>
      <c r="CC12491" s="14"/>
      <c r="CD12491" s="14"/>
      <c r="CE12491" s="10"/>
      <c r="CF12491" s="10" t="s">
        <v>3034</v>
      </c>
      <c r="CG12491" s="10" t="s">
        <v>3035</v>
      </c>
      <c r="CH12491" s="10" t="s">
        <v>44</v>
      </c>
      <c r="CI12491" s="10" t="s">
        <v>3059</v>
      </c>
      <c r="CJ12491" s="10" t="s">
        <v>62</v>
      </c>
      <c r="CK12491" s="10" t="s">
        <v>28</v>
      </c>
      <c r="CL12491" s="10" t="s">
        <v>307</v>
      </c>
      <c r="CM12491" s="10" t="s">
        <v>28</v>
      </c>
      <c r="CN12491" s="10" t="s">
        <v>851</v>
      </c>
      <c r="CO12491" s="10"/>
      <c r="CP12491" s="10"/>
      <c r="CQ12491" s="10"/>
      <c r="CR12491" s="10"/>
      <c r="CS12491" s="10"/>
      <c r="CT12491" s="10"/>
      <c r="CU12491" s="10">
        <v>56.5</v>
      </c>
      <c r="CV12491" s="10">
        <v>1.102581641</v>
      </c>
      <c r="CW12491" s="10" t="s">
        <v>3037</v>
      </c>
    </row>
    <row r="12492" spans="1:101">
      <c r="A12492" t="s">
        <v>3019</v>
      </c>
      <c r="B12492" t="s">
        <v>9569</v>
      </c>
      <c r="D12492" s="10" t="s">
        <v>3021</v>
      </c>
      <c r="H12492" s="10" t="s">
        <v>3022</v>
      </c>
      <c r="I12492" t="s">
        <v>17</v>
      </c>
      <c r="Q12492" s="50">
        <v>1.1399999999999999</v>
      </c>
      <c r="R12492" s="12">
        <v>1.03</v>
      </c>
      <c r="S12492" s="12">
        <v>1</v>
      </c>
      <c r="T12492" s="13" t="s">
        <v>9570</v>
      </c>
      <c r="U12492" s="14">
        <v>1.05</v>
      </c>
      <c r="V12492" s="14">
        <v>1.06</v>
      </c>
      <c r="W12492" s="14"/>
      <c r="X12492" s="14"/>
      <c r="Y12492" s="15"/>
      <c r="Z12492" s="14">
        <v>1.04</v>
      </c>
      <c r="AA12492" s="14">
        <v>1.05</v>
      </c>
      <c r="AB12492" s="12"/>
      <c r="AC12492" s="12"/>
      <c r="AD12492" s="12"/>
      <c r="AE12492" s="13"/>
      <c r="AF12492" s="14"/>
      <c r="AG12492" s="14"/>
      <c r="AH12492" s="14"/>
      <c r="AI12492" s="14"/>
      <c r="AJ12492" s="15"/>
      <c r="AK12492" s="14"/>
      <c r="AL12492" s="14"/>
      <c r="AM12492" s="12"/>
      <c r="AN12492" s="12"/>
      <c r="AO12492" s="12"/>
      <c r="AP12492" s="13"/>
      <c r="AQ12492" s="14"/>
      <c r="AR12492" s="14"/>
      <c r="AS12492" s="14"/>
      <c r="AT12492" s="14"/>
      <c r="AU12492" s="15"/>
      <c r="AV12492" s="14"/>
      <c r="AW12492" s="14"/>
      <c r="AX12492" s="12"/>
      <c r="AY12492" s="12"/>
      <c r="AZ12492" s="12"/>
      <c r="BA12492" s="13"/>
      <c r="BB12492" s="14"/>
      <c r="BC12492" s="14"/>
      <c r="BD12492" s="14"/>
      <c r="BE12492" s="14"/>
      <c r="BF12492" s="15"/>
      <c r="BG12492" s="14"/>
      <c r="BH12492" s="14"/>
      <c r="BI12492" s="12"/>
      <c r="BJ12492" s="12"/>
      <c r="BK12492" s="12"/>
      <c r="BL12492" s="13"/>
      <c r="BM12492" s="14"/>
      <c r="BN12492" s="14"/>
      <c r="BO12492" s="14"/>
      <c r="BP12492" s="14"/>
      <c r="BQ12492" s="15"/>
      <c r="BR12492" s="14"/>
      <c r="BS12492" s="14"/>
      <c r="BT12492" s="50"/>
      <c r="BU12492" s="12"/>
      <c r="BV12492" s="12"/>
      <c r="BW12492" s="13"/>
      <c r="BX12492" s="14"/>
      <c r="BY12492" s="14"/>
      <c r="BZ12492" s="14"/>
      <c r="CA12492" s="14"/>
      <c r="CB12492" s="15"/>
      <c r="CC12492" s="14"/>
      <c r="CD12492" s="14"/>
      <c r="CE12492" s="10"/>
      <c r="CF12492" s="10" t="s">
        <v>3034</v>
      </c>
      <c r="CG12492" s="10" t="s">
        <v>3035</v>
      </c>
      <c r="CH12492" s="10"/>
      <c r="CI12492" s="10"/>
      <c r="CJ12492" s="10"/>
      <c r="CK12492" s="10"/>
      <c r="CL12492" s="10"/>
      <c r="CM12492" s="10"/>
      <c r="CN12492" s="10"/>
      <c r="CO12492" s="10"/>
      <c r="CP12492" s="10"/>
      <c r="CQ12492" s="10"/>
      <c r="CR12492" s="10"/>
      <c r="CS12492" s="10"/>
      <c r="CT12492" s="10"/>
      <c r="CU12492" s="10">
        <v>56.5</v>
      </c>
      <c r="CV12492" s="10">
        <v>1.102581641</v>
      </c>
      <c r="CW12492" s="10" t="s">
        <v>3037</v>
      </c>
    </row>
    <row r="12493" spans="1:101">
      <c r="A12493" t="s">
        <v>3019</v>
      </c>
      <c r="B12493" t="s">
        <v>5367</v>
      </c>
      <c r="D12493" s="10" t="s">
        <v>3021</v>
      </c>
      <c r="H12493" s="10" t="s">
        <v>3022</v>
      </c>
      <c r="I12493" t="s">
        <v>6</v>
      </c>
      <c r="Q12493" s="50"/>
      <c r="R12493" s="12"/>
      <c r="S12493" s="12"/>
      <c r="T12493" s="13"/>
      <c r="U12493" s="14"/>
      <c r="V12493" s="14"/>
      <c r="W12493" s="14"/>
      <c r="X12493" s="14"/>
      <c r="Y12493" s="15"/>
      <c r="Z12493" s="14"/>
      <c r="AA12493" s="14"/>
      <c r="AB12493" s="12">
        <v>1.21</v>
      </c>
      <c r="AC12493" s="12">
        <v>1</v>
      </c>
      <c r="AD12493" s="12">
        <v>1</v>
      </c>
      <c r="AE12493" s="13" t="s">
        <v>13515</v>
      </c>
      <c r="AF12493" s="14">
        <v>1.02</v>
      </c>
      <c r="AG12493" s="14">
        <v>1.01</v>
      </c>
      <c r="AH12493" s="14">
        <v>0.91</v>
      </c>
      <c r="AI12493" s="14">
        <v>0.9</v>
      </c>
      <c r="AJ12493" s="15" t="s">
        <v>3026</v>
      </c>
      <c r="AK12493" s="14">
        <v>1.04</v>
      </c>
      <c r="AL12493" s="14">
        <v>1.05</v>
      </c>
      <c r="AM12493" s="12"/>
      <c r="AN12493" s="12"/>
      <c r="AO12493" s="12"/>
      <c r="AP12493" s="13"/>
      <c r="AQ12493" s="14"/>
      <c r="AR12493" s="14"/>
      <c r="AS12493" s="14"/>
      <c r="AT12493" s="14"/>
      <c r="AU12493" s="15"/>
      <c r="AV12493" s="14"/>
      <c r="AW12493" s="14"/>
      <c r="AX12493" s="12"/>
      <c r="AY12493" s="12"/>
      <c r="AZ12493" s="12"/>
      <c r="BA12493" s="13"/>
      <c r="BB12493" s="14"/>
      <c r="BC12493" s="14"/>
      <c r="BD12493" s="14"/>
      <c r="BE12493" s="14"/>
      <c r="BF12493" s="15"/>
      <c r="BG12493" s="14"/>
      <c r="BH12493" s="14"/>
      <c r="BI12493" s="12"/>
      <c r="BJ12493" s="12"/>
      <c r="BK12493" s="12"/>
      <c r="BL12493" s="13"/>
      <c r="BM12493" s="14"/>
      <c r="BN12493" s="14"/>
      <c r="BO12493" s="14"/>
      <c r="BP12493" s="14"/>
      <c r="BQ12493" s="15"/>
      <c r="BR12493" s="14"/>
      <c r="BS12493" s="14"/>
      <c r="BT12493" s="50">
        <v>1.08</v>
      </c>
      <c r="BU12493" s="12">
        <v>1</v>
      </c>
      <c r="BV12493" s="12">
        <v>2</v>
      </c>
      <c r="BW12493" s="13" t="s">
        <v>13516</v>
      </c>
      <c r="BX12493" s="14">
        <v>0.98</v>
      </c>
      <c r="BY12493" s="14">
        <v>0.97</v>
      </c>
      <c r="BZ12493" s="14"/>
      <c r="CA12493" s="14"/>
      <c r="CB12493" s="15"/>
      <c r="CC12493" s="14">
        <v>0.98</v>
      </c>
      <c r="CD12493" s="14">
        <v>1.02</v>
      </c>
      <c r="CE12493" s="10"/>
      <c r="CF12493" s="10" t="s">
        <v>3034</v>
      </c>
      <c r="CG12493" s="10" t="s">
        <v>3035</v>
      </c>
      <c r="CH12493" s="10" t="s">
        <v>44</v>
      </c>
      <c r="CI12493" s="10" t="s">
        <v>3147</v>
      </c>
      <c r="CJ12493" s="10" t="s">
        <v>28</v>
      </c>
      <c r="CK12493" s="10" t="s">
        <v>28</v>
      </c>
      <c r="CL12493" s="10" t="s">
        <v>28</v>
      </c>
      <c r="CM12493" s="10" t="s">
        <v>28</v>
      </c>
      <c r="CN12493" s="10"/>
      <c r="CO12493" s="10"/>
      <c r="CP12493" s="10"/>
      <c r="CQ12493" s="10"/>
      <c r="CR12493" s="10"/>
      <c r="CS12493" s="10"/>
      <c r="CT12493" s="10"/>
      <c r="CU12493" s="10">
        <v>56.5</v>
      </c>
      <c r="CV12493" s="10">
        <v>1.102581641</v>
      </c>
      <c r="CW12493" s="10" t="s">
        <v>3037</v>
      </c>
    </row>
    <row r="12494" spans="1:101">
      <c r="A12494" t="s">
        <v>3019</v>
      </c>
      <c r="B12494" t="s">
        <v>16913</v>
      </c>
      <c r="D12494" s="10" t="s">
        <v>3021</v>
      </c>
      <c r="H12494" s="10" t="s">
        <v>3022</v>
      </c>
      <c r="I12494" t="s">
        <v>68</v>
      </c>
      <c r="Q12494" s="50">
        <v>1.04</v>
      </c>
      <c r="R12494" s="12">
        <v>1</v>
      </c>
      <c r="S12494" s="12">
        <v>1</v>
      </c>
      <c r="T12494" s="13" t="s">
        <v>16914</v>
      </c>
      <c r="U12494" s="14">
        <v>0.97</v>
      </c>
      <c r="V12494" s="14">
        <v>1.04</v>
      </c>
      <c r="W12494" s="14">
        <v>0.75</v>
      </c>
      <c r="X12494" s="14">
        <v>0.75</v>
      </c>
      <c r="Y12494" s="15" t="s">
        <v>3024</v>
      </c>
      <c r="Z12494" s="14">
        <v>1.01</v>
      </c>
      <c r="AA12494" s="14">
        <v>1.06</v>
      </c>
      <c r="AB12494" s="12">
        <v>1.08</v>
      </c>
      <c r="AC12494" s="12">
        <v>1</v>
      </c>
      <c r="AD12494" s="12">
        <v>1</v>
      </c>
      <c r="AE12494" s="13" t="s">
        <v>16915</v>
      </c>
      <c r="AF12494" s="14">
        <v>1.02</v>
      </c>
      <c r="AG12494" s="14">
        <v>1.01</v>
      </c>
      <c r="AH12494" s="14">
        <v>0.91</v>
      </c>
      <c r="AI12494" s="14">
        <v>0.9</v>
      </c>
      <c r="AJ12494" s="15" t="s">
        <v>3026</v>
      </c>
      <c r="AK12494" s="14">
        <v>1.04</v>
      </c>
      <c r="AL12494" s="14">
        <v>1.05</v>
      </c>
      <c r="AM12494" s="12"/>
      <c r="AN12494" s="12"/>
      <c r="AO12494" s="12"/>
      <c r="AP12494" s="13"/>
      <c r="AQ12494" s="14"/>
      <c r="AR12494" s="14"/>
      <c r="AS12494" s="14"/>
      <c r="AT12494" s="14"/>
      <c r="AU12494" s="15"/>
      <c r="AV12494" s="14"/>
      <c r="AW12494" s="14"/>
      <c r="AX12494" s="12"/>
      <c r="AY12494" s="12"/>
      <c r="AZ12494" s="12"/>
      <c r="BA12494" s="13"/>
      <c r="BB12494" s="14"/>
      <c r="BC12494" s="14"/>
      <c r="BD12494" s="14"/>
      <c r="BE12494" s="14"/>
      <c r="BF12494" s="15"/>
      <c r="BG12494" s="14"/>
      <c r="BH12494" s="14"/>
      <c r="BI12494" s="12"/>
      <c r="BJ12494" s="12"/>
      <c r="BK12494" s="12"/>
      <c r="BL12494" s="13"/>
      <c r="BM12494" s="14"/>
      <c r="BN12494" s="14"/>
      <c r="BO12494" s="14"/>
      <c r="BP12494" s="14"/>
      <c r="BQ12494" s="15"/>
      <c r="BR12494" s="14"/>
      <c r="BS12494" s="14"/>
      <c r="BT12494" s="50"/>
      <c r="BU12494" s="12"/>
      <c r="BV12494" s="12"/>
      <c r="BW12494" s="13"/>
      <c r="BX12494" s="14"/>
      <c r="BY12494" s="14"/>
      <c r="BZ12494" s="14"/>
      <c r="CA12494" s="14"/>
      <c r="CB12494" s="15"/>
      <c r="CC12494" s="14"/>
      <c r="CD12494" s="14"/>
      <c r="CE12494" s="10"/>
      <c r="CF12494" s="10" t="s">
        <v>3034</v>
      </c>
      <c r="CG12494" s="10" t="s">
        <v>3035</v>
      </c>
      <c r="CH12494" s="10" t="s">
        <v>44</v>
      </c>
      <c r="CI12494" s="10">
        <v>18407956</v>
      </c>
      <c r="CJ12494" s="10" t="s">
        <v>28</v>
      </c>
      <c r="CK12494" s="10" t="s">
        <v>28</v>
      </c>
      <c r="CL12494" s="10" t="s">
        <v>28</v>
      </c>
      <c r="CM12494" s="10" t="s">
        <v>28</v>
      </c>
      <c r="CN12494" s="10"/>
      <c r="CO12494" s="10"/>
      <c r="CP12494" s="10"/>
      <c r="CQ12494" s="10"/>
      <c r="CR12494" s="10"/>
      <c r="CS12494" s="10"/>
      <c r="CT12494" s="10"/>
      <c r="CU12494" s="10">
        <v>56.5</v>
      </c>
      <c r="CV12494" s="10">
        <v>1.102581641</v>
      </c>
      <c r="CW12494" s="10" t="s">
        <v>3037</v>
      </c>
    </row>
    <row r="12495" spans="1:101">
      <c r="A12495" t="s">
        <v>3019</v>
      </c>
      <c r="B12495" t="s">
        <v>19196</v>
      </c>
      <c r="D12495" s="10" t="s">
        <v>3021</v>
      </c>
      <c r="H12495" s="10" t="s">
        <v>3022</v>
      </c>
      <c r="I12495" t="s">
        <v>68</v>
      </c>
      <c r="J12495" s="11">
        <v>1.0251999999999999</v>
      </c>
      <c r="K12495" s="11">
        <v>0.74109999999999998</v>
      </c>
      <c r="Q12495" s="50">
        <v>1.1599999999999999</v>
      </c>
      <c r="R12495" s="12">
        <v>1.01</v>
      </c>
      <c r="S12495" s="12">
        <v>1</v>
      </c>
      <c r="T12495" s="13" t="s">
        <v>20058</v>
      </c>
      <c r="U12495" s="14">
        <v>0.91</v>
      </c>
      <c r="V12495" s="14">
        <v>1.1000000000000001</v>
      </c>
      <c r="W12495" s="14">
        <v>0.75</v>
      </c>
      <c r="X12495" s="14">
        <v>0.75</v>
      </c>
      <c r="Y12495" s="15" t="s">
        <v>3024</v>
      </c>
      <c r="Z12495" s="14">
        <v>0.94</v>
      </c>
      <c r="AA12495" s="14">
        <v>1.06</v>
      </c>
      <c r="AB12495" s="12">
        <v>1.06</v>
      </c>
      <c r="AC12495" s="12">
        <v>1</v>
      </c>
      <c r="AD12495" s="12">
        <v>1</v>
      </c>
      <c r="AE12495" s="13" t="s">
        <v>20059</v>
      </c>
      <c r="AF12495" s="14">
        <v>1.02</v>
      </c>
      <c r="AG12495" s="14">
        <v>1.01</v>
      </c>
      <c r="AH12495" s="14">
        <v>0.91</v>
      </c>
      <c r="AI12495" s="14">
        <v>0.9</v>
      </c>
      <c r="AJ12495" s="15" t="s">
        <v>3026</v>
      </c>
      <c r="AK12495" s="14">
        <v>1.04</v>
      </c>
      <c r="AL12495" s="14">
        <v>1.05</v>
      </c>
      <c r="AM12495" s="12">
        <v>0.89</v>
      </c>
      <c r="AN12495" s="12">
        <v>1.1399999999999999</v>
      </c>
      <c r="AO12495" s="12">
        <v>1</v>
      </c>
      <c r="AP12495" s="13" t="s">
        <v>20060</v>
      </c>
      <c r="AQ12495" s="14">
        <v>1.05</v>
      </c>
      <c r="AR12495" s="14">
        <v>1.04</v>
      </c>
      <c r="AS12495" s="14">
        <v>0.99</v>
      </c>
      <c r="AT12495" s="14">
        <v>0.99</v>
      </c>
      <c r="AU12495" s="15" t="s">
        <v>3028</v>
      </c>
      <c r="AV12495" s="14">
        <v>1.06</v>
      </c>
      <c r="AW12495" s="14">
        <v>1.04</v>
      </c>
      <c r="AX12495" s="12"/>
      <c r="AY12495" s="12"/>
      <c r="AZ12495" s="12"/>
      <c r="BA12495" s="13"/>
      <c r="BB12495" s="14"/>
      <c r="BC12495" s="14"/>
      <c r="BD12495" s="14"/>
      <c r="BE12495" s="14"/>
      <c r="BF12495" s="15"/>
      <c r="BG12495" s="14"/>
      <c r="BH12495" s="14"/>
      <c r="BI12495" s="12">
        <v>1.1599999999999999</v>
      </c>
      <c r="BJ12495" s="12">
        <v>1</v>
      </c>
      <c r="BK12495" s="12">
        <v>1</v>
      </c>
      <c r="BL12495" s="13" t="s">
        <v>20058</v>
      </c>
      <c r="BM12495" s="14">
        <v>1.01</v>
      </c>
      <c r="BN12495" s="14">
        <v>1.06</v>
      </c>
      <c r="BO12495" s="14">
        <v>0.84</v>
      </c>
      <c r="BP12495" s="14">
        <v>0.98</v>
      </c>
      <c r="BQ12495" s="15" t="s">
        <v>3032</v>
      </c>
      <c r="BR12495" s="14">
        <v>1</v>
      </c>
      <c r="BS12495" s="14">
        <v>1.06</v>
      </c>
      <c r="BT12495" s="50"/>
      <c r="BU12495" s="12"/>
      <c r="BV12495" s="12"/>
      <c r="BW12495" s="13"/>
      <c r="BX12495" s="14"/>
      <c r="BY12495" s="14"/>
      <c r="BZ12495" s="14"/>
      <c r="CA12495" s="14"/>
      <c r="CB12495" s="15"/>
      <c r="CC12495" s="14"/>
      <c r="CD12495" s="14"/>
      <c r="CE12495" s="10"/>
      <c r="CF12495" s="10" t="s">
        <v>3034</v>
      </c>
      <c r="CG12495" s="10" t="s">
        <v>3035</v>
      </c>
      <c r="CH12495" s="10" t="s">
        <v>44</v>
      </c>
      <c r="CI12495" s="10" t="s">
        <v>20061</v>
      </c>
      <c r="CJ12495" s="10" t="s">
        <v>28</v>
      </c>
      <c r="CK12495" s="10" t="s">
        <v>28</v>
      </c>
      <c r="CL12495" s="10" t="s">
        <v>28</v>
      </c>
      <c r="CM12495" s="10" t="s">
        <v>28</v>
      </c>
      <c r="CN12495" s="10" t="s">
        <v>20062</v>
      </c>
      <c r="CO12495" s="10"/>
      <c r="CP12495" s="10"/>
      <c r="CQ12495" s="10"/>
      <c r="CR12495" s="10"/>
      <c r="CS12495" s="10"/>
      <c r="CT12495" s="10"/>
      <c r="CU12495" s="10">
        <v>56.5</v>
      </c>
      <c r="CV12495" s="10">
        <v>1.102581641</v>
      </c>
      <c r="CW12495" s="10" t="s">
        <v>3037</v>
      </c>
    </row>
    <row r="12496" spans="1:101">
      <c r="A12496" t="s">
        <v>3019</v>
      </c>
      <c r="B12496" t="s">
        <v>363</v>
      </c>
      <c r="D12496" s="10" t="s">
        <v>3021</v>
      </c>
      <c r="H12496" s="10" t="s">
        <v>3022</v>
      </c>
      <c r="I12496" t="s">
        <v>68</v>
      </c>
      <c r="Q12496" s="50">
        <v>1.1000000000000001</v>
      </c>
      <c r="R12496" s="12">
        <v>1.1200000000000001</v>
      </c>
      <c r="S12496" s="12">
        <v>1</v>
      </c>
      <c r="T12496" s="13" t="s">
        <v>20970</v>
      </c>
      <c r="U12496" s="14">
        <v>0.91</v>
      </c>
      <c r="V12496" s="14">
        <v>1.1000000000000001</v>
      </c>
      <c r="W12496" s="14">
        <v>0.75</v>
      </c>
      <c r="X12496" s="14">
        <v>0.75</v>
      </c>
      <c r="Y12496" s="15" t="s">
        <v>3024</v>
      </c>
      <c r="Z12496" s="14">
        <v>0.94</v>
      </c>
      <c r="AA12496" s="14">
        <v>1.06</v>
      </c>
      <c r="AB12496" s="12">
        <v>1.05</v>
      </c>
      <c r="AC12496" s="12">
        <v>1</v>
      </c>
      <c r="AD12496" s="12">
        <v>1</v>
      </c>
      <c r="AE12496" s="13" t="s">
        <v>20971</v>
      </c>
      <c r="AF12496" s="14">
        <v>1.02</v>
      </c>
      <c r="AG12496" s="14">
        <v>1.01</v>
      </c>
      <c r="AH12496" s="14">
        <v>0.91</v>
      </c>
      <c r="AI12496" s="14">
        <v>0.9</v>
      </c>
      <c r="AJ12496" s="15" t="s">
        <v>3026</v>
      </c>
      <c r="AK12496" s="14">
        <v>1.04</v>
      </c>
      <c r="AL12496" s="14">
        <v>1.05</v>
      </c>
      <c r="AM12496" s="12"/>
      <c r="AN12496" s="12"/>
      <c r="AO12496" s="12"/>
      <c r="AP12496" s="13"/>
      <c r="AQ12496" s="14"/>
      <c r="AR12496" s="14"/>
      <c r="AS12496" s="14"/>
      <c r="AT12496" s="14"/>
      <c r="AU12496" s="15"/>
      <c r="AV12496" s="14"/>
      <c r="AW12496" s="14"/>
      <c r="AX12496" s="12"/>
      <c r="AY12496" s="12"/>
      <c r="AZ12496" s="12"/>
      <c r="BA12496" s="13"/>
      <c r="BB12496" s="14"/>
      <c r="BC12496" s="14"/>
      <c r="BD12496" s="14"/>
      <c r="BE12496" s="14"/>
      <c r="BF12496" s="15"/>
      <c r="BG12496" s="14"/>
      <c r="BH12496" s="14"/>
      <c r="BI12496" s="12">
        <v>1.1100000000000001</v>
      </c>
      <c r="BJ12496" s="12">
        <v>1</v>
      </c>
      <c r="BK12496" s="12">
        <v>1</v>
      </c>
      <c r="BL12496" s="13" t="s">
        <v>20972</v>
      </c>
      <c r="BM12496" s="14">
        <v>1.01</v>
      </c>
      <c r="BN12496" s="14">
        <v>1.06</v>
      </c>
      <c r="BO12496" s="14">
        <v>0.84</v>
      </c>
      <c r="BP12496" s="14">
        <v>0.98</v>
      </c>
      <c r="BQ12496" s="15" t="s">
        <v>3032</v>
      </c>
      <c r="BR12496" s="14">
        <v>1</v>
      </c>
      <c r="BS12496" s="14">
        <v>1.06</v>
      </c>
      <c r="BT12496" s="50"/>
      <c r="BU12496" s="12"/>
      <c r="BV12496" s="12"/>
      <c r="BW12496" s="13"/>
      <c r="BX12496" s="14"/>
      <c r="BY12496" s="14"/>
      <c r="BZ12496" s="14"/>
      <c r="CA12496" s="14"/>
      <c r="CB12496" s="15"/>
      <c r="CC12496" s="14"/>
      <c r="CD12496" s="14"/>
      <c r="CE12496" s="10"/>
      <c r="CF12496" s="10" t="s">
        <v>3034</v>
      </c>
      <c r="CG12496" s="10" t="s">
        <v>3035</v>
      </c>
      <c r="CH12496" s="10"/>
      <c r="CI12496" s="10"/>
      <c r="CJ12496" s="10"/>
      <c r="CK12496" s="10"/>
      <c r="CL12496" s="10"/>
      <c r="CM12496" s="10"/>
      <c r="CN12496" s="10"/>
      <c r="CO12496" s="10"/>
      <c r="CP12496" s="10"/>
      <c r="CQ12496" s="10"/>
      <c r="CR12496" s="10"/>
      <c r="CS12496" s="10"/>
      <c r="CT12496" s="10"/>
      <c r="CU12496" s="10">
        <v>56.5</v>
      </c>
      <c r="CV12496" s="10">
        <v>1.102581641</v>
      </c>
      <c r="CW12496" s="10" t="s">
        <v>3037</v>
      </c>
    </row>
    <row r="12497" spans="1:101">
      <c r="A12497" t="s">
        <v>3019</v>
      </c>
      <c r="B12497" t="s">
        <v>17350</v>
      </c>
      <c r="D12497" s="10" t="s">
        <v>3021</v>
      </c>
      <c r="H12497" s="10" t="s">
        <v>3022</v>
      </c>
      <c r="I12497" t="s">
        <v>174</v>
      </c>
      <c r="Q12497" s="50"/>
      <c r="R12497" s="12"/>
      <c r="S12497" s="12"/>
      <c r="T12497" s="13"/>
      <c r="U12497" s="14"/>
      <c r="V12497" s="14"/>
      <c r="W12497" s="14"/>
      <c r="X12497" s="14"/>
      <c r="Y12497" s="15"/>
      <c r="Z12497" s="14"/>
      <c r="AA12497" s="14"/>
      <c r="AB12497" s="12"/>
      <c r="AC12497" s="12"/>
      <c r="AD12497" s="12"/>
      <c r="AE12497" s="13"/>
      <c r="AF12497" s="14"/>
      <c r="AG12497" s="14"/>
      <c r="AH12497" s="14"/>
      <c r="AI12497" s="14"/>
      <c r="AJ12497" s="15"/>
      <c r="AK12497" s="14"/>
      <c r="AL12497" s="14"/>
      <c r="AM12497" s="12"/>
      <c r="AN12497" s="12"/>
      <c r="AO12497" s="12"/>
      <c r="AP12497" s="13"/>
      <c r="AQ12497" s="14"/>
      <c r="AR12497" s="14"/>
      <c r="AS12497" s="14"/>
      <c r="AT12497" s="14"/>
      <c r="AU12497" s="15"/>
      <c r="AV12497" s="14"/>
      <c r="AW12497" s="14"/>
      <c r="AX12497" s="12"/>
      <c r="AY12497" s="12"/>
      <c r="AZ12497" s="12"/>
      <c r="BA12497" s="13"/>
      <c r="BB12497" s="14"/>
      <c r="BC12497" s="14"/>
      <c r="BD12497" s="14"/>
      <c r="BE12497" s="14"/>
      <c r="BF12497" s="15"/>
      <c r="BG12497" s="14"/>
      <c r="BH12497" s="14"/>
      <c r="BI12497" s="12">
        <v>1.44</v>
      </c>
      <c r="BJ12497" s="12">
        <v>1</v>
      </c>
      <c r="BK12497" s="12">
        <v>1</v>
      </c>
      <c r="BL12497" s="13" t="s">
        <v>33454</v>
      </c>
      <c r="BM12497" s="14">
        <v>1.01</v>
      </c>
      <c r="BN12497" s="14">
        <v>1.06</v>
      </c>
      <c r="BO12497" s="14">
        <v>0.84</v>
      </c>
      <c r="BP12497" s="14">
        <v>0.98</v>
      </c>
      <c r="BQ12497" s="15" t="s">
        <v>3032</v>
      </c>
      <c r="BR12497" s="14">
        <v>1</v>
      </c>
      <c r="BS12497" s="14">
        <v>1.06</v>
      </c>
      <c r="BT12497" s="50"/>
      <c r="BU12497" s="12"/>
      <c r="BV12497" s="12"/>
      <c r="BW12497" s="13"/>
      <c r="BX12497" s="14"/>
      <c r="BY12497" s="14"/>
      <c r="BZ12497" s="14"/>
      <c r="CA12497" s="14"/>
      <c r="CB12497" s="15"/>
      <c r="CC12497" s="14"/>
      <c r="CD12497" s="14"/>
      <c r="CE12497" s="10"/>
      <c r="CF12497" s="10" t="s">
        <v>3034</v>
      </c>
      <c r="CG12497" s="10" t="s">
        <v>3035</v>
      </c>
      <c r="CH12497" s="10" t="s">
        <v>44</v>
      </c>
      <c r="CI12497" s="10" t="s">
        <v>12249</v>
      </c>
      <c r="CJ12497" s="10" t="s">
        <v>28</v>
      </c>
      <c r="CK12497" s="10" t="s">
        <v>28</v>
      </c>
      <c r="CL12497" s="10" t="s">
        <v>28</v>
      </c>
      <c r="CM12497" s="10" t="s">
        <v>28</v>
      </c>
      <c r="CN12497" s="10" t="s">
        <v>33455</v>
      </c>
      <c r="CO12497" s="10"/>
      <c r="CP12497" s="10"/>
      <c r="CQ12497" s="10"/>
      <c r="CR12497" s="10"/>
      <c r="CS12497" s="10"/>
      <c r="CT12497" s="10"/>
      <c r="CU12497" s="10">
        <v>56.5</v>
      </c>
      <c r="CV12497" s="10">
        <v>1.102581641</v>
      </c>
      <c r="CW12497" s="10" t="s">
        <v>3037</v>
      </c>
    </row>
    <row r="12498" spans="1:101">
      <c r="A12498" t="s">
        <v>3019</v>
      </c>
      <c r="B12498" t="s">
        <v>13693</v>
      </c>
      <c r="D12498" s="10" t="s">
        <v>3021</v>
      </c>
      <c r="H12498" s="10" t="s">
        <v>3022</v>
      </c>
      <c r="I12498" t="s">
        <v>6</v>
      </c>
      <c r="J12498" s="11">
        <v>0.74646999999999997</v>
      </c>
      <c r="K12498" s="11">
        <v>0.63149999999999995</v>
      </c>
      <c r="Q12498" s="50"/>
      <c r="R12498" s="12"/>
      <c r="S12498" s="12"/>
      <c r="T12498" s="13"/>
      <c r="U12498" s="14"/>
      <c r="V12498" s="14"/>
      <c r="W12498" s="14"/>
      <c r="X12498" s="14"/>
      <c r="Y12498" s="15"/>
      <c r="Z12498" s="14"/>
      <c r="AA12498" s="14"/>
      <c r="AB12498" s="12"/>
      <c r="AC12498" s="12"/>
      <c r="AD12498" s="12"/>
      <c r="AE12498" s="13"/>
      <c r="AF12498" s="14"/>
      <c r="AG12498" s="14"/>
      <c r="AH12498" s="14"/>
      <c r="AI12498" s="14"/>
      <c r="AJ12498" s="15"/>
      <c r="AK12498" s="14"/>
      <c r="AL12498" s="14"/>
      <c r="AM12498" s="12">
        <v>1.1200000000000001</v>
      </c>
      <c r="AN12498" s="12">
        <v>1</v>
      </c>
      <c r="AO12498" s="12">
        <v>1</v>
      </c>
      <c r="AP12498" s="13" t="s">
        <v>33465</v>
      </c>
      <c r="AQ12498" s="14">
        <v>1.1200000000000001</v>
      </c>
      <c r="AR12498" s="14">
        <v>1.1200000000000001</v>
      </c>
      <c r="AS12498" s="14">
        <v>1.01</v>
      </c>
      <c r="AT12498" s="14">
        <v>1.01</v>
      </c>
      <c r="AU12498" s="15" t="s">
        <v>33466</v>
      </c>
      <c r="AV12498" s="14">
        <v>1.1299999999999999</v>
      </c>
      <c r="AW12498" s="14">
        <v>1.1200000000000001</v>
      </c>
      <c r="AX12498" s="12"/>
      <c r="AY12498" s="12"/>
      <c r="AZ12498" s="12"/>
      <c r="BA12498" s="13"/>
      <c r="BB12498" s="14"/>
      <c r="BC12498" s="14"/>
      <c r="BD12498" s="14"/>
      <c r="BE12498" s="14"/>
      <c r="BF12498" s="15"/>
      <c r="BG12498" s="14"/>
      <c r="BH12498" s="14"/>
      <c r="BI12498" s="12"/>
      <c r="BJ12498" s="12"/>
      <c r="BK12498" s="12"/>
      <c r="BL12498" s="13"/>
      <c r="BM12498" s="14"/>
      <c r="BN12498" s="14"/>
      <c r="BO12498" s="14"/>
      <c r="BP12498" s="14"/>
      <c r="BQ12498" s="15"/>
      <c r="BR12498" s="14"/>
      <c r="BS12498" s="14"/>
      <c r="BT12498" s="50"/>
      <c r="BU12498" s="12"/>
      <c r="BV12498" s="12"/>
      <c r="BW12498" s="13"/>
      <c r="BX12498" s="14"/>
      <c r="BY12498" s="14"/>
      <c r="BZ12498" s="14"/>
      <c r="CA12498" s="14"/>
      <c r="CB12498" s="15"/>
      <c r="CC12498" s="14"/>
      <c r="CD12498" s="14"/>
      <c r="CE12498" s="10"/>
      <c r="CF12498" s="10" t="s">
        <v>3034</v>
      </c>
      <c r="CG12498" s="10" t="s">
        <v>3035</v>
      </c>
      <c r="CH12498" s="10" t="s">
        <v>44</v>
      </c>
      <c r="CI12498" s="10" t="s">
        <v>20061</v>
      </c>
      <c r="CJ12498" s="10" t="s">
        <v>28</v>
      </c>
      <c r="CK12498" s="10" t="s">
        <v>28</v>
      </c>
      <c r="CL12498" s="10" t="s">
        <v>28</v>
      </c>
      <c r="CM12498" s="10" t="s">
        <v>28</v>
      </c>
      <c r="CN12498" s="10" t="s">
        <v>33467</v>
      </c>
      <c r="CO12498" s="10"/>
      <c r="CP12498" s="10"/>
      <c r="CQ12498" s="10"/>
      <c r="CR12498" s="10"/>
      <c r="CS12498" s="10"/>
      <c r="CT12498" s="10"/>
      <c r="CU12498" s="10">
        <v>56.5</v>
      </c>
      <c r="CV12498" s="10">
        <v>1.102581641</v>
      </c>
      <c r="CW12498" s="10" t="s">
        <v>3037</v>
      </c>
    </row>
    <row r="12499" spans="1:101">
      <c r="A12499" t="s">
        <v>3019</v>
      </c>
      <c r="B12499" t="s">
        <v>8019</v>
      </c>
      <c r="D12499" s="10" t="s">
        <v>3021</v>
      </c>
      <c r="F12499" t="s">
        <v>750</v>
      </c>
      <c r="H12499" s="10" t="s">
        <v>3022</v>
      </c>
      <c r="I12499" t="s">
        <v>6</v>
      </c>
      <c r="L12499" s="11" t="s">
        <v>198</v>
      </c>
      <c r="Q12499" s="50"/>
      <c r="R12499" s="12"/>
      <c r="S12499" s="12"/>
      <c r="T12499" s="13"/>
      <c r="U12499" s="14"/>
      <c r="V12499" s="14"/>
      <c r="W12499" s="14"/>
      <c r="X12499" s="14"/>
      <c r="Y12499" s="15"/>
      <c r="Z12499" s="14"/>
      <c r="AA12499" s="14"/>
      <c r="AB12499" s="12">
        <v>0.85</v>
      </c>
      <c r="AC12499" s="12">
        <v>1</v>
      </c>
      <c r="AD12499" s="12">
        <v>1</v>
      </c>
      <c r="AE12499" s="13" t="s">
        <v>35970</v>
      </c>
      <c r="AF12499" s="14">
        <v>1.02</v>
      </c>
      <c r="AG12499" s="14">
        <v>1.01</v>
      </c>
      <c r="AH12499" s="14">
        <v>0.91</v>
      </c>
      <c r="AI12499" s="14">
        <v>0.9</v>
      </c>
      <c r="AJ12499" s="15" t="s">
        <v>3026</v>
      </c>
      <c r="AK12499" s="14">
        <v>1.04</v>
      </c>
      <c r="AL12499" s="14">
        <v>1.05</v>
      </c>
      <c r="AM12499" s="12">
        <v>1.1399999999999999</v>
      </c>
      <c r="AN12499" s="12">
        <v>1</v>
      </c>
      <c r="AO12499" s="12">
        <v>1</v>
      </c>
      <c r="AP12499" s="13" t="s">
        <v>35971</v>
      </c>
      <c r="AQ12499" s="14">
        <v>0.99</v>
      </c>
      <c r="AR12499" s="14">
        <v>0.96</v>
      </c>
      <c r="AS12499" s="14">
        <v>0.96</v>
      </c>
      <c r="AT12499" s="14">
        <v>0.96</v>
      </c>
      <c r="AU12499" s="15" t="s">
        <v>35972</v>
      </c>
      <c r="AV12499" s="14">
        <v>1</v>
      </c>
      <c r="AW12499" s="14">
        <v>0.97</v>
      </c>
      <c r="AX12499" s="12"/>
      <c r="AY12499" s="12"/>
      <c r="AZ12499" s="12"/>
      <c r="BA12499" s="13"/>
      <c r="BB12499" s="14"/>
      <c r="BC12499" s="14"/>
      <c r="BD12499" s="14"/>
      <c r="BE12499" s="14"/>
      <c r="BF12499" s="15"/>
      <c r="BG12499" s="14"/>
      <c r="BH12499" s="14"/>
      <c r="BI12499" s="12"/>
      <c r="BJ12499" s="12"/>
      <c r="BK12499" s="12"/>
      <c r="BL12499" s="13"/>
      <c r="BM12499" s="14"/>
      <c r="BN12499" s="14"/>
      <c r="BO12499" s="14"/>
      <c r="BP12499" s="14"/>
      <c r="BQ12499" s="15"/>
      <c r="BR12499" s="14"/>
      <c r="BS12499" s="14"/>
      <c r="BT12499" s="50"/>
      <c r="BU12499" s="12"/>
      <c r="BV12499" s="12"/>
      <c r="BW12499" s="13"/>
      <c r="BX12499" s="14"/>
      <c r="BY12499" s="14"/>
      <c r="BZ12499" s="14"/>
      <c r="CA12499" s="14"/>
      <c r="CB12499" s="15"/>
      <c r="CC12499" s="14"/>
      <c r="CD12499" s="14"/>
      <c r="CE12499" s="10"/>
      <c r="CF12499" s="10" t="s">
        <v>3034</v>
      </c>
      <c r="CG12499" s="10" t="s">
        <v>3035</v>
      </c>
      <c r="CH12499" s="10" t="s">
        <v>44</v>
      </c>
      <c r="CI12499" s="10" t="s">
        <v>4415</v>
      </c>
      <c r="CJ12499" s="10" t="s">
        <v>28</v>
      </c>
      <c r="CK12499" s="10" t="s">
        <v>28</v>
      </c>
      <c r="CL12499" s="10" t="s">
        <v>28</v>
      </c>
      <c r="CM12499" s="10" t="s">
        <v>28</v>
      </c>
      <c r="CN12499" s="10"/>
      <c r="CO12499" s="10"/>
      <c r="CP12499" s="10"/>
      <c r="CQ12499" s="10"/>
      <c r="CR12499" s="10"/>
      <c r="CS12499" s="10"/>
      <c r="CT12499" s="10"/>
      <c r="CU12499" s="10">
        <v>56.5</v>
      </c>
      <c r="CV12499" s="10">
        <v>1.102581641</v>
      </c>
      <c r="CW12499" s="10" t="s">
        <v>3037</v>
      </c>
    </row>
    <row r="12500" spans="1:101">
      <c r="A12500" t="s">
        <v>3019</v>
      </c>
      <c r="B12500" t="s">
        <v>14440</v>
      </c>
      <c r="D12500" s="10" t="s">
        <v>3021</v>
      </c>
      <c r="H12500" s="10" t="s">
        <v>3022</v>
      </c>
      <c r="I12500" t="s">
        <v>463</v>
      </c>
      <c r="Q12500" s="50"/>
      <c r="R12500" s="12"/>
      <c r="S12500" s="12"/>
      <c r="T12500" s="13"/>
      <c r="U12500" s="14"/>
      <c r="V12500" s="14"/>
      <c r="W12500" s="14"/>
      <c r="X12500" s="14"/>
      <c r="Y12500" s="15"/>
      <c r="Z12500" s="14"/>
      <c r="AA12500" s="14"/>
      <c r="AB12500" s="12"/>
      <c r="AC12500" s="12"/>
      <c r="AD12500" s="12"/>
      <c r="AE12500" s="13"/>
      <c r="AF12500" s="14"/>
      <c r="AG12500" s="14"/>
      <c r="AH12500" s="14"/>
      <c r="AI12500" s="14"/>
      <c r="AJ12500" s="15"/>
      <c r="AK12500" s="14"/>
      <c r="AL12500" s="14"/>
      <c r="AM12500" s="12"/>
      <c r="AN12500" s="12"/>
      <c r="AO12500" s="12"/>
      <c r="AP12500" s="13"/>
      <c r="AQ12500" s="14"/>
      <c r="AR12500" s="14"/>
      <c r="AS12500" s="14"/>
      <c r="AT12500" s="14"/>
      <c r="AU12500" s="15"/>
      <c r="AV12500" s="14"/>
      <c r="AW12500" s="14"/>
      <c r="AX12500" s="12"/>
      <c r="AY12500" s="12"/>
      <c r="AZ12500" s="12"/>
      <c r="BA12500" s="13"/>
      <c r="BB12500" s="14"/>
      <c r="BC12500" s="14"/>
      <c r="BD12500" s="14"/>
      <c r="BE12500" s="14"/>
      <c r="BF12500" s="15"/>
      <c r="BG12500" s="14"/>
      <c r="BH12500" s="14"/>
      <c r="BI12500" s="12">
        <v>1.02</v>
      </c>
      <c r="BJ12500" s="12">
        <v>1</v>
      </c>
      <c r="BK12500" s="12">
        <v>1</v>
      </c>
      <c r="BL12500" s="13" t="s">
        <v>36712</v>
      </c>
      <c r="BM12500" s="14">
        <v>1.01</v>
      </c>
      <c r="BN12500" s="14">
        <v>1.06</v>
      </c>
      <c r="BO12500" s="14">
        <v>0.84</v>
      </c>
      <c r="BP12500" s="14">
        <v>0.98</v>
      </c>
      <c r="BQ12500" s="15" t="s">
        <v>3032</v>
      </c>
      <c r="BR12500" s="14">
        <v>1</v>
      </c>
      <c r="BS12500" s="14">
        <v>1.06</v>
      </c>
      <c r="BT12500" s="50">
        <v>0.95</v>
      </c>
      <c r="BU12500" s="12">
        <v>1</v>
      </c>
      <c r="BV12500" s="12">
        <v>1</v>
      </c>
      <c r="BW12500" s="13" t="s">
        <v>36713</v>
      </c>
      <c r="BX12500" s="14">
        <v>0.85</v>
      </c>
      <c r="BY12500" s="14">
        <v>0.84</v>
      </c>
      <c r="BZ12500" s="14"/>
      <c r="CA12500" s="14"/>
      <c r="CB12500" s="15"/>
      <c r="CC12500" s="14">
        <v>0.85</v>
      </c>
      <c r="CD12500" s="14">
        <v>0.94</v>
      </c>
      <c r="CE12500" s="10"/>
      <c r="CF12500" s="10" t="s">
        <v>3034</v>
      </c>
      <c r="CG12500" s="10" t="s">
        <v>3035</v>
      </c>
      <c r="CH12500" s="10" t="s">
        <v>44</v>
      </c>
      <c r="CI12500" s="10">
        <v>19779198</v>
      </c>
      <c r="CJ12500" s="10" t="s">
        <v>62</v>
      </c>
      <c r="CK12500" s="10" t="s">
        <v>28</v>
      </c>
      <c r="CL12500" s="10" t="s">
        <v>28</v>
      </c>
      <c r="CM12500" s="10" t="s">
        <v>28</v>
      </c>
      <c r="CN12500" s="10"/>
      <c r="CO12500" s="10"/>
      <c r="CP12500" s="10"/>
      <c r="CQ12500" s="10"/>
      <c r="CR12500" s="10"/>
      <c r="CS12500" s="10"/>
      <c r="CT12500" s="10"/>
      <c r="CU12500" s="10">
        <v>56.5</v>
      </c>
      <c r="CV12500" s="10">
        <v>1.102581641</v>
      </c>
      <c r="CW12500" s="10" t="s">
        <v>3037</v>
      </c>
    </row>
    <row r="12501" spans="1:101">
      <c r="A12501" t="s">
        <v>3019</v>
      </c>
      <c r="B12501" t="s">
        <v>37443</v>
      </c>
      <c r="D12501" s="10" t="s">
        <v>3021</v>
      </c>
      <c r="E12501" t="s">
        <v>3</v>
      </c>
      <c r="F12501" t="s">
        <v>334</v>
      </c>
      <c r="H12501" s="10" t="s">
        <v>3022</v>
      </c>
      <c r="I12501" t="s">
        <v>6</v>
      </c>
      <c r="Q12501" s="50"/>
      <c r="R12501" s="12"/>
      <c r="S12501" s="12"/>
      <c r="T12501" s="13"/>
      <c r="U12501" s="14"/>
      <c r="V12501" s="14"/>
      <c r="W12501" s="14"/>
      <c r="X12501" s="14"/>
      <c r="Y12501" s="15"/>
      <c r="Z12501" s="14"/>
      <c r="AA12501" s="14"/>
      <c r="AB12501" s="12">
        <v>1.96</v>
      </c>
      <c r="AC12501" s="12">
        <v>1</v>
      </c>
      <c r="AD12501" s="12">
        <v>1</v>
      </c>
      <c r="AE12501" s="13" t="s">
        <v>37444</v>
      </c>
      <c r="AF12501" s="14">
        <v>1.02</v>
      </c>
      <c r="AG12501" s="14">
        <v>1.01</v>
      </c>
      <c r="AH12501" s="14">
        <v>0.91</v>
      </c>
      <c r="AI12501" s="14">
        <v>0.9</v>
      </c>
      <c r="AJ12501" s="15" t="s">
        <v>3026</v>
      </c>
      <c r="AK12501" s="14">
        <v>1.04</v>
      </c>
      <c r="AL12501" s="14">
        <v>1.05</v>
      </c>
      <c r="AM12501" s="12"/>
      <c r="AN12501" s="12"/>
      <c r="AO12501" s="12"/>
      <c r="AP12501" s="13"/>
      <c r="AQ12501" s="14"/>
      <c r="AR12501" s="14"/>
      <c r="AS12501" s="14"/>
      <c r="AT12501" s="14"/>
      <c r="AU12501" s="15"/>
      <c r="AV12501" s="14"/>
      <c r="AW12501" s="14"/>
      <c r="AX12501" s="12"/>
      <c r="AY12501" s="12"/>
      <c r="AZ12501" s="12"/>
      <c r="BA12501" s="13"/>
      <c r="BB12501" s="14"/>
      <c r="BC12501" s="14"/>
      <c r="BD12501" s="14"/>
      <c r="BE12501" s="14"/>
      <c r="BF12501" s="15"/>
      <c r="BG12501" s="14"/>
      <c r="BH12501" s="14"/>
      <c r="BI12501" s="12"/>
      <c r="BJ12501" s="12"/>
      <c r="BK12501" s="12"/>
      <c r="BL12501" s="13"/>
      <c r="BM12501" s="14"/>
      <c r="BN12501" s="14"/>
      <c r="BO12501" s="14"/>
      <c r="BP12501" s="14"/>
      <c r="BQ12501" s="15"/>
      <c r="BR12501" s="14"/>
      <c r="BS12501" s="14"/>
      <c r="BT12501" s="50">
        <v>2.14</v>
      </c>
      <c r="BU12501" s="12">
        <v>1</v>
      </c>
      <c r="BV12501" s="12">
        <v>1</v>
      </c>
      <c r="BW12501" s="13" t="s">
        <v>37445</v>
      </c>
      <c r="BX12501" s="14">
        <v>1.1100000000000001</v>
      </c>
      <c r="BY12501" s="14">
        <v>1.1000000000000001</v>
      </c>
      <c r="BZ12501" s="14"/>
      <c r="CA12501" s="14"/>
      <c r="CB12501" s="15"/>
      <c r="CC12501" s="14">
        <v>1.1100000000000001</v>
      </c>
      <c r="CD12501" s="14">
        <v>1.0900000000000001</v>
      </c>
      <c r="CE12501" s="10"/>
      <c r="CF12501" s="10" t="s">
        <v>3034</v>
      </c>
      <c r="CG12501" s="10" t="s">
        <v>3035</v>
      </c>
      <c r="CH12501" s="10"/>
      <c r="CI12501" s="10"/>
      <c r="CJ12501" s="10"/>
      <c r="CK12501" s="10"/>
      <c r="CL12501" s="10"/>
      <c r="CM12501" s="10"/>
      <c r="CN12501" s="10"/>
      <c r="CO12501" s="10"/>
      <c r="CP12501" s="10"/>
      <c r="CQ12501" s="10"/>
      <c r="CR12501" s="10"/>
      <c r="CS12501" s="10"/>
      <c r="CT12501" s="10"/>
      <c r="CU12501" s="10">
        <v>56.5</v>
      </c>
      <c r="CV12501" s="10">
        <v>1.102581641</v>
      </c>
      <c r="CW12501" s="10" t="s">
        <v>3037</v>
      </c>
    </row>
    <row r="12502" spans="1:101">
      <c r="A12502" t="s">
        <v>3019</v>
      </c>
      <c r="B12502" t="s">
        <v>37448</v>
      </c>
      <c r="D12502" s="10" t="s">
        <v>3021</v>
      </c>
      <c r="E12502" t="s">
        <v>3</v>
      </c>
      <c r="F12502" t="s">
        <v>15</v>
      </c>
      <c r="H12502" s="10" t="s">
        <v>3022</v>
      </c>
      <c r="I12502" t="s">
        <v>68</v>
      </c>
      <c r="Q12502" s="50">
        <v>0.78</v>
      </c>
      <c r="R12502" s="12">
        <v>1</v>
      </c>
      <c r="S12502" s="12">
        <v>1</v>
      </c>
      <c r="T12502" s="13" t="s">
        <v>37449</v>
      </c>
      <c r="U12502" s="14">
        <v>0.97</v>
      </c>
      <c r="V12502" s="14">
        <v>1.04</v>
      </c>
      <c r="W12502" s="14">
        <v>0.75</v>
      </c>
      <c r="X12502" s="14">
        <v>0.75</v>
      </c>
      <c r="Y12502" s="15" t="s">
        <v>3024</v>
      </c>
      <c r="Z12502" s="14">
        <v>1.01</v>
      </c>
      <c r="AA12502" s="14">
        <v>1.06</v>
      </c>
      <c r="AB12502" s="12"/>
      <c r="AC12502" s="12"/>
      <c r="AD12502" s="12"/>
      <c r="AE12502" s="13"/>
      <c r="AF12502" s="14"/>
      <c r="AG12502" s="14"/>
      <c r="AH12502" s="14"/>
      <c r="AI12502" s="14"/>
      <c r="AJ12502" s="15"/>
      <c r="AK12502" s="14"/>
      <c r="AL12502" s="14"/>
      <c r="AM12502" s="12">
        <v>1.82</v>
      </c>
      <c r="AN12502" s="12">
        <v>1</v>
      </c>
      <c r="AO12502" s="12">
        <v>1</v>
      </c>
      <c r="AP12502" s="13" t="s">
        <v>37450</v>
      </c>
      <c r="AQ12502" s="14">
        <v>1.1200000000000001</v>
      </c>
      <c r="AR12502" s="14">
        <v>1.1200000000000001</v>
      </c>
      <c r="AS12502" s="14">
        <v>1.01</v>
      </c>
      <c r="AT12502" s="14">
        <v>1.01</v>
      </c>
      <c r="AU12502" s="15" t="s">
        <v>33466</v>
      </c>
      <c r="AV12502" s="14">
        <v>1.1299999999999999</v>
      </c>
      <c r="AW12502" s="14">
        <v>1.1200000000000001</v>
      </c>
      <c r="AX12502" s="12"/>
      <c r="AY12502" s="12"/>
      <c r="AZ12502" s="12"/>
      <c r="BA12502" s="13"/>
      <c r="BB12502" s="14"/>
      <c r="BC12502" s="14"/>
      <c r="BD12502" s="14"/>
      <c r="BE12502" s="14"/>
      <c r="BF12502" s="15"/>
      <c r="BG12502" s="14"/>
      <c r="BH12502" s="14"/>
      <c r="BI12502" s="12"/>
      <c r="BJ12502" s="12"/>
      <c r="BK12502" s="12"/>
      <c r="BL12502" s="13"/>
      <c r="BM12502" s="14"/>
      <c r="BN12502" s="14"/>
      <c r="BO12502" s="14"/>
      <c r="BP12502" s="14"/>
      <c r="BQ12502" s="15"/>
      <c r="BR12502" s="14"/>
      <c r="BS12502" s="14"/>
      <c r="BT12502" s="50"/>
      <c r="BU12502" s="12"/>
      <c r="BV12502" s="12"/>
      <c r="BW12502" s="13"/>
      <c r="BX12502" s="14"/>
      <c r="BY12502" s="14"/>
      <c r="BZ12502" s="14"/>
      <c r="CA12502" s="14"/>
      <c r="CB12502" s="15"/>
      <c r="CC12502" s="14"/>
      <c r="CD12502" s="14"/>
      <c r="CE12502" s="10"/>
      <c r="CF12502" s="10" t="s">
        <v>3034</v>
      </c>
      <c r="CG12502" s="10" t="s">
        <v>3035</v>
      </c>
      <c r="CH12502" s="10"/>
      <c r="CI12502" s="10"/>
      <c r="CJ12502" s="10"/>
      <c r="CK12502" s="10"/>
      <c r="CL12502" s="10"/>
      <c r="CM12502" s="10"/>
      <c r="CN12502" s="10"/>
      <c r="CO12502" s="10"/>
      <c r="CP12502" s="10"/>
      <c r="CQ12502" s="10"/>
      <c r="CR12502" s="10"/>
      <c r="CS12502" s="10"/>
      <c r="CT12502" s="10"/>
      <c r="CU12502" s="10">
        <v>56.5</v>
      </c>
      <c r="CV12502" s="10">
        <v>1.102581641</v>
      </c>
      <c r="CW12502" s="10" t="s">
        <v>3037</v>
      </c>
    </row>
    <row r="12503" spans="1:101">
      <c r="A12503" t="s">
        <v>3019</v>
      </c>
      <c r="B12503" t="s">
        <v>37463</v>
      </c>
      <c r="D12503" s="10" t="s">
        <v>3021</v>
      </c>
      <c r="E12503" t="s">
        <v>3</v>
      </c>
      <c r="F12503" t="s">
        <v>4674</v>
      </c>
      <c r="H12503" s="10" t="s">
        <v>3022</v>
      </c>
      <c r="I12503" t="s">
        <v>6</v>
      </c>
      <c r="Q12503" s="50"/>
      <c r="R12503" s="12"/>
      <c r="S12503" s="12"/>
      <c r="T12503" s="13"/>
      <c r="U12503" s="14"/>
      <c r="V12503" s="14"/>
      <c r="W12503" s="14"/>
      <c r="X12503" s="14"/>
      <c r="Y12503" s="15"/>
      <c r="Z12503" s="14"/>
      <c r="AA12503" s="14"/>
      <c r="AB12503" s="12"/>
      <c r="AC12503" s="12"/>
      <c r="AD12503" s="12"/>
      <c r="AE12503" s="13"/>
      <c r="AF12503" s="14"/>
      <c r="AG12503" s="14"/>
      <c r="AH12503" s="14"/>
      <c r="AI12503" s="14"/>
      <c r="AJ12503" s="15"/>
      <c r="AK12503" s="14"/>
      <c r="AL12503" s="14"/>
      <c r="AM12503" s="12">
        <v>0.92</v>
      </c>
      <c r="AN12503" s="12">
        <v>1.35</v>
      </c>
      <c r="AO12503" s="12">
        <v>2</v>
      </c>
      <c r="AP12503" s="13" t="s">
        <v>37464</v>
      </c>
      <c r="AQ12503" s="14">
        <v>1.05</v>
      </c>
      <c r="AR12503" s="14">
        <v>1.04</v>
      </c>
      <c r="AS12503" s="14">
        <v>0.99</v>
      </c>
      <c r="AT12503" s="14">
        <v>0.99</v>
      </c>
      <c r="AU12503" s="15" t="s">
        <v>3028</v>
      </c>
      <c r="AV12503" s="14">
        <v>1.06</v>
      </c>
      <c r="AW12503" s="14">
        <v>1.04</v>
      </c>
      <c r="AX12503" s="12">
        <v>0.98</v>
      </c>
      <c r="AY12503" s="12">
        <v>1</v>
      </c>
      <c r="AZ12503" s="12">
        <v>1</v>
      </c>
      <c r="BA12503" s="13" t="s">
        <v>37465</v>
      </c>
      <c r="BB12503" s="14">
        <v>0.94</v>
      </c>
      <c r="BC12503" s="14">
        <v>0.94</v>
      </c>
      <c r="BD12503" s="14">
        <v>0.92</v>
      </c>
      <c r="BE12503" s="14">
        <v>0.92</v>
      </c>
      <c r="BF12503" s="15" t="s">
        <v>37466</v>
      </c>
      <c r="BG12503" s="14">
        <v>0.92</v>
      </c>
      <c r="BH12503" s="14">
        <v>0.94</v>
      </c>
      <c r="BI12503" s="12">
        <v>0.99</v>
      </c>
      <c r="BJ12503" s="12">
        <v>1</v>
      </c>
      <c r="BK12503" s="12">
        <v>1</v>
      </c>
      <c r="BL12503" s="13" t="s">
        <v>37467</v>
      </c>
      <c r="BM12503" s="14">
        <v>1.01</v>
      </c>
      <c r="BN12503" s="14">
        <v>1.06</v>
      </c>
      <c r="BO12503" s="14">
        <v>0.84</v>
      </c>
      <c r="BP12503" s="14">
        <v>0.98</v>
      </c>
      <c r="BQ12503" s="15" t="s">
        <v>3032</v>
      </c>
      <c r="BR12503" s="14">
        <v>1</v>
      </c>
      <c r="BS12503" s="14">
        <v>1.06</v>
      </c>
      <c r="BT12503" s="50"/>
      <c r="BU12503" s="12"/>
      <c r="BV12503" s="12"/>
      <c r="BW12503" s="13"/>
      <c r="BX12503" s="14"/>
      <c r="BY12503" s="14"/>
      <c r="BZ12503" s="14"/>
      <c r="CA12503" s="14"/>
      <c r="CB12503" s="15"/>
      <c r="CC12503" s="14"/>
      <c r="CD12503" s="14"/>
      <c r="CE12503" s="10"/>
      <c r="CF12503" s="10" t="s">
        <v>3034</v>
      </c>
      <c r="CG12503" s="10" t="s">
        <v>3035</v>
      </c>
      <c r="CH12503" s="10"/>
      <c r="CI12503" s="10"/>
      <c r="CJ12503" s="10"/>
      <c r="CK12503" s="10"/>
      <c r="CL12503" s="10"/>
      <c r="CM12503" s="10"/>
      <c r="CN12503" s="10"/>
      <c r="CO12503" s="10"/>
      <c r="CP12503" s="10"/>
      <c r="CQ12503" s="10"/>
      <c r="CR12503" s="10"/>
      <c r="CS12503" s="10"/>
      <c r="CT12503" s="10"/>
      <c r="CU12503" s="10">
        <v>56.5</v>
      </c>
      <c r="CV12503" s="10">
        <v>1.102581641</v>
      </c>
      <c r="CW12503" s="10" t="s">
        <v>3037</v>
      </c>
    </row>
    <row r="12504" spans="1:101">
      <c r="A12504" t="s">
        <v>3019</v>
      </c>
      <c r="B12504" t="s">
        <v>4341</v>
      </c>
      <c r="D12504" s="10" t="s">
        <v>3021</v>
      </c>
      <c r="H12504" s="10" t="s">
        <v>3022</v>
      </c>
      <c r="I12504" t="s">
        <v>6</v>
      </c>
      <c r="Q12504" s="50"/>
      <c r="R12504" s="12"/>
      <c r="S12504" s="12"/>
      <c r="T12504" s="13"/>
      <c r="U12504" s="14"/>
      <c r="V12504" s="14"/>
      <c r="W12504" s="14"/>
      <c r="X12504" s="14"/>
      <c r="Y12504" s="15"/>
      <c r="Z12504" s="14"/>
      <c r="AA12504" s="14"/>
      <c r="AB12504" s="12"/>
      <c r="AC12504" s="12"/>
      <c r="AD12504" s="12"/>
      <c r="AE12504" s="13"/>
      <c r="AF12504" s="14"/>
      <c r="AG12504" s="14"/>
      <c r="AH12504" s="14"/>
      <c r="AI12504" s="14"/>
      <c r="AJ12504" s="15"/>
      <c r="AK12504" s="14"/>
      <c r="AL12504" s="14"/>
      <c r="AM12504" s="12">
        <v>1.1200000000000001</v>
      </c>
      <c r="AN12504" s="12">
        <v>1</v>
      </c>
      <c r="AO12504" s="12">
        <v>1</v>
      </c>
      <c r="AP12504" s="13" t="s">
        <v>40502</v>
      </c>
      <c r="AQ12504" s="14">
        <v>0.99</v>
      </c>
      <c r="AR12504" s="14">
        <v>0.96</v>
      </c>
      <c r="AS12504" s="14">
        <v>0.96</v>
      </c>
      <c r="AT12504" s="14">
        <v>0.96</v>
      </c>
      <c r="AU12504" s="15" t="s">
        <v>35972</v>
      </c>
      <c r="AV12504" s="14">
        <v>1</v>
      </c>
      <c r="AW12504" s="14">
        <v>0.97</v>
      </c>
      <c r="AX12504" s="12"/>
      <c r="AY12504" s="12"/>
      <c r="AZ12504" s="12"/>
      <c r="BA12504" s="13"/>
      <c r="BB12504" s="14"/>
      <c r="BC12504" s="14"/>
      <c r="BD12504" s="14"/>
      <c r="BE12504" s="14"/>
      <c r="BF12504" s="15"/>
      <c r="BG12504" s="14"/>
      <c r="BH12504" s="14"/>
      <c r="BI12504" s="12"/>
      <c r="BJ12504" s="12"/>
      <c r="BK12504" s="12"/>
      <c r="BL12504" s="13"/>
      <c r="BM12504" s="14"/>
      <c r="BN12504" s="14"/>
      <c r="BO12504" s="14"/>
      <c r="BP12504" s="14"/>
      <c r="BQ12504" s="15"/>
      <c r="BR12504" s="14"/>
      <c r="BS12504" s="14"/>
      <c r="BT12504" s="50"/>
      <c r="BU12504" s="12"/>
      <c r="BV12504" s="12"/>
      <c r="BW12504" s="13"/>
      <c r="BX12504" s="14"/>
      <c r="BY12504" s="14"/>
      <c r="BZ12504" s="14"/>
      <c r="CA12504" s="14"/>
      <c r="CB12504" s="15"/>
      <c r="CC12504" s="14"/>
      <c r="CD12504" s="14"/>
      <c r="CE12504" s="10"/>
      <c r="CF12504" s="10" t="s">
        <v>3034</v>
      </c>
      <c r="CG12504" s="10" t="s">
        <v>3035</v>
      </c>
      <c r="CH12504" s="10"/>
      <c r="CI12504" s="10"/>
      <c r="CJ12504" s="10"/>
      <c r="CK12504" s="10"/>
      <c r="CL12504" s="10"/>
      <c r="CM12504" s="10"/>
      <c r="CN12504" s="10"/>
      <c r="CO12504" s="10"/>
      <c r="CP12504" s="10"/>
      <c r="CQ12504" s="10"/>
      <c r="CR12504" s="10"/>
      <c r="CS12504" s="10"/>
      <c r="CT12504" s="10"/>
      <c r="CU12504" s="10">
        <v>56.5</v>
      </c>
      <c r="CV12504" s="10">
        <v>1.102581641</v>
      </c>
      <c r="CW12504" s="10" t="s">
        <v>3037</v>
      </c>
    </row>
    <row r="12505" spans="1:101">
      <c r="A12505" t="s">
        <v>3019</v>
      </c>
      <c r="B12505" t="s">
        <v>36706</v>
      </c>
      <c r="D12505" s="10" t="s">
        <v>3021</v>
      </c>
      <c r="F12505" t="s">
        <v>750</v>
      </c>
      <c r="H12505" s="10" t="s">
        <v>3022</v>
      </c>
      <c r="I12505" t="s">
        <v>6</v>
      </c>
      <c r="J12505" s="11" t="s">
        <v>161</v>
      </c>
      <c r="K12505" s="11" t="s">
        <v>161</v>
      </c>
      <c r="Q12505" s="50"/>
      <c r="R12505" s="12"/>
      <c r="S12505" s="12"/>
      <c r="T12505" s="13"/>
      <c r="U12505" s="14"/>
      <c r="V12505" s="14"/>
      <c r="W12505" s="14"/>
      <c r="X12505" s="14"/>
      <c r="Y12505" s="15"/>
      <c r="Z12505" s="14"/>
      <c r="AA12505" s="14"/>
      <c r="AB12505" s="12">
        <v>0.75</v>
      </c>
      <c r="AC12505" s="12">
        <v>1</v>
      </c>
      <c r="AD12505" s="12">
        <v>2</v>
      </c>
      <c r="AE12505" s="13" t="s">
        <v>43323</v>
      </c>
      <c r="AF12505" s="14">
        <v>1.02</v>
      </c>
      <c r="AG12505" s="14">
        <v>1.01</v>
      </c>
      <c r="AH12505" s="14">
        <v>0.91</v>
      </c>
      <c r="AI12505" s="14">
        <v>0.9</v>
      </c>
      <c r="AJ12505" s="15" t="s">
        <v>3026</v>
      </c>
      <c r="AK12505" s="14">
        <v>1.04</v>
      </c>
      <c r="AL12505" s="14">
        <v>1.05</v>
      </c>
      <c r="AM12505" s="12"/>
      <c r="AN12505" s="12"/>
      <c r="AO12505" s="12"/>
      <c r="AP12505" s="13"/>
      <c r="AQ12505" s="14"/>
      <c r="AR12505" s="14"/>
      <c r="AS12505" s="14"/>
      <c r="AT12505" s="14"/>
      <c r="AU12505" s="15"/>
      <c r="AV12505" s="14"/>
      <c r="AW12505" s="14"/>
      <c r="AX12505" s="12"/>
      <c r="AY12505" s="12"/>
      <c r="AZ12505" s="12"/>
      <c r="BA12505" s="13"/>
      <c r="BB12505" s="14"/>
      <c r="BC12505" s="14"/>
      <c r="BD12505" s="14"/>
      <c r="BE12505" s="14"/>
      <c r="BF12505" s="15"/>
      <c r="BG12505" s="14"/>
      <c r="BH12505" s="14"/>
      <c r="BI12505" s="12"/>
      <c r="BJ12505" s="12"/>
      <c r="BK12505" s="12"/>
      <c r="BL12505" s="13"/>
      <c r="BM12505" s="14"/>
      <c r="BN12505" s="14"/>
      <c r="BO12505" s="14"/>
      <c r="BP12505" s="14"/>
      <c r="BQ12505" s="15"/>
      <c r="BR12505" s="14"/>
      <c r="BS12505" s="14"/>
      <c r="BT12505" s="50"/>
      <c r="BU12505" s="12"/>
      <c r="BV12505" s="12"/>
      <c r="BW12505" s="13"/>
      <c r="BX12505" s="14"/>
      <c r="BY12505" s="14"/>
      <c r="BZ12505" s="14"/>
      <c r="CA12505" s="14"/>
      <c r="CB12505" s="15"/>
      <c r="CC12505" s="14"/>
      <c r="CD12505" s="14"/>
      <c r="CE12505" s="10"/>
      <c r="CF12505" s="10" t="s">
        <v>3034</v>
      </c>
      <c r="CG12505" s="10" t="s">
        <v>3035</v>
      </c>
      <c r="CH12505" s="10"/>
      <c r="CI12505" s="10"/>
      <c r="CJ12505" s="10"/>
      <c r="CK12505" s="10"/>
      <c r="CL12505" s="10"/>
      <c r="CM12505" s="10"/>
      <c r="CN12505" s="10"/>
      <c r="CO12505" s="10"/>
      <c r="CP12505" s="10"/>
      <c r="CQ12505" s="10"/>
      <c r="CR12505" s="10"/>
      <c r="CS12505" s="10"/>
      <c r="CT12505" s="10"/>
      <c r="CU12505" s="10">
        <v>56.5</v>
      </c>
      <c r="CV12505" s="10">
        <v>1.102581641</v>
      </c>
      <c r="CW12505" s="10" t="s">
        <v>3037</v>
      </c>
    </row>
    <row r="12506" spans="1:101">
      <c r="A12506" t="s">
        <v>3019</v>
      </c>
      <c r="B12506" t="s">
        <v>767</v>
      </c>
      <c r="D12506" s="10" t="s">
        <v>3021</v>
      </c>
      <c r="H12506" s="10" t="s">
        <v>3022</v>
      </c>
      <c r="I12506" t="s">
        <v>501</v>
      </c>
      <c r="Q12506" s="50">
        <v>0.32</v>
      </c>
      <c r="R12506" s="12">
        <v>1.1399999999999999</v>
      </c>
      <c r="S12506" s="12">
        <v>1</v>
      </c>
      <c r="T12506" s="13" t="s">
        <v>46229</v>
      </c>
      <c r="U12506" s="14">
        <v>0.91</v>
      </c>
      <c r="V12506" s="14">
        <v>1.1000000000000001</v>
      </c>
      <c r="W12506" s="14">
        <v>0.75</v>
      </c>
      <c r="X12506" s="14">
        <v>0.75</v>
      </c>
      <c r="Y12506" s="15" t="s">
        <v>3024</v>
      </c>
      <c r="Z12506" s="14">
        <v>0.94</v>
      </c>
      <c r="AA12506" s="14">
        <v>1.06</v>
      </c>
      <c r="AB12506" s="12">
        <v>1.03</v>
      </c>
      <c r="AC12506" s="12">
        <v>1.36</v>
      </c>
      <c r="AD12506" s="12">
        <v>1</v>
      </c>
      <c r="AE12506" s="13" t="s">
        <v>46230</v>
      </c>
      <c r="AF12506" s="14">
        <v>0.97</v>
      </c>
      <c r="AG12506" s="14">
        <v>1</v>
      </c>
      <c r="AH12506" s="14">
        <v>0.95</v>
      </c>
      <c r="AI12506" s="14">
        <v>0.95</v>
      </c>
      <c r="AJ12506" s="15" t="s">
        <v>46231</v>
      </c>
      <c r="AK12506" s="14">
        <v>0.98</v>
      </c>
      <c r="AL12506" s="14">
        <v>0.99</v>
      </c>
      <c r="AM12506" s="12">
        <v>1.47</v>
      </c>
      <c r="AN12506" s="12">
        <v>1.05</v>
      </c>
      <c r="AO12506" s="12">
        <v>1</v>
      </c>
      <c r="AP12506" s="13" t="s">
        <v>46232</v>
      </c>
      <c r="AQ12506" s="14">
        <v>1.05</v>
      </c>
      <c r="AR12506" s="14">
        <v>1.04</v>
      </c>
      <c r="AS12506" s="14">
        <v>0.99</v>
      </c>
      <c r="AT12506" s="14">
        <v>0.99</v>
      </c>
      <c r="AU12506" s="15" t="s">
        <v>3028</v>
      </c>
      <c r="AV12506" s="14">
        <v>1.06</v>
      </c>
      <c r="AW12506" s="14">
        <v>1.04</v>
      </c>
      <c r="AX12506" s="12"/>
      <c r="AY12506" s="12"/>
      <c r="AZ12506" s="12"/>
      <c r="BA12506" s="13"/>
      <c r="BB12506" s="14"/>
      <c r="BC12506" s="14"/>
      <c r="BD12506" s="14"/>
      <c r="BE12506" s="14"/>
      <c r="BF12506" s="15"/>
      <c r="BG12506" s="14"/>
      <c r="BH12506" s="14"/>
      <c r="BI12506" s="12">
        <v>0.45</v>
      </c>
      <c r="BJ12506" s="12">
        <v>1</v>
      </c>
      <c r="BK12506" s="12">
        <v>1</v>
      </c>
      <c r="BL12506" s="13" t="s">
        <v>46233</v>
      </c>
      <c r="BM12506" s="14">
        <v>1.01</v>
      </c>
      <c r="BN12506" s="14">
        <v>1.06</v>
      </c>
      <c r="BO12506" s="14">
        <v>0.84</v>
      </c>
      <c r="BP12506" s="14">
        <v>0.98</v>
      </c>
      <c r="BQ12506" s="15" t="s">
        <v>3032</v>
      </c>
      <c r="BR12506" s="14">
        <v>1</v>
      </c>
      <c r="BS12506" s="14">
        <v>1.06</v>
      </c>
      <c r="BT12506" s="50"/>
      <c r="BU12506" s="12"/>
      <c r="BV12506" s="12"/>
      <c r="BW12506" s="13"/>
      <c r="BX12506" s="14"/>
      <c r="BY12506" s="14"/>
      <c r="BZ12506" s="14"/>
      <c r="CA12506" s="14"/>
      <c r="CB12506" s="15"/>
      <c r="CC12506" s="14"/>
      <c r="CD12506" s="14"/>
      <c r="CE12506" s="10"/>
      <c r="CF12506" s="10" t="s">
        <v>3034</v>
      </c>
      <c r="CG12506" s="10" t="s">
        <v>3035</v>
      </c>
      <c r="CH12506" s="10"/>
      <c r="CI12506" s="10"/>
      <c r="CJ12506" s="10"/>
      <c r="CK12506" s="10"/>
      <c r="CL12506" s="10"/>
      <c r="CM12506" s="10"/>
      <c r="CN12506" s="10"/>
      <c r="CO12506" s="10"/>
      <c r="CP12506" s="10"/>
      <c r="CQ12506" s="10"/>
      <c r="CR12506" s="10"/>
      <c r="CS12506" s="10"/>
      <c r="CT12506" s="10"/>
      <c r="CU12506" s="10">
        <v>56.5</v>
      </c>
      <c r="CV12506" s="10">
        <v>1.102581641</v>
      </c>
      <c r="CW12506" s="10" t="s">
        <v>3037</v>
      </c>
    </row>
    <row r="12507" spans="1:101">
      <c r="A12507" t="s">
        <v>3019</v>
      </c>
      <c r="B12507" t="s">
        <v>24139</v>
      </c>
      <c r="D12507" s="10" t="s">
        <v>3021</v>
      </c>
      <c r="H12507" s="10" t="s">
        <v>3022</v>
      </c>
      <c r="I12507" t="s">
        <v>6</v>
      </c>
      <c r="Q12507" s="50"/>
      <c r="R12507" s="12"/>
      <c r="S12507" s="12"/>
      <c r="T12507" s="13"/>
      <c r="U12507" s="14"/>
      <c r="V12507" s="14"/>
      <c r="W12507" s="14"/>
      <c r="X12507" s="14"/>
      <c r="Y12507" s="15"/>
      <c r="Z12507" s="14"/>
      <c r="AA12507" s="14"/>
      <c r="AB12507" s="12">
        <v>1.1499999999999999</v>
      </c>
      <c r="AC12507" s="12">
        <v>1</v>
      </c>
      <c r="AD12507" s="12">
        <v>1</v>
      </c>
      <c r="AE12507" s="13" t="s">
        <v>46241</v>
      </c>
      <c r="AF12507" s="14">
        <v>1.02</v>
      </c>
      <c r="AG12507" s="14">
        <v>1.01</v>
      </c>
      <c r="AH12507" s="14">
        <v>0.91</v>
      </c>
      <c r="AI12507" s="14">
        <v>0.9</v>
      </c>
      <c r="AJ12507" s="15" t="s">
        <v>3026</v>
      </c>
      <c r="AK12507" s="14">
        <v>1.04</v>
      </c>
      <c r="AL12507" s="14">
        <v>1.05</v>
      </c>
      <c r="AM12507" s="12"/>
      <c r="AN12507" s="12"/>
      <c r="AO12507" s="12"/>
      <c r="AP12507" s="13"/>
      <c r="AQ12507" s="14"/>
      <c r="AR12507" s="14"/>
      <c r="AS12507" s="14"/>
      <c r="AT12507" s="14"/>
      <c r="AU12507" s="15"/>
      <c r="AV12507" s="14"/>
      <c r="AW12507" s="14"/>
      <c r="AX12507" s="12"/>
      <c r="AY12507" s="12"/>
      <c r="AZ12507" s="12"/>
      <c r="BA12507" s="13"/>
      <c r="BB12507" s="14"/>
      <c r="BC12507" s="14"/>
      <c r="BD12507" s="14"/>
      <c r="BE12507" s="14"/>
      <c r="BF12507" s="15"/>
      <c r="BG12507" s="14"/>
      <c r="BH12507" s="14"/>
      <c r="BI12507" s="12"/>
      <c r="BJ12507" s="12"/>
      <c r="BK12507" s="12"/>
      <c r="BL12507" s="13"/>
      <c r="BM12507" s="14"/>
      <c r="BN12507" s="14"/>
      <c r="BO12507" s="14"/>
      <c r="BP12507" s="14"/>
      <c r="BQ12507" s="15"/>
      <c r="BR12507" s="14"/>
      <c r="BS12507" s="14"/>
      <c r="BT12507" s="50"/>
      <c r="BU12507" s="12"/>
      <c r="BV12507" s="12"/>
      <c r="BW12507" s="13"/>
      <c r="BX12507" s="14"/>
      <c r="BY12507" s="14"/>
      <c r="BZ12507" s="14"/>
      <c r="CA12507" s="14"/>
      <c r="CB12507" s="15"/>
      <c r="CC12507" s="14"/>
      <c r="CD12507" s="14"/>
      <c r="CE12507" s="10"/>
      <c r="CF12507" s="10" t="s">
        <v>3034</v>
      </c>
      <c r="CG12507" s="10" t="s">
        <v>3035</v>
      </c>
      <c r="CH12507" s="10"/>
      <c r="CI12507" s="10"/>
      <c r="CJ12507" s="10"/>
      <c r="CK12507" s="10"/>
      <c r="CL12507" s="10"/>
      <c r="CM12507" s="10"/>
      <c r="CN12507" s="10"/>
      <c r="CO12507" s="10"/>
      <c r="CP12507" s="10"/>
      <c r="CQ12507" s="10"/>
      <c r="CR12507" s="10"/>
      <c r="CS12507" s="10"/>
      <c r="CT12507" s="10"/>
      <c r="CU12507" s="10">
        <v>56.5</v>
      </c>
      <c r="CV12507" s="10">
        <v>1.102581641</v>
      </c>
      <c r="CW12507" s="10" t="s">
        <v>3037</v>
      </c>
    </row>
    <row r="12508" spans="1:101">
      <c r="A12508" t="s">
        <v>3019</v>
      </c>
      <c r="B12508" t="s">
        <v>640</v>
      </c>
      <c r="D12508" s="10" t="s">
        <v>3021</v>
      </c>
      <c r="H12508" s="10" t="s">
        <v>3022</v>
      </c>
      <c r="I12508" t="s">
        <v>6</v>
      </c>
      <c r="Q12508" s="50"/>
      <c r="R12508" s="12"/>
      <c r="S12508" s="12"/>
      <c r="T12508" s="13"/>
      <c r="U12508" s="14"/>
      <c r="V12508" s="14"/>
      <c r="W12508" s="14"/>
      <c r="X12508" s="14"/>
      <c r="Y12508" s="15"/>
      <c r="Z12508" s="14"/>
      <c r="AA12508" s="14"/>
      <c r="AB12508" s="12"/>
      <c r="AC12508" s="12"/>
      <c r="AD12508" s="12"/>
      <c r="AE12508" s="13"/>
      <c r="AF12508" s="14"/>
      <c r="AG12508" s="14"/>
      <c r="AH12508" s="14"/>
      <c r="AI12508" s="14"/>
      <c r="AJ12508" s="15"/>
      <c r="AK12508" s="14"/>
      <c r="AL12508" s="14"/>
      <c r="AM12508" s="12">
        <v>0.87</v>
      </c>
      <c r="AN12508" s="12">
        <v>1.01</v>
      </c>
      <c r="AO12508" s="12">
        <v>2</v>
      </c>
      <c r="AP12508" s="13" t="s">
        <v>48584</v>
      </c>
      <c r="AQ12508" s="14">
        <v>1.05</v>
      </c>
      <c r="AR12508" s="14">
        <v>1.04</v>
      </c>
      <c r="AS12508" s="14">
        <v>0.99</v>
      </c>
      <c r="AT12508" s="14">
        <v>0.99</v>
      </c>
      <c r="AU12508" s="15" t="s">
        <v>3028</v>
      </c>
      <c r="AV12508" s="14">
        <v>1.06</v>
      </c>
      <c r="AW12508" s="14">
        <v>1.04</v>
      </c>
      <c r="AX12508" s="12"/>
      <c r="AY12508" s="12"/>
      <c r="AZ12508" s="12"/>
      <c r="BA12508" s="13"/>
      <c r="BB12508" s="14"/>
      <c r="BC12508" s="14"/>
      <c r="BD12508" s="14"/>
      <c r="BE12508" s="14"/>
      <c r="BF12508" s="15"/>
      <c r="BG12508" s="14"/>
      <c r="BH12508" s="14"/>
      <c r="BI12508" s="12">
        <v>1.36</v>
      </c>
      <c r="BJ12508" s="12">
        <v>1</v>
      </c>
      <c r="BK12508" s="12">
        <v>2</v>
      </c>
      <c r="BL12508" s="13" t="s">
        <v>48585</v>
      </c>
      <c r="BM12508" s="14">
        <v>1.01</v>
      </c>
      <c r="BN12508" s="14">
        <v>1.06</v>
      </c>
      <c r="BO12508" s="14">
        <v>0.84</v>
      </c>
      <c r="BP12508" s="14">
        <v>0.98</v>
      </c>
      <c r="BQ12508" s="15" t="s">
        <v>3032</v>
      </c>
      <c r="BR12508" s="14">
        <v>1</v>
      </c>
      <c r="BS12508" s="14">
        <v>1.06</v>
      </c>
      <c r="BT12508" s="50">
        <v>0.7</v>
      </c>
      <c r="BU12508" s="12">
        <v>1.17</v>
      </c>
      <c r="BV12508" s="12">
        <v>2</v>
      </c>
      <c r="BW12508" s="13" t="s">
        <v>48586</v>
      </c>
      <c r="BX12508" s="14">
        <v>0.98</v>
      </c>
      <c r="BY12508" s="14">
        <v>0.97</v>
      </c>
      <c r="BZ12508" s="14"/>
      <c r="CA12508" s="14"/>
      <c r="CB12508" s="15"/>
      <c r="CC12508" s="14">
        <v>0.98</v>
      </c>
      <c r="CD12508" s="14">
        <v>1.02</v>
      </c>
      <c r="CE12508" s="10"/>
      <c r="CF12508" s="10" t="s">
        <v>3034</v>
      </c>
      <c r="CG12508" s="10" t="s">
        <v>3035</v>
      </c>
      <c r="CH12508" s="10" t="s">
        <v>44</v>
      </c>
      <c r="CI12508" s="10" t="s">
        <v>5483</v>
      </c>
      <c r="CJ12508" s="10" t="s">
        <v>28</v>
      </c>
      <c r="CK12508" s="10" t="s">
        <v>28</v>
      </c>
      <c r="CL12508" s="10" t="s">
        <v>28</v>
      </c>
      <c r="CM12508" s="10" t="s">
        <v>28</v>
      </c>
      <c r="CN12508" s="10"/>
      <c r="CO12508" s="10"/>
      <c r="CP12508" s="10"/>
      <c r="CQ12508" s="10"/>
      <c r="CR12508" s="10"/>
      <c r="CS12508" s="10"/>
      <c r="CT12508" s="10"/>
      <c r="CU12508" s="10">
        <v>56.5</v>
      </c>
      <c r="CV12508" s="10">
        <v>1.102581641</v>
      </c>
      <c r="CW12508" s="10" t="s">
        <v>3037</v>
      </c>
    </row>
    <row r="12509" spans="1:101">
      <c r="A12509" t="s">
        <v>3019</v>
      </c>
      <c r="B12509" t="s">
        <v>1048</v>
      </c>
      <c r="D12509" s="10" t="s">
        <v>3021</v>
      </c>
      <c r="H12509" s="10" t="s">
        <v>3022</v>
      </c>
      <c r="I12509" t="s">
        <v>6</v>
      </c>
      <c r="Q12509" s="50"/>
      <c r="R12509" s="12"/>
      <c r="S12509" s="12"/>
      <c r="T12509" s="13"/>
      <c r="U12509" s="14"/>
      <c r="V12509" s="14"/>
      <c r="W12509" s="14"/>
      <c r="X12509" s="14"/>
      <c r="Y12509" s="15"/>
      <c r="Z12509" s="14"/>
      <c r="AA12509" s="14"/>
      <c r="AB12509" s="12">
        <v>0.8</v>
      </c>
      <c r="AC12509" s="12">
        <v>1</v>
      </c>
      <c r="AD12509" s="12">
        <v>1</v>
      </c>
      <c r="AE12509" s="13" t="s">
        <v>48703</v>
      </c>
      <c r="AF12509" s="14">
        <v>0.93</v>
      </c>
      <c r="AG12509" s="14">
        <v>0.99</v>
      </c>
      <c r="AH12509" s="14">
        <v>0.99</v>
      </c>
      <c r="AI12509" s="14">
        <v>0.99</v>
      </c>
      <c r="AJ12509" s="15" t="s">
        <v>48704</v>
      </c>
      <c r="AK12509" s="14">
        <v>0.92</v>
      </c>
      <c r="AL12509" s="14">
        <v>0.93</v>
      </c>
      <c r="AM12509" s="12">
        <v>1.01</v>
      </c>
      <c r="AN12509" s="12">
        <v>1</v>
      </c>
      <c r="AO12509" s="12">
        <v>1</v>
      </c>
      <c r="AP12509" s="13" t="s">
        <v>48705</v>
      </c>
      <c r="AQ12509" s="14">
        <v>0.99</v>
      </c>
      <c r="AR12509" s="14">
        <v>0.96</v>
      </c>
      <c r="AS12509" s="14">
        <v>0.96</v>
      </c>
      <c r="AT12509" s="14">
        <v>0.96</v>
      </c>
      <c r="AU12509" s="15" t="s">
        <v>35972</v>
      </c>
      <c r="AV12509" s="14">
        <v>1</v>
      </c>
      <c r="AW12509" s="14">
        <v>0.97</v>
      </c>
      <c r="AX12509" s="12">
        <v>0.88</v>
      </c>
      <c r="AY12509" s="12">
        <v>1</v>
      </c>
      <c r="AZ12509" s="12">
        <v>1</v>
      </c>
      <c r="BA12509" s="13" t="s">
        <v>48706</v>
      </c>
      <c r="BB12509" s="14">
        <v>0.94</v>
      </c>
      <c r="BC12509" s="14">
        <v>0.94</v>
      </c>
      <c r="BD12509" s="14">
        <v>0.92</v>
      </c>
      <c r="BE12509" s="14">
        <v>0.92</v>
      </c>
      <c r="BF12509" s="15" t="s">
        <v>37466</v>
      </c>
      <c r="BG12509" s="14">
        <v>0.92</v>
      </c>
      <c r="BH12509" s="14">
        <v>0.94</v>
      </c>
      <c r="BI12509" s="12">
        <v>1.89</v>
      </c>
      <c r="BJ12509" s="12">
        <v>1</v>
      </c>
      <c r="BK12509" s="12">
        <v>1</v>
      </c>
      <c r="BL12509" s="13" t="s">
        <v>48707</v>
      </c>
      <c r="BM12509" s="14">
        <v>1.01</v>
      </c>
      <c r="BN12509" s="14">
        <v>1.06</v>
      </c>
      <c r="BO12509" s="14">
        <v>0.84</v>
      </c>
      <c r="BP12509" s="14">
        <v>0.98</v>
      </c>
      <c r="BQ12509" s="15" t="s">
        <v>3032</v>
      </c>
      <c r="BR12509" s="14">
        <v>1</v>
      </c>
      <c r="BS12509" s="14">
        <v>1.06</v>
      </c>
      <c r="BT12509" s="50"/>
      <c r="BU12509" s="12"/>
      <c r="BV12509" s="12"/>
      <c r="BW12509" s="13"/>
      <c r="BX12509" s="14"/>
      <c r="BY12509" s="14"/>
      <c r="BZ12509" s="14"/>
      <c r="CA12509" s="14"/>
      <c r="CB12509" s="15"/>
      <c r="CC12509" s="14"/>
      <c r="CD12509" s="14"/>
      <c r="CE12509" s="10"/>
      <c r="CF12509" s="10" t="s">
        <v>3034</v>
      </c>
      <c r="CG12509" s="10" t="s">
        <v>3035</v>
      </c>
      <c r="CH12509" s="10"/>
      <c r="CI12509" s="10"/>
      <c r="CJ12509" s="10"/>
      <c r="CK12509" s="10"/>
      <c r="CL12509" s="10"/>
      <c r="CM12509" s="10"/>
      <c r="CN12509" s="10"/>
      <c r="CO12509" s="10"/>
      <c r="CP12509" s="10"/>
      <c r="CQ12509" s="10"/>
      <c r="CR12509" s="10"/>
      <c r="CS12509" s="10"/>
      <c r="CT12509" s="10"/>
      <c r="CU12509" s="10">
        <v>56.5</v>
      </c>
      <c r="CV12509" s="10">
        <v>1.102581641</v>
      </c>
      <c r="CW12509" s="10" t="s">
        <v>3037</v>
      </c>
    </row>
    <row r="12510" spans="1:101">
      <c r="A12510" t="s">
        <v>3019</v>
      </c>
      <c r="B12510" t="s">
        <v>46008</v>
      </c>
      <c r="D12510" s="10" t="s">
        <v>3021</v>
      </c>
      <c r="E12510" t="s">
        <v>3</v>
      </c>
      <c r="F12510" t="s">
        <v>289</v>
      </c>
      <c r="H12510" s="10" t="s">
        <v>3022</v>
      </c>
      <c r="I12510" t="s">
        <v>68</v>
      </c>
      <c r="L12510" s="11" t="s">
        <v>198</v>
      </c>
      <c r="Q12510" s="50">
        <v>0.72</v>
      </c>
      <c r="R12510" s="12">
        <v>1.24</v>
      </c>
      <c r="S12510" s="12">
        <v>1</v>
      </c>
      <c r="T12510" s="13" t="s">
        <v>50130</v>
      </c>
      <c r="U12510" s="14">
        <v>0.94</v>
      </c>
      <c r="V12510" s="14">
        <v>1.1100000000000001</v>
      </c>
      <c r="W12510" s="14"/>
      <c r="X12510" s="14"/>
      <c r="Y12510" s="15"/>
      <c r="Z12510" s="14">
        <v>0.95</v>
      </c>
      <c r="AA12510" s="14">
        <v>1.06</v>
      </c>
      <c r="AB12510" s="12">
        <v>0.82</v>
      </c>
      <c r="AC12510" s="12">
        <v>1</v>
      </c>
      <c r="AD12510" s="12">
        <v>1</v>
      </c>
      <c r="AE12510" s="13" t="s">
        <v>50131</v>
      </c>
      <c r="AF12510" s="14">
        <v>1.02</v>
      </c>
      <c r="AG12510" s="14">
        <v>1.01</v>
      </c>
      <c r="AH12510" s="14">
        <v>0.91</v>
      </c>
      <c r="AI12510" s="14">
        <v>0.9</v>
      </c>
      <c r="AJ12510" s="15" t="s">
        <v>3026</v>
      </c>
      <c r="AK12510" s="14">
        <v>1.04</v>
      </c>
      <c r="AL12510" s="14">
        <v>1.05</v>
      </c>
      <c r="AM12510" s="12">
        <v>0.87</v>
      </c>
      <c r="AN12510" s="12">
        <v>1</v>
      </c>
      <c r="AO12510" s="12">
        <v>1</v>
      </c>
      <c r="AP12510" s="13" t="s">
        <v>50132</v>
      </c>
      <c r="AQ12510" s="14">
        <v>0.99</v>
      </c>
      <c r="AR12510" s="14">
        <v>0.96</v>
      </c>
      <c r="AS12510" s="14">
        <v>0.96</v>
      </c>
      <c r="AT12510" s="14">
        <v>0.96</v>
      </c>
      <c r="AU12510" s="15" t="s">
        <v>35972</v>
      </c>
      <c r="AV12510" s="14">
        <v>1</v>
      </c>
      <c r="AW12510" s="14">
        <v>0.97</v>
      </c>
      <c r="AX12510" s="12"/>
      <c r="AY12510" s="12"/>
      <c r="AZ12510" s="12"/>
      <c r="BA12510" s="13"/>
      <c r="BB12510" s="14"/>
      <c r="BC12510" s="14"/>
      <c r="BD12510" s="14"/>
      <c r="BE12510" s="14"/>
      <c r="BF12510" s="15"/>
      <c r="BG12510" s="14"/>
      <c r="BH12510" s="14"/>
      <c r="BI12510" s="12">
        <v>0.6</v>
      </c>
      <c r="BJ12510" s="12">
        <v>1</v>
      </c>
      <c r="BK12510" s="12">
        <v>1</v>
      </c>
      <c r="BL12510" s="13" t="s">
        <v>50133</v>
      </c>
      <c r="BM12510" s="14">
        <v>1.01</v>
      </c>
      <c r="BN12510" s="14">
        <v>1.06</v>
      </c>
      <c r="BO12510" s="14">
        <v>0.84</v>
      </c>
      <c r="BP12510" s="14">
        <v>0.98</v>
      </c>
      <c r="BQ12510" s="15" t="s">
        <v>3032</v>
      </c>
      <c r="BR12510" s="14">
        <v>1</v>
      </c>
      <c r="BS12510" s="14">
        <v>1.06</v>
      </c>
      <c r="BT12510" s="50">
        <v>1.07</v>
      </c>
      <c r="BU12510" s="12">
        <v>1</v>
      </c>
      <c r="BV12510" s="12">
        <v>1</v>
      </c>
      <c r="BW12510" s="13" t="s">
        <v>50134</v>
      </c>
      <c r="BX12510" s="14">
        <v>0.85</v>
      </c>
      <c r="BY12510" s="14">
        <v>0.84</v>
      </c>
      <c r="BZ12510" s="14"/>
      <c r="CA12510" s="14"/>
      <c r="CB12510" s="15"/>
      <c r="CC12510" s="14">
        <v>0.85</v>
      </c>
      <c r="CD12510" s="14">
        <v>0.94</v>
      </c>
      <c r="CE12510" s="10"/>
      <c r="CF12510" s="10" t="s">
        <v>3034</v>
      </c>
      <c r="CG12510" s="10" t="s">
        <v>3035</v>
      </c>
      <c r="CH12510" s="10" t="s">
        <v>44</v>
      </c>
      <c r="CI12510" s="10">
        <v>19779198</v>
      </c>
      <c r="CJ12510" s="10" t="s">
        <v>62</v>
      </c>
      <c r="CK12510" s="10" t="s">
        <v>28</v>
      </c>
      <c r="CL12510" s="10" t="s">
        <v>307</v>
      </c>
      <c r="CM12510" s="10" t="s">
        <v>28</v>
      </c>
      <c r="CN12510" s="10"/>
      <c r="CO12510" s="10"/>
      <c r="CP12510" s="10"/>
      <c r="CQ12510" s="10"/>
      <c r="CR12510" s="10"/>
      <c r="CS12510" s="10"/>
      <c r="CT12510" s="10"/>
      <c r="CU12510" s="10">
        <v>56.5</v>
      </c>
      <c r="CV12510" s="10">
        <v>1.102581641</v>
      </c>
      <c r="CW12510" s="10" t="s">
        <v>3037</v>
      </c>
    </row>
    <row r="12511" spans="1:101">
      <c r="A12511" t="s">
        <v>3019</v>
      </c>
      <c r="B12511" t="s">
        <v>10413</v>
      </c>
      <c r="D12511" s="10" t="s">
        <v>3021</v>
      </c>
      <c r="H12511" s="10" t="s">
        <v>3022</v>
      </c>
      <c r="I12511" t="s">
        <v>6</v>
      </c>
      <c r="J12511" s="11">
        <v>0.89668999999999999</v>
      </c>
      <c r="K12511" s="11">
        <v>0.36299999999999999</v>
      </c>
      <c r="L12511" s="11" t="s">
        <v>198</v>
      </c>
      <c r="Q12511" s="50"/>
      <c r="R12511" s="12"/>
      <c r="S12511" s="12"/>
      <c r="T12511" s="13"/>
      <c r="U12511" s="14"/>
      <c r="V12511" s="14"/>
      <c r="W12511" s="14"/>
      <c r="X12511" s="14"/>
      <c r="Y12511" s="15"/>
      <c r="Z12511" s="14"/>
      <c r="AA12511" s="14"/>
      <c r="AB12511" s="12">
        <v>1.1599999999999999</v>
      </c>
      <c r="AC12511" s="12">
        <v>1</v>
      </c>
      <c r="AD12511" s="12">
        <v>1</v>
      </c>
      <c r="AE12511" s="13" t="s">
        <v>50963</v>
      </c>
      <c r="AF12511" s="14">
        <v>1.02</v>
      </c>
      <c r="AG12511" s="14">
        <v>1.01</v>
      </c>
      <c r="AH12511" s="14">
        <v>0.91</v>
      </c>
      <c r="AI12511" s="14">
        <v>0.9</v>
      </c>
      <c r="AJ12511" s="15" t="s">
        <v>3026</v>
      </c>
      <c r="AK12511" s="14">
        <v>1.04</v>
      </c>
      <c r="AL12511" s="14">
        <v>1.05</v>
      </c>
      <c r="AM12511" s="12"/>
      <c r="AN12511" s="12"/>
      <c r="AO12511" s="12"/>
      <c r="AP12511" s="13"/>
      <c r="AQ12511" s="14"/>
      <c r="AR12511" s="14"/>
      <c r="AS12511" s="14"/>
      <c r="AT12511" s="14"/>
      <c r="AU12511" s="15"/>
      <c r="AV12511" s="14"/>
      <c r="AW12511" s="14"/>
      <c r="AX12511" s="12"/>
      <c r="AY12511" s="12"/>
      <c r="AZ12511" s="12"/>
      <c r="BA12511" s="13"/>
      <c r="BB12511" s="14"/>
      <c r="BC12511" s="14"/>
      <c r="BD12511" s="14"/>
      <c r="BE12511" s="14"/>
      <c r="BF12511" s="15"/>
      <c r="BG12511" s="14"/>
      <c r="BH12511" s="14"/>
      <c r="BI12511" s="12"/>
      <c r="BJ12511" s="12"/>
      <c r="BK12511" s="12"/>
      <c r="BL12511" s="13"/>
      <c r="BM12511" s="14"/>
      <c r="BN12511" s="14"/>
      <c r="BO12511" s="14"/>
      <c r="BP12511" s="14"/>
      <c r="BQ12511" s="15"/>
      <c r="BR12511" s="14"/>
      <c r="BS12511" s="14"/>
      <c r="BT12511" s="50"/>
      <c r="BU12511" s="12"/>
      <c r="BV12511" s="12"/>
      <c r="BW12511" s="13"/>
      <c r="BX12511" s="14"/>
      <c r="BY12511" s="14"/>
      <c r="BZ12511" s="14"/>
      <c r="CA12511" s="14"/>
      <c r="CB12511" s="15"/>
      <c r="CC12511" s="14"/>
      <c r="CD12511" s="14"/>
      <c r="CE12511" s="10"/>
      <c r="CF12511" s="10" t="s">
        <v>3034</v>
      </c>
      <c r="CG12511" s="10" t="s">
        <v>3035</v>
      </c>
      <c r="CH12511" s="10" t="s">
        <v>44</v>
      </c>
      <c r="CI12511" s="10" t="s">
        <v>12718</v>
      </c>
      <c r="CJ12511" s="10" t="s">
        <v>28</v>
      </c>
      <c r="CK12511" s="10" t="s">
        <v>28</v>
      </c>
      <c r="CL12511" s="10" t="s">
        <v>28</v>
      </c>
      <c r="CM12511" s="10" t="s">
        <v>28</v>
      </c>
      <c r="CN12511" s="10" t="s">
        <v>50964</v>
      </c>
      <c r="CO12511" s="10"/>
      <c r="CP12511" s="10"/>
      <c r="CQ12511" s="10"/>
      <c r="CR12511" s="10"/>
      <c r="CS12511" s="10"/>
      <c r="CT12511" s="10"/>
      <c r="CU12511" s="10">
        <v>56.5</v>
      </c>
      <c r="CV12511" s="10">
        <v>1.102581641</v>
      </c>
      <c r="CW12511" s="10" t="s">
        <v>3037</v>
      </c>
    </row>
    <row r="12512" spans="1:101">
      <c r="A12512" t="s">
        <v>3019</v>
      </c>
      <c r="B12512" t="s">
        <v>51178</v>
      </c>
      <c r="D12512" s="10" t="s">
        <v>3021</v>
      </c>
      <c r="E12512" t="s">
        <v>3</v>
      </c>
      <c r="F12512" t="s">
        <v>289</v>
      </c>
      <c r="H12512" s="10" t="s">
        <v>3022</v>
      </c>
      <c r="I12512" t="s">
        <v>6</v>
      </c>
      <c r="Q12512" s="50"/>
      <c r="R12512" s="12"/>
      <c r="S12512" s="12"/>
      <c r="T12512" s="13"/>
      <c r="U12512" s="14"/>
      <c r="V12512" s="14"/>
      <c r="W12512" s="14"/>
      <c r="X12512" s="14"/>
      <c r="Y12512" s="15"/>
      <c r="Z12512" s="14"/>
      <c r="AA12512" s="14"/>
      <c r="AB12512" s="12"/>
      <c r="AC12512" s="12"/>
      <c r="AD12512" s="12"/>
      <c r="AE12512" s="13"/>
      <c r="AF12512" s="14"/>
      <c r="AG12512" s="14"/>
      <c r="AH12512" s="14"/>
      <c r="AI12512" s="14"/>
      <c r="AJ12512" s="15"/>
      <c r="AK12512" s="14"/>
      <c r="AL12512" s="14"/>
      <c r="AM12512" s="12">
        <v>1.23</v>
      </c>
      <c r="AN12512" s="12">
        <v>1</v>
      </c>
      <c r="AO12512" s="12">
        <v>1</v>
      </c>
      <c r="AP12512" s="13" t="s">
        <v>51179</v>
      </c>
      <c r="AQ12512" s="14">
        <v>1.1200000000000001</v>
      </c>
      <c r="AR12512" s="14">
        <v>1.1200000000000001</v>
      </c>
      <c r="AS12512" s="14">
        <v>1.01</v>
      </c>
      <c r="AT12512" s="14">
        <v>1.01</v>
      </c>
      <c r="AU12512" s="15" t="s">
        <v>33466</v>
      </c>
      <c r="AV12512" s="14">
        <v>1.1299999999999999</v>
      </c>
      <c r="AW12512" s="14">
        <v>1.1200000000000001</v>
      </c>
      <c r="AX12512" s="12"/>
      <c r="AY12512" s="12"/>
      <c r="AZ12512" s="12"/>
      <c r="BA12512" s="13"/>
      <c r="BB12512" s="14"/>
      <c r="BC12512" s="14"/>
      <c r="BD12512" s="14"/>
      <c r="BE12512" s="14"/>
      <c r="BF12512" s="15"/>
      <c r="BG12512" s="14"/>
      <c r="BH12512" s="14"/>
      <c r="BI12512" s="12">
        <v>0.75</v>
      </c>
      <c r="BJ12512" s="12">
        <v>1</v>
      </c>
      <c r="BK12512" s="12">
        <v>1</v>
      </c>
      <c r="BL12512" s="13" t="s">
        <v>51180</v>
      </c>
      <c r="BM12512" s="14">
        <v>1.01</v>
      </c>
      <c r="BN12512" s="14">
        <v>1.06</v>
      </c>
      <c r="BO12512" s="14">
        <v>0.84</v>
      </c>
      <c r="BP12512" s="14">
        <v>0.98</v>
      </c>
      <c r="BQ12512" s="15" t="s">
        <v>3032</v>
      </c>
      <c r="BR12512" s="14">
        <v>1</v>
      </c>
      <c r="BS12512" s="14">
        <v>1.06</v>
      </c>
      <c r="BT12512" s="50">
        <v>1.0900000000000001</v>
      </c>
      <c r="BU12512" s="12">
        <v>1</v>
      </c>
      <c r="BV12512" s="12">
        <v>1</v>
      </c>
      <c r="BW12512" s="13" t="s">
        <v>51181</v>
      </c>
      <c r="BX12512" s="14">
        <v>1.1100000000000001</v>
      </c>
      <c r="BY12512" s="14">
        <v>1.1000000000000001</v>
      </c>
      <c r="BZ12512" s="14"/>
      <c r="CA12512" s="14"/>
      <c r="CB12512" s="15"/>
      <c r="CC12512" s="14">
        <v>1.1100000000000001</v>
      </c>
      <c r="CD12512" s="14">
        <v>1.0900000000000001</v>
      </c>
      <c r="CE12512" s="10"/>
      <c r="CF12512" s="10" t="s">
        <v>3034</v>
      </c>
      <c r="CG12512" s="10" t="s">
        <v>3035</v>
      </c>
      <c r="CH12512" s="10"/>
      <c r="CI12512" s="10"/>
      <c r="CJ12512" s="10"/>
      <c r="CK12512" s="10"/>
      <c r="CL12512" s="10"/>
      <c r="CM12512" s="10"/>
      <c r="CN12512" s="10"/>
      <c r="CO12512" s="10"/>
      <c r="CP12512" s="10"/>
      <c r="CQ12512" s="10"/>
      <c r="CR12512" s="10"/>
      <c r="CS12512" s="10"/>
      <c r="CT12512" s="10"/>
      <c r="CU12512" s="10">
        <v>56.5</v>
      </c>
      <c r="CV12512" s="10">
        <v>1.102581641</v>
      </c>
      <c r="CW12512" s="10" t="s">
        <v>3037</v>
      </c>
    </row>
    <row r="12513" spans="1:101">
      <c r="A12513" t="s">
        <v>3019</v>
      </c>
      <c r="B12513" t="s">
        <v>52850</v>
      </c>
      <c r="D12513" s="10" t="s">
        <v>3021</v>
      </c>
      <c r="E12513" t="s">
        <v>3</v>
      </c>
      <c r="F12513" t="s">
        <v>4</v>
      </c>
      <c r="H12513" s="10" t="s">
        <v>3022</v>
      </c>
      <c r="I12513" t="s">
        <v>6</v>
      </c>
      <c r="Q12513" s="50"/>
      <c r="R12513" s="12"/>
      <c r="S12513" s="12"/>
      <c r="T12513" s="13"/>
      <c r="U12513" s="14"/>
      <c r="V12513" s="14"/>
      <c r="W12513" s="14"/>
      <c r="X12513" s="14"/>
      <c r="Y12513" s="15"/>
      <c r="Z12513" s="14"/>
      <c r="AA12513" s="14"/>
      <c r="AB12513" s="12">
        <v>1.01</v>
      </c>
      <c r="AC12513" s="12">
        <v>1</v>
      </c>
      <c r="AD12513" s="12">
        <v>1</v>
      </c>
      <c r="AE12513" s="13" t="s">
        <v>52851</v>
      </c>
      <c r="AF12513" s="14">
        <v>1.02</v>
      </c>
      <c r="AG12513" s="14">
        <v>1.01</v>
      </c>
      <c r="AH12513" s="14">
        <v>0.91</v>
      </c>
      <c r="AI12513" s="14">
        <v>0.9</v>
      </c>
      <c r="AJ12513" s="15" t="s">
        <v>3026</v>
      </c>
      <c r="AK12513" s="14">
        <v>1.04</v>
      </c>
      <c r="AL12513" s="14">
        <v>1.05</v>
      </c>
      <c r="AM12513" s="12">
        <v>0.94</v>
      </c>
      <c r="AN12513" s="12">
        <v>1</v>
      </c>
      <c r="AO12513" s="12">
        <v>1</v>
      </c>
      <c r="AP12513" s="13" t="s">
        <v>52852</v>
      </c>
      <c r="AQ12513" s="14">
        <v>0.99</v>
      </c>
      <c r="AR12513" s="14">
        <v>0.96</v>
      </c>
      <c r="AS12513" s="14">
        <v>0.96</v>
      </c>
      <c r="AT12513" s="14">
        <v>0.96</v>
      </c>
      <c r="AU12513" s="15" t="s">
        <v>35972</v>
      </c>
      <c r="AV12513" s="14">
        <v>1</v>
      </c>
      <c r="AW12513" s="14">
        <v>0.97</v>
      </c>
      <c r="AX12513" s="12">
        <v>0.82</v>
      </c>
      <c r="AY12513" s="12">
        <v>1</v>
      </c>
      <c r="AZ12513" s="12">
        <v>1</v>
      </c>
      <c r="BA12513" s="13" t="s">
        <v>52853</v>
      </c>
      <c r="BB12513" s="14">
        <v>0.94</v>
      </c>
      <c r="BC12513" s="14">
        <v>0.94</v>
      </c>
      <c r="BD12513" s="14">
        <v>0.92</v>
      </c>
      <c r="BE12513" s="14">
        <v>0.92</v>
      </c>
      <c r="BF12513" s="15" t="s">
        <v>37466</v>
      </c>
      <c r="BG12513" s="14">
        <v>0.92</v>
      </c>
      <c r="BH12513" s="14">
        <v>0.94</v>
      </c>
      <c r="BI12513" s="12">
        <v>1.1299999999999999</v>
      </c>
      <c r="BJ12513" s="12">
        <v>1</v>
      </c>
      <c r="BK12513" s="12">
        <v>1</v>
      </c>
      <c r="BL12513" s="13" t="s">
        <v>52854</v>
      </c>
      <c r="BM12513" s="14">
        <v>1.01</v>
      </c>
      <c r="BN12513" s="14">
        <v>1.06</v>
      </c>
      <c r="BO12513" s="14">
        <v>0.84</v>
      </c>
      <c r="BP12513" s="14">
        <v>0.98</v>
      </c>
      <c r="BQ12513" s="15" t="s">
        <v>3032</v>
      </c>
      <c r="BR12513" s="14">
        <v>1</v>
      </c>
      <c r="BS12513" s="14">
        <v>1.06</v>
      </c>
      <c r="BT12513" s="50">
        <v>0.76</v>
      </c>
      <c r="BU12513" s="12">
        <v>1</v>
      </c>
      <c r="BV12513" s="12">
        <v>1</v>
      </c>
      <c r="BW12513" s="13" t="s">
        <v>52855</v>
      </c>
      <c r="BX12513" s="14">
        <v>0.85</v>
      </c>
      <c r="BY12513" s="14">
        <v>0.84</v>
      </c>
      <c r="BZ12513" s="14"/>
      <c r="CA12513" s="14"/>
      <c r="CB12513" s="15"/>
      <c r="CC12513" s="14">
        <v>0.85</v>
      </c>
      <c r="CD12513" s="14">
        <v>0.94</v>
      </c>
      <c r="CE12513" s="10"/>
      <c r="CF12513" s="10" t="s">
        <v>3034</v>
      </c>
      <c r="CG12513" s="10" t="s">
        <v>3035</v>
      </c>
      <c r="CH12513" s="10"/>
      <c r="CI12513" s="10"/>
      <c r="CJ12513" s="10"/>
      <c r="CK12513" s="10"/>
      <c r="CL12513" s="10"/>
      <c r="CM12513" s="10"/>
      <c r="CN12513" s="10"/>
      <c r="CO12513" s="10"/>
      <c r="CP12513" s="10"/>
      <c r="CQ12513" s="10"/>
      <c r="CR12513" s="10"/>
      <c r="CS12513" s="10"/>
      <c r="CT12513" s="16"/>
      <c r="CU12513" s="10">
        <v>56.5</v>
      </c>
      <c r="CV12513" s="10">
        <v>1.102581641</v>
      </c>
      <c r="CW12513" s="10" t="s">
        <v>3037</v>
      </c>
    </row>
    <row r="12514" spans="1:101">
      <c r="A12514" t="s">
        <v>3019</v>
      </c>
      <c r="B12514" t="s">
        <v>54091</v>
      </c>
      <c r="D12514" s="10" t="s">
        <v>3021</v>
      </c>
      <c r="E12514" t="s">
        <v>3</v>
      </c>
      <c r="F12514" t="s">
        <v>4</v>
      </c>
      <c r="H12514" s="10" t="s">
        <v>3022</v>
      </c>
      <c r="I12514" t="s">
        <v>174</v>
      </c>
      <c r="Q12514" s="50"/>
      <c r="R12514" s="12"/>
      <c r="S12514" s="12"/>
      <c r="T12514" s="13"/>
      <c r="U12514" s="14"/>
      <c r="V12514" s="14"/>
      <c r="W12514" s="14"/>
      <c r="X12514" s="14"/>
      <c r="Y12514" s="15"/>
      <c r="Z12514" s="14"/>
      <c r="AA12514" s="14"/>
      <c r="AB12514" s="12"/>
      <c r="AC12514" s="12"/>
      <c r="AD12514" s="12"/>
      <c r="AE12514" s="13"/>
      <c r="AF12514" s="14"/>
      <c r="AG12514" s="14"/>
      <c r="AH12514" s="14"/>
      <c r="AI12514" s="14"/>
      <c r="AJ12514" s="15"/>
      <c r="AK12514" s="14"/>
      <c r="AL12514" s="14"/>
      <c r="AM12514" s="12"/>
      <c r="AN12514" s="12"/>
      <c r="AO12514" s="12"/>
      <c r="AP12514" s="13"/>
      <c r="AQ12514" s="14"/>
      <c r="AR12514" s="14"/>
      <c r="AS12514" s="14"/>
      <c r="AT12514" s="14"/>
      <c r="AU12514" s="15"/>
      <c r="AV12514" s="14"/>
      <c r="AW12514" s="14"/>
      <c r="AX12514" s="12"/>
      <c r="AY12514" s="12"/>
      <c r="AZ12514" s="12"/>
      <c r="BA12514" s="13"/>
      <c r="BB12514" s="14"/>
      <c r="BC12514" s="14"/>
      <c r="BD12514" s="14"/>
      <c r="BE12514" s="14"/>
      <c r="BF12514" s="15"/>
      <c r="BG12514" s="14"/>
      <c r="BH12514" s="14"/>
      <c r="BI12514" s="12">
        <v>0.52</v>
      </c>
      <c r="BJ12514" s="12">
        <v>1</v>
      </c>
      <c r="BK12514" s="12">
        <v>1</v>
      </c>
      <c r="BL12514" s="13" t="s">
        <v>54092</v>
      </c>
      <c r="BM12514" s="14">
        <v>1.01</v>
      </c>
      <c r="BN12514" s="14">
        <v>1.06</v>
      </c>
      <c r="BO12514" s="14">
        <v>0.84</v>
      </c>
      <c r="BP12514" s="14">
        <v>0.98</v>
      </c>
      <c r="BQ12514" s="15" t="s">
        <v>3032</v>
      </c>
      <c r="BR12514" s="14">
        <v>1</v>
      </c>
      <c r="BS12514" s="14">
        <v>1.06</v>
      </c>
      <c r="BT12514" s="50"/>
      <c r="BU12514" s="12"/>
      <c r="BV12514" s="12"/>
      <c r="BW12514" s="13"/>
      <c r="BX12514" s="14"/>
      <c r="BY12514" s="14"/>
      <c r="BZ12514" s="14"/>
      <c r="CA12514" s="14"/>
      <c r="CB12514" s="15"/>
      <c r="CC12514" s="14"/>
      <c r="CD12514" s="14"/>
      <c r="CE12514" s="10"/>
      <c r="CF12514" s="10" t="s">
        <v>3034</v>
      </c>
      <c r="CG12514" s="10" t="s">
        <v>3035</v>
      </c>
      <c r="CH12514" s="10"/>
      <c r="CI12514" s="10"/>
      <c r="CJ12514" s="10"/>
      <c r="CK12514" s="10"/>
      <c r="CL12514" s="10"/>
      <c r="CM12514" s="10"/>
      <c r="CN12514" s="10"/>
      <c r="CO12514" s="10"/>
      <c r="CP12514" s="10"/>
      <c r="CQ12514" s="10"/>
      <c r="CR12514" s="10"/>
      <c r="CS12514" s="10"/>
      <c r="CT12514" s="10"/>
      <c r="CU12514" s="10">
        <v>56.5</v>
      </c>
      <c r="CV12514" s="10">
        <v>1.102581641</v>
      </c>
      <c r="CW12514" s="10" t="s">
        <v>3037</v>
      </c>
    </row>
    <row r="12515" spans="1:101">
      <c r="A12515" t="s">
        <v>3019</v>
      </c>
      <c r="B12515" t="s">
        <v>33504</v>
      </c>
      <c r="D12515" s="10" t="s">
        <v>3021</v>
      </c>
      <c r="E12515" t="s">
        <v>3</v>
      </c>
      <c r="F12515" t="s">
        <v>334</v>
      </c>
      <c r="H12515" s="10" t="s">
        <v>3022</v>
      </c>
      <c r="I12515" t="s">
        <v>52</v>
      </c>
      <c r="L12515" s="11" t="s">
        <v>198</v>
      </c>
      <c r="Q12515" s="50">
        <v>2.39</v>
      </c>
      <c r="R12515" s="12">
        <v>1</v>
      </c>
      <c r="S12515" s="12">
        <v>1</v>
      </c>
      <c r="T12515" s="13" t="s">
        <v>54942</v>
      </c>
      <c r="U12515" s="14">
        <v>0.97</v>
      </c>
      <c r="V12515" s="14">
        <v>1.04</v>
      </c>
      <c r="W12515" s="14">
        <v>0.75</v>
      </c>
      <c r="X12515" s="14">
        <v>0.75</v>
      </c>
      <c r="Y12515" s="15" t="s">
        <v>3024</v>
      </c>
      <c r="Z12515" s="14">
        <v>1.01</v>
      </c>
      <c r="AA12515" s="14">
        <v>1.06</v>
      </c>
      <c r="AB12515" s="12">
        <v>1.03</v>
      </c>
      <c r="AC12515" s="12">
        <v>1.07</v>
      </c>
      <c r="AD12515" s="12">
        <v>1</v>
      </c>
      <c r="AE12515" s="13" t="s">
        <v>54943</v>
      </c>
      <c r="AF12515" s="14">
        <v>0.97</v>
      </c>
      <c r="AG12515" s="14">
        <v>1</v>
      </c>
      <c r="AH12515" s="14">
        <v>0.95</v>
      </c>
      <c r="AI12515" s="14">
        <v>0.95</v>
      </c>
      <c r="AJ12515" s="15" t="s">
        <v>46231</v>
      </c>
      <c r="AK12515" s="14">
        <v>0.98</v>
      </c>
      <c r="AL12515" s="14">
        <v>0.99</v>
      </c>
      <c r="AM12515" s="12">
        <v>0.98</v>
      </c>
      <c r="AN12515" s="12">
        <v>1.03</v>
      </c>
      <c r="AO12515" s="12">
        <v>1</v>
      </c>
      <c r="AP12515" s="13" t="s">
        <v>54944</v>
      </c>
      <c r="AQ12515" s="14">
        <v>1.05</v>
      </c>
      <c r="AR12515" s="14">
        <v>1.04</v>
      </c>
      <c r="AS12515" s="14">
        <v>0.99</v>
      </c>
      <c r="AT12515" s="14">
        <v>0.99</v>
      </c>
      <c r="AU12515" s="15" t="s">
        <v>3028</v>
      </c>
      <c r="AV12515" s="14">
        <v>1.06</v>
      </c>
      <c r="AW12515" s="14">
        <v>1.04</v>
      </c>
      <c r="AX12515" s="12">
        <v>0.97</v>
      </c>
      <c r="AY12515" s="12">
        <v>1.06</v>
      </c>
      <c r="AZ12515" s="12">
        <v>1</v>
      </c>
      <c r="BA12515" s="13" t="s">
        <v>54945</v>
      </c>
      <c r="BB12515" s="14">
        <v>0.96</v>
      </c>
      <c r="BC12515" s="14">
        <v>0.97</v>
      </c>
      <c r="BD12515" s="14">
        <v>0.99</v>
      </c>
      <c r="BE12515" s="14">
        <v>0.99</v>
      </c>
      <c r="BF12515" s="15" t="s">
        <v>3030</v>
      </c>
      <c r="BG12515" s="14">
        <v>0.95</v>
      </c>
      <c r="BH12515" s="14">
        <v>0.97</v>
      </c>
      <c r="BI12515" s="12">
        <v>1.54</v>
      </c>
      <c r="BJ12515" s="12">
        <v>1</v>
      </c>
      <c r="BK12515" s="12">
        <v>1</v>
      </c>
      <c r="BL12515" s="13" t="s">
        <v>54946</v>
      </c>
      <c r="BM12515" s="14">
        <v>1.01</v>
      </c>
      <c r="BN12515" s="14">
        <v>1.06</v>
      </c>
      <c r="BO12515" s="14">
        <v>0.84</v>
      </c>
      <c r="BP12515" s="14">
        <v>0.98</v>
      </c>
      <c r="BQ12515" s="15" t="s">
        <v>3032</v>
      </c>
      <c r="BR12515" s="14">
        <v>1</v>
      </c>
      <c r="BS12515" s="14">
        <v>1.06</v>
      </c>
      <c r="BT12515" s="50"/>
      <c r="BU12515" s="12"/>
      <c r="BV12515" s="12"/>
      <c r="BW12515" s="13"/>
      <c r="BX12515" s="14"/>
      <c r="BY12515" s="14"/>
      <c r="BZ12515" s="14"/>
      <c r="CA12515" s="14"/>
      <c r="CB12515" s="15"/>
      <c r="CC12515" s="14"/>
      <c r="CD12515" s="14"/>
      <c r="CE12515" s="10"/>
      <c r="CF12515" s="10" t="s">
        <v>3034</v>
      </c>
      <c r="CG12515" s="10" t="s">
        <v>3035</v>
      </c>
      <c r="CH12515" s="10" t="s">
        <v>44</v>
      </c>
      <c r="CI12515" s="10" t="s">
        <v>11930</v>
      </c>
      <c r="CJ12515" s="10" t="s">
        <v>28</v>
      </c>
      <c r="CK12515" s="10" t="s">
        <v>28</v>
      </c>
      <c r="CL12515" s="10" t="s">
        <v>28</v>
      </c>
      <c r="CM12515" s="10" t="s">
        <v>28</v>
      </c>
      <c r="CN12515" s="10" t="s">
        <v>10303</v>
      </c>
      <c r="CO12515" s="10"/>
      <c r="CP12515" s="10"/>
      <c r="CQ12515" s="10"/>
      <c r="CR12515" s="10"/>
      <c r="CS12515" s="10"/>
      <c r="CT12515" s="10"/>
      <c r="CU12515" s="10">
        <v>56.5</v>
      </c>
      <c r="CV12515" s="10">
        <v>1.102581641</v>
      </c>
      <c r="CW12515" s="10" t="s">
        <v>3037</v>
      </c>
    </row>
    <row r="12516" spans="1:101">
      <c r="A12516" t="s">
        <v>3019</v>
      </c>
      <c r="B12516" t="s">
        <v>45078</v>
      </c>
      <c r="D12516" s="10" t="s">
        <v>3021</v>
      </c>
      <c r="H12516" s="10" t="s">
        <v>3022</v>
      </c>
      <c r="I12516" t="s">
        <v>17</v>
      </c>
      <c r="J12516" s="11">
        <v>1.0251999999999999</v>
      </c>
      <c r="K12516" s="11">
        <v>0.74109999999999998</v>
      </c>
      <c r="Q12516" s="50">
        <v>0.95</v>
      </c>
      <c r="R12516" s="12">
        <v>1</v>
      </c>
      <c r="S12516" s="12">
        <v>1</v>
      </c>
      <c r="T12516" s="13" t="s">
        <v>56073</v>
      </c>
      <c r="U12516" s="14">
        <v>0.97</v>
      </c>
      <c r="V12516" s="14">
        <v>1.04</v>
      </c>
      <c r="W12516" s="14">
        <v>0.75</v>
      </c>
      <c r="X12516" s="14">
        <v>0.75</v>
      </c>
      <c r="Y12516" s="15" t="s">
        <v>3024</v>
      </c>
      <c r="Z12516" s="14">
        <v>1.01</v>
      </c>
      <c r="AA12516" s="14">
        <v>1.06</v>
      </c>
      <c r="AB12516" s="12"/>
      <c r="AC12516" s="12"/>
      <c r="AD12516" s="12"/>
      <c r="AE12516" s="13"/>
      <c r="AF12516" s="14"/>
      <c r="AG12516" s="14"/>
      <c r="AH12516" s="14"/>
      <c r="AI12516" s="14"/>
      <c r="AJ12516" s="15"/>
      <c r="AK12516" s="14"/>
      <c r="AL12516" s="14"/>
      <c r="AM12516" s="12"/>
      <c r="AN12516" s="12"/>
      <c r="AO12516" s="12"/>
      <c r="AP12516" s="13"/>
      <c r="AQ12516" s="14"/>
      <c r="AR12516" s="14"/>
      <c r="AS12516" s="14"/>
      <c r="AT12516" s="14"/>
      <c r="AU12516" s="15"/>
      <c r="AV12516" s="14"/>
      <c r="AW12516" s="14"/>
      <c r="AX12516" s="12"/>
      <c r="AY12516" s="12"/>
      <c r="AZ12516" s="12"/>
      <c r="BA12516" s="13"/>
      <c r="BB12516" s="14"/>
      <c r="BC12516" s="14"/>
      <c r="BD12516" s="14"/>
      <c r="BE12516" s="14"/>
      <c r="BF12516" s="15"/>
      <c r="BG12516" s="14"/>
      <c r="BH12516" s="14"/>
      <c r="BI12516" s="12"/>
      <c r="BJ12516" s="12"/>
      <c r="BK12516" s="12"/>
      <c r="BL12516" s="13"/>
      <c r="BM12516" s="14"/>
      <c r="BN12516" s="14"/>
      <c r="BO12516" s="14"/>
      <c r="BP12516" s="14"/>
      <c r="BQ12516" s="15"/>
      <c r="BR12516" s="14"/>
      <c r="BS12516" s="14"/>
      <c r="BT12516" s="50"/>
      <c r="BU12516" s="12"/>
      <c r="BV12516" s="12"/>
      <c r="BW12516" s="13"/>
      <c r="BX12516" s="14"/>
      <c r="BY12516" s="14"/>
      <c r="BZ12516" s="14"/>
      <c r="CA12516" s="14"/>
      <c r="CB12516" s="15"/>
      <c r="CC12516" s="14"/>
      <c r="CD12516" s="14"/>
      <c r="CE12516" s="10"/>
      <c r="CF12516" s="10" t="s">
        <v>3034</v>
      </c>
      <c r="CG12516" s="10" t="s">
        <v>3035</v>
      </c>
      <c r="CH12516" s="10"/>
      <c r="CI12516" s="10"/>
      <c r="CJ12516" s="10"/>
      <c r="CK12516" s="10"/>
      <c r="CL12516" s="10"/>
      <c r="CM12516" s="10"/>
      <c r="CN12516" s="10"/>
      <c r="CO12516" s="10"/>
      <c r="CP12516" s="10"/>
      <c r="CQ12516" s="10"/>
      <c r="CR12516" s="10"/>
      <c r="CS12516" s="10"/>
      <c r="CT12516" s="10"/>
      <c r="CU12516" s="10">
        <v>56.5</v>
      </c>
      <c r="CV12516" s="10">
        <v>1.102581641</v>
      </c>
      <c r="CW12516" s="10" t="s">
        <v>3037</v>
      </c>
    </row>
    <row r="12517" spans="1:101">
      <c r="A12517" t="s">
        <v>3019</v>
      </c>
      <c r="B12517" t="s">
        <v>26587</v>
      </c>
      <c r="D12517" s="10" t="s">
        <v>3021</v>
      </c>
      <c r="E12517" t="s">
        <v>3</v>
      </c>
      <c r="F12517" t="s">
        <v>4</v>
      </c>
      <c r="H12517" s="10" t="s">
        <v>3022</v>
      </c>
      <c r="I12517" t="s">
        <v>6</v>
      </c>
      <c r="Q12517" s="50"/>
      <c r="R12517" s="12"/>
      <c r="S12517" s="12"/>
      <c r="T12517" s="13"/>
      <c r="U12517" s="14"/>
      <c r="V12517" s="14"/>
      <c r="W12517" s="14"/>
      <c r="X12517" s="14"/>
      <c r="Y12517" s="15"/>
      <c r="Z12517" s="14"/>
      <c r="AA12517" s="14"/>
      <c r="AB12517" s="12">
        <v>1.07</v>
      </c>
      <c r="AC12517" s="12">
        <v>1</v>
      </c>
      <c r="AD12517" s="12">
        <v>1</v>
      </c>
      <c r="AE12517" s="13" t="s">
        <v>66500</v>
      </c>
      <c r="AF12517" s="14">
        <v>0.93</v>
      </c>
      <c r="AG12517" s="14">
        <v>0.99</v>
      </c>
      <c r="AH12517" s="14">
        <v>0.99</v>
      </c>
      <c r="AI12517" s="14">
        <v>0.99</v>
      </c>
      <c r="AJ12517" s="15" t="s">
        <v>48704</v>
      </c>
      <c r="AK12517" s="14">
        <v>0.92</v>
      </c>
      <c r="AL12517" s="14">
        <v>0.93</v>
      </c>
      <c r="AM12517" s="12">
        <v>0.97</v>
      </c>
      <c r="AN12517" s="12">
        <v>1.06</v>
      </c>
      <c r="AO12517" s="12">
        <v>1</v>
      </c>
      <c r="AP12517" s="13" t="s">
        <v>66501</v>
      </c>
      <c r="AQ12517" s="14">
        <v>1.05</v>
      </c>
      <c r="AR12517" s="14">
        <v>1.04</v>
      </c>
      <c r="AS12517" s="14">
        <v>0.99</v>
      </c>
      <c r="AT12517" s="14">
        <v>0.99</v>
      </c>
      <c r="AU12517" s="15" t="s">
        <v>3028</v>
      </c>
      <c r="AV12517" s="14">
        <v>1.06</v>
      </c>
      <c r="AW12517" s="14">
        <v>1.04</v>
      </c>
      <c r="AX12517" s="12"/>
      <c r="AY12517" s="12"/>
      <c r="AZ12517" s="12"/>
      <c r="BA12517" s="13"/>
      <c r="BB12517" s="14"/>
      <c r="BC12517" s="14"/>
      <c r="BD12517" s="14"/>
      <c r="BE12517" s="14"/>
      <c r="BF12517" s="15"/>
      <c r="BG12517" s="14"/>
      <c r="BH12517" s="14"/>
      <c r="BI12517" s="12">
        <v>0.96</v>
      </c>
      <c r="BJ12517" s="12">
        <v>1</v>
      </c>
      <c r="BK12517" s="12">
        <v>1</v>
      </c>
      <c r="BL12517" s="13" t="s">
        <v>66501</v>
      </c>
      <c r="BM12517" s="14">
        <v>1.01</v>
      </c>
      <c r="BN12517" s="14">
        <v>1.06</v>
      </c>
      <c r="BO12517" s="14">
        <v>0.84</v>
      </c>
      <c r="BP12517" s="14">
        <v>0.98</v>
      </c>
      <c r="BQ12517" s="15" t="s">
        <v>3032</v>
      </c>
      <c r="BR12517" s="14">
        <v>1</v>
      </c>
      <c r="BS12517" s="14">
        <v>1.06</v>
      </c>
      <c r="BT12517" s="50"/>
      <c r="BU12517" s="12"/>
      <c r="BV12517" s="12"/>
      <c r="BW12517" s="13"/>
      <c r="BX12517" s="14"/>
      <c r="BY12517" s="14"/>
      <c r="BZ12517" s="14"/>
      <c r="CA12517" s="14"/>
      <c r="CB12517" s="15"/>
      <c r="CC12517" s="14"/>
      <c r="CD12517" s="14"/>
      <c r="CE12517" s="10"/>
      <c r="CF12517" s="10" t="s">
        <v>3034</v>
      </c>
      <c r="CG12517" s="10" t="s">
        <v>3035</v>
      </c>
      <c r="CH12517" s="10" t="s">
        <v>44</v>
      </c>
      <c r="CI12517" s="10" t="s">
        <v>3329</v>
      </c>
      <c r="CJ12517" s="10" t="s">
        <v>1568</v>
      </c>
      <c r="CK12517" s="10" t="s">
        <v>28</v>
      </c>
      <c r="CL12517" s="10" t="s">
        <v>307</v>
      </c>
      <c r="CM12517" s="10" t="s">
        <v>28</v>
      </c>
      <c r="CN12517" s="10" t="s">
        <v>66502</v>
      </c>
      <c r="CO12517" s="10"/>
      <c r="CP12517" s="10"/>
      <c r="CQ12517" s="10"/>
      <c r="CR12517" s="10"/>
      <c r="CS12517" s="10"/>
      <c r="CT12517" s="10"/>
      <c r="CU12517" s="10">
        <v>56.5</v>
      </c>
      <c r="CV12517" s="10">
        <v>1.102581641</v>
      </c>
      <c r="CW12517" s="10" t="s">
        <v>3037</v>
      </c>
    </row>
    <row r="12518" spans="1:101">
      <c r="A12518" t="s">
        <v>3019</v>
      </c>
      <c r="B12518" t="s">
        <v>10116</v>
      </c>
      <c r="D12518" s="10" t="s">
        <v>3021</v>
      </c>
      <c r="H12518" s="10" t="s">
        <v>3022</v>
      </c>
      <c r="I12518" t="s">
        <v>68</v>
      </c>
      <c r="L12518" s="11" t="s">
        <v>198</v>
      </c>
      <c r="Q12518" s="50">
        <v>1.0900000000000001</v>
      </c>
      <c r="R12518" s="12">
        <v>1</v>
      </c>
      <c r="S12518" s="12">
        <v>1</v>
      </c>
      <c r="T12518" s="13" t="s">
        <v>67864</v>
      </c>
      <c r="U12518" s="14">
        <v>0.97</v>
      </c>
      <c r="V12518" s="14">
        <v>1.04</v>
      </c>
      <c r="W12518" s="14">
        <v>0.75</v>
      </c>
      <c r="X12518" s="14">
        <v>0.75</v>
      </c>
      <c r="Y12518" s="15" t="s">
        <v>3024</v>
      </c>
      <c r="Z12518" s="14">
        <v>1.01</v>
      </c>
      <c r="AA12518" s="14">
        <v>1.06</v>
      </c>
      <c r="AB12518" s="12">
        <v>0.87</v>
      </c>
      <c r="AC12518" s="12">
        <v>1</v>
      </c>
      <c r="AD12518" s="12">
        <v>1</v>
      </c>
      <c r="AE12518" s="13" t="s">
        <v>67865</v>
      </c>
      <c r="AF12518" s="14">
        <v>1.02</v>
      </c>
      <c r="AG12518" s="14">
        <v>1.01</v>
      </c>
      <c r="AH12518" s="14">
        <v>0.91</v>
      </c>
      <c r="AI12518" s="14">
        <v>0.9</v>
      </c>
      <c r="AJ12518" s="15" t="s">
        <v>3026</v>
      </c>
      <c r="AK12518" s="14">
        <v>1.04</v>
      </c>
      <c r="AL12518" s="14">
        <v>1.05</v>
      </c>
      <c r="AM12518" s="12">
        <v>1.01</v>
      </c>
      <c r="AN12518" s="12">
        <v>1.1000000000000001</v>
      </c>
      <c r="AO12518" s="12">
        <v>1</v>
      </c>
      <c r="AP12518" s="13" t="s">
        <v>67866</v>
      </c>
      <c r="AQ12518" s="14">
        <v>1.05</v>
      </c>
      <c r="AR12518" s="14">
        <v>1.04</v>
      </c>
      <c r="AS12518" s="14">
        <v>0.99</v>
      </c>
      <c r="AT12518" s="14">
        <v>0.99</v>
      </c>
      <c r="AU12518" s="15" t="s">
        <v>3028</v>
      </c>
      <c r="AV12518" s="14">
        <v>1.06</v>
      </c>
      <c r="AW12518" s="14">
        <v>1.04</v>
      </c>
      <c r="AX12518" s="12">
        <v>0.76</v>
      </c>
      <c r="AY12518" s="12">
        <v>1</v>
      </c>
      <c r="AZ12518" s="12">
        <v>1</v>
      </c>
      <c r="BA12518" s="13" t="s">
        <v>67867</v>
      </c>
      <c r="BB12518" s="14">
        <v>0.94</v>
      </c>
      <c r="BC12518" s="14">
        <v>0.94</v>
      </c>
      <c r="BD12518" s="14">
        <v>0.92</v>
      </c>
      <c r="BE12518" s="14">
        <v>0.92</v>
      </c>
      <c r="BF12518" s="15" t="s">
        <v>37466</v>
      </c>
      <c r="BG12518" s="14">
        <v>0.92</v>
      </c>
      <c r="BH12518" s="14">
        <v>0.94</v>
      </c>
      <c r="BI12518" s="12">
        <v>0.95</v>
      </c>
      <c r="BJ12518" s="12">
        <v>1</v>
      </c>
      <c r="BK12518" s="12">
        <v>1</v>
      </c>
      <c r="BL12518" s="13" t="s">
        <v>67868</v>
      </c>
      <c r="BM12518" s="14">
        <v>1.01</v>
      </c>
      <c r="BN12518" s="14">
        <v>1.06</v>
      </c>
      <c r="BO12518" s="14">
        <v>0.84</v>
      </c>
      <c r="BP12518" s="14">
        <v>0.98</v>
      </c>
      <c r="BQ12518" s="15" t="s">
        <v>3032</v>
      </c>
      <c r="BR12518" s="14">
        <v>1</v>
      </c>
      <c r="BS12518" s="14">
        <v>1.06</v>
      </c>
      <c r="BT12518" s="50">
        <v>1.1299999999999999</v>
      </c>
      <c r="BU12518" s="12">
        <v>1</v>
      </c>
      <c r="BV12518" s="12">
        <v>1</v>
      </c>
      <c r="BW12518" s="13" t="s">
        <v>67869</v>
      </c>
      <c r="BX12518" s="14">
        <v>1.1100000000000001</v>
      </c>
      <c r="BY12518" s="14">
        <v>1.1000000000000001</v>
      </c>
      <c r="BZ12518" s="14"/>
      <c r="CA12518" s="14"/>
      <c r="CB12518" s="15"/>
      <c r="CC12518" s="14">
        <v>1.1100000000000001</v>
      </c>
      <c r="CD12518" s="14">
        <v>1.0900000000000001</v>
      </c>
      <c r="CE12518" s="10"/>
      <c r="CF12518" s="10" t="s">
        <v>3034</v>
      </c>
      <c r="CG12518" s="10" t="s">
        <v>3035</v>
      </c>
      <c r="CH12518" s="10"/>
      <c r="CI12518" s="10"/>
      <c r="CJ12518" s="10"/>
      <c r="CK12518" s="10"/>
      <c r="CL12518" s="10"/>
      <c r="CM12518" s="10"/>
      <c r="CN12518" s="10"/>
      <c r="CO12518" s="10"/>
      <c r="CP12518" s="10"/>
      <c r="CQ12518" s="10"/>
      <c r="CR12518" s="10"/>
      <c r="CS12518" s="10"/>
      <c r="CT12518" s="10"/>
      <c r="CU12518" s="10">
        <v>56.5</v>
      </c>
      <c r="CV12518" s="10">
        <v>1.102581641</v>
      </c>
      <c r="CW12518" s="10" t="s">
        <v>3037</v>
      </c>
    </row>
    <row r="12519" spans="1:101">
      <c r="A12519" t="s">
        <v>3019</v>
      </c>
      <c r="B12519" t="s">
        <v>3070</v>
      </c>
      <c r="D12519" s="10" t="s">
        <v>3021</v>
      </c>
      <c r="H12519" s="10" t="s">
        <v>3022</v>
      </c>
      <c r="I12519" t="s">
        <v>68</v>
      </c>
      <c r="Q12519" s="50">
        <v>0.94</v>
      </c>
      <c r="R12519" s="12">
        <v>1</v>
      </c>
      <c r="S12519" s="12">
        <v>1</v>
      </c>
      <c r="T12519" s="13" t="s">
        <v>71286</v>
      </c>
      <c r="U12519" s="14">
        <v>0.97</v>
      </c>
      <c r="V12519" s="14">
        <v>1.04</v>
      </c>
      <c r="W12519" s="14">
        <v>0.75</v>
      </c>
      <c r="X12519" s="14">
        <v>0.75</v>
      </c>
      <c r="Y12519" s="15" t="s">
        <v>3024</v>
      </c>
      <c r="Z12519" s="14">
        <v>1.01</v>
      </c>
      <c r="AA12519" s="14">
        <v>1.06</v>
      </c>
      <c r="AB12519" s="12"/>
      <c r="AC12519" s="12"/>
      <c r="AD12519" s="12"/>
      <c r="AE12519" s="13"/>
      <c r="AF12519" s="14"/>
      <c r="AG12519" s="14"/>
      <c r="AH12519" s="14"/>
      <c r="AI12519" s="14"/>
      <c r="AJ12519" s="15"/>
      <c r="AK12519" s="14"/>
      <c r="AL12519" s="14"/>
      <c r="AM12519" s="12">
        <v>1.04</v>
      </c>
      <c r="AN12519" s="12">
        <v>1</v>
      </c>
      <c r="AO12519" s="12">
        <v>1</v>
      </c>
      <c r="AP12519" s="13" t="s">
        <v>71287</v>
      </c>
      <c r="AQ12519" s="14">
        <v>1.1200000000000001</v>
      </c>
      <c r="AR12519" s="14">
        <v>1.1200000000000001</v>
      </c>
      <c r="AS12519" s="14">
        <v>1.01</v>
      </c>
      <c r="AT12519" s="14">
        <v>1.01</v>
      </c>
      <c r="AU12519" s="15" t="s">
        <v>33466</v>
      </c>
      <c r="AV12519" s="14">
        <v>1.1299999999999999</v>
      </c>
      <c r="AW12519" s="14">
        <v>1.1200000000000001</v>
      </c>
      <c r="AX12519" s="12">
        <v>0.99</v>
      </c>
      <c r="AY12519" s="12">
        <v>1</v>
      </c>
      <c r="AZ12519" s="12">
        <v>2</v>
      </c>
      <c r="BA12519" s="13" t="s">
        <v>71288</v>
      </c>
      <c r="BB12519" s="14">
        <v>0.94</v>
      </c>
      <c r="BC12519" s="14">
        <v>0.94</v>
      </c>
      <c r="BD12519" s="14">
        <v>0.92</v>
      </c>
      <c r="BE12519" s="14">
        <v>0.92</v>
      </c>
      <c r="BF12519" s="15" t="s">
        <v>37466</v>
      </c>
      <c r="BG12519" s="14">
        <v>0.92</v>
      </c>
      <c r="BH12519" s="14">
        <v>0.94</v>
      </c>
      <c r="BI12519" s="12">
        <v>0.94</v>
      </c>
      <c r="BJ12519" s="12">
        <v>1</v>
      </c>
      <c r="BK12519" s="12">
        <v>1</v>
      </c>
      <c r="BL12519" s="13" t="s">
        <v>71286</v>
      </c>
      <c r="BM12519" s="14">
        <v>1.01</v>
      </c>
      <c r="BN12519" s="14">
        <v>1.06</v>
      </c>
      <c r="BO12519" s="14">
        <v>0.84</v>
      </c>
      <c r="BP12519" s="14">
        <v>0.98</v>
      </c>
      <c r="BQ12519" s="15" t="s">
        <v>3032</v>
      </c>
      <c r="BR12519" s="14">
        <v>1</v>
      </c>
      <c r="BS12519" s="14">
        <v>1.06</v>
      </c>
      <c r="BT12519" s="50"/>
      <c r="BU12519" s="12"/>
      <c r="BV12519" s="12"/>
      <c r="BW12519" s="13"/>
      <c r="BX12519" s="14"/>
      <c r="BY12519" s="14"/>
      <c r="BZ12519" s="14"/>
      <c r="CA12519" s="14"/>
      <c r="CB12519" s="15"/>
      <c r="CC12519" s="14"/>
      <c r="CD12519" s="14"/>
      <c r="CE12519" s="10"/>
      <c r="CF12519" s="10" t="s">
        <v>3034</v>
      </c>
      <c r="CG12519" s="10" t="s">
        <v>3035</v>
      </c>
      <c r="CH12519" s="10"/>
      <c r="CI12519" s="10"/>
      <c r="CJ12519" s="10"/>
      <c r="CK12519" s="10"/>
      <c r="CL12519" s="10"/>
      <c r="CM12519" s="10"/>
      <c r="CN12519" s="10"/>
      <c r="CO12519" s="10"/>
      <c r="CP12519" s="10"/>
      <c r="CQ12519" s="10"/>
      <c r="CR12519" s="10"/>
      <c r="CS12519" s="10"/>
      <c r="CT12519" s="10"/>
      <c r="CU12519" s="10">
        <v>56.5</v>
      </c>
      <c r="CV12519" s="10">
        <v>1.102581641</v>
      </c>
      <c r="CW12519" s="10" t="s">
        <v>3037</v>
      </c>
    </row>
    <row r="12520" spans="1:101">
      <c r="A12520" t="s">
        <v>41758</v>
      </c>
      <c r="B12520" t="s">
        <v>2632</v>
      </c>
      <c r="D12520" s="10" t="s">
        <v>41759</v>
      </c>
      <c r="E12520" t="s">
        <v>3</v>
      </c>
      <c r="F12520" t="s">
        <v>1163</v>
      </c>
      <c r="H12520" s="10" t="s">
        <v>41760</v>
      </c>
      <c r="I12520" t="s">
        <v>174</v>
      </c>
      <c r="Q12520" s="50"/>
      <c r="R12520" s="12"/>
      <c r="S12520" s="12"/>
      <c r="T12520" s="13"/>
      <c r="U12520" s="14"/>
      <c r="V12520" s="14"/>
      <c r="W12520" s="14"/>
      <c r="X12520" s="14"/>
      <c r="Y12520" s="15"/>
      <c r="Z12520" s="14"/>
      <c r="AA12520" s="14"/>
      <c r="AB12520" s="12"/>
      <c r="AC12520" s="12"/>
      <c r="AD12520" s="12"/>
      <c r="AE12520" s="13"/>
      <c r="AF12520" s="14"/>
      <c r="AG12520" s="14"/>
      <c r="AH12520" s="14"/>
      <c r="AI12520" s="14"/>
      <c r="AJ12520" s="15"/>
      <c r="AK12520" s="14"/>
      <c r="AL12520" s="14"/>
      <c r="AM12520" s="12"/>
      <c r="AN12520" s="12"/>
      <c r="AO12520" s="12"/>
      <c r="AP12520" s="13"/>
      <c r="AQ12520" s="14"/>
      <c r="AR12520" s="14"/>
      <c r="AS12520" s="14"/>
      <c r="AT12520" s="14"/>
      <c r="AU12520" s="15"/>
      <c r="AV12520" s="14"/>
      <c r="AW12520" s="14"/>
      <c r="AX12520" s="12"/>
      <c r="AY12520" s="12"/>
      <c r="AZ12520" s="12"/>
      <c r="BA12520" s="13"/>
      <c r="BB12520" s="14"/>
      <c r="BC12520" s="14"/>
      <c r="BD12520" s="14"/>
      <c r="BE12520" s="14"/>
      <c r="BF12520" s="15"/>
      <c r="BG12520" s="14"/>
      <c r="BH12520" s="14"/>
      <c r="BI12520" s="12">
        <v>2.2799999999999998</v>
      </c>
      <c r="BJ12520" s="12">
        <v>1</v>
      </c>
      <c r="BK12520" s="12">
        <v>1</v>
      </c>
      <c r="BL12520" s="13" t="s">
        <v>41761</v>
      </c>
      <c r="BM12520" s="14">
        <v>2.2799999999999998</v>
      </c>
      <c r="BN12520" s="14">
        <v>2.2799999999999998</v>
      </c>
      <c r="BO12520" s="14"/>
      <c r="BP12520" s="14"/>
      <c r="BQ12520" s="15"/>
      <c r="BR12520" s="14">
        <v>2.2799999999999998</v>
      </c>
      <c r="BS12520" s="14">
        <v>2.2799999999999998</v>
      </c>
      <c r="BT12520" s="50"/>
      <c r="BU12520" s="12"/>
      <c r="BV12520" s="12"/>
      <c r="BW12520" s="13"/>
      <c r="BX12520" s="14"/>
      <c r="BY12520" s="14"/>
      <c r="BZ12520" s="14"/>
      <c r="CA12520" s="14"/>
      <c r="CB12520" s="15"/>
      <c r="CC12520" s="14"/>
      <c r="CD12520" s="14"/>
      <c r="CE12520" s="10" t="s">
        <v>41762</v>
      </c>
      <c r="CF12520" s="10" t="s">
        <v>1118</v>
      </c>
      <c r="CG12520" s="10" t="s">
        <v>5071</v>
      </c>
      <c r="CH12520" s="10"/>
      <c r="CI12520" s="10"/>
      <c r="CJ12520" s="10"/>
      <c r="CK12520" s="10"/>
      <c r="CL12520" s="10"/>
      <c r="CM12520" s="10"/>
      <c r="CN12520" s="10"/>
      <c r="CO12520" s="10"/>
      <c r="CP12520" s="10"/>
      <c r="CQ12520" s="10" t="s">
        <v>41763</v>
      </c>
      <c r="CR12520" s="10" t="s">
        <v>41764</v>
      </c>
      <c r="CS12520" s="10" t="s">
        <v>2321</v>
      </c>
      <c r="CT12520" s="10" t="s">
        <v>41765</v>
      </c>
      <c r="CU12520" s="10">
        <v>54</v>
      </c>
      <c r="CV12520" s="10">
        <v>1</v>
      </c>
      <c r="CW12520" s="10" t="s">
        <v>41766</v>
      </c>
    </row>
    <row r="12521" spans="1:101">
      <c r="A12521" t="s">
        <v>41758</v>
      </c>
      <c r="B12521" t="s">
        <v>4406</v>
      </c>
      <c r="D12521" s="10" t="s">
        <v>41759</v>
      </c>
      <c r="F12521" t="s">
        <v>15</v>
      </c>
      <c r="H12521" s="10" t="s">
        <v>41760</v>
      </c>
      <c r="I12521" t="s">
        <v>6</v>
      </c>
      <c r="Q12521" s="50"/>
      <c r="R12521" s="12"/>
      <c r="S12521" s="12"/>
      <c r="T12521" s="13"/>
      <c r="U12521" s="14"/>
      <c r="V12521" s="14"/>
      <c r="W12521" s="14"/>
      <c r="X12521" s="14"/>
      <c r="Y12521" s="15"/>
      <c r="Z12521" s="14"/>
      <c r="AA12521" s="14"/>
      <c r="AB12521" s="12">
        <v>1.61</v>
      </c>
      <c r="AC12521" s="12">
        <v>1</v>
      </c>
      <c r="AD12521" s="12">
        <v>1</v>
      </c>
      <c r="AE12521" s="13" t="s">
        <v>45914</v>
      </c>
      <c r="AF12521" s="14">
        <v>1.61</v>
      </c>
      <c r="AG12521" s="14">
        <v>1.61</v>
      </c>
      <c r="AH12521" s="14"/>
      <c r="AI12521" s="14"/>
      <c r="AJ12521" s="15"/>
      <c r="AK12521" s="14">
        <v>1.61</v>
      </c>
      <c r="AL12521" s="14">
        <v>1.61</v>
      </c>
      <c r="AM12521" s="12">
        <v>1.42</v>
      </c>
      <c r="AN12521" s="12">
        <v>1</v>
      </c>
      <c r="AO12521" s="12">
        <v>1</v>
      </c>
      <c r="AP12521" s="13" t="s">
        <v>45915</v>
      </c>
      <c r="AQ12521" s="14">
        <v>1.42</v>
      </c>
      <c r="AR12521" s="14">
        <v>1.42</v>
      </c>
      <c r="AS12521" s="14"/>
      <c r="AT12521" s="14"/>
      <c r="AU12521" s="15"/>
      <c r="AV12521" s="14">
        <v>1.42</v>
      </c>
      <c r="AW12521" s="14">
        <v>1.42</v>
      </c>
      <c r="AX12521" s="12"/>
      <c r="AY12521" s="12"/>
      <c r="AZ12521" s="12"/>
      <c r="BA12521" s="13"/>
      <c r="BB12521" s="14"/>
      <c r="BC12521" s="14"/>
      <c r="BD12521" s="14"/>
      <c r="BE12521" s="14"/>
      <c r="BF12521" s="15"/>
      <c r="BG12521" s="14"/>
      <c r="BH12521" s="14"/>
      <c r="BI12521" s="12"/>
      <c r="BJ12521" s="12"/>
      <c r="BK12521" s="12"/>
      <c r="BL12521" s="13"/>
      <c r="BM12521" s="14"/>
      <c r="BN12521" s="14"/>
      <c r="BO12521" s="14"/>
      <c r="BP12521" s="14"/>
      <c r="BQ12521" s="15"/>
      <c r="BR12521" s="14"/>
      <c r="BS12521" s="14"/>
      <c r="BT12521" s="50"/>
      <c r="BU12521" s="12"/>
      <c r="BV12521" s="12"/>
      <c r="BW12521" s="13"/>
      <c r="BX12521" s="14"/>
      <c r="BY12521" s="14"/>
      <c r="BZ12521" s="14"/>
      <c r="CA12521" s="14"/>
      <c r="CB12521" s="15"/>
      <c r="CC12521" s="14"/>
      <c r="CD12521" s="14"/>
      <c r="CE12521" s="10" t="s">
        <v>41762</v>
      </c>
      <c r="CF12521" s="10" t="s">
        <v>1118</v>
      </c>
      <c r="CG12521" s="10" t="s">
        <v>5071</v>
      </c>
      <c r="CH12521" s="10"/>
      <c r="CI12521" s="10"/>
      <c r="CJ12521" s="10"/>
      <c r="CK12521" s="10"/>
      <c r="CL12521" s="10"/>
      <c r="CM12521" s="10"/>
      <c r="CN12521" s="10"/>
      <c r="CO12521" s="10"/>
      <c r="CP12521" s="10"/>
      <c r="CQ12521" s="10"/>
      <c r="CR12521" s="10"/>
      <c r="CS12521" s="10"/>
      <c r="CT12521" s="10"/>
      <c r="CU12521" s="10">
        <v>54</v>
      </c>
      <c r="CV12521" s="10">
        <v>1</v>
      </c>
      <c r="CW12521" s="10" t="s">
        <v>41766</v>
      </c>
    </row>
    <row r="12522" spans="1:101">
      <c r="A12522" t="s">
        <v>29952</v>
      </c>
      <c r="B12522" t="s">
        <v>3686</v>
      </c>
      <c r="D12522" s="10" t="s">
        <v>29953</v>
      </c>
      <c r="H12522" s="10" t="s">
        <v>29954</v>
      </c>
      <c r="I12522" t="s">
        <v>6</v>
      </c>
      <c r="Q12522" s="50"/>
      <c r="R12522" s="12"/>
      <c r="S12522" s="12"/>
      <c r="T12522" s="13"/>
      <c r="U12522" s="14"/>
      <c r="V12522" s="14"/>
      <c r="W12522" s="14"/>
      <c r="X12522" s="14"/>
      <c r="Y12522" s="15"/>
      <c r="Z12522" s="14"/>
      <c r="AA12522" s="14"/>
      <c r="AB12522" s="12"/>
      <c r="AC12522" s="12"/>
      <c r="AD12522" s="12"/>
      <c r="AE12522" s="13"/>
      <c r="AF12522" s="14"/>
      <c r="AG12522" s="14"/>
      <c r="AH12522" s="14"/>
      <c r="AI12522" s="14"/>
      <c r="AJ12522" s="15"/>
      <c r="AK12522" s="14"/>
      <c r="AL12522" s="14"/>
      <c r="AM12522" s="12">
        <v>0.81</v>
      </c>
      <c r="AN12522" s="12">
        <v>1</v>
      </c>
      <c r="AO12522" s="12">
        <v>1</v>
      </c>
      <c r="AP12522" s="13" t="s">
        <v>29955</v>
      </c>
      <c r="AQ12522" s="14">
        <v>0.98</v>
      </c>
      <c r="AR12522" s="14">
        <v>0.98</v>
      </c>
      <c r="AS12522" s="14"/>
      <c r="AT12522" s="14"/>
      <c r="AU12522" s="15"/>
      <c r="AV12522" s="14">
        <v>0.98</v>
      </c>
      <c r="AW12522" s="14">
        <v>0.98</v>
      </c>
      <c r="AX12522" s="12"/>
      <c r="AY12522" s="12"/>
      <c r="AZ12522" s="12"/>
      <c r="BA12522" s="13"/>
      <c r="BB12522" s="14"/>
      <c r="BC12522" s="14"/>
      <c r="BD12522" s="14"/>
      <c r="BE12522" s="14"/>
      <c r="BF12522" s="15"/>
      <c r="BG12522" s="14"/>
      <c r="BH12522" s="14"/>
      <c r="BI12522" s="12"/>
      <c r="BJ12522" s="12"/>
      <c r="BK12522" s="12"/>
      <c r="BL12522" s="13"/>
      <c r="BM12522" s="14"/>
      <c r="BN12522" s="14"/>
      <c r="BO12522" s="14"/>
      <c r="BP12522" s="14"/>
      <c r="BQ12522" s="15"/>
      <c r="BR12522" s="14"/>
      <c r="BS12522" s="14"/>
      <c r="BT12522" s="50"/>
      <c r="BU12522" s="12"/>
      <c r="BV12522" s="12"/>
      <c r="BW12522" s="13"/>
      <c r="BX12522" s="14"/>
      <c r="BY12522" s="14"/>
      <c r="BZ12522" s="14"/>
      <c r="CA12522" s="14"/>
      <c r="CB12522" s="15"/>
      <c r="CC12522" s="14"/>
      <c r="CD12522" s="14"/>
      <c r="CE12522" s="10" t="s">
        <v>868</v>
      </c>
      <c r="CF12522" s="10" t="s">
        <v>1118</v>
      </c>
      <c r="CG12522" s="10" t="s">
        <v>29956</v>
      </c>
      <c r="CH12522" s="10"/>
      <c r="CI12522" s="10"/>
      <c r="CJ12522" s="10"/>
      <c r="CK12522" s="10"/>
      <c r="CL12522" s="10"/>
      <c r="CM12522" s="10"/>
      <c r="CN12522" s="10"/>
      <c r="CO12522" s="10"/>
      <c r="CP12522" s="10"/>
      <c r="CQ12522" s="10"/>
      <c r="CR12522" s="10"/>
      <c r="CS12522" s="10"/>
      <c r="CT12522" s="10"/>
      <c r="CU12522" s="10"/>
      <c r="CV12522" s="10"/>
      <c r="CW12522" s="10"/>
    </row>
    <row r="12523" spans="1:101">
      <c r="A12523" t="s">
        <v>29952</v>
      </c>
      <c r="B12523" t="s">
        <v>11962</v>
      </c>
      <c r="D12523" s="10" t="s">
        <v>29953</v>
      </c>
      <c r="H12523" s="10" t="s">
        <v>29954</v>
      </c>
      <c r="I12523" t="s">
        <v>68</v>
      </c>
      <c r="L12523" s="11" t="s">
        <v>198</v>
      </c>
      <c r="Q12523" s="50">
        <v>1.18</v>
      </c>
      <c r="R12523" s="12">
        <v>1</v>
      </c>
      <c r="S12523" s="12">
        <v>1</v>
      </c>
      <c r="T12523" s="13" t="s">
        <v>44607</v>
      </c>
      <c r="U12523" s="14">
        <v>1.18</v>
      </c>
      <c r="V12523" s="14">
        <v>1.18</v>
      </c>
      <c r="W12523" s="14"/>
      <c r="X12523" s="14"/>
      <c r="Y12523" s="15"/>
      <c r="Z12523" s="14">
        <v>1.18</v>
      </c>
      <c r="AA12523" s="14">
        <v>1.18</v>
      </c>
      <c r="AB12523" s="12"/>
      <c r="AC12523" s="12"/>
      <c r="AD12523" s="12"/>
      <c r="AE12523" s="13"/>
      <c r="AF12523" s="14"/>
      <c r="AG12523" s="14"/>
      <c r="AH12523" s="14"/>
      <c r="AI12523" s="14"/>
      <c r="AJ12523" s="15"/>
      <c r="AK12523" s="14"/>
      <c r="AL12523" s="14"/>
      <c r="AM12523" s="12">
        <v>1.1299999999999999</v>
      </c>
      <c r="AN12523" s="12">
        <v>1.05</v>
      </c>
      <c r="AO12523" s="12">
        <v>1</v>
      </c>
      <c r="AP12523" s="13" t="s">
        <v>44608</v>
      </c>
      <c r="AQ12523" s="14">
        <v>1.03</v>
      </c>
      <c r="AR12523" s="14">
        <v>1.03</v>
      </c>
      <c r="AS12523" s="14"/>
      <c r="AT12523" s="14"/>
      <c r="AU12523" s="15"/>
      <c r="AV12523" s="14">
        <v>1.03</v>
      </c>
      <c r="AW12523" s="14">
        <v>1.03</v>
      </c>
      <c r="AX12523" s="12"/>
      <c r="AY12523" s="12"/>
      <c r="AZ12523" s="12"/>
      <c r="BA12523" s="13"/>
      <c r="BB12523" s="14"/>
      <c r="BC12523" s="14"/>
      <c r="BD12523" s="14"/>
      <c r="BE12523" s="14"/>
      <c r="BF12523" s="15"/>
      <c r="BG12523" s="14"/>
      <c r="BH12523" s="14"/>
      <c r="BI12523" s="12"/>
      <c r="BJ12523" s="12"/>
      <c r="BK12523" s="12"/>
      <c r="BL12523" s="13"/>
      <c r="BM12523" s="14"/>
      <c r="BN12523" s="14"/>
      <c r="BO12523" s="14"/>
      <c r="BP12523" s="14"/>
      <c r="BQ12523" s="15"/>
      <c r="BR12523" s="14"/>
      <c r="BS12523" s="14"/>
      <c r="BT12523" s="50"/>
      <c r="BU12523" s="12"/>
      <c r="BV12523" s="12"/>
      <c r="BW12523" s="13"/>
      <c r="BX12523" s="14"/>
      <c r="BY12523" s="14"/>
      <c r="BZ12523" s="14"/>
      <c r="CA12523" s="14"/>
      <c r="CB12523" s="15"/>
      <c r="CC12523" s="14"/>
      <c r="CD12523" s="14"/>
      <c r="CE12523" s="10" t="s">
        <v>868</v>
      </c>
      <c r="CF12523" s="10" t="s">
        <v>1118</v>
      </c>
      <c r="CG12523" s="10" t="s">
        <v>29956</v>
      </c>
      <c r="CH12523" s="10"/>
      <c r="CI12523" s="10"/>
      <c r="CJ12523" s="10"/>
      <c r="CK12523" s="10"/>
      <c r="CL12523" s="10"/>
      <c r="CM12523" s="10"/>
      <c r="CN12523" s="10"/>
      <c r="CO12523" s="10"/>
      <c r="CP12523" s="10"/>
      <c r="CQ12523" s="10"/>
      <c r="CR12523" s="10"/>
      <c r="CS12523" s="10"/>
      <c r="CT12523" s="10"/>
      <c r="CU12523" s="10"/>
      <c r="CV12523" s="10"/>
      <c r="CW12523" s="10"/>
    </row>
    <row r="12524" spans="1:101">
      <c r="A12524" t="s">
        <v>29952</v>
      </c>
      <c r="B12524" t="s">
        <v>68574</v>
      </c>
      <c r="D12524" s="10" t="s">
        <v>29953</v>
      </c>
      <c r="H12524" s="10" t="s">
        <v>29954</v>
      </c>
      <c r="I12524" t="s">
        <v>17</v>
      </c>
      <c r="Q12524" s="50">
        <v>0.55000000000000004</v>
      </c>
      <c r="R12524" s="12">
        <v>1</v>
      </c>
      <c r="S12524" s="12">
        <v>1</v>
      </c>
      <c r="T12524" s="13" t="s">
        <v>68575</v>
      </c>
      <c r="U12524" s="14">
        <v>0.55000000000000004</v>
      </c>
      <c r="V12524" s="14">
        <v>0.55000000000000004</v>
      </c>
      <c r="W12524" s="14"/>
      <c r="X12524" s="14"/>
      <c r="Y12524" s="15"/>
      <c r="Z12524" s="14">
        <v>0.55000000000000004</v>
      </c>
      <c r="AA12524" s="14">
        <v>0.55000000000000004</v>
      </c>
      <c r="AB12524" s="12"/>
      <c r="AC12524" s="12"/>
      <c r="AD12524" s="12"/>
      <c r="AE12524" s="13"/>
      <c r="AF12524" s="14"/>
      <c r="AG12524" s="14"/>
      <c r="AH12524" s="14"/>
      <c r="AI12524" s="14"/>
      <c r="AJ12524" s="15"/>
      <c r="AK12524" s="14"/>
      <c r="AL12524" s="14"/>
      <c r="AM12524" s="12"/>
      <c r="AN12524" s="12"/>
      <c r="AO12524" s="12"/>
      <c r="AP12524" s="13"/>
      <c r="AQ12524" s="14"/>
      <c r="AR12524" s="14"/>
      <c r="AS12524" s="14"/>
      <c r="AT12524" s="14"/>
      <c r="AU12524" s="15"/>
      <c r="AV12524" s="14"/>
      <c r="AW12524" s="14"/>
      <c r="AX12524" s="12"/>
      <c r="AY12524" s="12"/>
      <c r="AZ12524" s="12"/>
      <c r="BA12524" s="13"/>
      <c r="BB12524" s="14"/>
      <c r="BC12524" s="14"/>
      <c r="BD12524" s="14"/>
      <c r="BE12524" s="14"/>
      <c r="BF12524" s="15"/>
      <c r="BG12524" s="14"/>
      <c r="BH12524" s="14"/>
      <c r="BI12524" s="12"/>
      <c r="BJ12524" s="12"/>
      <c r="BK12524" s="12"/>
      <c r="BL12524" s="13"/>
      <c r="BM12524" s="14"/>
      <c r="BN12524" s="14"/>
      <c r="BO12524" s="14"/>
      <c r="BP12524" s="14"/>
      <c r="BQ12524" s="15"/>
      <c r="BR12524" s="14"/>
      <c r="BS12524" s="14"/>
      <c r="BT12524" s="50"/>
      <c r="BU12524" s="12"/>
      <c r="BV12524" s="12"/>
      <c r="BW12524" s="13"/>
      <c r="BX12524" s="14"/>
      <c r="BY12524" s="14"/>
      <c r="BZ12524" s="14"/>
      <c r="CA12524" s="14"/>
      <c r="CB12524" s="15"/>
      <c r="CC12524" s="14"/>
      <c r="CD12524" s="14"/>
      <c r="CE12524" s="10" t="s">
        <v>868</v>
      </c>
      <c r="CF12524" s="10" t="s">
        <v>1118</v>
      </c>
      <c r="CG12524" s="10" t="s">
        <v>29956</v>
      </c>
      <c r="CH12524" s="10"/>
      <c r="CI12524" s="10"/>
      <c r="CJ12524" s="10"/>
      <c r="CK12524" s="10"/>
      <c r="CL12524" s="10"/>
      <c r="CM12524" s="10"/>
      <c r="CN12524" s="10"/>
      <c r="CO12524" s="10"/>
      <c r="CP12524" s="10"/>
      <c r="CQ12524" s="10"/>
      <c r="CR12524" s="10"/>
      <c r="CS12524" s="10"/>
      <c r="CT12524" s="10"/>
      <c r="CU12524" s="10"/>
      <c r="CV12524" s="10"/>
      <c r="CW12524" s="10"/>
    </row>
    <row r="12525" spans="1:101">
      <c r="A12525" t="s">
        <v>26524</v>
      </c>
      <c r="B12525" t="s">
        <v>12956</v>
      </c>
      <c r="D12525" s="10" t="s">
        <v>26525</v>
      </c>
      <c r="H12525" s="10" t="s">
        <v>26526</v>
      </c>
      <c r="I12525" t="s">
        <v>68</v>
      </c>
      <c r="Q12525" s="50">
        <v>0.83</v>
      </c>
      <c r="R12525" s="12">
        <v>1.01</v>
      </c>
      <c r="S12525" s="12">
        <v>1</v>
      </c>
      <c r="T12525" s="13" t="s">
        <v>26527</v>
      </c>
      <c r="U12525" s="14">
        <v>0.83</v>
      </c>
      <c r="V12525" s="14">
        <v>0.84</v>
      </c>
      <c r="W12525" s="14"/>
      <c r="X12525" s="14"/>
      <c r="Y12525" s="15"/>
      <c r="Z12525" s="14">
        <v>0.83</v>
      </c>
      <c r="AA12525" s="14">
        <v>0.79</v>
      </c>
      <c r="AB12525" s="12">
        <v>0.87</v>
      </c>
      <c r="AC12525" s="12">
        <v>1</v>
      </c>
      <c r="AD12525" s="12">
        <v>1</v>
      </c>
      <c r="AE12525" s="13" t="s">
        <v>26528</v>
      </c>
      <c r="AF12525" s="14">
        <v>0.93</v>
      </c>
      <c r="AG12525" s="14">
        <v>0.92</v>
      </c>
      <c r="AH12525" s="14"/>
      <c r="AI12525" s="14"/>
      <c r="AJ12525" s="15"/>
      <c r="AK12525" s="14">
        <v>0.91</v>
      </c>
      <c r="AL12525" s="14">
        <v>0.91</v>
      </c>
      <c r="AM12525" s="12">
        <v>1.43</v>
      </c>
      <c r="AN12525" s="12">
        <v>1</v>
      </c>
      <c r="AO12525" s="12">
        <v>1</v>
      </c>
      <c r="AP12525" s="13" t="s">
        <v>26529</v>
      </c>
      <c r="AQ12525" s="14">
        <v>1.39</v>
      </c>
      <c r="AR12525" s="14">
        <v>1.48</v>
      </c>
      <c r="AS12525" s="14"/>
      <c r="AT12525" s="14"/>
      <c r="AU12525" s="15"/>
      <c r="AV12525" s="14">
        <v>1.32</v>
      </c>
      <c r="AW12525" s="14">
        <v>1.43</v>
      </c>
      <c r="AX12525" s="12"/>
      <c r="AY12525" s="12"/>
      <c r="AZ12525" s="12"/>
      <c r="BA12525" s="13"/>
      <c r="BB12525" s="14"/>
      <c r="BC12525" s="14"/>
      <c r="BD12525" s="14"/>
      <c r="BE12525" s="14"/>
      <c r="BF12525" s="15"/>
      <c r="BG12525" s="14"/>
      <c r="BH12525" s="14"/>
      <c r="BI12525" s="12"/>
      <c r="BJ12525" s="12"/>
      <c r="BK12525" s="12"/>
      <c r="BL12525" s="13"/>
      <c r="BM12525" s="14"/>
      <c r="BN12525" s="14"/>
      <c r="BO12525" s="14"/>
      <c r="BP12525" s="14"/>
      <c r="BQ12525" s="15"/>
      <c r="BR12525" s="14"/>
      <c r="BS12525" s="14"/>
      <c r="BT12525" s="50"/>
      <c r="BU12525" s="12"/>
      <c r="BV12525" s="12"/>
      <c r="BW12525" s="13"/>
      <c r="BX12525" s="14"/>
      <c r="BY12525" s="14"/>
      <c r="BZ12525" s="14"/>
      <c r="CA12525" s="14"/>
      <c r="CB12525" s="15"/>
      <c r="CC12525" s="14"/>
      <c r="CD12525" s="14"/>
      <c r="CE12525" s="10" t="s">
        <v>26530</v>
      </c>
      <c r="CF12525" s="10" t="s">
        <v>26531</v>
      </c>
      <c r="CG12525" s="10" t="s">
        <v>26532</v>
      </c>
      <c r="CH12525" s="10"/>
      <c r="CI12525" s="10"/>
      <c r="CJ12525" s="10"/>
      <c r="CK12525" s="10"/>
      <c r="CL12525" s="10"/>
      <c r="CM12525" s="10"/>
      <c r="CN12525" s="10"/>
      <c r="CO12525" s="10"/>
      <c r="CP12525" s="10"/>
      <c r="CQ12525" s="10"/>
      <c r="CR12525" s="10"/>
      <c r="CS12525" s="10"/>
      <c r="CT12525" s="10"/>
      <c r="CU12525" s="10"/>
      <c r="CV12525" s="10"/>
      <c r="CW12525" s="10"/>
    </row>
    <row r="12526" spans="1:101">
      <c r="A12526" t="s">
        <v>26524</v>
      </c>
      <c r="B12526" t="s">
        <v>121</v>
      </c>
      <c r="D12526" s="10" t="s">
        <v>26525</v>
      </c>
      <c r="E12526" t="s">
        <v>3</v>
      </c>
      <c r="F12526" t="s">
        <v>4</v>
      </c>
      <c r="H12526" s="10" t="s">
        <v>26526</v>
      </c>
      <c r="I12526" t="s">
        <v>17</v>
      </c>
      <c r="Q12526" s="50">
        <v>0.65</v>
      </c>
      <c r="R12526" s="12">
        <v>1</v>
      </c>
      <c r="S12526" s="12">
        <v>1</v>
      </c>
      <c r="T12526" s="13" t="s">
        <v>43191</v>
      </c>
      <c r="U12526" s="14">
        <v>0.77</v>
      </c>
      <c r="V12526" s="14">
        <v>0.82</v>
      </c>
      <c r="W12526" s="14"/>
      <c r="X12526" s="14"/>
      <c r="Y12526" s="15"/>
      <c r="Z12526" s="14">
        <v>0.74</v>
      </c>
      <c r="AA12526" s="14">
        <v>0.75</v>
      </c>
      <c r="AB12526" s="12"/>
      <c r="AC12526" s="12"/>
      <c r="AD12526" s="12"/>
      <c r="AE12526" s="13"/>
      <c r="AF12526" s="14"/>
      <c r="AG12526" s="14"/>
      <c r="AH12526" s="14"/>
      <c r="AI12526" s="14"/>
      <c r="AJ12526" s="15"/>
      <c r="AK12526" s="14"/>
      <c r="AL12526" s="14"/>
      <c r="AM12526" s="12"/>
      <c r="AN12526" s="12"/>
      <c r="AO12526" s="12"/>
      <c r="AP12526" s="13"/>
      <c r="AQ12526" s="14"/>
      <c r="AR12526" s="14"/>
      <c r="AS12526" s="14"/>
      <c r="AT12526" s="14"/>
      <c r="AU12526" s="15"/>
      <c r="AV12526" s="14"/>
      <c r="AW12526" s="14"/>
      <c r="AX12526" s="12"/>
      <c r="AY12526" s="12"/>
      <c r="AZ12526" s="12"/>
      <c r="BA12526" s="13"/>
      <c r="BB12526" s="14"/>
      <c r="BC12526" s="14"/>
      <c r="BD12526" s="14"/>
      <c r="BE12526" s="14"/>
      <c r="BF12526" s="15"/>
      <c r="BG12526" s="14"/>
      <c r="BH12526" s="14"/>
      <c r="BI12526" s="12"/>
      <c r="BJ12526" s="12"/>
      <c r="BK12526" s="12"/>
      <c r="BL12526" s="13"/>
      <c r="BM12526" s="14"/>
      <c r="BN12526" s="14"/>
      <c r="BO12526" s="14"/>
      <c r="BP12526" s="14"/>
      <c r="BQ12526" s="15"/>
      <c r="BR12526" s="14"/>
      <c r="BS12526" s="14"/>
      <c r="BT12526" s="50"/>
      <c r="BU12526" s="12"/>
      <c r="BV12526" s="12"/>
      <c r="BW12526" s="13"/>
      <c r="BX12526" s="14"/>
      <c r="BY12526" s="14"/>
      <c r="BZ12526" s="14"/>
      <c r="CA12526" s="14"/>
      <c r="CB12526" s="15"/>
      <c r="CC12526" s="14"/>
      <c r="CD12526" s="14"/>
      <c r="CE12526" s="10" t="s">
        <v>26530</v>
      </c>
      <c r="CF12526" s="10" t="s">
        <v>26531</v>
      </c>
      <c r="CG12526" s="10" t="s">
        <v>26532</v>
      </c>
      <c r="CH12526" s="10"/>
      <c r="CI12526" s="10"/>
      <c r="CJ12526" s="10"/>
      <c r="CK12526" s="10"/>
      <c r="CL12526" s="10"/>
      <c r="CM12526" s="10"/>
      <c r="CN12526" s="10"/>
      <c r="CO12526" s="10"/>
      <c r="CP12526" s="10"/>
      <c r="CQ12526" s="10"/>
      <c r="CR12526" s="10"/>
      <c r="CS12526" s="10"/>
      <c r="CT12526" s="10"/>
      <c r="CU12526" s="10"/>
      <c r="CV12526" s="10"/>
      <c r="CW12526" s="10"/>
    </row>
    <row r="12527" spans="1:101">
      <c r="A12527" t="s">
        <v>26524</v>
      </c>
      <c r="B12527" t="s">
        <v>12347</v>
      </c>
      <c r="D12527" s="10" t="s">
        <v>26525</v>
      </c>
      <c r="E12527" t="s">
        <v>3</v>
      </c>
      <c r="F12527" t="s">
        <v>4</v>
      </c>
      <c r="H12527" s="10" t="s">
        <v>26526</v>
      </c>
      <c r="I12527" t="s">
        <v>6</v>
      </c>
      <c r="Q12527" s="50"/>
      <c r="R12527" s="12"/>
      <c r="S12527" s="12"/>
      <c r="T12527" s="13"/>
      <c r="U12527" s="14"/>
      <c r="V12527" s="14"/>
      <c r="W12527" s="14"/>
      <c r="X12527" s="14"/>
      <c r="Y12527" s="15"/>
      <c r="Z12527" s="14"/>
      <c r="AA12527" s="14"/>
      <c r="AB12527" s="12"/>
      <c r="AC12527" s="12"/>
      <c r="AD12527" s="12"/>
      <c r="AE12527" s="13"/>
      <c r="AF12527" s="14"/>
      <c r="AG12527" s="14"/>
      <c r="AH12527" s="14"/>
      <c r="AI12527" s="14"/>
      <c r="AJ12527" s="15"/>
      <c r="AK12527" s="14"/>
      <c r="AL12527" s="14"/>
      <c r="AM12527" s="12">
        <v>1.07</v>
      </c>
      <c r="AN12527" s="12">
        <v>1</v>
      </c>
      <c r="AO12527" s="12">
        <v>1</v>
      </c>
      <c r="AP12527" s="13" t="s">
        <v>44542</v>
      </c>
      <c r="AQ12527" s="14">
        <v>1.39</v>
      </c>
      <c r="AR12527" s="14">
        <v>1.48</v>
      </c>
      <c r="AS12527" s="14"/>
      <c r="AT12527" s="14"/>
      <c r="AU12527" s="15"/>
      <c r="AV12527" s="14">
        <v>1.32</v>
      </c>
      <c r="AW12527" s="14">
        <v>1.43</v>
      </c>
      <c r="AX12527" s="12"/>
      <c r="AY12527" s="12"/>
      <c r="AZ12527" s="12"/>
      <c r="BA12527" s="13"/>
      <c r="BB12527" s="14"/>
      <c r="BC12527" s="14"/>
      <c r="BD12527" s="14"/>
      <c r="BE12527" s="14"/>
      <c r="BF12527" s="15"/>
      <c r="BG12527" s="14"/>
      <c r="BH12527" s="14"/>
      <c r="BI12527" s="12"/>
      <c r="BJ12527" s="12"/>
      <c r="BK12527" s="12"/>
      <c r="BL12527" s="13"/>
      <c r="BM12527" s="14"/>
      <c r="BN12527" s="14"/>
      <c r="BO12527" s="14"/>
      <c r="BP12527" s="14"/>
      <c r="BQ12527" s="15"/>
      <c r="BR12527" s="14"/>
      <c r="BS12527" s="14"/>
      <c r="BT12527" s="50"/>
      <c r="BU12527" s="12"/>
      <c r="BV12527" s="12"/>
      <c r="BW12527" s="13"/>
      <c r="BX12527" s="14"/>
      <c r="BY12527" s="14"/>
      <c r="BZ12527" s="14"/>
      <c r="CA12527" s="14"/>
      <c r="CB12527" s="15"/>
      <c r="CC12527" s="14"/>
      <c r="CD12527" s="14"/>
      <c r="CE12527" s="10" t="s">
        <v>26530</v>
      </c>
      <c r="CF12527" s="10" t="s">
        <v>26531</v>
      </c>
      <c r="CG12527" s="10" t="s">
        <v>26532</v>
      </c>
      <c r="CH12527" s="10"/>
      <c r="CI12527" s="10"/>
      <c r="CJ12527" s="10"/>
      <c r="CK12527" s="10"/>
      <c r="CL12527" s="10"/>
      <c r="CM12527" s="10"/>
      <c r="CN12527" s="10"/>
      <c r="CO12527" s="10"/>
      <c r="CP12527" s="10"/>
      <c r="CQ12527" s="10"/>
      <c r="CR12527" s="10"/>
      <c r="CS12527" s="10"/>
      <c r="CT12527" s="10"/>
      <c r="CU12527" s="10"/>
      <c r="CV12527" s="10"/>
      <c r="CW12527" s="10"/>
    </row>
    <row r="12528" spans="1:101">
      <c r="A12528" t="s">
        <v>26524</v>
      </c>
      <c r="B12528" t="s">
        <v>12819</v>
      </c>
      <c r="D12528" s="10" t="s">
        <v>26525</v>
      </c>
      <c r="E12528" t="s">
        <v>3</v>
      </c>
      <c r="F12528" t="s">
        <v>4</v>
      </c>
      <c r="H12528" s="10" t="s">
        <v>26526</v>
      </c>
      <c r="I12528" t="s">
        <v>17</v>
      </c>
      <c r="Q12528" s="50">
        <v>0.81</v>
      </c>
      <c r="R12528" s="12">
        <v>1</v>
      </c>
      <c r="S12528" s="12">
        <v>1</v>
      </c>
      <c r="T12528" s="13" t="s">
        <v>45605</v>
      </c>
      <c r="U12528" s="14">
        <v>0.88</v>
      </c>
      <c r="V12528" s="14">
        <v>0.85</v>
      </c>
      <c r="W12528" s="14"/>
      <c r="X12528" s="14"/>
      <c r="Y12528" s="15"/>
      <c r="Z12528" s="14">
        <v>0.91</v>
      </c>
      <c r="AA12528" s="14">
        <v>0.83</v>
      </c>
      <c r="AB12528" s="12"/>
      <c r="AC12528" s="12"/>
      <c r="AD12528" s="12"/>
      <c r="AE12528" s="13"/>
      <c r="AF12528" s="14"/>
      <c r="AG12528" s="14"/>
      <c r="AH12528" s="14"/>
      <c r="AI12528" s="14"/>
      <c r="AJ12528" s="15"/>
      <c r="AK12528" s="14"/>
      <c r="AL12528" s="14"/>
      <c r="AM12528" s="12"/>
      <c r="AN12528" s="12"/>
      <c r="AO12528" s="12"/>
      <c r="AP12528" s="13"/>
      <c r="AQ12528" s="14"/>
      <c r="AR12528" s="14"/>
      <c r="AS12528" s="14"/>
      <c r="AT12528" s="14"/>
      <c r="AU12528" s="15"/>
      <c r="AV12528" s="14"/>
      <c r="AW12528" s="14"/>
      <c r="AX12528" s="12"/>
      <c r="AY12528" s="12"/>
      <c r="AZ12528" s="12"/>
      <c r="BA12528" s="13"/>
      <c r="BB12528" s="14"/>
      <c r="BC12528" s="14"/>
      <c r="BD12528" s="14"/>
      <c r="BE12528" s="14"/>
      <c r="BF12528" s="15"/>
      <c r="BG12528" s="14"/>
      <c r="BH12528" s="14"/>
      <c r="BI12528" s="12"/>
      <c r="BJ12528" s="12"/>
      <c r="BK12528" s="12"/>
      <c r="BL12528" s="13"/>
      <c r="BM12528" s="14"/>
      <c r="BN12528" s="14"/>
      <c r="BO12528" s="14"/>
      <c r="BP12528" s="14"/>
      <c r="BQ12528" s="15"/>
      <c r="BR12528" s="14"/>
      <c r="BS12528" s="14"/>
      <c r="BT12528" s="50"/>
      <c r="BU12528" s="12"/>
      <c r="BV12528" s="12"/>
      <c r="BW12528" s="13"/>
      <c r="BX12528" s="14"/>
      <c r="BY12528" s="14"/>
      <c r="BZ12528" s="14"/>
      <c r="CA12528" s="14"/>
      <c r="CB12528" s="15"/>
      <c r="CC12528" s="14"/>
      <c r="CD12528" s="14"/>
      <c r="CE12528" s="10" t="s">
        <v>26530</v>
      </c>
      <c r="CF12528" s="10" t="s">
        <v>26531</v>
      </c>
      <c r="CG12528" s="10" t="s">
        <v>26532</v>
      </c>
      <c r="CH12528" s="10"/>
      <c r="CI12528" s="10"/>
      <c r="CJ12528" s="10"/>
      <c r="CK12528" s="10"/>
      <c r="CL12528" s="10"/>
      <c r="CM12528" s="10"/>
      <c r="CN12528" s="10"/>
      <c r="CO12528" s="10"/>
      <c r="CP12528" s="10"/>
      <c r="CQ12528" s="10"/>
      <c r="CR12528" s="10"/>
      <c r="CS12528" s="10"/>
      <c r="CT12528" s="10"/>
      <c r="CU12528" s="10"/>
      <c r="CV12528" s="10"/>
      <c r="CW12528" s="10"/>
    </row>
    <row r="12529" spans="1:101">
      <c r="A12529" t="s">
        <v>26524</v>
      </c>
      <c r="B12529" t="s">
        <v>4290</v>
      </c>
      <c r="D12529" s="10" t="s">
        <v>26525</v>
      </c>
      <c r="F12529" t="s">
        <v>15</v>
      </c>
      <c r="H12529" s="10" t="s">
        <v>26526</v>
      </c>
      <c r="I12529" t="s">
        <v>68</v>
      </c>
      <c r="Q12529" s="50">
        <v>0.81</v>
      </c>
      <c r="R12529" s="12">
        <v>1.0900000000000001</v>
      </c>
      <c r="S12529" s="12">
        <v>1</v>
      </c>
      <c r="T12529" s="13" t="s">
        <v>49626</v>
      </c>
      <c r="U12529" s="14">
        <v>0.79</v>
      </c>
      <c r="V12529" s="14">
        <v>0.8</v>
      </c>
      <c r="W12529" s="14"/>
      <c r="X12529" s="14"/>
      <c r="Y12529" s="15"/>
      <c r="Z12529" s="14">
        <v>0.79</v>
      </c>
      <c r="AA12529" s="14">
        <v>0.77</v>
      </c>
      <c r="AB12529" s="12"/>
      <c r="AC12529" s="12"/>
      <c r="AD12529" s="12"/>
      <c r="AE12529" s="13"/>
      <c r="AF12529" s="14"/>
      <c r="AG12529" s="14"/>
      <c r="AH12529" s="14"/>
      <c r="AI12529" s="14"/>
      <c r="AJ12529" s="15"/>
      <c r="AK12529" s="14"/>
      <c r="AL12529" s="14"/>
      <c r="AM12529" s="12">
        <v>1.42</v>
      </c>
      <c r="AN12529" s="12">
        <v>1.07</v>
      </c>
      <c r="AO12529" s="12">
        <v>1</v>
      </c>
      <c r="AP12529" s="13" t="s">
        <v>49627</v>
      </c>
      <c r="AQ12529" s="14">
        <v>1.4</v>
      </c>
      <c r="AR12529" s="14">
        <v>1.46</v>
      </c>
      <c r="AS12529" s="14"/>
      <c r="AT12529" s="14"/>
      <c r="AU12529" s="15"/>
      <c r="AV12529" s="14">
        <v>1.35</v>
      </c>
      <c r="AW12529" s="14">
        <v>1.4</v>
      </c>
      <c r="AX12529" s="12"/>
      <c r="AY12529" s="12"/>
      <c r="AZ12529" s="12"/>
      <c r="BA12529" s="13"/>
      <c r="BB12529" s="14"/>
      <c r="BC12529" s="14"/>
      <c r="BD12529" s="14"/>
      <c r="BE12529" s="14"/>
      <c r="BF12529" s="15"/>
      <c r="BG12529" s="14"/>
      <c r="BH12529" s="14"/>
      <c r="BI12529" s="12"/>
      <c r="BJ12529" s="12"/>
      <c r="BK12529" s="12"/>
      <c r="BL12529" s="13"/>
      <c r="BM12529" s="14"/>
      <c r="BN12529" s="14"/>
      <c r="BO12529" s="14"/>
      <c r="BP12529" s="14"/>
      <c r="BQ12529" s="15"/>
      <c r="BR12529" s="14"/>
      <c r="BS12529" s="14"/>
      <c r="BT12529" s="50"/>
      <c r="BU12529" s="12"/>
      <c r="BV12529" s="12"/>
      <c r="BW12529" s="13"/>
      <c r="BX12529" s="14"/>
      <c r="BY12529" s="14"/>
      <c r="BZ12529" s="14"/>
      <c r="CA12529" s="14"/>
      <c r="CB12529" s="15"/>
      <c r="CC12529" s="14"/>
      <c r="CD12529" s="14"/>
      <c r="CE12529" s="10" t="s">
        <v>26530</v>
      </c>
      <c r="CF12529" s="10" t="s">
        <v>26531</v>
      </c>
      <c r="CG12529" s="10" t="s">
        <v>26532</v>
      </c>
      <c r="CH12529" s="10"/>
      <c r="CI12529" s="10"/>
      <c r="CJ12529" s="10"/>
      <c r="CK12529" s="10"/>
      <c r="CL12529" s="10"/>
      <c r="CM12529" s="10"/>
      <c r="CN12529" s="10"/>
      <c r="CO12529" s="10"/>
      <c r="CP12529" s="10"/>
      <c r="CQ12529" s="10"/>
      <c r="CR12529" s="10"/>
      <c r="CS12529" s="10"/>
      <c r="CT12529" s="16"/>
      <c r="CU12529" s="10"/>
      <c r="CV12529" s="10"/>
      <c r="CW12529" s="10"/>
    </row>
    <row r="12530" spans="1:101">
      <c r="A12530" t="s">
        <v>26524</v>
      </c>
      <c r="B12530" t="s">
        <v>2286</v>
      </c>
      <c r="D12530" s="10" t="s">
        <v>26525</v>
      </c>
      <c r="E12530" t="s">
        <v>3</v>
      </c>
      <c r="F12530" t="s">
        <v>289</v>
      </c>
      <c r="H12530" s="10" t="s">
        <v>26526</v>
      </c>
      <c r="I12530" t="s">
        <v>68</v>
      </c>
      <c r="L12530" s="11" t="s">
        <v>198</v>
      </c>
      <c r="Q12530" s="50">
        <v>0.73</v>
      </c>
      <c r="R12530" s="12">
        <v>1.08</v>
      </c>
      <c r="S12530" s="12">
        <v>1</v>
      </c>
      <c r="T12530" s="13" t="s">
        <v>60084</v>
      </c>
      <c r="U12530" s="14">
        <v>0.83</v>
      </c>
      <c r="V12530" s="14">
        <v>0.84</v>
      </c>
      <c r="W12530" s="14"/>
      <c r="X12530" s="14"/>
      <c r="Y12530" s="15"/>
      <c r="Z12530" s="14">
        <v>0.83</v>
      </c>
      <c r="AA12530" s="14">
        <v>0.79</v>
      </c>
      <c r="AB12530" s="12">
        <v>1.07</v>
      </c>
      <c r="AC12530" s="12">
        <v>1.1200000000000001</v>
      </c>
      <c r="AD12530" s="12">
        <v>1</v>
      </c>
      <c r="AE12530" s="13" t="s">
        <v>60085</v>
      </c>
      <c r="AF12530" s="14">
        <v>1.07</v>
      </c>
      <c r="AG12530" s="14">
        <v>1.06</v>
      </c>
      <c r="AH12530" s="14"/>
      <c r="AI12530" s="14"/>
      <c r="AJ12530" s="15"/>
      <c r="AK12530" s="14">
        <v>1.06</v>
      </c>
      <c r="AL12530" s="14">
        <v>1.06</v>
      </c>
      <c r="AM12530" s="12">
        <v>1.45</v>
      </c>
      <c r="AN12530" s="12">
        <v>1.01</v>
      </c>
      <c r="AO12530" s="12">
        <v>1</v>
      </c>
      <c r="AP12530" s="13" t="s">
        <v>60086</v>
      </c>
      <c r="AQ12530" s="14">
        <v>1.4</v>
      </c>
      <c r="AR12530" s="14">
        <v>1.46</v>
      </c>
      <c r="AS12530" s="14"/>
      <c r="AT12530" s="14"/>
      <c r="AU12530" s="15"/>
      <c r="AV12530" s="14">
        <v>1.35</v>
      </c>
      <c r="AW12530" s="14">
        <v>1.4</v>
      </c>
      <c r="AX12530" s="12">
        <v>1.4</v>
      </c>
      <c r="AY12530" s="12">
        <v>1.18</v>
      </c>
      <c r="AZ12530" s="12">
        <v>1</v>
      </c>
      <c r="BA12530" s="13" t="s">
        <v>60087</v>
      </c>
      <c r="BB12530" s="14">
        <v>1.42</v>
      </c>
      <c r="BC12530" s="14">
        <v>1.4</v>
      </c>
      <c r="BD12530" s="14"/>
      <c r="BE12530" s="14"/>
      <c r="BF12530" s="15"/>
      <c r="BG12530" s="14">
        <v>1.42</v>
      </c>
      <c r="BH12530" s="14">
        <v>1.42</v>
      </c>
      <c r="BI12530" s="12">
        <v>0.95</v>
      </c>
      <c r="BJ12530" s="12">
        <v>1</v>
      </c>
      <c r="BK12530" s="12">
        <v>1</v>
      </c>
      <c r="BL12530" s="13" t="s">
        <v>60088</v>
      </c>
      <c r="BM12530" s="14">
        <v>0.95</v>
      </c>
      <c r="BN12530" s="14">
        <v>0.95</v>
      </c>
      <c r="BO12530" s="14"/>
      <c r="BP12530" s="14"/>
      <c r="BQ12530" s="15"/>
      <c r="BR12530" s="14">
        <v>0.95</v>
      </c>
      <c r="BS12530" s="14">
        <v>0.95</v>
      </c>
      <c r="BT12530" s="50">
        <v>1.2</v>
      </c>
      <c r="BU12530" s="12">
        <v>1.1000000000000001</v>
      </c>
      <c r="BV12530" s="12">
        <v>1</v>
      </c>
      <c r="BW12530" s="13" t="s">
        <v>60089</v>
      </c>
      <c r="BX12530" s="14">
        <v>1.21</v>
      </c>
      <c r="BY12530" s="14">
        <v>1.18</v>
      </c>
      <c r="BZ12530" s="14"/>
      <c r="CA12530" s="14"/>
      <c r="CB12530" s="15"/>
      <c r="CC12530" s="14">
        <v>1.21</v>
      </c>
      <c r="CD12530" s="14">
        <v>1.21</v>
      </c>
      <c r="CE12530" s="10" t="s">
        <v>26530</v>
      </c>
      <c r="CF12530" s="10" t="s">
        <v>26531</v>
      </c>
      <c r="CG12530" s="10" t="s">
        <v>26532</v>
      </c>
      <c r="CH12530" s="10" t="s">
        <v>44</v>
      </c>
      <c r="CI12530" s="10" t="s">
        <v>60090</v>
      </c>
      <c r="CJ12530" s="10" t="s">
        <v>28</v>
      </c>
      <c r="CK12530" s="10" t="s">
        <v>28</v>
      </c>
      <c r="CL12530" s="10" t="s">
        <v>828</v>
      </c>
      <c r="CM12530" s="10" t="s">
        <v>28</v>
      </c>
      <c r="CN12530" s="10" t="s">
        <v>60091</v>
      </c>
      <c r="CO12530" s="10"/>
      <c r="CP12530" s="10"/>
      <c r="CQ12530" s="10"/>
      <c r="CR12530" s="10"/>
      <c r="CS12530" s="10"/>
      <c r="CT12530" s="10"/>
      <c r="CU12530" s="10"/>
      <c r="CV12530" s="10"/>
      <c r="CW12530" s="10"/>
    </row>
    <row r="12531" spans="1:101">
      <c r="A12531" t="s">
        <v>26524</v>
      </c>
      <c r="B12531" t="s">
        <v>48321</v>
      </c>
      <c r="D12531" s="10" t="s">
        <v>26525</v>
      </c>
      <c r="H12531" s="10" t="s">
        <v>26526</v>
      </c>
      <c r="I12531" t="s">
        <v>6</v>
      </c>
      <c r="Q12531" s="50"/>
      <c r="R12531" s="12"/>
      <c r="S12531" s="12"/>
      <c r="T12531" s="13"/>
      <c r="U12531" s="14"/>
      <c r="V12531" s="14"/>
      <c r="W12531" s="14"/>
      <c r="X12531" s="14"/>
      <c r="Y12531" s="15"/>
      <c r="Z12531" s="14"/>
      <c r="AA12531" s="14"/>
      <c r="AB12531" s="12"/>
      <c r="AC12531" s="12"/>
      <c r="AD12531" s="12"/>
      <c r="AE12531" s="13"/>
      <c r="AF12531" s="14"/>
      <c r="AG12531" s="14"/>
      <c r="AH12531" s="14"/>
      <c r="AI12531" s="14"/>
      <c r="AJ12531" s="15"/>
      <c r="AK12531" s="14"/>
      <c r="AL12531" s="14"/>
      <c r="AM12531" s="12">
        <v>1.17</v>
      </c>
      <c r="AN12531" s="12">
        <v>1</v>
      </c>
      <c r="AO12531" s="12">
        <v>1</v>
      </c>
      <c r="AP12531" s="13" t="s">
        <v>66426</v>
      </c>
      <c r="AQ12531" s="14">
        <v>1.39</v>
      </c>
      <c r="AR12531" s="14">
        <v>1.48</v>
      </c>
      <c r="AS12531" s="14"/>
      <c r="AT12531" s="14"/>
      <c r="AU12531" s="15"/>
      <c r="AV12531" s="14">
        <v>1.32</v>
      </c>
      <c r="AW12531" s="14">
        <v>1.43</v>
      </c>
      <c r="AX12531" s="12"/>
      <c r="AY12531" s="12"/>
      <c r="AZ12531" s="12"/>
      <c r="BA12531" s="13"/>
      <c r="BB12531" s="14"/>
      <c r="BC12531" s="14"/>
      <c r="BD12531" s="14"/>
      <c r="BE12531" s="14"/>
      <c r="BF12531" s="15"/>
      <c r="BG12531" s="14"/>
      <c r="BH12531" s="14"/>
      <c r="BI12531" s="12"/>
      <c r="BJ12531" s="12"/>
      <c r="BK12531" s="12"/>
      <c r="BL12531" s="13"/>
      <c r="BM12531" s="14"/>
      <c r="BN12531" s="14"/>
      <c r="BO12531" s="14"/>
      <c r="BP12531" s="14"/>
      <c r="BQ12531" s="15"/>
      <c r="BR12531" s="14"/>
      <c r="BS12531" s="14"/>
      <c r="BT12531" s="50"/>
      <c r="BU12531" s="12"/>
      <c r="BV12531" s="12"/>
      <c r="BW12531" s="13"/>
      <c r="BX12531" s="14"/>
      <c r="BY12531" s="14"/>
      <c r="BZ12531" s="14"/>
      <c r="CA12531" s="14"/>
      <c r="CB12531" s="15"/>
      <c r="CC12531" s="14"/>
      <c r="CD12531" s="14"/>
      <c r="CE12531" s="10" t="s">
        <v>26530</v>
      </c>
      <c r="CF12531" s="10" t="s">
        <v>26531</v>
      </c>
      <c r="CG12531" s="10" t="s">
        <v>26532</v>
      </c>
      <c r="CH12531" s="10"/>
      <c r="CI12531" s="10"/>
      <c r="CJ12531" s="10"/>
      <c r="CK12531" s="10"/>
      <c r="CL12531" s="10"/>
      <c r="CM12531" s="10"/>
      <c r="CN12531" s="10"/>
      <c r="CO12531" s="10"/>
      <c r="CP12531" s="10"/>
      <c r="CQ12531" s="10"/>
      <c r="CR12531" s="10"/>
      <c r="CS12531" s="10"/>
      <c r="CT12531" s="10"/>
      <c r="CU12531" s="10"/>
      <c r="CV12531" s="10"/>
      <c r="CW12531" s="10"/>
    </row>
    <row r="12532" spans="1:101">
      <c r="A12532" t="s">
        <v>26524</v>
      </c>
      <c r="B12532" t="s">
        <v>14767</v>
      </c>
      <c r="D12532" s="10" t="s">
        <v>26525</v>
      </c>
      <c r="E12532" t="s">
        <v>3</v>
      </c>
      <c r="F12532" t="s">
        <v>4</v>
      </c>
      <c r="H12532" s="10" t="s">
        <v>26526</v>
      </c>
      <c r="I12532" t="s">
        <v>17</v>
      </c>
      <c r="Q12532" s="50">
        <v>1.36</v>
      </c>
      <c r="R12532" s="12">
        <v>1</v>
      </c>
      <c r="S12532" s="12">
        <v>1</v>
      </c>
      <c r="T12532" s="13" t="s">
        <v>67215</v>
      </c>
      <c r="U12532" s="14">
        <v>0.88</v>
      </c>
      <c r="V12532" s="14">
        <v>0.85</v>
      </c>
      <c r="W12532" s="14"/>
      <c r="X12532" s="14"/>
      <c r="Y12532" s="15"/>
      <c r="Z12532" s="14">
        <v>0.91</v>
      </c>
      <c r="AA12532" s="14">
        <v>0.83</v>
      </c>
      <c r="AB12532" s="12"/>
      <c r="AC12532" s="12"/>
      <c r="AD12532" s="12"/>
      <c r="AE12532" s="13"/>
      <c r="AF12532" s="14"/>
      <c r="AG12532" s="14"/>
      <c r="AH12532" s="14"/>
      <c r="AI12532" s="14"/>
      <c r="AJ12532" s="15"/>
      <c r="AK12532" s="14"/>
      <c r="AL12532" s="14"/>
      <c r="AM12532" s="12"/>
      <c r="AN12532" s="12"/>
      <c r="AO12532" s="12"/>
      <c r="AP12532" s="13"/>
      <c r="AQ12532" s="14"/>
      <c r="AR12532" s="14"/>
      <c r="AS12532" s="14"/>
      <c r="AT12532" s="14"/>
      <c r="AU12532" s="15"/>
      <c r="AV12532" s="14"/>
      <c r="AW12532" s="14"/>
      <c r="AX12532" s="12"/>
      <c r="AY12532" s="12"/>
      <c r="AZ12532" s="12"/>
      <c r="BA12532" s="13"/>
      <c r="BB12532" s="14"/>
      <c r="BC12532" s="14"/>
      <c r="BD12532" s="14"/>
      <c r="BE12532" s="14"/>
      <c r="BF12532" s="15"/>
      <c r="BG12532" s="14"/>
      <c r="BH12532" s="14"/>
      <c r="BI12532" s="12"/>
      <c r="BJ12532" s="12"/>
      <c r="BK12532" s="12"/>
      <c r="BL12532" s="13"/>
      <c r="BM12532" s="14"/>
      <c r="BN12532" s="14"/>
      <c r="BO12532" s="14"/>
      <c r="BP12532" s="14"/>
      <c r="BQ12532" s="15"/>
      <c r="BR12532" s="14"/>
      <c r="BS12532" s="14"/>
      <c r="BT12532" s="50"/>
      <c r="BU12532" s="12"/>
      <c r="BV12532" s="12"/>
      <c r="BW12532" s="13"/>
      <c r="BX12532" s="14"/>
      <c r="BY12532" s="14"/>
      <c r="BZ12532" s="14"/>
      <c r="CA12532" s="14"/>
      <c r="CB12532" s="15"/>
      <c r="CC12532" s="14"/>
      <c r="CD12532" s="14"/>
      <c r="CE12532" s="10" t="s">
        <v>26530</v>
      </c>
      <c r="CF12532" s="10" t="s">
        <v>26531</v>
      </c>
      <c r="CG12532" s="10" t="s">
        <v>26532</v>
      </c>
      <c r="CH12532" s="10"/>
      <c r="CI12532" s="10"/>
      <c r="CJ12532" s="10"/>
      <c r="CK12532" s="10"/>
      <c r="CL12532" s="10"/>
      <c r="CM12532" s="10"/>
      <c r="CN12532" s="10"/>
      <c r="CO12532" s="10"/>
      <c r="CP12532" s="10"/>
      <c r="CQ12532" s="10"/>
      <c r="CR12532" s="10"/>
      <c r="CS12532" s="10"/>
      <c r="CT12532" s="10"/>
      <c r="CU12532" s="10"/>
      <c r="CV12532" s="10"/>
      <c r="CW12532" s="10"/>
    </row>
    <row r="12533" spans="1:101">
      <c r="A12533" t="s">
        <v>4494</v>
      </c>
      <c r="B12533" t="s">
        <v>4223</v>
      </c>
      <c r="D12533" s="10" t="s">
        <v>4495</v>
      </c>
      <c r="H12533" s="10" t="s">
        <v>4496</v>
      </c>
      <c r="I12533" t="s">
        <v>6</v>
      </c>
      <c r="Q12533" s="50"/>
      <c r="R12533" s="12"/>
      <c r="S12533" s="12"/>
      <c r="T12533" s="13"/>
      <c r="U12533" s="14"/>
      <c r="V12533" s="14"/>
      <c r="W12533" s="14"/>
      <c r="X12533" s="14"/>
      <c r="Y12533" s="15"/>
      <c r="Z12533" s="14"/>
      <c r="AA12533" s="14"/>
      <c r="AB12533" s="12"/>
      <c r="AC12533" s="12"/>
      <c r="AD12533" s="12"/>
      <c r="AE12533" s="13"/>
      <c r="AF12533" s="14"/>
      <c r="AG12533" s="14"/>
      <c r="AH12533" s="14"/>
      <c r="AI12533" s="14"/>
      <c r="AJ12533" s="15"/>
      <c r="AK12533" s="14"/>
      <c r="AL12533" s="14"/>
      <c r="AM12533" s="12">
        <v>0.93</v>
      </c>
      <c r="AN12533" s="12">
        <v>1</v>
      </c>
      <c r="AO12533" s="12">
        <v>1</v>
      </c>
      <c r="AP12533" s="13" t="s">
        <v>4497</v>
      </c>
      <c r="AQ12533" s="14">
        <v>0.93</v>
      </c>
      <c r="AR12533" s="14">
        <v>0.93</v>
      </c>
      <c r="AS12533" s="14"/>
      <c r="AT12533" s="14"/>
      <c r="AU12533" s="15"/>
      <c r="AV12533" s="14">
        <v>0.93</v>
      </c>
      <c r="AW12533" s="14">
        <v>0.93</v>
      </c>
      <c r="AX12533" s="12"/>
      <c r="AY12533" s="12"/>
      <c r="AZ12533" s="12"/>
      <c r="BA12533" s="13"/>
      <c r="BB12533" s="14"/>
      <c r="BC12533" s="14"/>
      <c r="BD12533" s="14"/>
      <c r="BE12533" s="14"/>
      <c r="BF12533" s="15"/>
      <c r="BG12533" s="14"/>
      <c r="BH12533" s="14"/>
      <c r="BI12533" s="12"/>
      <c r="BJ12533" s="12"/>
      <c r="BK12533" s="12"/>
      <c r="BL12533" s="13"/>
      <c r="BM12533" s="14"/>
      <c r="BN12533" s="14"/>
      <c r="BO12533" s="14"/>
      <c r="BP12533" s="14"/>
      <c r="BQ12533" s="15"/>
      <c r="BR12533" s="14"/>
      <c r="BS12533" s="14"/>
      <c r="BT12533" s="50"/>
      <c r="BU12533" s="12"/>
      <c r="BV12533" s="12"/>
      <c r="BW12533" s="13"/>
      <c r="BX12533" s="14"/>
      <c r="BY12533" s="14"/>
      <c r="BZ12533" s="14"/>
      <c r="CA12533" s="14"/>
      <c r="CB12533" s="15"/>
      <c r="CC12533" s="14"/>
      <c r="CD12533" s="14"/>
      <c r="CE12533" s="10" t="s">
        <v>4498</v>
      </c>
      <c r="CF12533" s="10" t="s">
        <v>1091</v>
      </c>
      <c r="CG12533" s="10" t="s">
        <v>4499</v>
      </c>
      <c r="CH12533" s="10" t="s">
        <v>44</v>
      </c>
      <c r="CI12533" s="10" t="s">
        <v>4500</v>
      </c>
      <c r="CJ12533" s="10" t="s">
        <v>28</v>
      </c>
      <c r="CK12533" s="10" t="s">
        <v>28</v>
      </c>
      <c r="CL12533" s="10" t="s">
        <v>28</v>
      </c>
      <c r="CM12533" s="10" t="s">
        <v>28</v>
      </c>
      <c r="CN12533" s="10" t="s">
        <v>4501</v>
      </c>
      <c r="CO12533" s="10"/>
      <c r="CP12533" s="10"/>
      <c r="CQ12533" s="10" t="s">
        <v>4502</v>
      </c>
      <c r="CR12533" s="10" t="s">
        <v>4503</v>
      </c>
      <c r="CS12533" s="10" t="s">
        <v>4504</v>
      </c>
      <c r="CT12533" s="10" t="s">
        <v>4505</v>
      </c>
      <c r="CU12533" s="10">
        <v>499</v>
      </c>
      <c r="CV12533" s="10">
        <v>1.055064537</v>
      </c>
      <c r="CW12533" s="10" t="s">
        <v>4506</v>
      </c>
    </row>
    <row r="12534" spans="1:101">
      <c r="A12534" t="s">
        <v>4494</v>
      </c>
      <c r="B12534" t="s">
        <v>70945</v>
      </c>
      <c r="D12534" s="10" t="s">
        <v>4495</v>
      </c>
      <c r="H12534" s="10" t="s">
        <v>4496</v>
      </c>
      <c r="I12534" t="s">
        <v>17</v>
      </c>
      <c r="J12534" s="11">
        <v>1.1737</v>
      </c>
      <c r="K12534" s="11">
        <v>1.0954999999999999</v>
      </c>
      <c r="Q12534" s="50">
        <v>0.61</v>
      </c>
      <c r="R12534" s="12">
        <v>1.54</v>
      </c>
      <c r="S12534" s="12">
        <v>2</v>
      </c>
      <c r="T12534" s="13" t="s">
        <v>70946</v>
      </c>
      <c r="U12534" s="14">
        <v>0.84</v>
      </c>
      <c r="V12534" s="14">
        <v>0.9</v>
      </c>
      <c r="W12534" s="14">
        <v>0.89</v>
      </c>
      <c r="X12534" s="14">
        <v>0.89</v>
      </c>
      <c r="Y12534" s="15" t="s">
        <v>70947</v>
      </c>
      <c r="Z12534" s="14">
        <v>0.68</v>
      </c>
      <c r="AA12534" s="14">
        <v>0.68</v>
      </c>
      <c r="AB12534" s="12"/>
      <c r="AC12534" s="12"/>
      <c r="AD12534" s="12"/>
      <c r="AE12534" s="13"/>
      <c r="AF12534" s="14"/>
      <c r="AG12534" s="14"/>
      <c r="AH12534" s="14"/>
      <c r="AI12534" s="14"/>
      <c r="AJ12534" s="15"/>
      <c r="AK12534" s="14"/>
      <c r="AL12534" s="14"/>
      <c r="AM12534" s="12"/>
      <c r="AN12534" s="12"/>
      <c r="AO12534" s="12"/>
      <c r="AP12534" s="13"/>
      <c r="AQ12534" s="14"/>
      <c r="AR12534" s="14"/>
      <c r="AS12534" s="14"/>
      <c r="AT12534" s="14"/>
      <c r="AU12534" s="15"/>
      <c r="AV12534" s="14"/>
      <c r="AW12534" s="14"/>
      <c r="AX12534" s="12"/>
      <c r="AY12534" s="12"/>
      <c r="AZ12534" s="12"/>
      <c r="BA12534" s="13"/>
      <c r="BB12534" s="14"/>
      <c r="BC12534" s="14"/>
      <c r="BD12534" s="14"/>
      <c r="BE12534" s="14"/>
      <c r="BF12534" s="15"/>
      <c r="BG12534" s="14"/>
      <c r="BH12534" s="14"/>
      <c r="BI12534" s="12"/>
      <c r="BJ12534" s="12"/>
      <c r="BK12534" s="12"/>
      <c r="BL12534" s="13"/>
      <c r="BM12534" s="14"/>
      <c r="BN12534" s="14"/>
      <c r="BO12534" s="14"/>
      <c r="BP12534" s="14"/>
      <c r="BQ12534" s="15"/>
      <c r="BR12534" s="14"/>
      <c r="BS12534" s="14"/>
      <c r="BT12534" s="50"/>
      <c r="BU12534" s="12"/>
      <c r="BV12534" s="12"/>
      <c r="BW12534" s="13"/>
      <c r="BX12534" s="14"/>
      <c r="BY12534" s="14"/>
      <c r="BZ12534" s="14"/>
      <c r="CA12534" s="14"/>
      <c r="CB12534" s="15"/>
      <c r="CC12534" s="14"/>
      <c r="CD12534" s="14"/>
      <c r="CE12534" s="10" t="s">
        <v>4498</v>
      </c>
      <c r="CF12534" s="10" t="s">
        <v>1091</v>
      </c>
      <c r="CG12534" s="10" t="s">
        <v>4499</v>
      </c>
      <c r="CH12534" s="10"/>
      <c r="CI12534" s="10"/>
      <c r="CJ12534" s="10"/>
      <c r="CK12534" s="10"/>
      <c r="CL12534" s="10"/>
      <c r="CM12534" s="10"/>
      <c r="CN12534" s="10"/>
      <c r="CO12534" s="10"/>
      <c r="CP12534" s="10"/>
      <c r="CQ12534" s="10" t="s">
        <v>4502</v>
      </c>
      <c r="CR12534" s="10" t="s">
        <v>4503</v>
      </c>
      <c r="CS12534" s="10" t="s">
        <v>4504</v>
      </c>
      <c r="CT12534" s="16" t="s">
        <v>4505</v>
      </c>
      <c r="CU12534" s="10">
        <v>499</v>
      </c>
      <c r="CV12534" s="10">
        <v>1.055064537</v>
      </c>
      <c r="CW12534" s="10" t="s">
        <v>4506</v>
      </c>
    </row>
    <row r="12535" spans="1:101">
      <c r="A12535" t="s">
        <v>37364</v>
      </c>
      <c r="B12535" t="s">
        <v>22136</v>
      </c>
      <c r="D12535" s="10" t="s">
        <v>37365</v>
      </c>
      <c r="F12535" t="s">
        <v>750</v>
      </c>
      <c r="H12535" s="10" t="s">
        <v>37366</v>
      </c>
      <c r="I12535" t="s">
        <v>501</v>
      </c>
      <c r="L12535" s="11" t="s">
        <v>198</v>
      </c>
      <c r="Q12535" s="50">
        <v>0.45</v>
      </c>
      <c r="R12535" s="12">
        <v>1</v>
      </c>
      <c r="S12535" s="12">
        <v>1</v>
      </c>
      <c r="T12535" s="13" t="s">
        <v>37367</v>
      </c>
      <c r="U12535" s="14">
        <v>0.45</v>
      </c>
      <c r="V12535" s="14">
        <v>0.45</v>
      </c>
      <c r="W12535" s="14"/>
      <c r="X12535" s="14"/>
      <c r="Y12535" s="15"/>
      <c r="Z12535" s="14">
        <v>0.45</v>
      </c>
      <c r="AA12535" s="14">
        <v>0.45</v>
      </c>
      <c r="AB12535" s="12">
        <v>0.56000000000000005</v>
      </c>
      <c r="AC12535" s="12">
        <v>1</v>
      </c>
      <c r="AD12535" s="12">
        <v>1</v>
      </c>
      <c r="AE12535" s="13" t="s">
        <v>37368</v>
      </c>
      <c r="AF12535" s="14">
        <v>0.75</v>
      </c>
      <c r="AG12535" s="14">
        <v>0.75</v>
      </c>
      <c r="AH12535" s="14"/>
      <c r="AI12535" s="14"/>
      <c r="AJ12535" s="15"/>
      <c r="AK12535" s="14">
        <v>0.75</v>
      </c>
      <c r="AL12535" s="14">
        <v>0.75</v>
      </c>
      <c r="AM12535" s="12">
        <v>0.79</v>
      </c>
      <c r="AN12535" s="12">
        <v>1.07</v>
      </c>
      <c r="AO12535" s="12">
        <v>1</v>
      </c>
      <c r="AP12535" s="13" t="s">
        <v>37369</v>
      </c>
      <c r="AQ12535" s="14">
        <v>0.79</v>
      </c>
      <c r="AR12535" s="14">
        <v>0.79</v>
      </c>
      <c r="AS12535" s="14"/>
      <c r="AT12535" s="14"/>
      <c r="AU12535" s="15"/>
      <c r="AV12535" s="14">
        <v>0.79</v>
      </c>
      <c r="AW12535" s="14">
        <v>0.79</v>
      </c>
      <c r="AX12535" s="12"/>
      <c r="AY12535" s="12"/>
      <c r="AZ12535" s="12"/>
      <c r="BA12535" s="13"/>
      <c r="BB12535" s="14"/>
      <c r="BC12535" s="14"/>
      <c r="BD12535" s="14"/>
      <c r="BE12535" s="14"/>
      <c r="BF12535" s="15"/>
      <c r="BG12535" s="14"/>
      <c r="BH12535" s="14"/>
      <c r="BI12535" s="12"/>
      <c r="BJ12535" s="12"/>
      <c r="BK12535" s="12"/>
      <c r="BL12535" s="13"/>
      <c r="BM12535" s="14"/>
      <c r="BN12535" s="14"/>
      <c r="BO12535" s="14"/>
      <c r="BP12535" s="14"/>
      <c r="BQ12535" s="15"/>
      <c r="BR12535" s="14"/>
      <c r="BS12535" s="14"/>
      <c r="BT12535" s="50"/>
      <c r="BU12535" s="12"/>
      <c r="BV12535" s="12"/>
      <c r="BW12535" s="13"/>
      <c r="BX12535" s="14"/>
      <c r="BY12535" s="14"/>
      <c r="BZ12535" s="14"/>
      <c r="CA12535" s="14"/>
      <c r="CB12535" s="15"/>
      <c r="CC12535" s="14"/>
      <c r="CD12535" s="14"/>
      <c r="CE12535" s="10" t="s">
        <v>37370</v>
      </c>
      <c r="CF12535" s="10" t="s">
        <v>37371</v>
      </c>
      <c r="CG12535" s="10" t="s">
        <v>37372</v>
      </c>
      <c r="CH12535" s="10" t="s">
        <v>44</v>
      </c>
      <c r="CI12535" s="10">
        <v>18407956</v>
      </c>
      <c r="CJ12535" s="10" t="s">
        <v>28</v>
      </c>
      <c r="CK12535" s="10" t="s">
        <v>28</v>
      </c>
      <c r="CL12535" s="10" t="s">
        <v>28</v>
      </c>
      <c r="CM12535" s="10" t="s">
        <v>28</v>
      </c>
      <c r="CN12535" s="10"/>
      <c r="CO12535" s="10"/>
      <c r="CP12535" s="10"/>
      <c r="CQ12535" s="10" t="s">
        <v>37373</v>
      </c>
      <c r="CR12535" s="10">
        <v>394</v>
      </c>
      <c r="CS12535" s="10" t="s">
        <v>141</v>
      </c>
      <c r="CT12535" s="10">
        <v>7.9999999999999998E-154</v>
      </c>
      <c r="CU12535" s="10">
        <v>93.666666669999998</v>
      </c>
      <c r="CV12535" s="10">
        <v>1.1571417239999999</v>
      </c>
      <c r="CW12535" s="10" t="s">
        <v>37374</v>
      </c>
    </row>
    <row r="12536" spans="1:101">
      <c r="A12536" t="s">
        <v>37364</v>
      </c>
      <c r="B12536" t="s">
        <v>51327</v>
      </c>
      <c r="D12536" s="10" t="s">
        <v>37365</v>
      </c>
      <c r="H12536" s="10" t="s">
        <v>37366</v>
      </c>
      <c r="I12536" t="s">
        <v>6</v>
      </c>
      <c r="L12536" s="11" t="s">
        <v>198</v>
      </c>
      <c r="Q12536" s="50"/>
      <c r="R12536" s="12"/>
      <c r="S12536" s="12"/>
      <c r="T12536" s="13"/>
      <c r="U12536" s="14"/>
      <c r="V12536" s="14"/>
      <c r="W12536" s="14"/>
      <c r="X12536" s="14"/>
      <c r="Y12536" s="15"/>
      <c r="Z12536" s="14"/>
      <c r="AA12536" s="14"/>
      <c r="AB12536" s="12">
        <v>1.02</v>
      </c>
      <c r="AC12536" s="12">
        <v>1</v>
      </c>
      <c r="AD12536" s="12">
        <v>1</v>
      </c>
      <c r="AE12536" s="13" t="s">
        <v>54453</v>
      </c>
      <c r="AF12536" s="14">
        <v>0.75</v>
      </c>
      <c r="AG12536" s="14">
        <v>0.75</v>
      </c>
      <c r="AH12536" s="14"/>
      <c r="AI12536" s="14"/>
      <c r="AJ12536" s="15"/>
      <c r="AK12536" s="14">
        <v>0.75</v>
      </c>
      <c r="AL12536" s="14">
        <v>0.75</v>
      </c>
      <c r="AM12536" s="12"/>
      <c r="AN12536" s="12"/>
      <c r="AO12536" s="12"/>
      <c r="AP12536" s="13"/>
      <c r="AQ12536" s="14"/>
      <c r="AR12536" s="14"/>
      <c r="AS12536" s="14"/>
      <c r="AT12536" s="14"/>
      <c r="AU12536" s="15"/>
      <c r="AV12536" s="14"/>
      <c r="AW12536" s="14"/>
      <c r="AX12536" s="12"/>
      <c r="AY12536" s="12"/>
      <c r="AZ12536" s="12"/>
      <c r="BA12536" s="13"/>
      <c r="BB12536" s="14"/>
      <c r="BC12536" s="14"/>
      <c r="BD12536" s="14"/>
      <c r="BE12536" s="14"/>
      <c r="BF12536" s="15"/>
      <c r="BG12536" s="14"/>
      <c r="BH12536" s="14"/>
      <c r="BI12536" s="12"/>
      <c r="BJ12536" s="12"/>
      <c r="BK12536" s="12"/>
      <c r="BL12536" s="13"/>
      <c r="BM12536" s="14"/>
      <c r="BN12536" s="14"/>
      <c r="BO12536" s="14"/>
      <c r="BP12536" s="14"/>
      <c r="BQ12536" s="15"/>
      <c r="BR12536" s="14"/>
      <c r="BS12536" s="14"/>
      <c r="BT12536" s="50"/>
      <c r="BU12536" s="12"/>
      <c r="BV12536" s="12"/>
      <c r="BW12536" s="13"/>
      <c r="BX12536" s="14"/>
      <c r="BY12536" s="14"/>
      <c r="BZ12536" s="14"/>
      <c r="CA12536" s="14"/>
      <c r="CB12536" s="15"/>
      <c r="CC12536" s="14"/>
      <c r="CD12536" s="14"/>
      <c r="CE12536" s="10" t="s">
        <v>37370</v>
      </c>
      <c r="CF12536" s="10" t="s">
        <v>37371</v>
      </c>
      <c r="CG12536" s="10" t="s">
        <v>37372</v>
      </c>
      <c r="CH12536" s="10" t="s">
        <v>44</v>
      </c>
      <c r="CI12536" s="10">
        <v>19779198</v>
      </c>
      <c r="CJ12536" s="10" t="s">
        <v>28</v>
      </c>
      <c r="CK12536" s="10" t="s">
        <v>28</v>
      </c>
      <c r="CL12536" s="10" t="s">
        <v>28</v>
      </c>
      <c r="CM12536" s="10" t="s">
        <v>28</v>
      </c>
      <c r="CN12536" s="10"/>
      <c r="CO12536" s="10"/>
      <c r="CP12536" s="10"/>
      <c r="CQ12536" s="10"/>
      <c r="CR12536" s="10"/>
      <c r="CS12536" s="10"/>
      <c r="CT12536" s="10"/>
      <c r="CU12536" s="10">
        <v>93.666666669999998</v>
      </c>
      <c r="CV12536" s="10">
        <v>1.1571417239999999</v>
      </c>
      <c r="CW12536" s="10" t="s">
        <v>37374</v>
      </c>
    </row>
    <row r="12537" spans="1:101">
      <c r="A12537" t="s">
        <v>24447</v>
      </c>
      <c r="B12537" t="s">
        <v>24448</v>
      </c>
      <c r="D12537" s="10" t="s">
        <v>24449</v>
      </c>
      <c r="H12537" s="10" t="s">
        <v>24450</v>
      </c>
      <c r="I12537" t="s">
        <v>174</v>
      </c>
      <c r="Q12537" s="50"/>
      <c r="R12537" s="12"/>
      <c r="S12537" s="12"/>
      <c r="T12537" s="13"/>
      <c r="U12537" s="14"/>
      <c r="V12537" s="14"/>
      <c r="W12537" s="14"/>
      <c r="X12537" s="14"/>
      <c r="Y12537" s="15"/>
      <c r="Z12537" s="14"/>
      <c r="AA12537" s="14"/>
      <c r="AB12537" s="12"/>
      <c r="AC12537" s="12"/>
      <c r="AD12537" s="12"/>
      <c r="AE12537" s="13"/>
      <c r="AF12537" s="14"/>
      <c r="AG12537" s="14"/>
      <c r="AH12537" s="14"/>
      <c r="AI12537" s="14"/>
      <c r="AJ12537" s="15"/>
      <c r="AK12537" s="14"/>
      <c r="AL12537" s="14"/>
      <c r="AM12537" s="12"/>
      <c r="AN12537" s="12"/>
      <c r="AO12537" s="12"/>
      <c r="AP12537" s="13"/>
      <c r="AQ12537" s="14"/>
      <c r="AR12537" s="14"/>
      <c r="AS12537" s="14"/>
      <c r="AT12537" s="14"/>
      <c r="AU12537" s="15"/>
      <c r="AV12537" s="14"/>
      <c r="AW12537" s="14"/>
      <c r="AX12537" s="12"/>
      <c r="AY12537" s="12"/>
      <c r="AZ12537" s="12"/>
      <c r="BA12537" s="13"/>
      <c r="BB12537" s="14"/>
      <c r="BC12537" s="14"/>
      <c r="BD12537" s="14"/>
      <c r="BE12537" s="14"/>
      <c r="BF12537" s="15"/>
      <c r="BG12537" s="14"/>
      <c r="BH12537" s="14"/>
      <c r="BI12537" s="12">
        <v>0.71</v>
      </c>
      <c r="BJ12537" s="12">
        <v>1</v>
      </c>
      <c r="BK12537" s="12">
        <v>1</v>
      </c>
      <c r="BL12537" s="13" t="s">
        <v>24451</v>
      </c>
      <c r="BM12537" s="14">
        <v>1.31</v>
      </c>
      <c r="BN12537" s="14">
        <v>1.1299999999999999</v>
      </c>
      <c r="BO12537" s="14">
        <v>1.07</v>
      </c>
      <c r="BP12537" s="14">
        <v>1.08</v>
      </c>
      <c r="BQ12537" s="15" t="s">
        <v>24452</v>
      </c>
      <c r="BR12537" s="14">
        <v>1.94</v>
      </c>
      <c r="BS12537" s="14">
        <v>2.3199999999999998</v>
      </c>
      <c r="BT12537" s="50"/>
      <c r="BU12537" s="12"/>
      <c r="BV12537" s="12"/>
      <c r="BW12537" s="13"/>
      <c r="BX12537" s="14"/>
      <c r="BY12537" s="14"/>
      <c r="BZ12537" s="14"/>
      <c r="CA12537" s="14"/>
      <c r="CB12537" s="15"/>
      <c r="CC12537" s="14"/>
      <c r="CD12537" s="14"/>
      <c r="CE12537" s="10" t="s">
        <v>3405</v>
      </c>
      <c r="CF12537" s="10" t="s">
        <v>21405</v>
      </c>
      <c r="CG12537" s="10" t="s">
        <v>7586</v>
      </c>
      <c r="CH12537" s="10"/>
      <c r="CI12537" s="10"/>
      <c r="CJ12537" s="10"/>
      <c r="CK12537" s="10"/>
      <c r="CL12537" s="10"/>
      <c r="CM12537" s="10"/>
      <c r="CN12537" s="10"/>
      <c r="CO12537" s="10"/>
      <c r="CP12537" s="10"/>
      <c r="CQ12537" s="10"/>
      <c r="CR12537" s="10"/>
      <c r="CS12537" s="10"/>
      <c r="CT12537" s="10"/>
      <c r="CU12537" s="10">
        <v>1942.333333</v>
      </c>
      <c r="CV12537" s="10">
        <v>1.182821685</v>
      </c>
      <c r="CW12537" s="10" t="s">
        <v>24453</v>
      </c>
    </row>
    <row r="12538" spans="1:101">
      <c r="A12538" t="s">
        <v>24447</v>
      </c>
      <c r="B12538" t="s">
        <v>87</v>
      </c>
      <c r="D12538" s="10" t="s">
        <v>24449</v>
      </c>
      <c r="H12538" s="10" t="s">
        <v>24450</v>
      </c>
      <c r="I12538" t="s">
        <v>68</v>
      </c>
      <c r="L12538" s="11" t="s">
        <v>198</v>
      </c>
      <c r="Q12538" s="50">
        <v>1.73</v>
      </c>
      <c r="R12538" s="12">
        <v>1</v>
      </c>
      <c r="S12538" s="12">
        <v>1</v>
      </c>
      <c r="T12538" s="13" t="s">
        <v>34171</v>
      </c>
      <c r="U12538" s="14">
        <v>1.55</v>
      </c>
      <c r="V12538" s="14">
        <v>1.22</v>
      </c>
      <c r="W12538" s="14">
        <v>1.1000000000000001</v>
      </c>
      <c r="X12538" s="14">
        <v>1.2</v>
      </c>
      <c r="Y12538" s="15" t="s">
        <v>34172</v>
      </c>
      <c r="Z12538" s="14">
        <v>2.34</v>
      </c>
      <c r="AA12538" s="14">
        <v>2.1</v>
      </c>
      <c r="AB12538" s="12">
        <v>1.33</v>
      </c>
      <c r="AC12538" s="12">
        <v>1</v>
      </c>
      <c r="AD12538" s="12">
        <v>1</v>
      </c>
      <c r="AE12538" s="13" t="s">
        <v>34173</v>
      </c>
      <c r="AF12538" s="14">
        <v>1.01</v>
      </c>
      <c r="AG12538" s="14">
        <v>0.99</v>
      </c>
      <c r="AH12538" s="14">
        <v>1.08</v>
      </c>
      <c r="AI12538" s="14">
        <v>1.07</v>
      </c>
      <c r="AJ12538" s="15" t="s">
        <v>34174</v>
      </c>
      <c r="AK12538" s="14">
        <v>1.04</v>
      </c>
      <c r="AL12538" s="14">
        <v>0.99</v>
      </c>
      <c r="AM12538" s="12">
        <v>1.1200000000000001</v>
      </c>
      <c r="AN12538" s="12">
        <v>1</v>
      </c>
      <c r="AO12538" s="12">
        <v>1</v>
      </c>
      <c r="AP12538" s="13" t="s">
        <v>34175</v>
      </c>
      <c r="AQ12538" s="14">
        <v>0.99</v>
      </c>
      <c r="AR12538" s="14">
        <v>1</v>
      </c>
      <c r="AS12538" s="14">
        <v>0.98</v>
      </c>
      <c r="AT12538" s="14">
        <v>0.99</v>
      </c>
      <c r="AU12538" s="15" t="s">
        <v>34176</v>
      </c>
      <c r="AV12538" s="14">
        <v>1</v>
      </c>
      <c r="AW12538" s="14">
        <v>1.08</v>
      </c>
      <c r="AX12538" s="12">
        <v>1.1499999999999999</v>
      </c>
      <c r="AY12538" s="12">
        <v>1</v>
      </c>
      <c r="AZ12538" s="12">
        <v>1</v>
      </c>
      <c r="BA12538" s="13" t="s">
        <v>34177</v>
      </c>
      <c r="BB12538" s="14">
        <v>0.99</v>
      </c>
      <c r="BC12538" s="14">
        <v>0.97</v>
      </c>
      <c r="BD12538" s="14">
        <v>0.96</v>
      </c>
      <c r="BE12538" s="14">
        <v>0.97</v>
      </c>
      <c r="BF12538" s="15" t="s">
        <v>34178</v>
      </c>
      <c r="BG12538" s="14">
        <v>1.1499999999999999</v>
      </c>
      <c r="BH12538" s="14">
        <v>1.1499999999999999</v>
      </c>
      <c r="BI12538" s="12">
        <v>3.41</v>
      </c>
      <c r="BJ12538" s="12">
        <v>1</v>
      </c>
      <c r="BK12538" s="12">
        <v>2</v>
      </c>
      <c r="BL12538" s="13" t="s">
        <v>34179</v>
      </c>
      <c r="BM12538" s="14">
        <v>1.31</v>
      </c>
      <c r="BN12538" s="14">
        <v>1.1299999999999999</v>
      </c>
      <c r="BO12538" s="14">
        <v>1.07</v>
      </c>
      <c r="BP12538" s="14">
        <v>1.08</v>
      </c>
      <c r="BQ12538" s="15" t="s">
        <v>24452</v>
      </c>
      <c r="BR12538" s="14">
        <v>1.94</v>
      </c>
      <c r="BS12538" s="14">
        <v>2.3199999999999998</v>
      </c>
      <c r="BT12538" s="50">
        <v>2.0299999999999998</v>
      </c>
      <c r="BU12538" s="12">
        <v>1.39</v>
      </c>
      <c r="BV12538" s="12">
        <v>2</v>
      </c>
      <c r="BW12538" s="13" t="s">
        <v>34180</v>
      </c>
      <c r="BX12538" s="14">
        <v>1.1399999999999999</v>
      </c>
      <c r="BY12538" s="14">
        <v>1.04</v>
      </c>
      <c r="BZ12538" s="14">
        <v>1.02</v>
      </c>
      <c r="CA12538" s="14">
        <v>0.97</v>
      </c>
      <c r="CB12538" s="15" t="s">
        <v>34181</v>
      </c>
      <c r="CC12538" s="14">
        <v>1.74</v>
      </c>
      <c r="CD12538" s="14">
        <v>1.74</v>
      </c>
      <c r="CE12538" s="10" t="s">
        <v>3405</v>
      </c>
      <c r="CF12538" s="10" t="s">
        <v>21405</v>
      </c>
      <c r="CG12538" s="10" t="s">
        <v>7586</v>
      </c>
      <c r="CH12538" s="10" t="s">
        <v>44</v>
      </c>
      <c r="CI12538" s="10" t="s">
        <v>26199</v>
      </c>
      <c r="CJ12538" s="10" t="s">
        <v>28</v>
      </c>
      <c r="CK12538" s="10" t="s">
        <v>28</v>
      </c>
      <c r="CL12538" s="10" t="s">
        <v>28</v>
      </c>
      <c r="CM12538" s="10" t="s">
        <v>28</v>
      </c>
      <c r="CN12538" s="10" t="s">
        <v>4455</v>
      </c>
      <c r="CO12538" s="10"/>
      <c r="CP12538" s="10"/>
      <c r="CQ12538" s="10"/>
      <c r="CR12538" s="10"/>
      <c r="CS12538" s="10"/>
      <c r="CT12538" s="10"/>
      <c r="CU12538" s="10">
        <v>1942.333333</v>
      </c>
      <c r="CV12538" s="10">
        <v>1.182821685</v>
      </c>
      <c r="CW12538" s="10" t="s">
        <v>24453</v>
      </c>
    </row>
    <row r="12539" spans="1:101">
      <c r="A12539" t="s">
        <v>24447</v>
      </c>
      <c r="B12539" t="s">
        <v>2549</v>
      </c>
      <c r="D12539" s="10" t="s">
        <v>24449</v>
      </c>
      <c r="H12539" s="10" t="s">
        <v>24450</v>
      </c>
      <c r="I12539" t="s">
        <v>68</v>
      </c>
      <c r="Q12539" s="50">
        <v>0.86</v>
      </c>
      <c r="R12539" s="12">
        <v>1</v>
      </c>
      <c r="S12539" s="12">
        <v>1</v>
      </c>
      <c r="T12539" s="13" t="s">
        <v>36633</v>
      </c>
      <c r="U12539" s="14">
        <v>1.81</v>
      </c>
      <c r="V12539" s="14">
        <v>1.1299999999999999</v>
      </c>
      <c r="W12539" s="14">
        <v>1.04</v>
      </c>
      <c r="X12539" s="14">
        <v>1.0900000000000001</v>
      </c>
      <c r="Y12539" s="15" t="s">
        <v>36634</v>
      </c>
      <c r="Z12539" s="14">
        <v>2.44</v>
      </c>
      <c r="AA12539" s="14">
        <v>2.3199999999999998</v>
      </c>
      <c r="AB12539" s="12">
        <v>1.05</v>
      </c>
      <c r="AC12539" s="12">
        <v>1.06</v>
      </c>
      <c r="AD12539" s="12">
        <v>1</v>
      </c>
      <c r="AE12539" s="13" t="s">
        <v>36635</v>
      </c>
      <c r="AF12539" s="14">
        <v>1</v>
      </c>
      <c r="AG12539" s="14">
        <v>0.99</v>
      </c>
      <c r="AH12539" s="14">
        <v>1.04</v>
      </c>
      <c r="AI12539" s="14">
        <v>1.02</v>
      </c>
      <c r="AJ12539" s="15" t="s">
        <v>36636</v>
      </c>
      <c r="AK12539" s="14">
        <v>1.08</v>
      </c>
      <c r="AL12539" s="14">
        <v>1.06</v>
      </c>
      <c r="AM12539" s="12">
        <v>1.1599999999999999</v>
      </c>
      <c r="AN12539" s="12">
        <v>1.02</v>
      </c>
      <c r="AO12539" s="12">
        <v>1</v>
      </c>
      <c r="AP12539" s="13" t="s">
        <v>36637</v>
      </c>
      <c r="AQ12539" s="14">
        <v>1.05</v>
      </c>
      <c r="AR12539" s="14">
        <v>1.04</v>
      </c>
      <c r="AS12539" s="14">
        <v>0.98</v>
      </c>
      <c r="AT12539" s="14">
        <v>0.99</v>
      </c>
      <c r="AU12539" s="15" t="s">
        <v>36638</v>
      </c>
      <c r="AV12539" s="14">
        <v>1.08</v>
      </c>
      <c r="AW12539" s="14">
        <v>1.1100000000000001</v>
      </c>
      <c r="AX12539" s="12">
        <v>1.1100000000000001</v>
      </c>
      <c r="AY12539" s="12">
        <v>1</v>
      </c>
      <c r="AZ12539" s="12">
        <v>1</v>
      </c>
      <c r="BA12539" s="13" t="s">
        <v>36639</v>
      </c>
      <c r="BB12539" s="14">
        <v>0.99</v>
      </c>
      <c r="BC12539" s="14">
        <v>1</v>
      </c>
      <c r="BD12539" s="14">
        <v>1.01</v>
      </c>
      <c r="BE12539" s="14">
        <v>1.01</v>
      </c>
      <c r="BF12539" s="15" t="s">
        <v>36640</v>
      </c>
      <c r="BG12539" s="14">
        <v>1.1100000000000001</v>
      </c>
      <c r="BH12539" s="14">
        <v>1.1100000000000001</v>
      </c>
      <c r="BI12539" s="12"/>
      <c r="BJ12539" s="12"/>
      <c r="BK12539" s="12"/>
      <c r="BL12539" s="13"/>
      <c r="BM12539" s="14"/>
      <c r="BN12539" s="14"/>
      <c r="BO12539" s="14"/>
      <c r="BP12539" s="14"/>
      <c r="BQ12539" s="15"/>
      <c r="BR12539" s="14"/>
      <c r="BS12539" s="14"/>
      <c r="BT12539" s="50"/>
      <c r="BU12539" s="12"/>
      <c r="BV12539" s="12"/>
      <c r="BW12539" s="13"/>
      <c r="BX12539" s="14"/>
      <c r="BY12539" s="14"/>
      <c r="BZ12539" s="14"/>
      <c r="CA12539" s="14"/>
      <c r="CB12539" s="15"/>
      <c r="CC12539" s="14"/>
      <c r="CD12539" s="14"/>
      <c r="CE12539" s="10" t="s">
        <v>3405</v>
      </c>
      <c r="CF12539" s="10" t="s">
        <v>21405</v>
      </c>
      <c r="CG12539" s="10" t="s">
        <v>7586</v>
      </c>
      <c r="CH12539" s="10" t="s">
        <v>44</v>
      </c>
      <c r="CI12539" s="10">
        <v>21177495</v>
      </c>
      <c r="CJ12539" s="10" t="s">
        <v>28</v>
      </c>
      <c r="CK12539" s="10" t="s">
        <v>28</v>
      </c>
      <c r="CL12539" s="10" t="s">
        <v>28</v>
      </c>
      <c r="CM12539" s="10" t="s">
        <v>28</v>
      </c>
      <c r="CN12539" s="10" t="s">
        <v>36641</v>
      </c>
      <c r="CO12539" s="10"/>
      <c r="CP12539" s="10"/>
      <c r="CQ12539" s="10"/>
      <c r="CR12539" s="10"/>
      <c r="CS12539" s="10"/>
      <c r="CT12539" s="10"/>
      <c r="CU12539" s="10">
        <v>1942.333333</v>
      </c>
      <c r="CV12539" s="10">
        <v>1.182821685</v>
      </c>
      <c r="CW12539" s="10" t="s">
        <v>24453</v>
      </c>
    </row>
    <row r="12540" spans="1:101">
      <c r="A12540" t="s">
        <v>24447</v>
      </c>
      <c r="B12540" t="s">
        <v>6950</v>
      </c>
      <c r="D12540" s="10" t="s">
        <v>24449</v>
      </c>
      <c r="F12540" t="s">
        <v>146</v>
      </c>
      <c r="H12540" s="10" t="s">
        <v>24450</v>
      </c>
      <c r="I12540" t="s">
        <v>52</v>
      </c>
      <c r="Q12540" s="50">
        <v>7.66</v>
      </c>
      <c r="R12540" s="12">
        <v>1.02</v>
      </c>
      <c r="S12540" s="12">
        <v>1</v>
      </c>
      <c r="T12540" s="13" t="s">
        <v>43031</v>
      </c>
      <c r="U12540" s="14">
        <v>1.81</v>
      </c>
      <c r="V12540" s="14">
        <v>1.1299999999999999</v>
      </c>
      <c r="W12540" s="14">
        <v>1.04</v>
      </c>
      <c r="X12540" s="14">
        <v>1.0900000000000001</v>
      </c>
      <c r="Y12540" s="15" t="s">
        <v>36634</v>
      </c>
      <c r="Z12540" s="14">
        <v>2.44</v>
      </c>
      <c r="AA12540" s="14">
        <v>2.3199999999999998</v>
      </c>
      <c r="AB12540" s="12"/>
      <c r="AC12540" s="12"/>
      <c r="AD12540" s="12"/>
      <c r="AE12540" s="13"/>
      <c r="AF12540" s="14"/>
      <c r="AG12540" s="14"/>
      <c r="AH12540" s="14"/>
      <c r="AI12540" s="14"/>
      <c r="AJ12540" s="15"/>
      <c r="AK12540" s="14"/>
      <c r="AL12540" s="14"/>
      <c r="AM12540" s="12">
        <v>0.73</v>
      </c>
      <c r="AN12540" s="12">
        <v>1</v>
      </c>
      <c r="AO12540" s="12">
        <v>1</v>
      </c>
      <c r="AP12540" s="13" t="s">
        <v>43032</v>
      </c>
      <c r="AQ12540" s="14">
        <v>0.99</v>
      </c>
      <c r="AR12540" s="14">
        <v>1</v>
      </c>
      <c r="AS12540" s="14">
        <v>0.98</v>
      </c>
      <c r="AT12540" s="14">
        <v>0.99</v>
      </c>
      <c r="AU12540" s="15" t="s">
        <v>34176</v>
      </c>
      <c r="AV12540" s="14">
        <v>1</v>
      </c>
      <c r="AW12540" s="14">
        <v>1.08</v>
      </c>
      <c r="AX12540" s="12"/>
      <c r="AY12540" s="12"/>
      <c r="AZ12540" s="12"/>
      <c r="BA12540" s="13"/>
      <c r="BB12540" s="14"/>
      <c r="BC12540" s="14"/>
      <c r="BD12540" s="14"/>
      <c r="BE12540" s="14"/>
      <c r="BF12540" s="15"/>
      <c r="BG12540" s="14"/>
      <c r="BH12540" s="14"/>
      <c r="BI12540" s="12"/>
      <c r="BJ12540" s="12"/>
      <c r="BK12540" s="12"/>
      <c r="BL12540" s="13"/>
      <c r="BM12540" s="14"/>
      <c r="BN12540" s="14"/>
      <c r="BO12540" s="14"/>
      <c r="BP12540" s="14"/>
      <c r="BQ12540" s="15"/>
      <c r="BR12540" s="14"/>
      <c r="BS12540" s="14"/>
      <c r="BT12540" s="50"/>
      <c r="BU12540" s="12"/>
      <c r="BV12540" s="12"/>
      <c r="BW12540" s="13"/>
      <c r="BX12540" s="14"/>
      <c r="BY12540" s="14"/>
      <c r="BZ12540" s="14"/>
      <c r="CA12540" s="14"/>
      <c r="CB12540" s="15"/>
      <c r="CC12540" s="14"/>
      <c r="CD12540" s="14"/>
      <c r="CE12540" s="10" t="s">
        <v>3405</v>
      </c>
      <c r="CF12540" s="10" t="s">
        <v>21405</v>
      </c>
      <c r="CG12540" s="10" t="s">
        <v>7586</v>
      </c>
      <c r="CH12540" s="10"/>
      <c r="CI12540" s="10"/>
      <c r="CJ12540" s="10"/>
      <c r="CK12540" s="10"/>
      <c r="CL12540" s="10"/>
      <c r="CM12540" s="10"/>
      <c r="CN12540" s="10"/>
      <c r="CO12540" s="10"/>
      <c r="CP12540" s="10"/>
      <c r="CQ12540" s="10"/>
      <c r="CR12540" s="10"/>
      <c r="CS12540" s="10"/>
      <c r="CT12540" s="10"/>
      <c r="CU12540" s="10">
        <v>1942.333333</v>
      </c>
      <c r="CV12540" s="10">
        <v>1.182821685</v>
      </c>
      <c r="CW12540" s="10" t="s">
        <v>24453</v>
      </c>
    </row>
    <row r="12541" spans="1:101">
      <c r="A12541" t="s">
        <v>24447</v>
      </c>
      <c r="B12541" t="s">
        <v>1319</v>
      </c>
      <c r="D12541" s="10" t="s">
        <v>24449</v>
      </c>
      <c r="E12541" t="s">
        <v>3</v>
      </c>
      <c r="F12541" t="s">
        <v>5814</v>
      </c>
      <c r="H12541" s="10" t="s">
        <v>24450</v>
      </c>
      <c r="I12541" t="s">
        <v>52</v>
      </c>
      <c r="Q12541" s="50">
        <v>2.56</v>
      </c>
      <c r="R12541" s="12">
        <v>1</v>
      </c>
      <c r="S12541" s="12">
        <v>1</v>
      </c>
      <c r="T12541" s="13" t="s">
        <v>66927</v>
      </c>
      <c r="U12541" s="14">
        <v>1.55</v>
      </c>
      <c r="V12541" s="14">
        <v>1.22</v>
      </c>
      <c r="W12541" s="14">
        <v>1.1000000000000001</v>
      </c>
      <c r="X12541" s="14">
        <v>1.2</v>
      </c>
      <c r="Y12541" s="15" t="s">
        <v>34172</v>
      </c>
      <c r="Z12541" s="14">
        <v>2.34</v>
      </c>
      <c r="AA12541" s="14">
        <v>2.1</v>
      </c>
      <c r="AB12541" s="12">
        <v>0.99</v>
      </c>
      <c r="AC12541" s="12">
        <v>1</v>
      </c>
      <c r="AD12541" s="12">
        <v>1</v>
      </c>
      <c r="AE12541" s="13" t="s">
        <v>66928</v>
      </c>
      <c r="AF12541" s="14">
        <v>1.01</v>
      </c>
      <c r="AG12541" s="14">
        <v>0.99</v>
      </c>
      <c r="AH12541" s="14">
        <v>1.08</v>
      </c>
      <c r="AI12541" s="14">
        <v>1.07</v>
      </c>
      <c r="AJ12541" s="15" t="s">
        <v>34174</v>
      </c>
      <c r="AK12541" s="14">
        <v>1.04</v>
      </c>
      <c r="AL12541" s="14">
        <v>0.99</v>
      </c>
      <c r="AM12541" s="12">
        <v>1.1499999999999999</v>
      </c>
      <c r="AN12541" s="12">
        <v>1.1100000000000001</v>
      </c>
      <c r="AO12541" s="12">
        <v>1</v>
      </c>
      <c r="AP12541" s="13" t="s">
        <v>66929</v>
      </c>
      <c r="AQ12541" s="14">
        <v>1.05</v>
      </c>
      <c r="AR12541" s="14">
        <v>1.04</v>
      </c>
      <c r="AS12541" s="14">
        <v>0.98</v>
      </c>
      <c r="AT12541" s="14">
        <v>0.99</v>
      </c>
      <c r="AU12541" s="15" t="s">
        <v>36638</v>
      </c>
      <c r="AV12541" s="14">
        <v>1.08</v>
      </c>
      <c r="AW12541" s="14">
        <v>1.1100000000000001</v>
      </c>
      <c r="AX12541" s="12"/>
      <c r="AY12541" s="12"/>
      <c r="AZ12541" s="12"/>
      <c r="BA12541" s="13"/>
      <c r="BB12541" s="14"/>
      <c r="BC12541" s="14"/>
      <c r="BD12541" s="14"/>
      <c r="BE12541" s="14"/>
      <c r="BF12541" s="15"/>
      <c r="BG12541" s="14"/>
      <c r="BH12541" s="14"/>
      <c r="BI12541" s="12"/>
      <c r="BJ12541" s="12"/>
      <c r="BK12541" s="12"/>
      <c r="BL12541" s="13"/>
      <c r="BM12541" s="14"/>
      <c r="BN12541" s="14"/>
      <c r="BO12541" s="14"/>
      <c r="BP12541" s="14"/>
      <c r="BQ12541" s="15"/>
      <c r="BR12541" s="14"/>
      <c r="BS12541" s="14"/>
      <c r="BT12541" s="50"/>
      <c r="BU12541" s="12"/>
      <c r="BV12541" s="12"/>
      <c r="BW12541" s="13"/>
      <c r="BX12541" s="14"/>
      <c r="BY12541" s="14"/>
      <c r="BZ12541" s="14"/>
      <c r="CA12541" s="14"/>
      <c r="CB12541" s="15"/>
      <c r="CC12541" s="14"/>
      <c r="CD12541" s="14"/>
      <c r="CE12541" s="10" t="s">
        <v>3405</v>
      </c>
      <c r="CF12541" s="10" t="s">
        <v>21405</v>
      </c>
      <c r="CG12541" s="10" t="s">
        <v>7586</v>
      </c>
      <c r="CH12541" s="10" t="s">
        <v>44</v>
      </c>
      <c r="CI12541" s="10" t="s">
        <v>60090</v>
      </c>
      <c r="CJ12541" s="10" t="s">
        <v>28</v>
      </c>
      <c r="CK12541" s="10" t="s">
        <v>28</v>
      </c>
      <c r="CL12541" s="10" t="s">
        <v>828</v>
      </c>
      <c r="CM12541" s="10" t="s">
        <v>28</v>
      </c>
      <c r="CN12541" s="10" t="s">
        <v>66930</v>
      </c>
      <c r="CO12541" s="10"/>
      <c r="CP12541" s="10"/>
      <c r="CQ12541" s="10"/>
      <c r="CR12541" s="10"/>
      <c r="CS12541" s="10"/>
      <c r="CT12541" s="10"/>
      <c r="CU12541" s="10">
        <v>1942.333333</v>
      </c>
      <c r="CV12541" s="10">
        <v>1.182821685</v>
      </c>
      <c r="CW12541" s="10" t="s">
        <v>24453</v>
      </c>
    </row>
    <row r="12542" spans="1:101">
      <c r="A12542" t="s">
        <v>24447</v>
      </c>
      <c r="B12542" t="s">
        <v>50180</v>
      </c>
      <c r="D12542" s="10" t="s">
        <v>24449</v>
      </c>
      <c r="H12542" s="10" t="s">
        <v>24450</v>
      </c>
      <c r="I12542" t="s">
        <v>6</v>
      </c>
      <c r="Q12542" s="50"/>
      <c r="R12542" s="12"/>
      <c r="S12542" s="12"/>
      <c r="T12542" s="13"/>
      <c r="U12542" s="14"/>
      <c r="V12542" s="14"/>
      <c r="W12542" s="14"/>
      <c r="X12542" s="14"/>
      <c r="Y12542" s="15"/>
      <c r="Z12542" s="14"/>
      <c r="AA12542" s="14"/>
      <c r="AB12542" s="12">
        <v>0.9</v>
      </c>
      <c r="AC12542" s="12">
        <v>1</v>
      </c>
      <c r="AD12542" s="12">
        <v>1</v>
      </c>
      <c r="AE12542" s="13" t="s">
        <v>69098</v>
      </c>
      <c r="AF12542" s="14">
        <v>1.01</v>
      </c>
      <c r="AG12542" s="14">
        <v>0.99</v>
      </c>
      <c r="AH12542" s="14">
        <v>1.08</v>
      </c>
      <c r="AI12542" s="14">
        <v>1.07</v>
      </c>
      <c r="AJ12542" s="15" t="s">
        <v>34174</v>
      </c>
      <c r="AK12542" s="14">
        <v>1.04</v>
      </c>
      <c r="AL12542" s="14">
        <v>0.99</v>
      </c>
      <c r="AM12542" s="12">
        <v>1.05</v>
      </c>
      <c r="AN12542" s="12">
        <v>1</v>
      </c>
      <c r="AO12542" s="12">
        <v>1</v>
      </c>
      <c r="AP12542" s="13" t="s">
        <v>69099</v>
      </c>
      <c r="AQ12542" s="14">
        <v>1.1100000000000001</v>
      </c>
      <c r="AR12542" s="14">
        <v>1.07</v>
      </c>
      <c r="AS12542" s="14">
        <v>0.98</v>
      </c>
      <c r="AT12542" s="14">
        <v>0.98</v>
      </c>
      <c r="AU12542" s="15" t="s">
        <v>69100</v>
      </c>
      <c r="AV12542" s="14">
        <v>1.1499999999999999</v>
      </c>
      <c r="AW12542" s="14">
        <v>1.1299999999999999</v>
      </c>
      <c r="AX12542" s="12"/>
      <c r="AY12542" s="12"/>
      <c r="AZ12542" s="12"/>
      <c r="BA12542" s="13"/>
      <c r="BB12542" s="14"/>
      <c r="BC12542" s="14"/>
      <c r="BD12542" s="14"/>
      <c r="BE12542" s="14"/>
      <c r="BF12542" s="15"/>
      <c r="BG12542" s="14"/>
      <c r="BH12542" s="14"/>
      <c r="BI12542" s="12"/>
      <c r="BJ12542" s="12"/>
      <c r="BK12542" s="12"/>
      <c r="BL12542" s="13"/>
      <c r="BM12542" s="14"/>
      <c r="BN12542" s="14"/>
      <c r="BO12542" s="14"/>
      <c r="BP12542" s="14"/>
      <c r="BQ12542" s="15"/>
      <c r="BR12542" s="14"/>
      <c r="BS12542" s="14"/>
      <c r="BT12542" s="50"/>
      <c r="BU12542" s="12"/>
      <c r="BV12542" s="12"/>
      <c r="BW12542" s="13"/>
      <c r="BX12542" s="14"/>
      <c r="BY12542" s="14"/>
      <c r="BZ12542" s="14"/>
      <c r="CA12542" s="14"/>
      <c r="CB12542" s="15"/>
      <c r="CC12542" s="14"/>
      <c r="CD12542" s="14"/>
      <c r="CE12542" s="10" t="s">
        <v>3405</v>
      </c>
      <c r="CF12542" s="10" t="s">
        <v>21405</v>
      </c>
      <c r="CG12542" s="10" t="s">
        <v>7586</v>
      </c>
      <c r="CH12542" s="10"/>
      <c r="CI12542" s="10"/>
      <c r="CJ12542" s="10"/>
      <c r="CK12542" s="10"/>
      <c r="CL12542" s="10"/>
      <c r="CM12542" s="10"/>
      <c r="CN12542" s="10"/>
      <c r="CO12542" s="10"/>
      <c r="CP12542" s="10"/>
      <c r="CQ12542" s="10"/>
      <c r="CR12542" s="10"/>
      <c r="CS12542" s="10"/>
      <c r="CT12542" s="10"/>
      <c r="CU12542" s="10">
        <v>1942.333333</v>
      </c>
      <c r="CV12542" s="10">
        <v>1.182821685</v>
      </c>
      <c r="CW12542" s="10" t="s">
        <v>24453</v>
      </c>
    </row>
    <row r="12543" spans="1:101">
      <c r="A12543" t="s">
        <v>38822</v>
      </c>
      <c r="B12543" t="s">
        <v>11393</v>
      </c>
      <c r="D12543" s="10" t="s">
        <v>38823</v>
      </c>
      <c r="F12543" t="s">
        <v>750</v>
      </c>
      <c r="H12543" s="10" t="s">
        <v>38824</v>
      </c>
      <c r="I12543" t="s">
        <v>68</v>
      </c>
      <c r="L12543" s="11" t="s">
        <v>198</v>
      </c>
      <c r="Q12543" s="50">
        <v>0.54</v>
      </c>
      <c r="R12543" s="12">
        <v>1</v>
      </c>
      <c r="S12543" s="12">
        <v>1</v>
      </c>
      <c r="T12543" s="13" t="s">
        <v>38825</v>
      </c>
      <c r="U12543" s="14">
        <v>0.89</v>
      </c>
      <c r="V12543" s="14">
        <v>0.98</v>
      </c>
      <c r="W12543" s="14">
        <v>0.97</v>
      </c>
      <c r="X12543" s="14">
        <v>0.98</v>
      </c>
      <c r="Y12543" s="15" t="s">
        <v>38826</v>
      </c>
      <c r="Z12543" s="14">
        <v>0.54</v>
      </c>
      <c r="AA12543" s="14">
        <v>0.54</v>
      </c>
      <c r="AB12543" s="12">
        <v>0.9</v>
      </c>
      <c r="AC12543" s="12">
        <v>1</v>
      </c>
      <c r="AD12543" s="12">
        <v>2</v>
      </c>
      <c r="AE12543" s="13" t="s">
        <v>38827</v>
      </c>
      <c r="AF12543" s="14">
        <v>1</v>
      </c>
      <c r="AG12543" s="14">
        <v>1.07</v>
      </c>
      <c r="AH12543" s="14">
        <v>1.07</v>
      </c>
      <c r="AI12543" s="14">
        <v>1.07</v>
      </c>
      <c r="AJ12543" s="15" t="s">
        <v>38828</v>
      </c>
      <c r="AK12543" s="14">
        <v>1</v>
      </c>
      <c r="AL12543" s="14">
        <v>1.08</v>
      </c>
      <c r="AM12543" s="12">
        <v>0.9</v>
      </c>
      <c r="AN12543" s="12">
        <v>1</v>
      </c>
      <c r="AO12543" s="12">
        <v>1</v>
      </c>
      <c r="AP12543" s="13" t="s">
        <v>38829</v>
      </c>
      <c r="AQ12543" s="14">
        <v>0.9</v>
      </c>
      <c r="AR12543" s="14">
        <v>0.9</v>
      </c>
      <c r="AS12543" s="14"/>
      <c r="AT12543" s="14"/>
      <c r="AU12543" s="15"/>
      <c r="AV12543" s="14">
        <v>0.9</v>
      </c>
      <c r="AW12543" s="14">
        <v>0.9</v>
      </c>
      <c r="AX12543" s="12"/>
      <c r="AY12543" s="12"/>
      <c r="AZ12543" s="12"/>
      <c r="BA12543" s="13"/>
      <c r="BB12543" s="14"/>
      <c r="BC12543" s="14"/>
      <c r="BD12543" s="14"/>
      <c r="BE12543" s="14"/>
      <c r="BF12543" s="15"/>
      <c r="BG12543" s="14"/>
      <c r="BH12543" s="14"/>
      <c r="BI12543" s="12"/>
      <c r="BJ12543" s="12"/>
      <c r="BK12543" s="12"/>
      <c r="BL12543" s="13"/>
      <c r="BM12543" s="14"/>
      <c r="BN12543" s="14"/>
      <c r="BO12543" s="14"/>
      <c r="BP12543" s="14"/>
      <c r="BQ12543" s="15"/>
      <c r="BR12543" s="14"/>
      <c r="BS12543" s="14"/>
      <c r="BT12543" s="50"/>
      <c r="BU12543" s="12"/>
      <c r="BV12543" s="12"/>
      <c r="BW12543" s="13"/>
      <c r="BX12543" s="14"/>
      <c r="BY12543" s="14"/>
      <c r="BZ12543" s="14"/>
      <c r="CA12543" s="14"/>
      <c r="CB12543" s="15"/>
      <c r="CC12543" s="14"/>
      <c r="CD12543" s="14"/>
      <c r="CE12543" s="10" t="s">
        <v>38830</v>
      </c>
      <c r="CF12543" s="10" t="s">
        <v>38831</v>
      </c>
      <c r="CG12543" s="10" t="s">
        <v>38832</v>
      </c>
      <c r="CH12543" s="10"/>
      <c r="CI12543" s="10"/>
      <c r="CJ12543" s="10"/>
      <c r="CK12543" s="10"/>
      <c r="CL12543" s="10"/>
      <c r="CM12543" s="10"/>
      <c r="CN12543" s="10"/>
      <c r="CO12543" s="10"/>
      <c r="CP12543" s="10"/>
      <c r="CQ12543" s="10" t="s">
        <v>38833</v>
      </c>
      <c r="CR12543" s="10" t="s">
        <v>38834</v>
      </c>
      <c r="CS12543" s="10" t="s">
        <v>4504</v>
      </c>
      <c r="CT12543" s="10" t="s">
        <v>38835</v>
      </c>
      <c r="CU12543" s="10">
        <v>527</v>
      </c>
      <c r="CV12543" s="10">
        <v>2.0826126870000001</v>
      </c>
      <c r="CW12543" s="10" t="s">
        <v>38836</v>
      </c>
    </row>
    <row r="12544" spans="1:101">
      <c r="A12544" t="s">
        <v>38822</v>
      </c>
      <c r="B12544" t="s">
        <v>3320</v>
      </c>
      <c r="D12544" s="10" t="s">
        <v>38823</v>
      </c>
      <c r="F12544" t="s">
        <v>146</v>
      </c>
      <c r="H12544" s="10" t="s">
        <v>38824</v>
      </c>
      <c r="I12544" t="s">
        <v>6</v>
      </c>
      <c r="L12544" s="11" t="s">
        <v>198</v>
      </c>
      <c r="Q12544" s="50"/>
      <c r="R12544" s="12"/>
      <c r="S12544" s="12"/>
      <c r="T12544" s="13"/>
      <c r="U12544" s="14"/>
      <c r="V12544" s="14"/>
      <c r="W12544" s="14"/>
      <c r="X12544" s="14"/>
      <c r="Y12544" s="15"/>
      <c r="Z12544" s="14"/>
      <c r="AA12544" s="14"/>
      <c r="AB12544" s="12">
        <v>1.1499999999999999</v>
      </c>
      <c r="AC12544" s="12">
        <v>1</v>
      </c>
      <c r="AD12544" s="12">
        <v>1</v>
      </c>
      <c r="AE12544" s="13" t="s">
        <v>71508</v>
      </c>
      <c r="AF12544" s="14">
        <v>1</v>
      </c>
      <c r="AG12544" s="14">
        <v>1.07</v>
      </c>
      <c r="AH12544" s="14">
        <v>1.07</v>
      </c>
      <c r="AI12544" s="14">
        <v>1.07</v>
      </c>
      <c r="AJ12544" s="15" t="s">
        <v>38828</v>
      </c>
      <c r="AK12544" s="14">
        <v>1</v>
      </c>
      <c r="AL12544" s="14">
        <v>1.08</v>
      </c>
      <c r="AM12544" s="12">
        <v>0.74</v>
      </c>
      <c r="AN12544" s="12">
        <v>1</v>
      </c>
      <c r="AO12544" s="12">
        <v>1</v>
      </c>
      <c r="AP12544" s="13" t="s">
        <v>71509</v>
      </c>
      <c r="AQ12544" s="14">
        <v>0.93</v>
      </c>
      <c r="AR12544" s="14">
        <v>0.98</v>
      </c>
      <c r="AS12544" s="14">
        <v>0.94</v>
      </c>
      <c r="AT12544" s="14">
        <v>0.96</v>
      </c>
      <c r="AU12544" s="15" t="s">
        <v>71510</v>
      </c>
      <c r="AV12544" s="14">
        <v>0.74</v>
      </c>
      <c r="AW12544" s="14">
        <v>0.74</v>
      </c>
      <c r="AX12544" s="12">
        <v>0.57999999999999996</v>
      </c>
      <c r="AY12544" s="12">
        <v>1.18</v>
      </c>
      <c r="AZ12544" s="12">
        <v>1</v>
      </c>
      <c r="BA12544" s="13" t="s">
        <v>71511</v>
      </c>
      <c r="BB12544" s="14">
        <v>0.92</v>
      </c>
      <c r="BC12544" s="14">
        <v>0.99</v>
      </c>
      <c r="BD12544" s="14">
        <v>0.97</v>
      </c>
      <c r="BE12544" s="14">
        <v>0.98</v>
      </c>
      <c r="BF12544" s="15" t="s">
        <v>71512</v>
      </c>
      <c r="BG12544" s="14">
        <v>0.59</v>
      </c>
      <c r="BH12544" s="14">
        <v>0.59</v>
      </c>
      <c r="BI12544" s="12"/>
      <c r="BJ12544" s="12"/>
      <c r="BK12544" s="12"/>
      <c r="BL12544" s="13"/>
      <c r="BM12544" s="14"/>
      <c r="BN12544" s="14"/>
      <c r="BO12544" s="14"/>
      <c r="BP12544" s="14"/>
      <c r="BQ12544" s="15"/>
      <c r="BR12544" s="14"/>
      <c r="BS12544" s="14"/>
      <c r="BT12544" s="50"/>
      <c r="BU12544" s="12"/>
      <c r="BV12544" s="12"/>
      <c r="BW12544" s="13"/>
      <c r="BX12544" s="14"/>
      <c r="BY12544" s="14"/>
      <c r="BZ12544" s="14"/>
      <c r="CA12544" s="14"/>
      <c r="CB12544" s="15"/>
      <c r="CC12544" s="14"/>
      <c r="CD12544" s="14"/>
      <c r="CE12544" s="10" t="s">
        <v>38830</v>
      </c>
      <c r="CF12544" s="10" t="s">
        <v>38831</v>
      </c>
      <c r="CG12544" s="10" t="s">
        <v>38832</v>
      </c>
      <c r="CH12544" s="10" t="s">
        <v>44</v>
      </c>
      <c r="CI12544" s="10">
        <v>19779198</v>
      </c>
      <c r="CJ12544" s="10" t="s">
        <v>28</v>
      </c>
      <c r="CK12544" s="10" t="s">
        <v>28</v>
      </c>
      <c r="CL12544" s="10" t="s">
        <v>28</v>
      </c>
      <c r="CM12544" s="10" t="s">
        <v>28</v>
      </c>
      <c r="CN12544" s="10"/>
      <c r="CO12544" s="10"/>
      <c r="CP12544" s="10"/>
      <c r="CQ12544" s="10" t="s">
        <v>38833</v>
      </c>
      <c r="CR12544" s="10" t="s">
        <v>38834</v>
      </c>
      <c r="CS12544" s="10" t="s">
        <v>4504</v>
      </c>
      <c r="CT12544" s="10" t="s">
        <v>38835</v>
      </c>
      <c r="CU12544" s="10">
        <v>527</v>
      </c>
      <c r="CV12544" s="10">
        <v>2.0826126870000001</v>
      </c>
      <c r="CW12544" s="10" t="s">
        <v>38836</v>
      </c>
    </row>
    <row r="12545" spans="1:101">
      <c r="A12545" t="s">
        <v>16706</v>
      </c>
      <c r="B12545" t="s">
        <v>312</v>
      </c>
      <c r="D12545" s="10" t="s">
        <v>16707</v>
      </c>
      <c r="H12545" s="10" t="s">
        <v>16708</v>
      </c>
      <c r="I12545" t="s">
        <v>17</v>
      </c>
      <c r="Q12545" s="50">
        <v>1.48</v>
      </c>
      <c r="R12545" s="12">
        <v>1.04</v>
      </c>
      <c r="S12545" s="12">
        <v>1</v>
      </c>
      <c r="T12545" s="13" t="s">
        <v>16709</v>
      </c>
      <c r="U12545" s="14">
        <v>2.25</v>
      </c>
      <c r="V12545" s="14">
        <v>2.25</v>
      </c>
      <c r="W12545" s="14"/>
      <c r="X12545" s="14"/>
      <c r="Y12545" s="15"/>
      <c r="Z12545" s="14">
        <v>2.25</v>
      </c>
      <c r="AA12545" s="14">
        <v>2.25</v>
      </c>
      <c r="AB12545" s="12"/>
      <c r="AC12545" s="12"/>
      <c r="AD12545" s="12"/>
      <c r="AE12545" s="13"/>
      <c r="AF12545" s="14"/>
      <c r="AG12545" s="14"/>
      <c r="AH12545" s="14"/>
      <c r="AI12545" s="14"/>
      <c r="AJ12545" s="15"/>
      <c r="AK12545" s="14"/>
      <c r="AL12545" s="14"/>
      <c r="AM12545" s="12"/>
      <c r="AN12545" s="12"/>
      <c r="AO12545" s="12"/>
      <c r="AP12545" s="13"/>
      <c r="AQ12545" s="14"/>
      <c r="AR12545" s="14"/>
      <c r="AS12545" s="14"/>
      <c r="AT12545" s="14"/>
      <c r="AU12545" s="15"/>
      <c r="AV12545" s="14"/>
      <c r="AW12545" s="14"/>
      <c r="AX12545" s="12"/>
      <c r="AY12545" s="12"/>
      <c r="AZ12545" s="12"/>
      <c r="BA12545" s="13"/>
      <c r="BB12545" s="14"/>
      <c r="BC12545" s="14"/>
      <c r="BD12545" s="14"/>
      <c r="BE12545" s="14"/>
      <c r="BF12545" s="15"/>
      <c r="BG12545" s="14"/>
      <c r="BH12545" s="14"/>
      <c r="BI12545" s="12"/>
      <c r="BJ12545" s="12"/>
      <c r="BK12545" s="12"/>
      <c r="BL12545" s="13"/>
      <c r="BM12545" s="14"/>
      <c r="BN12545" s="14"/>
      <c r="BO12545" s="14"/>
      <c r="BP12545" s="14"/>
      <c r="BQ12545" s="15"/>
      <c r="BR12545" s="14"/>
      <c r="BS12545" s="14"/>
      <c r="BT12545" s="50"/>
      <c r="BU12545" s="12"/>
      <c r="BV12545" s="12"/>
      <c r="BW12545" s="13"/>
      <c r="BX12545" s="14"/>
      <c r="BY12545" s="14"/>
      <c r="BZ12545" s="14"/>
      <c r="CA12545" s="14"/>
      <c r="CB12545" s="15"/>
      <c r="CC12545" s="14"/>
      <c r="CD12545" s="14"/>
      <c r="CE12545" s="10" t="s">
        <v>16710</v>
      </c>
      <c r="CF12545" s="10" t="s">
        <v>16711</v>
      </c>
      <c r="CG12545" s="10" t="s">
        <v>16712</v>
      </c>
      <c r="CH12545" s="10"/>
      <c r="CI12545" s="10"/>
      <c r="CJ12545" s="10"/>
      <c r="CK12545" s="10"/>
      <c r="CL12545" s="10"/>
      <c r="CM12545" s="10"/>
      <c r="CN12545" s="10"/>
      <c r="CO12545" s="10"/>
      <c r="CP12545" s="10"/>
      <c r="CQ12545" s="10"/>
      <c r="CR12545" s="10"/>
      <c r="CS12545" s="10"/>
      <c r="CT12545" s="16"/>
      <c r="CU12545" s="10"/>
      <c r="CV12545" s="10"/>
      <c r="CW12545" s="10"/>
    </row>
    <row r="12546" spans="1:101">
      <c r="A12546" t="s">
        <v>16706</v>
      </c>
      <c r="B12546" t="s">
        <v>672</v>
      </c>
      <c r="D12546" s="10" t="s">
        <v>16707</v>
      </c>
      <c r="H12546" s="10" t="s">
        <v>16708</v>
      </c>
      <c r="I12546" t="s">
        <v>1931</v>
      </c>
      <c r="Q12546" s="50">
        <v>1.89</v>
      </c>
      <c r="R12546" s="12">
        <v>1</v>
      </c>
      <c r="S12546" s="12">
        <v>1</v>
      </c>
      <c r="T12546" s="13" t="s">
        <v>22275</v>
      </c>
      <c r="U12546" s="14">
        <v>1.71</v>
      </c>
      <c r="V12546" s="14">
        <v>1.71</v>
      </c>
      <c r="W12546" s="14"/>
      <c r="X12546" s="14"/>
      <c r="Y12546" s="15"/>
      <c r="Z12546" s="14">
        <v>1.71</v>
      </c>
      <c r="AA12546" s="14">
        <v>1.71</v>
      </c>
      <c r="AB12546" s="12">
        <v>0.61</v>
      </c>
      <c r="AC12546" s="12">
        <v>1</v>
      </c>
      <c r="AD12546" s="12">
        <v>1</v>
      </c>
      <c r="AE12546" s="13" t="s">
        <v>22276</v>
      </c>
      <c r="AF12546" s="14">
        <v>0.97</v>
      </c>
      <c r="AG12546" s="14">
        <v>1.01</v>
      </c>
      <c r="AH12546" s="14">
        <v>1.26</v>
      </c>
      <c r="AI12546" s="14">
        <v>1.26</v>
      </c>
      <c r="AJ12546" s="15" t="s">
        <v>22277</v>
      </c>
      <c r="AK12546" s="14">
        <v>0.82</v>
      </c>
      <c r="AL12546" s="14">
        <v>0.81</v>
      </c>
      <c r="AM12546" s="12"/>
      <c r="AN12546" s="12"/>
      <c r="AO12546" s="12"/>
      <c r="AP12546" s="13"/>
      <c r="AQ12546" s="14"/>
      <c r="AR12546" s="14"/>
      <c r="AS12546" s="14"/>
      <c r="AT12546" s="14"/>
      <c r="AU12546" s="15"/>
      <c r="AV12546" s="14"/>
      <c r="AW12546" s="14"/>
      <c r="AX12546" s="12">
        <v>0.24</v>
      </c>
      <c r="AY12546" s="12">
        <v>1.52</v>
      </c>
      <c r="AZ12546" s="12">
        <v>1</v>
      </c>
      <c r="BA12546" s="13" t="s">
        <v>22278</v>
      </c>
      <c r="BB12546" s="14">
        <v>0.38</v>
      </c>
      <c r="BC12546" s="14">
        <v>0.28000000000000003</v>
      </c>
      <c r="BD12546" s="14">
        <v>0.95</v>
      </c>
      <c r="BE12546" s="14">
        <v>0.95</v>
      </c>
      <c r="BF12546" s="15" t="s">
        <v>22279</v>
      </c>
      <c r="BG12546" s="14">
        <v>0.27</v>
      </c>
      <c r="BH12546" s="14">
        <v>0.27</v>
      </c>
      <c r="BI12546" s="12"/>
      <c r="BJ12546" s="12"/>
      <c r="BK12546" s="12"/>
      <c r="BL12546" s="13"/>
      <c r="BM12546" s="14"/>
      <c r="BN12546" s="14"/>
      <c r="BO12546" s="14"/>
      <c r="BP12546" s="14"/>
      <c r="BQ12546" s="15"/>
      <c r="BR12546" s="14"/>
      <c r="BS12546" s="14"/>
      <c r="BT12546" s="50"/>
      <c r="BU12546" s="12"/>
      <c r="BV12546" s="12"/>
      <c r="BW12546" s="13"/>
      <c r="BX12546" s="14"/>
      <c r="BY12546" s="14"/>
      <c r="BZ12546" s="14"/>
      <c r="CA12546" s="14"/>
      <c r="CB12546" s="15"/>
      <c r="CC12546" s="14"/>
      <c r="CD12546" s="14"/>
      <c r="CE12546" s="10" t="s">
        <v>16710</v>
      </c>
      <c r="CF12546" s="10" t="s">
        <v>16711</v>
      </c>
      <c r="CG12546" s="10" t="s">
        <v>16712</v>
      </c>
      <c r="CH12546" s="10" t="s">
        <v>44</v>
      </c>
      <c r="CI12546" s="10" t="s">
        <v>585</v>
      </c>
      <c r="CJ12546" s="10" t="s">
        <v>28</v>
      </c>
      <c r="CK12546" s="10" t="s">
        <v>28</v>
      </c>
      <c r="CL12546" s="10" t="s">
        <v>28</v>
      </c>
      <c r="CM12546" s="10" t="s">
        <v>28</v>
      </c>
      <c r="CN12546" s="10"/>
      <c r="CO12546" s="10"/>
      <c r="CP12546" s="10"/>
      <c r="CQ12546" s="10"/>
      <c r="CR12546" s="10"/>
      <c r="CS12546" s="10"/>
      <c r="CT12546" s="10"/>
      <c r="CU12546" s="10"/>
      <c r="CV12546" s="10"/>
      <c r="CW12546" s="10"/>
    </row>
    <row r="12547" spans="1:101">
      <c r="A12547" t="s">
        <v>16706</v>
      </c>
      <c r="B12547" t="s">
        <v>16870</v>
      </c>
      <c r="D12547" s="10" t="s">
        <v>16707</v>
      </c>
      <c r="H12547" s="10" t="s">
        <v>16708</v>
      </c>
      <c r="I12547" t="s">
        <v>174</v>
      </c>
      <c r="Q12547" s="50"/>
      <c r="R12547" s="12"/>
      <c r="S12547" s="12"/>
      <c r="T12547" s="13"/>
      <c r="U12547" s="14"/>
      <c r="V12547" s="14"/>
      <c r="W12547" s="14"/>
      <c r="X12547" s="14"/>
      <c r="Y12547" s="15"/>
      <c r="Z12547" s="14"/>
      <c r="AA12547" s="14"/>
      <c r="AB12547" s="12"/>
      <c r="AC12547" s="12"/>
      <c r="AD12547" s="12"/>
      <c r="AE12547" s="13"/>
      <c r="AF12547" s="14"/>
      <c r="AG12547" s="14"/>
      <c r="AH12547" s="14"/>
      <c r="AI12547" s="14"/>
      <c r="AJ12547" s="15"/>
      <c r="AK12547" s="14"/>
      <c r="AL12547" s="14"/>
      <c r="AM12547" s="12"/>
      <c r="AN12547" s="12"/>
      <c r="AO12547" s="12"/>
      <c r="AP12547" s="13"/>
      <c r="AQ12547" s="14"/>
      <c r="AR12547" s="14"/>
      <c r="AS12547" s="14"/>
      <c r="AT12547" s="14"/>
      <c r="AU12547" s="15"/>
      <c r="AV12547" s="14"/>
      <c r="AW12547" s="14"/>
      <c r="AX12547" s="12"/>
      <c r="AY12547" s="12"/>
      <c r="AZ12547" s="12"/>
      <c r="BA12547" s="13"/>
      <c r="BB12547" s="14"/>
      <c r="BC12547" s="14"/>
      <c r="BD12547" s="14"/>
      <c r="BE12547" s="14"/>
      <c r="BF12547" s="15"/>
      <c r="BG12547" s="14"/>
      <c r="BH12547" s="14"/>
      <c r="BI12547" s="12">
        <v>7.23</v>
      </c>
      <c r="BJ12547" s="12">
        <v>1</v>
      </c>
      <c r="BK12547" s="12">
        <v>1</v>
      </c>
      <c r="BL12547" s="13" t="s">
        <v>22295</v>
      </c>
      <c r="BM12547" s="14">
        <v>1.33</v>
      </c>
      <c r="BN12547" s="14">
        <v>1.08</v>
      </c>
      <c r="BO12547" s="14">
        <v>0.98</v>
      </c>
      <c r="BP12547" s="14">
        <v>0.95</v>
      </c>
      <c r="BQ12547" s="15" t="s">
        <v>22296</v>
      </c>
      <c r="BR12547" s="14">
        <v>7.23</v>
      </c>
      <c r="BS12547" s="14">
        <v>7.23</v>
      </c>
      <c r="BT12547" s="50"/>
      <c r="BU12547" s="12"/>
      <c r="BV12547" s="12"/>
      <c r="BW12547" s="13"/>
      <c r="BX12547" s="14"/>
      <c r="BY12547" s="14"/>
      <c r="BZ12547" s="14"/>
      <c r="CA12547" s="14"/>
      <c r="CB12547" s="15"/>
      <c r="CC12547" s="14"/>
      <c r="CD12547" s="14"/>
      <c r="CE12547" s="10" t="s">
        <v>16710</v>
      </c>
      <c r="CF12547" s="10" t="s">
        <v>16711</v>
      </c>
      <c r="CG12547" s="10" t="s">
        <v>16712</v>
      </c>
      <c r="CH12547" s="10" t="s">
        <v>44</v>
      </c>
      <c r="CI12547" s="10">
        <v>19779198</v>
      </c>
      <c r="CJ12547" s="10" t="s">
        <v>28</v>
      </c>
      <c r="CK12547" s="10" t="s">
        <v>28</v>
      </c>
      <c r="CL12547" s="10" t="s">
        <v>28</v>
      </c>
      <c r="CM12547" s="10" t="s">
        <v>28</v>
      </c>
      <c r="CN12547" s="10"/>
      <c r="CO12547" s="10"/>
      <c r="CP12547" s="10"/>
      <c r="CQ12547" s="10"/>
      <c r="CR12547" s="10"/>
      <c r="CS12547" s="10"/>
      <c r="CT12547" s="10"/>
      <c r="CU12547" s="10"/>
      <c r="CV12547" s="10"/>
      <c r="CW12547" s="10"/>
    </row>
    <row r="12548" spans="1:101">
      <c r="A12548" t="s">
        <v>16706</v>
      </c>
      <c r="B12548" t="s">
        <v>25802</v>
      </c>
      <c r="D12548" s="10" t="s">
        <v>16707</v>
      </c>
      <c r="F12548" t="s">
        <v>146</v>
      </c>
      <c r="H12548" s="10" t="s">
        <v>16708</v>
      </c>
      <c r="I12548" t="s">
        <v>5825</v>
      </c>
      <c r="J12548" s="11">
        <v>0.74102999999999997</v>
      </c>
      <c r="K12548" s="11">
        <v>0.79339999999999999</v>
      </c>
      <c r="Q12548" s="50">
        <v>5.45</v>
      </c>
      <c r="R12548" s="12">
        <v>1</v>
      </c>
      <c r="S12548" s="12">
        <v>1</v>
      </c>
      <c r="T12548" s="13" t="s">
        <v>27729</v>
      </c>
      <c r="U12548" s="14">
        <v>2.79</v>
      </c>
      <c r="V12548" s="14">
        <v>2.79</v>
      </c>
      <c r="W12548" s="14"/>
      <c r="X12548" s="14"/>
      <c r="Y12548" s="15"/>
      <c r="Z12548" s="14">
        <v>2.79</v>
      </c>
      <c r="AA12548" s="14">
        <v>2.79</v>
      </c>
      <c r="AB12548" s="12">
        <v>0.81</v>
      </c>
      <c r="AC12548" s="12">
        <v>1</v>
      </c>
      <c r="AD12548" s="12">
        <v>1</v>
      </c>
      <c r="AE12548" s="13" t="s">
        <v>27730</v>
      </c>
      <c r="AF12548" s="14">
        <v>0.97</v>
      </c>
      <c r="AG12548" s="14">
        <v>1.01</v>
      </c>
      <c r="AH12548" s="14">
        <v>1.26</v>
      </c>
      <c r="AI12548" s="14">
        <v>1.26</v>
      </c>
      <c r="AJ12548" s="15" t="s">
        <v>22277</v>
      </c>
      <c r="AK12548" s="14">
        <v>0.82</v>
      </c>
      <c r="AL12548" s="14">
        <v>0.81</v>
      </c>
      <c r="AM12548" s="12">
        <v>0.43</v>
      </c>
      <c r="AN12548" s="12">
        <v>1</v>
      </c>
      <c r="AO12548" s="12">
        <v>1</v>
      </c>
      <c r="AP12548" s="13" t="s">
        <v>27731</v>
      </c>
      <c r="AQ12548" s="14">
        <v>0.53</v>
      </c>
      <c r="AR12548" s="14">
        <v>0.47</v>
      </c>
      <c r="AS12548" s="14"/>
      <c r="AT12548" s="14"/>
      <c r="AU12548" s="15"/>
      <c r="AV12548" s="14">
        <v>0.57999999999999996</v>
      </c>
      <c r="AW12548" s="14">
        <v>0.57999999999999996</v>
      </c>
      <c r="AX12548" s="12">
        <v>0.26</v>
      </c>
      <c r="AY12548" s="12">
        <v>1.43</v>
      </c>
      <c r="AZ12548" s="12">
        <v>1</v>
      </c>
      <c r="BA12548" s="13" t="s">
        <v>27732</v>
      </c>
      <c r="BB12548" s="14">
        <v>0.38</v>
      </c>
      <c r="BC12548" s="14">
        <v>0.28000000000000003</v>
      </c>
      <c r="BD12548" s="14">
        <v>0.95</v>
      </c>
      <c r="BE12548" s="14">
        <v>0.95</v>
      </c>
      <c r="BF12548" s="15" t="s">
        <v>22279</v>
      </c>
      <c r="BG12548" s="14">
        <v>0.27</v>
      </c>
      <c r="BH12548" s="14">
        <v>0.27</v>
      </c>
      <c r="BI12548" s="12"/>
      <c r="BJ12548" s="12"/>
      <c r="BK12548" s="12"/>
      <c r="BL12548" s="13"/>
      <c r="BM12548" s="14"/>
      <c r="BN12548" s="14"/>
      <c r="BO12548" s="14"/>
      <c r="BP12548" s="14"/>
      <c r="BQ12548" s="15"/>
      <c r="BR12548" s="14"/>
      <c r="BS12548" s="14"/>
      <c r="BT12548" s="50">
        <v>0.43</v>
      </c>
      <c r="BU12548" s="12">
        <v>1.04</v>
      </c>
      <c r="BV12548" s="12">
        <v>1</v>
      </c>
      <c r="BW12548" s="13" t="s">
        <v>27733</v>
      </c>
      <c r="BX12548" s="14">
        <v>0.79</v>
      </c>
      <c r="BY12548" s="14">
        <v>0.82</v>
      </c>
      <c r="BZ12548" s="14">
        <v>1.03</v>
      </c>
      <c r="CA12548" s="14">
        <v>1.02</v>
      </c>
      <c r="CB12548" s="15" t="s">
        <v>27734</v>
      </c>
      <c r="CC12548" s="14">
        <v>0.43</v>
      </c>
      <c r="CD12548" s="14">
        <v>0.43</v>
      </c>
      <c r="CE12548" s="10" t="s">
        <v>16710</v>
      </c>
      <c r="CF12548" s="10" t="s">
        <v>16711</v>
      </c>
      <c r="CG12548" s="10" t="s">
        <v>16712</v>
      </c>
      <c r="CH12548" s="10" t="s">
        <v>44</v>
      </c>
      <c r="CI12548" s="10" t="s">
        <v>2614</v>
      </c>
      <c r="CJ12548" s="10" t="s">
        <v>28</v>
      </c>
      <c r="CK12548" s="10" t="s">
        <v>28</v>
      </c>
      <c r="CL12548" s="10" t="s">
        <v>28</v>
      </c>
      <c r="CM12548" s="10" t="s">
        <v>28</v>
      </c>
      <c r="CN12548" s="10" t="s">
        <v>27735</v>
      </c>
      <c r="CO12548" s="10"/>
      <c r="CP12548" s="10"/>
      <c r="CQ12548" s="10"/>
      <c r="CR12548" s="10"/>
      <c r="CS12548" s="10"/>
      <c r="CT12548" s="10"/>
      <c r="CU12548" s="10"/>
      <c r="CV12548" s="10"/>
      <c r="CW12548" s="10"/>
    </row>
    <row r="12549" spans="1:101">
      <c r="A12549" t="s">
        <v>16706</v>
      </c>
      <c r="B12549" t="s">
        <v>37351</v>
      </c>
      <c r="D12549" s="10" t="s">
        <v>16707</v>
      </c>
      <c r="F12549" t="s">
        <v>146</v>
      </c>
      <c r="H12549" s="10" t="s">
        <v>16708</v>
      </c>
      <c r="I12549" t="s">
        <v>6</v>
      </c>
      <c r="Q12549" s="50"/>
      <c r="R12549" s="12"/>
      <c r="S12549" s="12"/>
      <c r="T12549" s="13"/>
      <c r="U12549" s="14"/>
      <c r="V12549" s="14"/>
      <c r="W12549" s="14"/>
      <c r="X12549" s="14"/>
      <c r="Y12549" s="15"/>
      <c r="Z12549" s="14"/>
      <c r="AA12549" s="14"/>
      <c r="AB12549" s="12"/>
      <c r="AC12549" s="12"/>
      <c r="AD12549" s="12"/>
      <c r="AE12549" s="13"/>
      <c r="AF12549" s="14"/>
      <c r="AG12549" s="14"/>
      <c r="AH12549" s="14"/>
      <c r="AI12549" s="14"/>
      <c r="AJ12549" s="15"/>
      <c r="AK12549" s="14"/>
      <c r="AL12549" s="14"/>
      <c r="AM12549" s="12">
        <v>0.78</v>
      </c>
      <c r="AN12549" s="12">
        <v>1</v>
      </c>
      <c r="AO12549" s="12">
        <v>1</v>
      </c>
      <c r="AP12549" s="13" t="s">
        <v>37352</v>
      </c>
      <c r="AQ12549" s="14">
        <v>0.53</v>
      </c>
      <c r="AR12549" s="14">
        <v>0.47</v>
      </c>
      <c r="AS12549" s="14"/>
      <c r="AT12549" s="14"/>
      <c r="AU12549" s="15"/>
      <c r="AV12549" s="14">
        <v>0.57999999999999996</v>
      </c>
      <c r="AW12549" s="14">
        <v>0.57999999999999996</v>
      </c>
      <c r="AX12549" s="12"/>
      <c r="AY12549" s="12"/>
      <c r="AZ12549" s="12"/>
      <c r="BA12549" s="13"/>
      <c r="BB12549" s="14"/>
      <c r="BC12549" s="14"/>
      <c r="BD12549" s="14"/>
      <c r="BE12549" s="14"/>
      <c r="BF12549" s="15"/>
      <c r="BG12549" s="14"/>
      <c r="BH12549" s="14"/>
      <c r="BI12549" s="12"/>
      <c r="BJ12549" s="12"/>
      <c r="BK12549" s="12"/>
      <c r="BL12549" s="13"/>
      <c r="BM12549" s="14"/>
      <c r="BN12549" s="14"/>
      <c r="BO12549" s="14"/>
      <c r="BP12549" s="14"/>
      <c r="BQ12549" s="15"/>
      <c r="BR12549" s="14"/>
      <c r="BS12549" s="14"/>
      <c r="BT12549" s="50"/>
      <c r="BU12549" s="12"/>
      <c r="BV12549" s="12"/>
      <c r="BW12549" s="13"/>
      <c r="BX12549" s="14"/>
      <c r="BY12549" s="14"/>
      <c r="BZ12549" s="14"/>
      <c r="CA12549" s="14"/>
      <c r="CB12549" s="15"/>
      <c r="CC12549" s="14"/>
      <c r="CD12549" s="14"/>
      <c r="CE12549" s="10" t="s">
        <v>16710</v>
      </c>
      <c r="CF12549" s="10" t="s">
        <v>16711</v>
      </c>
      <c r="CG12549" s="10" t="s">
        <v>16712</v>
      </c>
      <c r="CH12549" s="10"/>
      <c r="CI12549" s="10"/>
      <c r="CJ12549" s="10"/>
      <c r="CK12549" s="10"/>
      <c r="CL12549" s="10"/>
      <c r="CM12549" s="10"/>
      <c r="CN12549" s="10"/>
      <c r="CO12549" s="10"/>
      <c r="CP12549" s="10"/>
      <c r="CQ12549" s="10"/>
      <c r="CR12549" s="10"/>
      <c r="CS12549" s="10"/>
      <c r="CT12549" s="10"/>
      <c r="CU12549" s="10"/>
      <c r="CV12549" s="10"/>
      <c r="CW12549" s="10"/>
    </row>
    <row r="12550" spans="1:101">
      <c r="A12550" t="s">
        <v>16706</v>
      </c>
      <c r="B12550" t="s">
        <v>30880</v>
      </c>
      <c r="D12550" s="10" t="s">
        <v>16707</v>
      </c>
      <c r="H12550" s="10" t="s">
        <v>16708</v>
      </c>
      <c r="I12550" t="s">
        <v>6</v>
      </c>
      <c r="J12550" s="11">
        <v>1.5497000000000001</v>
      </c>
      <c r="K12550" s="11">
        <v>0.99370000000000003</v>
      </c>
      <c r="Q12550" s="50"/>
      <c r="R12550" s="12"/>
      <c r="S12550" s="12"/>
      <c r="T12550" s="13"/>
      <c r="U12550" s="14"/>
      <c r="V12550" s="14"/>
      <c r="W12550" s="14"/>
      <c r="X12550" s="14"/>
      <c r="Y12550" s="15"/>
      <c r="Z12550" s="14"/>
      <c r="AA12550" s="14"/>
      <c r="AB12550" s="12">
        <v>1.1399999999999999</v>
      </c>
      <c r="AC12550" s="12">
        <v>1</v>
      </c>
      <c r="AD12550" s="12">
        <v>1</v>
      </c>
      <c r="AE12550" s="13" t="s">
        <v>64745</v>
      </c>
      <c r="AF12550" s="14">
        <v>0.97</v>
      </c>
      <c r="AG12550" s="14">
        <v>1.01</v>
      </c>
      <c r="AH12550" s="14">
        <v>1.26</v>
      </c>
      <c r="AI12550" s="14">
        <v>1.26</v>
      </c>
      <c r="AJ12550" s="15" t="s">
        <v>22277</v>
      </c>
      <c r="AK12550" s="14">
        <v>0.82</v>
      </c>
      <c r="AL12550" s="14">
        <v>0.81</v>
      </c>
      <c r="AM12550" s="12"/>
      <c r="AN12550" s="12"/>
      <c r="AO12550" s="12"/>
      <c r="AP12550" s="13"/>
      <c r="AQ12550" s="14"/>
      <c r="AR12550" s="14"/>
      <c r="AS12550" s="14"/>
      <c r="AT12550" s="14"/>
      <c r="AU12550" s="15"/>
      <c r="AV12550" s="14"/>
      <c r="AW12550" s="14"/>
      <c r="AX12550" s="12"/>
      <c r="AY12550" s="12"/>
      <c r="AZ12550" s="12"/>
      <c r="BA12550" s="13"/>
      <c r="BB12550" s="14"/>
      <c r="BC12550" s="14"/>
      <c r="BD12550" s="14"/>
      <c r="BE12550" s="14"/>
      <c r="BF12550" s="15"/>
      <c r="BG12550" s="14"/>
      <c r="BH12550" s="14"/>
      <c r="BI12550" s="12"/>
      <c r="BJ12550" s="12"/>
      <c r="BK12550" s="12"/>
      <c r="BL12550" s="13"/>
      <c r="BM12550" s="14"/>
      <c r="BN12550" s="14"/>
      <c r="BO12550" s="14"/>
      <c r="BP12550" s="14"/>
      <c r="BQ12550" s="15"/>
      <c r="BR12550" s="14"/>
      <c r="BS12550" s="14"/>
      <c r="BT12550" s="50"/>
      <c r="BU12550" s="12"/>
      <c r="BV12550" s="12"/>
      <c r="BW12550" s="13"/>
      <c r="BX12550" s="14"/>
      <c r="BY12550" s="14"/>
      <c r="BZ12550" s="14"/>
      <c r="CA12550" s="14"/>
      <c r="CB12550" s="15"/>
      <c r="CC12550" s="14"/>
      <c r="CD12550" s="14"/>
      <c r="CE12550" s="10" t="s">
        <v>16710</v>
      </c>
      <c r="CF12550" s="10" t="s">
        <v>16711</v>
      </c>
      <c r="CG12550" s="10" t="s">
        <v>16712</v>
      </c>
      <c r="CH12550" s="10"/>
      <c r="CI12550" s="10"/>
      <c r="CJ12550" s="10"/>
      <c r="CK12550" s="10"/>
      <c r="CL12550" s="10"/>
      <c r="CM12550" s="10"/>
      <c r="CN12550" s="10"/>
      <c r="CO12550" s="10"/>
      <c r="CP12550" s="10"/>
      <c r="CQ12550" s="10"/>
      <c r="CR12550" s="10"/>
      <c r="CS12550" s="10"/>
      <c r="CT12550" s="10"/>
      <c r="CU12550" s="10"/>
      <c r="CV12550" s="10"/>
      <c r="CW12550" s="10"/>
    </row>
    <row r="12551" spans="1:101">
      <c r="A12551" t="s">
        <v>59190</v>
      </c>
      <c r="B12551" t="s">
        <v>59191</v>
      </c>
      <c r="D12551" s="10" t="s">
        <v>59192</v>
      </c>
      <c r="H12551" s="10" t="s">
        <v>59193</v>
      </c>
      <c r="I12551" t="s">
        <v>6</v>
      </c>
      <c r="Q12551" s="50"/>
      <c r="R12551" s="12"/>
      <c r="S12551" s="12"/>
      <c r="T12551" s="13"/>
      <c r="U12551" s="14"/>
      <c r="V12551" s="14"/>
      <c r="W12551" s="14"/>
      <c r="X12551" s="14"/>
      <c r="Y12551" s="15"/>
      <c r="Z12551" s="14"/>
      <c r="AA12551" s="14"/>
      <c r="AB12551" s="12"/>
      <c r="AC12551" s="12"/>
      <c r="AD12551" s="12"/>
      <c r="AE12551" s="13"/>
      <c r="AF12551" s="14"/>
      <c r="AG12551" s="14"/>
      <c r="AH12551" s="14"/>
      <c r="AI12551" s="14"/>
      <c r="AJ12551" s="15"/>
      <c r="AK12551" s="14"/>
      <c r="AL12551" s="14"/>
      <c r="AM12551" s="12">
        <v>1.08</v>
      </c>
      <c r="AN12551" s="12">
        <v>1</v>
      </c>
      <c r="AO12551" s="12">
        <v>1</v>
      </c>
      <c r="AP12551" s="13" t="s">
        <v>59194</v>
      </c>
      <c r="AQ12551" s="14">
        <v>1.23</v>
      </c>
      <c r="AR12551" s="14">
        <v>1.23</v>
      </c>
      <c r="AS12551" s="14">
        <v>1.39</v>
      </c>
      <c r="AT12551" s="14">
        <v>1.39</v>
      </c>
      <c r="AU12551" s="15" t="s">
        <v>59195</v>
      </c>
      <c r="AV12551" s="14">
        <v>1.08</v>
      </c>
      <c r="AW12551" s="14">
        <v>1.08</v>
      </c>
      <c r="AX12551" s="12"/>
      <c r="AY12551" s="12"/>
      <c r="AZ12551" s="12"/>
      <c r="BA12551" s="13"/>
      <c r="BB12551" s="14"/>
      <c r="BC12551" s="14"/>
      <c r="BD12551" s="14"/>
      <c r="BE12551" s="14"/>
      <c r="BF12551" s="15"/>
      <c r="BG12551" s="14"/>
      <c r="BH12551" s="14"/>
      <c r="BI12551" s="12"/>
      <c r="BJ12551" s="12"/>
      <c r="BK12551" s="12"/>
      <c r="BL12551" s="13"/>
      <c r="BM12551" s="14"/>
      <c r="BN12551" s="14"/>
      <c r="BO12551" s="14"/>
      <c r="BP12551" s="14"/>
      <c r="BQ12551" s="15"/>
      <c r="BR12551" s="14"/>
      <c r="BS12551" s="14"/>
      <c r="BT12551" s="50"/>
      <c r="BU12551" s="12"/>
      <c r="BV12551" s="12"/>
      <c r="BW12551" s="13"/>
      <c r="BX12551" s="14"/>
      <c r="BY12551" s="14"/>
      <c r="BZ12551" s="14"/>
      <c r="CA12551" s="14"/>
      <c r="CB12551" s="15"/>
      <c r="CC12551" s="14"/>
      <c r="CD12551" s="14"/>
      <c r="CE12551" s="10" t="s">
        <v>59196</v>
      </c>
      <c r="CF12551" s="10" t="s">
        <v>59197</v>
      </c>
      <c r="CG12551" s="10" t="s">
        <v>16779</v>
      </c>
      <c r="CH12551" s="10"/>
      <c r="CI12551" s="10"/>
      <c r="CJ12551" s="10"/>
      <c r="CK12551" s="10"/>
      <c r="CL12551" s="10"/>
      <c r="CM12551" s="10"/>
      <c r="CN12551" s="10"/>
      <c r="CO12551" s="10"/>
      <c r="CP12551" s="10"/>
      <c r="CQ12551" s="10" t="s">
        <v>59198</v>
      </c>
      <c r="CR12551" s="10">
        <v>113</v>
      </c>
      <c r="CS12551" s="10" t="s">
        <v>141</v>
      </c>
      <c r="CT12551" s="10">
        <v>2.7999999999999999E-25</v>
      </c>
      <c r="CU12551" s="10">
        <v>261</v>
      </c>
      <c r="CV12551" s="10">
        <v>1.623019274</v>
      </c>
      <c r="CW12551" s="10" t="s">
        <v>59199</v>
      </c>
    </row>
    <row r="12552" spans="1:101">
      <c r="A12552" t="s">
        <v>59190</v>
      </c>
      <c r="B12552" t="s">
        <v>5968</v>
      </c>
      <c r="D12552" s="10" t="s">
        <v>59192</v>
      </c>
      <c r="H12552" s="10" t="s">
        <v>59193</v>
      </c>
      <c r="I12552" t="s">
        <v>174</v>
      </c>
      <c r="Q12552" s="50"/>
      <c r="R12552" s="12"/>
      <c r="S12552" s="12"/>
      <c r="T12552" s="13"/>
      <c r="U12552" s="14"/>
      <c r="V12552" s="14"/>
      <c r="W12552" s="14"/>
      <c r="X12552" s="14"/>
      <c r="Y12552" s="15"/>
      <c r="Z12552" s="14"/>
      <c r="AA12552" s="14"/>
      <c r="AB12552" s="12"/>
      <c r="AC12552" s="12"/>
      <c r="AD12552" s="12"/>
      <c r="AE12552" s="13"/>
      <c r="AF12552" s="14"/>
      <c r="AG12552" s="14"/>
      <c r="AH12552" s="14"/>
      <c r="AI12552" s="14"/>
      <c r="AJ12552" s="15"/>
      <c r="AK12552" s="14"/>
      <c r="AL12552" s="14"/>
      <c r="AM12552" s="12"/>
      <c r="AN12552" s="12"/>
      <c r="AO12552" s="12"/>
      <c r="AP12552" s="13"/>
      <c r="AQ12552" s="14"/>
      <c r="AR12552" s="14"/>
      <c r="AS12552" s="14"/>
      <c r="AT12552" s="14"/>
      <c r="AU12552" s="15"/>
      <c r="AV12552" s="14"/>
      <c r="AW12552" s="14"/>
      <c r="AX12552" s="12"/>
      <c r="AY12552" s="12"/>
      <c r="AZ12552" s="12"/>
      <c r="BA12552" s="13"/>
      <c r="BB12552" s="14"/>
      <c r="BC12552" s="14"/>
      <c r="BD12552" s="14"/>
      <c r="BE12552" s="14"/>
      <c r="BF12552" s="15"/>
      <c r="BG12552" s="14"/>
      <c r="BH12552" s="14"/>
      <c r="BI12552" s="12">
        <v>1.1000000000000001</v>
      </c>
      <c r="BJ12552" s="12">
        <v>1</v>
      </c>
      <c r="BK12552" s="12">
        <v>1</v>
      </c>
      <c r="BL12552" s="13" t="s">
        <v>69367</v>
      </c>
      <c r="BM12552" s="14">
        <v>1.27</v>
      </c>
      <c r="BN12552" s="14">
        <v>1.34</v>
      </c>
      <c r="BO12552" s="14">
        <v>1.36</v>
      </c>
      <c r="BP12552" s="14">
        <v>1.36</v>
      </c>
      <c r="BQ12552" s="15" t="s">
        <v>69368</v>
      </c>
      <c r="BR12552" s="14">
        <v>1.1000000000000001</v>
      </c>
      <c r="BS12552" s="14">
        <v>1.1000000000000001</v>
      </c>
      <c r="BT12552" s="50"/>
      <c r="BU12552" s="12"/>
      <c r="BV12552" s="12"/>
      <c r="BW12552" s="13"/>
      <c r="BX12552" s="14"/>
      <c r="BY12552" s="14"/>
      <c r="BZ12552" s="14"/>
      <c r="CA12552" s="14"/>
      <c r="CB12552" s="15"/>
      <c r="CC12552" s="14"/>
      <c r="CD12552" s="14"/>
      <c r="CE12552" s="10" t="s">
        <v>59196</v>
      </c>
      <c r="CF12552" s="10" t="s">
        <v>59197</v>
      </c>
      <c r="CG12552" s="10" t="s">
        <v>16779</v>
      </c>
      <c r="CH12552" s="10"/>
      <c r="CI12552" s="10"/>
      <c r="CJ12552" s="10"/>
      <c r="CK12552" s="10"/>
      <c r="CL12552" s="10"/>
      <c r="CM12552" s="10"/>
      <c r="CN12552" s="10"/>
      <c r="CO12552" s="10"/>
      <c r="CP12552" s="10"/>
      <c r="CQ12552" s="10" t="s">
        <v>59198</v>
      </c>
      <c r="CR12552" s="10">
        <v>113</v>
      </c>
      <c r="CS12552" s="10" t="s">
        <v>141</v>
      </c>
      <c r="CT12552" s="10">
        <v>2.7999999999999999E-25</v>
      </c>
      <c r="CU12552" s="10">
        <v>261</v>
      </c>
      <c r="CV12552" s="10">
        <v>1.623019274</v>
      </c>
      <c r="CW12552" s="10" t="s">
        <v>59199</v>
      </c>
    </row>
    <row r="12553" spans="1:101">
      <c r="A12553" t="s">
        <v>11242</v>
      </c>
      <c r="B12553" t="s">
        <v>11243</v>
      </c>
      <c r="D12553" s="10" t="s">
        <v>11244</v>
      </c>
      <c r="F12553" t="s">
        <v>15</v>
      </c>
      <c r="H12553" s="10" t="s">
        <v>11245</v>
      </c>
      <c r="I12553" t="s">
        <v>501</v>
      </c>
      <c r="J12553" s="11">
        <v>0.42581999999999998</v>
      </c>
      <c r="K12553" s="11">
        <v>0.88729999999999998</v>
      </c>
      <c r="L12553" s="11" t="s">
        <v>1558</v>
      </c>
      <c r="Q12553" s="50">
        <v>0.14000000000000001</v>
      </c>
      <c r="R12553" s="12">
        <v>1</v>
      </c>
      <c r="S12553" s="12">
        <v>1</v>
      </c>
      <c r="T12553" s="13" t="s">
        <v>11246</v>
      </c>
      <c r="U12553" s="14">
        <v>0.14000000000000001</v>
      </c>
      <c r="V12553" s="14">
        <v>0.14000000000000001</v>
      </c>
      <c r="W12553" s="14"/>
      <c r="X12553" s="14"/>
      <c r="Y12553" s="15"/>
      <c r="Z12553" s="14">
        <v>0.14000000000000001</v>
      </c>
      <c r="AA12553" s="14">
        <v>0.14000000000000001</v>
      </c>
      <c r="AB12553" s="12"/>
      <c r="AC12553" s="12"/>
      <c r="AD12553" s="12"/>
      <c r="AE12553" s="13"/>
      <c r="AF12553" s="14"/>
      <c r="AG12553" s="14"/>
      <c r="AH12553" s="14"/>
      <c r="AI12553" s="14"/>
      <c r="AJ12553" s="15"/>
      <c r="AK12553" s="14"/>
      <c r="AL12553" s="14"/>
      <c r="AM12553" s="12">
        <v>0.85</v>
      </c>
      <c r="AN12553" s="12">
        <v>1</v>
      </c>
      <c r="AO12553" s="12">
        <v>1</v>
      </c>
      <c r="AP12553" s="13" t="s">
        <v>11247</v>
      </c>
      <c r="AQ12553" s="14">
        <v>1.1200000000000001</v>
      </c>
      <c r="AR12553" s="14">
        <v>1.1200000000000001</v>
      </c>
      <c r="AS12553" s="14"/>
      <c r="AT12553" s="14"/>
      <c r="AU12553" s="15"/>
      <c r="AV12553" s="14">
        <v>1.1200000000000001</v>
      </c>
      <c r="AW12553" s="14">
        <v>1.1200000000000001</v>
      </c>
      <c r="AX12553" s="12"/>
      <c r="AY12553" s="12"/>
      <c r="AZ12553" s="12"/>
      <c r="BA12553" s="13"/>
      <c r="BB12553" s="14"/>
      <c r="BC12553" s="14"/>
      <c r="BD12553" s="14"/>
      <c r="BE12553" s="14"/>
      <c r="BF12553" s="15"/>
      <c r="BG12553" s="14"/>
      <c r="BH12553" s="14"/>
      <c r="BI12553" s="12">
        <v>0.1</v>
      </c>
      <c r="BJ12553" s="12">
        <v>1</v>
      </c>
      <c r="BK12553" s="12">
        <v>1</v>
      </c>
      <c r="BL12553" s="13" t="s">
        <v>11248</v>
      </c>
      <c r="BM12553" s="14">
        <v>0.56000000000000005</v>
      </c>
      <c r="BN12553" s="14">
        <v>0.85</v>
      </c>
      <c r="BO12553" s="14">
        <v>0.86</v>
      </c>
      <c r="BP12553" s="14">
        <v>0.86</v>
      </c>
      <c r="BQ12553" s="15" t="s">
        <v>11249</v>
      </c>
      <c r="BR12553" s="14">
        <v>0.49</v>
      </c>
      <c r="BS12553" s="14">
        <v>0.84</v>
      </c>
      <c r="BT12553" s="50"/>
      <c r="BU12553" s="12"/>
      <c r="BV12553" s="12"/>
      <c r="BW12553" s="13"/>
      <c r="BX12553" s="14"/>
      <c r="BY12553" s="14"/>
      <c r="BZ12553" s="14"/>
      <c r="CA12553" s="14"/>
      <c r="CB12553" s="15"/>
      <c r="CC12553" s="14"/>
      <c r="CD12553" s="14"/>
      <c r="CE12553" s="10"/>
      <c r="CF12553" s="10" t="s">
        <v>1070</v>
      </c>
      <c r="CG12553" s="10" t="s">
        <v>11250</v>
      </c>
      <c r="CH12553" s="10" t="s">
        <v>44</v>
      </c>
      <c r="CI12553" s="10" t="s">
        <v>11251</v>
      </c>
      <c r="CJ12553" s="10" t="s">
        <v>62</v>
      </c>
      <c r="CK12553" s="10" t="s">
        <v>28</v>
      </c>
      <c r="CL12553" s="10" t="s">
        <v>28</v>
      </c>
      <c r="CM12553" s="10" t="s">
        <v>28</v>
      </c>
      <c r="CN12553" s="10" t="s">
        <v>11252</v>
      </c>
      <c r="CO12553" s="10"/>
      <c r="CP12553" s="10"/>
      <c r="CQ12553" s="10" t="s">
        <v>11253</v>
      </c>
      <c r="CR12553" s="10">
        <v>70</v>
      </c>
      <c r="CS12553" s="10" t="s">
        <v>141</v>
      </c>
      <c r="CT12553" s="10">
        <v>9.9999999999999996E-24</v>
      </c>
      <c r="CU12553" s="10">
        <v>582.33333330000005</v>
      </c>
      <c r="CV12553" s="10">
        <v>1.117679528</v>
      </c>
      <c r="CW12553" s="10" t="s">
        <v>11254</v>
      </c>
    </row>
    <row r="12554" spans="1:101">
      <c r="A12554" t="s">
        <v>11242</v>
      </c>
      <c r="B12554" t="s">
        <v>640</v>
      </c>
      <c r="D12554" s="10" t="s">
        <v>11244</v>
      </c>
      <c r="H12554" s="10" t="s">
        <v>11245</v>
      </c>
      <c r="I12554" t="s">
        <v>6</v>
      </c>
      <c r="J12554" s="11">
        <v>1.0740000000000001</v>
      </c>
      <c r="K12554" s="11">
        <v>0.86619999999999997</v>
      </c>
      <c r="L12554" s="11" t="s">
        <v>198</v>
      </c>
      <c r="Q12554" s="50"/>
      <c r="R12554" s="12"/>
      <c r="S12554" s="12"/>
      <c r="T12554" s="13"/>
      <c r="U12554" s="14"/>
      <c r="V12554" s="14"/>
      <c r="W12554" s="14"/>
      <c r="X12554" s="14"/>
      <c r="Y12554" s="15"/>
      <c r="Z12554" s="14"/>
      <c r="AA12554" s="14"/>
      <c r="AB12554" s="12"/>
      <c r="AC12554" s="12"/>
      <c r="AD12554" s="12"/>
      <c r="AE12554" s="13"/>
      <c r="AF12554" s="14"/>
      <c r="AG12554" s="14"/>
      <c r="AH12554" s="14"/>
      <c r="AI12554" s="14"/>
      <c r="AJ12554" s="15"/>
      <c r="AK12554" s="14"/>
      <c r="AL12554" s="14"/>
      <c r="AM12554" s="12">
        <v>1.19</v>
      </c>
      <c r="AN12554" s="12">
        <v>1</v>
      </c>
      <c r="AO12554" s="12">
        <v>1</v>
      </c>
      <c r="AP12554" s="13" t="s">
        <v>38677</v>
      </c>
      <c r="AQ12554" s="14">
        <v>1.17</v>
      </c>
      <c r="AR12554" s="14">
        <v>1.1399999999999999</v>
      </c>
      <c r="AS12554" s="14"/>
      <c r="AT12554" s="14"/>
      <c r="AU12554" s="15"/>
      <c r="AV12554" s="14">
        <v>1.1599999999999999</v>
      </c>
      <c r="AW12554" s="14">
        <v>1.1599999999999999</v>
      </c>
      <c r="AX12554" s="12">
        <v>1.37</v>
      </c>
      <c r="AY12554" s="12">
        <v>1</v>
      </c>
      <c r="AZ12554" s="12">
        <v>1</v>
      </c>
      <c r="BA12554" s="13" t="s">
        <v>38678</v>
      </c>
      <c r="BB12554" s="14">
        <v>1.37</v>
      </c>
      <c r="BC12554" s="14">
        <v>1.37</v>
      </c>
      <c r="BD12554" s="14"/>
      <c r="BE12554" s="14"/>
      <c r="BF12554" s="15"/>
      <c r="BG12554" s="14">
        <v>1.37</v>
      </c>
      <c r="BH12554" s="14">
        <v>1.37</v>
      </c>
      <c r="BI12554" s="12">
        <v>1.4</v>
      </c>
      <c r="BJ12554" s="12">
        <v>1</v>
      </c>
      <c r="BK12554" s="12">
        <v>1</v>
      </c>
      <c r="BL12554" s="13" t="s">
        <v>38679</v>
      </c>
      <c r="BM12554" s="14">
        <v>0.56000000000000005</v>
      </c>
      <c r="BN12554" s="14">
        <v>0.85</v>
      </c>
      <c r="BO12554" s="14">
        <v>0.86</v>
      </c>
      <c r="BP12554" s="14">
        <v>0.86</v>
      </c>
      <c r="BQ12554" s="15" t="s">
        <v>11249</v>
      </c>
      <c r="BR12554" s="14">
        <v>0.49</v>
      </c>
      <c r="BS12554" s="14">
        <v>0.84</v>
      </c>
      <c r="BT12554" s="50">
        <v>1.19</v>
      </c>
      <c r="BU12554" s="12">
        <v>1</v>
      </c>
      <c r="BV12554" s="12">
        <v>1</v>
      </c>
      <c r="BW12554" s="13" t="s">
        <v>38677</v>
      </c>
      <c r="BX12554" s="14">
        <v>1.23</v>
      </c>
      <c r="BY12554" s="14">
        <v>1.21</v>
      </c>
      <c r="BZ12554" s="14">
        <v>1.3</v>
      </c>
      <c r="CA12554" s="14">
        <v>1.3</v>
      </c>
      <c r="CB12554" s="15" t="s">
        <v>38680</v>
      </c>
      <c r="CC12554" s="14">
        <v>1.2</v>
      </c>
      <c r="CD12554" s="14">
        <v>1.2</v>
      </c>
      <c r="CE12554" s="10"/>
      <c r="CF12554" s="10" t="s">
        <v>1070</v>
      </c>
      <c r="CG12554" s="10" t="s">
        <v>11250</v>
      </c>
      <c r="CH12554" s="10" t="s">
        <v>44</v>
      </c>
      <c r="CI12554" s="10" t="s">
        <v>6320</v>
      </c>
      <c r="CJ12554" s="10" t="s">
        <v>28</v>
      </c>
      <c r="CK12554" s="10" t="s">
        <v>28</v>
      </c>
      <c r="CL12554" s="10" t="s">
        <v>28</v>
      </c>
      <c r="CM12554" s="10" t="s">
        <v>28</v>
      </c>
      <c r="CN12554" s="10" t="s">
        <v>38681</v>
      </c>
      <c r="CO12554" s="10"/>
      <c r="CP12554" s="10"/>
      <c r="CQ12554" s="10"/>
      <c r="CR12554" s="10"/>
      <c r="CS12554" s="10"/>
      <c r="CT12554" s="10"/>
      <c r="CU12554" s="10">
        <v>582.33333330000005</v>
      </c>
      <c r="CV12554" s="10">
        <v>1.117679528</v>
      </c>
      <c r="CW12554" s="10" t="s">
        <v>11254</v>
      </c>
    </row>
    <row r="12555" spans="1:101">
      <c r="A12555" t="s">
        <v>11242</v>
      </c>
      <c r="B12555" t="s">
        <v>37835</v>
      </c>
      <c r="D12555" s="10" t="s">
        <v>11244</v>
      </c>
      <c r="H12555" s="10" t="s">
        <v>11245</v>
      </c>
      <c r="I12555" t="s">
        <v>174</v>
      </c>
      <c r="J12555" s="11">
        <v>1.1059000000000001</v>
      </c>
      <c r="K12555" s="11">
        <v>1.3346</v>
      </c>
      <c r="Q12555" s="50"/>
      <c r="R12555" s="12"/>
      <c r="S12555" s="12"/>
      <c r="T12555" s="13"/>
      <c r="U12555" s="14"/>
      <c r="V12555" s="14"/>
      <c r="W12555" s="14"/>
      <c r="X12555" s="14"/>
      <c r="Y12555" s="15"/>
      <c r="Z12555" s="14"/>
      <c r="AA12555" s="14"/>
      <c r="AB12555" s="12"/>
      <c r="AC12555" s="12"/>
      <c r="AD12555" s="12"/>
      <c r="AE12555" s="13"/>
      <c r="AF12555" s="14"/>
      <c r="AG12555" s="14"/>
      <c r="AH12555" s="14"/>
      <c r="AI12555" s="14"/>
      <c r="AJ12555" s="15"/>
      <c r="AK12555" s="14"/>
      <c r="AL12555" s="14"/>
      <c r="AM12555" s="12"/>
      <c r="AN12555" s="12"/>
      <c r="AO12555" s="12"/>
      <c r="AP12555" s="13"/>
      <c r="AQ12555" s="14"/>
      <c r="AR12555" s="14"/>
      <c r="AS12555" s="14"/>
      <c r="AT12555" s="14"/>
      <c r="AU12555" s="15"/>
      <c r="AV12555" s="14"/>
      <c r="AW12555" s="14"/>
      <c r="AX12555" s="12"/>
      <c r="AY12555" s="12"/>
      <c r="AZ12555" s="12"/>
      <c r="BA12555" s="13"/>
      <c r="BB12555" s="14"/>
      <c r="BC12555" s="14"/>
      <c r="BD12555" s="14"/>
      <c r="BE12555" s="14"/>
      <c r="BF12555" s="15"/>
      <c r="BG12555" s="14"/>
      <c r="BH12555" s="14"/>
      <c r="BI12555" s="12">
        <v>0.84</v>
      </c>
      <c r="BJ12555" s="12">
        <v>1</v>
      </c>
      <c r="BK12555" s="12">
        <v>1</v>
      </c>
      <c r="BL12555" s="13" t="s">
        <v>45799</v>
      </c>
      <c r="BM12555" s="14">
        <v>0.56000000000000005</v>
      </c>
      <c r="BN12555" s="14">
        <v>0.85</v>
      </c>
      <c r="BO12555" s="14">
        <v>0.86</v>
      </c>
      <c r="BP12555" s="14">
        <v>0.86</v>
      </c>
      <c r="BQ12555" s="15" t="s">
        <v>11249</v>
      </c>
      <c r="BR12555" s="14">
        <v>0.49</v>
      </c>
      <c r="BS12555" s="14">
        <v>0.84</v>
      </c>
      <c r="BT12555" s="50"/>
      <c r="BU12555" s="12"/>
      <c r="BV12555" s="12"/>
      <c r="BW12555" s="13"/>
      <c r="BX12555" s="14"/>
      <c r="BY12555" s="14"/>
      <c r="BZ12555" s="14"/>
      <c r="CA12555" s="14"/>
      <c r="CB12555" s="15"/>
      <c r="CC12555" s="14"/>
      <c r="CD12555" s="14"/>
      <c r="CE12555" s="10"/>
      <c r="CF12555" s="10" t="s">
        <v>1070</v>
      </c>
      <c r="CG12555" s="10" t="s">
        <v>11250</v>
      </c>
      <c r="CH12555" s="10" t="s">
        <v>44</v>
      </c>
      <c r="CI12555" s="10" t="s">
        <v>45800</v>
      </c>
      <c r="CJ12555" s="10" t="s">
        <v>28</v>
      </c>
      <c r="CK12555" s="10" t="s">
        <v>28</v>
      </c>
      <c r="CL12555" s="10" t="s">
        <v>28</v>
      </c>
      <c r="CM12555" s="10" t="s">
        <v>28</v>
      </c>
      <c r="CN12555" s="10" t="s">
        <v>45801</v>
      </c>
      <c r="CO12555" s="10"/>
      <c r="CP12555" s="10"/>
      <c r="CQ12555" s="10"/>
      <c r="CR12555" s="10"/>
      <c r="CS12555" s="10"/>
      <c r="CT12555" s="10"/>
      <c r="CU12555" s="10">
        <v>582.33333330000005</v>
      </c>
      <c r="CV12555" s="10">
        <v>1.117679528</v>
      </c>
      <c r="CW12555" s="10" t="s">
        <v>11254</v>
      </c>
    </row>
    <row r="12556" spans="1:101">
      <c r="A12556" t="s">
        <v>11242</v>
      </c>
      <c r="B12556" t="s">
        <v>13524</v>
      </c>
      <c r="D12556" s="10" t="s">
        <v>11244</v>
      </c>
      <c r="H12556" s="10" t="s">
        <v>11245</v>
      </c>
      <c r="I12556" t="s">
        <v>6</v>
      </c>
      <c r="J12556" s="11">
        <v>1.1383000000000001</v>
      </c>
      <c r="K12556" s="11">
        <v>1.1695</v>
      </c>
      <c r="Q12556" s="50"/>
      <c r="R12556" s="12"/>
      <c r="S12556" s="12"/>
      <c r="T12556" s="13"/>
      <c r="U12556" s="14"/>
      <c r="V12556" s="14"/>
      <c r="W12556" s="14"/>
      <c r="X12556" s="14"/>
      <c r="Y12556" s="15"/>
      <c r="Z12556" s="14"/>
      <c r="AA12556" s="14"/>
      <c r="AB12556" s="12">
        <v>1</v>
      </c>
      <c r="AC12556" s="12">
        <v>1</v>
      </c>
      <c r="AD12556" s="12">
        <v>1</v>
      </c>
      <c r="AE12556" s="13" t="s">
        <v>64092</v>
      </c>
      <c r="AF12556" s="14">
        <v>1</v>
      </c>
      <c r="AG12556" s="14">
        <v>1</v>
      </c>
      <c r="AH12556" s="14"/>
      <c r="AI12556" s="14"/>
      <c r="AJ12556" s="15"/>
      <c r="AK12556" s="14">
        <v>1</v>
      </c>
      <c r="AL12556" s="14">
        <v>1</v>
      </c>
      <c r="AM12556" s="12">
        <v>1.3</v>
      </c>
      <c r="AN12556" s="12">
        <v>1.1399999999999999</v>
      </c>
      <c r="AO12556" s="12">
        <v>1</v>
      </c>
      <c r="AP12556" s="13" t="s">
        <v>64093</v>
      </c>
      <c r="AQ12556" s="14">
        <v>1.1499999999999999</v>
      </c>
      <c r="AR12556" s="14">
        <v>1.1299999999999999</v>
      </c>
      <c r="AS12556" s="14"/>
      <c r="AT12556" s="14"/>
      <c r="AU12556" s="15"/>
      <c r="AV12556" s="14">
        <v>1.1399999999999999</v>
      </c>
      <c r="AW12556" s="14">
        <v>1.1399999999999999</v>
      </c>
      <c r="AX12556" s="12"/>
      <c r="AY12556" s="12"/>
      <c r="AZ12556" s="12"/>
      <c r="BA12556" s="13"/>
      <c r="BB12556" s="14"/>
      <c r="BC12556" s="14"/>
      <c r="BD12556" s="14"/>
      <c r="BE12556" s="14"/>
      <c r="BF12556" s="15"/>
      <c r="BG12556" s="14"/>
      <c r="BH12556" s="14"/>
      <c r="BI12556" s="12"/>
      <c r="BJ12556" s="12"/>
      <c r="BK12556" s="12"/>
      <c r="BL12556" s="13"/>
      <c r="BM12556" s="14"/>
      <c r="BN12556" s="14"/>
      <c r="BO12556" s="14"/>
      <c r="BP12556" s="14"/>
      <c r="BQ12556" s="15"/>
      <c r="BR12556" s="14"/>
      <c r="BS12556" s="14"/>
      <c r="BT12556" s="50"/>
      <c r="BU12556" s="12"/>
      <c r="BV12556" s="12"/>
      <c r="BW12556" s="13"/>
      <c r="BX12556" s="14"/>
      <c r="BY12556" s="14"/>
      <c r="BZ12556" s="14"/>
      <c r="CA12556" s="14"/>
      <c r="CB12556" s="15"/>
      <c r="CC12556" s="14"/>
      <c r="CD12556" s="14"/>
      <c r="CE12556" s="10"/>
      <c r="CF12556" s="10" t="s">
        <v>1070</v>
      </c>
      <c r="CG12556" s="10" t="s">
        <v>11250</v>
      </c>
      <c r="CH12556" s="10" t="s">
        <v>44</v>
      </c>
      <c r="CI12556" s="10" t="s">
        <v>1719</v>
      </c>
      <c r="CJ12556" s="10" t="s">
        <v>28</v>
      </c>
      <c r="CK12556" s="10" t="s">
        <v>28</v>
      </c>
      <c r="CL12556" s="10" t="s">
        <v>28</v>
      </c>
      <c r="CM12556" s="10" t="s">
        <v>28</v>
      </c>
      <c r="CN12556" s="10" t="s">
        <v>64094</v>
      </c>
      <c r="CO12556" s="10"/>
      <c r="CP12556" s="10"/>
      <c r="CQ12556" s="10"/>
      <c r="CR12556" s="10"/>
      <c r="CS12556" s="10"/>
      <c r="CT12556" s="10"/>
      <c r="CU12556" s="10">
        <v>582.33333330000005</v>
      </c>
      <c r="CV12556" s="10">
        <v>1.117679528</v>
      </c>
      <c r="CW12556" s="10" t="s">
        <v>11254</v>
      </c>
    </row>
    <row r="12557" spans="1:101">
      <c r="A12557" t="s">
        <v>16770</v>
      </c>
      <c r="B12557" t="s">
        <v>2657</v>
      </c>
      <c r="D12557" s="10" t="s">
        <v>16771</v>
      </c>
      <c r="H12557" s="10" t="s">
        <v>16772</v>
      </c>
      <c r="I12557" t="s">
        <v>463</v>
      </c>
      <c r="Q12557" s="50"/>
      <c r="R12557" s="12"/>
      <c r="S12557" s="12"/>
      <c r="T12557" s="13"/>
      <c r="U12557" s="14"/>
      <c r="V12557" s="14"/>
      <c r="W12557" s="14"/>
      <c r="X12557" s="14"/>
      <c r="Y12557" s="15"/>
      <c r="Z12557" s="14"/>
      <c r="AA12557" s="14"/>
      <c r="AB12557" s="12"/>
      <c r="AC12557" s="12"/>
      <c r="AD12557" s="12"/>
      <c r="AE12557" s="13"/>
      <c r="AF12557" s="14"/>
      <c r="AG12557" s="14"/>
      <c r="AH12557" s="14"/>
      <c r="AI12557" s="14"/>
      <c r="AJ12557" s="15"/>
      <c r="AK12557" s="14"/>
      <c r="AL12557" s="14"/>
      <c r="AM12557" s="12"/>
      <c r="AN12557" s="12"/>
      <c r="AO12557" s="12"/>
      <c r="AP12557" s="13"/>
      <c r="AQ12557" s="14"/>
      <c r="AR12557" s="14"/>
      <c r="AS12557" s="14"/>
      <c r="AT12557" s="14"/>
      <c r="AU12557" s="15"/>
      <c r="AV12557" s="14"/>
      <c r="AW12557" s="14"/>
      <c r="AX12557" s="12"/>
      <c r="AY12557" s="12"/>
      <c r="AZ12557" s="12"/>
      <c r="BA12557" s="13"/>
      <c r="BB12557" s="14"/>
      <c r="BC12557" s="14"/>
      <c r="BD12557" s="14"/>
      <c r="BE12557" s="14"/>
      <c r="BF12557" s="15"/>
      <c r="BG12557" s="14"/>
      <c r="BH12557" s="14"/>
      <c r="BI12557" s="12">
        <v>1.79</v>
      </c>
      <c r="BJ12557" s="12">
        <v>1</v>
      </c>
      <c r="BK12557" s="12">
        <v>1</v>
      </c>
      <c r="BL12557" s="13" t="s">
        <v>16773</v>
      </c>
      <c r="BM12557" s="14">
        <v>0.96</v>
      </c>
      <c r="BN12557" s="14">
        <v>0.98</v>
      </c>
      <c r="BO12557" s="14">
        <v>0.8</v>
      </c>
      <c r="BP12557" s="14">
        <v>0.89</v>
      </c>
      <c r="BQ12557" s="15" t="s">
        <v>16774</v>
      </c>
      <c r="BR12557" s="14">
        <v>1.83</v>
      </c>
      <c r="BS12557" s="14">
        <v>1.83</v>
      </c>
      <c r="BT12557" s="50">
        <v>1.17</v>
      </c>
      <c r="BU12557" s="12">
        <v>1</v>
      </c>
      <c r="BV12557" s="12">
        <v>1</v>
      </c>
      <c r="BW12557" s="13" t="s">
        <v>16775</v>
      </c>
      <c r="BX12557" s="14">
        <v>0.9</v>
      </c>
      <c r="BY12557" s="14">
        <v>0.91</v>
      </c>
      <c r="BZ12557" s="14">
        <v>0.89</v>
      </c>
      <c r="CA12557" s="14">
        <v>0.91</v>
      </c>
      <c r="CB12557" s="15" t="s">
        <v>16776</v>
      </c>
      <c r="CC12557" s="14">
        <v>1.17</v>
      </c>
      <c r="CD12557" s="14">
        <v>1.17</v>
      </c>
      <c r="CE12557" s="10" t="s">
        <v>16777</v>
      </c>
      <c r="CF12557" s="10" t="s">
        <v>16778</v>
      </c>
      <c r="CG12557" s="10" t="s">
        <v>16779</v>
      </c>
      <c r="CH12557" s="10"/>
      <c r="CI12557" s="10"/>
      <c r="CJ12557" s="10"/>
      <c r="CK12557" s="10"/>
      <c r="CL12557" s="10"/>
      <c r="CM12557" s="10"/>
      <c r="CN12557" s="10"/>
      <c r="CO12557" s="10"/>
      <c r="CP12557" s="10"/>
      <c r="CQ12557" s="10"/>
      <c r="CR12557" s="10"/>
      <c r="CS12557" s="10"/>
      <c r="CT12557" s="10"/>
      <c r="CU12557" s="10">
        <v>453.66666670000001</v>
      </c>
      <c r="CV12557" s="10">
        <v>1.1725955340000001</v>
      </c>
      <c r="CW12557" s="10" t="s">
        <v>16780</v>
      </c>
    </row>
    <row r="12558" spans="1:101">
      <c r="A12558" t="s">
        <v>16770</v>
      </c>
      <c r="B12558" t="s">
        <v>3986</v>
      </c>
      <c r="D12558" s="10" t="s">
        <v>16771</v>
      </c>
      <c r="H12558" s="10" t="s">
        <v>16772</v>
      </c>
      <c r="I12558" t="s">
        <v>6</v>
      </c>
      <c r="Q12558" s="50"/>
      <c r="R12558" s="12"/>
      <c r="S12558" s="12"/>
      <c r="T12558" s="13"/>
      <c r="U12558" s="14"/>
      <c r="V12558" s="14"/>
      <c r="W12558" s="14"/>
      <c r="X12558" s="14"/>
      <c r="Y12558" s="15"/>
      <c r="Z12558" s="14"/>
      <c r="AA12558" s="14"/>
      <c r="AB12558" s="12">
        <v>1.02</v>
      </c>
      <c r="AC12558" s="12">
        <v>1</v>
      </c>
      <c r="AD12558" s="12">
        <v>1</v>
      </c>
      <c r="AE12558" s="13" t="s">
        <v>46933</v>
      </c>
      <c r="AF12558" s="14">
        <v>0.97</v>
      </c>
      <c r="AG12558" s="14">
        <v>0.89</v>
      </c>
      <c r="AH12558" s="14">
        <v>0.88</v>
      </c>
      <c r="AI12558" s="14">
        <v>0.88</v>
      </c>
      <c r="AJ12558" s="15" t="s">
        <v>46934</v>
      </c>
      <c r="AK12558" s="14">
        <v>1.1100000000000001</v>
      </c>
      <c r="AL12558" s="14">
        <v>1.1100000000000001</v>
      </c>
      <c r="AM12558" s="12"/>
      <c r="AN12558" s="12"/>
      <c r="AO12558" s="12"/>
      <c r="AP12558" s="13"/>
      <c r="AQ12558" s="14"/>
      <c r="AR12558" s="14"/>
      <c r="AS12558" s="14"/>
      <c r="AT12558" s="14"/>
      <c r="AU12558" s="15"/>
      <c r="AV12558" s="14"/>
      <c r="AW12558" s="14"/>
      <c r="AX12558" s="12"/>
      <c r="AY12558" s="12"/>
      <c r="AZ12558" s="12"/>
      <c r="BA12558" s="13"/>
      <c r="BB12558" s="14"/>
      <c r="BC12558" s="14"/>
      <c r="BD12558" s="14"/>
      <c r="BE12558" s="14"/>
      <c r="BF12558" s="15"/>
      <c r="BG12558" s="14"/>
      <c r="BH12558" s="14"/>
      <c r="BI12558" s="12"/>
      <c r="BJ12558" s="12"/>
      <c r="BK12558" s="12"/>
      <c r="BL12558" s="13"/>
      <c r="BM12558" s="14"/>
      <c r="BN12558" s="14"/>
      <c r="BO12558" s="14"/>
      <c r="BP12558" s="14"/>
      <c r="BQ12558" s="15"/>
      <c r="BR12558" s="14"/>
      <c r="BS12558" s="14"/>
      <c r="BT12558" s="50"/>
      <c r="BU12558" s="12"/>
      <c r="BV12558" s="12"/>
      <c r="BW12558" s="13"/>
      <c r="BX12558" s="14"/>
      <c r="BY12558" s="14"/>
      <c r="BZ12558" s="14"/>
      <c r="CA12558" s="14"/>
      <c r="CB12558" s="15"/>
      <c r="CC12558" s="14"/>
      <c r="CD12558" s="14"/>
      <c r="CE12558" s="10" t="s">
        <v>16777</v>
      </c>
      <c r="CF12558" s="10" t="s">
        <v>16778</v>
      </c>
      <c r="CG12558" s="10" t="s">
        <v>16779</v>
      </c>
      <c r="CH12558" s="10"/>
      <c r="CI12558" s="10"/>
      <c r="CJ12558" s="10"/>
      <c r="CK12558" s="10"/>
      <c r="CL12558" s="10"/>
      <c r="CM12558" s="10"/>
      <c r="CN12558" s="10"/>
      <c r="CO12558" s="10"/>
      <c r="CP12558" s="10"/>
      <c r="CQ12558" s="10"/>
      <c r="CR12558" s="10"/>
      <c r="CS12558" s="10"/>
      <c r="CT12558" s="10"/>
      <c r="CU12558" s="10">
        <v>453.66666670000001</v>
      </c>
      <c r="CV12558" s="10">
        <v>1.1725955340000001</v>
      </c>
      <c r="CW12558" s="10" t="s">
        <v>16780</v>
      </c>
    </row>
    <row r="12559" spans="1:101">
      <c r="A12559" t="s">
        <v>16770</v>
      </c>
      <c r="B12559" t="s">
        <v>7442</v>
      </c>
      <c r="D12559" s="10" t="s">
        <v>16771</v>
      </c>
      <c r="H12559" s="10" t="s">
        <v>16772</v>
      </c>
      <c r="I12559" t="s">
        <v>52</v>
      </c>
      <c r="Q12559" s="50">
        <v>2.46</v>
      </c>
      <c r="R12559" s="12">
        <v>1.01</v>
      </c>
      <c r="S12559" s="12">
        <v>1</v>
      </c>
      <c r="T12559" s="13" t="s">
        <v>46944</v>
      </c>
      <c r="U12559" s="14">
        <v>1.72</v>
      </c>
      <c r="V12559" s="14">
        <v>2.27</v>
      </c>
      <c r="W12559" s="14">
        <v>0.92</v>
      </c>
      <c r="X12559" s="14">
        <v>0.92</v>
      </c>
      <c r="Y12559" s="15" t="s">
        <v>46945</v>
      </c>
      <c r="Z12559" s="14">
        <v>2.46</v>
      </c>
      <c r="AA12559" s="14">
        <v>2.46</v>
      </c>
      <c r="AB12559" s="12">
        <v>1.21</v>
      </c>
      <c r="AC12559" s="12">
        <v>1</v>
      </c>
      <c r="AD12559" s="12">
        <v>1</v>
      </c>
      <c r="AE12559" s="13" t="s">
        <v>46946</v>
      </c>
      <c r="AF12559" s="14">
        <v>0.97</v>
      </c>
      <c r="AG12559" s="14">
        <v>0.89</v>
      </c>
      <c r="AH12559" s="14">
        <v>0.88</v>
      </c>
      <c r="AI12559" s="14">
        <v>0.88</v>
      </c>
      <c r="AJ12559" s="15" t="s">
        <v>46934</v>
      </c>
      <c r="AK12559" s="14">
        <v>1.1100000000000001</v>
      </c>
      <c r="AL12559" s="14">
        <v>1.1100000000000001</v>
      </c>
      <c r="AM12559" s="12">
        <v>1.1599999999999999</v>
      </c>
      <c r="AN12559" s="12">
        <v>1.1399999999999999</v>
      </c>
      <c r="AO12559" s="12">
        <v>1</v>
      </c>
      <c r="AP12559" s="13" t="s">
        <v>46947</v>
      </c>
      <c r="AQ12559" s="14">
        <v>1.1000000000000001</v>
      </c>
      <c r="AR12559" s="14">
        <v>1.08</v>
      </c>
      <c r="AS12559" s="14">
        <v>1.01</v>
      </c>
      <c r="AT12559" s="14">
        <v>0.92</v>
      </c>
      <c r="AU12559" s="15" t="s">
        <v>46948</v>
      </c>
      <c r="AV12559" s="14">
        <v>1.1100000000000001</v>
      </c>
      <c r="AW12559" s="14">
        <v>1.1100000000000001</v>
      </c>
      <c r="AX12559" s="12">
        <v>0.86</v>
      </c>
      <c r="AY12559" s="12">
        <v>1</v>
      </c>
      <c r="AZ12559" s="12">
        <v>1</v>
      </c>
      <c r="BA12559" s="13" t="s">
        <v>46949</v>
      </c>
      <c r="BB12559" s="14">
        <v>1.23</v>
      </c>
      <c r="BC12559" s="14">
        <v>1.23</v>
      </c>
      <c r="BD12559" s="14">
        <v>1.77</v>
      </c>
      <c r="BE12559" s="14">
        <v>1.77</v>
      </c>
      <c r="BF12559" s="15" t="s">
        <v>46950</v>
      </c>
      <c r="BG12559" s="14">
        <v>0.86</v>
      </c>
      <c r="BH12559" s="14">
        <v>0.86</v>
      </c>
      <c r="BI12559" s="12"/>
      <c r="BJ12559" s="12"/>
      <c r="BK12559" s="12"/>
      <c r="BL12559" s="13"/>
      <c r="BM12559" s="14"/>
      <c r="BN12559" s="14"/>
      <c r="BO12559" s="14"/>
      <c r="BP12559" s="14"/>
      <c r="BQ12559" s="15"/>
      <c r="BR12559" s="14"/>
      <c r="BS12559" s="14"/>
      <c r="BT12559" s="50"/>
      <c r="BU12559" s="12"/>
      <c r="BV12559" s="12"/>
      <c r="BW12559" s="13"/>
      <c r="BX12559" s="14"/>
      <c r="BY12559" s="14"/>
      <c r="BZ12559" s="14"/>
      <c r="CA12559" s="14"/>
      <c r="CB12559" s="15"/>
      <c r="CC12559" s="14"/>
      <c r="CD12559" s="14"/>
      <c r="CE12559" s="10" t="s">
        <v>16777</v>
      </c>
      <c r="CF12559" s="10" t="s">
        <v>16778</v>
      </c>
      <c r="CG12559" s="10" t="s">
        <v>16779</v>
      </c>
      <c r="CH12559" s="10"/>
      <c r="CI12559" s="10"/>
      <c r="CJ12559" s="10"/>
      <c r="CK12559" s="10"/>
      <c r="CL12559" s="10"/>
      <c r="CM12559" s="10"/>
      <c r="CN12559" s="10"/>
      <c r="CO12559" s="10"/>
      <c r="CP12559" s="10"/>
      <c r="CQ12559" s="10"/>
      <c r="CR12559" s="10"/>
      <c r="CS12559" s="10"/>
      <c r="CT12559" s="10"/>
      <c r="CU12559" s="10">
        <v>453.66666670000001</v>
      </c>
      <c r="CV12559" s="10">
        <v>1.1725955340000001</v>
      </c>
      <c r="CW12559" s="10" t="s">
        <v>16780</v>
      </c>
    </row>
    <row r="12560" spans="1:101">
      <c r="A12560" t="s">
        <v>16770</v>
      </c>
      <c r="B12560" t="s">
        <v>19125</v>
      </c>
      <c r="D12560" s="10" t="s">
        <v>16771</v>
      </c>
      <c r="H12560" s="10" t="s">
        <v>16772</v>
      </c>
      <c r="I12560" t="s">
        <v>174</v>
      </c>
      <c r="Q12560" s="50"/>
      <c r="R12560" s="12"/>
      <c r="S12560" s="12"/>
      <c r="T12560" s="13"/>
      <c r="U12560" s="14"/>
      <c r="V12560" s="14"/>
      <c r="W12560" s="14"/>
      <c r="X12560" s="14"/>
      <c r="Y12560" s="15"/>
      <c r="Z12560" s="14"/>
      <c r="AA12560" s="14"/>
      <c r="AB12560" s="12"/>
      <c r="AC12560" s="12"/>
      <c r="AD12560" s="12"/>
      <c r="AE12560" s="13"/>
      <c r="AF12560" s="14"/>
      <c r="AG12560" s="14"/>
      <c r="AH12560" s="14"/>
      <c r="AI12560" s="14"/>
      <c r="AJ12560" s="15"/>
      <c r="AK12560" s="14"/>
      <c r="AL12560" s="14"/>
      <c r="AM12560" s="12"/>
      <c r="AN12560" s="12"/>
      <c r="AO12560" s="12"/>
      <c r="AP12560" s="13"/>
      <c r="AQ12560" s="14"/>
      <c r="AR12560" s="14"/>
      <c r="AS12560" s="14"/>
      <c r="AT12560" s="14"/>
      <c r="AU12560" s="15"/>
      <c r="AV12560" s="14"/>
      <c r="AW12560" s="14"/>
      <c r="AX12560" s="12"/>
      <c r="AY12560" s="12"/>
      <c r="AZ12560" s="12"/>
      <c r="BA12560" s="13"/>
      <c r="BB12560" s="14"/>
      <c r="BC12560" s="14"/>
      <c r="BD12560" s="14"/>
      <c r="BE12560" s="14"/>
      <c r="BF12560" s="15"/>
      <c r="BG12560" s="14"/>
      <c r="BH12560" s="14"/>
      <c r="BI12560" s="12">
        <v>1.87</v>
      </c>
      <c r="BJ12560" s="12">
        <v>1</v>
      </c>
      <c r="BK12560" s="12">
        <v>1</v>
      </c>
      <c r="BL12560" s="13" t="s">
        <v>52932</v>
      </c>
      <c r="BM12560" s="14">
        <v>0.96</v>
      </c>
      <c r="BN12560" s="14">
        <v>0.98</v>
      </c>
      <c r="BO12560" s="14">
        <v>0.8</v>
      </c>
      <c r="BP12560" s="14">
        <v>0.89</v>
      </c>
      <c r="BQ12560" s="15" t="s">
        <v>16774</v>
      </c>
      <c r="BR12560" s="14">
        <v>1.83</v>
      </c>
      <c r="BS12560" s="14">
        <v>1.83</v>
      </c>
      <c r="BT12560" s="50"/>
      <c r="BU12560" s="12"/>
      <c r="BV12560" s="12"/>
      <c r="BW12560" s="13"/>
      <c r="BX12560" s="14"/>
      <c r="BY12560" s="14"/>
      <c r="BZ12560" s="14"/>
      <c r="CA12560" s="14"/>
      <c r="CB12560" s="15"/>
      <c r="CC12560" s="14"/>
      <c r="CD12560" s="14"/>
      <c r="CE12560" s="10" t="s">
        <v>16777</v>
      </c>
      <c r="CF12560" s="10" t="s">
        <v>16778</v>
      </c>
      <c r="CG12560" s="10" t="s">
        <v>16779</v>
      </c>
      <c r="CH12560" s="10"/>
      <c r="CI12560" s="10"/>
      <c r="CJ12560" s="10"/>
      <c r="CK12560" s="10"/>
      <c r="CL12560" s="10"/>
      <c r="CM12560" s="10"/>
      <c r="CN12560" s="10"/>
      <c r="CO12560" s="10"/>
      <c r="CP12560" s="10"/>
      <c r="CQ12560" s="10"/>
      <c r="CR12560" s="10"/>
      <c r="CS12560" s="10"/>
      <c r="CT12560" s="10"/>
      <c r="CU12560" s="10">
        <v>453.66666670000001</v>
      </c>
      <c r="CV12560" s="10">
        <v>1.1725955340000001</v>
      </c>
      <c r="CW12560" s="10" t="s">
        <v>16780</v>
      </c>
    </row>
    <row r="12561" spans="1:101">
      <c r="A12561" t="s">
        <v>16770</v>
      </c>
      <c r="B12561" t="s">
        <v>6883</v>
      </c>
      <c r="D12561" s="10" t="s">
        <v>16771</v>
      </c>
      <c r="H12561" s="10" t="s">
        <v>16772</v>
      </c>
      <c r="I12561" t="s">
        <v>6</v>
      </c>
      <c r="Q12561" s="50"/>
      <c r="R12561" s="12"/>
      <c r="S12561" s="12"/>
      <c r="T12561" s="13"/>
      <c r="U12561" s="14"/>
      <c r="V12561" s="14"/>
      <c r="W12561" s="14"/>
      <c r="X12561" s="14"/>
      <c r="Y12561" s="15"/>
      <c r="Z12561" s="14"/>
      <c r="AA12561" s="14"/>
      <c r="AB12561" s="12"/>
      <c r="AC12561" s="12"/>
      <c r="AD12561" s="12"/>
      <c r="AE12561" s="13"/>
      <c r="AF12561" s="14"/>
      <c r="AG12561" s="14"/>
      <c r="AH12561" s="14"/>
      <c r="AI12561" s="14"/>
      <c r="AJ12561" s="15"/>
      <c r="AK12561" s="14"/>
      <c r="AL12561" s="14"/>
      <c r="AM12561" s="12">
        <v>1.0900000000000001</v>
      </c>
      <c r="AN12561" s="12">
        <v>1</v>
      </c>
      <c r="AO12561" s="12">
        <v>1</v>
      </c>
      <c r="AP12561" s="13" t="s">
        <v>63866</v>
      </c>
      <c r="AQ12561" s="14">
        <v>1.1299999999999999</v>
      </c>
      <c r="AR12561" s="14">
        <v>1.1599999999999999</v>
      </c>
      <c r="AS12561" s="14">
        <v>0.86</v>
      </c>
      <c r="AT12561" s="14">
        <v>0.86</v>
      </c>
      <c r="AU12561" s="15" t="s">
        <v>63867</v>
      </c>
      <c r="AV12561" s="14">
        <v>1.2</v>
      </c>
      <c r="AW12561" s="14">
        <v>1.2</v>
      </c>
      <c r="AX12561" s="12"/>
      <c r="AY12561" s="12"/>
      <c r="AZ12561" s="12"/>
      <c r="BA12561" s="13"/>
      <c r="BB12561" s="14"/>
      <c r="BC12561" s="14"/>
      <c r="BD12561" s="14"/>
      <c r="BE12561" s="14"/>
      <c r="BF12561" s="15"/>
      <c r="BG12561" s="14"/>
      <c r="BH12561" s="14"/>
      <c r="BI12561" s="12"/>
      <c r="BJ12561" s="12"/>
      <c r="BK12561" s="12"/>
      <c r="BL12561" s="13"/>
      <c r="BM12561" s="14"/>
      <c r="BN12561" s="14"/>
      <c r="BO12561" s="14"/>
      <c r="BP12561" s="14"/>
      <c r="BQ12561" s="15"/>
      <c r="BR12561" s="14"/>
      <c r="BS12561" s="14"/>
      <c r="BT12561" s="50"/>
      <c r="BU12561" s="12"/>
      <c r="BV12561" s="12"/>
      <c r="BW12561" s="13"/>
      <c r="BX12561" s="14"/>
      <c r="BY12561" s="14"/>
      <c r="BZ12561" s="14"/>
      <c r="CA12561" s="14"/>
      <c r="CB12561" s="15"/>
      <c r="CC12561" s="14"/>
      <c r="CD12561" s="14"/>
      <c r="CE12561" s="10" t="s">
        <v>16777</v>
      </c>
      <c r="CF12561" s="10" t="s">
        <v>16778</v>
      </c>
      <c r="CG12561" s="10" t="s">
        <v>16779</v>
      </c>
      <c r="CH12561" s="10"/>
      <c r="CI12561" s="10"/>
      <c r="CJ12561" s="10"/>
      <c r="CK12561" s="10"/>
      <c r="CL12561" s="10"/>
      <c r="CM12561" s="10"/>
      <c r="CN12561" s="10"/>
      <c r="CO12561" s="10"/>
      <c r="CP12561" s="10"/>
      <c r="CQ12561" s="10" t="s">
        <v>63868</v>
      </c>
      <c r="CR12561" s="10">
        <v>528</v>
      </c>
      <c r="CS12561" s="10" t="s">
        <v>141</v>
      </c>
      <c r="CT12561" s="10">
        <v>9.6000000000000002E-63</v>
      </c>
      <c r="CU12561" s="10">
        <v>453.66666670000001</v>
      </c>
      <c r="CV12561" s="10">
        <v>1.1725955340000001</v>
      </c>
      <c r="CW12561" s="10" t="s">
        <v>16780</v>
      </c>
    </row>
    <row r="12562" spans="1:101">
      <c r="A12562" t="s">
        <v>45175</v>
      </c>
      <c r="B12562" t="s">
        <v>9393</v>
      </c>
      <c r="D12562" s="10" t="s">
        <v>45176</v>
      </c>
      <c r="F12562" t="s">
        <v>2678</v>
      </c>
      <c r="H12562" s="10" t="s">
        <v>16772</v>
      </c>
      <c r="I12562" t="s">
        <v>68</v>
      </c>
      <c r="Q12562" s="50">
        <v>0.99</v>
      </c>
      <c r="R12562" s="12">
        <v>1</v>
      </c>
      <c r="S12562" s="12">
        <v>1</v>
      </c>
      <c r="T12562" s="13" t="s">
        <v>45177</v>
      </c>
      <c r="U12562" s="14">
        <v>0.99</v>
      </c>
      <c r="V12562" s="14">
        <v>0.99</v>
      </c>
      <c r="W12562" s="14"/>
      <c r="X12562" s="14"/>
      <c r="Y12562" s="15"/>
      <c r="Z12562" s="14">
        <v>0.99</v>
      </c>
      <c r="AA12562" s="14">
        <v>0.99</v>
      </c>
      <c r="AB12562" s="12">
        <v>0.92</v>
      </c>
      <c r="AC12562" s="12">
        <v>1</v>
      </c>
      <c r="AD12562" s="12">
        <v>1</v>
      </c>
      <c r="AE12562" s="13" t="s">
        <v>45178</v>
      </c>
      <c r="AF12562" s="14">
        <v>1.01</v>
      </c>
      <c r="AG12562" s="14">
        <v>1.05</v>
      </c>
      <c r="AH12562" s="14">
        <v>1.03</v>
      </c>
      <c r="AI12562" s="14">
        <v>1.06</v>
      </c>
      <c r="AJ12562" s="15" t="s">
        <v>45179</v>
      </c>
      <c r="AK12562" s="14">
        <v>0.92</v>
      </c>
      <c r="AL12562" s="14">
        <v>0.92</v>
      </c>
      <c r="AM12562" s="12">
        <v>0.9</v>
      </c>
      <c r="AN12562" s="12">
        <v>1</v>
      </c>
      <c r="AO12562" s="12">
        <v>1</v>
      </c>
      <c r="AP12562" s="13" t="s">
        <v>45180</v>
      </c>
      <c r="AQ12562" s="14">
        <v>1.01</v>
      </c>
      <c r="AR12562" s="14">
        <v>1.04</v>
      </c>
      <c r="AS12562" s="14">
        <v>1.07</v>
      </c>
      <c r="AT12562" s="14">
        <v>1.08</v>
      </c>
      <c r="AU12562" s="15" t="s">
        <v>45181</v>
      </c>
      <c r="AV12562" s="14">
        <v>0.97</v>
      </c>
      <c r="AW12562" s="14">
        <v>0.97</v>
      </c>
      <c r="AX12562" s="12"/>
      <c r="AY12562" s="12"/>
      <c r="AZ12562" s="12"/>
      <c r="BA12562" s="13"/>
      <c r="BB12562" s="14"/>
      <c r="BC12562" s="14"/>
      <c r="BD12562" s="14"/>
      <c r="BE12562" s="14"/>
      <c r="BF12562" s="15"/>
      <c r="BG12562" s="14"/>
      <c r="BH12562" s="14"/>
      <c r="BI12562" s="12"/>
      <c r="BJ12562" s="12"/>
      <c r="BK12562" s="12"/>
      <c r="BL12562" s="13"/>
      <c r="BM12562" s="14"/>
      <c r="BN12562" s="14"/>
      <c r="BO12562" s="14"/>
      <c r="BP12562" s="14"/>
      <c r="BQ12562" s="15"/>
      <c r="BR12562" s="14"/>
      <c r="BS12562" s="14"/>
      <c r="BT12562" s="50"/>
      <c r="BU12562" s="12"/>
      <c r="BV12562" s="12"/>
      <c r="BW12562" s="13"/>
      <c r="BX12562" s="14"/>
      <c r="BY12562" s="14"/>
      <c r="BZ12562" s="14"/>
      <c r="CA12562" s="14"/>
      <c r="CB12562" s="15"/>
      <c r="CC12562" s="14"/>
      <c r="CD12562" s="14"/>
      <c r="CE12562" s="10" t="s">
        <v>45182</v>
      </c>
      <c r="CF12562" s="10" t="s">
        <v>45183</v>
      </c>
      <c r="CG12562" s="10" t="s">
        <v>16779</v>
      </c>
      <c r="CH12562" s="10"/>
      <c r="CI12562" s="10"/>
      <c r="CJ12562" s="10"/>
      <c r="CK12562" s="10"/>
      <c r="CL12562" s="10"/>
      <c r="CM12562" s="10"/>
      <c r="CN12562" s="10"/>
      <c r="CO12562" s="10"/>
      <c r="CP12562" s="10"/>
      <c r="CQ12562" s="10"/>
      <c r="CR12562" s="10"/>
      <c r="CS12562" s="10"/>
      <c r="CT12562" s="10"/>
      <c r="CU12562" s="10">
        <v>369.66666670000001</v>
      </c>
      <c r="CV12562" s="10">
        <v>1.1848508339999999</v>
      </c>
      <c r="CW12562" s="10" t="s">
        <v>45184</v>
      </c>
    </row>
    <row r="12563" spans="1:101">
      <c r="A12563" t="s">
        <v>45175</v>
      </c>
      <c r="B12563" t="s">
        <v>42145</v>
      </c>
      <c r="D12563" s="10" t="s">
        <v>45176</v>
      </c>
      <c r="F12563" t="s">
        <v>146</v>
      </c>
      <c r="H12563" s="10" t="s">
        <v>16772</v>
      </c>
      <c r="I12563" t="s">
        <v>68</v>
      </c>
      <c r="Q12563" s="50">
        <v>1.42</v>
      </c>
      <c r="R12563" s="12">
        <v>1</v>
      </c>
      <c r="S12563" s="12">
        <v>1</v>
      </c>
      <c r="T12563" s="13" t="s">
        <v>54893</v>
      </c>
      <c r="U12563" s="14">
        <v>1.1499999999999999</v>
      </c>
      <c r="V12563" s="14">
        <v>1.1499999999999999</v>
      </c>
      <c r="W12563" s="14">
        <v>0.93</v>
      </c>
      <c r="X12563" s="14">
        <v>0.93</v>
      </c>
      <c r="Y12563" s="15" t="s">
        <v>54894</v>
      </c>
      <c r="Z12563" s="14">
        <v>1.42</v>
      </c>
      <c r="AA12563" s="14">
        <v>1.42</v>
      </c>
      <c r="AB12563" s="12"/>
      <c r="AC12563" s="12"/>
      <c r="AD12563" s="12"/>
      <c r="AE12563" s="13"/>
      <c r="AF12563" s="14"/>
      <c r="AG12563" s="14"/>
      <c r="AH12563" s="14"/>
      <c r="AI12563" s="14"/>
      <c r="AJ12563" s="15"/>
      <c r="AK12563" s="14"/>
      <c r="AL12563" s="14"/>
      <c r="AM12563" s="12">
        <v>1.04</v>
      </c>
      <c r="AN12563" s="12">
        <v>1</v>
      </c>
      <c r="AO12563" s="12">
        <v>1</v>
      </c>
      <c r="AP12563" s="13" t="s">
        <v>54895</v>
      </c>
      <c r="AQ12563" s="14">
        <v>1.01</v>
      </c>
      <c r="AR12563" s="14">
        <v>1.04</v>
      </c>
      <c r="AS12563" s="14">
        <v>1.07</v>
      </c>
      <c r="AT12563" s="14">
        <v>1.08</v>
      </c>
      <c r="AU12563" s="15" t="s">
        <v>45181</v>
      </c>
      <c r="AV12563" s="14">
        <v>0.97</v>
      </c>
      <c r="AW12563" s="14">
        <v>0.97</v>
      </c>
      <c r="AX12563" s="12"/>
      <c r="AY12563" s="12"/>
      <c r="AZ12563" s="12"/>
      <c r="BA12563" s="13"/>
      <c r="BB12563" s="14"/>
      <c r="BC12563" s="14"/>
      <c r="BD12563" s="14"/>
      <c r="BE12563" s="14"/>
      <c r="BF12563" s="15"/>
      <c r="BG12563" s="14"/>
      <c r="BH12563" s="14"/>
      <c r="BI12563" s="12">
        <v>1.19</v>
      </c>
      <c r="BJ12563" s="12">
        <v>1</v>
      </c>
      <c r="BK12563" s="12">
        <v>1</v>
      </c>
      <c r="BL12563" s="13" t="s">
        <v>54896</v>
      </c>
      <c r="BM12563" s="14">
        <v>0.86</v>
      </c>
      <c r="BN12563" s="14">
        <v>0.94</v>
      </c>
      <c r="BO12563" s="14">
        <v>0.86</v>
      </c>
      <c r="BP12563" s="14">
        <v>0.94</v>
      </c>
      <c r="BQ12563" s="15" t="s">
        <v>54897</v>
      </c>
      <c r="BR12563" s="14">
        <v>1.19</v>
      </c>
      <c r="BS12563" s="14">
        <v>1.19</v>
      </c>
      <c r="BT12563" s="50">
        <v>1.01</v>
      </c>
      <c r="BU12563" s="12">
        <v>1</v>
      </c>
      <c r="BV12563" s="12">
        <v>1</v>
      </c>
      <c r="BW12563" s="13" t="s">
        <v>54898</v>
      </c>
      <c r="BX12563" s="14">
        <v>0.9</v>
      </c>
      <c r="BY12563" s="14">
        <v>1.01</v>
      </c>
      <c r="BZ12563" s="14">
        <v>0.88</v>
      </c>
      <c r="CA12563" s="14">
        <v>0.99</v>
      </c>
      <c r="CB12563" s="15" t="s">
        <v>54899</v>
      </c>
      <c r="CC12563" s="14">
        <v>1.01</v>
      </c>
      <c r="CD12563" s="14">
        <v>1.01</v>
      </c>
      <c r="CE12563" s="10" t="s">
        <v>45182</v>
      </c>
      <c r="CF12563" s="10" t="s">
        <v>45183</v>
      </c>
      <c r="CG12563" s="10" t="s">
        <v>16779</v>
      </c>
      <c r="CH12563" s="10"/>
      <c r="CI12563" s="10"/>
      <c r="CJ12563" s="10"/>
      <c r="CK12563" s="10"/>
      <c r="CL12563" s="10"/>
      <c r="CM12563" s="10"/>
      <c r="CN12563" s="10"/>
      <c r="CO12563" s="10"/>
      <c r="CP12563" s="10"/>
      <c r="CQ12563" s="10"/>
      <c r="CR12563" s="10"/>
      <c r="CS12563" s="10"/>
      <c r="CT12563" s="10"/>
      <c r="CU12563" s="10">
        <v>369.66666670000001</v>
      </c>
      <c r="CV12563" s="10">
        <v>1.1848508339999999</v>
      </c>
      <c r="CW12563" s="10" t="s">
        <v>45184</v>
      </c>
    </row>
    <row r="12564" spans="1:101">
      <c r="A12564" t="s">
        <v>22719</v>
      </c>
      <c r="B12564" t="s">
        <v>22720</v>
      </c>
      <c r="D12564" s="10" t="s">
        <v>22721</v>
      </c>
      <c r="E12564" t="s">
        <v>3</v>
      </c>
      <c r="F12564" t="s">
        <v>289</v>
      </c>
      <c r="H12564" s="10" t="s">
        <v>22722</v>
      </c>
      <c r="I12564" t="s">
        <v>17</v>
      </c>
      <c r="J12564" s="11">
        <v>1.1574</v>
      </c>
      <c r="K12564" s="11">
        <v>0.74880000000000002</v>
      </c>
      <c r="L12564" s="11" t="s">
        <v>198</v>
      </c>
      <c r="Q12564" s="50">
        <v>1.06</v>
      </c>
      <c r="R12564" s="12">
        <v>1.07</v>
      </c>
      <c r="S12564" s="12">
        <v>1</v>
      </c>
      <c r="T12564" s="13" t="s">
        <v>22723</v>
      </c>
      <c r="U12564" s="14">
        <v>1.07</v>
      </c>
      <c r="V12564" s="14">
        <v>1.07</v>
      </c>
      <c r="W12564" s="14"/>
      <c r="X12564" s="14"/>
      <c r="Y12564" s="15"/>
      <c r="Z12564" s="14">
        <v>1.07</v>
      </c>
      <c r="AA12564" s="14">
        <v>1.07</v>
      </c>
      <c r="AB12564" s="12"/>
      <c r="AC12564" s="12"/>
      <c r="AD12564" s="12"/>
      <c r="AE12564" s="13"/>
      <c r="AF12564" s="14"/>
      <c r="AG12564" s="14"/>
      <c r="AH12564" s="14"/>
      <c r="AI12564" s="14"/>
      <c r="AJ12564" s="15"/>
      <c r="AK12564" s="14"/>
      <c r="AL12564" s="14"/>
      <c r="AM12564" s="12"/>
      <c r="AN12564" s="12"/>
      <c r="AO12564" s="12"/>
      <c r="AP12564" s="13"/>
      <c r="AQ12564" s="14"/>
      <c r="AR12564" s="14"/>
      <c r="AS12564" s="14"/>
      <c r="AT12564" s="14"/>
      <c r="AU12564" s="15"/>
      <c r="AV12564" s="14"/>
      <c r="AW12564" s="14"/>
      <c r="AX12564" s="12"/>
      <c r="AY12564" s="12"/>
      <c r="AZ12564" s="12"/>
      <c r="BA12564" s="13"/>
      <c r="BB12564" s="14"/>
      <c r="BC12564" s="14"/>
      <c r="BD12564" s="14"/>
      <c r="BE12564" s="14"/>
      <c r="BF12564" s="15"/>
      <c r="BG12564" s="14"/>
      <c r="BH12564" s="14"/>
      <c r="BI12564" s="12"/>
      <c r="BJ12564" s="12"/>
      <c r="BK12564" s="12"/>
      <c r="BL12564" s="13"/>
      <c r="BM12564" s="14"/>
      <c r="BN12564" s="14"/>
      <c r="BO12564" s="14"/>
      <c r="BP12564" s="14"/>
      <c r="BQ12564" s="15"/>
      <c r="BR12564" s="14"/>
      <c r="BS12564" s="14"/>
      <c r="BT12564" s="50"/>
      <c r="BU12564" s="12"/>
      <c r="BV12564" s="12"/>
      <c r="BW12564" s="13"/>
      <c r="BX12564" s="14"/>
      <c r="BY12564" s="14"/>
      <c r="BZ12564" s="14"/>
      <c r="CA12564" s="14"/>
      <c r="CB12564" s="15"/>
      <c r="CC12564" s="14"/>
      <c r="CD12564" s="14"/>
      <c r="CE12564" s="10" t="s">
        <v>22724</v>
      </c>
      <c r="CF12564" s="10" t="s">
        <v>390</v>
      </c>
      <c r="CG12564" s="10" t="s">
        <v>22725</v>
      </c>
      <c r="CH12564" s="10" t="s">
        <v>22726</v>
      </c>
      <c r="CI12564" s="10" t="s">
        <v>22727</v>
      </c>
      <c r="CJ12564" s="10" t="s">
        <v>2177</v>
      </c>
      <c r="CK12564" s="10" t="s">
        <v>28</v>
      </c>
      <c r="CL12564" s="10" t="s">
        <v>828</v>
      </c>
      <c r="CM12564" s="10" t="s">
        <v>28</v>
      </c>
      <c r="CN12564" s="10" t="s">
        <v>22728</v>
      </c>
      <c r="CO12564" s="10"/>
      <c r="CP12564" s="10"/>
      <c r="CQ12564" s="10"/>
      <c r="CR12564" s="10"/>
      <c r="CS12564" s="10"/>
      <c r="CT12564" s="10"/>
      <c r="CU12564" s="10">
        <v>54</v>
      </c>
      <c r="CV12564" s="10">
        <v>1</v>
      </c>
      <c r="CW12564" s="10" t="s">
        <v>3418</v>
      </c>
    </row>
    <row r="12565" spans="1:101">
      <c r="A12565" t="s">
        <v>22719</v>
      </c>
      <c r="B12565" t="s">
        <v>42059</v>
      </c>
      <c r="D12565" s="10" t="s">
        <v>22721</v>
      </c>
      <c r="H12565" s="10" t="s">
        <v>22722</v>
      </c>
      <c r="I12565" t="s">
        <v>6</v>
      </c>
      <c r="Q12565" s="50"/>
      <c r="R12565" s="12"/>
      <c r="S12565" s="12"/>
      <c r="T12565" s="13"/>
      <c r="U12565" s="14"/>
      <c r="V12565" s="14"/>
      <c r="W12565" s="14"/>
      <c r="X12565" s="14"/>
      <c r="Y12565" s="15"/>
      <c r="Z12565" s="14"/>
      <c r="AA12565" s="14"/>
      <c r="AB12565" s="12">
        <v>1.1000000000000001</v>
      </c>
      <c r="AC12565" s="12">
        <v>1</v>
      </c>
      <c r="AD12565" s="12">
        <v>1</v>
      </c>
      <c r="AE12565" s="13" t="s">
        <v>42060</v>
      </c>
      <c r="AF12565" s="14">
        <v>1.1000000000000001</v>
      </c>
      <c r="AG12565" s="14">
        <v>1.1000000000000001</v>
      </c>
      <c r="AH12565" s="14"/>
      <c r="AI12565" s="14"/>
      <c r="AJ12565" s="15"/>
      <c r="AK12565" s="14">
        <v>1.1000000000000001</v>
      </c>
      <c r="AL12565" s="14">
        <v>1.1000000000000001</v>
      </c>
      <c r="AM12565" s="12">
        <v>1.17</v>
      </c>
      <c r="AN12565" s="12">
        <v>1</v>
      </c>
      <c r="AO12565" s="12">
        <v>1</v>
      </c>
      <c r="AP12565" s="13" t="s">
        <v>42061</v>
      </c>
      <c r="AQ12565" s="14">
        <v>1.17</v>
      </c>
      <c r="AR12565" s="14">
        <v>1.17</v>
      </c>
      <c r="AS12565" s="14"/>
      <c r="AT12565" s="14"/>
      <c r="AU12565" s="15"/>
      <c r="AV12565" s="14">
        <v>1.17</v>
      </c>
      <c r="AW12565" s="14">
        <v>1.17</v>
      </c>
      <c r="AX12565" s="12"/>
      <c r="AY12565" s="12"/>
      <c r="AZ12565" s="12"/>
      <c r="BA12565" s="13"/>
      <c r="BB12565" s="14"/>
      <c r="BC12565" s="14"/>
      <c r="BD12565" s="14"/>
      <c r="BE12565" s="14"/>
      <c r="BF12565" s="15"/>
      <c r="BG12565" s="14"/>
      <c r="BH12565" s="14"/>
      <c r="BI12565" s="12"/>
      <c r="BJ12565" s="12"/>
      <c r="BK12565" s="12"/>
      <c r="BL12565" s="13"/>
      <c r="BM12565" s="14"/>
      <c r="BN12565" s="14"/>
      <c r="BO12565" s="14"/>
      <c r="BP12565" s="14"/>
      <c r="BQ12565" s="15"/>
      <c r="BR12565" s="14"/>
      <c r="BS12565" s="14"/>
      <c r="BT12565" s="50"/>
      <c r="BU12565" s="12"/>
      <c r="BV12565" s="12"/>
      <c r="BW12565" s="13"/>
      <c r="BX12565" s="14"/>
      <c r="BY12565" s="14"/>
      <c r="BZ12565" s="14"/>
      <c r="CA12565" s="14"/>
      <c r="CB12565" s="15"/>
      <c r="CC12565" s="14"/>
      <c r="CD12565" s="14"/>
      <c r="CE12565" s="10" t="s">
        <v>22724</v>
      </c>
      <c r="CF12565" s="10" t="s">
        <v>390</v>
      </c>
      <c r="CG12565" s="10" t="s">
        <v>22725</v>
      </c>
      <c r="CH12565" s="10"/>
      <c r="CI12565" s="10"/>
      <c r="CJ12565" s="10"/>
      <c r="CK12565" s="10"/>
      <c r="CL12565" s="10"/>
      <c r="CM12565" s="10"/>
      <c r="CN12565" s="10"/>
      <c r="CO12565" s="10"/>
      <c r="CP12565" s="10"/>
      <c r="CQ12565" s="10"/>
      <c r="CR12565" s="10"/>
      <c r="CS12565" s="10"/>
      <c r="CT12565" s="10"/>
      <c r="CU12565" s="10">
        <v>54</v>
      </c>
      <c r="CV12565" s="10">
        <v>1</v>
      </c>
      <c r="CW12565" s="10" t="s">
        <v>3418</v>
      </c>
    </row>
    <row r="12566" spans="1:101">
      <c r="A12566" t="s">
        <v>22719</v>
      </c>
      <c r="B12566" t="s">
        <v>2852</v>
      </c>
      <c r="D12566" s="10" t="s">
        <v>22721</v>
      </c>
      <c r="H12566" s="10" t="s">
        <v>22722</v>
      </c>
      <c r="I12566" t="s">
        <v>6</v>
      </c>
      <c r="Q12566" s="50"/>
      <c r="R12566" s="12"/>
      <c r="S12566" s="12"/>
      <c r="T12566" s="13"/>
      <c r="U12566" s="14"/>
      <c r="V12566" s="14"/>
      <c r="W12566" s="14"/>
      <c r="X12566" s="14"/>
      <c r="Y12566" s="15"/>
      <c r="Z12566" s="14"/>
      <c r="AA12566" s="14"/>
      <c r="AB12566" s="12"/>
      <c r="AC12566" s="12"/>
      <c r="AD12566" s="12"/>
      <c r="AE12566" s="13"/>
      <c r="AF12566" s="14"/>
      <c r="AG12566" s="14"/>
      <c r="AH12566" s="14"/>
      <c r="AI12566" s="14"/>
      <c r="AJ12566" s="15"/>
      <c r="AK12566" s="14"/>
      <c r="AL12566" s="14"/>
      <c r="AM12566" s="12"/>
      <c r="AN12566" s="12"/>
      <c r="AO12566" s="12"/>
      <c r="AP12566" s="13"/>
      <c r="AQ12566" s="14"/>
      <c r="AR12566" s="14"/>
      <c r="AS12566" s="14"/>
      <c r="AT12566" s="14"/>
      <c r="AU12566" s="15"/>
      <c r="AV12566" s="14"/>
      <c r="AW12566" s="14"/>
      <c r="AX12566" s="12">
        <v>0.97</v>
      </c>
      <c r="AY12566" s="12">
        <v>1</v>
      </c>
      <c r="AZ12566" s="12">
        <v>1</v>
      </c>
      <c r="BA12566" s="13" t="s">
        <v>56380</v>
      </c>
      <c r="BB12566" s="14">
        <v>0.97</v>
      </c>
      <c r="BC12566" s="14">
        <v>0.97</v>
      </c>
      <c r="BD12566" s="14"/>
      <c r="BE12566" s="14"/>
      <c r="BF12566" s="15"/>
      <c r="BG12566" s="14">
        <v>0.97</v>
      </c>
      <c r="BH12566" s="14">
        <v>0.97</v>
      </c>
      <c r="BI12566" s="12"/>
      <c r="BJ12566" s="12"/>
      <c r="BK12566" s="12"/>
      <c r="BL12566" s="13"/>
      <c r="BM12566" s="14"/>
      <c r="BN12566" s="14"/>
      <c r="BO12566" s="14"/>
      <c r="BP12566" s="14"/>
      <c r="BQ12566" s="15"/>
      <c r="BR12566" s="14"/>
      <c r="BS12566" s="14"/>
      <c r="BT12566" s="50"/>
      <c r="BU12566" s="12"/>
      <c r="BV12566" s="12"/>
      <c r="BW12566" s="13"/>
      <c r="BX12566" s="14"/>
      <c r="BY12566" s="14"/>
      <c r="BZ12566" s="14"/>
      <c r="CA12566" s="14"/>
      <c r="CB12566" s="15"/>
      <c r="CC12566" s="14"/>
      <c r="CD12566" s="14"/>
      <c r="CE12566" s="10" t="s">
        <v>22724</v>
      </c>
      <c r="CF12566" s="10" t="s">
        <v>390</v>
      </c>
      <c r="CG12566" s="10" t="s">
        <v>22725</v>
      </c>
      <c r="CH12566" s="10"/>
      <c r="CI12566" s="10"/>
      <c r="CJ12566" s="10"/>
      <c r="CK12566" s="10"/>
      <c r="CL12566" s="10"/>
      <c r="CM12566" s="10"/>
      <c r="CN12566" s="10"/>
      <c r="CO12566" s="10"/>
      <c r="CP12566" s="10"/>
      <c r="CQ12566" s="10" t="s">
        <v>56381</v>
      </c>
      <c r="CR12566" s="10">
        <v>427</v>
      </c>
      <c r="CS12566" s="10" t="s">
        <v>141</v>
      </c>
      <c r="CT12566" s="10">
        <v>2.0999999999999999E-90</v>
      </c>
      <c r="CU12566" s="10">
        <v>54</v>
      </c>
      <c r="CV12566" s="10">
        <v>1</v>
      </c>
      <c r="CW12566" s="10" t="s">
        <v>3418</v>
      </c>
    </row>
    <row r="12567" spans="1:101">
      <c r="A12567" t="s">
        <v>11768</v>
      </c>
      <c r="B12567" t="s">
        <v>3596</v>
      </c>
      <c r="D12567" s="10" t="s">
        <v>11769</v>
      </c>
      <c r="H12567" s="10" t="s">
        <v>11770</v>
      </c>
      <c r="I12567" t="s">
        <v>155</v>
      </c>
      <c r="J12567" s="11">
        <v>2.1036999999999999</v>
      </c>
      <c r="K12567" s="11">
        <v>1.7344999999999999</v>
      </c>
      <c r="Q12567" s="50"/>
      <c r="R12567" s="12"/>
      <c r="S12567" s="12"/>
      <c r="T12567" s="13"/>
      <c r="U12567" s="14"/>
      <c r="V12567" s="14"/>
      <c r="W12567" s="14"/>
      <c r="X12567" s="14"/>
      <c r="Y12567" s="15"/>
      <c r="Z12567" s="14"/>
      <c r="AA12567" s="14"/>
      <c r="AB12567" s="12"/>
      <c r="AC12567" s="12"/>
      <c r="AD12567" s="12"/>
      <c r="AE12567" s="13"/>
      <c r="AF12567" s="14"/>
      <c r="AG12567" s="14"/>
      <c r="AH12567" s="14"/>
      <c r="AI12567" s="14"/>
      <c r="AJ12567" s="15"/>
      <c r="AK12567" s="14"/>
      <c r="AL12567" s="14"/>
      <c r="AM12567" s="12"/>
      <c r="AN12567" s="12"/>
      <c r="AO12567" s="12"/>
      <c r="AP12567" s="13"/>
      <c r="AQ12567" s="14"/>
      <c r="AR12567" s="14"/>
      <c r="AS12567" s="14"/>
      <c r="AT12567" s="14"/>
      <c r="AU12567" s="15"/>
      <c r="AV12567" s="14"/>
      <c r="AW12567" s="14"/>
      <c r="AX12567" s="12"/>
      <c r="AY12567" s="12"/>
      <c r="AZ12567" s="12"/>
      <c r="BA12567" s="13"/>
      <c r="BB12567" s="14"/>
      <c r="BC12567" s="14"/>
      <c r="BD12567" s="14"/>
      <c r="BE12567" s="14"/>
      <c r="BF12567" s="15"/>
      <c r="BG12567" s="14"/>
      <c r="BH12567" s="14"/>
      <c r="BI12567" s="12"/>
      <c r="BJ12567" s="12"/>
      <c r="BK12567" s="12"/>
      <c r="BL12567" s="13"/>
      <c r="BM12567" s="14"/>
      <c r="BN12567" s="14"/>
      <c r="BO12567" s="14"/>
      <c r="BP12567" s="14"/>
      <c r="BQ12567" s="15"/>
      <c r="BR12567" s="14"/>
      <c r="BS12567" s="14"/>
      <c r="BT12567" s="50">
        <v>1.78</v>
      </c>
      <c r="BU12567" s="12">
        <v>1.02</v>
      </c>
      <c r="BV12567" s="12">
        <v>1</v>
      </c>
      <c r="BW12567" s="13" t="s">
        <v>11771</v>
      </c>
      <c r="BX12567" s="14">
        <v>1</v>
      </c>
      <c r="BY12567" s="14">
        <v>0.95</v>
      </c>
      <c r="BZ12567" s="14">
        <v>0.95</v>
      </c>
      <c r="CA12567" s="14">
        <v>0.93</v>
      </c>
      <c r="CB12567" s="15" t="s">
        <v>11772</v>
      </c>
      <c r="CC12567" s="14">
        <v>1.62</v>
      </c>
      <c r="CD12567" s="14">
        <v>1.62</v>
      </c>
      <c r="CE12567" s="10" t="s">
        <v>11773</v>
      </c>
      <c r="CF12567" s="10" t="s">
        <v>421</v>
      </c>
      <c r="CG12567" s="10" t="s">
        <v>11774</v>
      </c>
      <c r="CH12567" s="10" t="s">
        <v>44</v>
      </c>
      <c r="CI12567" s="10">
        <v>21126336</v>
      </c>
      <c r="CJ12567" s="10" t="s">
        <v>28</v>
      </c>
      <c r="CK12567" s="10" t="s">
        <v>28</v>
      </c>
      <c r="CL12567" s="10" t="s">
        <v>28</v>
      </c>
      <c r="CM12567" s="10" t="s">
        <v>28</v>
      </c>
      <c r="CN12567" s="10" t="s">
        <v>7770</v>
      </c>
      <c r="CO12567" s="10"/>
      <c r="CP12567" s="10"/>
      <c r="CQ12567" s="10" t="s">
        <v>11775</v>
      </c>
      <c r="CR12567" s="10">
        <v>332</v>
      </c>
      <c r="CS12567" s="10" t="s">
        <v>141</v>
      </c>
      <c r="CT12567" s="10">
        <v>5.1999999999999997E-109</v>
      </c>
      <c r="CU12567" s="10">
        <v>307</v>
      </c>
      <c r="CV12567" s="10">
        <v>1.1344266489999999</v>
      </c>
      <c r="CW12567" s="10" t="s">
        <v>11776</v>
      </c>
    </row>
    <row r="12568" spans="1:101">
      <c r="A12568" t="s">
        <v>11768</v>
      </c>
      <c r="B12568" t="s">
        <v>28975</v>
      </c>
      <c r="D12568" s="10" t="s">
        <v>11769</v>
      </c>
      <c r="H12568" s="10" t="s">
        <v>11770</v>
      </c>
      <c r="I12568" t="s">
        <v>17</v>
      </c>
      <c r="Q12568" s="50">
        <v>1.36</v>
      </c>
      <c r="R12568" s="12">
        <v>1</v>
      </c>
      <c r="S12568" s="12">
        <v>1</v>
      </c>
      <c r="T12568" s="13" t="s">
        <v>54198</v>
      </c>
      <c r="U12568" s="14">
        <v>1.01</v>
      </c>
      <c r="V12568" s="14">
        <v>1</v>
      </c>
      <c r="W12568" s="14">
        <v>0.95</v>
      </c>
      <c r="X12568" s="14">
        <v>0.95</v>
      </c>
      <c r="Y12568" s="15" t="s">
        <v>54199</v>
      </c>
      <c r="Z12568" s="14">
        <v>1.36</v>
      </c>
      <c r="AA12568" s="14">
        <v>1.36</v>
      </c>
      <c r="AB12568" s="12"/>
      <c r="AC12568" s="12"/>
      <c r="AD12568" s="12"/>
      <c r="AE12568" s="13"/>
      <c r="AF12568" s="14"/>
      <c r="AG12568" s="14"/>
      <c r="AH12568" s="14"/>
      <c r="AI12568" s="14"/>
      <c r="AJ12568" s="15"/>
      <c r="AK12568" s="14"/>
      <c r="AL12568" s="14"/>
      <c r="AM12568" s="12"/>
      <c r="AN12568" s="12"/>
      <c r="AO12568" s="12"/>
      <c r="AP12568" s="13"/>
      <c r="AQ12568" s="14"/>
      <c r="AR12568" s="14"/>
      <c r="AS12568" s="14"/>
      <c r="AT12568" s="14"/>
      <c r="AU12568" s="15"/>
      <c r="AV12568" s="14"/>
      <c r="AW12568" s="14"/>
      <c r="AX12568" s="12"/>
      <c r="AY12568" s="12"/>
      <c r="AZ12568" s="12"/>
      <c r="BA12568" s="13"/>
      <c r="BB12568" s="14"/>
      <c r="BC12568" s="14"/>
      <c r="BD12568" s="14"/>
      <c r="BE12568" s="14"/>
      <c r="BF12568" s="15"/>
      <c r="BG12568" s="14"/>
      <c r="BH12568" s="14"/>
      <c r="BI12568" s="12"/>
      <c r="BJ12568" s="12"/>
      <c r="BK12568" s="12"/>
      <c r="BL12568" s="13"/>
      <c r="BM12568" s="14"/>
      <c r="BN12568" s="14"/>
      <c r="BO12568" s="14"/>
      <c r="BP12568" s="14"/>
      <c r="BQ12568" s="15"/>
      <c r="BR12568" s="14"/>
      <c r="BS12568" s="14"/>
      <c r="BT12568" s="50"/>
      <c r="BU12568" s="12"/>
      <c r="BV12568" s="12"/>
      <c r="BW12568" s="13"/>
      <c r="BX12568" s="14"/>
      <c r="BY12568" s="14"/>
      <c r="BZ12568" s="14"/>
      <c r="CA12568" s="14"/>
      <c r="CB12568" s="15"/>
      <c r="CC12568" s="14"/>
      <c r="CD12568" s="14"/>
      <c r="CE12568" s="10" t="s">
        <v>11773</v>
      </c>
      <c r="CF12568" s="10" t="s">
        <v>421</v>
      </c>
      <c r="CG12568" s="10" t="s">
        <v>11774</v>
      </c>
      <c r="CH12568" s="10"/>
      <c r="CI12568" s="10"/>
      <c r="CJ12568" s="10"/>
      <c r="CK12568" s="10"/>
      <c r="CL12568" s="10"/>
      <c r="CM12568" s="10"/>
      <c r="CN12568" s="10"/>
      <c r="CO12568" s="10"/>
      <c r="CP12568" s="10"/>
      <c r="CQ12568" s="10" t="s">
        <v>11775</v>
      </c>
      <c r="CR12568" s="10">
        <v>332</v>
      </c>
      <c r="CS12568" s="10" t="s">
        <v>141</v>
      </c>
      <c r="CT12568" s="10">
        <v>5.1999999999999997E-109</v>
      </c>
      <c r="CU12568" s="10">
        <v>307</v>
      </c>
      <c r="CV12568" s="10">
        <v>1.1344266489999999</v>
      </c>
      <c r="CW12568" s="10" t="s">
        <v>11776</v>
      </c>
    </row>
    <row r="12569" spans="1:101">
      <c r="A12569" t="s">
        <v>11768</v>
      </c>
      <c r="B12569" t="s">
        <v>15992</v>
      </c>
      <c r="D12569" s="10" t="s">
        <v>11769</v>
      </c>
      <c r="H12569" s="10" t="s">
        <v>11770</v>
      </c>
      <c r="I12569" t="s">
        <v>68</v>
      </c>
      <c r="Q12569" s="50">
        <v>0.99</v>
      </c>
      <c r="R12569" s="12">
        <v>1</v>
      </c>
      <c r="S12569" s="12">
        <v>1</v>
      </c>
      <c r="T12569" s="13" t="s">
        <v>72829</v>
      </c>
      <c r="U12569" s="14">
        <v>0.97</v>
      </c>
      <c r="V12569" s="14">
        <v>0.99</v>
      </c>
      <c r="W12569" s="14">
        <v>0.96</v>
      </c>
      <c r="X12569" s="14">
        <v>1</v>
      </c>
      <c r="Y12569" s="15" t="s">
        <v>72830</v>
      </c>
      <c r="Z12569" s="14">
        <v>0.99</v>
      </c>
      <c r="AA12569" s="14">
        <v>0.99</v>
      </c>
      <c r="AB12569" s="12">
        <v>0.99</v>
      </c>
      <c r="AC12569" s="12">
        <v>1</v>
      </c>
      <c r="AD12569" s="12">
        <v>1</v>
      </c>
      <c r="AE12569" s="13" t="s">
        <v>72829</v>
      </c>
      <c r="AF12569" s="14">
        <v>0.88</v>
      </c>
      <c r="AG12569" s="14">
        <v>0.91</v>
      </c>
      <c r="AH12569" s="14">
        <v>0.86</v>
      </c>
      <c r="AI12569" s="14">
        <v>0.88</v>
      </c>
      <c r="AJ12569" s="15" t="s">
        <v>72831</v>
      </c>
      <c r="AK12569" s="14">
        <v>0.99</v>
      </c>
      <c r="AL12569" s="14">
        <v>0.99</v>
      </c>
      <c r="AM12569" s="12"/>
      <c r="AN12569" s="12"/>
      <c r="AO12569" s="12"/>
      <c r="AP12569" s="13"/>
      <c r="AQ12569" s="14"/>
      <c r="AR12569" s="14"/>
      <c r="AS12569" s="14"/>
      <c r="AT12569" s="14"/>
      <c r="AU12569" s="15"/>
      <c r="AV12569" s="14"/>
      <c r="AW12569" s="14"/>
      <c r="AX12569" s="12"/>
      <c r="AY12569" s="12"/>
      <c r="AZ12569" s="12"/>
      <c r="BA12569" s="13"/>
      <c r="BB12569" s="14"/>
      <c r="BC12569" s="14"/>
      <c r="BD12569" s="14"/>
      <c r="BE12569" s="14"/>
      <c r="BF12569" s="15"/>
      <c r="BG12569" s="14"/>
      <c r="BH12569" s="14"/>
      <c r="BI12569" s="12"/>
      <c r="BJ12569" s="12"/>
      <c r="BK12569" s="12"/>
      <c r="BL12569" s="13"/>
      <c r="BM12569" s="14"/>
      <c r="BN12569" s="14"/>
      <c r="BO12569" s="14"/>
      <c r="BP12569" s="14"/>
      <c r="BQ12569" s="15"/>
      <c r="BR12569" s="14"/>
      <c r="BS12569" s="14"/>
      <c r="BT12569" s="50"/>
      <c r="BU12569" s="12"/>
      <c r="BV12569" s="12"/>
      <c r="BW12569" s="13"/>
      <c r="BX12569" s="14"/>
      <c r="BY12569" s="14"/>
      <c r="BZ12569" s="14"/>
      <c r="CA12569" s="14"/>
      <c r="CB12569" s="15"/>
      <c r="CC12569" s="14"/>
      <c r="CD12569" s="14"/>
      <c r="CE12569" s="10" t="s">
        <v>11773</v>
      </c>
      <c r="CF12569" s="10" t="s">
        <v>421</v>
      </c>
      <c r="CG12569" s="10" t="s">
        <v>11774</v>
      </c>
      <c r="CH12569" s="10" t="s">
        <v>44</v>
      </c>
      <c r="CI12569" s="10">
        <v>18407956</v>
      </c>
      <c r="CJ12569" s="10" t="s">
        <v>28</v>
      </c>
      <c r="CK12569" s="10" t="s">
        <v>28</v>
      </c>
      <c r="CL12569" s="10" t="s">
        <v>28</v>
      </c>
      <c r="CM12569" s="10" t="s">
        <v>28</v>
      </c>
      <c r="CN12569" s="10"/>
      <c r="CO12569" s="10"/>
      <c r="CP12569" s="10"/>
      <c r="CQ12569" s="10" t="s">
        <v>72832</v>
      </c>
      <c r="CR12569" s="10" t="s">
        <v>72833</v>
      </c>
      <c r="CS12569" s="10" t="s">
        <v>1158</v>
      </c>
      <c r="CT12569" s="16" t="s">
        <v>72834</v>
      </c>
      <c r="CU12569" s="10">
        <v>307</v>
      </c>
      <c r="CV12569" s="10">
        <v>1.1344266489999999</v>
      </c>
      <c r="CW12569" s="10" t="s">
        <v>11776</v>
      </c>
    </row>
    <row r="12570" spans="1:101">
      <c r="A12570" t="s">
        <v>9910</v>
      </c>
      <c r="B12570" t="s">
        <v>9911</v>
      </c>
      <c r="D12570" s="10" t="s">
        <v>9912</v>
      </c>
      <c r="H12570" s="10" t="s">
        <v>9913</v>
      </c>
      <c r="I12570" t="s">
        <v>174</v>
      </c>
      <c r="Q12570" s="50"/>
      <c r="R12570" s="12"/>
      <c r="S12570" s="12"/>
      <c r="T12570" s="13"/>
      <c r="U12570" s="14"/>
      <c r="V12570" s="14"/>
      <c r="W12570" s="14"/>
      <c r="X12570" s="14"/>
      <c r="Y12570" s="15"/>
      <c r="Z12570" s="14"/>
      <c r="AA12570" s="14"/>
      <c r="AB12570" s="12"/>
      <c r="AC12570" s="12"/>
      <c r="AD12570" s="12"/>
      <c r="AE12570" s="13"/>
      <c r="AF12570" s="14"/>
      <c r="AG12570" s="14"/>
      <c r="AH12570" s="14"/>
      <c r="AI12570" s="14"/>
      <c r="AJ12570" s="15"/>
      <c r="AK12570" s="14"/>
      <c r="AL12570" s="14"/>
      <c r="AM12570" s="12"/>
      <c r="AN12570" s="12"/>
      <c r="AO12570" s="12"/>
      <c r="AP12570" s="13"/>
      <c r="AQ12570" s="14"/>
      <c r="AR12570" s="14"/>
      <c r="AS12570" s="14"/>
      <c r="AT12570" s="14"/>
      <c r="AU12570" s="15"/>
      <c r="AV12570" s="14"/>
      <c r="AW12570" s="14"/>
      <c r="AX12570" s="12"/>
      <c r="AY12570" s="12"/>
      <c r="AZ12570" s="12"/>
      <c r="BA12570" s="13"/>
      <c r="BB12570" s="14"/>
      <c r="BC12570" s="14"/>
      <c r="BD12570" s="14"/>
      <c r="BE12570" s="14"/>
      <c r="BF12570" s="15"/>
      <c r="BG12570" s="14"/>
      <c r="BH12570" s="14"/>
      <c r="BI12570" s="12">
        <v>0.57999999999999996</v>
      </c>
      <c r="BJ12570" s="12">
        <v>1</v>
      </c>
      <c r="BK12570" s="12">
        <v>1</v>
      </c>
      <c r="BL12570" s="13" t="s">
        <v>9914</v>
      </c>
      <c r="BM12570" s="14">
        <v>0.94</v>
      </c>
      <c r="BN12570" s="14">
        <v>0.98</v>
      </c>
      <c r="BO12570" s="14">
        <v>0.96</v>
      </c>
      <c r="BP12570" s="14">
        <v>0.98</v>
      </c>
      <c r="BQ12570" s="15" t="s">
        <v>9915</v>
      </c>
      <c r="BR12570" s="14">
        <v>0.78</v>
      </c>
      <c r="BS12570" s="14">
        <v>0.78</v>
      </c>
      <c r="BT12570" s="50"/>
      <c r="BU12570" s="12"/>
      <c r="BV12570" s="12"/>
      <c r="BW12570" s="13"/>
      <c r="BX12570" s="14"/>
      <c r="BY12570" s="14"/>
      <c r="BZ12570" s="14"/>
      <c r="CA12570" s="14"/>
      <c r="CB12570" s="15"/>
      <c r="CC12570" s="14"/>
      <c r="CD12570" s="14"/>
      <c r="CE12570" s="10" t="s">
        <v>9916</v>
      </c>
      <c r="CF12570" s="10" t="s">
        <v>9917</v>
      </c>
      <c r="CG12570" s="10" t="s">
        <v>9918</v>
      </c>
      <c r="CH12570" s="10" t="s">
        <v>44</v>
      </c>
      <c r="CI12570" s="10">
        <v>18407956</v>
      </c>
      <c r="CJ12570" s="10" t="s">
        <v>28</v>
      </c>
      <c r="CK12570" s="10" t="s">
        <v>28</v>
      </c>
      <c r="CL12570" s="10" t="s">
        <v>28</v>
      </c>
      <c r="CM12570" s="10" t="s">
        <v>28</v>
      </c>
      <c r="CN12570" s="10"/>
      <c r="CO12570" s="10"/>
      <c r="CP12570" s="10"/>
      <c r="CQ12570" s="10" t="s">
        <v>9919</v>
      </c>
      <c r="CR12570" s="10">
        <v>603</v>
      </c>
      <c r="CS12570" s="10" t="s">
        <v>141</v>
      </c>
      <c r="CT12570" s="10">
        <v>1.5999999999999999E-268</v>
      </c>
      <c r="CU12570" s="10">
        <v>13714.666670000001</v>
      </c>
      <c r="CV12570" s="10">
        <v>1.218852219</v>
      </c>
      <c r="CW12570" s="10" t="s">
        <v>9920</v>
      </c>
    </row>
    <row r="12571" spans="1:101">
      <c r="A12571" t="s">
        <v>9910</v>
      </c>
      <c r="B12571" t="s">
        <v>1882</v>
      </c>
      <c r="D12571" s="10" t="s">
        <v>9912</v>
      </c>
      <c r="H12571" s="10" t="s">
        <v>9913</v>
      </c>
      <c r="I12571" t="s">
        <v>6</v>
      </c>
      <c r="Q12571" s="50"/>
      <c r="R12571" s="12"/>
      <c r="S12571" s="12"/>
      <c r="T12571" s="13"/>
      <c r="U12571" s="14"/>
      <c r="V12571" s="14"/>
      <c r="W12571" s="14"/>
      <c r="X12571" s="14"/>
      <c r="Y12571" s="15"/>
      <c r="Z12571" s="14"/>
      <c r="AA12571" s="14"/>
      <c r="AB12571" s="12"/>
      <c r="AC12571" s="12"/>
      <c r="AD12571" s="12"/>
      <c r="AE12571" s="13"/>
      <c r="AF12571" s="14"/>
      <c r="AG12571" s="14"/>
      <c r="AH12571" s="14"/>
      <c r="AI12571" s="14"/>
      <c r="AJ12571" s="15"/>
      <c r="AK12571" s="14"/>
      <c r="AL12571" s="14"/>
      <c r="AM12571" s="12">
        <v>0.95</v>
      </c>
      <c r="AN12571" s="12">
        <v>1</v>
      </c>
      <c r="AO12571" s="12">
        <v>1</v>
      </c>
      <c r="AP12571" s="13" t="s">
        <v>39270</v>
      </c>
      <c r="AQ12571" s="14">
        <v>0.99</v>
      </c>
      <c r="AR12571" s="14">
        <v>1.01</v>
      </c>
      <c r="AS12571" s="14">
        <v>1</v>
      </c>
      <c r="AT12571" s="14">
        <v>1.06</v>
      </c>
      <c r="AU12571" s="15" t="s">
        <v>39271</v>
      </c>
      <c r="AV12571" s="14">
        <v>0.95</v>
      </c>
      <c r="AW12571" s="14">
        <v>0.95</v>
      </c>
      <c r="AX12571" s="12"/>
      <c r="AY12571" s="12"/>
      <c r="AZ12571" s="12"/>
      <c r="BA12571" s="13"/>
      <c r="BB12571" s="14"/>
      <c r="BC12571" s="14"/>
      <c r="BD12571" s="14"/>
      <c r="BE12571" s="14"/>
      <c r="BF12571" s="15"/>
      <c r="BG12571" s="14"/>
      <c r="BH12571" s="14"/>
      <c r="BI12571" s="12">
        <v>1.05</v>
      </c>
      <c r="BJ12571" s="12">
        <v>1</v>
      </c>
      <c r="BK12571" s="12">
        <v>1</v>
      </c>
      <c r="BL12571" s="13" t="s">
        <v>39272</v>
      </c>
      <c r="BM12571" s="14">
        <v>0.94</v>
      </c>
      <c r="BN12571" s="14">
        <v>0.98</v>
      </c>
      <c r="BO12571" s="14">
        <v>0.96</v>
      </c>
      <c r="BP12571" s="14">
        <v>0.98</v>
      </c>
      <c r="BQ12571" s="15" t="s">
        <v>9915</v>
      </c>
      <c r="BR12571" s="14">
        <v>0.78</v>
      </c>
      <c r="BS12571" s="14">
        <v>0.78</v>
      </c>
      <c r="BT12571" s="50"/>
      <c r="BU12571" s="12"/>
      <c r="BV12571" s="12"/>
      <c r="BW12571" s="13"/>
      <c r="BX12571" s="14"/>
      <c r="BY12571" s="14"/>
      <c r="BZ12571" s="14"/>
      <c r="CA12571" s="14"/>
      <c r="CB12571" s="15"/>
      <c r="CC12571" s="14"/>
      <c r="CD12571" s="14"/>
      <c r="CE12571" s="10" t="s">
        <v>9916</v>
      </c>
      <c r="CF12571" s="10" t="s">
        <v>9917</v>
      </c>
      <c r="CG12571" s="10" t="s">
        <v>9918</v>
      </c>
      <c r="CH12571" s="10" t="s">
        <v>44</v>
      </c>
      <c r="CI12571" s="10" t="s">
        <v>5116</v>
      </c>
      <c r="CJ12571" s="10" t="s">
        <v>28</v>
      </c>
      <c r="CK12571" s="10" t="s">
        <v>28</v>
      </c>
      <c r="CL12571" s="10" t="s">
        <v>28</v>
      </c>
      <c r="CM12571" s="10" t="s">
        <v>28</v>
      </c>
      <c r="CN12571" s="10" t="s">
        <v>18002</v>
      </c>
      <c r="CO12571" s="10"/>
      <c r="CP12571" s="10"/>
      <c r="CQ12571" s="10" t="s">
        <v>9919</v>
      </c>
      <c r="CR12571" s="10">
        <v>603</v>
      </c>
      <c r="CS12571" s="10" t="s">
        <v>141</v>
      </c>
      <c r="CT12571" s="10">
        <v>1.5999999999999999E-268</v>
      </c>
      <c r="CU12571" s="10">
        <v>13714.666670000001</v>
      </c>
      <c r="CV12571" s="10">
        <v>1.218852219</v>
      </c>
      <c r="CW12571" s="10" t="s">
        <v>9920</v>
      </c>
    </row>
    <row r="12572" spans="1:101">
      <c r="A12572" t="s">
        <v>9910</v>
      </c>
      <c r="B12572" t="s">
        <v>700</v>
      </c>
      <c r="D12572" s="10" t="s">
        <v>9912</v>
      </c>
      <c r="E12572" t="s">
        <v>3</v>
      </c>
      <c r="H12572" s="10" t="s">
        <v>9913</v>
      </c>
      <c r="I12572" t="s">
        <v>6</v>
      </c>
      <c r="Q12572" s="50"/>
      <c r="R12572" s="12"/>
      <c r="S12572" s="12"/>
      <c r="T12572" s="13"/>
      <c r="U12572" s="14"/>
      <c r="V12572" s="14"/>
      <c r="W12572" s="14"/>
      <c r="X12572" s="14"/>
      <c r="Y12572" s="15"/>
      <c r="Z12572" s="14"/>
      <c r="AA12572" s="14"/>
      <c r="AB12572" s="12">
        <v>1.03</v>
      </c>
      <c r="AC12572" s="12">
        <v>1</v>
      </c>
      <c r="AD12572" s="12">
        <v>1</v>
      </c>
      <c r="AE12572" s="13" t="s">
        <v>41545</v>
      </c>
      <c r="AF12572" s="14">
        <v>0.84</v>
      </c>
      <c r="AG12572" s="14">
        <v>0.84</v>
      </c>
      <c r="AH12572" s="14">
        <v>0.83</v>
      </c>
      <c r="AI12572" s="14">
        <v>0.83</v>
      </c>
      <c r="AJ12572" s="15" t="s">
        <v>41546</v>
      </c>
      <c r="AK12572" s="14">
        <v>1.03</v>
      </c>
      <c r="AL12572" s="14">
        <v>1.03</v>
      </c>
      <c r="AM12572" s="12"/>
      <c r="AN12572" s="12"/>
      <c r="AO12572" s="12"/>
      <c r="AP12572" s="13"/>
      <c r="AQ12572" s="14"/>
      <c r="AR12572" s="14"/>
      <c r="AS12572" s="14"/>
      <c r="AT12572" s="14"/>
      <c r="AU12572" s="15"/>
      <c r="AV12572" s="14"/>
      <c r="AW12572" s="14"/>
      <c r="AX12572" s="12"/>
      <c r="AY12572" s="12"/>
      <c r="AZ12572" s="12"/>
      <c r="BA12572" s="13"/>
      <c r="BB12572" s="14"/>
      <c r="BC12572" s="14"/>
      <c r="BD12572" s="14"/>
      <c r="BE12572" s="14"/>
      <c r="BF12572" s="15"/>
      <c r="BG12572" s="14"/>
      <c r="BH12572" s="14"/>
      <c r="BI12572" s="12"/>
      <c r="BJ12572" s="12"/>
      <c r="BK12572" s="12"/>
      <c r="BL12572" s="13"/>
      <c r="BM12572" s="14"/>
      <c r="BN12572" s="14"/>
      <c r="BO12572" s="14"/>
      <c r="BP12572" s="14"/>
      <c r="BQ12572" s="15"/>
      <c r="BR12572" s="14"/>
      <c r="BS12572" s="14"/>
      <c r="BT12572" s="50"/>
      <c r="BU12572" s="12"/>
      <c r="BV12572" s="12"/>
      <c r="BW12572" s="13"/>
      <c r="BX12572" s="14"/>
      <c r="BY12572" s="14"/>
      <c r="BZ12572" s="14"/>
      <c r="CA12572" s="14"/>
      <c r="CB12572" s="15"/>
      <c r="CC12572" s="14"/>
      <c r="CD12572" s="14"/>
      <c r="CE12572" s="10" t="s">
        <v>9916</v>
      </c>
      <c r="CF12572" s="10" t="s">
        <v>9917</v>
      </c>
      <c r="CG12572" s="10" t="s">
        <v>9918</v>
      </c>
      <c r="CH12572" s="10" t="s">
        <v>44</v>
      </c>
      <c r="CI12572" s="10" t="s">
        <v>5116</v>
      </c>
      <c r="CJ12572" s="10" t="s">
        <v>28</v>
      </c>
      <c r="CK12572" s="10" t="s">
        <v>28</v>
      </c>
      <c r="CL12572" s="10" t="s">
        <v>28</v>
      </c>
      <c r="CM12572" s="10" t="s">
        <v>28</v>
      </c>
      <c r="CN12572" s="10" t="s">
        <v>41547</v>
      </c>
      <c r="CO12572" s="10"/>
      <c r="CP12572" s="10"/>
      <c r="CQ12572" s="10" t="s">
        <v>9919</v>
      </c>
      <c r="CR12572" s="10">
        <v>603</v>
      </c>
      <c r="CS12572" s="10" t="s">
        <v>141</v>
      </c>
      <c r="CT12572" s="10">
        <v>1.5999999999999999E-268</v>
      </c>
      <c r="CU12572" s="10">
        <v>13714.666670000001</v>
      </c>
      <c r="CV12572" s="10">
        <v>1.218852219</v>
      </c>
      <c r="CW12572" s="10" t="s">
        <v>9920</v>
      </c>
    </row>
    <row r="12573" spans="1:101">
      <c r="A12573" t="s">
        <v>59204</v>
      </c>
      <c r="B12573" t="s">
        <v>7823</v>
      </c>
      <c r="D12573" s="10" t="s">
        <v>59205</v>
      </c>
      <c r="E12573" t="s">
        <v>3</v>
      </c>
      <c r="F12573" t="s">
        <v>4</v>
      </c>
      <c r="H12573" s="10" t="s">
        <v>59206</v>
      </c>
      <c r="I12573" t="s">
        <v>17</v>
      </c>
      <c r="Q12573" s="50">
        <v>1.41</v>
      </c>
      <c r="R12573" s="12">
        <v>1</v>
      </c>
      <c r="S12573" s="12">
        <v>1</v>
      </c>
      <c r="T12573" s="13" t="s">
        <v>59207</v>
      </c>
      <c r="U12573" s="14">
        <v>0.95</v>
      </c>
      <c r="V12573" s="14">
        <v>0.97</v>
      </c>
      <c r="W12573" s="14">
        <v>0.87</v>
      </c>
      <c r="X12573" s="14">
        <v>0.95</v>
      </c>
      <c r="Y12573" s="15" t="s">
        <v>59208</v>
      </c>
      <c r="Z12573" s="14">
        <v>1.41</v>
      </c>
      <c r="AA12573" s="14">
        <v>1.41</v>
      </c>
      <c r="AB12573" s="12"/>
      <c r="AC12573" s="12"/>
      <c r="AD12573" s="12"/>
      <c r="AE12573" s="13"/>
      <c r="AF12573" s="14"/>
      <c r="AG12573" s="14"/>
      <c r="AH12573" s="14"/>
      <c r="AI12573" s="14"/>
      <c r="AJ12573" s="15"/>
      <c r="AK12573" s="14"/>
      <c r="AL12573" s="14"/>
      <c r="AM12573" s="12"/>
      <c r="AN12573" s="12"/>
      <c r="AO12573" s="12"/>
      <c r="AP12573" s="13"/>
      <c r="AQ12573" s="14"/>
      <c r="AR12573" s="14"/>
      <c r="AS12573" s="14"/>
      <c r="AT12573" s="14"/>
      <c r="AU12573" s="15"/>
      <c r="AV12573" s="14"/>
      <c r="AW12573" s="14"/>
      <c r="AX12573" s="12"/>
      <c r="AY12573" s="12"/>
      <c r="AZ12573" s="12"/>
      <c r="BA12573" s="13"/>
      <c r="BB12573" s="14"/>
      <c r="BC12573" s="14"/>
      <c r="BD12573" s="14"/>
      <c r="BE12573" s="14"/>
      <c r="BF12573" s="15"/>
      <c r="BG12573" s="14"/>
      <c r="BH12573" s="14"/>
      <c r="BI12573" s="12"/>
      <c r="BJ12573" s="12"/>
      <c r="BK12573" s="12"/>
      <c r="BL12573" s="13"/>
      <c r="BM12573" s="14"/>
      <c r="BN12573" s="14"/>
      <c r="BO12573" s="14"/>
      <c r="BP12573" s="14"/>
      <c r="BQ12573" s="15"/>
      <c r="BR12573" s="14"/>
      <c r="BS12573" s="14"/>
      <c r="BT12573" s="50"/>
      <c r="BU12573" s="12"/>
      <c r="BV12573" s="12"/>
      <c r="BW12573" s="13"/>
      <c r="BX12573" s="14"/>
      <c r="BY12573" s="14"/>
      <c r="BZ12573" s="14"/>
      <c r="CA12573" s="14"/>
      <c r="CB12573" s="15"/>
      <c r="CC12573" s="14"/>
      <c r="CD12573" s="14"/>
      <c r="CE12573" s="10" t="s">
        <v>9916</v>
      </c>
      <c r="CF12573" s="10" t="s">
        <v>59209</v>
      </c>
      <c r="CG12573" s="10" t="s">
        <v>59210</v>
      </c>
      <c r="CH12573" s="10" t="s">
        <v>44</v>
      </c>
      <c r="CI12573" s="10">
        <v>18407956</v>
      </c>
      <c r="CJ12573" s="10" t="s">
        <v>28</v>
      </c>
      <c r="CK12573" s="10" t="s">
        <v>28</v>
      </c>
      <c r="CL12573" s="10" t="s">
        <v>28</v>
      </c>
      <c r="CM12573" s="10" t="s">
        <v>28</v>
      </c>
      <c r="CN12573" s="10"/>
      <c r="CO12573" s="10"/>
      <c r="CP12573" s="10"/>
      <c r="CQ12573" s="10" t="s">
        <v>9919</v>
      </c>
      <c r="CR12573" s="10">
        <v>603</v>
      </c>
      <c r="CS12573" s="10" t="s">
        <v>141</v>
      </c>
      <c r="CT12573" s="16">
        <v>5.1000000000000005E-268</v>
      </c>
      <c r="CU12573" s="10">
        <v>20316.5</v>
      </c>
      <c r="CV12573" s="10">
        <v>1.0614154769999999</v>
      </c>
      <c r="CW12573" s="10" t="s">
        <v>59211</v>
      </c>
    </row>
    <row r="12574" spans="1:101">
      <c r="A12574" t="s">
        <v>53471</v>
      </c>
      <c r="B12574" t="s">
        <v>53472</v>
      </c>
      <c r="D12574" s="10" t="s">
        <v>53473</v>
      </c>
      <c r="E12574" t="s">
        <v>3</v>
      </c>
      <c r="F12574" t="s">
        <v>4</v>
      </c>
      <c r="H12574" s="10" t="s">
        <v>53474</v>
      </c>
      <c r="I12574" t="s">
        <v>6</v>
      </c>
      <c r="Q12574" s="50"/>
      <c r="R12574" s="12"/>
      <c r="S12574" s="12"/>
      <c r="T12574" s="13"/>
      <c r="U12574" s="14"/>
      <c r="V12574" s="14"/>
      <c r="W12574" s="14"/>
      <c r="X12574" s="14"/>
      <c r="Y12574" s="15"/>
      <c r="Z12574" s="14"/>
      <c r="AA12574" s="14"/>
      <c r="AB12574" s="12"/>
      <c r="AC12574" s="12"/>
      <c r="AD12574" s="12"/>
      <c r="AE12574" s="13"/>
      <c r="AF12574" s="14"/>
      <c r="AG12574" s="14"/>
      <c r="AH12574" s="14"/>
      <c r="AI12574" s="14"/>
      <c r="AJ12574" s="15"/>
      <c r="AK12574" s="14"/>
      <c r="AL12574" s="14"/>
      <c r="AM12574" s="12">
        <v>1.07</v>
      </c>
      <c r="AN12574" s="12">
        <v>1</v>
      </c>
      <c r="AO12574" s="12">
        <v>1</v>
      </c>
      <c r="AP12574" s="13" t="s">
        <v>53475</v>
      </c>
      <c r="AQ12574" s="14">
        <v>1.07</v>
      </c>
      <c r="AR12574" s="14">
        <v>1.07</v>
      </c>
      <c r="AS12574" s="14"/>
      <c r="AT12574" s="14"/>
      <c r="AU12574" s="15"/>
      <c r="AV12574" s="14">
        <v>1.07</v>
      </c>
      <c r="AW12574" s="14">
        <v>1.07</v>
      </c>
      <c r="AX12574" s="12"/>
      <c r="AY12574" s="12"/>
      <c r="AZ12574" s="12"/>
      <c r="BA12574" s="13"/>
      <c r="BB12574" s="14"/>
      <c r="BC12574" s="14"/>
      <c r="BD12574" s="14"/>
      <c r="BE12574" s="14"/>
      <c r="BF12574" s="15"/>
      <c r="BG12574" s="14"/>
      <c r="BH12574" s="14"/>
      <c r="BI12574" s="12"/>
      <c r="BJ12574" s="12"/>
      <c r="BK12574" s="12"/>
      <c r="BL12574" s="13"/>
      <c r="BM12574" s="14"/>
      <c r="BN12574" s="14"/>
      <c r="BO12574" s="14"/>
      <c r="BP12574" s="14"/>
      <c r="BQ12574" s="15"/>
      <c r="BR12574" s="14"/>
      <c r="BS12574" s="14"/>
      <c r="BT12574" s="50"/>
      <c r="BU12574" s="12"/>
      <c r="BV12574" s="12"/>
      <c r="BW12574" s="13"/>
      <c r="BX12574" s="14"/>
      <c r="BY12574" s="14"/>
      <c r="BZ12574" s="14"/>
      <c r="CA12574" s="14"/>
      <c r="CB12574" s="15"/>
      <c r="CC12574" s="14"/>
      <c r="CD12574" s="14"/>
      <c r="CE12574" s="10" t="s">
        <v>9843</v>
      </c>
      <c r="CF12574" s="10" t="s">
        <v>779</v>
      </c>
      <c r="CG12574" s="10" t="s">
        <v>53476</v>
      </c>
      <c r="CH12574" s="10"/>
      <c r="CI12574" s="10"/>
      <c r="CJ12574" s="10"/>
      <c r="CK12574" s="10"/>
      <c r="CL12574" s="10"/>
      <c r="CM12574" s="10"/>
      <c r="CN12574" s="10"/>
      <c r="CO12574" s="10"/>
      <c r="CP12574" s="10"/>
      <c r="CQ12574" s="10" t="s">
        <v>9919</v>
      </c>
      <c r="CR12574" s="10">
        <v>605</v>
      </c>
      <c r="CS12574" s="10" t="s">
        <v>141</v>
      </c>
      <c r="CT12574" s="10">
        <v>1.4000000000000001E-265</v>
      </c>
      <c r="CU12574" s="10">
        <v>47</v>
      </c>
      <c r="CV12574" s="10">
        <v>1</v>
      </c>
      <c r="CW12574" s="10" t="s">
        <v>53477</v>
      </c>
    </row>
    <row r="12575" spans="1:101">
      <c r="A12575" t="s">
        <v>61883</v>
      </c>
      <c r="B12575" t="s">
        <v>17172</v>
      </c>
      <c r="D12575" s="10" t="s">
        <v>61884</v>
      </c>
      <c r="E12575" t="s">
        <v>3</v>
      </c>
      <c r="F12575" t="s">
        <v>4</v>
      </c>
      <c r="H12575" s="10" t="s">
        <v>61885</v>
      </c>
      <c r="I12575" t="s">
        <v>68</v>
      </c>
      <c r="L12575" s="11" t="s">
        <v>198</v>
      </c>
      <c r="Q12575" s="50">
        <v>1.29</v>
      </c>
      <c r="R12575" s="12">
        <v>1</v>
      </c>
      <c r="S12575" s="12">
        <v>1</v>
      </c>
      <c r="T12575" s="13" t="s">
        <v>61886</v>
      </c>
      <c r="U12575" s="14">
        <v>1.04</v>
      </c>
      <c r="V12575" s="14">
        <v>0.98</v>
      </c>
      <c r="W12575" s="14">
        <v>0.97</v>
      </c>
      <c r="X12575" s="14">
        <v>0.96</v>
      </c>
      <c r="Y12575" s="15" t="s">
        <v>61887</v>
      </c>
      <c r="Z12575" s="14">
        <v>1.29</v>
      </c>
      <c r="AA12575" s="14">
        <v>1.29</v>
      </c>
      <c r="AB12575" s="12">
        <v>0.97</v>
      </c>
      <c r="AC12575" s="12">
        <v>1.01</v>
      </c>
      <c r="AD12575" s="12">
        <v>1</v>
      </c>
      <c r="AE12575" s="13" t="s">
        <v>61888</v>
      </c>
      <c r="AF12575" s="14">
        <v>1.01</v>
      </c>
      <c r="AG12575" s="14">
        <v>1.01</v>
      </c>
      <c r="AH12575" s="14">
        <v>1</v>
      </c>
      <c r="AI12575" s="14">
        <v>1.03</v>
      </c>
      <c r="AJ12575" s="15" t="s">
        <v>61889</v>
      </c>
      <c r="AK12575" s="14">
        <v>1.05</v>
      </c>
      <c r="AL12575" s="14">
        <v>1.05</v>
      </c>
      <c r="AM12575" s="12">
        <v>1.04</v>
      </c>
      <c r="AN12575" s="12">
        <v>1</v>
      </c>
      <c r="AO12575" s="12">
        <v>1</v>
      </c>
      <c r="AP12575" s="13" t="s">
        <v>61890</v>
      </c>
      <c r="AQ12575" s="14">
        <v>1.06</v>
      </c>
      <c r="AR12575" s="14">
        <v>1.01</v>
      </c>
      <c r="AS12575" s="14">
        <v>1.03</v>
      </c>
      <c r="AT12575" s="14">
        <v>1.03</v>
      </c>
      <c r="AU12575" s="15" t="s">
        <v>61891</v>
      </c>
      <c r="AV12575" s="14">
        <v>1.04</v>
      </c>
      <c r="AW12575" s="14">
        <v>1.04</v>
      </c>
      <c r="AX12575" s="12">
        <v>1.01</v>
      </c>
      <c r="AY12575" s="12">
        <v>1</v>
      </c>
      <c r="AZ12575" s="12">
        <v>1</v>
      </c>
      <c r="BA12575" s="13" t="s">
        <v>61892</v>
      </c>
      <c r="BB12575" s="14">
        <v>1.01</v>
      </c>
      <c r="BC12575" s="14">
        <v>1</v>
      </c>
      <c r="BD12575" s="14">
        <v>1.01</v>
      </c>
      <c r="BE12575" s="14">
        <v>1</v>
      </c>
      <c r="BF12575" s="15" t="s">
        <v>61893</v>
      </c>
      <c r="BG12575" s="14">
        <v>1.01</v>
      </c>
      <c r="BH12575" s="14">
        <v>1.01</v>
      </c>
      <c r="BI12575" s="12">
        <v>1.04</v>
      </c>
      <c r="BJ12575" s="12">
        <v>1</v>
      </c>
      <c r="BK12575" s="12">
        <v>1</v>
      </c>
      <c r="BL12575" s="13" t="s">
        <v>61890</v>
      </c>
      <c r="BM12575" s="14">
        <v>1</v>
      </c>
      <c r="BN12575" s="14">
        <v>1</v>
      </c>
      <c r="BO12575" s="14">
        <v>1.01</v>
      </c>
      <c r="BP12575" s="14">
        <v>0.99</v>
      </c>
      <c r="BQ12575" s="15" t="s">
        <v>61894</v>
      </c>
      <c r="BR12575" s="14">
        <v>1.04</v>
      </c>
      <c r="BS12575" s="14">
        <v>1.04</v>
      </c>
      <c r="BT12575" s="50">
        <v>1.1200000000000001</v>
      </c>
      <c r="BU12575" s="12">
        <v>1.08</v>
      </c>
      <c r="BV12575" s="12">
        <v>1</v>
      </c>
      <c r="BW12575" s="13" t="s">
        <v>61895</v>
      </c>
      <c r="BX12575" s="14">
        <v>1.02</v>
      </c>
      <c r="BY12575" s="14">
        <v>1</v>
      </c>
      <c r="BZ12575" s="14">
        <v>1</v>
      </c>
      <c r="CA12575" s="14">
        <v>1.02</v>
      </c>
      <c r="CB12575" s="15" t="s">
        <v>61896</v>
      </c>
      <c r="CC12575" s="14">
        <v>1.1200000000000001</v>
      </c>
      <c r="CD12575" s="14">
        <v>1.1200000000000001</v>
      </c>
      <c r="CE12575" s="10" t="s">
        <v>61897</v>
      </c>
      <c r="CF12575" s="10" t="s">
        <v>13995</v>
      </c>
      <c r="CG12575" s="10" t="s">
        <v>61898</v>
      </c>
      <c r="CH12575" s="10" t="s">
        <v>44</v>
      </c>
      <c r="CI12575" s="10" t="s">
        <v>41960</v>
      </c>
      <c r="CJ12575" s="10" t="s">
        <v>28</v>
      </c>
      <c r="CK12575" s="10" t="s">
        <v>28</v>
      </c>
      <c r="CL12575" s="10" t="s">
        <v>28</v>
      </c>
      <c r="CM12575" s="10" t="s">
        <v>28</v>
      </c>
      <c r="CN12575" s="10"/>
      <c r="CO12575" s="10"/>
      <c r="CP12575" s="10"/>
      <c r="CQ12575" s="10" t="s">
        <v>9919</v>
      </c>
      <c r="CR12575" s="10">
        <v>601</v>
      </c>
      <c r="CS12575" s="10" t="s">
        <v>141</v>
      </c>
      <c r="CT12575" s="10">
        <v>1.5999999999999999E-232</v>
      </c>
      <c r="CU12575" s="10">
        <v>1164.333333</v>
      </c>
      <c r="CV12575" s="10">
        <v>1.1508558900000001</v>
      </c>
      <c r="CW12575" s="10" t="s">
        <v>61899</v>
      </c>
    </row>
    <row r="12576" spans="1:101">
      <c r="A12576" t="s">
        <v>61883</v>
      </c>
      <c r="B12576" t="s">
        <v>25110</v>
      </c>
      <c r="D12576" s="10" t="s">
        <v>61884</v>
      </c>
      <c r="E12576" t="s">
        <v>3</v>
      </c>
      <c r="F12576" t="s">
        <v>4</v>
      </c>
      <c r="H12576" s="10" t="s">
        <v>61885</v>
      </c>
      <c r="I12576" t="s">
        <v>6</v>
      </c>
      <c r="Q12576" s="50"/>
      <c r="R12576" s="12"/>
      <c r="S12576" s="12"/>
      <c r="T12576" s="13"/>
      <c r="U12576" s="14"/>
      <c r="V12576" s="14"/>
      <c r="W12576" s="14"/>
      <c r="X12576" s="14"/>
      <c r="Y12576" s="15"/>
      <c r="Z12576" s="14"/>
      <c r="AA12576" s="14"/>
      <c r="AB12576" s="12">
        <v>1.32</v>
      </c>
      <c r="AC12576" s="12">
        <v>1</v>
      </c>
      <c r="AD12576" s="12">
        <v>1</v>
      </c>
      <c r="AE12576" s="13" t="s">
        <v>61902</v>
      </c>
      <c r="AF12576" s="14">
        <v>1.02</v>
      </c>
      <c r="AG12576" s="14">
        <v>1</v>
      </c>
      <c r="AH12576" s="14">
        <v>1.01</v>
      </c>
      <c r="AI12576" s="14">
        <v>0.99</v>
      </c>
      <c r="AJ12576" s="15" t="s">
        <v>61903</v>
      </c>
      <c r="AK12576" s="14">
        <v>1.1299999999999999</v>
      </c>
      <c r="AL12576" s="14">
        <v>1.1299999999999999</v>
      </c>
      <c r="AM12576" s="12"/>
      <c r="AN12576" s="12"/>
      <c r="AO12576" s="12"/>
      <c r="AP12576" s="13"/>
      <c r="AQ12576" s="14"/>
      <c r="AR12576" s="14"/>
      <c r="AS12576" s="14"/>
      <c r="AT12576" s="14"/>
      <c r="AU12576" s="15"/>
      <c r="AV12576" s="14"/>
      <c r="AW12576" s="14"/>
      <c r="AX12576" s="12"/>
      <c r="AY12576" s="12"/>
      <c r="AZ12576" s="12"/>
      <c r="BA12576" s="13"/>
      <c r="BB12576" s="14"/>
      <c r="BC12576" s="14"/>
      <c r="BD12576" s="14"/>
      <c r="BE12576" s="14"/>
      <c r="BF12576" s="15"/>
      <c r="BG12576" s="14"/>
      <c r="BH12576" s="14"/>
      <c r="BI12576" s="12"/>
      <c r="BJ12576" s="12"/>
      <c r="BK12576" s="12"/>
      <c r="BL12576" s="13"/>
      <c r="BM12576" s="14"/>
      <c r="BN12576" s="14"/>
      <c r="BO12576" s="14"/>
      <c r="BP12576" s="14"/>
      <c r="BQ12576" s="15"/>
      <c r="BR12576" s="14"/>
      <c r="BS12576" s="14"/>
      <c r="BT12576" s="50"/>
      <c r="BU12576" s="12"/>
      <c r="BV12576" s="12"/>
      <c r="BW12576" s="13"/>
      <c r="BX12576" s="14"/>
      <c r="BY12576" s="14"/>
      <c r="BZ12576" s="14"/>
      <c r="CA12576" s="14"/>
      <c r="CB12576" s="15"/>
      <c r="CC12576" s="14"/>
      <c r="CD12576" s="14"/>
      <c r="CE12576" s="10" t="s">
        <v>61897</v>
      </c>
      <c r="CF12576" s="10" t="s">
        <v>13995</v>
      </c>
      <c r="CG12576" s="10" t="s">
        <v>61898</v>
      </c>
      <c r="CH12576" s="10" t="s">
        <v>44</v>
      </c>
      <c r="CI12576" s="10">
        <v>21126336</v>
      </c>
      <c r="CJ12576" s="10" t="s">
        <v>28</v>
      </c>
      <c r="CK12576" s="10" t="s">
        <v>28</v>
      </c>
      <c r="CL12576" s="10" t="s">
        <v>28</v>
      </c>
      <c r="CM12576" s="10" t="s">
        <v>28</v>
      </c>
      <c r="CN12576" s="10" t="s">
        <v>10303</v>
      </c>
      <c r="CO12576" s="10"/>
      <c r="CP12576" s="10"/>
      <c r="CQ12576" s="10" t="s">
        <v>9919</v>
      </c>
      <c r="CR12576" s="10">
        <v>601</v>
      </c>
      <c r="CS12576" s="10" t="s">
        <v>141</v>
      </c>
      <c r="CT12576" s="10">
        <v>1.5999999999999999E-232</v>
      </c>
      <c r="CU12576" s="10">
        <v>1164.333333</v>
      </c>
      <c r="CV12576" s="10">
        <v>1.1508558900000001</v>
      </c>
      <c r="CW12576" s="10" t="s">
        <v>61899</v>
      </c>
    </row>
    <row r="12577" spans="1:101">
      <c r="A12577" t="s">
        <v>62646</v>
      </c>
      <c r="B12577" t="s">
        <v>55538</v>
      </c>
      <c r="D12577" s="10" t="s">
        <v>62647</v>
      </c>
      <c r="H12577" s="10" t="s">
        <v>62648</v>
      </c>
      <c r="I12577" t="s">
        <v>6</v>
      </c>
      <c r="Q12577" s="50"/>
      <c r="R12577" s="12"/>
      <c r="S12577" s="12"/>
      <c r="T12577" s="13"/>
      <c r="U12577" s="14"/>
      <c r="V12577" s="14"/>
      <c r="W12577" s="14"/>
      <c r="X12577" s="14"/>
      <c r="Y12577" s="15"/>
      <c r="Z12577" s="14"/>
      <c r="AA12577" s="14"/>
      <c r="AB12577" s="12"/>
      <c r="AC12577" s="12"/>
      <c r="AD12577" s="12"/>
      <c r="AE12577" s="13"/>
      <c r="AF12577" s="14"/>
      <c r="AG12577" s="14"/>
      <c r="AH12577" s="14"/>
      <c r="AI12577" s="14"/>
      <c r="AJ12577" s="15"/>
      <c r="AK12577" s="14"/>
      <c r="AL12577" s="14"/>
      <c r="AM12577" s="12">
        <v>0.86</v>
      </c>
      <c r="AN12577" s="12">
        <v>1</v>
      </c>
      <c r="AO12577" s="12">
        <v>1</v>
      </c>
      <c r="AP12577" s="13" t="s">
        <v>62649</v>
      </c>
      <c r="AQ12577" s="14">
        <v>0.86</v>
      </c>
      <c r="AR12577" s="14">
        <v>0.86</v>
      </c>
      <c r="AS12577" s="14"/>
      <c r="AT12577" s="14"/>
      <c r="AU12577" s="15"/>
      <c r="AV12577" s="14">
        <v>0.86</v>
      </c>
      <c r="AW12577" s="14">
        <v>0.86</v>
      </c>
      <c r="AX12577" s="12"/>
      <c r="AY12577" s="12"/>
      <c r="AZ12577" s="12"/>
      <c r="BA12577" s="13"/>
      <c r="BB12577" s="14"/>
      <c r="BC12577" s="14"/>
      <c r="BD12577" s="14"/>
      <c r="BE12577" s="14"/>
      <c r="BF12577" s="15"/>
      <c r="BG12577" s="14"/>
      <c r="BH12577" s="14"/>
      <c r="BI12577" s="12"/>
      <c r="BJ12577" s="12"/>
      <c r="BK12577" s="12"/>
      <c r="BL12577" s="13"/>
      <c r="BM12577" s="14"/>
      <c r="BN12577" s="14"/>
      <c r="BO12577" s="14"/>
      <c r="BP12577" s="14"/>
      <c r="BQ12577" s="15"/>
      <c r="BR12577" s="14"/>
      <c r="BS12577" s="14"/>
      <c r="BT12577" s="50"/>
      <c r="BU12577" s="12"/>
      <c r="BV12577" s="12"/>
      <c r="BW12577" s="13"/>
      <c r="BX12577" s="14"/>
      <c r="BY12577" s="14"/>
      <c r="BZ12577" s="14"/>
      <c r="CA12577" s="14"/>
      <c r="CB12577" s="15"/>
      <c r="CC12577" s="14"/>
      <c r="CD12577" s="14"/>
      <c r="CE12577" s="10" t="s">
        <v>9843</v>
      </c>
      <c r="CF12577" s="10" t="s">
        <v>13995</v>
      </c>
      <c r="CG12577" s="10" t="s">
        <v>62650</v>
      </c>
      <c r="CH12577" s="10"/>
      <c r="CI12577" s="10"/>
      <c r="CJ12577" s="10"/>
      <c r="CK12577" s="10"/>
      <c r="CL12577" s="10"/>
      <c r="CM12577" s="10"/>
      <c r="CN12577" s="10"/>
      <c r="CO12577" s="10"/>
      <c r="CP12577" s="10"/>
      <c r="CQ12577" s="10" t="s">
        <v>9919</v>
      </c>
      <c r="CR12577" s="10">
        <v>601</v>
      </c>
      <c r="CS12577" s="10" t="s">
        <v>141</v>
      </c>
      <c r="CT12577" s="16">
        <v>1E-232</v>
      </c>
      <c r="CU12577" s="10">
        <v>5116.6666670000004</v>
      </c>
      <c r="CV12577" s="10">
        <v>1.1208420859999999</v>
      </c>
      <c r="CW12577" s="10" t="s">
        <v>62651</v>
      </c>
    </row>
    <row r="12578" spans="1:101">
      <c r="A12578" t="s">
        <v>26389</v>
      </c>
      <c r="B12578" t="s">
        <v>3435</v>
      </c>
      <c r="D12578" s="10" t="s">
        <v>26390</v>
      </c>
      <c r="H12578" s="10" t="s">
        <v>26391</v>
      </c>
      <c r="I12578" t="s">
        <v>6</v>
      </c>
      <c r="Q12578" s="50"/>
      <c r="R12578" s="12"/>
      <c r="S12578" s="12"/>
      <c r="T12578" s="13"/>
      <c r="U12578" s="14"/>
      <c r="V12578" s="14"/>
      <c r="W12578" s="14"/>
      <c r="X12578" s="14"/>
      <c r="Y12578" s="15"/>
      <c r="Z12578" s="14"/>
      <c r="AA12578" s="14"/>
      <c r="AB12578" s="12">
        <v>1.1599999999999999</v>
      </c>
      <c r="AC12578" s="12">
        <v>1</v>
      </c>
      <c r="AD12578" s="12">
        <v>1</v>
      </c>
      <c r="AE12578" s="13" t="s">
        <v>26392</v>
      </c>
      <c r="AF12578" s="14">
        <v>0.95</v>
      </c>
      <c r="AG12578" s="14">
        <v>0.97</v>
      </c>
      <c r="AH12578" s="14">
        <v>1</v>
      </c>
      <c r="AI12578" s="14">
        <v>1</v>
      </c>
      <c r="AJ12578" s="15" t="s">
        <v>26393</v>
      </c>
      <c r="AK12578" s="14">
        <v>1.1599999999999999</v>
      </c>
      <c r="AL12578" s="14">
        <v>1.1599999999999999</v>
      </c>
      <c r="AM12578" s="12"/>
      <c r="AN12578" s="12"/>
      <c r="AO12578" s="12"/>
      <c r="AP12578" s="13"/>
      <c r="AQ12578" s="14"/>
      <c r="AR12578" s="14"/>
      <c r="AS12578" s="14"/>
      <c r="AT12578" s="14"/>
      <c r="AU12578" s="15"/>
      <c r="AV12578" s="14"/>
      <c r="AW12578" s="14"/>
      <c r="AX12578" s="12"/>
      <c r="AY12578" s="12"/>
      <c r="AZ12578" s="12"/>
      <c r="BA12578" s="13"/>
      <c r="BB12578" s="14"/>
      <c r="BC12578" s="14"/>
      <c r="BD12578" s="14"/>
      <c r="BE12578" s="14"/>
      <c r="BF12578" s="15"/>
      <c r="BG12578" s="14"/>
      <c r="BH12578" s="14"/>
      <c r="BI12578" s="12"/>
      <c r="BJ12578" s="12"/>
      <c r="BK12578" s="12"/>
      <c r="BL12578" s="13"/>
      <c r="BM12578" s="14"/>
      <c r="BN12578" s="14"/>
      <c r="BO12578" s="14"/>
      <c r="BP12578" s="14"/>
      <c r="BQ12578" s="15"/>
      <c r="BR12578" s="14"/>
      <c r="BS12578" s="14"/>
      <c r="BT12578" s="50"/>
      <c r="BU12578" s="12"/>
      <c r="BV12578" s="12"/>
      <c r="BW12578" s="13"/>
      <c r="BX12578" s="14"/>
      <c r="BY12578" s="14"/>
      <c r="BZ12578" s="14"/>
      <c r="CA12578" s="14"/>
      <c r="CB12578" s="15"/>
      <c r="CC12578" s="14"/>
      <c r="CD12578" s="14"/>
      <c r="CE12578" s="10" t="s">
        <v>26394</v>
      </c>
      <c r="CF12578" s="10" t="s">
        <v>26395</v>
      </c>
      <c r="CG12578" s="10" t="s">
        <v>26396</v>
      </c>
      <c r="CH12578" s="10"/>
      <c r="CI12578" s="10"/>
      <c r="CJ12578" s="10"/>
      <c r="CK12578" s="10"/>
      <c r="CL12578" s="10"/>
      <c r="CM12578" s="10"/>
      <c r="CN12578" s="10"/>
      <c r="CO12578" s="10"/>
      <c r="CP12578" s="10"/>
      <c r="CQ12578" s="10" t="s">
        <v>9919</v>
      </c>
      <c r="CR12578" s="10">
        <v>600</v>
      </c>
      <c r="CS12578" s="10" t="s">
        <v>141</v>
      </c>
      <c r="CT12578" s="10">
        <v>2.9000000000000001E-269</v>
      </c>
      <c r="CU12578" s="10"/>
      <c r="CV12578" s="10"/>
      <c r="CW12578" s="10"/>
    </row>
    <row r="12579" spans="1:101">
      <c r="A12579" t="s">
        <v>26389</v>
      </c>
      <c r="B12579" t="s">
        <v>3580</v>
      </c>
      <c r="D12579" s="10" t="s">
        <v>26390</v>
      </c>
      <c r="H12579" s="10" t="s">
        <v>26391</v>
      </c>
      <c r="I12579" t="s">
        <v>68</v>
      </c>
      <c r="Q12579" s="50">
        <v>0.96</v>
      </c>
      <c r="R12579" s="12">
        <v>1</v>
      </c>
      <c r="S12579" s="12">
        <v>1</v>
      </c>
      <c r="T12579" s="13" t="s">
        <v>32785</v>
      </c>
      <c r="U12579" s="14">
        <v>1.0900000000000001</v>
      </c>
      <c r="V12579" s="14">
        <v>1.06</v>
      </c>
      <c r="W12579" s="14">
        <v>1.07</v>
      </c>
      <c r="X12579" s="14">
        <v>1.05</v>
      </c>
      <c r="Y12579" s="15" t="s">
        <v>32786</v>
      </c>
      <c r="Z12579" s="14">
        <v>1.31</v>
      </c>
      <c r="AA12579" s="14">
        <v>1.31</v>
      </c>
      <c r="AB12579" s="12"/>
      <c r="AC12579" s="12"/>
      <c r="AD12579" s="12"/>
      <c r="AE12579" s="13"/>
      <c r="AF12579" s="14"/>
      <c r="AG12579" s="14"/>
      <c r="AH12579" s="14"/>
      <c r="AI12579" s="14"/>
      <c r="AJ12579" s="15"/>
      <c r="AK12579" s="14"/>
      <c r="AL12579" s="14"/>
      <c r="AM12579" s="12">
        <v>1.07</v>
      </c>
      <c r="AN12579" s="12">
        <v>1</v>
      </c>
      <c r="AO12579" s="12">
        <v>1</v>
      </c>
      <c r="AP12579" s="13" t="s">
        <v>32787</v>
      </c>
      <c r="AQ12579" s="14">
        <v>0.92</v>
      </c>
      <c r="AR12579" s="14">
        <v>0.95</v>
      </c>
      <c r="AS12579" s="14">
        <v>0.91</v>
      </c>
      <c r="AT12579" s="14">
        <v>0.95</v>
      </c>
      <c r="AU12579" s="15" t="s">
        <v>32788</v>
      </c>
      <c r="AV12579" s="14">
        <v>1.07</v>
      </c>
      <c r="AW12579" s="14">
        <v>1.07</v>
      </c>
      <c r="AX12579" s="12"/>
      <c r="AY12579" s="12"/>
      <c r="AZ12579" s="12"/>
      <c r="BA12579" s="13"/>
      <c r="BB12579" s="14"/>
      <c r="BC12579" s="14"/>
      <c r="BD12579" s="14"/>
      <c r="BE12579" s="14"/>
      <c r="BF12579" s="15"/>
      <c r="BG12579" s="14"/>
      <c r="BH12579" s="14"/>
      <c r="BI12579" s="12"/>
      <c r="BJ12579" s="12"/>
      <c r="BK12579" s="12"/>
      <c r="BL12579" s="13"/>
      <c r="BM12579" s="14"/>
      <c r="BN12579" s="14"/>
      <c r="BO12579" s="14"/>
      <c r="BP12579" s="14"/>
      <c r="BQ12579" s="15"/>
      <c r="BR12579" s="14"/>
      <c r="BS12579" s="14"/>
      <c r="BT12579" s="50"/>
      <c r="BU12579" s="12"/>
      <c r="BV12579" s="12"/>
      <c r="BW12579" s="13"/>
      <c r="BX12579" s="14"/>
      <c r="BY12579" s="14"/>
      <c r="BZ12579" s="14"/>
      <c r="CA12579" s="14"/>
      <c r="CB12579" s="15"/>
      <c r="CC12579" s="14"/>
      <c r="CD12579" s="14"/>
      <c r="CE12579" s="10" t="s">
        <v>26394</v>
      </c>
      <c r="CF12579" s="10" t="s">
        <v>26395</v>
      </c>
      <c r="CG12579" s="10" t="s">
        <v>26396</v>
      </c>
      <c r="CH12579" s="10"/>
      <c r="CI12579" s="10"/>
      <c r="CJ12579" s="10"/>
      <c r="CK12579" s="10"/>
      <c r="CL12579" s="10"/>
      <c r="CM12579" s="10"/>
      <c r="CN12579" s="10"/>
      <c r="CO12579" s="10"/>
      <c r="CP12579" s="10"/>
      <c r="CQ12579" s="10" t="s">
        <v>9919</v>
      </c>
      <c r="CR12579" s="10">
        <v>600</v>
      </c>
      <c r="CS12579" s="10" t="s">
        <v>141</v>
      </c>
      <c r="CT12579" s="10">
        <v>2.9000000000000001E-269</v>
      </c>
      <c r="CU12579" s="10"/>
      <c r="CV12579" s="10"/>
      <c r="CW12579" s="10"/>
    </row>
    <row r="12580" spans="1:101">
      <c r="A12580" t="s">
        <v>26389</v>
      </c>
      <c r="B12580" t="s">
        <v>440</v>
      </c>
      <c r="D12580" s="10" t="s">
        <v>26390</v>
      </c>
      <c r="H12580" s="10" t="s">
        <v>26391</v>
      </c>
      <c r="I12580" t="s">
        <v>17</v>
      </c>
      <c r="Q12580" s="50">
        <v>0.81</v>
      </c>
      <c r="R12580" s="12">
        <v>1</v>
      </c>
      <c r="S12580" s="12">
        <v>1</v>
      </c>
      <c r="T12580" s="13" t="s">
        <v>48717</v>
      </c>
      <c r="U12580" s="14">
        <v>1</v>
      </c>
      <c r="V12580" s="14">
        <v>1.01</v>
      </c>
      <c r="W12580" s="14">
        <v>1.01</v>
      </c>
      <c r="X12580" s="14">
        <v>1.03</v>
      </c>
      <c r="Y12580" s="15" t="s">
        <v>48718</v>
      </c>
      <c r="Z12580" s="14">
        <v>0.78</v>
      </c>
      <c r="AA12580" s="14">
        <v>0.78</v>
      </c>
      <c r="AB12580" s="12"/>
      <c r="AC12580" s="12"/>
      <c r="AD12580" s="12"/>
      <c r="AE12580" s="13"/>
      <c r="AF12580" s="14"/>
      <c r="AG12580" s="14"/>
      <c r="AH12580" s="14"/>
      <c r="AI12580" s="14"/>
      <c r="AJ12580" s="15"/>
      <c r="AK12580" s="14"/>
      <c r="AL12580" s="14"/>
      <c r="AM12580" s="12"/>
      <c r="AN12580" s="12"/>
      <c r="AO12580" s="12"/>
      <c r="AP12580" s="13"/>
      <c r="AQ12580" s="14"/>
      <c r="AR12580" s="14"/>
      <c r="AS12580" s="14"/>
      <c r="AT12580" s="14"/>
      <c r="AU12580" s="15"/>
      <c r="AV12580" s="14"/>
      <c r="AW12580" s="14"/>
      <c r="AX12580" s="12"/>
      <c r="AY12580" s="12"/>
      <c r="AZ12580" s="12"/>
      <c r="BA12580" s="13"/>
      <c r="BB12580" s="14"/>
      <c r="BC12580" s="14"/>
      <c r="BD12580" s="14"/>
      <c r="BE12580" s="14"/>
      <c r="BF12580" s="15"/>
      <c r="BG12580" s="14"/>
      <c r="BH12580" s="14"/>
      <c r="BI12580" s="12"/>
      <c r="BJ12580" s="12"/>
      <c r="BK12580" s="12"/>
      <c r="BL12580" s="13"/>
      <c r="BM12580" s="14"/>
      <c r="BN12580" s="14"/>
      <c r="BO12580" s="14"/>
      <c r="BP12580" s="14"/>
      <c r="BQ12580" s="15"/>
      <c r="BR12580" s="14"/>
      <c r="BS12580" s="14"/>
      <c r="BT12580" s="50"/>
      <c r="BU12580" s="12"/>
      <c r="BV12580" s="12"/>
      <c r="BW12580" s="13"/>
      <c r="BX12580" s="14"/>
      <c r="BY12580" s="14"/>
      <c r="BZ12580" s="14"/>
      <c r="CA12580" s="14"/>
      <c r="CB12580" s="15"/>
      <c r="CC12580" s="14"/>
      <c r="CD12580" s="14"/>
      <c r="CE12580" s="10" t="s">
        <v>26394</v>
      </c>
      <c r="CF12580" s="10" t="s">
        <v>26395</v>
      </c>
      <c r="CG12580" s="10" t="s">
        <v>26396</v>
      </c>
      <c r="CH12580" s="10"/>
      <c r="CI12580" s="10"/>
      <c r="CJ12580" s="10"/>
      <c r="CK12580" s="10"/>
      <c r="CL12580" s="10"/>
      <c r="CM12580" s="10"/>
      <c r="CN12580" s="10"/>
      <c r="CO12580" s="10"/>
      <c r="CP12580" s="10"/>
      <c r="CQ12580" s="10" t="s">
        <v>9919</v>
      </c>
      <c r="CR12580" s="10">
        <v>600</v>
      </c>
      <c r="CS12580" s="10" t="s">
        <v>141</v>
      </c>
      <c r="CT12580" s="10">
        <v>2.9000000000000001E-269</v>
      </c>
      <c r="CU12580" s="10"/>
      <c r="CV12580" s="10"/>
      <c r="CW12580" s="10"/>
    </row>
    <row r="12581" spans="1:101">
      <c r="A12581" t="s">
        <v>26389</v>
      </c>
      <c r="B12581" t="s">
        <v>355</v>
      </c>
      <c r="D12581" s="10" t="s">
        <v>26390</v>
      </c>
      <c r="H12581" s="10" t="s">
        <v>26391</v>
      </c>
      <c r="I12581" t="s">
        <v>68</v>
      </c>
      <c r="Q12581" s="50">
        <v>0.75</v>
      </c>
      <c r="R12581" s="12">
        <v>1</v>
      </c>
      <c r="S12581" s="12">
        <v>1</v>
      </c>
      <c r="T12581" s="13" t="s">
        <v>66524</v>
      </c>
      <c r="U12581" s="14">
        <v>1</v>
      </c>
      <c r="V12581" s="14">
        <v>1.01</v>
      </c>
      <c r="W12581" s="14">
        <v>1.01</v>
      </c>
      <c r="X12581" s="14">
        <v>1.03</v>
      </c>
      <c r="Y12581" s="15" t="s">
        <v>48718</v>
      </c>
      <c r="Z12581" s="14">
        <v>0.78</v>
      </c>
      <c r="AA12581" s="14">
        <v>0.78</v>
      </c>
      <c r="AB12581" s="12">
        <v>0.89</v>
      </c>
      <c r="AC12581" s="12">
        <v>1</v>
      </c>
      <c r="AD12581" s="12">
        <v>1</v>
      </c>
      <c r="AE12581" s="13" t="s">
        <v>66525</v>
      </c>
      <c r="AF12581" s="14">
        <v>0.93</v>
      </c>
      <c r="AG12581" s="14">
        <v>0.92</v>
      </c>
      <c r="AH12581" s="14">
        <v>0.92</v>
      </c>
      <c r="AI12581" s="14">
        <v>0.91</v>
      </c>
      <c r="AJ12581" s="15" t="s">
        <v>66526</v>
      </c>
      <c r="AK12581" s="14">
        <v>0.89</v>
      </c>
      <c r="AL12581" s="14">
        <v>0.89</v>
      </c>
      <c r="AM12581" s="12"/>
      <c r="AN12581" s="12"/>
      <c r="AO12581" s="12"/>
      <c r="AP12581" s="13"/>
      <c r="AQ12581" s="14"/>
      <c r="AR12581" s="14"/>
      <c r="AS12581" s="14"/>
      <c r="AT12581" s="14"/>
      <c r="AU12581" s="15"/>
      <c r="AV12581" s="14"/>
      <c r="AW12581" s="14"/>
      <c r="AX12581" s="12"/>
      <c r="AY12581" s="12"/>
      <c r="AZ12581" s="12"/>
      <c r="BA12581" s="13"/>
      <c r="BB12581" s="14"/>
      <c r="BC12581" s="14"/>
      <c r="BD12581" s="14"/>
      <c r="BE12581" s="14"/>
      <c r="BF12581" s="15"/>
      <c r="BG12581" s="14"/>
      <c r="BH12581" s="14"/>
      <c r="BI12581" s="12">
        <v>1.1200000000000001</v>
      </c>
      <c r="BJ12581" s="12">
        <v>1</v>
      </c>
      <c r="BK12581" s="12">
        <v>1</v>
      </c>
      <c r="BL12581" s="13" t="s">
        <v>66527</v>
      </c>
      <c r="BM12581" s="14">
        <v>0.98</v>
      </c>
      <c r="BN12581" s="14">
        <v>0.99</v>
      </c>
      <c r="BO12581" s="14">
        <v>0.98</v>
      </c>
      <c r="BP12581" s="14">
        <v>1</v>
      </c>
      <c r="BQ12581" s="15" t="s">
        <v>66528</v>
      </c>
      <c r="BR12581" s="14">
        <v>1.1200000000000001</v>
      </c>
      <c r="BS12581" s="14">
        <v>1.1200000000000001</v>
      </c>
      <c r="BT12581" s="50"/>
      <c r="BU12581" s="12"/>
      <c r="BV12581" s="12"/>
      <c r="BW12581" s="13"/>
      <c r="BX12581" s="14"/>
      <c r="BY12581" s="14"/>
      <c r="BZ12581" s="14"/>
      <c r="CA12581" s="14"/>
      <c r="CB12581" s="15"/>
      <c r="CC12581" s="14"/>
      <c r="CD12581" s="14"/>
      <c r="CE12581" s="10" t="s">
        <v>26394</v>
      </c>
      <c r="CF12581" s="10" t="s">
        <v>26395</v>
      </c>
      <c r="CG12581" s="10" t="s">
        <v>26396</v>
      </c>
      <c r="CH12581" s="10"/>
      <c r="CI12581" s="10"/>
      <c r="CJ12581" s="10"/>
      <c r="CK12581" s="10"/>
      <c r="CL12581" s="10"/>
      <c r="CM12581" s="10"/>
      <c r="CN12581" s="10"/>
      <c r="CO12581" s="10"/>
      <c r="CP12581" s="10"/>
      <c r="CQ12581" s="10" t="s">
        <v>9919</v>
      </c>
      <c r="CR12581" s="10">
        <v>600</v>
      </c>
      <c r="CS12581" s="10" t="s">
        <v>141</v>
      </c>
      <c r="CT12581" s="10">
        <v>2.9000000000000001E-269</v>
      </c>
      <c r="CU12581" s="10"/>
      <c r="CV12581" s="10"/>
      <c r="CW12581" s="10"/>
    </row>
    <row r="12582" spans="1:101">
      <c r="A12582" t="s">
        <v>26389</v>
      </c>
      <c r="B12582" t="s">
        <v>8743</v>
      </c>
      <c r="D12582" s="10" t="s">
        <v>26390</v>
      </c>
      <c r="H12582" s="10" t="s">
        <v>26391</v>
      </c>
      <c r="I12582" t="s">
        <v>17</v>
      </c>
      <c r="Q12582" s="50">
        <v>1.78</v>
      </c>
      <c r="R12582" s="12">
        <v>1</v>
      </c>
      <c r="S12582" s="12">
        <v>1</v>
      </c>
      <c r="T12582" s="13" t="s">
        <v>68526</v>
      </c>
      <c r="U12582" s="14">
        <v>1.0900000000000001</v>
      </c>
      <c r="V12582" s="14">
        <v>1.06</v>
      </c>
      <c r="W12582" s="14">
        <v>1.07</v>
      </c>
      <c r="X12582" s="14">
        <v>1.05</v>
      </c>
      <c r="Y12582" s="15" t="s">
        <v>32786</v>
      </c>
      <c r="Z12582" s="14">
        <v>1.31</v>
      </c>
      <c r="AA12582" s="14">
        <v>1.31</v>
      </c>
      <c r="AB12582" s="12"/>
      <c r="AC12582" s="12"/>
      <c r="AD12582" s="12"/>
      <c r="AE12582" s="13"/>
      <c r="AF12582" s="14"/>
      <c r="AG12582" s="14"/>
      <c r="AH12582" s="14"/>
      <c r="AI12582" s="14"/>
      <c r="AJ12582" s="15"/>
      <c r="AK12582" s="14"/>
      <c r="AL12582" s="14"/>
      <c r="AM12582" s="12"/>
      <c r="AN12582" s="12"/>
      <c r="AO12582" s="12"/>
      <c r="AP12582" s="13"/>
      <c r="AQ12582" s="14"/>
      <c r="AR12582" s="14"/>
      <c r="AS12582" s="14"/>
      <c r="AT12582" s="14"/>
      <c r="AU12582" s="15"/>
      <c r="AV12582" s="14"/>
      <c r="AW12582" s="14"/>
      <c r="AX12582" s="12"/>
      <c r="AY12582" s="12"/>
      <c r="AZ12582" s="12"/>
      <c r="BA12582" s="13"/>
      <c r="BB12582" s="14"/>
      <c r="BC12582" s="14"/>
      <c r="BD12582" s="14"/>
      <c r="BE12582" s="14"/>
      <c r="BF12582" s="15"/>
      <c r="BG12582" s="14"/>
      <c r="BH12582" s="14"/>
      <c r="BI12582" s="12"/>
      <c r="BJ12582" s="12"/>
      <c r="BK12582" s="12"/>
      <c r="BL12582" s="13"/>
      <c r="BM12582" s="14"/>
      <c r="BN12582" s="14"/>
      <c r="BO12582" s="14"/>
      <c r="BP12582" s="14"/>
      <c r="BQ12582" s="15"/>
      <c r="BR12582" s="14"/>
      <c r="BS12582" s="14"/>
      <c r="BT12582" s="50"/>
      <c r="BU12582" s="12"/>
      <c r="BV12582" s="12"/>
      <c r="BW12582" s="13"/>
      <c r="BX12582" s="14"/>
      <c r="BY12582" s="14"/>
      <c r="BZ12582" s="14"/>
      <c r="CA12582" s="14"/>
      <c r="CB12582" s="15"/>
      <c r="CC12582" s="14"/>
      <c r="CD12582" s="14"/>
      <c r="CE12582" s="10" t="s">
        <v>26394</v>
      </c>
      <c r="CF12582" s="10" t="s">
        <v>26395</v>
      </c>
      <c r="CG12582" s="10" t="s">
        <v>26396</v>
      </c>
      <c r="CH12582" s="10"/>
      <c r="CI12582" s="10"/>
      <c r="CJ12582" s="10"/>
      <c r="CK12582" s="10"/>
      <c r="CL12582" s="10"/>
      <c r="CM12582" s="10"/>
      <c r="CN12582" s="10"/>
      <c r="CO12582" s="10"/>
      <c r="CP12582" s="10"/>
      <c r="CQ12582" s="10" t="s">
        <v>9919</v>
      </c>
      <c r="CR12582" s="10">
        <v>600</v>
      </c>
      <c r="CS12582" s="10" t="s">
        <v>141</v>
      </c>
      <c r="CT12582" s="10">
        <v>2.9000000000000001E-269</v>
      </c>
      <c r="CU12582" s="10"/>
      <c r="CV12582" s="10"/>
      <c r="CW12582" s="10"/>
    </row>
    <row r="12583" spans="1:101">
      <c r="A12583" t="s">
        <v>9833</v>
      </c>
      <c r="B12583" t="s">
        <v>9834</v>
      </c>
      <c r="D12583" s="10" t="s">
        <v>9835</v>
      </c>
      <c r="F12583" t="s">
        <v>15</v>
      </c>
      <c r="H12583" s="10" t="s">
        <v>9836</v>
      </c>
      <c r="I12583" t="s">
        <v>6</v>
      </c>
      <c r="J12583" s="11">
        <v>0.74173</v>
      </c>
      <c r="K12583" s="11">
        <v>3.5165999999999999</v>
      </c>
      <c r="Q12583" s="50"/>
      <c r="R12583" s="12"/>
      <c r="S12583" s="12"/>
      <c r="T12583" s="13"/>
      <c r="U12583" s="14"/>
      <c r="V12583" s="14"/>
      <c r="W12583" s="14"/>
      <c r="X12583" s="14"/>
      <c r="Y12583" s="15"/>
      <c r="Z12583" s="14"/>
      <c r="AA12583" s="14"/>
      <c r="AB12583" s="12">
        <v>0.7</v>
      </c>
      <c r="AC12583" s="12">
        <v>1.19</v>
      </c>
      <c r="AD12583" s="12">
        <v>2</v>
      </c>
      <c r="AE12583" s="13" t="s">
        <v>9837</v>
      </c>
      <c r="AF12583" s="14">
        <v>0.97</v>
      </c>
      <c r="AG12583" s="14">
        <v>1.04</v>
      </c>
      <c r="AH12583" s="14">
        <v>0.95</v>
      </c>
      <c r="AI12583" s="14">
        <v>0.96</v>
      </c>
      <c r="AJ12583" s="15" t="s">
        <v>9838</v>
      </c>
      <c r="AK12583" s="14">
        <v>0.98</v>
      </c>
      <c r="AL12583" s="14">
        <v>1.05</v>
      </c>
      <c r="AM12583" s="12"/>
      <c r="AN12583" s="12"/>
      <c r="AO12583" s="12"/>
      <c r="AP12583" s="13"/>
      <c r="AQ12583" s="14"/>
      <c r="AR12583" s="14"/>
      <c r="AS12583" s="14"/>
      <c r="AT12583" s="14"/>
      <c r="AU12583" s="15"/>
      <c r="AV12583" s="14"/>
      <c r="AW12583" s="14"/>
      <c r="AX12583" s="12">
        <v>1.81</v>
      </c>
      <c r="AY12583" s="12">
        <v>1</v>
      </c>
      <c r="AZ12583" s="12">
        <v>1</v>
      </c>
      <c r="BA12583" s="13" t="s">
        <v>9839</v>
      </c>
      <c r="BB12583" s="14">
        <v>1.35</v>
      </c>
      <c r="BC12583" s="14">
        <v>1.42</v>
      </c>
      <c r="BD12583" s="14">
        <v>0.51</v>
      </c>
      <c r="BE12583" s="14">
        <v>0.66</v>
      </c>
      <c r="BF12583" s="15" t="s">
        <v>9840</v>
      </c>
      <c r="BG12583" s="14">
        <v>1.4</v>
      </c>
      <c r="BH12583" s="14">
        <v>1.4</v>
      </c>
      <c r="BI12583" s="12">
        <v>0.02</v>
      </c>
      <c r="BJ12583" s="12">
        <v>1</v>
      </c>
      <c r="BK12583" s="12">
        <v>1</v>
      </c>
      <c r="BL12583" s="13" t="s">
        <v>9841</v>
      </c>
      <c r="BM12583" s="14">
        <v>0.82</v>
      </c>
      <c r="BN12583" s="14">
        <v>1.05</v>
      </c>
      <c r="BO12583" s="14">
        <v>0.93</v>
      </c>
      <c r="BP12583" s="14">
        <v>0.93</v>
      </c>
      <c r="BQ12583" s="15" t="s">
        <v>9842</v>
      </c>
      <c r="BR12583" s="14">
        <v>0.84</v>
      </c>
      <c r="BS12583" s="14">
        <v>1.1000000000000001</v>
      </c>
      <c r="BT12583" s="50"/>
      <c r="BU12583" s="12"/>
      <c r="BV12583" s="12"/>
      <c r="BW12583" s="13"/>
      <c r="BX12583" s="14"/>
      <c r="BY12583" s="14"/>
      <c r="BZ12583" s="14"/>
      <c r="CA12583" s="14"/>
      <c r="CB12583" s="15"/>
      <c r="CC12583" s="14"/>
      <c r="CD12583" s="14"/>
      <c r="CE12583" s="10" t="s">
        <v>9843</v>
      </c>
      <c r="CF12583" s="10" t="s">
        <v>9844</v>
      </c>
      <c r="CG12583" s="10" t="s">
        <v>9845</v>
      </c>
      <c r="CH12583" s="10" t="s">
        <v>44</v>
      </c>
      <c r="CI12583" s="10" t="s">
        <v>9846</v>
      </c>
      <c r="CJ12583" s="10" t="s">
        <v>28</v>
      </c>
      <c r="CK12583" s="10" t="s">
        <v>28</v>
      </c>
      <c r="CL12583" s="10" t="s">
        <v>28</v>
      </c>
      <c r="CM12583" s="10" t="s">
        <v>28</v>
      </c>
      <c r="CN12583" s="10" t="s">
        <v>9847</v>
      </c>
      <c r="CO12583" s="10"/>
      <c r="CP12583" s="10"/>
      <c r="CQ12583" s="10"/>
      <c r="CR12583" s="10"/>
      <c r="CS12583" s="10"/>
      <c r="CT12583" s="10"/>
      <c r="CU12583" s="10">
        <v>414.33333329999999</v>
      </c>
      <c r="CV12583" s="10">
        <v>1.1920560710000001</v>
      </c>
      <c r="CW12583" s="10" t="s">
        <v>9848</v>
      </c>
    </row>
    <row r="12584" spans="1:101">
      <c r="A12584" t="s">
        <v>9833</v>
      </c>
      <c r="B12584" t="s">
        <v>10999</v>
      </c>
      <c r="D12584" s="10" t="s">
        <v>9835</v>
      </c>
      <c r="H12584" s="10" t="s">
        <v>9836</v>
      </c>
      <c r="I12584" t="s">
        <v>501</v>
      </c>
      <c r="Q12584" s="50">
        <v>0.41</v>
      </c>
      <c r="R12584" s="12">
        <v>1</v>
      </c>
      <c r="S12584" s="12">
        <v>1</v>
      </c>
      <c r="T12584" s="13" t="s">
        <v>11000</v>
      </c>
      <c r="U12584" s="14">
        <v>0.7</v>
      </c>
      <c r="V12584" s="14">
        <v>0.93</v>
      </c>
      <c r="W12584" s="14">
        <v>1.27</v>
      </c>
      <c r="X12584" s="14">
        <v>1.05</v>
      </c>
      <c r="Y12584" s="15" t="s">
        <v>11001</v>
      </c>
      <c r="Z12584" s="14">
        <v>0.71</v>
      </c>
      <c r="AA12584" s="14">
        <v>0.89</v>
      </c>
      <c r="AB12584" s="12"/>
      <c r="AC12584" s="12"/>
      <c r="AD12584" s="12"/>
      <c r="AE12584" s="13"/>
      <c r="AF12584" s="14"/>
      <c r="AG12584" s="14"/>
      <c r="AH12584" s="14"/>
      <c r="AI12584" s="14"/>
      <c r="AJ12584" s="15"/>
      <c r="AK12584" s="14"/>
      <c r="AL12584" s="14"/>
      <c r="AM12584" s="12">
        <v>1.95</v>
      </c>
      <c r="AN12584" s="12">
        <v>1</v>
      </c>
      <c r="AO12584" s="12">
        <v>2</v>
      </c>
      <c r="AP12584" s="13" t="s">
        <v>11002</v>
      </c>
      <c r="AQ12584" s="14">
        <v>1.33</v>
      </c>
      <c r="AR12584" s="14">
        <v>1.44</v>
      </c>
      <c r="AS12584" s="14">
        <v>0.72</v>
      </c>
      <c r="AT12584" s="14">
        <v>0.72</v>
      </c>
      <c r="AU12584" s="15" t="s">
        <v>11003</v>
      </c>
      <c r="AV12584" s="14">
        <v>1.39</v>
      </c>
      <c r="AW12584" s="14">
        <v>1.58</v>
      </c>
      <c r="AX12584" s="12"/>
      <c r="AY12584" s="12"/>
      <c r="AZ12584" s="12"/>
      <c r="BA12584" s="13"/>
      <c r="BB12584" s="14"/>
      <c r="BC12584" s="14"/>
      <c r="BD12584" s="14"/>
      <c r="BE12584" s="14"/>
      <c r="BF12584" s="15"/>
      <c r="BG12584" s="14"/>
      <c r="BH12584" s="14"/>
      <c r="BI12584" s="12"/>
      <c r="BJ12584" s="12"/>
      <c r="BK12584" s="12"/>
      <c r="BL12584" s="13"/>
      <c r="BM12584" s="14"/>
      <c r="BN12584" s="14"/>
      <c r="BO12584" s="14"/>
      <c r="BP12584" s="14"/>
      <c r="BQ12584" s="15"/>
      <c r="BR12584" s="14"/>
      <c r="BS12584" s="14"/>
      <c r="BT12584" s="50"/>
      <c r="BU12584" s="12"/>
      <c r="BV12584" s="12"/>
      <c r="BW12584" s="13"/>
      <c r="BX12584" s="14"/>
      <c r="BY12584" s="14"/>
      <c r="BZ12584" s="14"/>
      <c r="CA12584" s="14"/>
      <c r="CB12584" s="15"/>
      <c r="CC12584" s="14"/>
      <c r="CD12584" s="14"/>
      <c r="CE12584" s="10" t="s">
        <v>9843</v>
      </c>
      <c r="CF12584" s="10" t="s">
        <v>9844</v>
      </c>
      <c r="CG12584" s="10" t="s">
        <v>9845</v>
      </c>
      <c r="CH12584" s="10"/>
      <c r="CI12584" s="10"/>
      <c r="CJ12584" s="10"/>
      <c r="CK12584" s="10"/>
      <c r="CL12584" s="10"/>
      <c r="CM12584" s="10"/>
      <c r="CN12584" s="10"/>
      <c r="CO12584" s="10"/>
      <c r="CP12584" s="10"/>
      <c r="CQ12584" s="10"/>
      <c r="CR12584" s="10"/>
      <c r="CS12584" s="10"/>
      <c r="CT12584" s="10"/>
      <c r="CU12584" s="10">
        <v>414.33333329999999</v>
      </c>
      <c r="CV12584" s="10">
        <v>1.1920560710000001</v>
      </c>
      <c r="CW12584" s="10" t="s">
        <v>9848</v>
      </c>
    </row>
    <row r="12585" spans="1:101">
      <c r="A12585" t="s">
        <v>9833</v>
      </c>
      <c r="B12585" t="s">
        <v>11515</v>
      </c>
      <c r="D12585" s="10" t="s">
        <v>9835</v>
      </c>
      <c r="E12585" t="s">
        <v>3</v>
      </c>
      <c r="F12585" t="s">
        <v>4069</v>
      </c>
      <c r="H12585" s="10" t="s">
        <v>9836</v>
      </c>
      <c r="I12585" t="s">
        <v>6</v>
      </c>
      <c r="Q12585" s="50"/>
      <c r="R12585" s="12"/>
      <c r="S12585" s="12"/>
      <c r="T12585" s="13"/>
      <c r="U12585" s="14"/>
      <c r="V12585" s="14"/>
      <c r="W12585" s="14"/>
      <c r="X12585" s="14"/>
      <c r="Y12585" s="15"/>
      <c r="Z12585" s="14"/>
      <c r="AA12585" s="14"/>
      <c r="AB12585" s="12"/>
      <c r="AC12585" s="12"/>
      <c r="AD12585" s="12"/>
      <c r="AE12585" s="13"/>
      <c r="AF12585" s="14"/>
      <c r="AG12585" s="14"/>
      <c r="AH12585" s="14"/>
      <c r="AI12585" s="14"/>
      <c r="AJ12585" s="15"/>
      <c r="AK12585" s="14"/>
      <c r="AL12585" s="14"/>
      <c r="AM12585" s="12">
        <v>1.6</v>
      </c>
      <c r="AN12585" s="12">
        <v>1</v>
      </c>
      <c r="AO12585" s="12">
        <v>1</v>
      </c>
      <c r="AP12585" s="13" t="s">
        <v>11516</v>
      </c>
      <c r="AQ12585" s="14">
        <v>1.32</v>
      </c>
      <c r="AR12585" s="14">
        <v>1.35</v>
      </c>
      <c r="AS12585" s="14">
        <v>0.74</v>
      </c>
      <c r="AT12585" s="14">
        <v>0.74</v>
      </c>
      <c r="AU12585" s="15" t="s">
        <v>11517</v>
      </c>
      <c r="AV12585" s="14">
        <v>1.32</v>
      </c>
      <c r="AW12585" s="14">
        <v>1.45</v>
      </c>
      <c r="AX12585" s="12"/>
      <c r="AY12585" s="12"/>
      <c r="AZ12585" s="12"/>
      <c r="BA12585" s="13"/>
      <c r="BB12585" s="14"/>
      <c r="BC12585" s="14"/>
      <c r="BD12585" s="14"/>
      <c r="BE12585" s="14"/>
      <c r="BF12585" s="15"/>
      <c r="BG12585" s="14"/>
      <c r="BH12585" s="14"/>
      <c r="BI12585" s="12"/>
      <c r="BJ12585" s="12"/>
      <c r="BK12585" s="12"/>
      <c r="BL12585" s="13"/>
      <c r="BM12585" s="14"/>
      <c r="BN12585" s="14"/>
      <c r="BO12585" s="14"/>
      <c r="BP12585" s="14"/>
      <c r="BQ12585" s="15"/>
      <c r="BR12585" s="14"/>
      <c r="BS12585" s="14"/>
      <c r="BT12585" s="50"/>
      <c r="BU12585" s="12"/>
      <c r="BV12585" s="12"/>
      <c r="BW12585" s="13"/>
      <c r="BX12585" s="14"/>
      <c r="BY12585" s="14"/>
      <c r="BZ12585" s="14"/>
      <c r="CA12585" s="14"/>
      <c r="CB12585" s="15"/>
      <c r="CC12585" s="14"/>
      <c r="CD12585" s="14"/>
      <c r="CE12585" s="10" t="s">
        <v>9843</v>
      </c>
      <c r="CF12585" s="10" t="s">
        <v>9844</v>
      </c>
      <c r="CG12585" s="10" t="s">
        <v>9845</v>
      </c>
      <c r="CH12585" s="10"/>
      <c r="CI12585" s="10"/>
      <c r="CJ12585" s="10"/>
      <c r="CK12585" s="10"/>
      <c r="CL12585" s="10"/>
      <c r="CM12585" s="10"/>
      <c r="CN12585" s="10"/>
      <c r="CO12585" s="10"/>
      <c r="CP12585" s="10"/>
      <c r="CQ12585" s="10"/>
      <c r="CR12585" s="10"/>
      <c r="CS12585" s="10"/>
      <c r="CT12585" s="10"/>
      <c r="CU12585" s="10">
        <v>414.33333329999999</v>
      </c>
      <c r="CV12585" s="10">
        <v>1.1920560710000001</v>
      </c>
      <c r="CW12585" s="10" t="s">
        <v>9848</v>
      </c>
    </row>
    <row r="12586" spans="1:101">
      <c r="A12586" t="s">
        <v>9833</v>
      </c>
      <c r="B12586" t="s">
        <v>16887</v>
      </c>
      <c r="D12586" s="10" t="s">
        <v>9835</v>
      </c>
      <c r="E12586" t="s">
        <v>3</v>
      </c>
      <c r="F12586" t="s">
        <v>289</v>
      </c>
      <c r="H12586" s="10" t="s">
        <v>9836</v>
      </c>
      <c r="I12586" t="s">
        <v>52</v>
      </c>
      <c r="J12586" s="11">
        <v>0.95957000000000003</v>
      </c>
      <c r="K12586" s="11">
        <v>0.87329999999999997</v>
      </c>
      <c r="Q12586" s="50">
        <v>2.25</v>
      </c>
      <c r="R12586" s="12">
        <v>1.93</v>
      </c>
      <c r="S12586" s="12">
        <v>2</v>
      </c>
      <c r="T12586" s="13" t="s">
        <v>16888</v>
      </c>
      <c r="U12586" s="14">
        <v>0.67</v>
      </c>
      <c r="V12586" s="14">
        <v>0.68</v>
      </c>
      <c r="W12586" s="14">
        <v>1.17</v>
      </c>
      <c r="X12586" s="14">
        <v>1.06</v>
      </c>
      <c r="Y12586" s="15" t="s">
        <v>16889</v>
      </c>
      <c r="Z12586" s="14">
        <v>0.68</v>
      </c>
      <c r="AA12586" s="14">
        <v>0.68</v>
      </c>
      <c r="AB12586" s="12">
        <v>1.04</v>
      </c>
      <c r="AC12586" s="12">
        <v>1</v>
      </c>
      <c r="AD12586" s="12">
        <v>2</v>
      </c>
      <c r="AE12586" s="13" t="s">
        <v>16890</v>
      </c>
      <c r="AF12586" s="14">
        <v>1</v>
      </c>
      <c r="AG12586" s="14">
        <v>1.02</v>
      </c>
      <c r="AH12586" s="14">
        <v>0.99</v>
      </c>
      <c r="AI12586" s="14">
        <v>1.01</v>
      </c>
      <c r="AJ12586" s="15" t="s">
        <v>16891</v>
      </c>
      <c r="AK12586" s="14">
        <v>1</v>
      </c>
      <c r="AL12586" s="14">
        <v>1.01</v>
      </c>
      <c r="AM12586" s="12">
        <v>0.94</v>
      </c>
      <c r="AN12586" s="12">
        <v>1.05</v>
      </c>
      <c r="AO12586" s="12">
        <v>2</v>
      </c>
      <c r="AP12586" s="13" t="s">
        <v>16892</v>
      </c>
      <c r="AQ12586" s="14">
        <v>1.32</v>
      </c>
      <c r="AR12586" s="14">
        <v>1.39</v>
      </c>
      <c r="AS12586" s="14">
        <v>0.73</v>
      </c>
      <c r="AT12586" s="14">
        <v>0.73</v>
      </c>
      <c r="AU12586" s="15" t="s">
        <v>16893</v>
      </c>
      <c r="AV12586" s="14">
        <v>1.36</v>
      </c>
      <c r="AW12586" s="14">
        <v>1.52</v>
      </c>
      <c r="AX12586" s="12">
        <v>0.91</v>
      </c>
      <c r="AY12586" s="12">
        <v>1</v>
      </c>
      <c r="AZ12586" s="12">
        <v>2</v>
      </c>
      <c r="BA12586" s="13" t="s">
        <v>16894</v>
      </c>
      <c r="BB12586" s="14">
        <v>1.35</v>
      </c>
      <c r="BC12586" s="14">
        <v>1.43</v>
      </c>
      <c r="BD12586" s="14">
        <v>0.52</v>
      </c>
      <c r="BE12586" s="14">
        <v>0.59</v>
      </c>
      <c r="BF12586" s="15" t="s">
        <v>16895</v>
      </c>
      <c r="BG12586" s="14">
        <v>1.37</v>
      </c>
      <c r="BH12586" s="14">
        <v>1.43</v>
      </c>
      <c r="BI12586" s="12">
        <v>1.58</v>
      </c>
      <c r="BJ12586" s="12">
        <v>1</v>
      </c>
      <c r="BK12586" s="12">
        <v>2</v>
      </c>
      <c r="BL12586" s="13" t="s">
        <v>16896</v>
      </c>
      <c r="BM12586" s="14">
        <v>0.82</v>
      </c>
      <c r="BN12586" s="14">
        <v>1.05</v>
      </c>
      <c r="BO12586" s="14">
        <v>0.93</v>
      </c>
      <c r="BP12586" s="14">
        <v>0.93</v>
      </c>
      <c r="BQ12586" s="15" t="s">
        <v>9842</v>
      </c>
      <c r="BR12586" s="14">
        <v>0.84</v>
      </c>
      <c r="BS12586" s="14">
        <v>1.1000000000000001</v>
      </c>
      <c r="BT12586" s="50">
        <v>1.01</v>
      </c>
      <c r="BU12586" s="12">
        <v>1.1100000000000001</v>
      </c>
      <c r="BV12586" s="12">
        <v>2</v>
      </c>
      <c r="BW12586" s="13" t="s">
        <v>16897</v>
      </c>
      <c r="BX12586" s="14">
        <v>1.46</v>
      </c>
      <c r="BY12586" s="14">
        <v>1.29</v>
      </c>
      <c r="BZ12586" s="14">
        <v>0.9</v>
      </c>
      <c r="CA12586" s="14">
        <v>0.92</v>
      </c>
      <c r="CB12586" s="15" t="s">
        <v>16898</v>
      </c>
      <c r="CC12586" s="14">
        <v>1.51</v>
      </c>
      <c r="CD12586" s="14">
        <v>1.38</v>
      </c>
      <c r="CE12586" s="10" t="s">
        <v>9843</v>
      </c>
      <c r="CF12586" s="10" t="s">
        <v>9844</v>
      </c>
      <c r="CG12586" s="10" t="s">
        <v>9845</v>
      </c>
      <c r="CH12586" s="10" t="s">
        <v>44</v>
      </c>
      <c r="CI12586" s="10" t="s">
        <v>16899</v>
      </c>
      <c r="CJ12586" s="10" t="s">
        <v>62</v>
      </c>
      <c r="CK12586" s="10" t="s">
        <v>28</v>
      </c>
      <c r="CL12586" s="10" t="s">
        <v>828</v>
      </c>
      <c r="CM12586" s="10" t="s">
        <v>28</v>
      </c>
      <c r="CN12586" s="10" t="s">
        <v>16900</v>
      </c>
      <c r="CO12586" s="10"/>
      <c r="CP12586" s="10"/>
      <c r="CQ12586" s="10"/>
      <c r="CR12586" s="10"/>
      <c r="CS12586" s="10"/>
      <c r="CT12586" s="10"/>
      <c r="CU12586" s="10">
        <v>414.33333329999999</v>
      </c>
      <c r="CV12586" s="10">
        <v>1.1920560710000001</v>
      </c>
      <c r="CW12586" s="10" t="s">
        <v>9848</v>
      </c>
    </row>
    <row r="12587" spans="1:101">
      <c r="A12587" t="s">
        <v>9833</v>
      </c>
      <c r="B12587" t="s">
        <v>12061</v>
      </c>
      <c r="D12587" s="10" t="s">
        <v>9835</v>
      </c>
      <c r="E12587" t="s">
        <v>3</v>
      </c>
      <c r="F12587" t="s">
        <v>4</v>
      </c>
      <c r="H12587" s="10" t="s">
        <v>9836</v>
      </c>
      <c r="I12587" t="s">
        <v>17</v>
      </c>
      <c r="L12587" s="11" t="s">
        <v>198</v>
      </c>
      <c r="Q12587" s="50">
        <v>0.8</v>
      </c>
      <c r="R12587" s="12">
        <v>1</v>
      </c>
      <c r="S12587" s="12">
        <v>1</v>
      </c>
      <c r="T12587" s="13" t="s">
        <v>18216</v>
      </c>
      <c r="U12587" s="14">
        <v>0.61</v>
      </c>
      <c r="V12587" s="14">
        <v>0.49</v>
      </c>
      <c r="W12587" s="14">
        <v>1.07</v>
      </c>
      <c r="X12587" s="14">
        <v>1.07</v>
      </c>
      <c r="Y12587" s="15" t="s">
        <v>18217</v>
      </c>
      <c r="Z12587" s="14">
        <v>0.63</v>
      </c>
      <c r="AA12587" s="14">
        <v>0.49</v>
      </c>
      <c r="AB12587" s="12"/>
      <c r="AC12587" s="12"/>
      <c r="AD12587" s="12"/>
      <c r="AE12587" s="13"/>
      <c r="AF12587" s="14"/>
      <c r="AG12587" s="14"/>
      <c r="AH12587" s="14"/>
      <c r="AI12587" s="14"/>
      <c r="AJ12587" s="15"/>
      <c r="AK12587" s="14"/>
      <c r="AL12587" s="14"/>
      <c r="AM12587" s="12"/>
      <c r="AN12587" s="12"/>
      <c r="AO12587" s="12"/>
      <c r="AP12587" s="13"/>
      <c r="AQ12587" s="14"/>
      <c r="AR12587" s="14"/>
      <c r="AS12587" s="14"/>
      <c r="AT12587" s="14"/>
      <c r="AU12587" s="15"/>
      <c r="AV12587" s="14"/>
      <c r="AW12587" s="14"/>
      <c r="AX12587" s="12"/>
      <c r="AY12587" s="12"/>
      <c r="AZ12587" s="12"/>
      <c r="BA12587" s="13"/>
      <c r="BB12587" s="14"/>
      <c r="BC12587" s="14"/>
      <c r="BD12587" s="14"/>
      <c r="BE12587" s="14"/>
      <c r="BF12587" s="15"/>
      <c r="BG12587" s="14"/>
      <c r="BH12587" s="14"/>
      <c r="BI12587" s="12"/>
      <c r="BJ12587" s="12"/>
      <c r="BK12587" s="12"/>
      <c r="BL12587" s="13"/>
      <c r="BM12587" s="14"/>
      <c r="BN12587" s="14"/>
      <c r="BO12587" s="14"/>
      <c r="BP12587" s="14"/>
      <c r="BQ12587" s="15"/>
      <c r="BR12587" s="14"/>
      <c r="BS12587" s="14"/>
      <c r="BT12587" s="50"/>
      <c r="BU12587" s="12"/>
      <c r="BV12587" s="12"/>
      <c r="BW12587" s="13"/>
      <c r="BX12587" s="14"/>
      <c r="BY12587" s="14"/>
      <c r="BZ12587" s="14"/>
      <c r="CA12587" s="14"/>
      <c r="CB12587" s="15"/>
      <c r="CC12587" s="14"/>
      <c r="CD12587" s="14"/>
      <c r="CE12587" s="10" t="s">
        <v>9843</v>
      </c>
      <c r="CF12587" s="10" t="s">
        <v>9844</v>
      </c>
      <c r="CG12587" s="10" t="s">
        <v>9845</v>
      </c>
      <c r="CH12587" s="10"/>
      <c r="CI12587" s="10"/>
      <c r="CJ12587" s="10"/>
      <c r="CK12587" s="10"/>
      <c r="CL12587" s="10"/>
      <c r="CM12587" s="10"/>
      <c r="CN12587" s="10"/>
      <c r="CO12587" s="10"/>
      <c r="CP12587" s="10"/>
      <c r="CQ12587" s="10"/>
      <c r="CR12587" s="10"/>
      <c r="CS12587" s="10"/>
      <c r="CT12587" s="10"/>
      <c r="CU12587" s="10">
        <v>414.33333329999999</v>
      </c>
      <c r="CV12587" s="10">
        <v>1.1920560710000001</v>
      </c>
      <c r="CW12587" s="10" t="s">
        <v>9848</v>
      </c>
    </row>
    <row r="12588" spans="1:101">
      <c r="A12588" t="s">
        <v>9833</v>
      </c>
      <c r="B12588" t="s">
        <v>18402</v>
      </c>
      <c r="D12588" s="10" t="s">
        <v>9835</v>
      </c>
      <c r="H12588" s="10" t="s">
        <v>9836</v>
      </c>
      <c r="I12588" t="s">
        <v>68</v>
      </c>
      <c r="Q12588" s="50">
        <v>1.51</v>
      </c>
      <c r="R12588" s="12">
        <v>1</v>
      </c>
      <c r="S12588" s="12">
        <v>1</v>
      </c>
      <c r="T12588" s="13" t="s">
        <v>18403</v>
      </c>
      <c r="U12588" s="14">
        <v>0.7</v>
      </c>
      <c r="V12588" s="14">
        <v>0.93</v>
      </c>
      <c r="W12588" s="14">
        <v>1.27</v>
      </c>
      <c r="X12588" s="14">
        <v>1.05</v>
      </c>
      <c r="Y12588" s="15" t="s">
        <v>11001</v>
      </c>
      <c r="Z12588" s="14">
        <v>0.71</v>
      </c>
      <c r="AA12588" s="14">
        <v>0.89</v>
      </c>
      <c r="AB12588" s="12">
        <v>1.18</v>
      </c>
      <c r="AC12588" s="12">
        <v>1</v>
      </c>
      <c r="AD12588" s="12">
        <v>1</v>
      </c>
      <c r="AE12588" s="13" t="s">
        <v>18404</v>
      </c>
      <c r="AF12588" s="14">
        <v>0.93</v>
      </c>
      <c r="AG12588" s="14">
        <v>1.06</v>
      </c>
      <c r="AH12588" s="14">
        <v>0.91</v>
      </c>
      <c r="AI12588" s="14">
        <v>0.91</v>
      </c>
      <c r="AJ12588" s="15" t="s">
        <v>18405</v>
      </c>
      <c r="AK12588" s="14">
        <v>0.95</v>
      </c>
      <c r="AL12588" s="14">
        <v>1.0900000000000001</v>
      </c>
      <c r="AM12588" s="12"/>
      <c r="AN12588" s="12"/>
      <c r="AO12588" s="12"/>
      <c r="AP12588" s="13"/>
      <c r="AQ12588" s="14"/>
      <c r="AR12588" s="14"/>
      <c r="AS12588" s="14"/>
      <c r="AT12588" s="14"/>
      <c r="AU12588" s="15"/>
      <c r="AV12588" s="14"/>
      <c r="AW12588" s="14"/>
      <c r="AX12588" s="12">
        <v>1.63</v>
      </c>
      <c r="AY12588" s="12">
        <v>1</v>
      </c>
      <c r="AZ12588" s="12">
        <v>1</v>
      </c>
      <c r="BA12588" s="13" t="s">
        <v>18406</v>
      </c>
      <c r="BB12588" s="14">
        <v>1.36</v>
      </c>
      <c r="BC12588" s="14">
        <v>1.45</v>
      </c>
      <c r="BD12588" s="14">
        <v>0.53</v>
      </c>
      <c r="BE12588" s="14">
        <v>0.53</v>
      </c>
      <c r="BF12588" s="15" t="s">
        <v>18407</v>
      </c>
      <c r="BG12588" s="14">
        <v>1.34</v>
      </c>
      <c r="BH12588" s="14">
        <v>1.47</v>
      </c>
      <c r="BI12588" s="12"/>
      <c r="BJ12588" s="12"/>
      <c r="BK12588" s="12"/>
      <c r="BL12588" s="13"/>
      <c r="BM12588" s="14"/>
      <c r="BN12588" s="14"/>
      <c r="BO12588" s="14"/>
      <c r="BP12588" s="14"/>
      <c r="BQ12588" s="15"/>
      <c r="BR12588" s="14"/>
      <c r="BS12588" s="14"/>
      <c r="BT12588" s="50"/>
      <c r="BU12588" s="12"/>
      <c r="BV12588" s="12"/>
      <c r="BW12588" s="13"/>
      <c r="BX12588" s="14"/>
      <c r="BY12588" s="14"/>
      <c r="BZ12588" s="14"/>
      <c r="CA12588" s="14"/>
      <c r="CB12588" s="15"/>
      <c r="CC12588" s="14"/>
      <c r="CD12588" s="14"/>
      <c r="CE12588" s="10" t="s">
        <v>9843</v>
      </c>
      <c r="CF12588" s="10" t="s">
        <v>9844</v>
      </c>
      <c r="CG12588" s="10" t="s">
        <v>9845</v>
      </c>
      <c r="CH12588" s="10"/>
      <c r="CI12588" s="10"/>
      <c r="CJ12588" s="10"/>
      <c r="CK12588" s="10"/>
      <c r="CL12588" s="10"/>
      <c r="CM12588" s="10"/>
      <c r="CN12588" s="10"/>
      <c r="CO12588" s="10"/>
      <c r="CP12588" s="10"/>
      <c r="CQ12588" s="10"/>
      <c r="CR12588" s="10"/>
      <c r="CS12588" s="10"/>
      <c r="CT12588" s="10"/>
      <c r="CU12588" s="10">
        <v>414.33333329999999</v>
      </c>
      <c r="CV12588" s="10">
        <v>1.1920560710000001</v>
      </c>
      <c r="CW12588" s="10" t="s">
        <v>9848</v>
      </c>
    </row>
    <row r="12589" spans="1:101">
      <c r="A12589" t="s">
        <v>9833</v>
      </c>
      <c r="B12589" t="s">
        <v>21187</v>
      </c>
      <c r="D12589" s="10" t="s">
        <v>9835</v>
      </c>
      <c r="E12589" t="s">
        <v>3</v>
      </c>
      <c r="F12589" t="s">
        <v>15</v>
      </c>
      <c r="H12589" s="10" t="s">
        <v>9836</v>
      </c>
      <c r="I12589" t="s">
        <v>6</v>
      </c>
      <c r="Q12589" s="50"/>
      <c r="R12589" s="12"/>
      <c r="S12589" s="12"/>
      <c r="T12589" s="13"/>
      <c r="U12589" s="14"/>
      <c r="V12589" s="14"/>
      <c r="W12589" s="14"/>
      <c r="X12589" s="14"/>
      <c r="Y12589" s="15"/>
      <c r="Z12589" s="14"/>
      <c r="AA12589" s="14"/>
      <c r="AB12589" s="12"/>
      <c r="AC12589" s="12"/>
      <c r="AD12589" s="12"/>
      <c r="AE12589" s="13"/>
      <c r="AF12589" s="14"/>
      <c r="AG12589" s="14"/>
      <c r="AH12589" s="14"/>
      <c r="AI12589" s="14"/>
      <c r="AJ12589" s="15"/>
      <c r="AK12589" s="14"/>
      <c r="AL12589" s="14"/>
      <c r="AM12589" s="12">
        <v>1.47</v>
      </c>
      <c r="AN12589" s="12">
        <v>1</v>
      </c>
      <c r="AO12589" s="12">
        <v>1</v>
      </c>
      <c r="AP12589" s="13" t="s">
        <v>21188</v>
      </c>
      <c r="AQ12589" s="14">
        <v>1.32</v>
      </c>
      <c r="AR12589" s="14">
        <v>1.35</v>
      </c>
      <c r="AS12589" s="14">
        <v>0.74</v>
      </c>
      <c r="AT12589" s="14">
        <v>0.74</v>
      </c>
      <c r="AU12589" s="15" t="s">
        <v>11517</v>
      </c>
      <c r="AV12589" s="14">
        <v>1.32</v>
      </c>
      <c r="AW12589" s="14">
        <v>1.45</v>
      </c>
      <c r="AX12589" s="12"/>
      <c r="AY12589" s="12"/>
      <c r="AZ12589" s="12"/>
      <c r="BA12589" s="13"/>
      <c r="BB12589" s="14"/>
      <c r="BC12589" s="14"/>
      <c r="BD12589" s="14"/>
      <c r="BE12589" s="14"/>
      <c r="BF12589" s="15"/>
      <c r="BG12589" s="14"/>
      <c r="BH12589" s="14"/>
      <c r="BI12589" s="12">
        <v>0.52</v>
      </c>
      <c r="BJ12589" s="12">
        <v>1</v>
      </c>
      <c r="BK12589" s="12">
        <v>1</v>
      </c>
      <c r="BL12589" s="13" t="s">
        <v>21189</v>
      </c>
      <c r="BM12589" s="14">
        <v>0.82</v>
      </c>
      <c r="BN12589" s="14">
        <v>1.05</v>
      </c>
      <c r="BO12589" s="14">
        <v>0.93</v>
      </c>
      <c r="BP12589" s="14">
        <v>0.93</v>
      </c>
      <c r="BQ12589" s="15" t="s">
        <v>9842</v>
      </c>
      <c r="BR12589" s="14">
        <v>0.84</v>
      </c>
      <c r="BS12589" s="14">
        <v>1.1000000000000001</v>
      </c>
      <c r="BT12589" s="50"/>
      <c r="BU12589" s="12"/>
      <c r="BV12589" s="12"/>
      <c r="BW12589" s="13"/>
      <c r="BX12589" s="14"/>
      <c r="BY12589" s="14"/>
      <c r="BZ12589" s="14"/>
      <c r="CA12589" s="14"/>
      <c r="CB12589" s="15"/>
      <c r="CC12589" s="14"/>
      <c r="CD12589" s="14"/>
      <c r="CE12589" s="10" t="s">
        <v>9843</v>
      </c>
      <c r="CF12589" s="10" t="s">
        <v>9844</v>
      </c>
      <c r="CG12589" s="10" t="s">
        <v>9845</v>
      </c>
      <c r="CH12589" s="10"/>
      <c r="CI12589" s="10"/>
      <c r="CJ12589" s="10"/>
      <c r="CK12589" s="10"/>
      <c r="CL12589" s="10"/>
      <c r="CM12589" s="10"/>
      <c r="CN12589" s="10"/>
      <c r="CO12589" s="10"/>
      <c r="CP12589" s="10"/>
      <c r="CQ12589" s="10"/>
      <c r="CR12589" s="10"/>
      <c r="CS12589" s="10"/>
      <c r="CT12589" s="10"/>
      <c r="CU12589" s="10">
        <v>414.33333329999999</v>
      </c>
      <c r="CV12589" s="10">
        <v>1.1920560710000001</v>
      </c>
      <c r="CW12589" s="10" t="s">
        <v>9848</v>
      </c>
    </row>
    <row r="12590" spans="1:101">
      <c r="A12590" t="s">
        <v>9833</v>
      </c>
      <c r="B12590" t="s">
        <v>21190</v>
      </c>
      <c r="D12590" s="10" t="s">
        <v>9835</v>
      </c>
      <c r="E12590" t="s">
        <v>3</v>
      </c>
      <c r="F12590" t="s">
        <v>4674</v>
      </c>
      <c r="H12590" s="10" t="s">
        <v>9836</v>
      </c>
      <c r="I12590" t="s">
        <v>6</v>
      </c>
      <c r="Q12590" s="50"/>
      <c r="R12590" s="12"/>
      <c r="S12590" s="12"/>
      <c r="T12590" s="13"/>
      <c r="U12590" s="14"/>
      <c r="V12590" s="14"/>
      <c r="W12590" s="14"/>
      <c r="X12590" s="14"/>
      <c r="Y12590" s="15"/>
      <c r="Z12590" s="14"/>
      <c r="AA12590" s="14"/>
      <c r="AB12590" s="12">
        <v>0.81</v>
      </c>
      <c r="AC12590" s="12">
        <v>1</v>
      </c>
      <c r="AD12590" s="12">
        <v>1</v>
      </c>
      <c r="AE12590" s="13" t="s">
        <v>21191</v>
      </c>
      <c r="AF12590" s="14">
        <v>1</v>
      </c>
      <c r="AG12590" s="14">
        <v>1.02</v>
      </c>
      <c r="AH12590" s="14">
        <v>0.99</v>
      </c>
      <c r="AI12590" s="14">
        <v>1.01</v>
      </c>
      <c r="AJ12590" s="15" t="s">
        <v>16891</v>
      </c>
      <c r="AK12590" s="14">
        <v>1</v>
      </c>
      <c r="AL12590" s="14">
        <v>1.01</v>
      </c>
      <c r="AM12590" s="12"/>
      <c r="AN12590" s="12"/>
      <c r="AO12590" s="12"/>
      <c r="AP12590" s="13"/>
      <c r="AQ12590" s="14"/>
      <c r="AR12590" s="14"/>
      <c r="AS12590" s="14"/>
      <c r="AT12590" s="14"/>
      <c r="AU12590" s="15"/>
      <c r="AV12590" s="14"/>
      <c r="AW12590" s="14"/>
      <c r="AX12590" s="12">
        <v>1.63</v>
      </c>
      <c r="AY12590" s="12">
        <v>1</v>
      </c>
      <c r="AZ12590" s="12">
        <v>1</v>
      </c>
      <c r="BA12590" s="13" t="s">
        <v>21192</v>
      </c>
      <c r="BB12590" s="14">
        <v>1.35</v>
      </c>
      <c r="BC12590" s="14">
        <v>1.42</v>
      </c>
      <c r="BD12590" s="14">
        <v>0.51</v>
      </c>
      <c r="BE12590" s="14">
        <v>0.66</v>
      </c>
      <c r="BF12590" s="15" t="s">
        <v>9840</v>
      </c>
      <c r="BG12590" s="14">
        <v>1.4</v>
      </c>
      <c r="BH12590" s="14">
        <v>1.4</v>
      </c>
      <c r="BI12590" s="12">
        <v>0.09</v>
      </c>
      <c r="BJ12590" s="12">
        <v>1</v>
      </c>
      <c r="BK12590" s="12">
        <v>2</v>
      </c>
      <c r="BL12590" s="13" t="s">
        <v>21193</v>
      </c>
      <c r="BM12590" s="14">
        <v>0.82</v>
      </c>
      <c r="BN12590" s="14">
        <v>1.05</v>
      </c>
      <c r="BO12590" s="14">
        <v>0.93</v>
      </c>
      <c r="BP12590" s="14">
        <v>0.93</v>
      </c>
      <c r="BQ12590" s="15" t="s">
        <v>9842</v>
      </c>
      <c r="BR12590" s="14">
        <v>0.84</v>
      </c>
      <c r="BS12590" s="14">
        <v>1.1000000000000001</v>
      </c>
      <c r="BT12590" s="50">
        <v>5.74</v>
      </c>
      <c r="BU12590" s="12">
        <v>1</v>
      </c>
      <c r="BV12590" s="12">
        <v>1</v>
      </c>
      <c r="BW12590" s="13" t="s">
        <v>21194</v>
      </c>
      <c r="BX12590" s="14">
        <v>1.63</v>
      </c>
      <c r="BY12590" s="14">
        <v>1.47</v>
      </c>
      <c r="BZ12590" s="14">
        <v>0.99</v>
      </c>
      <c r="CA12590" s="14">
        <v>1.03</v>
      </c>
      <c r="CB12590" s="15" t="s">
        <v>21195</v>
      </c>
      <c r="CC12590" s="14">
        <v>1.6</v>
      </c>
      <c r="CD12590" s="14">
        <v>1.51</v>
      </c>
      <c r="CE12590" s="10" t="s">
        <v>9843</v>
      </c>
      <c r="CF12590" s="10" t="s">
        <v>9844</v>
      </c>
      <c r="CG12590" s="10" t="s">
        <v>9845</v>
      </c>
      <c r="CH12590" s="10"/>
      <c r="CI12590" s="10"/>
      <c r="CJ12590" s="10"/>
      <c r="CK12590" s="10"/>
      <c r="CL12590" s="10"/>
      <c r="CM12590" s="10"/>
      <c r="CN12590" s="10"/>
      <c r="CO12590" s="10"/>
      <c r="CP12590" s="10"/>
      <c r="CQ12590" s="10"/>
      <c r="CR12590" s="10"/>
      <c r="CS12590" s="10"/>
      <c r="CT12590" s="16"/>
      <c r="CU12590" s="10">
        <v>414.33333329999999</v>
      </c>
      <c r="CV12590" s="10">
        <v>1.1920560710000001</v>
      </c>
      <c r="CW12590" s="10" t="s">
        <v>9848</v>
      </c>
    </row>
    <row r="12591" spans="1:101">
      <c r="A12591" t="s">
        <v>9833</v>
      </c>
      <c r="B12591" t="s">
        <v>22471</v>
      </c>
      <c r="D12591" s="10" t="s">
        <v>9835</v>
      </c>
      <c r="H12591" s="10" t="s">
        <v>9836</v>
      </c>
      <c r="I12591" t="s">
        <v>174</v>
      </c>
      <c r="Q12591" s="50"/>
      <c r="R12591" s="12"/>
      <c r="S12591" s="12"/>
      <c r="T12591" s="13"/>
      <c r="U12591" s="14"/>
      <c r="V12591" s="14"/>
      <c r="W12591" s="14"/>
      <c r="X12591" s="14"/>
      <c r="Y12591" s="15"/>
      <c r="Z12591" s="14"/>
      <c r="AA12591" s="14"/>
      <c r="AB12591" s="12"/>
      <c r="AC12591" s="12"/>
      <c r="AD12591" s="12"/>
      <c r="AE12591" s="13"/>
      <c r="AF12591" s="14"/>
      <c r="AG12591" s="14"/>
      <c r="AH12591" s="14"/>
      <c r="AI12591" s="14"/>
      <c r="AJ12591" s="15"/>
      <c r="AK12591" s="14"/>
      <c r="AL12591" s="14"/>
      <c r="AM12591" s="12"/>
      <c r="AN12591" s="12"/>
      <c r="AO12591" s="12"/>
      <c r="AP12591" s="13"/>
      <c r="AQ12591" s="14"/>
      <c r="AR12591" s="14"/>
      <c r="AS12591" s="14"/>
      <c r="AT12591" s="14"/>
      <c r="AU12591" s="15"/>
      <c r="AV12591" s="14"/>
      <c r="AW12591" s="14"/>
      <c r="AX12591" s="12"/>
      <c r="AY12591" s="12"/>
      <c r="AZ12591" s="12"/>
      <c r="BA12591" s="13"/>
      <c r="BB12591" s="14"/>
      <c r="BC12591" s="14"/>
      <c r="BD12591" s="14"/>
      <c r="BE12591" s="14"/>
      <c r="BF12591" s="15"/>
      <c r="BG12591" s="14"/>
      <c r="BH12591" s="14"/>
      <c r="BI12591" s="12">
        <v>1.3</v>
      </c>
      <c r="BJ12591" s="12">
        <v>1</v>
      </c>
      <c r="BK12591" s="12">
        <v>1</v>
      </c>
      <c r="BL12591" s="13" t="s">
        <v>22472</v>
      </c>
      <c r="BM12591" s="14">
        <v>0.82</v>
      </c>
      <c r="BN12591" s="14">
        <v>1.05</v>
      </c>
      <c r="BO12591" s="14">
        <v>0.93</v>
      </c>
      <c r="BP12591" s="14">
        <v>0.93</v>
      </c>
      <c r="BQ12591" s="15" t="s">
        <v>9842</v>
      </c>
      <c r="BR12591" s="14">
        <v>0.84</v>
      </c>
      <c r="BS12591" s="14">
        <v>1.1000000000000001</v>
      </c>
      <c r="BT12591" s="50"/>
      <c r="BU12591" s="12"/>
      <c r="BV12591" s="12"/>
      <c r="BW12591" s="13"/>
      <c r="BX12591" s="14"/>
      <c r="BY12591" s="14"/>
      <c r="BZ12591" s="14"/>
      <c r="CA12591" s="14"/>
      <c r="CB12591" s="15"/>
      <c r="CC12591" s="14"/>
      <c r="CD12591" s="14"/>
      <c r="CE12591" s="10" t="s">
        <v>9843</v>
      </c>
      <c r="CF12591" s="10" t="s">
        <v>9844</v>
      </c>
      <c r="CG12591" s="10" t="s">
        <v>9845</v>
      </c>
      <c r="CH12591" s="10"/>
      <c r="CI12591" s="10"/>
      <c r="CJ12591" s="10"/>
      <c r="CK12591" s="10"/>
      <c r="CL12591" s="10"/>
      <c r="CM12591" s="10"/>
      <c r="CN12591" s="10"/>
      <c r="CO12591" s="10"/>
      <c r="CP12591" s="10"/>
      <c r="CQ12591" s="10"/>
      <c r="CR12591" s="10"/>
      <c r="CS12591" s="10"/>
      <c r="CT12591" s="10"/>
      <c r="CU12591" s="10">
        <v>414.33333329999999</v>
      </c>
      <c r="CV12591" s="10">
        <v>1.1920560710000001</v>
      </c>
      <c r="CW12591" s="10" t="s">
        <v>9848</v>
      </c>
    </row>
    <row r="12592" spans="1:101">
      <c r="A12592" t="s">
        <v>9833</v>
      </c>
      <c r="B12592" t="s">
        <v>3113</v>
      </c>
      <c r="D12592" s="10" t="s">
        <v>9835</v>
      </c>
      <c r="F12592" t="s">
        <v>750</v>
      </c>
      <c r="H12592" s="10" t="s">
        <v>9836</v>
      </c>
      <c r="I12592" t="s">
        <v>68</v>
      </c>
      <c r="J12592" s="11">
        <v>0.52166999999999997</v>
      </c>
      <c r="K12592" s="11">
        <v>0.49709999999999999</v>
      </c>
      <c r="L12592" s="11" t="s">
        <v>198</v>
      </c>
      <c r="Q12592" s="50">
        <v>1.02</v>
      </c>
      <c r="R12592" s="12">
        <v>1.05</v>
      </c>
      <c r="S12592" s="12">
        <v>1</v>
      </c>
      <c r="T12592" s="13" t="s">
        <v>22618</v>
      </c>
      <c r="U12592" s="14">
        <v>0.66</v>
      </c>
      <c r="V12592" s="14">
        <v>0.71</v>
      </c>
      <c r="W12592" s="14">
        <v>1.17</v>
      </c>
      <c r="X12592" s="14">
        <v>1.06</v>
      </c>
      <c r="Y12592" s="15" t="s">
        <v>16889</v>
      </c>
      <c r="Z12592" s="14">
        <v>0.67</v>
      </c>
      <c r="AA12592" s="14">
        <v>0.69</v>
      </c>
      <c r="AB12592" s="12">
        <v>1.1299999999999999</v>
      </c>
      <c r="AC12592" s="12">
        <v>1</v>
      </c>
      <c r="AD12592" s="12">
        <v>1</v>
      </c>
      <c r="AE12592" s="13" t="s">
        <v>22619</v>
      </c>
      <c r="AF12592" s="14">
        <v>0.97</v>
      </c>
      <c r="AG12592" s="14">
        <v>1.04</v>
      </c>
      <c r="AH12592" s="14">
        <v>0.95</v>
      </c>
      <c r="AI12592" s="14">
        <v>0.96</v>
      </c>
      <c r="AJ12592" s="15" t="s">
        <v>9838</v>
      </c>
      <c r="AK12592" s="14">
        <v>0.98</v>
      </c>
      <c r="AL12592" s="14">
        <v>1.05</v>
      </c>
      <c r="AM12592" s="12">
        <v>1.31</v>
      </c>
      <c r="AN12592" s="12">
        <v>1.04</v>
      </c>
      <c r="AO12592" s="12">
        <v>1</v>
      </c>
      <c r="AP12592" s="13" t="s">
        <v>22620</v>
      </c>
      <c r="AQ12592" s="14">
        <v>1.32</v>
      </c>
      <c r="AR12592" s="14">
        <v>1.39</v>
      </c>
      <c r="AS12592" s="14">
        <v>0.73</v>
      </c>
      <c r="AT12592" s="14">
        <v>0.73</v>
      </c>
      <c r="AU12592" s="15" t="s">
        <v>16893</v>
      </c>
      <c r="AV12592" s="14">
        <v>1.36</v>
      </c>
      <c r="AW12592" s="14">
        <v>1.52</v>
      </c>
      <c r="AX12592" s="12">
        <v>1.36</v>
      </c>
      <c r="AY12592" s="12">
        <v>1.02</v>
      </c>
      <c r="AZ12592" s="12">
        <v>1</v>
      </c>
      <c r="BA12592" s="13" t="s">
        <v>22621</v>
      </c>
      <c r="BB12592" s="14">
        <v>1.35</v>
      </c>
      <c r="BC12592" s="14">
        <v>1.43</v>
      </c>
      <c r="BD12592" s="14">
        <v>0.52</v>
      </c>
      <c r="BE12592" s="14">
        <v>0.59</v>
      </c>
      <c r="BF12592" s="15" t="s">
        <v>16895</v>
      </c>
      <c r="BG12592" s="14">
        <v>1.37</v>
      </c>
      <c r="BH12592" s="14">
        <v>1.43</v>
      </c>
      <c r="BI12592" s="12">
        <v>1.55</v>
      </c>
      <c r="BJ12592" s="12">
        <v>1</v>
      </c>
      <c r="BK12592" s="12">
        <v>1</v>
      </c>
      <c r="BL12592" s="13" t="s">
        <v>22622</v>
      </c>
      <c r="BM12592" s="14">
        <v>0.82</v>
      </c>
      <c r="BN12592" s="14">
        <v>1.05</v>
      </c>
      <c r="BO12592" s="14">
        <v>0.93</v>
      </c>
      <c r="BP12592" s="14">
        <v>0.93</v>
      </c>
      <c r="BQ12592" s="15" t="s">
        <v>9842</v>
      </c>
      <c r="BR12592" s="14">
        <v>0.84</v>
      </c>
      <c r="BS12592" s="14">
        <v>1.1000000000000001</v>
      </c>
      <c r="BT12592" s="50">
        <v>1.21</v>
      </c>
      <c r="BU12592" s="12">
        <v>1.03</v>
      </c>
      <c r="BV12592" s="12">
        <v>1</v>
      </c>
      <c r="BW12592" s="13" t="s">
        <v>22623</v>
      </c>
      <c r="BX12592" s="14">
        <v>1.46</v>
      </c>
      <c r="BY12592" s="14">
        <v>1.29</v>
      </c>
      <c r="BZ12592" s="14">
        <v>0.9</v>
      </c>
      <c r="CA12592" s="14">
        <v>0.92</v>
      </c>
      <c r="CB12592" s="15" t="s">
        <v>16898</v>
      </c>
      <c r="CC12592" s="14">
        <v>1.51</v>
      </c>
      <c r="CD12592" s="14">
        <v>1.38</v>
      </c>
      <c r="CE12592" s="10" t="s">
        <v>9843</v>
      </c>
      <c r="CF12592" s="10" t="s">
        <v>9844</v>
      </c>
      <c r="CG12592" s="10" t="s">
        <v>9845</v>
      </c>
      <c r="CH12592" s="10" t="s">
        <v>44</v>
      </c>
      <c r="CI12592" s="10" t="s">
        <v>22624</v>
      </c>
      <c r="CJ12592" s="10" t="s">
        <v>28</v>
      </c>
      <c r="CK12592" s="10" t="s">
        <v>28</v>
      </c>
      <c r="CL12592" s="10" t="s">
        <v>28</v>
      </c>
      <c r="CM12592" s="10" t="s">
        <v>28</v>
      </c>
      <c r="CN12592" s="10" t="s">
        <v>22625</v>
      </c>
      <c r="CO12592" s="10"/>
      <c r="CP12592" s="10"/>
      <c r="CQ12592" s="10"/>
      <c r="CR12592" s="10"/>
      <c r="CS12592" s="10"/>
      <c r="CT12592" s="10"/>
      <c r="CU12592" s="10">
        <v>414.33333329999999</v>
      </c>
      <c r="CV12592" s="10">
        <v>1.1920560710000001</v>
      </c>
      <c r="CW12592" s="10" t="s">
        <v>9848</v>
      </c>
    </row>
    <row r="12593" spans="1:101">
      <c r="A12593" t="s">
        <v>9833</v>
      </c>
      <c r="B12593" t="s">
        <v>10116</v>
      </c>
      <c r="D12593" s="10" t="s">
        <v>9835</v>
      </c>
      <c r="E12593" t="s">
        <v>3</v>
      </c>
      <c r="F12593" t="s">
        <v>4</v>
      </c>
      <c r="H12593" s="10" t="s">
        <v>9836</v>
      </c>
      <c r="I12593" t="s">
        <v>1931</v>
      </c>
      <c r="L12593" s="11" t="s">
        <v>198</v>
      </c>
      <c r="Q12593" s="50">
        <v>1.63</v>
      </c>
      <c r="R12593" s="12">
        <v>1.05</v>
      </c>
      <c r="S12593" s="12">
        <v>2</v>
      </c>
      <c r="T12593" s="13" t="s">
        <v>22744</v>
      </c>
      <c r="U12593" s="14">
        <v>0.66</v>
      </c>
      <c r="V12593" s="14">
        <v>0.71</v>
      </c>
      <c r="W12593" s="14">
        <v>1.17</v>
      </c>
      <c r="X12593" s="14">
        <v>1.06</v>
      </c>
      <c r="Y12593" s="15" t="s">
        <v>16889</v>
      </c>
      <c r="Z12593" s="14">
        <v>0.67</v>
      </c>
      <c r="AA12593" s="14">
        <v>0.69</v>
      </c>
      <c r="AB12593" s="12">
        <v>0.92</v>
      </c>
      <c r="AC12593" s="12">
        <v>1.17</v>
      </c>
      <c r="AD12593" s="12">
        <v>2</v>
      </c>
      <c r="AE12593" s="13" t="s">
        <v>22745</v>
      </c>
      <c r="AF12593" s="14">
        <v>0.97</v>
      </c>
      <c r="AG12593" s="14">
        <v>1.04</v>
      </c>
      <c r="AH12593" s="14">
        <v>0.95</v>
      </c>
      <c r="AI12593" s="14">
        <v>0.96</v>
      </c>
      <c r="AJ12593" s="15" t="s">
        <v>9838</v>
      </c>
      <c r="AK12593" s="14">
        <v>0.98</v>
      </c>
      <c r="AL12593" s="14">
        <v>1.05</v>
      </c>
      <c r="AM12593" s="12">
        <v>0.21</v>
      </c>
      <c r="AN12593" s="12">
        <v>1.71</v>
      </c>
      <c r="AO12593" s="12">
        <v>1</v>
      </c>
      <c r="AP12593" s="13" t="s">
        <v>22746</v>
      </c>
      <c r="AQ12593" s="14">
        <v>1.32</v>
      </c>
      <c r="AR12593" s="14">
        <v>1.39</v>
      </c>
      <c r="AS12593" s="14">
        <v>0.73</v>
      </c>
      <c r="AT12593" s="14">
        <v>0.73</v>
      </c>
      <c r="AU12593" s="15" t="s">
        <v>16893</v>
      </c>
      <c r="AV12593" s="14">
        <v>1.36</v>
      </c>
      <c r="AW12593" s="14">
        <v>1.52</v>
      </c>
      <c r="AX12593" s="12">
        <v>0.28000000000000003</v>
      </c>
      <c r="AY12593" s="12">
        <v>1</v>
      </c>
      <c r="AZ12593" s="12">
        <v>1</v>
      </c>
      <c r="BA12593" s="13" t="s">
        <v>22747</v>
      </c>
      <c r="BB12593" s="14">
        <v>1.35</v>
      </c>
      <c r="BC12593" s="14">
        <v>1.42</v>
      </c>
      <c r="BD12593" s="14">
        <v>0.51</v>
      </c>
      <c r="BE12593" s="14">
        <v>0.66</v>
      </c>
      <c r="BF12593" s="15" t="s">
        <v>9840</v>
      </c>
      <c r="BG12593" s="14">
        <v>1.4</v>
      </c>
      <c r="BH12593" s="14">
        <v>1.4</v>
      </c>
      <c r="BI12593" s="12">
        <v>1.0900000000000001</v>
      </c>
      <c r="BJ12593" s="12">
        <v>1</v>
      </c>
      <c r="BK12593" s="12">
        <v>1</v>
      </c>
      <c r="BL12593" s="13" t="s">
        <v>22748</v>
      </c>
      <c r="BM12593" s="14">
        <v>0.82</v>
      </c>
      <c r="BN12593" s="14">
        <v>1.05</v>
      </c>
      <c r="BO12593" s="14">
        <v>0.93</v>
      </c>
      <c r="BP12593" s="14">
        <v>0.93</v>
      </c>
      <c r="BQ12593" s="15" t="s">
        <v>9842</v>
      </c>
      <c r="BR12593" s="14">
        <v>0.84</v>
      </c>
      <c r="BS12593" s="14">
        <v>1.1000000000000001</v>
      </c>
      <c r="BT12593" s="50">
        <v>0.68</v>
      </c>
      <c r="BU12593" s="12">
        <v>1.2</v>
      </c>
      <c r="BV12593" s="12">
        <v>2</v>
      </c>
      <c r="BW12593" s="13" t="s">
        <v>22749</v>
      </c>
      <c r="BX12593" s="14">
        <v>1.46</v>
      </c>
      <c r="BY12593" s="14">
        <v>1.29</v>
      </c>
      <c r="BZ12593" s="14">
        <v>0.9</v>
      </c>
      <c r="CA12593" s="14">
        <v>0.92</v>
      </c>
      <c r="CB12593" s="15" t="s">
        <v>16898</v>
      </c>
      <c r="CC12593" s="14">
        <v>1.51</v>
      </c>
      <c r="CD12593" s="14">
        <v>1.38</v>
      </c>
      <c r="CE12593" s="10" t="s">
        <v>9843</v>
      </c>
      <c r="CF12593" s="10" t="s">
        <v>9844</v>
      </c>
      <c r="CG12593" s="10" t="s">
        <v>9845</v>
      </c>
      <c r="CH12593" s="10" t="s">
        <v>44</v>
      </c>
      <c r="CI12593" s="10" t="s">
        <v>11867</v>
      </c>
      <c r="CJ12593" s="10" t="s">
        <v>28</v>
      </c>
      <c r="CK12593" s="10" t="s">
        <v>28</v>
      </c>
      <c r="CL12593" s="10" t="s">
        <v>828</v>
      </c>
      <c r="CM12593" s="10" t="s">
        <v>28</v>
      </c>
      <c r="CN12593" s="10" t="s">
        <v>22750</v>
      </c>
      <c r="CO12593" s="10"/>
      <c r="CP12593" s="10"/>
      <c r="CQ12593" s="10"/>
      <c r="CR12593" s="10"/>
      <c r="CS12593" s="10"/>
      <c r="CT12593" s="10"/>
      <c r="CU12593" s="10">
        <v>414.33333329999999</v>
      </c>
      <c r="CV12593" s="10">
        <v>1.1920560710000001</v>
      </c>
      <c r="CW12593" s="10" t="s">
        <v>9848</v>
      </c>
    </row>
    <row r="12594" spans="1:101">
      <c r="A12594" t="s">
        <v>9833</v>
      </c>
      <c r="B12594" t="s">
        <v>10758</v>
      </c>
      <c r="D12594" s="10" t="s">
        <v>9835</v>
      </c>
      <c r="H12594" s="10" t="s">
        <v>9836</v>
      </c>
      <c r="I12594" t="s">
        <v>6</v>
      </c>
      <c r="L12594" s="11" t="s">
        <v>198</v>
      </c>
      <c r="Q12594" s="50"/>
      <c r="R12594" s="12"/>
      <c r="S12594" s="12"/>
      <c r="T12594" s="13"/>
      <c r="U12594" s="14"/>
      <c r="V12594" s="14"/>
      <c r="W12594" s="14"/>
      <c r="X12594" s="14"/>
      <c r="Y12594" s="15"/>
      <c r="Z12594" s="14"/>
      <c r="AA12594" s="14"/>
      <c r="AB12594" s="12"/>
      <c r="AC12594" s="12"/>
      <c r="AD12594" s="12"/>
      <c r="AE12594" s="13"/>
      <c r="AF12594" s="14"/>
      <c r="AG12594" s="14"/>
      <c r="AH12594" s="14"/>
      <c r="AI12594" s="14"/>
      <c r="AJ12594" s="15"/>
      <c r="AK12594" s="14"/>
      <c r="AL12594" s="14"/>
      <c r="AM12594" s="12"/>
      <c r="AN12594" s="12"/>
      <c r="AO12594" s="12"/>
      <c r="AP12594" s="13"/>
      <c r="AQ12594" s="14"/>
      <c r="AR12594" s="14"/>
      <c r="AS12594" s="14"/>
      <c r="AT12594" s="14"/>
      <c r="AU12594" s="15"/>
      <c r="AV12594" s="14"/>
      <c r="AW12594" s="14"/>
      <c r="AX12594" s="12">
        <v>0.25</v>
      </c>
      <c r="AY12594" s="12">
        <v>1</v>
      </c>
      <c r="AZ12594" s="12">
        <v>1</v>
      </c>
      <c r="BA12594" s="13" t="s">
        <v>22770</v>
      </c>
      <c r="BB12594" s="14">
        <v>1.36</v>
      </c>
      <c r="BC12594" s="14">
        <v>1.45</v>
      </c>
      <c r="BD12594" s="14">
        <v>0.53</v>
      </c>
      <c r="BE12594" s="14">
        <v>0.53</v>
      </c>
      <c r="BF12594" s="15" t="s">
        <v>18407</v>
      </c>
      <c r="BG12594" s="14">
        <v>1.34</v>
      </c>
      <c r="BH12594" s="14">
        <v>1.47</v>
      </c>
      <c r="BI12594" s="12"/>
      <c r="BJ12594" s="12"/>
      <c r="BK12594" s="12"/>
      <c r="BL12594" s="13"/>
      <c r="BM12594" s="14"/>
      <c r="BN12594" s="14"/>
      <c r="BO12594" s="14"/>
      <c r="BP12594" s="14"/>
      <c r="BQ12594" s="15"/>
      <c r="BR12594" s="14"/>
      <c r="BS12594" s="14"/>
      <c r="BT12594" s="50"/>
      <c r="BU12594" s="12"/>
      <c r="BV12594" s="12"/>
      <c r="BW12594" s="13"/>
      <c r="BX12594" s="14"/>
      <c r="BY12594" s="14"/>
      <c r="BZ12594" s="14"/>
      <c r="CA12594" s="14"/>
      <c r="CB12594" s="15"/>
      <c r="CC12594" s="14"/>
      <c r="CD12594" s="14"/>
      <c r="CE12594" s="10" t="s">
        <v>9843</v>
      </c>
      <c r="CF12594" s="10" t="s">
        <v>9844</v>
      </c>
      <c r="CG12594" s="10" t="s">
        <v>9845</v>
      </c>
      <c r="CH12594" s="10"/>
      <c r="CI12594" s="10"/>
      <c r="CJ12594" s="10"/>
      <c r="CK12594" s="10"/>
      <c r="CL12594" s="10"/>
      <c r="CM12594" s="10"/>
      <c r="CN12594" s="10"/>
      <c r="CO12594" s="10"/>
      <c r="CP12594" s="10"/>
      <c r="CQ12594" s="10"/>
      <c r="CR12594" s="10"/>
      <c r="CS12594" s="10"/>
      <c r="CT12594" s="10"/>
      <c r="CU12594" s="10">
        <v>414.33333329999999</v>
      </c>
      <c r="CV12594" s="10">
        <v>1.1920560710000001</v>
      </c>
      <c r="CW12594" s="10" t="s">
        <v>9848</v>
      </c>
    </row>
    <row r="12595" spans="1:101">
      <c r="A12595" t="s">
        <v>9833</v>
      </c>
      <c r="B12595" t="s">
        <v>2421</v>
      </c>
      <c r="D12595" s="10" t="s">
        <v>9835</v>
      </c>
      <c r="H12595" s="10" t="s">
        <v>9836</v>
      </c>
      <c r="I12595" t="s">
        <v>174</v>
      </c>
      <c r="Q12595" s="50"/>
      <c r="R12595" s="12"/>
      <c r="S12595" s="12"/>
      <c r="T12595" s="13"/>
      <c r="U12595" s="14"/>
      <c r="V12595" s="14"/>
      <c r="W12595" s="14"/>
      <c r="X12595" s="14"/>
      <c r="Y12595" s="15"/>
      <c r="Z12595" s="14"/>
      <c r="AA12595" s="14"/>
      <c r="AB12595" s="12"/>
      <c r="AC12595" s="12"/>
      <c r="AD12595" s="12"/>
      <c r="AE12595" s="13"/>
      <c r="AF12595" s="14"/>
      <c r="AG12595" s="14"/>
      <c r="AH12595" s="14"/>
      <c r="AI12595" s="14"/>
      <c r="AJ12595" s="15"/>
      <c r="AK12595" s="14"/>
      <c r="AL12595" s="14"/>
      <c r="AM12595" s="12"/>
      <c r="AN12595" s="12"/>
      <c r="AO12595" s="12"/>
      <c r="AP12595" s="13"/>
      <c r="AQ12595" s="14"/>
      <c r="AR12595" s="14"/>
      <c r="AS12595" s="14"/>
      <c r="AT12595" s="14"/>
      <c r="AU12595" s="15"/>
      <c r="AV12595" s="14"/>
      <c r="AW12595" s="14"/>
      <c r="AX12595" s="12"/>
      <c r="AY12595" s="12"/>
      <c r="AZ12595" s="12"/>
      <c r="BA12595" s="13"/>
      <c r="BB12595" s="14"/>
      <c r="BC12595" s="14"/>
      <c r="BD12595" s="14"/>
      <c r="BE12595" s="14"/>
      <c r="BF12595" s="15"/>
      <c r="BG12595" s="14"/>
      <c r="BH12595" s="14"/>
      <c r="BI12595" s="12">
        <v>0.36</v>
      </c>
      <c r="BJ12595" s="12">
        <v>1</v>
      </c>
      <c r="BK12595" s="12">
        <v>1</v>
      </c>
      <c r="BL12595" s="13" t="s">
        <v>30673</v>
      </c>
      <c r="BM12595" s="14">
        <v>0.82</v>
      </c>
      <c r="BN12595" s="14">
        <v>1.05</v>
      </c>
      <c r="BO12595" s="14">
        <v>0.93</v>
      </c>
      <c r="BP12595" s="14">
        <v>0.93</v>
      </c>
      <c r="BQ12595" s="15" t="s">
        <v>9842</v>
      </c>
      <c r="BR12595" s="14">
        <v>0.84</v>
      </c>
      <c r="BS12595" s="14">
        <v>1.1000000000000001</v>
      </c>
      <c r="BT12595" s="50"/>
      <c r="BU12595" s="12"/>
      <c r="BV12595" s="12"/>
      <c r="BW12595" s="13"/>
      <c r="BX12595" s="14"/>
      <c r="BY12595" s="14"/>
      <c r="BZ12595" s="14"/>
      <c r="CA12595" s="14"/>
      <c r="CB12595" s="15"/>
      <c r="CC12595" s="14"/>
      <c r="CD12595" s="14"/>
      <c r="CE12595" s="10" t="s">
        <v>9843</v>
      </c>
      <c r="CF12595" s="10" t="s">
        <v>9844</v>
      </c>
      <c r="CG12595" s="10" t="s">
        <v>9845</v>
      </c>
      <c r="CH12595" s="10" t="s">
        <v>30674</v>
      </c>
      <c r="CI12595" s="10" t="s">
        <v>30675</v>
      </c>
      <c r="CJ12595" s="10" t="s">
        <v>28</v>
      </c>
      <c r="CK12595" s="10" t="s">
        <v>7982</v>
      </c>
      <c r="CL12595" s="10" t="s">
        <v>4382</v>
      </c>
      <c r="CM12595" s="10" t="s">
        <v>28</v>
      </c>
      <c r="CN12595" s="10" t="s">
        <v>30676</v>
      </c>
      <c r="CO12595" s="10"/>
      <c r="CP12595" s="10"/>
      <c r="CQ12595" s="10"/>
      <c r="CR12595" s="10"/>
      <c r="CS12595" s="10"/>
      <c r="CT12595" s="10"/>
      <c r="CU12595" s="10">
        <v>414.33333329999999</v>
      </c>
      <c r="CV12595" s="10">
        <v>1.1920560710000001</v>
      </c>
      <c r="CW12595" s="10" t="s">
        <v>9848</v>
      </c>
    </row>
    <row r="12596" spans="1:101">
      <c r="A12596" t="s">
        <v>9833</v>
      </c>
      <c r="B12596" t="s">
        <v>26668</v>
      </c>
      <c r="D12596" s="10" t="s">
        <v>9835</v>
      </c>
      <c r="H12596" s="10" t="s">
        <v>9836</v>
      </c>
      <c r="I12596" t="s">
        <v>17</v>
      </c>
      <c r="Q12596" s="50">
        <v>0.38</v>
      </c>
      <c r="R12596" s="12">
        <v>1</v>
      </c>
      <c r="S12596" s="12">
        <v>1</v>
      </c>
      <c r="T12596" s="13" t="s">
        <v>30688</v>
      </c>
      <c r="U12596" s="14">
        <v>0.7</v>
      </c>
      <c r="V12596" s="14">
        <v>0.93</v>
      </c>
      <c r="W12596" s="14">
        <v>1.27</v>
      </c>
      <c r="X12596" s="14">
        <v>1.05</v>
      </c>
      <c r="Y12596" s="15" t="s">
        <v>11001</v>
      </c>
      <c r="Z12596" s="14">
        <v>0.71</v>
      </c>
      <c r="AA12596" s="14">
        <v>0.89</v>
      </c>
      <c r="AB12596" s="12"/>
      <c r="AC12596" s="12"/>
      <c r="AD12596" s="12"/>
      <c r="AE12596" s="13"/>
      <c r="AF12596" s="14"/>
      <c r="AG12596" s="14"/>
      <c r="AH12596" s="14"/>
      <c r="AI12596" s="14"/>
      <c r="AJ12596" s="15"/>
      <c r="AK12596" s="14"/>
      <c r="AL12596" s="14"/>
      <c r="AM12596" s="12"/>
      <c r="AN12596" s="12"/>
      <c r="AO12596" s="12"/>
      <c r="AP12596" s="13"/>
      <c r="AQ12596" s="14"/>
      <c r="AR12596" s="14"/>
      <c r="AS12596" s="14"/>
      <c r="AT12596" s="14"/>
      <c r="AU12596" s="15"/>
      <c r="AV12596" s="14"/>
      <c r="AW12596" s="14"/>
      <c r="AX12596" s="12"/>
      <c r="AY12596" s="12"/>
      <c r="AZ12596" s="12"/>
      <c r="BA12596" s="13"/>
      <c r="BB12596" s="14"/>
      <c r="BC12596" s="14"/>
      <c r="BD12596" s="14"/>
      <c r="BE12596" s="14"/>
      <c r="BF12596" s="15"/>
      <c r="BG12596" s="14"/>
      <c r="BH12596" s="14"/>
      <c r="BI12596" s="12"/>
      <c r="BJ12596" s="12"/>
      <c r="BK12596" s="12"/>
      <c r="BL12596" s="13"/>
      <c r="BM12596" s="14"/>
      <c r="BN12596" s="14"/>
      <c r="BO12596" s="14"/>
      <c r="BP12596" s="14"/>
      <c r="BQ12596" s="15"/>
      <c r="BR12596" s="14"/>
      <c r="BS12596" s="14"/>
      <c r="BT12596" s="50"/>
      <c r="BU12596" s="12"/>
      <c r="BV12596" s="12"/>
      <c r="BW12596" s="13"/>
      <c r="BX12596" s="14"/>
      <c r="BY12596" s="14"/>
      <c r="BZ12596" s="14"/>
      <c r="CA12596" s="14"/>
      <c r="CB12596" s="15"/>
      <c r="CC12596" s="14"/>
      <c r="CD12596" s="14"/>
      <c r="CE12596" s="10" t="s">
        <v>9843</v>
      </c>
      <c r="CF12596" s="10" t="s">
        <v>9844</v>
      </c>
      <c r="CG12596" s="10" t="s">
        <v>9845</v>
      </c>
      <c r="CH12596" s="10" t="s">
        <v>44</v>
      </c>
      <c r="CI12596" s="10" t="s">
        <v>1241</v>
      </c>
      <c r="CJ12596" s="10" t="s">
        <v>28</v>
      </c>
      <c r="CK12596" s="10" t="s">
        <v>28</v>
      </c>
      <c r="CL12596" s="10" t="s">
        <v>28</v>
      </c>
      <c r="CM12596" s="10" t="s">
        <v>28</v>
      </c>
      <c r="CN12596" s="10" t="s">
        <v>30689</v>
      </c>
      <c r="CO12596" s="10"/>
      <c r="CP12596" s="10"/>
      <c r="CQ12596" s="10"/>
      <c r="CR12596" s="10"/>
      <c r="CS12596" s="10"/>
      <c r="CT12596" s="10"/>
      <c r="CU12596" s="10">
        <v>414.33333329999999</v>
      </c>
      <c r="CV12596" s="10">
        <v>1.1920560710000001</v>
      </c>
      <c r="CW12596" s="10" t="s">
        <v>9848</v>
      </c>
    </row>
    <row r="12597" spans="1:101">
      <c r="A12597" t="s">
        <v>9833</v>
      </c>
      <c r="B12597" t="s">
        <v>33735</v>
      </c>
      <c r="D12597" s="10" t="s">
        <v>9835</v>
      </c>
      <c r="F12597" t="s">
        <v>750</v>
      </c>
      <c r="H12597" s="10" t="s">
        <v>9836</v>
      </c>
      <c r="I12597" t="s">
        <v>6</v>
      </c>
      <c r="Q12597" s="50"/>
      <c r="R12597" s="12"/>
      <c r="S12597" s="12"/>
      <c r="T12597" s="13"/>
      <c r="U12597" s="14"/>
      <c r="V12597" s="14"/>
      <c r="W12597" s="14"/>
      <c r="X12597" s="14"/>
      <c r="Y12597" s="15"/>
      <c r="Z12597" s="14"/>
      <c r="AA12597" s="14"/>
      <c r="AB12597" s="12">
        <v>1.03</v>
      </c>
      <c r="AC12597" s="12">
        <v>1</v>
      </c>
      <c r="AD12597" s="12">
        <v>1</v>
      </c>
      <c r="AE12597" s="13" t="s">
        <v>33736</v>
      </c>
      <c r="AF12597" s="14">
        <v>1</v>
      </c>
      <c r="AG12597" s="14">
        <v>1.02</v>
      </c>
      <c r="AH12597" s="14">
        <v>0.99</v>
      </c>
      <c r="AI12597" s="14">
        <v>1.01</v>
      </c>
      <c r="AJ12597" s="15" t="s">
        <v>16891</v>
      </c>
      <c r="AK12597" s="14">
        <v>1</v>
      </c>
      <c r="AL12597" s="14">
        <v>1.01</v>
      </c>
      <c r="AM12597" s="12">
        <v>3.1</v>
      </c>
      <c r="AN12597" s="12">
        <v>1.1499999999999999</v>
      </c>
      <c r="AO12597" s="12">
        <v>1</v>
      </c>
      <c r="AP12597" s="13" t="s">
        <v>33737</v>
      </c>
      <c r="AQ12597" s="14">
        <v>1.32</v>
      </c>
      <c r="AR12597" s="14">
        <v>1.39</v>
      </c>
      <c r="AS12597" s="14">
        <v>0.73</v>
      </c>
      <c r="AT12597" s="14">
        <v>0.73</v>
      </c>
      <c r="AU12597" s="15" t="s">
        <v>16893</v>
      </c>
      <c r="AV12597" s="14">
        <v>1.36</v>
      </c>
      <c r="AW12597" s="14">
        <v>1.52</v>
      </c>
      <c r="AX12597" s="12"/>
      <c r="AY12597" s="12"/>
      <c r="AZ12597" s="12"/>
      <c r="BA12597" s="13"/>
      <c r="BB12597" s="14"/>
      <c r="BC12597" s="14"/>
      <c r="BD12597" s="14"/>
      <c r="BE12597" s="14"/>
      <c r="BF12597" s="15"/>
      <c r="BG12597" s="14"/>
      <c r="BH12597" s="14"/>
      <c r="BI12597" s="12"/>
      <c r="BJ12597" s="12"/>
      <c r="BK12597" s="12"/>
      <c r="BL12597" s="13"/>
      <c r="BM12597" s="14"/>
      <c r="BN12597" s="14"/>
      <c r="BO12597" s="14"/>
      <c r="BP12597" s="14"/>
      <c r="BQ12597" s="15"/>
      <c r="BR12597" s="14"/>
      <c r="BS12597" s="14"/>
      <c r="BT12597" s="50"/>
      <c r="BU12597" s="12"/>
      <c r="BV12597" s="12"/>
      <c r="BW12597" s="13"/>
      <c r="BX12597" s="14"/>
      <c r="BY12597" s="14"/>
      <c r="BZ12597" s="14"/>
      <c r="CA12597" s="14"/>
      <c r="CB12597" s="15"/>
      <c r="CC12597" s="14"/>
      <c r="CD12597" s="14"/>
      <c r="CE12597" s="10" t="s">
        <v>9843</v>
      </c>
      <c r="CF12597" s="10" t="s">
        <v>9844</v>
      </c>
      <c r="CG12597" s="10" t="s">
        <v>9845</v>
      </c>
      <c r="CH12597" s="10"/>
      <c r="CI12597" s="10"/>
      <c r="CJ12597" s="10"/>
      <c r="CK12597" s="10"/>
      <c r="CL12597" s="10"/>
      <c r="CM12597" s="10"/>
      <c r="CN12597" s="10"/>
      <c r="CO12597" s="10"/>
      <c r="CP12597" s="10"/>
      <c r="CQ12597" s="10"/>
      <c r="CR12597" s="10"/>
      <c r="CS12597" s="10"/>
      <c r="CT12597" s="10"/>
      <c r="CU12597" s="10">
        <v>414.33333329999999</v>
      </c>
      <c r="CV12597" s="10">
        <v>1.1920560710000001</v>
      </c>
      <c r="CW12597" s="10" t="s">
        <v>9848</v>
      </c>
    </row>
    <row r="12598" spans="1:101">
      <c r="A12598" t="s">
        <v>9833</v>
      </c>
      <c r="B12598" t="s">
        <v>34406</v>
      </c>
      <c r="D12598" s="10" t="s">
        <v>9835</v>
      </c>
      <c r="E12598" t="s">
        <v>3</v>
      </c>
      <c r="H12598" s="10" t="s">
        <v>9836</v>
      </c>
      <c r="I12598" t="s">
        <v>174</v>
      </c>
      <c r="Q12598" s="50"/>
      <c r="R12598" s="12"/>
      <c r="S12598" s="12"/>
      <c r="T12598" s="13"/>
      <c r="U12598" s="14"/>
      <c r="V12598" s="14"/>
      <c r="W12598" s="14"/>
      <c r="X12598" s="14"/>
      <c r="Y12598" s="15"/>
      <c r="Z12598" s="14"/>
      <c r="AA12598" s="14"/>
      <c r="AB12598" s="12"/>
      <c r="AC12598" s="12"/>
      <c r="AD12598" s="12"/>
      <c r="AE12598" s="13"/>
      <c r="AF12598" s="14"/>
      <c r="AG12598" s="14"/>
      <c r="AH12598" s="14"/>
      <c r="AI12598" s="14"/>
      <c r="AJ12598" s="15"/>
      <c r="AK12598" s="14"/>
      <c r="AL12598" s="14"/>
      <c r="AM12598" s="12"/>
      <c r="AN12598" s="12"/>
      <c r="AO12598" s="12"/>
      <c r="AP12598" s="13"/>
      <c r="AQ12598" s="14"/>
      <c r="AR12598" s="14"/>
      <c r="AS12598" s="14"/>
      <c r="AT12598" s="14"/>
      <c r="AU12598" s="15"/>
      <c r="AV12598" s="14"/>
      <c r="AW12598" s="14"/>
      <c r="AX12598" s="12"/>
      <c r="AY12598" s="12"/>
      <c r="AZ12598" s="12"/>
      <c r="BA12598" s="13"/>
      <c r="BB12598" s="14"/>
      <c r="BC12598" s="14"/>
      <c r="BD12598" s="14"/>
      <c r="BE12598" s="14"/>
      <c r="BF12598" s="15"/>
      <c r="BG12598" s="14"/>
      <c r="BH12598" s="14"/>
      <c r="BI12598" s="12">
        <v>1.59</v>
      </c>
      <c r="BJ12598" s="12">
        <v>1</v>
      </c>
      <c r="BK12598" s="12">
        <v>1</v>
      </c>
      <c r="BL12598" s="13" t="s">
        <v>34407</v>
      </c>
      <c r="BM12598" s="14">
        <v>0.82</v>
      </c>
      <c r="BN12598" s="14">
        <v>1.05</v>
      </c>
      <c r="BO12598" s="14">
        <v>0.93</v>
      </c>
      <c r="BP12598" s="14">
        <v>0.93</v>
      </c>
      <c r="BQ12598" s="15" t="s">
        <v>9842</v>
      </c>
      <c r="BR12598" s="14">
        <v>0.84</v>
      </c>
      <c r="BS12598" s="14">
        <v>1.1000000000000001</v>
      </c>
      <c r="BT12598" s="50"/>
      <c r="BU12598" s="12"/>
      <c r="BV12598" s="12"/>
      <c r="BW12598" s="13"/>
      <c r="BX12598" s="14"/>
      <c r="BY12598" s="14"/>
      <c r="BZ12598" s="14"/>
      <c r="CA12598" s="14"/>
      <c r="CB12598" s="15"/>
      <c r="CC12598" s="14"/>
      <c r="CD12598" s="14"/>
      <c r="CE12598" s="10" t="s">
        <v>9843</v>
      </c>
      <c r="CF12598" s="10" t="s">
        <v>9844</v>
      </c>
      <c r="CG12598" s="10" t="s">
        <v>9845</v>
      </c>
      <c r="CH12598" s="10"/>
      <c r="CI12598" s="10"/>
      <c r="CJ12598" s="10"/>
      <c r="CK12598" s="10"/>
      <c r="CL12598" s="10"/>
      <c r="CM12598" s="10"/>
      <c r="CN12598" s="10"/>
      <c r="CO12598" s="10"/>
      <c r="CP12598" s="10"/>
      <c r="CQ12598" s="10"/>
      <c r="CR12598" s="10"/>
      <c r="CS12598" s="10"/>
      <c r="CT12598" s="10"/>
      <c r="CU12598" s="10">
        <v>414.33333329999999</v>
      </c>
      <c r="CV12598" s="10">
        <v>1.1920560710000001</v>
      </c>
      <c r="CW12598" s="10" t="s">
        <v>9848</v>
      </c>
    </row>
    <row r="12599" spans="1:101">
      <c r="A12599" t="s">
        <v>9833</v>
      </c>
      <c r="B12599" t="s">
        <v>34408</v>
      </c>
      <c r="D12599" s="10" t="s">
        <v>9835</v>
      </c>
      <c r="E12599" t="s">
        <v>3</v>
      </c>
      <c r="F12599" t="s">
        <v>289</v>
      </c>
      <c r="H12599" s="10" t="s">
        <v>9836</v>
      </c>
      <c r="I12599" t="s">
        <v>6</v>
      </c>
      <c r="Q12599" s="50"/>
      <c r="R12599" s="12"/>
      <c r="S12599" s="12"/>
      <c r="T12599" s="13"/>
      <c r="U12599" s="14"/>
      <c r="V12599" s="14"/>
      <c r="W12599" s="14"/>
      <c r="X12599" s="14"/>
      <c r="Y12599" s="15"/>
      <c r="Z12599" s="14"/>
      <c r="AA12599" s="14"/>
      <c r="AB12599" s="12"/>
      <c r="AC12599" s="12"/>
      <c r="AD12599" s="12"/>
      <c r="AE12599" s="13"/>
      <c r="AF12599" s="14"/>
      <c r="AG12599" s="14"/>
      <c r="AH12599" s="14"/>
      <c r="AI12599" s="14"/>
      <c r="AJ12599" s="15"/>
      <c r="AK12599" s="14"/>
      <c r="AL12599" s="14"/>
      <c r="AM12599" s="12">
        <v>1.0900000000000001</v>
      </c>
      <c r="AN12599" s="12">
        <v>1.01</v>
      </c>
      <c r="AO12599" s="12">
        <v>1</v>
      </c>
      <c r="AP12599" s="13" t="s">
        <v>34409</v>
      </c>
      <c r="AQ12599" s="14">
        <v>1.32</v>
      </c>
      <c r="AR12599" s="14">
        <v>1.39</v>
      </c>
      <c r="AS12599" s="14">
        <v>0.73</v>
      </c>
      <c r="AT12599" s="14">
        <v>0.73</v>
      </c>
      <c r="AU12599" s="15" t="s">
        <v>16893</v>
      </c>
      <c r="AV12599" s="14">
        <v>1.36</v>
      </c>
      <c r="AW12599" s="14">
        <v>1.52</v>
      </c>
      <c r="AX12599" s="12"/>
      <c r="AY12599" s="12"/>
      <c r="AZ12599" s="12"/>
      <c r="BA12599" s="13"/>
      <c r="BB12599" s="14"/>
      <c r="BC12599" s="14"/>
      <c r="BD12599" s="14"/>
      <c r="BE12599" s="14"/>
      <c r="BF12599" s="15"/>
      <c r="BG12599" s="14"/>
      <c r="BH12599" s="14"/>
      <c r="BI12599" s="12">
        <v>1.93</v>
      </c>
      <c r="BJ12599" s="12">
        <v>1</v>
      </c>
      <c r="BK12599" s="12">
        <v>1</v>
      </c>
      <c r="BL12599" s="13" t="s">
        <v>34410</v>
      </c>
      <c r="BM12599" s="14">
        <v>0.82</v>
      </c>
      <c r="BN12599" s="14">
        <v>1.05</v>
      </c>
      <c r="BO12599" s="14">
        <v>0.93</v>
      </c>
      <c r="BP12599" s="14">
        <v>0.93</v>
      </c>
      <c r="BQ12599" s="15" t="s">
        <v>9842</v>
      </c>
      <c r="BR12599" s="14">
        <v>0.84</v>
      </c>
      <c r="BS12599" s="14">
        <v>1.1000000000000001</v>
      </c>
      <c r="BT12599" s="50"/>
      <c r="BU12599" s="12"/>
      <c r="BV12599" s="12"/>
      <c r="BW12599" s="13"/>
      <c r="BX12599" s="14"/>
      <c r="BY12599" s="14"/>
      <c r="BZ12599" s="14"/>
      <c r="CA12599" s="14"/>
      <c r="CB12599" s="15"/>
      <c r="CC12599" s="14"/>
      <c r="CD12599" s="14"/>
      <c r="CE12599" s="10" t="s">
        <v>9843</v>
      </c>
      <c r="CF12599" s="10" t="s">
        <v>9844</v>
      </c>
      <c r="CG12599" s="10" t="s">
        <v>9845</v>
      </c>
      <c r="CH12599" s="10"/>
      <c r="CI12599" s="10"/>
      <c r="CJ12599" s="10"/>
      <c r="CK12599" s="10"/>
      <c r="CL12599" s="10"/>
      <c r="CM12599" s="10"/>
      <c r="CN12599" s="10"/>
      <c r="CO12599" s="10"/>
      <c r="CP12599" s="10"/>
      <c r="CQ12599" s="10"/>
      <c r="CR12599" s="10"/>
      <c r="CS12599" s="10"/>
      <c r="CT12599" s="10"/>
      <c r="CU12599" s="10">
        <v>414.33333329999999</v>
      </c>
      <c r="CV12599" s="10">
        <v>1.1920560710000001</v>
      </c>
      <c r="CW12599" s="10" t="s">
        <v>9848</v>
      </c>
    </row>
    <row r="12600" spans="1:101">
      <c r="A12600" t="s">
        <v>9833</v>
      </c>
      <c r="B12600" t="s">
        <v>11884</v>
      </c>
      <c r="D12600" s="10" t="s">
        <v>9835</v>
      </c>
      <c r="F12600" t="s">
        <v>15</v>
      </c>
      <c r="H12600" s="10" t="s">
        <v>9836</v>
      </c>
      <c r="I12600" t="s">
        <v>6</v>
      </c>
      <c r="L12600" s="11" t="s">
        <v>18</v>
      </c>
      <c r="Q12600" s="50"/>
      <c r="R12600" s="12"/>
      <c r="S12600" s="12"/>
      <c r="T12600" s="13"/>
      <c r="U12600" s="14"/>
      <c r="V12600" s="14"/>
      <c r="W12600" s="14"/>
      <c r="X12600" s="14"/>
      <c r="Y12600" s="15"/>
      <c r="Z12600" s="14"/>
      <c r="AA12600" s="14"/>
      <c r="AB12600" s="12">
        <v>0.96</v>
      </c>
      <c r="AC12600" s="12">
        <v>1</v>
      </c>
      <c r="AD12600" s="12">
        <v>1</v>
      </c>
      <c r="AE12600" s="13" t="s">
        <v>35522</v>
      </c>
      <c r="AF12600" s="14">
        <v>1</v>
      </c>
      <c r="AG12600" s="14">
        <v>1.02</v>
      </c>
      <c r="AH12600" s="14">
        <v>0.99</v>
      </c>
      <c r="AI12600" s="14">
        <v>1.01</v>
      </c>
      <c r="AJ12600" s="15" t="s">
        <v>16891</v>
      </c>
      <c r="AK12600" s="14">
        <v>1</v>
      </c>
      <c r="AL12600" s="14">
        <v>1.01</v>
      </c>
      <c r="AM12600" s="12">
        <v>1.42</v>
      </c>
      <c r="AN12600" s="12">
        <v>1.23</v>
      </c>
      <c r="AO12600" s="12">
        <v>1</v>
      </c>
      <c r="AP12600" s="13" t="s">
        <v>35523</v>
      </c>
      <c r="AQ12600" s="14">
        <v>1.32</v>
      </c>
      <c r="AR12600" s="14">
        <v>1.39</v>
      </c>
      <c r="AS12600" s="14">
        <v>0.73</v>
      </c>
      <c r="AT12600" s="14">
        <v>0.73</v>
      </c>
      <c r="AU12600" s="15" t="s">
        <v>16893</v>
      </c>
      <c r="AV12600" s="14">
        <v>1.36</v>
      </c>
      <c r="AW12600" s="14">
        <v>1.52</v>
      </c>
      <c r="AX12600" s="12">
        <v>1.92</v>
      </c>
      <c r="AY12600" s="12">
        <v>1.1499999999999999</v>
      </c>
      <c r="AZ12600" s="12">
        <v>1</v>
      </c>
      <c r="BA12600" s="13" t="s">
        <v>35524</v>
      </c>
      <c r="BB12600" s="14">
        <v>1.35</v>
      </c>
      <c r="BC12600" s="14">
        <v>1.43</v>
      </c>
      <c r="BD12600" s="14">
        <v>0.52</v>
      </c>
      <c r="BE12600" s="14">
        <v>0.59</v>
      </c>
      <c r="BF12600" s="15" t="s">
        <v>16895</v>
      </c>
      <c r="BG12600" s="14">
        <v>1.37</v>
      </c>
      <c r="BH12600" s="14">
        <v>1.43</v>
      </c>
      <c r="BI12600" s="12"/>
      <c r="BJ12600" s="12"/>
      <c r="BK12600" s="12"/>
      <c r="BL12600" s="13"/>
      <c r="BM12600" s="14"/>
      <c r="BN12600" s="14"/>
      <c r="BO12600" s="14"/>
      <c r="BP12600" s="14"/>
      <c r="BQ12600" s="15"/>
      <c r="BR12600" s="14"/>
      <c r="BS12600" s="14"/>
      <c r="BT12600" s="50"/>
      <c r="BU12600" s="12"/>
      <c r="BV12600" s="12"/>
      <c r="BW12600" s="13"/>
      <c r="BX12600" s="14"/>
      <c r="BY12600" s="14"/>
      <c r="BZ12600" s="14"/>
      <c r="CA12600" s="14"/>
      <c r="CB12600" s="15"/>
      <c r="CC12600" s="14"/>
      <c r="CD12600" s="14"/>
      <c r="CE12600" s="10" t="s">
        <v>9843</v>
      </c>
      <c r="CF12600" s="10" t="s">
        <v>9844</v>
      </c>
      <c r="CG12600" s="10" t="s">
        <v>9845</v>
      </c>
      <c r="CH12600" s="10" t="s">
        <v>35525</v>
      </c>
      <c r="CI12600" s="10" t="s">
        <v>35526</v>
      </c>
      <c r="CJ12600" s="10" t="s">
        <v>62</v>
      </c>
      <c r="CK12600" s="10" t="s">
        <v>7982</v>
      </c>
      <c r="CL12600" s="10" t="s">
        <v>4382</v>
      </c>
      <c r="CM12600" s="10" t="s">
        <v>28</v>
      </c>
      <c r="CN12600" s="10" t="s">
        <v>35527</v>
      </c>
      <c r="CO12600" s="10"/>
      <c r="CP12600" s="10"/>
      <c r="CQ12600" s="10"/>
      <c r="CR12600" s="10"/>
      <c r="CS12600" s="10"/>
      <c r="CT12600" s="10"/>
      <c r="CU12600" s="10">
        <v>414.33333329999999</v>
      </c>
      <c r="CV12600" s="10">
        <v>1.1920560710000001</v>
      </c>
      <c r="CW12600" s="10" t="s">
        <v>9848</v>
      </c>
    </row>
    <row r="12601" spans="1:101">
      <c r="A12601" t="s">
        <v>9833</v>
      </c>
      <c r="B12601" t="s">
        <v>895</v>
      </c>
      <c r="D12601" s="10" t="s">
        <v>9835</v>
      </c>
      <c r="F12601" t="s">
        <v>750</v>
      </c>
      <c r="H12601" s="10" t="s">
        <v>9836</v>
      </c>
      <c r="I12601" t="s">
        <v>17</v>
      </c>
      <c r="Q12601" s="50">
        <v>0.23</v>
      </c>
      <c r="R12601" s="12">
        <v>1</v>
      </c>
      <c r="S12601" s="12">
        <v>1</v>
      </c>
      <c r="T12601" s="13" t="s">
        <v>40142</v>
      </c>
      <c r="U12601" s="14">
        <v>0.72</v>
      </c>
      <c r="V12601" s="14">
        <v>0.68</v>
      </c>
      <c r="W12601" s="14"/>
      <c r="X12601" s="14"/>
      <c r="Y12601" s="15"/>
      <c r="Z12601" s="14">
        <v>0.73</v>
      </c>
      <c r="AA12601" s="14">
        <v>0.68</v>
      </c>
      <c r="AB12601" s="12"/>
      <c r="AC12601" s="12"/>
      <c r="AD12601" s="12"/>
      <c r="AE12601" s="13"/>
      <c r="AF12601" s="14"/>
      <c r="AG12601" s="14"/>
      <c r="AH12601" s="14"/>
      <c r="AI12601" s="14"/>
      <c r="AJ12601" s="15"/>
      <c r="AK12601" s="14"/>
      <c r="AL12601" s="14"/>
      <c r="AM12601" s="12"/>
      <c r="AN12601" s="12"/>
      <c r="AO12601" s="12"/>
      <c r="AP12601" s="13"/>
      <c r="AQ12601" s="14"/>
      <c r="AR12601" s="14"/>
      <c r="AS12601" s="14"/>
      <c r="AT12601" s="14"/>
      <c r="AU12601" s="15"/>
      <c r="AV12601" s="14"/>
      <c r="AW12601" s="14"/>
      <c r="AX12601" s="12"/>
      <c r="AY12601" s="12"/>
      <c r="AZ12601" s="12"/>
      <c r="BA12601" s="13"/>
      <c r="BB12601" s="14"/>
      <c r="BC12601" s="14"/>
      <c r="BD12601" s="14"/>
      <c r="BE12601" s="14"/>
      <c r="BF12601" s="15"/>
      <c r="BG12601" s="14"/>
      <c r="BH12601" s="14"/>
      <c r="BI12601" s="12"/>
      <c r="BJ12601" s="12"/>
      <c r="BK12601" s="12"/>
      <c r="BL12601" s="13"/>
      <c r="BM12601" s="14"/>
      <c r="BN12601" s="14"/>
      <c r="BO12601" s="14"/>
      <c r="BP12601" s="14"/>
      <c r="BQ12601" s="15"/>
      <c r="BR12601" s="14"/>
      <c r="BS12601" s="14"/>
      <c r="BT12601" s="50"/>
      <c r="BU12601" s="12"/>
      <c r="BV12601" s="12"/>
      <c r="BW12601" s="13"/>
      <c r="BX12601" s="14"/>
      <c r="BY12601" s="14"/>
      <c r="BZ12601" s="14"/>
      <c r="CA12601" s="14"/>
      <c r="CB12601" s="15"/>
      <c r="CC12601" s="14"/>
      <c r="CD12601" s="14"/>
      <c r="CE12601" s="10" t="s">
        <v>9843</v>
      </c>
      <c r="CF12601" s="10" t="s">
        <v>9844</v>
      </c>
      <c r="CG12601" s="10" t="s">
        <v>9845</v>
      </c>
      <c r="CH12601" s="10"/>
      <c r="CI12601" s="10"/>
      <c r="CJ12601" s="10"/>
      <c r="CK12601" s="10"/>
      <c r="CL12601" s="10"/>
      <c r="CM12601" s="10"/>
      <c r="CN12601" s="10"/>
      <c r="CO12601" s="10"/>
      <c r="CP12601" s="10"/>
      <c r="CQ12601" s="10"/>
      <c r="CR12601" s="10"/>
      <c r="CS12601" s="10"/>
      <c r="CT12601" s="10"/>
      <c r="CU12601" s="10">
        <v>414.33333329999999</v>
      </c>
      <c r="CV12601" s="10">
        <v>1.1920560710000001</v>
      </c>
      <c r="CW12601" s="10" t="s">
        <v>9848</v>
      </c>
    </row>
    <row r="12602" spans="1:101">
      <c r="A12602" t="s">
        <v>9833</v>
      </c>
      <c r="B12602" t="s">
        <v>43950</v>
      </c>
      <c r="D12602" s="10" t="s">
        <v>9835</v>
      </c>
      <c r="E12602" t="s">
        <v>3</v>
      </c>
      <c r="F12602" t="s">
        <v>750</v>
      </c>
      <c r="H12602" s="10" t="s">
        <v>9836</v>
      </c>
      <c r="I12602" t="s">
        <v>6</v>
      </c>
      <c r="Q12602" s="50"/>
      <c r="R12602" s="12"/>
      <c r="S12602" s="12"/>
      <c r="T12602" s="13"/>
      <c r="U12602" s="14"/>
      <c r="V12602" s="14"/>
      <c r="W12602" s="14"/>
      <c r="X12602" s="14"/>
      <c r="Y12602" s="15"/>
      <c r="Z12602" s="14"/>
      <c r="AA12602" s="14"/>
      <c r="AB12602" s="12"/>
      <c r="AC12602" s="12"/>
      <c r="AD12602" s="12"/>
      <c r="AE12602" s="13"/>
      <c r="AF12602" s="14"/>
      <c r="AG12602" s="14"/>
      <c r="AH12602" s="14"/>
      <c r="AI12602" s="14"/>
      <c r="AJ12602" s="15"/>
      <c r="AK12602" s="14"/>
      <c r="AL12602" s="14"/>
      <c r="AM12602" s="12"/>
      <c r="AN12602" s="12"/>
      <c r="AO12602" s="12"/>
      <c r="AP12602" s="13"/>
      <c r="AQ12602" s="14"/>
      <c r="AR12602" s="14"/>
      <c r="AS12602" s="14"/>
      <c r="AT12602" s="14"/>
      <c r="AU12602" s="15"/>
      <c r="AV12602" s="14"/>
      <c r="AW12602" s="14"/>
      <c r="AX12602" s="12">
        <v>1.93</v>
      </c>
      <c r="AY12602" s="12">
        <v>1</v>
      </c>
      <c r="AZ12602" s="12">
        <v>1</v>
      </c>
      <c r="BA12602" s="13" t="s">
        <v>43951</v>
      </c>
      <c r="BB12602" s="14">
        <v>1.36</v>
      </c>
      <c r="BC12602" s="14">
        <v>1.45</v>
      </c>
      <c r="BD12602" s="14">
        <v>0.53</v>
      </c>
      <c r="BE12602" s="14">
        <v>0.53</v>
      </c>
      <c r="BF12602" s="15" t="s">
        <v>18407</v>
      </c>
      <c r="BG12602" s="14">
        <v>1.34</v>
      </c>
      <c r="BH12602" s="14">
        <v>1.47</v>
      </c>
      <c r="BI12602" s="12"/>
      <c r="BJ12602" s="12"/>
      <c r="BK12602" s="12"/>
      <c r="BL12602" s="13"/>
      <c r="BM12602" s="14"/>
      <c r="BN12602" s="14"/>
      <c r="BO12602" s="14"/>
      <c r="BP12602" s="14"/>
      <c r="BQ12602" s="15"/>
      <c r="BR12602" s="14"/>
      <c r="BS12602" s="14"/>
      <c r="BT12602" s="50"/>
      <c r="BU12602" s="12"/>
      <c r="BV12602" s="12"/>
      <c r="BW12602" s="13"/>
      <c r="BX12602" s="14"/>
      <c r="BY12602" s="14"/>
      <c r="BZ12602" s="14"/>
      <c r="CA12602" s="14"/>
      <c r="CB12602" s="15"/>
      <c r="CC12602" s="14"/>
      <c r="CD12602" s="14"/>
      <c r="CE12602" s="10" t="s">
        <v>9843</v>
      </c>
      <c r="CF12602" s="10" t="s">
        <v>9844</v>
      </c>
      <c r="CG12602" s="10" t="s">
        <v>9845</v>
      </c>
      <c r="CH12602" s="10"/>
      <c r="CI12602" s="10"/>
      <c r="CJ12602" s="10"/>
      <c r="CK12602" s="10"/>
      <c r="CL12602" s="10"/>
      <c r="CM12602" s="10"/>
      <c r="CN12602" s="10"/>
      <c r="CO12602" s="10"/>
      <c r="CP12602" s="10"/>
      <c r="CQ12602" s="10"/>
      <c r="CR12602" s="10"/>
      <c r="CS12602" s="10"/>
      <c r="CT12602" s="10"/>
      <c r="CU12602" s="10">
        <v>414.33333329999999</v>
      </c>
      <c r="CV12602" s="10">
        <v>1.1920560710000001</v>
      </c>
      <c r="CW12602" s="10" t="s">
        <v>9848</v>
      </c>
    </row>
    <row r="12603" spans="1:101">
      <c r="A12603" t="s">
        <v>9833</v>
      </c>
      <c r="B12603" t="s">
        <v>2202</v>
      </c>
      <c r="D12603" s="10" t="s">
        <v>9835</v>
      </c>
      <c r="H12603" s="10" t="s">
        <v>9836</v>
      </c>
      <c r="I12603" t="s">
        <v>6</v>
      </c>
      <c r="Q12603" s="50"/>
      <c r="R12603" s="12"/>
      <c r="S12603" s="12"/>
      <c r="T12603" s="13"/>
      <c r="U12603" s="14"/>
      <c r="V12603" s="14"/>
      <c r="W12603" s="14"/>
      <c r="X12603" s="14"/>
      <c r="Y12603" s="15"/>
      <c r="Z12603" s="14"/>
      <c r="AA12603" s="14"/>
      <c r="AB12603" s="12">
        <v>0.99</v>
      </c>
      <c r="AC12603" s="12">
        <v>1</v>
      </c>
      <c r="AD12603" s="12">
        <v>1</v>
      </c>
      <c r="AE12603" s="13" t="s">
        <v>44310</v>
      </c>
      <c r="AF12603" s="14">
        <v>1</v>
      </c>
      <c r="AG12603" s="14">
        <v>1.02</v>
      </c>
      <c r="AH12603" s="14">
        <v>0.99</v>
      </c>
      <c r="AI12603" s="14">
        <v>1.01</v>
      </c>
      <c r="AJ12603" s="15" t="s">
        <v>16891</v>
      </c>
      <c r="AK12603" s="14">
        <v>1</v>
      </c>
      <c r="AL12603" s="14">
        <v>1.01</v>
      </c>
      <c r="AM12603" s="12"/>
      <c r="AN12603" s="12"/>
      <c r="AO12603" s="12"/>
      <c r="AP12603" s="13"/>
      <c r="AQ12603" s="14"/>
      <c r="AR12603" s="14"/>
      <c r="AS12603" s="14"/>
      <c r="AT12603" s="14"/>
      <c r="AU12603" s="15"/>
      <c r="AV12603" s="14"/>
      <c r="AW12603" s="14"/>
      <c r="AX12603" s="12"/>
      <c r="AY12603" s="12"/>
      <c r="AZ12603" s="12"/>
      <c r="BA12603" s="13"/>
      <c r="BB12603" s="14"/>
      <c r="BC12603" s="14"/>
      <c r="BD12603" s="14"/>
      <c r="BE12603" s="14"/>
      <c r="BF12603" s="15"/>
      <c r="BG12603" s="14"/>
      <c r="BH12603" s="14"/>
      <c r="BI12603" s="12"/>
      <c r="BJ12603" s="12"/>
      <c r="BK12603" s="12"/>
      <c r="BL12603" s="13"/>
      <c r="BM12603" s="14"/>
      <c r="BN12603" s="14"/>
      <c r="BO12603" s="14"/>
      <c r="BP12603" s="14"/>
      <c r="BQ12603" s="15"/>
      <c r="BR12603" s="14"/>
      <c r="BS12603" s="14"/>
      <c r="BT12603" s="50"/>
      <c r="BU12603" s="12"/>
      <c r="BV12603" s="12"/>
      <c r="BW12603" s="13"/>
      <c r="BX12603" s="14"/>
      <c r="BY12603" s="14"/>
      <c r="BZ12603" s="14"/>
      <c r="CA12603" s="14"/>
      <c r="CB12603" s="15"/>
      <c r="CC12603" s="14"/>
      <c r="CD12603" s="14"/>
      <c r="CE12603" s="10" t="s">
        <v>9843</v>
      </c>
      <c r="CF12603" s="10" t="s">
        <v>9844</v>
      </c>
      <c r="CG12603" s="10" t="s">
        <v>9845</v>
      </c>
      <c r="CH12603" s="10" t="s">
        <v>44</v>
      </c>
      <c r="CI12603" s="10" t="s">
        <v>22376</v>
      </c>
      <c r="CJ12603" s="10" t="s">
        <v>28</v>
      </c>
      <c r="CK12603" s="10" t="s">
        <v>28</v>
      </c>
      <c r="CL12603" s="10" t="s">
        <v>28</v>
      </c>
      <c r="CM12603" s="10" t="s">
        <v>28</v>
      </c>
      <c r="CN12603" s="10" t="s">
        <v>44311</v>
      </c>
      <c r="CO12603" s="10"/>
      <c r="CP12603" s="10"/>
      <c r="CQ12603" s="10"/>
      <c r="CR12603" s="10"/>
      <c r="CS12603" s="10"/>
      <c r="CT12603" s="10"/>
      <c r="CU12603" s="10">
        <v>414.33333329999999</v>
      </c>
      <c r="CV12603" s="10">
        <v>1.1920560710000001</v>
      </c>
      <c r="CW12603" s="10" t="s">
        <v>9848</v>
      </c>
    </row>
    <row r="12604" spans="1:101">
      <c r="A12604" t="s">
        <v>9833</v>
      </c>
      <c r="B12604" t="s">
        <v>24269</v>
      </c>
      <c r="D12604" s="10" t="s">
        <v>9835</v>
      </c>
      <c r="F12604" t="s">
        <v>146</v>
      </c>
      <c r="H12604" s="10" t="s">
        <v>9836</v>
      </c>
      <c r="I12604" t="s">
        <v>52</v>
      </c>
      <c r="Q12604" s="50">
        <v>3.45</v>
      </c>
      <c r="R12604" s="12">
        <v>1.1100000000000001</v>
      </c>
      <c r="S12604" s="12">
        <v>1</v>
      </c>
      <c r="T12604" s="13" t="s">
        <v>45814</v>
      </c>
      <c r="U12604" s="14">
        <v>0.66</v>
      </c>
      <c r="V12604" s="14">
        <v>0.71</v>
      </c>
      <c r="W12604" s="14">
        <v>1.17</v>
      </c>
      <c r="X12604" s="14">
        <v>1.06</v>
      </c>
      <c r="Y12604" s="15" t="s">
        <v>16889</v>
      </c>
      <c r="Z12604" s="14">
        <v>0.67</v>
      </c>
      <c r="AA12604" s="14">
        <v>0.69</v>
      </c>
      <c r="AB12604" s="12">
        <v>1.36</v>
      </c>
      <c r="AC12604" s="12">
        <v>1</v>
      </c>
      <c r="AD12604" s="12">
        <v>1</v>
      </c>
      <c r="AE12604" s="13" t="s">
        <v>45815</v>
      </c>
      <c r="AF12604" s="14">
        <v>0.93</v>
      </c>
      <c r="AG12604" s="14">
        <v>1.06</v>
      </c>
      <c r="AH12604" s="14">
        <v>0.91</v>
      </c>
      <c r="AI12604" s="14">
        <v>0.91</v>
      </c>
      <c r="AJ12604" s="15" t="s">
        <v>18405</v>
      </c>
      <c r="AK12604" s="14">
        <v>0.95</v>
      </c>
      <c r="AL12604" s="14">
        <v>1.0900000000000001</v>
      </c>
      <c r="AM12604" s="12">
        <v>0.83</v>
      </c>
      <c r="AN12604" s="12">
        <v>1</v>
      </c>
      <c r="AO12604" s="12">
        <v>1</v>
      </c>
      <c r="AP12604" s="13" t="s">
        <v>45816</v>
      </c>
      <c r="AQ12604" s="14">
        <v>1.32</v>
      </c>
      <c r="AR12604" s="14">
        <v>1.35</v>
      </c>
      <c r="AS12604" s="14">
        <v>0.74</v>
      </c>
      <c r="AT12604" s="14">
        <v>0.74</v>
      </c>
      <c r="AU12604" s="15" t="s">
        <v>11517</v>
      </c>
      <c r="AV12604" s="14">
        <v>1.32</v>
      </c>
      <c r="AW12604" s="14">
        <v>1.45</v>
      </c>
      <c r="AX12604" s="12">
        <v>0.57999999999999996</v>
      </c>
      <c r="AY12604" s="12">
        <v>1.0900000000000001</v>
      </c>
      <c r="AZ12604" s="12">
        <v>1</v>
      </c>
      <c r="BA12604" s="13" t="s">
        <v>45817</v>
      </c>
      <c r="BB12604" s="14">
        <v>1.35</v>
      </c>
      <c r="BC12604" s="14">
        <v>1.43</v>
      </c>
      <c r="BD12604" s="14">
        <v>0.52</v>
      </c>
      <c r="BE12604" s="14">
        <v>0.59</v>
      </c>
      <c r="BF12604" s="15" t="s">
        <v>16895</v>
      </c>
      <c r="BG12604" s="14">
        <v>1.37</v>
      </c>
      <c r="BH12604" s="14">
        <v>1.43</v>
      </c>
      <c r="BI12604" s="12"/>
      <c r="BJ12604" s="12"/>
      <c r="BK12604" s="12"/>
      <c r="BL12604" s="13"/>
      <c r="BM12604" s="14"/>
      <c r="BN12604" s="14"/>
      <c r="BO12604" s="14"/>
      <c r="BP12604" s="14"/>
      <c r="BQ12604" s="15"/>
      <c r="BR12604" s="14"/>
      <c r="BS12604" s="14"/>
      <c r="BT12604" s="50"/>
      <c r="BU12604" s="12"/>
      <c r="BV12604" s="12"/>
      <c r="BW12604" s="13"/>
      <c r="BX12604" s="14"/>
      <c r="BY12604" s="14"/>
      <c r="BZ12604" s="14"/>
      <c r="CA12604" s="14"/>
      <c r="CB12604" s="15"/>
      <c r="CC12604" s="14"/>
      <c r="CD12604" s="14"/>
      <c r="CE12604" s="10" t="s">
        <v>9843</v>
      </c>
      <c r="CF12604" s="10" t="s">
        <v>9844</v>
      </c>
      <c r="CG12604" s="10" t="s">
        <v>9845</v>
      </c>
      <c r="CH12604" s="10"/>
      <c r="CI12604" s="10"/>
      <c r="CJ12604" s="10"/>
      <c r="CK12604" s="10"/>
      <c r="CL12604" s="10"/>
      <c r="CM12604" s="10"/>
      <c r="CN12604" s="10"/>
      <c r="CO12604" s="10"/>
      <c r="CP12604" s="10"/>
      <c r="CQ12604" s="10"/>
      <c r="CR12604" s="10"/>
      <c r="CS12604" s="10"/>
      <c r="CT12604" s="10"/>
      <c r="CU12604" s="10">
        <v>414.33333329999999</v>
      </c>
      <c r="CV12604" s="10">
        <v>1.1920560710000001</v>
      </c>
      <c r="CW12604" s="10" t="s">
        <v>9848</v>
      </c>
    </row>
    <row r="12605" spans="1:101">
      <c r="A12605" t="s">
        <v>9833</v>
      </c>
      <c r="B12605" t="s">
        <v>25402</v>
      </c>
      <c r="D12605" s="10" t="s">
        <v>9835</v>
      </c>
      <c r="H12605" s="10" t="s">
        <v>9836</v>
      </c>
      <c r="I12605" t="s">
        <v>68</v>
      </c>
      <c r="Q12605" s="50">
        <v>1.65</v>
      </c>
      <c r="R12605" s="12">
        <v>1</v>
      </c>
      <c r="S12605" s="12">
        <v>1</v>
      </c>
      <c r="T12605" s="13" t="s">
        <v>45918</v>
      </c>
      <c r="U12605" s="14">
        <v>0.72</v>
      </c>
      <c r="V12605" s="14">
        <v>0.68</v>
      </c>
      <c r="W12605" s="14"/>
      <c r="X12605" s="14"/>
      <c r="Y12605" s="15"/>
      <c r="Z12605" s="14">
        <v>0.73</v>
      </c>
      <c r="AA12605" s="14">
        <v>0.68</v>
      </c>
      <c r="AB12605" s="12"/>
      <c r="AC12605" s="12"/>
      <c r="AD12605" s="12"/>
      <c r="AE12605" s="13"/>
      <c r="AF12605" s="14"/>
      <c r="AG12605" s="14"/>
      <c r="AH12605" s="14"/>
      <c r="AI12605" s="14"/>
      <c r="AJ12605" s="15"/>
      <c r="AK12605" s="14"/>
      <c r="AL12605" s="14"/>
      <c r="AM12605" s="12">
        <v>1</v>
      </c>
      <c r="AN12605" s="12">
        <v>1</v>
      </c>
      <c r="AO12605" s="12">
        <v>2</v>
      </c>
      <c r="AP12605" s="13" t="s">
        <v>45919</v>
      </c>
      <c r="AQ12605" s="14">
        <v>1.32</v>
      </c>
      <c r="AR12605" s="14">
        <v>1.35</v>
      </c>
      <c r="AS12605" s="14">
        <v>0.74</v>
      </c>
      <c r="AT12605" s="14">
        <v>0.74</v>
      </c>
      <c r="AU12605" s="15" t="s">
        <v>11517</v>
      </c>
      <c r="AV12605" s="14">
        <v>1.32</v>
      </c>
      <c r="AW12605" s="14">
        <v>1.45</v>
      </c>
      <c r="AX12605" s="12">
        <v>1.01</v>
      </c>
      <c r="AY12605" s="12">
        <v>1.01</v>
      </c>
      <c r="AZ12605" s="12">
        <v>2</v>
      </c>
      <c r="BA12605" s="13" t="s">
        <v>45920</v>
      </c>
      <c r="BB12605" s="14">
        <v>1.35</v>
      </c>
      <c r="BC12605" s="14">
        <v>1.43</v>
      </c>
      <c r="BD12605" s="14">
        <v>0.52</v>
      </c>
      <c r="BE12605" s="14">
        <v>0.59</v>
      </c>
      <c r="BF12605" s="15" t="s">
        <v>16895</v>
      </c>
      <c r="BG12605" s="14">
        <v>1.37</v>
      </c>
      <c r="BH12605" s="14">
        <v>1.43</v>
      </c>
      <c r="BI12605" s="12"/>
      <c r="BJ12605" s="12"/>
      <c r="BK12605" s="12"/>
      <c r="BL12605" s="13"/>
      <c r="BM12605" s="14"/>
      <c r="BN12605" s="14"/>
      <c r="BO12605" s="14"/>
      <c r="BP12605" s="14"/>
      <c r="BQ12605" s="15"/>
      <c r="BR12605" s="14"/>
      <c r="BS12605" s="14"/>
      <c r="BT12605" s="50">
        <v>1.04</v>
      </c>
      <c r="BU12605" s="12">
        <v>1</v>
      </c>
      <c r="BV12605" s="12">
        <v>1</v>
      </c>
      <c r="BW12605" s="13" t="s">
        <v>45921</v>
      </c>
      <c r="BX12605" s="14">
        <v>1.63</v>
      </c>
      <c r="BY12605" s="14">
        <v>1.47</v>
      </c>
      <c r="BZ12605" s="14">
        <v>0.99</v>
      </c>
      <c r="CA12605" s="14">
        <v>1.03</v>
      </c>
      <c r="CB12605" s="15" t="s">
        <v>21195</v>
      </c>
      <c r="CC12605" s="14">
        <v>1.6</v>
      </c>
      <c r="CD12605" s="14">
        <v>1.51</v>
      </c>
      <c r="CE12605" s="10" t="s">
        <v>9843</v>
      </c>
      <c r="CF12605" s="10" t="s">
        <v>9844</v>
      </c>
      <c r="CG12605" s="10" t="s">
        <v>9845</v>
      </c>
      <c r="CH12605" s="10" t="s">
        <v>44</v>
      </c>
      <c r="CI12605" s="10" t="s">
        <v>3147</v>
      </c>
      <c r="CJ12605" s="10" t="s">
        <v>28</v>
      </c>
      <c r="CK12605" s="10" t="s">
        <v>28</v>
      </c>
      <c r="CL12605" s="10" t="s">
        <v>28</v>
      </c>
      <c r="CM12605" s="10" t="s">
        <v>28</v>
      </c>
      <c r="CN12605" s="10"/>
      <c r="CO12605" s="10"/>
      <c r="CP12605" s="10"/>
      <c r="CQ12605" s="10"/>
      <c r="CR12605" s="10"/>
      <c r="CS12605" s="10"/>
      <c r="CT12605" s="10"/>
      <c r="CU12605" s="10">
        <v>414.33333329999999</v>
      </c>
      <c r="CV12605" s="10">
        <v>1.1920560710000001</v>
      </c>
      <c r="CW12605" s="10" t="s">
        <v>9848</v>
      </c>
    </row>
    <row r="12606" spans="1:101">
      <c r="A12606" t="s">
        <v>9833</v>
      </c>
      <c r="B12606" t="s">
        <v>46514</v>
      </c>
      <c r="D12606" s="10" t="s">
        <v>9835</v>
      </c>
      <c r="H12606" s="10" t="s">
        <v>9836</v>
      </c>
      <c r="I12606" t="s">
        <v>501</v>
      </c>
      <c r="Q12606" s="50">
        <v>0.36</v>
      </c>
      <c r="R12606" s="12">
        <v>2.25</v>
      </c>
      <c r="S12606" s="12">
        <v>1</v>
      </c>
      <c r="T12606" s="13" t="s">
        <v>46515</v>
      </c>
      <c r="U12606" s="14">
        <v>0.46</v>
      </c>
      <c r="V12606" s="14">
        <v>0.45</v>
      </c>
      <c r="W12606" s="14">
        <v>1.07</v>
      </c>
      <c r="X12606" s="14">
        <v>1.07</v>
      </c>
      <c r="Y12606" s="15" t="s">
        <v>18217</v>
      </c>
      <c r="Z12606" s="14">
        <v>0.47</v>
      </c>
      <c r="AA12606" s="14">
        <v>0.45</v>
      </c>
      <c r="AB12606" s="12"/>
      <c r="AC12606" s="12"/>
      <c r="AD12606" s="12"/>
      <c r="AE12606" s="13"/>
      <c r="AF12606" s="14"/>
      <c r="AG12606" s="14"/>
      <c r="AH12606" s="14"/>
      <c r="AI12606" s="14"/>
      <c r="AJ12606" s="15"/>
      <c r="AK12606" s="14"/>
      <c r="AL12606" s="14"/>
      <c r="AM12606" s="12">
        <v>1.69</v>
      </c>
      <c r="AN12606" s="12">
        <v>1.03</v>
      </c>
      <c r="AO12606" s="12">
        <v>1</v>
      </c>
      <c r="AP12606" s="13" t="s">
        <v>46516</v>
      </c>
      <c r="AQ12606" s="14">
        <v>1.32</v>
      </c>
      <c r="AR12606" s="14">
        <v>1.39</v>
      </c>
      <c r="AS12606" s="14">
        <v>0.73</v>
      </c>
      <c r="AT12606" s="14">
        <v>0.73</v>
      </c>
      <c r="AU12606" s="15" t="s">
        <v>16893</v>
      </c>
      <c r="AV12606" s="14">
        <v>1.36</v>
      </c>
      <c r="AW12606" s="14">
        <v>1.52</v>
      </c>
      <c r="AX12606" s="12">
        <v>1.85</v>
      </c>
      <c r="AY12606" s="12">
        <v>1</v>
      </c>
      <c r="AZ12606" s="12">
        <v>1</v>
      </c>
      <c r="BA12606" s="13" t="s">
        <v>46517</v>
      </c>
      <c r="BB12606" s="14">
        <v>1.35</v>
      </c>
      <c r="BC12606" s="14">
        <v>1.42</v>
      </c>
      <c r="BD12606" s="14">
        <v>0.51</v>
      </c>
      <c r="BE12606" s="14">
        <v>0.66</v>
      </c>
      <c r="BF12606" s="15" t="s">
        <v>9840</v>
      </c>
      <c r="BG12606" s="14">
        <v>1.4</v>
      </c>
      <c r="BH12606" s="14">
        <v>1.4</v>
      </c>
      <c r="BI12606" s="12">
        <v>1.08</v>
      </c>
      <c r="BJ12606" s="12">
        <v>1</v>
      </c>
      <c r="BK12606" s="12">
        <v>1</v>
      </c>
      <c r="BL12606" s="13" t="s">
        <v>46518</v>
      </c>
      <c r="BM12606" s="14">
        <v>0.82</v>
      </c>
      <c r="BN12606" s="14">
        <v>1.05</v>
      </c>
      <c r="BO12606" s="14">
        <v>0.93</v>
      </c>
      <c r="BP12606" s="14">
        <v>0.93</v>
      </c>
      <c r="BQ12606" s="15" t="s">
        <v>9842</v>
      </c>
      <c r="BR12606" s="14">
        <v>0.84</v>
      </c>
      <c r="BS12606" s="14">
        <v>1.1000000000000001</v>
      </c>
      <c r="BT12606" s="50">
        <v>2.02</v>
      </c>
      <c r="BU12606" s="12">
        <v>1</v>
      </c>
      <c r="BV12606" s="12">
        <v>1</v>
      </c>
      <c r="BW12606" s="13" t="s">
        <v>46519</v>
      </c>
      <c r="BX12606" s="14">
        <v>1.46</v>
      </c>
      <c r="BY12606" s="14">
        <v>1.29</v>
      </c>
      <c r="BZ12606" s="14">
        <v>0.9</v>
      </c>
      <c r="CA12606" s="14">
        <v>0.92</v>
      </c>
      <c r="CB12606" s="15" t="s">
        <v>16898</v>
      </c>
      <c r="CC12606" s="14">
        <v>1.51</v>
      </c>
      <c r="CD12606" s="14">
        <v>1.38</v>
      </c>
      <c r="CE12606" s="10" t="s">
        <v>9843</v>
      </c>
      <c r="CF12606" s="10" t="s">
        <v>9844</v>
      </c>
      <c r="CG12606" s="10" t="s">
        <v>9845</v>
      </c>
      <c r="CH12606" s="10"/>
      <c r="CI12606" s="10"/>
      <c r="CJ12606" s="10"/>
      <c r="CK12606" s="10"/>
      <c r="CL12606" s="10"/>
      <c r="CM12606" s="10"/>
      <c r="CN12606" s="10"/>
      <c r="CO12606" s="10"/>
      <c r="CP12606" s="10"/>
      <c r="CQ12606" s="10"/>
      <c r="CR12606" s="10"/>
      <c r="CS12606" s="10"/>
      <c r="CT12606" s="10"/>
      <c r="CU12606" s="10">
        <v>414.33333329999999</v>
      </c>
      <c r="CV12606" s="10">
        <v>1.1920560710000001</v>
      </c>
      <c r="CW12606" s="10" t="s">
        <v>9848</v>
      </c>
    </row>
    <row r="12607" spans="1:101">
      <c r="A12607" t="s">
        <v>9833</v>
      </c>
      <c r="B12607" t="s">
        <v>23781</v>
      </c>
      <c r="D12607" s="10" t="s">
        <v>9835</v>
      </c>
      <c r="H12607" s="10" t="s">
        <v>9836</v>
      </c>
      <c r="I12607" t="s">
        <v>6</v>
      </c>
      <c r="J12607" s="11">
        <v>0.80313999999999997</v>
      </c>
      <c r="K12607" s="11">
        <v>1.2108000000000001</v>
      </c>
      <c r="Q12607" s="50"/>
      <c r="R12607" s="12"/>
      <c r="S12607" s="12"/>
      <c r="T12607" s="13"/>
      <c r="U12607" s="14"/>
      <c r="V12607" s="14"/>
      <c r="W12607" s="14"/>
      <c r="X12607" s="14"/>
      <c r="Y12607" s="15"/>
      <c r="Z12607" s="14"/>
      <c r="AA12607" s="14"/>
      <c r="AB12607" s="12"/>
      <c r="AC12607" s="12"/>
      <c r="AD12607" s="12"/>
      <c r="AE12607" s="13"/>
      <c r="AF12607" s="14"/>
      <c r="AG12607" s="14"/>
      <c r="AH12607" s="14"/>
      <c r="AI12607" s="14"/>
      <c r="AJ12607" s="15"/>
      <c r="AK12607" s="14"/>
      <c r="AL12607" s="14"/>
      <c r="AM12607" s="12">
        <v>1.02</v>
      </c>
      <c r="AN12607" s="12">
        <v>1</v>
      </c>
      <c r="AO12607" s="12">
        <v>1</v>
      </c>
      <c r="AP12607" s="13" t="s">
        <v>50529</v>
      </c>
      <c r="AQ12607" s="14">
        <v>1.33</v>
      </c>
      <c r="AR12607" s="14">
        <v>1.44</v>
      </c>
      <c r="AS12607" s="14">
        <v>0.72</v>
      </c>
      <c r="AT12607" s="14">
        <v>0.72</v>
      </c>
      <c r="AU12607" s="15" t="s">
        <v>11003</v>
      </c>
      <c r="AV12607" s="14">
        <v>1.39</v>
      </c>
      <c r="AW12607" s="14">
        <v>1.58</v>
      </c>
      <c r="AX12607" s="12"/>
      <c r="AY12607" s="12"/>
      <c r="AZ12607" s="12"/>
      <c r="BA12607" s="13"/>
      <c r="BB12607" s="14"/>
      <c r="BC12607" s="14"/>
      <c r="BD12607" s="14"/>
      <c r="BE12607" s="14"/>
      <c r="BF12607" s="15"/>
      <c r="BG12607" s="14"/>
      <c r="BH12607" s="14"/>
      <c r="BI12607" s="12">
        <v>2.1</v>
      </c>
      <c r="BJ12607" s="12">
        <v>1</v>
      </c>
      <c r="BK12607" s="12">
        <v>1</v>
      </c>
      <c r="BL12607" s="13" t="s">
        <v>50530</v>
      </c>
      <c r="BM12607" s="14">
        <v>0.82</v>
      </c>
      <c r="BN12607" s="14">
        <v>1.05</v>
      </c>
      <c r="BO12607" s="14">
        <v>0.93</v>
      </c>
      <c r="BP12607" s="14">
        <v>0.93</v>
      </c>
      <c r="BQ12607" s="15" t="s">
        <v>9842</v>
      </c>
      <c r="BR12607" s="14">
        <v>0.84</v>
      </c>
      <c r="BS12607" s="14">
        <v>1.1000000000000001</v>
      </c>
      <c r="BT12607" s="50"/>
      <c r="BU12607" s="12"/>
      <c r="BV12607" s="12"/>
      <c r="BW12607" s="13"/>
      <c r="BX12607" s="14"/>
      <c r="BY12607" s="14"/>
      <c r="BZ12607" s="14"/>
      <c r="CA12607" s="14"/>
      <c r="CB12607" s="15"/>
      <c r="CC12607" s="14"/>
      <c r="CD12607" s="14"/>
      <c r="CE12607" s="10" t="s">
        <v>9843</v>
      </c>
      <c r="CF12607" s="10" t="s">
        <v>9844</v>
      </c>
      <c r="CG12607" s="10" t="s">
        <v>9845</v>
      </c>
      <c r="CH12607" s="10" t="s">
        <v>44</v>
      </c>
      <c r="CI12607" s="10" t="s">
        <v>11433</v>
      </c>
      <c r="CJ12607" s="10" t="s">
        <v>28</v>
      </c>
      <c r="CK12607" s="10" t="s">
        <v>28</v>
      </c>
      <c r="CL12607" s="10" t="s">
        <v>28</v>
      </c>
      <c r="CM12607" s="10" t="s">
        <v>28</v>
      </c>
      <c r="CN12607" s="10" t="s">
        <v>50531</v>
      </c>
      <c r="CO12607" s="10"/>
      <c r="CP12607" s="10"/>
      <c r="CQ12607" s="10"/>
      <c r="CR12607" s="10"/>
      <c r="CS12607" s="10"/>
      <c r="CT12607" s="10"/>
      <c r="CU12607" s="10">
        <v>414.33333329999999</v>
      </c>
      <c r="CV12607" s="10">
        <v>1.1920560710000001</v>
      </c>
      <c r="CW12607" s="10" t="s">
        <v>9848</v>
      </c>
    </row>
    <row r="12608" spans="1:101">
      <c r="A12608" t="s">
        <v>9833</v>
      </c>
      <c r="B12608" t="s">
        <v>13623</v>
      </c>
      <c r="D12608" s="10" t="s">
        <v>9835</v>
      </c>
      <c r="F12608" t="s">
        <v>750</v>
      </c>
      <c r="H12608" s="10" t="s">
        <v>9836</v>
      </c>
      <c r="I12608" t="s">
        <v>501</v>
      </c>
      <c r="Q12608" s="50">
        <v>0.01</v>
      </c>
      <c r="R12608" s="12">
        <v>1</v>
      </c>
      <c r="S12608" s="12">
        <v>1</v>
      </c>
      <c r="T12608" s="13" t="s">
        <v>50534</v>
      </c>
      <c r="U12608" s="14">
        <v>0.7</v>
      </c>
      <c r="V12608" s="14">
        <v>0.93</v>
      </c>
      <c r="W12608" s="14">
        <v>1.27</v>
      </c>
      <c r="X12608" s="14">
        <v>1.05</v>
      </c>
      <c r="Y12608" s="15" t="s">
        <v>11001</v>
      </c>
      <c r="Z12608" s="14">
        <v>0.71</v>
      </c>
      <c r="AA12608" s="14">
        <v>0.89</v>
      </c>
      <c r="AB12608" s="12">
        <v>1</v>
      </c>
      <c r="AC12608" s="12">
        <v>1.1299999999999999</v>
      </c>
      <c r="AD12608" s="12">
        <v>2</v>
      </c>
      <c r="AE12608" s="13" t="s">
        <v>50535</v>
      </c>
      <c r="AF12608" s="14">
        <v>0.97</v>
      </c>
      <c r="AG12608" s="14">
        <v>1.04</v>
      </c>
      <c r="AH12608" s="14">
        <v>0.95</v>
      </c>
      <c r="AI12608" s="14">
        <v>0.96</v>
      </c>
      <c r="AJ12608" s="15" t="s">
        <v>9838</v>
      </c>
      <c r="AK12608" s="14">
        <v>0.98</v>
      </c>
      <c r="AL12608" s="14">
        <v>1.05</v>
      </c>
      <c r="AM12608" s="12">
        <v>1.48</v>
      </c>
      <c r="AN12608" s="12">
        <v>1.43</v>
      </c>
      <c r="AO12608" s="12">
        <v>2</v>
      </c>
      <c r="AP12608" s="13" t="s">
        <v>50536</v>
      </c>
      <c r="AQ12608" s="14">
        <v>1.32</v>
      </c>
      <c r="AR12608" s="14">
        <v>1.39</v>
      </c>
      <c r="AS12608" s="14">
        <v>0.73</v>
      </c>
      <c r="AT12608" s="14">
        <v>0.73</v>
      </c>
      <c r="AU12608" s="15" t="s">
        <v>16893</v>
      </c>
      <c r="AV12608" s="14">
        <v>1.36</v>
      </c>
      <c r="AW12608" s="14">
        <v>1.52</v>
      </c>
      <c r="AX12608" s="12">
        <v>0.95</v>
      </c>
      <c r="AY12608" s="12">
        <v>1</v>
      </c>
      <c r="AZ12608" s="12">
        <v>1</v>
      </c>
      <c r="BA12608" s="13" t="s">
        <v>50537</v>
      </c>
      <c r="BB12608" s="14">
        <v>1.35</v>
      </c>
      <c r="BC12608" s="14">
        <v>1.42</v>
      </c>
      <c r="BD12608" s="14">
        <v>0.51</v>
      </c>
      <c r="BE12608" s="14">
        <v>0.66</v>
      </c>
      <c r="BF12608" s="15" t="s">
        <v>9840</v>
      </c>
      <c r="BG12608" s="14">
        <v>1.4</v>
      </c>
      <c r="BH12608" s="14">
        <v>1.4</v>
      </c>
      <c r="BI12608" s="12"/>
      <c r="BJ12608" s="12"/>
      <c r="BK12608" s="12"/>
      <c r="BL12608" s="13"/>
      <c r="BM12608" s="14"/>
      <c r="BN12608" s="14"/>
      <c r="BO12608" s="14"/>
      <c r="BP12608" s="14"/>
      <c r="BQ12608" s="15"/>
      <c r="BR12608" s="14"/>
      <c r="BS12608" s="14"/>
      <c r="BT12608" s="50">
        <v>1.0900000000000001</v>
      </c>
      <c r="BU12608" s="12">
        <v>1.03</v>
      </c>
      <c r="BV12608" s="12">
        <v>1</v>
      </c>
      <c r="BW12608" s="13" t="s">
        <v>50538</v>
      </c>
      <c r="BX12608" s="14">
        <v>1.46</v>
      </c>
      <c r="BY12608" s="14">
        <v>1.29</v>
      </c>
      <c r="BZ12608" s="14">
        <v>0.9</v>
      </c>
      <c r="CA12608" s="14">
        <v>0.92</v>
      </c>
      <c r="CB12608" s="15" t="s">
        <v>16898</v>
      </c>
      <c r="CC12608" s="14">
        <v>1.51</v>
      </c>
      <c r="CD12608" s="14">
        <v>1.38</v>
      </c>
      <c r="CE12608" s="10" t="s">
        <v>9843</v>
      </c>
      <c r="CF12608" s="10" t="s">
        <v>9844</v>
      </c>
      <c r="CG12608" s="10" t="s">
        <v>9845</v>
      </c>
      <c r="CH12608" s="10" t="s">
        <v>44</v>
      </c>
      <c r="CI12608" s="10">
        <v>18407956</v>
      </c>
      <c r="CJ12608" s="10" t="s">
        <v>28</v>
      </c>
      <c r="CK12608" s="10" t="s">
        <v>28</v>
      </c>
      <c r="CL12608" s="10" t="s">
        <v>28</v>
      </c>
      <c r="CM12608" s="10" t="s">
        <v>28</v>
      </c>
      <c r="CN12608" s="10"/>
      <c r="CO12608" s="10"/>
      <c r="CP12608" s="10"/>
      <c r="CQ12608" s="10"/>
      <c r="CR12608" s="10"/>
      <c r="CS12608" s="10"/>
      <c r="CT12608" s="10"/>
      <c r="CU12608" s="10">
        <v>414.33333329999999</v>
      </c>
      <c r="CV12608" s="10">
        <v>1.1920560710000001</v>
      </c>
      <c r="CW12608" s="10" t="s">
        <v>9848</v>
      </c>
    </row>
    <row r="12609" spans="1:101">
      <c r="A12609" t="s">
        <v>9833</v>
      </c>
      <c r="B12609" t="s">
        <v>2162</v>
      </c>
      <c r="D12609" s="10" t="s">
        <v>9835</v>
      </c>
      <c r="F12609" t="s">
        <v>750</v>
      </c>
      <c r="H12609" s="10" t="s">
        <v>9836</v>
      </c>
      <c r="I12609" t="s">
        <v>501</v>
      </c>
      <c r="J12609" s="11" t="s">
        <v>161</v>
      </c>
      <c r="K12609" s="11" t="s">
        <v>161</v>
      </c>
      <c r="Q12609" s="50">
        <v>0.27</v>
      </c>
      <c r="R12609" s="12">
        <v>1.92</v>
      </c>
      <c r="S12609" s="12">
        <v>1</v>
      </c>
      <c r="T12609" s="13" t="s">
        <v>50539</v>
      </c>
      <c r="U12609" s="14">
        <v>0.71</v>
      </c>
      <c r="V12609" s="14">
        <v>0.8</v>
      </c>
      <c r="W12609" s="14">
        <v>1.27</v>
      </c>
      <c r="X12609" s="14">
        <v>1.05</v>
      </c>
      <c r="Y12609" s="15" t="s">
        <v>11001</v>
      </c>
      <c r="Z12609" s="14">
        <v>0.72</v>
      </c>
      <c r="AA12609" s="14">
        <v>0.79</v>
      </c>
      <c r="AB12609" s="12">
        <v>1.1100000000000001</v>
      </c>
      <c r="AC12609" s="12">
        <v>1</v>
      </c>
      <c r="AD12609" s="12">
        <v>1</v>
      </c>
      <c r="AE12609" s="13" t="s">
        <v>50540</v>
      </c>
      <c r="AF12609" s="14">
        <v>1</v>
      </c>
      <c r="AG12609" s="14">
        <v>1.02</v>
      </c>
      <c r="AH12609" s="14">
        <v>0.99</v>
      </c>
      <c r="AI12609" s="14">
        <v>1.01</v>
      </c>
      <c r="AJ12609" s="15" t="s">
        <v>16891</v>
      </c>
      <c r="AK12609" s="14">
        <v>1</v>
      </c>
      <c r="AL12609" s="14">
        <v>1.01</v>
      </c>
      <c r="AM12609" s="12">
        <v>1.71</v>
      </c>
      <c r="AN12609" s="12">
        <v>1.04</v>
      </c>
      <c r="AO12609" s="12">
        <v>1</v>
      </c>
      <c r="AP12609" s="13" t="s">
        <v>50541</v>
      </c>
      <c r="AQ12609" s="14">
        <v>1.32</v>
      </c>
      <c r="AR12609" s="14">
        <v>1.39</v>
      </c>
      <c r="AS12609" s="14">
        <v>0.73</v>
      </c>
      <c r="AT12609" s="14">
        <v>0.73</v>
      </c>
      <c r="AU12609" s="15" t="s">
        <v>16893</v>
      </c>
      <c r="AV12609" s="14">
        <v>1.36</v>
      </c>
      <c r="AW12609" s="14">
        <v>1.52</v>
      </c>
      <c r="AX12609" s="12"/>
      <c r="AY12609" s="12"/>
      <c r="AZ12609" s="12"/>
      <c r="BA12609" s="13"/>
      <c r="BB12609" s="14"/>
      <c r="BC12609" s="14"/>
      <c r="BD12609" s="14"/>
      <c r="BE12609" s="14"/>
      <c r="BF12609" s="15"/>
      <c r="BG12609" s="14"/>
      <c r="BH12609" s="14"/>
      <c r="BI12609" s="12"/>
      <c r="BJ12609" s="12"/>
      <c r="BK12609" s="12"/>
      <c r="BL12609" s="13"/>
      <c r="BM12609" s="14"/>
      <c r="BN12609" s="14"/>
      <c r="BO12609" s="14"/>
      <c r="BP12609" s="14"/>
      <c r="BQ12609" s="15"/>
      <c r="BR12609" s="14"/>
      <c r="BS12609" s="14"/>
      <c r="BT12609" s="50"/>
      <c r="BU12609" s="12"/>
      <c r="BV12609" s="12"/>
      <c r="BW12609" s="13"/>
      <c r="BX12609" s="14"/>
      <c r="BY12609" s="14"/>
      <c r="BZ12609" s="14"/>
      <c r="CA12609" s="14"/>
      <c r="CB12609" s="15"/>
      <c r="CC12609" s="14"/>
      <c r="CD12609" s="14"/>
      <c r="CE12609" s="10" t="s">
        <v>9843</v>
      </c>
      <c r="CF12609" s="10" t="s">
        <v>9844</v>
      </c>
      <c r="CG12609" s="10" t="s">
        <v>9845</v>
      </c>
      <c r="CH12609" s="10" t="s">
        <v>44</v>
      </c>
      <c r="CI12609" s="10" t="s">
        <v>25606</v>
      </c>
      <c r="CJ12609" s="10" t="s">
        <v>28</v>
      </c>
      <c r="CK12609" s="10" t="s">
        <v>28</v>
      </c>
      <c r="CL12609" s="10" t="s">
        <v>28</v>
      </c>
      <c r="CM12609" s="10" t="s">
        <v>28</v>
      </c>
      <c r="CN12609" s="10" t="s">
        <v>50542</v>
      </c>
      <c r="CO12609" s="10"/>
      <c r="CP12609" s="10"/>
      <c r="CQ12609" s="10"/>
      <c r="CR12609" s="10"/>
      <c r="CS12609" s="10"/>
      <c r="CT12609" s="10"/>
      <c r="CU12609" s="10">
        <v>414.33333329999999</v>
      </c>
      <c r="CV12609" s="10">
        <v>1.1920560710000001</v>
      </c>
      <c r="CW12609" s="10" t="s">
        <v>9848</v>
      </c>
    </row>
    <row r="12610" spans="1:101">
      <c r="A12610" t="s">
        <v>9833</v>
      </c>
      <c r="B12610" t="s">
        <v>7291</v>
      </c>
      <c r="D12610" s="10" t="s">
        <v>9835</v>
      </c>
      <c r="H12610" s="10" t="s">
        <v>9836</v>
      </c>
      <c r="I12610" t="s">
        <v>6</v>
      </c>
      <c r="Q12610" s="50"/>
      <c r="R12610" s="12"/>
      <c r="S12610" s="12"/>
      <c r="T12610" s="13"/>
      <c r="U12610" s="14"/>
      <c r="V12610" s="14"/>
      <c r="W12610" s="14"/>
      <c r="X12610" s="14"/>
      <c r="Y12610" s="15"/>
      <c r="Z12610" s="14"/>
      <c r="AA12610" s="14"/>
      <c r="AB12610" s="12"/>
      <c r="AC12610" s="12"/>
      <c r="AD12610" s="12"/>
      <c r="AE12610" s="13"/>
      <c r="AF12610" s="14"/>
      <c r="AG12610" s="14"/>
      <c r="AH12610" s="14"/>
      <c r="AI12610" s="14"/>
      <c r="AJ12610" s="15"/>
      <c r="AK12610" s="14"/>
      <c r="AL12610" s="14"/>
      <c r="AM12610" s="12">
        <v>2.36</v>
      </c>
      <c r="AN12610" s="12">
        <v>1</v>
      </c>
      <c r="AO12610" s="12">
        <v>1</v>
      </c>
      <c r="AP12610" s="13" t="s">
        <v>53194</v>
      </c>
      <c r="AQ12610" s="14">
        <v>1.33</v>
      </c>
      <c r="AR12610" s="14">
        <v>1.44</v>
      </c>
      <c r="AS12610" s="14">
        <v>0.72</v>
      </c>
      <c r="AT12610" s="14">
        <v>0.72</v>
      </c>
      <c r="AU12610" s="15" t="s">
        <v>11003</v>
      </c>
      <c r="AV12610" s="14">
        <v>1.39</v>
      </c>
      <c r="AW12610" s="14">
        <v>1.58</v>
      </c>
      <c r="AX12610" s="12"/>
      <c r="AY12610" s="12"/>
      <c r="AZ12610" s="12"/>
      <c r="BA12610" s="13"/>
      <c r="BB12610" s="14"/>
      <c r="BC12610" s="14"/>
      <c r="BD12610" s="14"/>
      <c r="BE12610" s="14"/>
      <c r="BF12610" s="15"/>
      <c r="BG12610" s="14"/>
      <c r="BH12610" s="14"/>
      <c r="BI12610" s="12"/>
      <c r="BJ12610" s="12"/>
      <c r="BK12610" s="12"/>
      <c r="BL12610" s="13"/>
      <c r="BM12610" s="14"/>
      <c r="BN12610" s="14"/>
      <c r="BO12610" s="14"/>
      <c r="BP12610" s="14"/>
      <c r="BQ12610" s="15"/>
      <c r="BR12610" s="14"/>
      <c r="BS12610" s="14"/>
      <c r="BT12610" s="50"/>
      <c r="BU12610" s="12"/>
      <c r="BV12610" s="12"/>
      <c r="BW12610" s="13"/>
      <c r="BX12610" s="14"/>
      <c r="BY12610" s="14"/>
      <c r="BZ12610" s="14"/>
      <c r="CA12610" s="14"/>
      <c r="CB12610" s="15"/>
      <c r="CC12610" s="14"/>
      <c r="CD12610" s="14"/>
      <c r="CE12610" s="10" t="s">
        <v>9843</v>
      </c>
      <c r="CF12610" s="10" t="s">
        <v>9844</v>
      </c>
      <c r="CG12610" s="10" t="s">
        <v>9845</v>
      </c>
      <c r="CH12610" s="10"/>
      <c r="CI12610" s="10"/>
      <c r="CJ12610" s="10"/>
      <c r="CK12610" s="10"/>
      <c r="CL12610" s="10"/>
      <c r="CM12610" s="10"/>
      <c r="CN12610" s="10"/>
      <c r="CO12610" s="10"/>
      <c r="CP12610" s="10"/>
      <c r="CQ12610" s="10"/>
      <c r="CR12610" s="10"/>
      <c r="CS12610" s="10"/>
      <c r="CT12610" s="10"/>
      <c r="CU12610" s="10">
        <v>414.33333329999999</v>
      </c>
      <c r="CV12610" s="10">
        <v>1.1920560710000001</v>
      </c>
      <c r="CW12610" s="10" t="s">
        <v>9848</v>
      </c>
    </row>
    <row r="12611" spans="1:101">
      <c r="A12611" t="s">
        <v>9833</v>
      </c>
      <c r="B12611" t="s">
        <v>19196</v>
      </c>
      <c r="D12611" s="10" t="s">
        <v>9835</v>
      </c>
      <c r="H12611" s="10" t="s">
        <v>9836</v>
      </c>
      <c r="I12611" t="s">
        <v>6</v>
      </c>
      <c r="Q12611" s="50"/>
      <c r="R12611" s="12"/>
      <c r="S12611" s="12"/>
      <c r="T12611" s="13"/>
      <c r="U12611" s="14"/>
      <c r="V12611" s="14"/>
      <c r="W12611" s="14"/>
      <c r="X12611" s="14"/>
      <c r="Y12611" s="15"/>
      <c r="Z12611" s="14"/>
      <c r="AA12611" s="14"/>
      <c r="AB12611" s="12"/>
      <c r="AC12611" s="12"/>
      <c r="AD12611" s="12"/>
      <c r="AE12611" s="13"/>
      <c r="AF12611" s="14"/>
      <c r="AG12611" s="14"/>
      <c r="AH12611" s="14"/>
      <c r="AI12611" s="14"/>
      <c r="AJ12611" s="15"/>
      <c r="AK12611" s="14"/>
      <c r="AL12611" s="14"/>
      <c r="AM12611" s="12">
        <v>1.58</v>
      </c>
      <c r="AN12611" s="12">
        <v>1</v>
      </c>
      <c r="AO12611" s="12">
        <v>1</v>
      </c>
      <c r="AP12611" s="13" t="s">
        <v>53203</v>
      </c>
      <c r="AQ12611" s="14">
        <v>1.33</v>
      </c>
      <c r="AR12611" s="14">
        <v>1.44</v>
      </c>
      <c r="AS12611" s="14">
        <v>0.72</v>
      </c>
      <c r="AT12611" s="14">
        <v>0.72</v>
      </c>
      <c r="AU12611" s="15" t="s">
        <v>11003</v>
      </c>
      <c r="AV12611" s="14">
        <v>1.39</v>
      </c>
      <c r="AW12611" s="14">
        <v>1.58</v>
      </c>
      <c r="AX12611" s="12"/>
      <c r="AY12611" s="12"/>
      <c r="AZ12611" s="12"/>
      <c r="BA12611" s="13"/>
      <c r="BB12611" s="14"/>
      <c r="BC12611" s="14"/>
      <c r="BD12611" s="14"/>
      <c r="BE12611" s="14"/>
      <c r="BF12611" s="15"/>
      <c r="BG12611" s="14"/>
      <c r="BH12611" s="14"/>
      <c r="BI12611" s="12"/>
      <c r="BJ12611" s="12"/>
      <c r="BK12611" s="12"/>
      <c r="BL12611" s="13"/>
      <c r="BM12611" s="14"/>
      <c r="BN12611" s="14"/>
      <c r="BO12611" s="14"/>
      <c r="BP12611" s="14"/>
      <c r="BQ12611" s="15"/>
      <c r="BR12611" s="14"/>
      <c r="BS12611" s="14"/>
      <c r="BT12611" s="50"/>
      <c r="BU12611" s="12"/>
      <c r="BV12611" s="12"/>
      <c r="BW12611" s="13"/>
      <c r="BX12611" s="14"/>
      <c r="BY12611" s="14"/>
      <c r="BZ12611" s="14"/>
      <c r="CA12611" s="14"/>
      <c r="CB12611" s="15"/>
      <c r="CC12611" s="14"/>
      <c r="CD12611" s="14"/>
      <c r="CE12611" s="10" t="s">
        <v>9843</v>
      </c>
      <c r="CF12611" s="10" t="s">
        <v>9844</v>
      </c>
      <c r="CG12611" s="10" t="s">
        <v>9845</v>
      </c>
      <c r="CH12611" s="10"/>
      <c r="CI12611" s="10"/>
      <c r="CJ12611" s="10"/>
      <c r="CK12611" s="10"/>
      <c r="CL12611" s="10"/>
      <c r="CM12611" s="10"/>
      <c r="CN12611" s="10"/>
      <c r="CO12611" s="10"/>
      <c r="CP12611" s="10"/>
      <c r="CQ12611" s="10"/>
      <c r="CR12611" s="10"/>
      <c r="CS12611" s="10"/>
      <c r="CT12611" s="10"/>
      <c r="CU12611" s="10">
        <v>414.33333329999999</v>
      </c>
      <c r="CV12611" s="10">
        <v>1.1920560710000001</v>
      </c>
      <c r="CW12611" s="10" t="s">
        <v>9848</v>
      </c>
    </row>
    <row r="12612" spans="1:101">
      <c r="A12612" t="s">
        <v>9833</v>
      </c>
      <c r="B12612" t="s">
        <v>8394</v>
      </c>
      <c r="D12612" s="10" t="s">
        <v>9835</v>
      </c>
      <c r="F12612" t="s">
        <v>15</v>
      </c>
      <c r="H12612" s="10" t="s">
        <v>9836</v>
      </c>
      <c r="I12612" t="s">
        <v>501</v>
      </c>
      <c r="Q12612" s="50">
        <v>0.49</v>
      </c>
      <c r="R12612" s="12">
        <v>1.1000000000000001</v>
      </c>
      <c r="S12612" s="12">
        <v>4</v>
      </c>
      <c r="T12612" s="13" t="s">
        <v>53435</v>
      </c>
      <c r="U12612" s="14">
        <v>0.66</v>
      </c>
      <c r="V12612" s="14">
        <v>0.71</v>
      </c>
      <c r="W12612" s="14">
        <v>1.17</v>
      </c>
      <c r="X12612" s="14">
        <v>1.06</v>
      </c>
      <c r="Y12612" s="15" t="s">
        <v>16889</v>
      </c>
      <c r="Z12612" s="14">
        <v>0.67</v>
      </c>
      <c r="AA12612" s="14">
        <v>0.69</v>
      </c>
      <c r="AB12612" s="12">
        <v>0.97</v>
      </c>
      <c r="AC12612" s="12">
        <v>1</v>
      </c>
      <c r="AD12612" s="12">
        <v>2</v>
      </c>
      <c r="AE12612" s="13" t="s">
        <v>53436</v>
      </c>
      <c r="AF12612" s="14">
        <v>1</v>
      </c>
      <c r="AG12612" s="14">
        <v>1.02</v>
      </c>
      <c r="AH12612" s="14">
        <v>0.99</v>
      </c>
      <c r="AI12612" s="14">
        <v>1.01</v>
      </c>
      <c r="AJ12612" s="15" t="s">
        <v>16891</v>
      </c>
      <c r="AK12612" s="14">
        <v>1</v>
      </c>
      <c r="AL12612" s="14">
        <v>1.01</v>
      </c>
      <c r="AM12612" s="12">
        <v>1.66</v>
      </c>
      <c r="AN12612" s="12">
        <v>1</v>
      </c>
      <c r="AO12612" s="12">
        <v>3</v>
      </c>
      <c r="AP12612" s="13" t="s">
        <v>53437</v>
      </c>
      <c r="AQ12612" s="14">
        <v>1.32</v>
      </c>
      <c r="AR12612" s="14">
        <v>1.39</v>
      </c>
      <c r="AS12612" s="14">
        <v>0.73</v>
      </c>
      <c r="AT12612" s="14">
        <v>0.73</v>
      </c>
      <c r="AU12612" s="15" t="s">
        <v>16893</v>
      </c>
      <c r="AV12612" s="14">
        <v>1.36</v>
      </c>
      <c r="AW12612" s="14">
        <v>1.52</v>
      </c>
      <c r="AX12612" s="12">
        <v>1.9</v>
      </c>
      <c r="AY12612" s="12">
        <v>1.27</v>
      </c>
      <c r="AZ12612" s="12">
        <v>2</v>
      </c>
      <c r="BA12612" s="13" t="s">
        <v>53438</v>
      </c>
      <c r="BB12612" s="14">
        <v>1.35</v>
      </c>
      <c r="BC12612" s="14">
        <v>1.43</v>
      </c>
      <c r="BD12612" s="14">
        <v>0.52</v>
      </c>
      <c r="BE12612" s="14">
        <v>0.59</v>
      </c>
      <c r="BF12612" s="15" t="s">
        <v>16895</v>
      </c>
      <c r="BG12612" s="14">
        <v>1.37</v>
      </c>
      <c r="BH12612" s="14">
        <v>1.43</v>
      </c>
      <c r="BI12612" s="12">
        <v>0.95</v>
      </c>
      <c r="BJ12612" s="12">
        <v>1</v>
      </c>
      <c r="BK12612" s="12">
        <v>1</v>
      </c>
      <c r="BL12612" s="13" t="s">
        <v>53439</v>
      </c>
      <c r="BM12612" s="14">
        <v>0.82</v>
      </c>
      <c r="BN12612" s="14">
        <v>1.05</v>
      </c>
      <c r="BO12612" s="14">
        <v>0.93</v>
      </c>
      <c r="BP12612" s="14">
        <v>0.93</v>
      </c>
      <c r="BQ12612" s="15" t="s">
        <v>9842</v>
      </c>
      <c r="BR12612" s="14">
        <v>0.84</v>
      </c>
      <c r="BS12612" s="14">
        <v>1.1000000000000001</v>
      </c>
      <c r="BT12612" s="50">
        <v>3.22</v>
      </c>
      <c r="BU12612" s="12">
        <v>1.1499999999999999</v>
      </c>
      <c r="BV12612" s="12">
        <v>1</v>
      </c>
      <c r="BW12612" s="13" t="s">
        <v>53440</v>
      </c>
      <c r="BX12612" s="14">
        <v>1.46</v>
      </c>
      <c r="BY12612" s="14">
        <v>1.29</v>
      </c>
      <c r="BZ12612" s="14">
        <v>0.9</v>
      </c>
      <c r="CA12612" s="14">
        <v>0.92</v>
      </c>
      <c r="CB12612" s="15" t="s">
        <v>16898</v>
      </c>
      <c r="CC12612" s="14">
        <v>1.51</v>
      </c>
      <c r="CD12612" s="14">
        <v>1.38</v>
      </c>
      <c r="CE12612" s="10" t="s">
        <v>9843</v>
      </c>
      <c r="CF12612" s="10" t="s">
        <v>9844</v>
      </c>
      <c r="CG12612" s="10" t="s">
        <v>9845</v>
      </c>
      <c r="CH12612" s="10" t="s">
        <v>35525</v>
      </c>
      <c r="CI12612" s="10" t="s">
        <v>53441</v>
      </c>
      <c r="CJ12612" s="10" t="s">
        <v>28</v>
      </c>
      <c r="CK12612" s="10" t="s">
        <v>7982</v>
      </c>
      <c r="CL12612" s="10" t="s">
        <v>4382</v>
      </c>
      <c r="CM12612" s="10" t="s">
        <v>28</v>
      </c>
      <c r="CN12612" s="10" t="s">
        <v>53442</v>
      </c>
      <c r="CO12612" s="10"/>
      <c r="CP12612" s="10"/>
      <c r="CQ12612" s="10"/>
      <c r="CR12612" s="10"/>
      <c r="CS12612" s="10"/>
      <c r="CT12612" s="10"/>
      <c r="CU12612" s="10">
        <v>414.33333329999999</v>
      </c>
      <c r="CV12612" s="10">
        <v>1.1920560710000001</v>
      </c>
      <c r="CW12612" s="10" t="s">
        <v>9848</v>
      </c>
    </row>
    <row r="12613" spans="1:101">
      <c r="A12613" t="s">
        <v>9833</v>
      </c>
      <c r="B12613" t="s">
        <v>1319</v>
      </c>
      <c r="D12613" s="10" t="s">
        <v>9835</v>
      </c>
      <c r="F12613" t="s">
        <v>146</v>
      </c>
      <c r="H12613" s="10" t="s">
        <v>9836</v>
      </c>
      <c r="I12613" t="s">
        <v>3886</v>
      </c>
      <c r="Q12613" s="50">
        <v>0.72</v>
      </c>
      <c r="R12613" s="12">
        <v>1.07</v>
      </c>
      <c r="S12613" s="12">
        <v>3</v>
      </c>
      <c r="T12613" s="13" t="s">
        <v>53445</v>
      </c>
      <c r="U12613" s="14">
        <v>0.66</v>
      </c>
      <c r="V12613" s="14">
        <v>0.71</v>
      </c>
      <c r="W12613" s="14">
        <v>1.17</v>
      </c>
      <c r="X12613" s="14">
        <v>1.06</v>
      </c>
      <c r="Y12613" s="15" t="s">
        <v>16889</v>
      </c>
      <c r="Z12613" s="14">
        <v>0.67</v>
      </c>
      <c r="AA12613" s="14">
        <v>0.69</v>
      </c>
      <c r="AB12613" s="12">
        <v>1.03</v>
      </c>
      <c r="AC12613" s="12">
        <v>1</v>
      </c>
      <c r="AD12613" s="12">
        <v>2</v>
      </c>
      <c r="AE12613" s="13" t="s">
        <v>53446</v>
      </c>
      <c r="AF12613" s="14">
        <v>1</v>
      </c>
      <c r="AG12613" s="14">
        <v>1.02</v>
      </c>
      <c r="AH12613" s="14">
        <v>0.99</v>
      </c>
      <c r="AI12613" s="14">
        <v>1.01</v>
      </c>
      <c r="AJ12613" s="15" t="s">
        <v>16891</v>
      </c>
      <c r="AK12613" s="14">
        <v>1</v>
      </c>
      <c r="AL12613" s="14">
        <v>1.01</v>
      </c>
      <c r="AM12613" s="12">
        <v>0.56999999999999995</v>
      </c>
      <c r="AN12613" s="12">
        <v>1.36</v>
      </c>
      <c r="AO12613" s="12">
        <v>2</v>
      </c>
      <c r="AP12613" s="13" t="s">
        <v>53447</v>
      </c>
      <c r="AQ12613" s="14">
        <v>1.32</v>
      </c>
      <c r="AR12613" s="14">
        <v>1.39</v>
      </c>
      <c r="AS12613" s="14">
        <v>0.73</v>
      </c>
      <c r="AT12613" s="14">
        <v>0.73</v>
      </c>
      <c r="AU12613" s="15" t="s">
        <v>16893</v>
      </c>
      <c r="AV12613" s="14">
        <v>1.36</v>
      </c>
      <c r="AW12613" s="14">
        <v>1.52</v>
      </c>
      <c r="AX12613" s="12">
        <v>2.54</v>
      </c>
      <c r="AY12613" s="12">
        <v>1.41</v>
      </c>
      <c r="AZ12613" s="12">
        <v>2</v>
      </c>
      <c r="BA12613" s="13" t="s">
        <v>53448</v>
      </c>
      <c r="BB12613" s="14">
        <v>1.35</v>
      </c>
      <c r="BC12613" s="14">
        <v>1.43</v>
      </c>
      <c r="BD12613" s="14">
        <v>0.52</v>
      </c>
      <c r="BE12613" s="14">
        <v>0.59</v>
      </c>
      <c r="BF12613" s="15" t="s">
        <v>16895</v>
      </c>
      <c r="BG12613" s="14">
        <v>1.37</v>
      </c>
      <c r="BH12613" s="14">
        <v>1.43</v>
      </c>
      <c r="BI12613" s="12">
        <v>1.04</v>
      </c>
      <c r="BJ12613" s="12">
        <v>1</v>
      </c>
      <c r="BK12613" s="12">
        <v>2</v>
      </c>
      <c r="BL12613" s="13" t="s">
        <v>53449</v>
      </c>
      <c r="BM12613" s="14">
        <v>0.82</v>
      </c>
      <c r="BN12613" s="14">
        <v>1.05</v>
      </c>
      <c r="BO12613" s="14">
        <v>0.93</v>
      </c>
      <c r="BP12613" s="14">
        <v>0.93</v>
      </c>
      <c r="BQ12613" s="15" t="s">
        <v>9842</v>
      </c>
      <c r="BR12613" s="14">
        <v>0.84</v>
      </c>
      <c r="BS12613" s="14">
        <v>1.1000000000000001</v>
      </c>
      <c r="BT12613" s="50">
        <v>0.53</v>
      </c>
      <c r="BU12613" s="12">
        <v>1.03</v>
      </c>
      <c r="BV12613" s="12">
        <v>1</v>
      </c>
      <c r="BW12613" s="13" t="s">
        <v>53450</v>
      </c>
      <c r="BX12613" s="14">
        <v>1.46</v>
      </c>
      <c r="BY12613" s="14">
        <v>1.29</v>
      </c>
      <c r="BZ12613" s="14">
        <v>0.9</v>
      </c>
      <c r="CA12613" s="14">
        <v>0.92</v>
      </c>
      <c r="CB12613" s="15" t="s">
        <v>16898</v>
      </c>
      <c r="CC12613" s="14">
        <v>1.51</v>
      </c>
      <c r="CD12613" s="14">
        <v>1.38</v>
      </c>
      <c r="CE12613" s="10" t="s">
        <v>9843</v>
      </c>
      <c r="CF12613" s="10" t="s">
        <v>9844</v>
      </c>
      <c r="CG12613" s="10" t="s">
        <v>9845</v>
      </c>
      <c r="CH12613" s="10" t="s">
        <v>44</v>
      </c>
      <c r="CI12613" s="10" t="s">
        <v>1680</v>
      </c>
      <c r="CJ12613" s="10" t="s">
        <v>62</v>
      </c>
      <c r="CK12613" s="10" t="s">
        <v>28</v>
      </c>
      <c r="CL12613" s="10" t="s">
        <v>28</v>
      </c>
      <c r="CM12613" s="10" t="s">
        <v>28</v>
      </c>
      <c r="CN12613" s="10" t="s">
        <v>1315</v>
      </c>
      <c r="CO12613" s="10"/>
      <c r="CP12613" s="10"/>
      <c r="CQ12613" s="10"/>
      <c r="CR12613" s="10"/>
      <c r="CS12613" s="10"/>
      <c r="CT12613" s="10"/>
      <c r="CU12613" s="10">
        <v>414.33333329999999</v>
      </c>
      <c r="CV12613" s="10">
        <v>1.1920560710000001</v>
      </c>
      <c r="CW12613" s="10" t="s">
        <v>9848</v>
      </c>
    </row>
    <row r="12614" spans="1:101">
      <c r="A12614" t="s">
        <v>9833</v>
      </c>
      <c r="B12614" t="s">
        <v>36211</v>
      </c>
      <c r="D12614" s="10" t="s">
        <v>9835</v>
      </c>
      <c r="E12614" t="s">
        <v>3</v>
      </c>
      <c r="F12614" t="s">
        <v>334</v>
      </c>
      <c r="H12614" s="10" t="s">
        <v>9836</v>
      </c>
      <c r="I12614" t="s">
        <v>2097</v>
      </c>
      <c r="Q12614" s="50">
        <v>0.18</v>
      </c>
      <c r="R12614" s="12">
        <v>1</v>
      </c>
      <c r="S12614" s="12">
        <v>2</v>
      </c>
      <c r="T12614" s="13" t="s">
        <v>54169</v>
      </c>
      <c r="U12614" s="14">
        <v>0.61</v>
      </c>
      <c r="V12614" s="14">
        <v>0.49</v>
      </c>
      <c r="W12614" s="14">
        <v>1.07</v>
      </c>
      <c r="X12614" s="14">
        <v>1.07</v>
      </c>
      <c r="Y12614" s="15" t="s">
        <v>18217</v>
      </c>
      <c r="Z12614" s="14">
        <v>0.63</v>
      </c>
      <c r="AA12614" s="14">
        <v>0.49</v>
      </c>
      <c r="AB12614" s="12"/>
      <c r="AC12614" s="12"/>
      <c r="AD12614" s="12"/>
      <c r="AE12614" s="13"/>
      <c r="AF12614" s="14"/>
      <c r="AG12614" s="14"/>
      <c r="AH12614" s="14"/>
      <c r="AI12614" s="14"/>
      <c r="AJ12614" s="15"/>
      <c r="AK12614" s="14"/>
      <c r="AL12614" s="14"/>
      <c r="AM12614" s="12">
        <v>2.56</v>
      </c>
      <c r="AN12614" s="12">
        <v>1</v>
      </c>
      <c r="AO12614" s="12">
        <v>1</v>
      </c>
      <c r="AP12614" s="13" t="s">
        <v>54170</v>
      </c>
      <c r="AQ12614" s="14">
        <v>1.32</v>
      </c>
      <c r="AR12614" s="14">
        <v>1.35</v>
      </c>
      <c r="AS12614" s="14">
        <v>0.74</v>
      </c>
      <c r="AT12614" s="14">
        <v>0.74</v>
      </c>
      <c r="AU12614" s="15" t="s">
        <v>11517</v>
      </c>
      <c r="AV12614" s="14">
        <v>1.32</v>
      </c>
      <c r="AW12614" s="14">
        <v>1.45</v>
      </c>
      <c r="AX12614" s="12"/>
      <c r="AY12614" s="12"/>
      <c r="AZ12614" s="12"/>
      <c r="BA12614" s="13"/>
      <c r="BB12614" s="14"/>
      <c r="BC12614" s="14"/>
      <c r="BD12614" s="14"/>
      <c r="BE12614" s="14"/>
      <c r="BF12614" s="15"/>
      <c r="BG12614" s="14"/>
      <c r="BH12614" s="14"/>
      <c r="BI12614" s="12">
        <v>1.03</v>
      </c>
      <c r="BJ12614" s="12">
        <v>1</v>
      </c>
      <c r="BK12614" s="12">
        <v>2</v>
      </c>
      <c r="BL12614" s="13" t="s">
        <v>54171</v>
      </c>
      <c r="BM12614" s="14">
        <v>0.82</v>
      </c>
      <c r="BN12614" s="14">
        <v>1.05</v>
      </c>
      <c r="BO12614" s="14">
        <v>0.93</v>
      </c>
      <c r="BP12614" s="14">
        <v>0.93</v>
      </c>
      <c r="BQ12614" s="15" t="s">
        <v>9842</v>
      </c>
      <c r="BR12614" s="14">
        <v>0.84</v>
      </c>
      <c r="BS12614" s="14">
        <v>1.1000000000000001</v>
      </c>
      <c r="BT12614" s="50"/>
      <c r="BU12614" s="12"/>
      <c r="BV12614" s="12"/>
      <c r="BW12614" s="13"/>
      <c r="BX12614" s="14"/>
      <c r="BY12614" s="14"/>
      <c r="BZ12614" s="14"/>
      <c r="CA12614" s="14"/>
      <c r="CB12614" s="15"/>
      <c r="CC12614" s="14"/>
      <c r="CD12614" s="14"/>
      <c r="CE12614" s="10" t="s">
        <v>9843</v>
      </c>
      <c r="CF12614" s="10" t="s">
        <v>9844</v>
      </c>
      <c r="CG12614" s="10" t="s">
        <v>9845</v>
      </c>
      <c r="CH12614" s="10"/>
      <c r="CI12614" s="10"/>
      <c r="CJ12614" s="10"/>
      <c r="CK12614" s="10"/>
      <c r="CL12614" s="10"/>
      <c r="CM12614" s="10"/>
      <c r="CN12614" s="10"/>
      <c r="CO12614" s="10"/>
      <c r="CP12614" s="10"/>
      <c r="CQ12614" s="10"/>
      <c r="CR12614" s="10"/>
      <c r="CS12614" s="10"/>
      <c r="CT12614" s="10"/>
      <c r="CU12614" s="10">
        <v>414.33333329999999</v>
      </c>
      <c r="CV12614" s="10">
        <v>1.1920560710000001</v>
      </c>
      <c r="CW12614" s="10" t="s">
        <v>9848</v>
      </c>
    </row>
    <row r="12615" spans="1:101">
      <c r="A12615" t="s">
        <v>9833</v>
      </c>
      <c r="B12615" t="s">
        <v>54262</v>
      </c>
      <c r="D12615" s="10" t="s">
        <v>9835</v>
      </c>
      <c r="H12615" s="10" t="s">
        <v>9836</v>
      </c>
      <c r="I12615" t="s">
        <v>174</v>
      </c>
      <c r="L12615" s="11" t="s">
        <v>3409</v>
      </c>
      <c r="Q12615" s="50"/>
      <c r="R12615" s="12"/>
      <c r="S12615" s="12"/>
      <c r="T12615" s="13"/>
      <c r="U12615" s="14"/>
      <c r="V12615" s="14"/>
      <c r="W12615" s="14"/>
      <c r="X12615" s="14"/>
      <c r="Y12615" s="15"/>
      <c r="Z12615" s="14"/>
      <c r="AA12615" s="14"/>
      <c r="AB12615" s="12"/>
      <c r="AC12615" s="12"/>
      <c r="AD12615" s="12"/>
      <c r="AE12615" s="13"/>
      <c r="AF12615" s="14"/>
      <c r="AG12615" s="14"/>
      <c r="AH12615" s="14"/>
      <c r="AI12615" s="14"/>
      <c r="AJ12615" s="15"/>
      <c r="AK12615" s="14"/>
      <c r="AL12615" s="14"/>
      <c r="AM12615" s="12"/>
      <c r="AN12615" s="12"/>
      <c r="AO12615" s="12"/>
      <c r="AP12615" s="13"/>
      <c r="AQ12615" s="14"/>
      <c r="AR12615" s="14"/>
      <c r="AS12615" s="14"/>
      <c r="AT12615" s="14"/>
      <c r="AU12615" s="15"/>
      <c r="AV12615" s="14"/>
      <c r="AW12615" s="14"/>
      <c r="AX12615" s="12"/>
      <c r="AY12615" s="12"/>
      <c r="AZ12615" s="12"/>
      <c r="BA12615" s="13"/>
      <c r="BB12615" s="14"/>
      <c r="BC12615" s="14"/>
      <c r="BD12615" s="14"/>
      <c r="BE12615" s="14"/>
      <c r="BF12615" s="15"/>
      <c r="BG12615" s="14"/>
      <c r="BH12615" s="14"/>
      <c r="BI12615" s="12">
        <v>1.1000000000000001</v>
      </c>
      <c r="BJ12615" s="12">
        <v>1</v>
      </c>
      <c r="BK12615" s="12">
        <v>1</v>
      </c>
      <c r="BL12615" s="13" t="s">
        <v>54263</v>
      </c>
      <c r="BM12615" s="14">
        <v>0.82</v>
      </c>
      <c r="BN12615" s="14">
        <v>1.05</v>
      </c>
      <c r="BO12615" s="14">
        <v>0.93</v>
      </c>
      <c r="BP12615" s="14">
        <v>0.93</v>
      </c>
      <c r="BQ12615" s="15" t="s">
        <v>9842</v>
      </c>
      <c r="BR12615" s="14">
        <v>0.84</v>
      </c>
      <c r="BS12615" s="14">
        <v>1.1000000000000001</v>
      </c>
      <c r="BT12615" s="50"/>
      <c r="BU12615" s="12"/>
      <c r="BV12615" s="12"/>
      <c r="BW12615" s="13"/>
      <c r="BX12615" s="14"/>
      <c r="BY12615" s="14"/>
      <c r="BZ12615" s="14"/>
      <c r="CA12615" s="14"/>
      <c r="CB12615" s="15"/>
      <c r="CC12615" s="14"/>
      <c r="CD12615" s="14"/>
      <c r="CE12615" s="10" t="s">
        <v>9843</v>
      </c>
      <c r="CF12615" s="10" t="s">
        <v>9844</v>
      </c>
      <c r="CG12615" s="10" t="s">
        <v>9845</v>
      </c>
      <c r="CH12615" s="10"/>
      <c r="CI12615" s="10"/>
      <c r="CJ12615" s="10"/>
      <c r="CK12615" s="10"/>
      <c r="CL12615" s="10"/>
      <c r="CM12615" s="10"/>
      <c r="CN12615" s="10"/>
      <c r="CO12615" s="10"/>
      <c r="CP12615" s="10"/>
      <c r="CQ12615" s="10"/>
      <c r="CR12615" s="10"/>
      <c r="CS12615" s="10"/>
      <c r="CT12615" s="16"/>
      <c r="CU12615" s="10">
        <v>414.33333329999999</v>
      </c>
      <c r="CV12615" s="10">
        <v>1.1920560710000001</v>
      </c>
      <c r="CW12615" s="10" t="s">
        <v>9848</v>
      </c>
    </row>
    <row r="12616" spans="1:101">
      <c r="A12616" t="s">
        <v>9833</v>
      </c>
      <c r="B12616" t="s">
        <v>17488</v>
      </c>
      <c r="D12616" s="10" t="s">
        <v>9835</v>
      </c>
      <c r="F12616" t="s">
        <v>15</v>
      </c>
      <c r="H12616" s="10" t="s">
        <v>9836</v>
      </c>
      <c r="I12616" t="s">
        <v>2097</v>
      </c>
      <c r="L12616" s="11" t="s">
        <v>18</v>
      </c>
      <c r="Q12616" s="50">
        <v>0.39</v>
      </c>
      <c r="R12616" s="12">
        <v>1.26</v>
      </c>
      <c r="S12616" s="12">
        <v>2</v>
      </c>
      <c r="T12616" s="13" t="s">
        <v>55226</v>
      </c>
      <c r="U12616" s="14">
        <v>0.66</v>
      </c>
      <c r="V12616" s="14">
        <v>0.71</v>
      </c>
      <c r="W12616" s="14">
        <v>1.17</v>
      </c>
      <c r="X12616" s="14">
        <v>1.06</v>
      </c>
      <c r="Y12616" s="15" t="s">
        <v>16889</v>
      </c>
      <c r="Z12616" s="14">
        <v>0.67</v>
      </c>
      <c r="AA12616" s="14">
        <v>0.69</v>
      </c>
      <c r="AB12616" s="12">
        <v>1.1399999999999999</v>
      </c>
      <c r="AC12616" s="12">
        <v>1.05</v>
      </c>
      <c r="AD12616" s="12">
        <v>2</v>
      </c>
      <c r="AE12616" s="13" t="s">
        <v>55227</v>
      </c>
      <c r="AF12616" s="14">
        <v>0.97</v>
      </c>
      <c r="AG12616" s="14">
        <v>1.04</v>
      </c>
      <c r="AH12616" s="14">
        <v>0.95</v>
      </c>
      <c r="AI12616" s="14">
        <v>0.96</v>
      </c>
      <c r="AJ12616" s="15" t="s">
        <v>9838</v>
      </c>
      <c r="AK12616" s="14">
        <v>0.98</v>
      </c>
      <c r="AL12616" s="14">
        <v>1.05</v>
      </c>
      <c r="AM12616" s="12">
        <v>2.82</v>
      </c>
      <c r="AN12616" s="12">
        <v>1.22</v>
      </c>
      <c r="AO12616" s="12">
        <v>2</v>
      </c>
      <c r="AP12616" s="13" t="s">
        <v>55228</v>
      </c>
      <c r="AQ12616" s="14">
        <v>1.32</v>
      </c>
      <c r="AR12616" s="14">
        <v>1.39</v>
      </c>
      <c r="AS12616" s="14">
        <v>0.73</v>
      </c>
      <c r="AT12616" s="14">
        <v>0.73</v>
      </c>
      <c r="AU12616" s="15" t="s">
        <v>16893</v>
      </c>
      <c r="AV12616" s="14">
        <v>1.36</v>
      </c>
      <c r="AW12616" s="14">
        <v>1.52</v>
      </c>
      <c r="AX12616" s="12">
        <v>3.3</v>
      </c>
      <c r="AY12616" s="12">
        <v>1.1000000000000001</v>
      </c>
      <c r="AZ12616" s="12">
        <v>2</v>
      </c>
      <c r="BA12616" s="13" t="s">
        <v>55229</v>
      </c>
      <c r="BB12616" s="14">
        <v>1.35</v>
      </c>
      <c r="BC12616" s="14">
        <v>1.43</v>
      </c>
      <c r="BD12616" s="14">
        <v>0.52</v>
      </c>
      <c r="BE12616" s="14">
        <v>0.59</v>
      </c>
      <c r="BF12616" s="15" t="s">
        <v>16895</v>
      </c>
      <c r="BG12616" s="14">
        <v>1.37</v>
      </c>
      <c r="BH12616" s="14">
        <v>1.43</v>
      </c>
      <c r="BI12616" s="12">
        <v>1</v>
      </c>
      <c r="BJ12616" s="12">
        <v>1</v>
      </c>
      <c r="BK12616" s="12">
        <v>1</v>
      </c>
      <c r="BL12616" s="13" t="s">
        <v>55230</v>
      </c>
      <c r="BM12616" s="14">
        <v>0.82</v>
      </c>
      <c r="BN12616" s="14">
        <v>1.05</v>
      </c>
      <c r="BO12616" s="14">
        <v>0.93</v>
      </c>
      <c r="BP12616" s="14">
        <v>0.93</v>
      </c>
      <c r="BQ12616" s="15" t="s">
        <v>9842</v>
      </c>
      <c r="BR12616" s="14">
        <v>0.84</v>
      </c>
      <c r="BS12616" s="14">
        <v>1.1000000000000001</v>
      </c>
      <c r="BT12616" s="50">
        <v>7.52</v>
      </c>
      <c r="BU12616" s="12">
        <v>1.29</v>
      </c>
      <c r="BV12616" s="12">
        <v>1</v>
      </c>
      <c r="BW12616" s="13" t="s">
        <v>55231</v>
      </c>
      <c r="BX12616" s="14">
        <v>1.46</v>
      </c>
      <c r="BY12616" s="14">
        <v>1.29</v>
      </c>
      <c r="BZ12616" s="14">
        <v>0.9</v>
      </c>
      <c r="CA12616" s="14">
        <v>0.92</v>
      </c>
      <c r="CB12616" s="15" t="s">
        <v>16898</v>
      </c>
      <c r="CC12616" s="14">
        <v>1.51</v>
      </c>
      <c r="CD12616" s="14">
        <v>1.38</v>
      </c>
      <c r="CE12616" s="10" t="s">
        <v>9843</v>
      </c>
      <c r="CF12616" s="10" t="s">
        <v>9844</v>
      </c>
      <c r="CG12616" s="10" t="s">
        <v>9845</v>
      </c>
      <c r="CH12616" s="10" t="s">
        <v>35525</v>
      </c>
      <c r="CI12616" s="10" t="s">
        <v>55232</v>
      </c>
      <c r="CJ12616" s="10" t="s">
        <v>28</v>
      </c>
      <c r="CK12616" s="10" t="s">
        <v>7982</v>
      </c>
      <c r="CL12616" s="10" t="s">
        <v>4382</v>
      </c>
      <c r="CM12616" s="10" t="s">
        <v>28</v>
      </c>
      <c r="CN12616" s="10" t="s">
        <v>55233</v>
      </c>
      <c r="CO12616" s="10"/>
      <c r="CP12616" s="10"/>
      <c r="CQ12616" s="10"/>
      <c r="CR12616" s="10"/>
      <c r="CS12616" s="10"/>
      <c r="CT12616" s="10"/>
      <c r="CU12616" s="10">
        <v>414.33333329999999</v>
      </c>
      <c r="CV12616" s="10">
        <v>1.1920560710000001</v>
      </c>
      <c r="CW12616" s="10" t="s">
        <v>9848</v>
      </c>
    </row>
    <row r="12617" spans="1:101">
      <c r="A12617" t="s">
        <v>9833</v>
      </c>
      <c r="B12617" t="s">
        <v>6841</v>
      </c>
      <c r="D12617" s="10" t="s">
        <v>9835</v>
      </c>
      <c r="H12617" s="10" t="s">
        <v>9836</v>
      </c>
      <c r="I12617" t="s">
        <v>68</v>
      </c>
      <c r="Q12617" s="50">
        <v>1.2</v>
      </c>
      <c r="R12617" s="12">
        <v>1</v>
      </c>
      <c r="S12617" s="12">
        <v>1</v>
      </c>
      <c r="T12617" s="13" t="s">
        <v>58053</v>
      </c>
      <c r="U12617" s="14">
        <v>0.7</v>
      </c>
      <c r="V12617" s="14">
        <v>0.93</v>
      </c>
      <c r="W12617" s="14">
        <v>1.27</v>
      </c>
      <c r="X12617" s="14">
        <v>1.05</v>
      </c>
      <c r="Y12617" s="15" t="s">
        <v>11001</v>
      </c>
      <c r="Z12617" s="14">
        <v>0.71</v>
      </c>
      <c r="AA12617" s="14">
        <v>0.89</v>
      </c>
      <c r="AB12617" s="12">
        <v>1.03</v>
      </c>
      <c r="AC12617" s="12">
        <v>1</v>
      </c>
      <c r="AD12617" s="12">
        <v>1</v>
      </c>
      <c r="AE12617" s="13" t="s">
        <v>58054</v>
      </c>
      <c r="AF12617" s="14">
        <v>1</v>
      </c>
      <c r="AG12617" s="14">
        <v>1.02</v>
      </c>
      <c r="AH12617" s="14">
        <v>0.99</v>
      </c>
      <c r="AI12617" s="14">
        <v>1.01</v>
      </c>
      <c r="AJ12617" s="15" t="s">
        <v>16891</v>
      </c>
      <c r="AK12617" s="14">
        <v>1</v>
      </c>
      <c r="AL12617" s="14">
        <v>1.01</v>
      </c>
      <c r="AM12617" s="12"/>
      <c r="AN12617" s="12"/>
      <c r="AO12617" s="12"/>
      <c r="AP12617" s="13"/>
      <c r="AQ12617" s="14"/>
      <c r="AR12617" s="14"/>
      <c r="AS12617" s="14"/>
      <c r="AT12617" s="14"/>
      <c r="AU12617" s="15"/>
      <c r="AV12617" s="14"/>
      <c r="AW12617" s="14"/>
      <c r="AX12617" s="12"/>
      <c r="AY12617" s="12"/>
      <c r="AZ12617" s="12"/>
      <c r="BA12617" s="13"/>
      <c r="BB12617" s="14"/>
      <c r="BC12617" s="14"/>
      <c r="BD12617" s="14"/>
      <c r="BE12617" s="14"/>
      <c r="BF12617" s="15"/>
      <c r="BG12617" s="14"/>
      <c r="BH12617" s="14"/>
      <c r="BI12617" s="12"/>
      <c r="BJ12617" s="12"/>
      <c r="BK12617" s="12"/>
      <c r="BL12617" s="13"/>
      <c r="BM12617" s="14"/>
      <c r="BN12617" s="14"/>
      <c r="BO12617" s="14"/>
      <c r="BP12617" s="14"/>
      <c r="BQ12617" s="15"/>
      <c r="BR12617" s="14"/>
      <c r="BS12617" s="14"/>
      <c r="BT12617" s="50"/>
      <c r="BU12617" s="12"/>
      <c r="BV12617" s="12"/>
      <c r="BW12617" s="13"/>
      <c r="BX12617" s="14"/>
      <c r="BY12617" s="14"/>
      <c r="BZ12617" s="14"/>
      <c r="CA12617" s="14"/>
      <c r="CB12617" s="15"/>
      <c r="CC12617" s="14"/>
      <c r="CD12617" s="14"/>
      <c r="CE12617" s="10" t="s">
        <v>9843</v>
      </c>
      <c r="CF12617" s="10" t="s">
        <v>9844</v>
      </c>
      <c r="CG12617" s="10" t="s">
        <v>9845</v>
      </c>
      <c r="CH12617" s="10"/>
      <c r="CI12617" s="10"/>
      <c r="CJ12617" s="10"/>
      <c r="CK12617" s="10"/>
      <c r="CL12617" s="10"/>
      <c r="CM12617" s="10"/>
      <c r="CN12617" s="10"/>
      <c r="CO12617" s="10"/>
      <c r="CP12617" s="10"/>
      <c r="CQ12617" s="10"/>
      <c r="CR12617" s="10"/>
      <c r="CS12617" s="10"/>
      <c r="CT12617" s="10"/>
      <c r="CU12617" s="10">
        <v>414.33333329999999</v>
      </c>
      <c r="CV12617" s="10">
        <v>1.1920560710000001</v>
      </c>
      <c r="CW12617" s="10" t="s">
        <v>9848</v>
      </c>
    </row>
    <row r="12618" spans="1:101">
      <c r="A12618" t="s">
        <v>9833</v>
      </c>
      <c r="B12618" t="s">
        <v>59034</v>
      </c>
      <c r="D12618" s="10" t="s">
        <v>9835</v>
      </c>
      <c r="H12618" s="10" t="s">
        <v>9836</v>
      </c>
      <c r="I12618" t="s">
        <v>6</v>
      </c>
      <c r="Q12618" s="50"/>
      <c r="R12618" s="12"/>
      <c r="S12618" s="12"/>
      <c r="T12618" s="13"/>
      <c r="U12618" s="14"/>
      <c r="V12618" s="14"/>
      <c r="W12618" s="14"/>
      <c r="X12618" s="14"/>
      <c r="Y12618" s="15"/>
      <c r="Z12618" s="14"/>
      <c r="AA12618" s="14"/>
      <c r="AB12618" s="12"/>
      <c r="AC12618" s="12"/>
      <c r="AD12618" s="12"/>
      <c r="AE12618" s="13"/>
      <c r="AF12618" s="14"/>
      <c r="AG12618" s="14"/>
      <c r="AH12618" s="14"/>
      <c r="AI12618" s="14"/>
      <c r="AJ12618" s="15"/>
      <c r="AK12618" s="14"/>
      <c r="AL12618" s="14"/>
      <c r="AM12618" s="12"/>
      <c r="AN12618" s="12"/>
      <c r="AO12618" s="12"/>
      <c r="AP12618" s="13"/>
      <c r="AQ12618" s="14"/>
      <c r="AR12618" s="14"/>
      <c r="AS12618" s="14"/>
      <c r="AT12618" s="14"/>
      <c r="AU12618" s="15"/>
      <c r="AV12618" s="14"/>
      <c r="AW12618" s="14"/>
      <c r="AX12618" s="12">
        <v>1.49</v>
      </c>
      <c r="AY12618" s="12">
        <v>1</v>
      </c>
      <c r="AZ12618" s="12">
        <v>1</v>
      </c>
      <c r="BA12618" s="13" t="s">
        <v>59035</v>
      </c>
      <c r="BB12618" s="14">
        <v>1.36</v>
      </c>
      <c r="BC12618" s="14">
        <v>1.45</v>
      </c>
      <c r="BD12618" s="14">
        <v>0.53</v>
      </c>
      <c r="BE12618" s="14">
        <v>0.53</v>
      </c>
      <c r="BF12618" s="15" t="s">
        <v>18407</v>
      </c>
      <c r="BG12618" s="14">
        <v>1.34</v>
      </c>
      <c r="BH12618" s="14">
        <v>1.47</v>
      </c>
      <c r="BI12618" s="12"/>
      <c r="BJ12618" s="12"/>
      <c r="BK12618" s="12"/>
      <c r="BL12618" s="13"/>
      <c r="BM12618" s="14"/>
      <c r="BN12618" s="14"/>
      <c r="BO12618" s="14"/>
      <c r="BP12618" s="14"/>
      <c r="BQ12618" s="15"/>
      <c r="BR12618" s="14"/>
      <c r="BS12618" s="14"/>
      <c r="BT12618" s="50"/>
      <c r="BU12618" s="12"/>
      <c r="BV12618" s="12"/>
      <c r="BW12618" s="13"/>
      <c r="BX12618" s="14"/>
      <c r="BY12618" s="14"/>
      <c r="BZ12618" s="14"/>
      <c r="CA12618" s="14"/>
      <c r="CB12618" s="15"/>
      <c r="CC12618" s="14"/>
      <c r="CD12618" s="14"/>
      <c r="CE12618" s="10" t="s">
        <v>9843</v>
      </c>
      <c r="CF12618" s="10" t="s">
        <v>9844</v>
      </c>
      <c r="CG12618" s="10" t="s">
        <v>9845</v>
      </c>
      <c r="CH12618" s="10"/>
      <c r="CI12618" s="10"/>
      <c r="CJ12618" s="10"/>
      <c r="CK12618" s="10"/>
      <c r="CL12618" s="10"/>
      <c r="CM12618" s="10"/>
      <c r="CN12618" s="10"/>
      <c r="CO12618" s="10"/>
      <c r="CP12618" s="10"/>
      <c r="CQ12618" s="10"/>
      <c r="CR12618" s="10"/>
      <c r="CS12618" s="10"/>
      <c r="CT12618" s="10"/>
      <c r="CU12618" s="10">
        <v>414.33333329999999</v>
      </c>
      <c r="CV12618" s="10">
        <v>1.1920560710000001</v>
      </c>
      <c r="CW12618" s="10" t="s">
        <v>9848</v>
      </c>
    </row>
    <row r="12619" spans="1:101">
      <c r="A12619" t="s">
        <v>9833</v>
      </c>
      <c r="B12619" t="s">
        <v>11875</v>
      </c>
      <c r="D12619" s="10" t="s">
        <v>9835</v>
      </c>
      <c r="E12619" t="s">
        <v>3</v>
      </c>
      <c r="F12619" t="s">
        <v>4</v>
      </c>
      <c r="H12619" s="10" t="s">
        <v>9836</v>
      </c>
      <c r="I12619" t="s">
        <v>501</v>
      </c>
      <c r="L12619" s="11" t="s">
        <v>198</v>
      </c>
      <c r="Q12619" s="50">
        <v>0.3</v>
      </c>
      <c r="R12619" s="12">
        <v>1.1100000000000001</v>
      </c>
      <c r="S12619" s="12">
        <v>1</v>
      </c>
      <c r="T12619" s="13" t="s">
        <v>59341</v>
      </c>
      <c r="U12619" s="14">
        <v>0.66</v>
      </c>
      <c r="V12619" s="14">
        <v>0.71</v>
      </c>
      <c r="W12619" s="14">
        <v>1.17</v>
      </c>
      <c r="X12619" s="14">
        <v>1.06</v>
      </c>
      <c r="Y12619" s="15" t="s">
        <v>16889</v>
      </c>
      <c r="Z12619" s="14">
        <v>0.67</v>
      </c>
      <c r="AA12619" s="14">
        <v>0.69</v>
      </c>
      <c r="AB12619" s="12">
        <v>1.38</v>
      </c>
      <c r="AC12619" s="12">
        <v>1</v>
      </c>
      <c r="AD12619" s="12">
        <v>1</v>
      </c>
      <c r="AE12619" s="13" t="s">
        <v>59342</v>
      </c>
      <c r="AF12619" s="14">
        <v>1</v>
      </c>
      <c r="AG12619" s="14">
        <v>1.02</v>
      </c>
      <c r="AH12619" s="14">
        <v>0.99</v>
      </c>
      <c r="AI12619" s="14">
        <v>1.01</v>
      </c>
      <c r="AJ12619" s="15" t="s">
        <v>16891</v>
      </c>
      <c r="AK12619" s="14">
        <v>1</v>
      </c>
      <c r="AL12619" s="14">
        <v>1.01</v>
      </c>
      <c r="AM12619" s="12">
        <v>1.68</v>
      </c>
      <c r="AN12619" s="12">
        <v>1</v>
      </c>
      <c r="AO12619" s="12">
        <v>1</v>
      </c>
      <c r="AP12619" s="13" t="s">
        <v>59343</v>
      </c>
      <c r="AQ12619" s="14">
        <v>1.32</v>
      </c>
      <c r="AR12619" s="14">
        <v>1.35</v>
      </c>
      <c r="AS12619" s="14">
        <v>0.74</v>
      </c>
      <c r="AT12619" s="14">
        <v>0.74</v>
      </c>
      <c r="AU12619" s="15" t="s">
        <v>11517</v>
      </c>
      <c r="AV12619" s="14">
        <v>1.32</v>
      </c>
      <c r="AW12619" s="14">
        <v>1.45</v>
      </c>
      <c r="AX12619" s="12">
        <v>1.37</v>
      </c>
      <c r="AY12619" s="12">
        <v>1.04</v>
      </c>
      <c r="AZ12619" s="12">
        <v>1</v>
      </c>
      <c r="BA12619" s="13" t="s">
        <v>59344</v>
      </c>
      <c r="BB12619" s="14">
        <v>1.35</v>
      </c>
      <c r="BC12619" s="14">
        <v>1.43</v>
      </c>
      <c r="BD12619" s="14">
        <v>0.52</v>
      </c>
      <c r="BE12619" s="14">
        <v>0.59</v>
      </c>
      <c r="BF12619" s="15" t="s">
        <v>16895</v>
      </c>
      <c r="BG12619" s="14">
        <v>1.37</v>
      </c>
      <c r="BH12619" s="14">
        <v>1.43</v>
      </c>
      <c r="BI12619" s="12"/>
      <c r="BJ12619" s="12"/>
      <c r="BK12619" s="12"/>
      <c r="BL12619" s="13"/>
      <c r="BM12619" s="14"/>
      <c r="BN12619" s="14"/>
      <c r="BO12619" s="14"/>
      <c r="BP12619" s="14"/>
      <c r="BQ12619" s="15"/>
      <c r="BR12619" s="14"/>
      <c r="BS12619" s="14"/>
      <c r="BT12619" s="50"/>
      <c r="BU12619" s="12"/>
      <c r="BV12619" s="12"/>
      <c r="BW12619" s="13"/>
      <c r="BX12619" s="14"/>
      <c r="BY12619" s="14"/>
      <c r="BZ12619" s="14"/>
      <c r="CA12619" s="14"/>
      <c r="CB12619" s="15"/>
      <c r="CC12619" s="14"/>
      <c r="CD12619" s="14"/>
      <c r="CE12619" s="10" t="s">
        <v>9843</v>
      </c>
      <c r="CF12619" s="10" t="s">
        <v>9844</v>
      </c>
      <c r="CG12619" s="10" t="s">
        <v>9845</v>
      </c>
      <c r="CH12619" s="10" t="s">
        <v>44</v>
      </c>
      <c r="CI12619" s="10" t="s">
        <v>30649</v>
      </c>
      <c r="CJ12619" s="10" t="s">
        <v>62</v>
      </c>
      <c r="CK12619" s="10" t="s">
        <v>28</v>
      </c>
      <c r="CL12619" s="10" t="s">
        <v>307</v>
      </c>
      <c r="CM12619" s="10" t="s">
        <v>28</v>
      </c>
      <c r="CN12619" s="10" t="s">
        <v>59345</v>
      </c>
      <c r="CO12619" s="10"/>
      <c r="CP12619" s="10"/>
      <c r="CQ12619" s="10"/>
      <c r="CR12619" s="10"/>
      <c r="CS12619" s="10"/>
      <c r="CT12619" s="10"/>
      <c r="CU12619" s="10">
        <v>414.33333329999999</v>
      </c>
      <c r="CV12619" s="10">
        <v>1.1920560710000001</v>
      </c>
      <c r="CW12619" s="10" t="s">
        <v>9848</v>
      </c>
    </row>
    <row r="12620" spans="1:101">
      <c r="A12620" t="s">
        <v>9833</v>
      </c>
      <c r="B12620" t="s">
        <v>60608</v>
      </c>
      <c r="D12620" s="10" t="s">
        <v>9835</v>
      </c>
      <c r="E12620" t="s">
        <v>3</v>
      </c>
      <c r="F12620" t="s">
        <v>289</v>
      </c>
      <c r="H12620" s="10" t="s">
        <v>9836</v>
      </c>
      <c r="I12620" t="s">
        <v>17</v>
      </c>
      <c r="Q12620" s="50">
        <v>1.82</v>
      </c>
      <c r="R12620" s="12">
        <v>1</v>
      </c>
      <c r="S12620" s="12">
        <v>1</v>
      </c>
      <c r="T12620" s="13" t="s">
        <v>60609</v>
      </c>
      <c r="U12620" s="14">
        <v>0.7</v>
      </c>
      <c r="V12620" s="14">
        <v>0.93</v>
      </c>
      <c r="W12620" s="14">
        <v>1.27</v>
      </c>
      <c r="X12620" s="14">
        <v>1.05</v>
      </c>
      <c r="Y12620" s="15" t="s">
        <v>11001</v>
      </c>
      <c r="Z12620" s="14">
        <v>0.71</v>
      </c>
      <c r="AA12620" s="14">
        <v>0.89</v>
      </c>
      <c r="AB12620" s="12"/>
      <c r="AC12620" s="12"/>
      <c r="AD12620" s="12"/>
      <c r="AE12620" s="13"/>
      <c r="AF12620" s="14"/>
      <c r="AG12620" s="14"/>
      <c r="AH12620" s="14"/>
      <c r="AI12620" s="14"/>
      <c r="AJ12620" s="15"/>
      <c r="AK12620" s="14"/>
      <c r="AL12620" s="14"/>
      <c r="AM12620" s="12"/>
      <c r="AN12620" s="12"/>
      <c r="AO12620" s="12"/>
      <c r="AP12620" s="13"/>
      <c r="AQ12620" s="14"/>
      <c r="AR12620" s="14"/>
      <c r="AS12620" s="14"/>
      <c r="AT12620" s="14"/>
      <c r="AU12620" s="15"/>
      <c r="AV12620" s="14"/>
      <c r="AW12620" s="14"/>
      <c r="AX12620" s="12"/>
      <c r="AY12620" s="12"/>
      <c r="AZ12620" s="12"/>
      <c r="BA12620" s="13"/>
      <c r="BB12620" s="14"/>
      <c r="BC12620" s="14"/>
      <c r="BD12620" s="14"/>
      <c r="BE12620" s="14"/>
      <c r="BF12620" s="15"/>
      <c r="BG12620" s="14"/>
      <c r="BH12620" s="14"/>
      <c r="BI12620" s="12"/>
      <c r="BJ12620" s="12"/>
      <c r="BK12620" s="12"/>
      <c r="BL12620" s="13"/>
      <c r="BM12620" s="14"/>
      <c r="BN12620" s="14"/>
      <c r="BO12620" s="14"/>
      <c r="BP12620" s="14"/>
      <c r="BQ12620" s="15"/>
      <c r="BR12620" s="14"/>
      <c r="BS12620" s="14"/>
      <c r="BT12620" s="50"/>
      <c r="BU12620" s="12"/>
      <c r="BV12620" s="12"/>
      <c r="BW12620" s="13"/>
      <c r="BX12620" s="14"/>
      <c r="BY12620" s="14"/>
      <c r="BZ12620" s="14"/>
      <c r="CA12620" s="14"/>
      <c r="CB12620" s="15"/>
      <c r="CC12620" s="14"/>
      <c r="CD12620" s="14"/>
      <c r="CE12620" s="10" t="s">
        <v>9843</v>
      </c>
      <c r="CF12620" s="10" t="s">
        <v>9844</v>
      </c>
      <c r="CG12620" s="10" t="s">
        <v>9845</v>
      </c>
      <c r="CH12620" s="10"/>
      <c r="CI12620" s="10"/>
      <c r="CJ12620" s="10"/>
      <c r="CK12620" s="10"/>
      <c r="CL12620" s="10"/>
      <c r="CM12620" s="10"/>
      <c r="CN12620" s="10"/>
      <c r="CO12620" s="10"/>
      <c r="CP12620" s="10"/>
      <c r="CQ12620" s="10"/>
      <c r="CR12620" s="10"/>
      <c r="CS12620" s="10"/>
      <c r="CT12620" s="10"/>
      <c r="CU12620" s="10">
        <v>414.33333329999999</v>
      </c>
      <c r="CV12620" s="10">
        <v>1.1920560710000001</v>
      </c>
      <c r="CW12620" s="10" t="s">
        <v>9848</v>
      </c>
    </row>
    <row r="12621" spans="1:101">
      <c r="A12621" t="s">
        <v>9833</v>
      </c>
      <c r="B12621" t="s">
        <v>60982</v>
      </c>
      <c r="D12621" s="10" t="s">
        <v>9835</v>
      </c>
      <c r="F12621" t="s">
        <v>750</v>
      </c>
      <c r="H12621" s="10" t="s">
        <v>9836</v>
      </c>
      <c r="I12621" t="s">
        <v>6</v>
      </c>
      <c r="Q12621" s="50"/>
      <c r="R12621" s="12"/>
      <c r="S12621" s="12"/>
      <c r="T12621" s="13"/>
      <c r="U12621" s="14"/>
      <c r="V12621" s="14"/>
      <c r="W12621" s="14"/>
      <c r="X12621" s="14"/>
      <c r="Y12621" s="15"/>
      <c r="Z12621" s="14"/>
      <c r="AA12621" s="14"/>
      <c r="AB12621" s="12"/>
      <c r="AC12621" s="12"/>
      <c r="AD12621" s="12"/>
      <c r="AE12621" s="13"/>
      <c r="AF12621" s="14"/>
      <c r="AG12621" s="14"/>
      <c r="AH12621" s="14"/>
      <c r="AI12621" s="14"/>
      <c r="AJ12621" s="15"/>
      <c r="AK12621" s="14"/>
      <c r="AL12621" s="14"/>
      <c r="AM12621" s="12">
        <v>1.44</v>
      </c>
      <c r="AN12621" s="12">
        <v>1</v>
      </c>
      <c r="AO12621" s="12">
        <v>1</v>
      </c>
      <c r="AP12621" s="13" t="s">
        <v>60983</v>
      </c>
      <c r="AQ12621" s="14">
        <v>1.32</v>
      </c>
      <c r="AR12621" s="14">
        <v>1.35</v>
      </c>
      <c r="AS12621" s="14">
        <v>0.74</v>
      </c>
      <c r="AT12621" s="14">
        <v>0.74</v>
      </c>
      <c r="AU12621" s="15" t="s">
        <v>11517</v>
      </c>
      <c r="AV12621" s="14">
        <v>1.32</v>
      </c>
      <c r="AW12621" s="14">
        <v>1.45</v>
      </c>
      <c r="AX12621" s="12"/>
      <c r="AY12621" s="12"/>
      <c r="AZ12621" s="12"/>
      <c r="BA12621" s="13"/>
      <c r="BB12621" s="14"/>
      <c r="BC12621" s="14"/>
      <c r="BD12621" s="14"/>
      <c r="BE12621" s="14"/>
      <c r="BF12621" s="15"/>
      <c r="BG12621" s="14"/>
      <c r="BH12621" s="14"/>
      <c r="BI12621" s="12"/>
      <c r="BJ12621" s="12"/>
      <c r="BK12621" s="12"/>
      <c r="BL12621" s="13"/>
      <c r="BM12621" s="14"/>
      <c r="BN12621" s="14"/>
      <c r="BO12621" s="14"/>
      <c r="BP12621" s="14"/>
      <c r="BQ12621" s="15"/>
      <c r="BR12621" s="14"/>
      <c r="BS12621" s="14"/>
      <c r="BT12621" s="50"/>
      <c r="BU12621" s="12"/>
      <c r="BV12621" s="12"/>
      <c r="BW12621" s="13"/>
      <c r="BX12621" s="14"/>
      <c r="BY12621" s="14"/>
      <c r="BZ12621" s="14"/>
      <c r="CA12621" s="14"/>
      <c r="CB12621" s="15"/>
      <c r="CC12621" s="14"/>
      <c r="CD12621" s="14"/>
      <c r="CE12621" s="10" t="s">
        <v>9843</v>
      </c>
      <c r="CF12621" s="10" t="s">
        <v>9844</v>
      </c>
      <c r="CG12621" s="10" t="s">
        <v>9845</v>
      </c>
      <c r="CH12621" s="10"/>
      <c r="CI12621" s="10"/>
      <c r="CJ12621" s="10"/>
      <c r="CK12621" s="10"/>
      <c r="CL12621" s="10"/>
      <c r="CM12621" s="10"/>
      <c r="CN12621" s="10"/>
      <c r="CO12621" s="10"/>
      <c r="CP12621" s="10"/>
      <c r="CQ12621" s="10"/>
      <c r="CR12621" s="10"/>
      <c r="CS12621" s="10"/>
      <c r="CT12621" s="10"/>
      <c r="CU12621" s="10">
        <v>414.33333329999999</v>
      </c>
      <c r="CV12621" s="10">
        <v>1.1920560710000001</v>
      </c>
      <c r="CW12621" s="10" t="s">
        <v>9848</v>
      </c>
    </row>
    <row r="12622" spans="1:101">
      <c r="A12622" t="s">
        <v>9833</v>
      </c>
      <c r="B12622" t="s">
        <v>29330</v>
      </c>
      <c r="D12622" s="10" t="s">
        <v>9835</v>
      </c>
      <c r="E12622" t="s">
        <v>3</v>
      </c>
      <c r="F12622" t="s">
        <v>289</v>
      </c>
      <c r="H12622" s="10" t="s">
        <v>9836</v>
      </c>
      <c r="I12622" t="s">
        <v>501</v>
      </c>
      <c r="L12622" s="11" t="s">
        <v>198</v>
      </c>
      <c r="Q12622" s="50">
        <v>0.4</v>
      </c>
      <c r="R12622" s="12">
        <v>1.1000000000000001</v>
      </c>
      <c r="S12622" s="12">
        <v>1</v>
      </c>
      <c r="T12622" s="13" t="s">
        <v>61428</v>
      </c>
      <c r="U12622" s="14">
        <v>0.57999999999999996</v>
      </c>
      <c r="V12622" s="14">
        <v>0.6</v>
      </c>
      <c r="W12622" s="14">
        <v>1.17</v>
      </c>
      <c r="X12622" s="14">
        <v>1.06</v>
      </c>
      <c r="Y12622" s="15" t="s">
        <v>16889</v>
      </c>
      <c r="Z12622" s="14">
        <v>0.57999999999999996</v>
      </c>
      <c r="AA12622" s="14">
        <v>0.6</v>
      </c>
      <c r="AB12622" s="12">
        <v>0.88</v>
      </c>
      <c r="AC12622" s="12">
        <v>1.1000000000000001</v>
      </c>
      <c r="AD12622" s="12">
        <v>1</v>
      </c>
      <c r="AE12622" s="13" t="s">
        <v>61429</v>
      </c>
      <c r="AF12622" s="14">
        <v>0.97</v>
      </c>
      <c r="AG12622" s="14">
        <v>1.04</v>
      </c>
      <c r="AH12622" s="14">
        <v>0.95</v>
      </c>
      <c r="AI12622" s="14">
        <v>0.96</v>
      </c>
      <c r="AJ12622" s="15" t="s">
        <v>9838</v>
      </c>
      <c r="AK12622" s="14">
        <v>0.98</v>
      </c>
      <c r="AL12622" s="14">
        <v>1.05</v>
      </c>
      <c r="AM12622" s="12">
        <v>1.78</v>
      </c>
      <c r="AN12622" s="12">
        <v>1.02</v>
      </c>
      <c r="AO12622" s="12">
        <v>1</v>
      </c>
      <c r="AP12622" s="13" t="s">
        <v>61430</v>
      </c>
      <c r="AQ12622" s="14">
        <v>1.32</v>
      </c>
      <c r="AR12622" s="14">
        <v>1.39</v>
      </c>
      <c r="AS12622" s="14">
        <v>0.73</v>
      </c>
      <c r="AT12622" s="14">
        <v>0.73</v>
      </c>
      <c r="AU12622" s="15" t="s">
        <v>16893</v>
      </c>
      <c r="AV12622" s="14">
        <v>1.36</v>
      </c>
      <c r="AW12622" s="14">
        <v>1.52</v>
      </c>
      <c r="AX12622" s="12">
        <v>1.56</v>
      </c>
      <c r="AY12622" s="12">
        <v>1.07</v>
      </c>
      <c r="AZ12622" s="12">
        <v>1</v>
      </c>
      <c r="BA12622" s="13" t="s">
        <v>61431</v>
      </c>
      <c r="BB12622" s="14">
        <v>1.35</v>
      </c>
      <c r="BC12622" s="14">
        <v>1.43</v>
      </c>
      <c r="BD12622" s="14">
        <v>0.52</v>
      </c>
      <c r="BE12622" s="14">
        <v>0.59</v>
      </c>
      <c r="BF12622" s="15" t="s">
        <v>16895</v>
      </c>
      <c r="BG12622" s="14">
        <v>1.37</v>
      </c>
      <c r="BH12622" s="14">
        <v>1.43</v>
      </c>
      <c r="BI12622" s="12">
        <v>0.5</v>
      </c>
      <c r="BJ12622" s="12">
        <v>1</v>
      </c>
      <c r="BK12622" s="12">
        <v>1</v>
      </c>
      <c r="BL12622" s="13" t="s">
        <v>61432</v>
      </c>
      <c r="BM12622" s="14">
        <v>0.82</v>
      </c>
      <c r="BN12622" s="14">
        <v>1.05</v>
      </c>
      <c r="BO12622" s="14">
        <v>0.93</v>
      </c>
      <c r="BP12622" s="14">
        <v>0.93</v>
      </c>
      <c r="BQ12622" s="15" t="s">
        <v>9842</v>
      </c>
      <c r="BR12622" s="14">
        <v>0.84</v>
      </c>
      <c r="BS12622" s="14">
        <v>1.1000000000000001</v>
      </c>
      <c r="BT12622" s="50">
        <v>1.47</v>
      </c>
      <c r="BU12622" s="12">
        <v>1.05</v>
      </c>
      <c r="BV12622" s="12">
        <v>1</v>
      </c>
      <c r="BW12622" s="13" t="s">
        <v>61433</v>
      </c>
      <c r="BX12622" s="14">
        <v>1.46</v>
      </c>
      <c r="BY12622" s="14">
        <v>1.29</v>
      </c>
      <c r="BZ12622" s="14">
        <v>0.9</v>
      </c>
      <c r="CA12622" s="14">
        <v>0.92</v>
      </c>
      <c r="CB12622" s="15" t="s">
        <v>16898</v>
      </c>
      <c r="CC12622" s="14">
        <v>1.51</v>
      </c>
      <c r="CD12622" s="14">
        <v>1.38</v>
      </c>
      <c r="CE12622" s="10" t="s">
        <v>9843</v>
      </c>
      <c r="CF12622" s="10" t="s">
        <v>9844</v>
      </c>
      <c r="CG12622" s="10" t="s">
        <v>9845</v>
      </c>
      <c r="CH12622" s="10" t="s">
        <v>44</v>
      </c>
      <c r="CI12622" s="10" t="s">
        <v>21295</v>
      </c>
      <c r="CJ12622" s="10" t="s">
        <v>62</v>
      </c>
      <c r="CK12622" s="10" t="s">
        <v>28</v>
      </c>
      <c r="CL12622" s="10" t="s">
        <v>828</v>
      </c>
      <c r="CM12622" s="10" t="s">
        <v>28</v>
      </c>
      <c r="CN12622" s="10" t="s">
        <v>61434</v>
      </c>
      <c r="CO12622" s="10"/>
      <c r="CP12622" s="10"/>
      <c r="CQ12622" s="10"/>
      <c r="CR12622" s="10"/>
      <c r="CS12622" s="10"/>
      <c r="CT12622" s="10"/>
      <c r="CU12622" s="10">
        <v>414.33333329999999</v>
      </c>
      <c r="CV12622" s="10">
        <v>1.1920560710000001</v>
      </c>
      <c r="CW12622" s="10" t="s">
        <v>9848</v>
      </c>
    </row>
    <row r="12623" spans="1:101">
      <c r="A12623" t="s">
        <v>9833</v>
      </c>
      <c r="B12623" t="s">
        <v>64097</v>
      </c>
      <c r="D12623" s="10" t="s">
        <v>9835</v>
      </c>
      <c r="H12623" s="10" t="s">
        <v>9836</v>
      </c>
      <c r="I12623" t="s">
        <v>6</v>
      </c>
      <c r="J12623" s="11" t="s">
        <v>161</v>
      </c>
      <c r="K12623" s="11" t="s">
        <v>161</v>
      </c>
      <c r="Q12623" s="50"/>
      <c r="R12623" s="12"/>
      <c r="S12623" s="12"/>
      <c r="T12623" s="13"/>
      <c r="U12623" s="14"/>
      <c r="V12623" s="14"/>
      <c r="W12623" s="14"/>
      <c r="X12623" s="14"/>
      <c r="Y12623" s="15"/>
      <c r="Z12623" s="14"/>
      <c r="AA12623" s="14"/>
      <c r="AB12623" s="12"/>
      <c r="AC12623" s="12"/>
      <c r="AD12623" s="12"/>
      <c r="AE12623" s="13"/>
      <c r="AF12623" s="14"/>
      <c r="AG12623" s="14"/>
      <c r="AH12623" s="14"/>
      <c r="AI12623" s="14"/>
      <c r="AJ12623" s="15"/>
      <c r="AK12623" s="14"/>
      <c r="AL12623" s="14"/>
      <c r="AM12623" s="12">
        <v>1.7</v>
      </c>
      <c r="AN12623" s="12">
        <v>1</v>
      </c>
      <c r="AO12623" s="12">
        <v>1</v>
      </c>
      <c r="AP12623" s="13" t="s">
        <v>64098</v>
      </c>
      <c r="AQ12623" s="14">
        <v>1.33</v>
      </c>
      <c r="AR12623" s="14">
        <v>1.44</v>
      </c>
      <c r="AS12623" s="14">
        <v>0.72</v>
      </c>
      <c r="AT12623" s="14">
        <v>0.72</v>
      </c>
      <c r="AU12623" s="15" t="s">
        <v>11003</v>
      </c>
      <c r="AV12623" s="14">
        <v>1.39</v>
      </c>
      <c r="AW12623" s="14">
        <v>1.58</v>
      </c>
      <c r="AX12623" s="12"/>
      <c r="AY12623" s="12"/>
      <c r="AZ12623" s="12"/>
      <c r="BA12623" s="13"/>
      <c r="BB12623" s="14"/>
      <c r="BC12623" s="14"/>
      <c r="BD12623" s="14"/>
      <c r="BE12623" s="14"/>
      <c r="BF12623" s="15"/>
      <c r="BG12623" s="14"/>
      <c r="BH12623" s="14"/>
      <c r="BI12623" s="12"/>
      <c r="BJ12623" s="12"/>
      <c r="BK12623" s="12"/>
      <c r="BL12623" s="13"/>
      <c r="BM12623" s="14"/>
      <c r="BN12623" s="14"/>
      <c r="BO12623" s="14"/>
      <c r="BP12623" s="14"/>
      <c r="BQ12623" s="15"/>
      <c r="BR12623" s="14"/>
      <c r="BS12623" s="14"/>
      <c r="BT12623" s="50"/>
      <c r="BU12623" s="12"/>
      <c r="BV12623" s="12"/>
      <c r="BW12623" s="13"/>
      <c r="BX12623" s="14"/>
      <c r="BY12623" s="14"/>
      <c r="BZ12623" s="14"/>
      <c r="CA12623" s="14"/>
      <c r="CB12623" s="15"/>
      <c r="CC12623" s="14"/>
      <c r="CD12623" s="14"/>
      <c r="CE12623" s="10" t="s">
        <v>9843</v>
      </c>
      <c r="CF12623" s="10" t="s">
        <v>9844</v>
      </c>
      <c r="CG12623" s="10" t="s">
        <v>9845</v>
      </c>
      <c r="CH12623" s="10"/>
      <c r="CI12623" s="10"/>
      <c r="CJ12623" s="10"/>
      <c r="CK12623" s="10"/>
      <c r="CL12623" s="10"/>
      <c r="CM12623" s="10"/>
      <c r="CN12623" s="10"/>
      <c r="CO12623" s="10"/>
      <c r="CP12623" s="10"/>
      <c r="CQ12623" s="10"/>
      <c r="CR12623" s="10"/>
      <c r="CS12623" s="10"/>
      <c r="CT12623" s="10"/>
      <c r="CU12623" s="10">
        <v>414.33333329999999</v>
      </c>
      <c r="CV12623" s="10">
        <v>1.1920560710000001</v>
      </c>
      <c r="CW12623" s="10" t="s">
        <v>9848</v>
      </c>
    </row>
    <row r="12624" spans="1:101">
      <c r="A12624" t="s">
        <v>9833</v>
      </c>
      <c r="B12624" t="s">
        <v>24139</v>
      </c>
      <c r="D12624" s="10" t="s">
        <v>9835</v>
      </c>
      <c r="H12624" s="10" t="s">
        <v>9836</v>
      </c>
      <c r="I12624" t="s">
        <v>174</v>
      </c>
      <c r="Q12624" s="50"/>
      <c r="R12624" s="12"/>
      <c r="S12624" s="12"/>
      <c r="T12624" s="13"/>
      <c r="U12624" s="14"/>
      <c r="V12624" s="14"/>
      <c r="W12624" s="14"/>
      <c r="X12624" s="14"/>
      <c r="Y12624" s="15"/>
      <c r="Z12624" s="14"/>
      <c r="AA12624" s="14"/>
      <c r="AB12624" s="12"/>
      <c r="AC12624" s="12"/>
      <c r="AD12624" s="12"/>
      <c r="AE12624" s="13"/>
      <c r="AF12624" s="14"/>
      <c r="AG12624" s="14"/>
      <c r="AH12624" s="14"/>
      <c r="AI12624" s="14"/>
      <c r="AJ12624" s="15"/>
      <c r="AK12624" s="14"/>
      <c r="AL12624" s="14"/>
      <c r="AM12624" s="12"/>
      <c r="AN12624" s="12"/>
      <c r="AO12624" s="12"/>
      <c r="AP12624" s="13"/>
      <c r="AQ12624" s="14"/>
      <c r="AR12624" s="14"/>
      <c r="AS12624" s="14"/>
      <c r="AT12624" s="14"/>
      <c r="AU12624" s="15"/>
      <c r="AV12624" s="14"/>
      <c r="AW12624" s="14"/>
      <c r="AX12624" s="12"/>
      <c r="AY12624" s="12"/>
      <c r="AZ12624" s="12"/>
      <c r="BA12624" s="13"/>
      <c r="BB12624" s="14"/>
      <c r="BC12624" s="14"/>
      <c r="BD12624" s="14"/>
      <c r="BE12624" s="14"/>
      <c r="BF12624" s="15"/>
      <c r="BG12624" s="14"/>
      <c r="BH12624" s="14"/>
      <c r="BI12624" s="12">
        <v>1.5</v>
      </c>
      <c r="BJ12624" s="12">
        <v>1</v>
      </c>
      <c r="BK12624" s="12">
        <v>1</v>
      </c>
      <c r="BL12624" s="13" t="s">
        <v>64613</v>
      </c>
      <c r="BM12624" s="14">
        <v>0.82</v>
      </c>
      <c r="BN12624" s="14">
        <v>1.05</v>
      </c>
      <c r="BO12624" s="14">
        <v>0.93</v>
      </c>
      <c r="BP12624" s="14">
        <v>0.93</v>
      </c>
      <c r="BQ12624" s="15" t="s">
        <v>9842</v>
      </c>
      <c r="BR12624" s="14">
        <v>0.84</v>
      </c>
      <c r="BS12624" s="14">
        <v>1.1000000000000001</v>
      </c>
      <c r="BT12624" s="50"/>
      <c r="BU12624" s="12"/>
      <c r="BV12624" s="12"/>
      <c r="BW12624" s="13"/>
      <c r="BX12624" s="14"/>
      <c r="BY12624" s="14"/>
      <c r="BZ12624" s="14"/>
      <c r="CA12624" s="14"/>
      <c r="CB12624" s="15"/>
      <c r="CC12624" s="14"/>
      <c r="CD12624" s="14"/>
      <c r="CE12624" s="10" t="s">
        <v>9843</v>
      </c>
      <c r="CF12624" s="10" t="s">
        <v>9844</v>
      </c>
      <c r="CG12624" s="10" t="s">
        <v>9845</v>
      </c>
      <c r="CH12624" s="10"/>
      <c r="CI12624" s="10"/>
      <c r="CJ12624" s="10"/>
      <c r="CK12624" s="10"/>
      <c r="CL12624" s="10"/>
      <c r="CM12624" s="10"/>
      <c r="CN12624" s="10"/>
      <c r="CO12624" s="10"/>
      <c r="CP12624" s="10"/>
      <c r="CQ12624" s="10"/>
      <c r="CR12624" s="10"/>
      <c r="CS12624" s="10"/>
      <c r="CT12624" s="10"/>
      <c r="CU12624" s="10">
        <v>414.33333329999999</v>
      </c>
      <c r="CV12624" s="10">
        <v>1.1920560710000001</v>
      </c>
      <c r="CW12624" s="10" t="s">
        <v>9848</v>
      </c>
    </row>
    <row r="12625" spans="1:101">
      <c r="A12625" t="s">
        <v>9833</v>
      </c>
      <c r="B12625" t="s">
        <v>6131</v>
      </c>
      <c r="D12625" s="10" t="s">
        <v>9835</v>
      </c>
      <c r="H12625" s="10" t="s">
        <v>9836</v>
      </c>
      <c r="I12625" t="s">
        <v>174</v>
      </c>
      <c r="Q12625" s="50"/>
      <c r="R12625" s="12"/>
      <c r="S12625" s="12"/>
      <c r="T12625" s="13"/>
      <c r="U12625" s="14"/>
      <c r="V12625" s="14"/>
      <c r="W12625" s="14"/>
      <c r="X12625" s="14"/>
      <c r="Y12625" s="15"/>
      <c r="Z12625" s="14"/>
      <c r="AA12625" s="14"/>
      <c r="AB12625" s="12"/>
      <c r="AC12625" s="12"/>
      <c r="AD12625" s="12"/>
      <c r="AE12625" s="13"/>
      <c r="AF12625" s="14"/>
      <c r="AG12625" s="14"/>
      <c r="AH12625" s="14"/>
      <c r="AI12625" s="14"/>
      <c r="AJ12625" s="15"/>
      <c r="AK12625" s="14"/>
      <c r="AL12625" s="14"/>
      <c r="AM12625" s="12"/>
      <c r="AN12625" s="12"/>
      <c r="AO12625" s="12"/>
      <c r="AP12625" s="13"/>
      <c r="AQ12625" s="14"/>
      <c r="AR12625" s="14"/>
      <c r="AS12625" s="14"/>
      <c r="AT12625" s="14"/>
      <c r="AU12625" s="15"/>
      <c r="AV12625" s="14"/>
      <c r="AW12625" s="14"/>
      <c r="AX12625" s="12"/>
      <c r="AY12625" s="12"/>
      <c r="AZ12625" s="12"/>
      <c r="BA12625" s="13"/>
      <c r="BB12625" s="14"/>
      <c r="BC12625" s="14"/>
      <c r="BD12625" s="14"/>
      <c r="BE12625" s="14"/>
      <c r="BF12625" s="15"/>
      <c r="BG12625" s="14"/>
      <c r="BH12625" s="14"/>
      <c r="BI12625" s="12">
        <v>1.05</v>
      </c>
      <c r="BJ12625" s="12">
        <v>1</v>
      </c>
      <c r="BK12625" s="12">
        <v>1</v>
      </c>
      <c r="BL12625" s="13" t="s">
        <v>64615</v>
      </c>
      <c r="BM12625" s="14">
        <v>0.82</v>
      </c>
      <c r="BN12625" s="14">
        <v>1.05</v>
      </c>
      <c r="BO12625" s="14">
        <v>0.93</v>
      </c>
      <c r="BP12625" s="14">
        <v>0.93</v>
      </c>
      <c r="BQ12625" s="15" t="s">
        <v>9842</v>
      </c>
      <c r="BR12625" s="14">
        <v>0.84</v>
      </c>
      <c r="BS12625" s="14">
        <v>1.1000000000000001</v>
      </c>
      <c r="BT12625" s="50"/>
      <c r="BU12625" s="12"/>
      <c r="BV12625" s="12"/>
      <c r="BW12625" s="13"/>
      <c r="BX12625" s="14"/>
      <c r="BY12625" s="14"/>
      <c r="BZ12625" s="14"/>
      <c r="CA12625" s="14"/>
      <c r="CB12625" s="15"/>
      <c r="CC12625" s="14"/>
      <c r="CD12625" s="14"/>
      <c r="CE12625" s="10" t="s">
        <v>9843</v>
      </c>
      <c r="CF12625" s="10" t="s">
        <v>9844</v>
      </c>
      <c r="CG12625" s="10" t="s">
        <v>9845</v>
      </c>
      <c r="CH12625" s="10" t="s">
        <v>44</v>
      </c>
      <c r="CI12625" s="10">
        <v>19779198</v>
      </c>
      <c r="CJ12625" s="10" t="s">
        <v>28</v>
      </c>
      <c r="CK12625" s="10" t="s">
        <v>28</v>
      </c>
      <c r="CL12625" s="10" t="s">
        <v>28</v>
      </c>
      <c r="CM12625" s="10" t="s">
        <v>28</v>
      </c>
      <c r="CN12625" s="10"/>
      <c r="CO12625" s="10"/>
      <c r="CP12625" s="10"/>
      <c r="CQ12625" s="10"/>
      <c r="CR12625" s="10"/>
      <c r="CS12625" s="10"/>
      <c r="CT12625" s="10"/>
      <c r="CU12625" s="10">
        <v>414.33333329999999</v>
      </c>
      <c r="CV12625" s="10">
        <v>1.1920560710000001</v>
      </c>
      <c r="CW12625" s="10" t="s">
        <v>9848</v>
      </c>
    </row>
    <row r="12626" spans="1:101">
      <c r="A12626" t="s">
        <v>9833</v>
      </c>
      <c r="B12626" t="s">
        <v>3506</v>
      </c>
      <c r="D12626" s="10" t="s">
        <v>9835</v>
      </c>
      <c r="H12626" s="10" t="s">
        <v>9836</v>
      </c>
      <c r="I12626" t="s">
        <v>6</v>
      </c>
      <c r="Q12626" s="50"/>
      <c r="R12626" s="12"/>
      <c r="S12626" s="12"/>
      <c r="T12626" s="13"/>
      <c r="U12626" s="14"/>
      <c r="V12626" s="14"/>
      <c r="W12626" s="14"/>
      <c r="X12626" s="14"/>
      <c r="Y12626" s="15"/>
      <c r="Z12626" s="14"/>
      <c r="AA12626" s="14"/>
      <c r="AB12626" s="12">
        <v>0.73</v>
      </c>
      <c r="AC12626" s="12">
        <v>1</v>
      </c>
      <c r="AD12626" s="12">
        <v>1</v>
      </c>
      <c r="AE12626" s="13" t="s">
        <v>64617</v>
      </c>
      <c r="AF12626" s="14">
        <v>1</v>
      </c>
      <c r="AG12626" s="14">
        <v>1.02</v>
      </c>
      <c r="AH12626" s="14">
        <v>0.99</v>
      </c>
      <c r="AI12626" s="14">
        <v>1.01</v>
      </c>
      <c r="AJ12626" s="15" t="s">
        <v>16891</v>
      </c>
      <c r="AK12626" s="14">
        <v>1</v>
      </c>
      <c r="AL12626" s="14">
        <v>1.01</v>
      </c>
      <c r="AM12626" s="12"/>
      <c r="AN12626" s="12"/>
      <c r="AO12626" s="12"/>
      <c r="AP12626" s="13"/>
      <c r="AQ12626" s="14"/>
      <c r="AR12626" s="14"/>
      <c r="AS12626" s="14"/>
      <c r="AT12626" s="14"/>
      <c r="AU12626" s="15"/>
      <c r="AV12626" s="14"/>
      <c r="AW12626" s="14"/>
      <c r="AX12626" s="12">
        <v>0.5</v>
      </c>
      <c r="AY12626" s="12">
        <v>1</v>
      </c>
      <c r="AZ12626" s="12">
        <v>1</v>
      </c>
      <c r="BA12626" s="13" t="s">
        <v>64618</v>
      </c>
      <c r="BB12626" s="14">
        <v>1.36</v>
      </c>
      <c r="BC12626" s="14">
        <v>1.45</v>
      </c>
      <c r="BD12626" s="14">
        <v>0.53</v>
      </c>
      <c r="BE12626" s="14">
        <v>0.53</v>
      </c>
      <c r="BF12626" s="15" t="s">
        <v>18407</v>
      </c>
      <c r="BG12626" s="14">
        <v>1.34</v>
      </c>
      <c r="BH12626" s="14">
        <v>1.47</v>
      </c>
      <c r="BI12626" s="12"/>
      <c r="BJ12626" s="12"/>
      <c r="BK12626" s="12"/>
      <c r="BL12626" s="13"/>
      <c r="BM12626" s="14"/>
      <c r="BN12626" s="14"/>
      <c r="BO12626" s="14"/>
      <c r="BP12626" s="14"/>
      <c r="BQ12626" s="15"/>
      <c r="BR12626" s="14"/>
      <c r="BS12626" s="14"/>
      <c r="BT12626" s="50"/>
      <c r="BU12626" s="12"/>
      <c r="BV12626" s="12"/>
      <c r="BW12626" s="13"/>
      <c r="BX12626" s="14"/>
      <c r="BY12626" s="14"/>
      <c r="BZ12626" s="14"/>
      <c r="CA12626" s="14"/>
      <c r="CB12626" s="15"/>
      <c r="CC12626" s="14"/>
      <c r="CD12626" s="14"/>
      <c r="CE12626" s="10" t="s">
        <v>9843</v>
      </c>
      <c r="CF12626" s="10" t="s">
        <v>9844</v>
      </c>
      <c r="CG12626" s="10" t="s">
        <v>9845</v>
      </c>
      <c r="CH12626" s="10"/>
      <c r="CI12626" s="10"/>
      <c r="CJ12626" s="10"/>
      <c r="CK12626" s="10"/>
      <c r="CL12626" s="10"/>
      <c r="CM12626" s="10"/>
      <c r="CN12626" s="10"/>
      <c r="CO12626" s="10"/>
      <c r="CP12626" s="10"/>
      <c r="CQ12626" s="10"/>
      <c r="CR12626" s="10"/>
      <c r="CS12626" s="10"/>
      <c r="CT12626" s="10"/>
      <c r="CU12626" s="10">
        <v>414.33333329999999</v>
      </c>
      <c r="CV12626" s="10">
        <v>1.1920560710000001</v>
      </c>
      <c r="CW12626" s="10" t="s">
        <v>9848</v>
      </c>
    </row>
    <row r="12627" spans="1:101">
      <c r="A12627" t="s">
        <v>9833</v>
      </c>
      <c r="B12627" t="s">
        <v>64733</v>
      </c>
      <c r="D12627" s="10" t="s">
        <v>9835</v>
      </c>
      <c r="E12627" t="s">
        <v>3</v>
      </c>
      <c r="F12627" t="s">
        <v>289</v>
      </c>
      <c r="H12627" s="10" t="s">
        <v>9836</v>
      </c>
      <c r="I12627" t="s">
        <v>463</v>
      </c>
      <c r="Q12627" s="50"/>
      <c r="R12627" s="12"/>
      <c r="S12627" s="12"/>
      <c r="T12627" s="13"/>
      <c r="U12627" s="14"/>
      <c r="V12627" s="14"/>
      <c r="W12627" s="14"/>
      <c r="X12627" s="14"/>
      <c r="Y12627" s="15"/>
      <c r="Z12627" s="14"/>
      <c r="AA12627" s="14"/>
      <c r="AB12627" s="12"/>
      <c r="AC12627" s="12"/>
      <c r="AD12627" s="12"/>
      <c r="AE12627" s="13"/>
      <c r="AF12627" s="14"/>
      <c r="AG12627" s="14"/>
      <c r="AH12627" s="14"/>
      <c r="AI12627" s="14"/>
      <c r="AJ12627" s="15"/>
      <c r="AK12627" s="14"/>
      <c r="AL12627" s="14"/>
      <c r="AM12627" s="12"/>
      <c r="AN12627" s="12"/>
      <c r="AO12627" s="12"/>
      <c r="AP12627" s="13"/>
      <c r="AQ12627" s="14"/>
      <c r="AR12627" s="14"/>
      <c r="AS12627" s="14"/>
      <c r="AT12627" s="14"/>
      <c r="AU12627" s="15"/>
      <c r="AV12627" s="14"/>
      <c r="AW12627" s="14"/>
      <c r="AX12627" s="12"/>
      <c r="AY12627" s="12"/>
      <c r="AZ12627" s="12"/>
      <c r="BA12627" s="13"/>
      <c r="BB12627" s="14"/>
      <c r="BC12627" s="14"/>
      <c r="BD12627" s="14"/>
      <c r="BE12627" s="14"/>
      <c r="BF12627" s="15"/>
      <c r="BG12627" s="14"/>
      <c r="BH12627" s="14"/>
      <c r="BI12627" s="12">
        <v>2.72</v>
      </c>
      <c r="BJ12627" s="12">
        <v>1</v>
      </c>
      <c r="BK12627" s="12">
        <v>2</v>
      </c>
      <c r="BL12627" s="13" t="s">
        <v>64734</v>
      </c>
      <c r="BM12627" s="14">
        <v>0.82</v>
      </c>
      <c r="BN12627" s="14">
        <v>1.05</v>
      </c>
      <c r="BO12627" s="14">
        <v>0.93</v>
      </c>
      <c r="BP12627" s="14">
        <v>0.93</v>
      </c>
      <c r="BQ12627" s="15" t="s">
        <v>9842</v>
      </c>
      <c r="BR12627" s="14">
        <v>0.84</v>
      </c>
      <c r="BS12627" s="14">
        <v>1.1000000000000001</v>
      </c>
      <c r="BT12627" s="50">
        <v>1.19</v>
      </c>
      <c r="BU12627" s="12">
        <v>1</v>
      </c>
      <c r="BV12627" s="12">
        <v>1</v>
      </c>
      <c r="BW12627" s="13" t="s">
        <v>64735</v>
      </c>
      <c r="BX12627" s="14">
        <v>1.63</v>
      </c>
      <c r="BY12627" s="14">
        <v>1.47</v>
      </c>
      <c r="BZ12627" s="14">
        <v>0.99</v>
      </c>
      <c r="CA12627" s="14">
        <v>1.03</v>
      </c>
      <c r="CB12627" s="15" t="s">
        <v>21195</v>
      </c>
      <c r="CC12627" s="14">
        <v>1.6</v>
      </c>
      <c r="CD12627" s="14">
        <v>1.51</v>
      </c>
      <c r="CE12627" s="10" t="s">
        <v>9843</v>
      </c>
      <c r="CF12627" s="10" t="s">
        <v>9844</v>
      </c>
      <c r="CG12627" s="10" t="s">
        <v>9845</v>
      </c>
      <c r="CH12627" s="10"/>
      <c r="CI12627" s="10"/>
      <c r="CJ12627" s="10"/>
      <c r="CK12627" s="10"/>
      <c r="CL12627" s="10"/>
      <c r="CM12627" s="10"/>
      <c r="CN12627" s="10"/>
      <c r="CO12627" s="10"/>
      <c r="CP12627" s="10"/>
      <c r="CQ12627" s="10"/>
      <c r="CR12627" s="10"/>
      <c r="CS12627" s="10"/>
      <c r="CT12627" s="10"/>
      <c r="CU12627" s="10">
        <v>414.33333329999999</v>
      </c>
      <c r="CV12627" s="10">
        <v>1.1920560710000001</v>
      </c>
      <c r="CW12627" s="10" t="s">
        <v>9848</v>
      </c>
    </row>
    <row r="12628" spans="1:101">
      <c r="A12628" t="s">
        <v>9833</v>
      </c>
      <c r="B12628" t="s">
        <v>65270</v>
      </c>
      <c r="D12628" s="10" t="s">
        <v>9835</v>
      </c>
      <c r="H12628" s="10" t="s">
        <v>9836</v>
      </c>
      <c r="I12628" t="s">
        <v>6</v>
      </c>
      <c r="Q12628" s="50"/>
      <c r="R12628" s="12"/>
      <c r="S12628" s="12"/>
      <c r="T12628" s="13"/>
      <c r="U12628" s="14"/>
      <c r="V12628" s="14"/>
      <c r="W12628" s="14"/>
      <c r="X12628" s="14"/>
      <c r="Y12628" s="15"/>
      <c r="Z12628" s="14"/>
      <c r="AA12628" s="14"/>
      <c r="AB12628" s="12"/>
      <c r="AC12628" s="12"/>
      <c r="AD12628" s="12"/>
      <c r="AE12628" s="13"/>
      <c r="AF12628" s="14"/>
      <c r="AG12628" s="14"/>
      <c r="AH12628" s="14"/>
      <c r="AI12628" s="14"/>
      <c r="AJ12628" s="15"/>
      <c r="AK12628" s="14"/>
      <c r="AL12628" s="14"/>
      <c r="AM12628" s="12">
        <v>1.8</v>
      </c>
      <c r="AN12628" s="12">
        <v>1</v>
      </c>
      <c r="AO12628" s="12">
        <v>1</v>
      </c>
      <c r="AP12628" s="13" t="s">
        <v>65271</v>
      </c>
      <c r="AQ12628" s="14">
        <v>1.33</v>
      </c>
      <c r="AR12628" s="14">
        <v>1.44</v>
      </c>
      <c r="AS12628" s="14">
        <v>0.72</v>
      </c>
      <c r="AT12628" s="14">
        <v>0.72</v>
      </c>
      <c r="AU12628" s="15" t="s">
        <v>11003</v>
      </c>
      <c r="AV12628" s="14">
        <v>1.39</v>
      </c>
      <c r="AW12628" s="14">
        <v>1.58</v>
      </c>
      <c r="AX12628" s="12"/>
      <c r="AY12628" s="12"/>
      <c r="AZ12628" s="12"/>
      <c r="BA12628" s="13"/>
      <c r="BB12628" s="14"/>
      <c r="BC12628" s="14"/>
      <c r="BD12628" s="14"/>
      <c r="BE12628" s="14"/>
      <c r="BF12628" s="15"/>
      <c r="BG12628" s="14"/>
      <c r="BH12628" s="14"/>
      <c r="BI12628" s="12"/>
      <c r="BJ12628" s="12"/>
      <c r="BK12628" s="12"/>
      <c r="BL12628" s="13"/>
      <c r="BM12628" s="14"/>
      <c r="BN12628" s="14"/>
      <c r="BO12628" s="14"/>
      <c r="BP12628" s="14"/>
      <c r="BQ12628" s="15"/>
      <c r="BR12628" s="14"/>
      <c r="BS12628" s="14"/>
      <c r="BT12628" s="50"/>
      <c r="BU12628" s="12"/>
      <c r="BV12628" s="12"/>
      <c r="BW12628" s="13"/>
      <c r="BX12628" s="14"/>
      <c r="BY12628" s="14"/>
      <c r="BZ12628" s="14"/>
      <c r="CA12628" s="14"/>
      <c r="CB12628" s="15"/>
      <c r="CC12628" s="14"/>
      <c r="CD12628" s="14"/>
      <c r="CE12628" s="10" t="s">
        <v>9843</v>
      </c>
      <c r="CF12628" s="10" t="s">
        <v>9844</v>
      </c>
      <c r="CG12628" s="10" t="s">
        <v>9845</v>
      </c>
      <c r="CH12628" s="10" t="s">
        <v>44</v>
      </c>
      <c r="CI12628" s="10">
        <v>21177495</v>
      </c>
      <c r="CJ12628" s="10" t="s">
        <v>28</v>
      </c>
      <c r="CK12628" s="10" t="s">
        <v>28</v>
      </c>
      <c r="CL12628" s="10" t="s">
        <v>28</v>
      </c>
      <c r="CM12628" s="10" t="s">
        <v>28</v>
      </c>
      <c r="CN12628" s="10" t="s">
        <v>65272</v>
      </c>
      <c r="CO12628" s="10"/>
      <c r="CP12628" s="10"/>
      <c r="CQ12628" s="10"/>
      <c r="CR12628" s="10"/>
      <c r="CS12628" s="10"/>
      <c r="CT12628" s="10"/>
      <c r="CU12628" s="10">
        <v>414.33333329999999</v>
      </c>
      <c r="CV12628" s="10">
        <v>1.1920560710000001</v>
      </c>
      <c r="CW12628" s="10" t="s">
        <v>9848</v>
      </c>
    </row>
    <row r="12629" spans="1:101">
      <c r="A12629" t="s">
        <v>9833</v>
      </c>
      <c r="B12629" t="s">
        <v>32183</v>
      </c>
      <c r="D12629" s="10" t="s">
        <v>9835</v>
      </c>
      <c r="E12629" t="s">
        <v>3</v>
      </c>
      <c r="H12629" s="10" t="s">
        <v>9836</v>
      </c>
      <c r="I12629" t="s">
        <v>6</v>
      </c>
      <c r="J12629" s="11">
        <v>0.92893999999999999</v>
      </c>
      <c r="K12629" s="11">
        <v>0.86750000000000005</v>
      </c>
      <c r="Q12629" s="50"/>
      <c r="R12629" s="12"/>
      <c r="S12629" s="12"/>
      <c r="T12629" s="13"/>
      <c r="U12629" s="14"/>
      <c r="V12629" s="14"/>
      <c r="W12629" s="14"/>
      <c r="X12629" s="14"/>
      <c r="Y12629" s="15"/>
      <c r="Z12629" s="14"/>
      <c r="AA12629" s="14"/>
      <c r="AB12629" s="12"/>
      <c r="AC12629" s="12"/>
      <c r="AD12629" s="12"/>
      <c r="AE12629" s="13"/>
      <c r="AF12629" s="14"/>
      <c r="AG12629" s="14"/>
      <c r="AH12629" s="14"/>
      <c r="AI12629" s="14"/>
      <c r="AJ12629" s="15"/>
      <c r="AK12629" s="14"/>
      <c r="AL12629" s="14"/>
      <c r="AM12629" s="12">
        <v>0.94</v>
      </c>
      <c r="AN12629" s="12">
        <v>1.01</v>
      </c>
      <c r="AO12629" s="12">
        <v>1</v>
      </c>
      <c r="AP12629" s="13" t="s">
        <v>65613</v>
      </c>
      <c r="AQ12629" s="14">
        <v>1.32</v>
      </c>
      <c r="AR12629" s="14">
        <v>1.39</v>
      </c>
      <c r="AS12629" s="14">
        <v>0.73</v>
      </c>
      <c r="AT12629" s="14">
        <v>0.73</v>
      </c>
      <c r="AU12629" s="15" t="s">
        <v>16893</v>
      </c>
      <c r="AV12629" s="14">
        <v>1.36</v>
      </c>
      <c r="AW12629" s="14">
        <v>1.52</v>
      </c>
      <c r="AX12629" s="12">
        <v>0.82</v>
      </c>
      <c r="AY12629" s="12">
        <v>1</v>
      </c>
      <c r="AZ12629" s="12">
        <v>1</v>
      </c>
      <c r="BA12629" s="13" t="s">
        <v>65614</v>
      </c>
      <c r="BB12629" s="14">
        <v>1.35</v>
      </c>
      <c r="BC12629" s="14">
        <v>1.42</v>
      </c>
      <c r="BD12629" s="14">
        <v>0.51</v>
      </c>
      <c r="BE12629" s="14">
        <v>0.66</v>
      </c>
      <c r="BF12629" s="15" t="s">
        <v>9840</v>
      </c>
      <c r="BG12629" s="14">
        <v>1.4</v>
      </c>
      <c r="BH12629" s="14">
        <v>1.4</v>
      </c>
      <c r="BI12629" s="12"/>
      <c r="BJ12629" s="12"/>
      <c r="BK12629" s="12"/>
      <c r="BL12629" s="13"/>
      <c r="BM12629" s="14"/>
      <c r="BN12629" s="14"/>
      <c r="BO12629" s="14"/>
      <c r="BP12629" s="14"/>
      <c r="BQ12629" s="15"/>
      <c r="BR12629" s="14"/>
      <c r="BS12629" s="14"/>
      <c r="BT12629" s="50"/>
      <c r="BU12629" s="12"/>
      <c r="BV12629" s="12"/>
      <c r="BW12629" s="13"/>
      <c r="BX12629" s="14"/>
      <c r="BY12629" s="14"/>
      <c r="BZ12629" s="14"/>
      <c r="CA12629" s="14"/>
      <c r="CB12629" s="15"/>
      <c r="CC12629" s="14"/>
      <c r="CD12629" s="14"/>
      <c r="CE12629" s="10" t="s">
        <v>9843</v>
      </c>
      <c r="CF12629" s="10" t="s">
        <v>9844</v>
      </c>
      <c r="CG12629" s="10" t="s">
        <v>9845</v>
      </c>
      <c r="CH12629" s="10" t="s">
        <v>44</v>
      </c>
      <c r="CI12629" s="10" t="s">
        <v>2535</v>
      </c>
      <c r="CJ12629" s="10" t="s">
        <v>28</v>
      </c>
      <c r="CK12629" s="10" t="s">
        <v>28</v>
      </c>
      <c r="CL12629" s="10" t="s">
        <v>28</v>
      </c>
      <c r="CM12629" s="10" t="s">
        <v>28</v>
      </c>
      <c r="CN12629" s="10" t="s">
        <v>65615</v>
      </c>
      <c r="CO12629" s="10"/>
      <c r="CP12629" s="10"/>
      <c r="CQ12629" s="10"/>
      <c r="CR12629" s="10"/>
      <c r="CS12629" s="10"/>
      <c r="CT12629" s="10"/>
      <c r="CU12629" s="10">
        <v>414.33333329999999</v>
      </c>
      <c r="CV12629" s="10">
        <v>1.1920560710000001</v>
      </c>
      <c r="CW12629" s="10" t="s">
        <v>9848</v>
      </c>
    </row>
    <row r="12630" spans="1:101">
      <c r="A12630" t="s">
        <v>9833</v>
      </c>
      <c r="B12630" t="s">
        <v>66062</v>
      </c>
      <c r="D12630" s="10" t="s">
        <v>9835</v>
      </c>
      <c r="E12630" t="s">
        <v>3</v>
      </c>
      <c r="F12630" t="s">
        <v>2702</v>
      </c>
      <c r="H12630" s="10" t="s">
        <v>9836</v>
      </c>
      <c r="I12630" t="s">
        <v>6</v>
      </c>
      <c r="Q12630" s="50"/>
      <c r="R12630" s="12"/>
      <c r="S12630" s="12"/>
      <c r="T12630" s="13"/>
      <c r="U12630" s="14"/>
      <c r="V12630" s="14"/>
      <c r="W12630" s="14"/>
      <c r="X12630" s="14"/>
      <c r="Y12630" s="15"/>
      <c r="Z12630" s="14"/>
      <c r="AA12630" s="14"/>
      <c r="AB12630" s="12"/>
      <c r="AC12630" s="12"/>
      <c r="AD12630" s="12"/>
      <c r="AE12630" s="13"/>
      <c r="AF12630" s="14"/>
      <c r="AG12630" s="14"/>
      <c r="AH12630" s="14"/>
      <c r="AI12630" s="14"/>
      <c r="AJ12630" s="15"/>
      <c r="AK12630" s="14"/>
      <c r="AL12630" s="14"/>
      <c r="AM12630" s="12">
        <v>1.51</v>
      </c>
      <c r="AN12630" s="12">
        <v>1</v>
      </c>
      <c r="AO12630" s="12">
        <v>1</v>
      </c>
      <c r="AP12630" s="13" t="s">
        <v>66063</v>
      </c>
      <c r="AQ12630" s="14">
        <v>1.33</v>
      </c>
      <c r="AR12630" s="14">
        <v>1.44</v>
      </c>
      <c r="AS12630" s="14">
        <v>0.72</v>
      </c>
      <c r="AT12630" s="14">
        <v>0.72</v>
      </c>
      <c r="AU12630" s="15" t="s">
        <v>11003</v>
      </c>
      <c r="AV12630" s="14">
        <v>1.39</v>
      </c>
      <c r="AW12630" s="14">
        <v>1.58</v>
      </c>
      <c r="AX12630" s="12"/>
      <c r="AY12630" s="12"/>
      <c r="AZ12630" s="12"/>
      <c r="BA12630" s="13"/>
      <c r="BB12630" s="14"/>
      <c r="BC12630" s="14"/>
      <c r="BD12630" s="14"/>
      <c r="BE12630" s="14"/>
      <c r="BF12630" s="15"/>
      <c r="BG12630" s="14"/>
      <c r="BH12630" s="14"/>
      <c r="BI12630" s="12">
        <v>0.81</v>
      </c>
      <c r="BJ12630" s="12">
        <v>1</v>
      </c>
      <c r="BK12630" s="12">
        <v>1</v>
      </c>
      <c r="BL12630" s="13" t="s">
        <v>66064</v>
      </c>
      <c r="BM12630" s="14">
        <v>0.82</v>
      </c>
      <c r="BN12630" s="14">
        <v>1.05</v>
      </c>
      <c r="BO12630" s="14">
        <v>0.93</v>
      </c>
      <c r="BP12630" s="14">
        <v>0.93</v>
      </c>
      <c r="BQ12630" s="15" t="s">
        <v>9842</v>
      </c>
      <c r="BR12630" s="14">
        <v>0.84</v>
      </c>
      <c r="BS12630" s="14">
        <v>1.1000000000000001</v>
      </c>
      <c r="BT12630" s="50">
        <v>5.14</v>
      </c>
      <c r="BU12630" s="12">
        <v>1</v>
      </c>
      <c r="BV12630" s="12">
        <v>1</v>
      </c>
      <c r="BW12630" s="13" t="s">
        <v>66065</v>
      </c>
      <c r="BX12630" s="14">
        <v>1.63</v>
      </c>
      <c r="BY12630" s="14">
        <v>1.47</v>
      </c>
      <c r="BZ12630" s="14">
        <v>0.99</v>
      </c>
      <c r="CA12630" s="14">
        <v>1.03</v>
      </c>
      <c r="CB12630" s="15" t="s">
        <v>21195</v>
      </c>
      <c r="CC12630" s="14">
        <v>1.6</v>
      </c>
      <c r="CD12630" s="14">
        <v>1.51</v>
      </c>
      <c r="CE12630" s="10" t="s">
        <v>9843</v>
      </c>
      <c r="CF12630" s="10" t="s">
        <v>9844</v>
      </c>
      <c r="CG12630" s="10" t="s">
        <v>9845</v>
      </c>
      <c r="CH12630" s="10"/>
      <c r="CI12630" s="10"/>
      <c r="CJ12630" s="10"/>
      <c r="CK12630" s="10"/>
      <c r="CL12630" s="10"/>
      <c r="CM12630" s="10"/>
      <c r="CN12630" s="10"/>
      <c r="CO12630" s="10"/>
      <c r="CP12630" s="10"/>
      <c r="CQ12630" s="10"/>
      <c r="CR12630" s="10"/>
      <c r="CS12630" s="10"/>
      <c r="CT12630" s="10"/>
      <c r="CU12630" s="10">
        <v>414.33333329999999</v>
      </c>
      <c r="CV12630" s="10">
        <v>1.1920560710000001</v>
      </c>
      <c r="CW12630" s="10" t="s">
        <v>9848</v>
      </c>
    </row>
    <row r="12631" spans="1:101">
      <c r="A12631" t="s">
        <v>9833</v>
      </c>
      <c r="B12631" t="s">
        <v>4694</v>
      </c>
      <c r="D12631" s="10" t="s">
        <v>9835</v>
      </c>
      <c r="F12631" t="s">
        <v>15</v>
      </c>
      <c r="H12631" s="10" t="s">
        <v>9836</v>
      </c>
      <c r="I12631" t="s">
        <v>6</v>
      </c>
      <c r="L12631" s="11" t="s">
        <v>198</v>
      </c>
      <c r="Q12631" s="50"/>
      <c r="R12631" s="12"/>
      <c r="S12631" s="12"/>
      <c r="T12631" s="13"/>
      <c r="U12631" s="14"/>
      <c r="V12631" s="14"/>
      <c r="W12631" s="14"/>
      <c r="X12631" s="14"/>
      <c r="Y12631" s="15"/>
      <c r="Z12631" s="14"/>
      <c r="AA12631" s="14"/>
      <c r="AB12631" s="12">
        <v>1.48</v>
      </c>
      <c r="AC12631" s="12">
        <v>1</v>
      </c>
      <c r="AD12631" s="12">
        <v>1</v>
      </c>
      <c r="AE12631" s="13" t="s">
        <v>66275</v>
      </c>
      <c r="AF12631" s="14">
        <v>1</v>
      </c>
      <c r="AG12631" s="14">
        <v>1.02</v>
      </c>
      <c r="AH12631" s="14">
        <v>0.99</v>
      </c>
      <c r="AI12631" s="14">
        <v>1.01</v>
      </c>
      <c r="AJ12631" s="15" t="s">
        <v>16891</v>
      </c>
      <c r="AK12631" s="14">
        <v>1</v>
      </c>
      <c r="AL12631" s="14">
        <v>1.01</v>
      </c>
      <c r="AM12631" s="12"/>
      <c r="AN12631" s="12"/>
      <c r="AO12631" s="12"/>
      <c r="AP12631" s="13"/>
      <c r="AQ12631" s="14"/>
      <c r="AR12631" s="14"/>
      <c r="AS12631" s="14"/>
      <c r="AT12631" s="14"/>
      <c r="AU12631" s="15"/>
      <c r="AV12631" s="14"/>
      <c r="AW12631" s="14"/>
      <c r="AX12631" s="12">
        <v>6.67</v>
      </c>
      <c r="AY12631" s="12">
        <v>1</v>
      </c>
      <c r="AZ12631" s="12">
        <v>1</v>
      </c>
      <c r="BA12631" s="13" t="s">
        <v>66276</v>
      </c>
      <c r="BB12631" s="14">
        <v>1.36</v>
      </c>
      <c r="BC12631" s="14">
        <v>1.45</v>
      </c>
      <c r="BD12631" s="14">
        <v>0.53</v>
      </c>
      <c r="BE12631" s="14">
        <v>0.53</v>
      </c>
      <c r="BF12631" s="15" t="s">
        <v>18407</v>
      </c>
      <c r="BG12631" s="14">
        <v>1.34</v>
      </c>
      <c r="BH12631" s="14">
        <v>1.47</v>
      </c>
      <c r="BI12631" s="12"/>
      <c r="BJ12631" s="12"/>
      <c r="BK12631" s="12"/>
      <c r="BL12631" s="13"/>
      <c r="BM12631" s="14"/>
      <c r="BN12631" s="14"/>
      <c r="BO12631" s="14"/>
      <c r="BP12631" s="14"/>
      <c r="BQ12631" s="15"/>
      <c r="BR12631" s="14"/>
      <c r="BS12631" s="14"/>
      <c r="BT12631" s="50"/>
      <c r="BU12631" s="12"/>
      <c r="BV12631" s="12"/>
      <c r="BW12631" s="13"/>
      <c r="BX12631" s="14"/>
      <c r="BY12631" s="14"/>
      <c r="BZ12631" s="14"/>
      <c r="CA12631" s="14"/>
      <c r="CB12631" s="15"/>
      <c r="CC12631" s="14"/>
      <c r="CD12631" s="14"/>
      <c r="CE12631" s="10" t="s">
        <v>9843</v>
      </c>
      <c r="CF12631" s="10" t="s">
        <v>9844</v>
      </c>
      <c r="CG12631" s="10" t="s">
        <v>9845</v>
      </c>
      <c r="CH12631" s="10" t="s">
        <v>30674</v>
      </c>
      <c r="CI12631" s="10">
        <v>19962308</v>
      </c>
      <c r="CJ12631" s="10" t="s">
        <v>28</v>
      </c>
      <c r="CK12631" s="10" t="s">
        <v>7982</v>
      </c>
      <c r="CL12631" s="10" t="s">
        <v>4382</v>
      </c>
      <c r="CM12631" s="10" t="s">
        <v>28</v>
      </c>
      <c r="CN12631" s="10" t="s">
        <v>66277</v>
      </c>
      <c r="CO12631" s="10"/>
      <c r="CP12631" s="10"/>
      <c r="CQ12631" s="10"/>
      <c r="CR12631" s="10"/>
      <c r="CS12631" s="10"/>
      <c r="CT12631" s="10"/>
      <c r="CU12631" s="10">
        <v>414.33333329999999</v>
      </c>
      <c r="CV12631" s="10">
        <v>1.1920560710000001</v>
      </c>
      <c r="CW12631" s="10" t="s">
        <v>9848</v>
      </c>
    </row>
    <row r="12632" spans="1:101">
      <c r="A12632" t="s">
        <v>9833</v>
      </c>
      <c r="B12632" t="s">
        <v>17861</v>
      </c>
      <c r="D12632" s="10" t="s">
        <v>9835</v>
      </c>
      <c r="F12632" t="s">
        <v>750</v>
      </c>
      <c r="H12632" s="10" t="s">
        <v>9836</v>
      </c>
      <c r="I12632" t="s">
        <v>68</v>
      </c>
      <c r="Q12632" s="50">
        <v>1.26</v>
      </c>
      <c r="R12632" s="12">
        <v>1</v>
      </c>
      <c r="S12632" s="12">
        <v>1</v>
      </c>
      <c r="T12632" s="13" t="s">
        <v>67432</v>
      </c>
      <c r="U12632" s="14">
        <v>0.7</v>
      </c>
      <c r="V12632" s="14">
        <v>0.93</v>
      </c>
      <c r="W12632" s="14">
        <v>1.27</v>
      </c>
      <c r="X12632" s="14">
        <v>1.05</v>
      </c>
      <c r="Y12632" s="15" t="s">
        <v>11001</v>
      </c>
      <c r="Z12632" s="14">
        <v>0.71</v>
      </c>
      <c r="AA12632" s="14">
        <v>0.89</v>
      </c>
      <c r="AB12632" s="12">
        <v>0.79</v>
      </c>
      <c r="AC12632" s="12">
        <v>1</v>
      </c>
      <c r="AD12632" s="12">
        <v>1</v>
      </c>
      <c r="AE12632" s="13" t="s">
        <v>67433</v>
      </c>
      <c r="AF12632" s="14">
        <v>1</v>
      </c>
      <c r="AG12632" s="14">
        <v>1.02</v>
      </c>
      <c r="AH12632" s="14">
        <v>0.99</v>
      </c>
      <c r="AI12632" s="14">
        <v>1.01</v>
      </c>
      <c r="AJ12632" s="15" t="s">
        <v>16891</v>
      </c>
      <c r="AK12632" s="14">
        <v>1</v>
      </c>
      <c r="AL12632" s="14">
        <v>1.01</v>
      </c>
      <c r="AM12632" s="12">
        <v>1.1000000000000001</v>
      </c>
      <c r="AN12632" s="12">
        <v>1</v>
      </c>
      <c r="AO12632" s="12">
        <v>1</v>
      </c>
      <c r="AP12632" s="13" t="s">
        <v>67434</v>
      </c>
      <c r="AQ12632" s="14">
        <v>1.33</v>
      </c>
      <c r="AR12632" s="14">
        <v>1.44</v>
      </c>
      <c r="AS12632" s="14">
        <v>0.72</v>
      </c>
      <c r="AT12632" s="14">
        <v>0.72</v>
      </c>
      <c r="AU12632" s="15" t="s">
        <v>11003</v>
      </c>
      <c r="AV12632" s="14">
        <v>1.39</v>
      </c>
      <c r="AW12632" s="14">
        <v>1.58</v>
      </c>
      <c r="AX12632" s="12"/>
      <c r="AY12632" s="12"/>
      <c r="AZ12632" s="12"/>
      <c r="BA12632" s="13"/>
      <c r="BB12632" s="14"/>
      <c r="BC12632" s="14"/>
      <c r="BD12632" s="14"/>
      <c r="BE12632" s="14"/>
      <c r="BF12632" s="15"/>
      <c r="BG12632" s="14"/>
      <c r="BH12632" s="14"/>
      <c r="BI12632" s="12"/>
      <c r="BJ12632" s="12"/>
      <c r="BK12632" s="12"/>
      <c r="BL12632" s="13"/>
      <c r="BM12632" s="14"/>
      <c r="BN12632" s="14"/>
      <c r="BO12632" s="14"/>
      <c r="BP12632" s="14"/>
      <c r="BQ12632" s="15"/>
      <c r="BR12632" s="14"/>
      <c r="BS12632" s="14"/>
      <c r="BT12632" s="50">
        <v>2.12</v>
      </c>
      <c r="BU12632" s="12">
        <v>1</v>
      </c>
      <c r="BV12632" s="12">
        <v>1</v>
      </c>
      <c r="BW12632" s="13" t="s">
        <v>67435</v>
      </c>
      <c r="BX12632" s="14">
        <v>1.63</v>
      </c>
      <c r="BY12632" s="14">
        <v>1.47</v>
      </c>
      <c r="BZ12632" s="14">
        <v>0.99</v>
      </c>
      <c r="CA12632" s="14">
        <v>1.03</v>
      </c>
      <c r="CB12632" s="15" t="s">
        <v>21195</v>
      </c>
      <c r="CC12632" s="14">
        <v>1.6</v>
      </c>
      <c r="CD12632" s="14">
        <v>1.51</v>
      </c>
      <c r="CE12632" s="10" t="s">
        <v>9843</v>
      </c>
      <c r="CF12632" s="10" t="s">
        <v>9844</v>
      </c>
      <c r="CG12632" s="10" t="s">
        <v>9845</v>
      </c>
      <c r="CH12632" s="10" t="s">
        <v>44</v>
      </c>
      <c r="CI12632" s="10" t="s">
        <v>1241</v>
      </c>
      <c r="CJ12632" s="10" t="s">
        <v>28</v>
      </c>
      <c r="CK12632" s="10" t="s">
        <v>28</v>
      </c>
      <c r="CL12632" s="10" t="s">
        <v>28</v>
      </c>
      <c r="CM12632" s="10" t="s">
        <v>28</v>
      </c>
      <c r="CN12632" s="10" t="s">
        <v>67436</v>
      </c>
      <c r="CO12632" s="10"/>
      <c r="CP12632" s="10"/>
      <c r="CQ12632" s="10"/>
      <c r="CR12632" s="10"/>
      <c r="CS12632" s="10"/>
      <c r="CT12632" s="10"/>
      <c r="CU12632" s="10">
        <v>414.33333329999999</v>
      </c>
      <c r="CV12632" s="10">
        <v>1.1920560710000001</v>
      </c>
      <c r="CW12632" s="10" t="s">
        <v>9848</v>
      </c>
    </row>
    <row r="12633" spans="1:101">
      <c r="A12633" t="s">
        <v>9833</v>
      </c>
      <c r="B12633" t="s">
        <v>14008</v>
      </c>
      <c r="D12633" s="10" t="s">
        <v>9835</v>
      </c>
      <c r="H12633" s="10" t="s">
        <v>9836</v>
      </c>
      <c r="I12633" t="s">
        <v>6</v>
      </c>
      <c r="L12633" s="11" t="s">
        <v>198</v>
      </c>
      <c r="Q12633" s="50"/>
      <c r="R12633" s="12"/>
      <c r="S12633" s="12"/>
      <c r="T12633" s="13"/>
      <c r="U12633" s="14"/>
      <c r="V12633" s="14"/>
      <c r="W12633" s="14"/>
      <c r="X12633" s="14"/>
      <c r="Y12633" s="15"/>
      <c r="Z12633" s="14"/>
      <c r="AA12633" s="14"/>
      <c r="AB12633" s="12">
        <v>1.05</v>
      </c>
      <c r="AC12633" s="12">
        <v>1</v>
      </c>
      <c r="AD12633" s="12">
        <v>1</v>
      </c>
      <c r="AE12633" s="13" t="s">
        <v>67534</v>
      </c>
      <c r="AF12633" s="14">
        <v>1</v>
      </c>
      <c r="AG12633" s="14">
        <v>1.02</v>
      </c>
      <c r="AH12633" s="14">
        <v>0.99</v>
      </c>
      <c r="AI12633" s="14">
        <v>1.01</v>
      </c>
      <c r="AJ12633" s="15" t="s">
        <v>16891</v>
      </c>
      <c r="AK12633" s="14">
        <v>1</v>
      </c>
      <c r="AL12633" s="14">
        <v>1.01</v>
      </c>
      <c r="AM12633" s="12">
        <v>1.05</v>
      </c>
      <c r="AN12633" s="12">
        <v>1</v>
      </c>
      <c r="AO12633" s="12">
        <v>1</v>
      </c>
      <c r="AP12633" s="13" t="s">
        <v>67534</v>
      </c>
      <c r="AQ12633" s="14">
        <v>1.33</v>
      </c>
      <c r="AR12633" s="14">
        <v>1.44</v>
      </c>
      <c r="AS12633" s="14">
        <v>0.72</v>
      </c>
      <c r="AT12633" s="14">
        <v>0.72</v>
      </c>
      <c r="AU12633" s="15" t="s">
        <v>11003</v>
      </c>
      <c r="AV12633" s="14">
        <v>1.39</v>
      </c>
      <c r="AW12633" s="14">
        <v>1.58</v>
      </c>
      <c r="AX12633" s="12">
        <v>1.1100000000000001</v>
      </c>
      <c r="AY12633" s="12">
        <v>1</v>
      </c>
      <c r="AZ12633" s="12">
        <v>1</v>
      </c>
      <c r="BA12633" s="13" t="s">
        <v>67535</v>
      </c>
      <c r="BB12633" s="14">
        <v>1.35</v>
      </c>
      <c r="BC12633" s="14">
        <v>1.42</v>
      </c>
      <c r="BD12633" s="14">
        <v>0.51</v>
      </c>
      <c r="BE12633" s="14">
        <v>0.66</v>
      </c>
      <c r="BF12633" s="15" t="s">
        <v>9840</v>
      </c>
      <c r="BG12633" s="14">
        <v>1.4</v>
      </c>
      <c r="BH12633" s="14">
        <v>1.4</v>
      </c>
      <c r="BI12633" s="12">
        <v>1.1000000000000001</v>
      </c>
      <c r="BJ12633" s="12">
        <v>1</v>
      </c>
      <c r="BK12633" s="12">
        <v>1</v>
      </c>
      <c r="BL12633" s="13" t="s">
        <v>67536</v>
      </c>
      <c r="BM12633" s="14">
        <v>0.82</v>
      </c>
      <c r="BN12633" s="14">
        <v>1.05</v>
      </c>
      <c r="BO12633" s="14">
        <v>0.93</v>
      </c>
      <c r="BP12633" s="14">
        <v>0.93</v>
      </c>
      <c r="BQ12633" s="15" t="s">
        <v>9842</v>
      </c>
      <c r="BR12633" s="14">
        <v>0.84</v>
      </c>
      <c r="BS12633" s="14">
        <v>1.1000000000000001</v>
      </c>
      <c r="BT12633" s="50">
        <v>1.67</v>
      </c>
      <c r="BU12633" s="12">
        <v>1.05</v>
      </c>
      <c r="BV12633" s="12">
        <v>1</v>
      </c>
      <c r="BW12633" s="13" t="s">
        <v>67537</v>
      </c>
      <c r="BX12633" s="14">
        <v>1.46</v>
      </c>
      <c r="BY12633" s="14">
        <v>1.29</v>
      </c>
      <c r="BZ12633" s="14">
        <v>0.9</v>
      </c>
      <c r="CA12633" s="14">
        <v>0.92</v>
      </c>
      <c r="CB12633" s="15" t="s">
        <v>16898</v>
      </c>
      <c r="CC12633" s="14">
        <v>1.51</v>
      </c>
      <c r="CD12633" s="14">
        <v>1.38</v>
      </c>
      <c r="CE12633" s="10" t="s">
        <v>9843</v>
      </c>
      <c r="CF12633" s="10" t="s">
        <v>9844</v>
      </c>
      <c r="CG12633" s="10" t="s">
        <v>9845</v>
      </c>
      <c r="CH12633" s="10" t="s">
        <v>35525</v>
      </c>
      <c r="CI12633" s="10" t="s">
        <v>55232</v>
      </c>
      <c r="CJ12633" s="10" t="s">
        <v>28</v>
      </c>
      <c r="CK12633" s="10" t="s">
        <v>7982</v>
      </c>
      <c r="CL12633" s="10" t="s">
        <v>4382</v>
      </c>
      <c r="CM12633" s="10" t="s">
        <v>28</v>
      </c>
      <c r="CN12633" s="10" t="s">
        <v>67538</v>
      </c>
      <c r="CO12633" s="10"/>
      <c r="CP12633" s="10"/>
      <c r="CQ12633" s="10"/>
      <c r="CR12633" s="10"/>
      <c r="CS12633" s="10"/>
      <c r="CT12633" s="10"/>
      <c r="CU12633" s="10">
        <v>414.33333329999999</v>
      </c>
      <c r="CV12633" s="10">
        <v>1.1920560710000001</v>
      </c>
      <c r="CW12633" s="10" t="s">
        <v>9848</v>
      </c>
    </row>
    <row r="12634" spans="1:101">
      <c r="A12634" t="s">
        <v>9833</v>
      </c>
      <c r="B12634" t="s">
        <v>7172</v>
      </c>
      <c r="D12634" s="10" t="s">
        <v>9835</v>
      </c>
      <c r="F12634" t="s">
        <v>750</v>
      </c>
      <c r="H12634" s="10" t="s">
        <v>9836</v>
      </c>
      <c r="I12634" t="s">
        <v>501</v>
      </c>
      <c r="L12634" s="11" t="s">
        <v>198</v>
      </c>
      <c r="Q12634" s="50">
        <v>0.47</v>
      </c>
      <c r="R12634" s="12">
        <v>1.91</v>
      </c>
      <c r="S12634" s="12">
        <v>3</v>
      </c>
      <c r="T12634" s="13" t="s">
        <v>67706</v>
      </c>
      <c r="U12634" s="14">
        <v>0.59</v>
      </c>
      <c r="V12634" s="14">
        <v>0.63</v>
      </c>
      <c r="W12634" s="14">
        <v>1.17</v>
      </c>
      <c r="X12634" s="14">
        <v>1.06</v>
      </c>
      <c r="Y12634" s="15" t="s">
        <v>16889</v>
      </c>
      <c r="Z12634" s="14">
        <v>0.6</v>
      </c>
      <c r="AA12634" s="14">
        <v>0.62</v>
      </c>
      <c r="AB12634" s="12">
        <v>1.08</v>
      </c>
      <c r="AC12634" s="12">
        <v>1.04</v>
      </c>
      <c r="AD12634" s="12">
        <v>2</v>
      </c>
      <c r="AE12634" s="13" t="s">
        <v>67707</v>
      </c>
      <c r="AF12634" s="14">
        <v>0.97</v>
      </c>
      <c r="AG12634" s="14">
        <v>1.04</v>
      </c>
      <c r="AH12634" s="14">
        <v>0.95</v>
      </c>
      <c r="AI12634" s="14">
        <v>0.96</v>
      </c>
      <c r="AJ12634" s="15" t="s">
        <v>9838</v>
      </c>
      <c r="AK12634" s="14">
        <v>0.98</v>
      </c>
      <c r="AL12634" s="14">
        <v>1.05</v>
      </c>
      <c r="AM12634" s="12">
        <v>1.21</v>
      </c>
      <c r="AN12634" s="12">
        <v>1.02</v>
      </c>
      <c r="AO12634" s="12">
        <v>1</v>
      </c>
      <c r="AP12634" s="13" t="s">
        <v>67708</v>
      </c>
      <c r="AQ12634" s="14">
        <v>1.32</v>
      </c>
      <c r="AR12634" s="14">
        <v>1.39</v>
      </c>
      <c r="AS12634" s="14">
        <v>0.73</v>
      </c>
      <c r="AT12634" s="14">
        <v>0.73</v>
      </c>
      <c r="AU12634" s="15" t="s">
        <v>16893</v>
      </c>
      <c r="AV12634" s="14">
        <v>1.36</v>
      </c>
      <c r="AW12634" s="14">
        <v>1.52</v>
      </c>
      <c r="AX12634" s="12">
        <v>1.26</v>
      </c>
      <c r="AY12634" s="12">
        <v>1.02</v>
      </c>
      <c r="AZ12634" s="12">
        <v>1</v>
      </c>
      <c r="BA12634" s="13" t="s">
        <v>67709</v>
      </c>
      <c r="BB12634" s="14">
        <v>1.35</v>
      </c>
      <c r="BC12634" s="14">
        <v>1.43</v>
      </c>
      <c r="BD12634" s="14">
        <v>0.52</v>
      </c>
      <c r="BE12634" s="14">
        <v>0.59</v>
      </c>
      <c r="BF12634" s="15" t="s">
        <v>16895</v>
      </c>
      <c r="BG12634" s="14">
        <v>1.37</v>
      </c>
      <c r="BH12634" s="14">
        <v>1.43</v>
      </c>
      <c r="BI12634" s="12">
        <v>1.1100000000000001</v>
      </c>
      <c r="BJ12634" s="12">
        <v>1</v>
      </c>
      <c r="BK12634" s="12">
        <v>1</v>
      </c>
      <c r="BL12634" s="13" t="s">
        <v>67710</v>
      </c>
      <c r="BM12634" s="14">
        <v>0.82</v>
      </c>
      <c r="BN12634" s="14">
        <v>1.05</v>
      </c>
      <c r="BO12634" s="14">
        <v>0.93</v>
      </c>
      <c r="BP12634" s="14">
        <v>0.93</v>
      </c>
      <c r="BQ12634" s="15" t="s">
        <v>9842</v>
      </c>
      <c r="BR12634" s="14">
        <v>0.84</v>
      </c>
      <c r="BS12634" s="14">
        <v>1.1000000000000001</v>
      </c>
      <c r="BT12634" s="50">
        <v>2.0299999999999998</v>
      </c>
      <c r="BU12634" s="12">
        <v>1.03</v>
      </c>
      <c r="BV12634" s="12">
        <v>2</v>
      </c>
      <c r="BW12634" s="13" t="s">
        <v>67711</v>
      </c>
      <c r="BX12634" s="14">
        <v>1.46</v>
      </c>
      <c r="BY12634" s="14">
        <v>1.29</v>
      </c>
      <c r="BZ12634" s="14">
        <v>0.9</v>
      </c>
      <c r="CA12634" s="14">
        <v>0.92</v>
      </c>
      <c r="CB12634" s="15" t="s">
        <v>16898</v>
      </c>
      <c r="CC12634" s="14">
        <v>1.51</v>
      </c>
      <c r="CD12634" s="14">
        <v>1.38</v>
      </c>
      <c r="CE12634" s="10" t="s">
        <v>9843</v>
      </c>
      <c r="CF12634" s="10" t="s">
        <v>9844</v>
      </c>
      <c r="CG12634" s="10" t="s">
        <v>9845</v>
      </c>
      <c r="CH12634" s="10" t="s">
        <v>35525</v>
      </c>
      <c r="CI12634" s="10" t="s">
        <v>67712</v>
      </c>
      <c r="CJ12634" s="10" t="s">
        <v>28</v>
      </c>
      <c r="CK12634" s="10" t="s">
        <v>7982</v>
      </c>
      <c r="CL12634" s="10" t="s">
        <v>4382</v>
      </c>
      <c r="CM12634" s="10" t="s">
        <v>28</v>
      </c>
      <c r="CN12634" s="10" t="s">
        <v>67713</v>
      </c>
      <c r="CO12634" s="10"/>
      <c r="CP12634" s="10"/>
      <c r="CQ12634" s="10"/>
      <c r="CR12634" s="10"/>
      <c r="CS12634" s="10"/>
      <c r="CT12634" s="10"/>
      <c r="CU12634" s="10">
        <v>414.33333329999999</v>
      </c>
      <c r="CV12634" s="10">
        <v>1.1920560710000001</v>
      </c>
      <c r="CW12634" s="10" t="s">
        <v>9848</v>
      </c>
    </row>
    <row r="12635" spans="1:101">
      <c r="A12635" t="s">
        <v>9833</v>
      </c>
      <c r="B12635" t="s">
        <v>70284</v>
      </c>
      <c r="D12635" s="10" t="s">
        <v>9835</v>
      </c>
      <c r="E12635" t="s">
        <v>3</v>
      </c>
      <c r="F12635" t="s">
        <v>4069</v>
      </c>
      <c r="H12635" s="10" t="s">
        <v>9836</v>
      </c>
      <c r="I12635" t="s">
        <v>6</v>
      </c>
      <c r="Q12635" s="50"/>
      <c r="R12635" s="12"/>
      <c r="S12635" s="12"/>
      <c r="T12635" s="13"/>
      <c r="U12635" s="14"/>
      <c r="V12635" s="14"/>
      <c r="W12635" s="14"/>
      <c r="X12635" s="14"/>
      <c r="Y12635" s="15"/>
      <c r="Z12635" s="14"/>
      <c r="AA12635" s="14"/>
      <c r="AB12635" s="12">
        <v>1.89</v>
      </c>
      <c r="AC12635" s="12">
        <v>1</v>
      </c>
      <c r="AD12635" s="12">
        <v>1</v>
      </c>
      <c r="AE12635" s="13" t="s">
        <v>70285</v>
      </c>
      <c r="AF12635" s="14">
        <v>1</v>
      </c>
      <c r="AG12635" s="14">
        <v>1.02</v>
      </c>
      <c r="AH12635" s="14">
        <v>0.99</v>
      </c>
      <c r="AI12635" s="14">
        <v>1.01</v>
      </c>
      <c r="AJ12635" s="15" t="s">
        <v>16891</v>
      </c>
      <c r="AK12635" s="14">
        <v>1</v>
      </c>
      <c r="AL12635" s="14">
        <v>1.01</v>
      </c>
      <c r="AM12635" s="12"/>
      <c r="AN12635" s="12"/>
      <c r="AO12635" s="12"/>
      <c r="AP12635" s="13"/>
      <c r="AQ12635" s="14"/>
      <c r="AR12635" s="14"/>
      <c r="AS12635" s="14"/>
      <c r="AT12635" s="14"/>
      <c r="AU12635" s="15"/>
      <c r="AV12635" s="14"/>
      <c r="AW12635" s="14"/>
      <c r="AX12635" s="12">
        <v>1.56</v>
      </c>
      <c r="AY12635" s="12">
        <v>1.0900000000000001</v>
      </c>
      <c r="AZ12635" s="12">
        <v>1</v>
      </c>
      <c r="BA12635" s="13" t="s">
        <v>70286</v>
      </c>
      <c r="BB12635" s="14">
        <v>1.35</v>
      </c>
      <c r="BC12635" s="14">
        <v>1.43</v>
      </c>
      <c r="BD12635" s="14">
        <v>0.52</v>
      </c>
      <c r="BE12635" s="14">
        <v>0.59</v>
      </c>
      <c r="BF12635" s="15" t="s">
        <v>16895</v>
      </c>
      <c r="BG12635" s="14">
        <v>1.37</v>
      </c>
      <c r="BH12635" s="14">
        <v>1.43</v>
      </c>
      <c r="BI12635" s="12">
        <v>1.19</v>
      </c>
      <c r="BJ12635" s="12">
        <v>1</v>
      </c>
      <c r="BK12635" s="12">
        <v>1</v>
      </c>
      <c r="BL12635" s="13" t="s">
        <v>70287</v>
      </c>
      <c r="BM12635" s="14">
        <v>0.82</v>
      </c>
      <c r="BN12635" s="14">
        <v>1.05</v>
      </c>
      <c r="BO12635" s="14">
        <v>0.93</v>
      </c>
      <c r="BP12635" s="14">
        <v>0.93</v>
      </c>
      <c r="BQ12635" s="15" t="s">
        <v>9842</v>
      </c>
      <c r="BR12635" s="14">
        <v>0.84</v>
      </c>
      <c r="BS12635" s="14">
        <v>1.1000000000000001</v>
      </c>
      <c r="BT12635" s="50">
        <v>1.49</v>
      </c>
      <c r="BU12635" s="12">
        <v>1</v>
      </c>
      <c r="BV12635" s="12">
        <v>1</v>
      </c>
      <c r="BW12635" s="13" t="s">
        <v>70288</v>
      </c>
      <c r="BX12635" s="14">
        <v>1.63</v>
      </c>
      <c r="BY12635" s="14">
        <v>1.47</v>
      </c>
      <c r="BZ12635" s="14">
        <v>0.99</v>
      </c>
      <c r="CA12635" s="14">
        <v>1.03</v>
      </c>
      <c r="CB12635" s="15" t="s">
        <v>21195</v>
      </c>
      <c r="CC12635" s="14">
        <v>1.6</v>
      </c>
      <c r="CD12635" s="14">
        <v>1.51</v>
      </c>
      <c r="CE12635" s="10" t="s">
        <v>9843</v>
      </c>
      <c r="CF12635" s="10" t="s">
        <v>9844</v>
      </c>
      <c r="CG12635" s="10" t="s">
        <v>9845</v>
      </c>
      <c r="CH12635" s="10"/>
      <c r="CI12635" s="10"/>
      <c r="CJ12635" s="10"/>
      <c r="CK12635" s="10"/>
      <c r="CL12635" s="10"/>
      <c r="CM12635" s="10"/>
      <c r="CN12635" s="10"/>
      <c r="CO12635" s="10"/>
      <c r="CP12635" s="10"/>
      <c r="CQ12635" s="10"/>
      <c r="CR12635" s="10"/>
      <c r="CS12635" s="10"/>
      <c r="CT12635" s="10"/>
      <c r="CU12635" s="10">
        <v>414.33333329999999</v>
      </c>
      <c r="CV12635" s="10">
        <v>1.1920560710000001</v>
      </c>
      <c r="CW12635" s="10" t="s">
        <v>9848</v>
      </c>
    </row>
    <row r="12636" spans="1:101">
      <c r="A12636" t="s">
        <v>9833</v>
      </c>
      <c r="B12636" t="s">
        <v>33201</v>
      </c>
      <c r="D12636" s="10" t="s">
        <v>9835</v>
      </c>
      <c r="E12636" t="s">
        <v>3</v>
      </c>
      <c r="F12636" t="s">
        <v>750</v>
      </c>
      <c r="H12636" s="10" t="s">
        <v>9836</v>
      </c>
      <c r="I12636" t="s">
        <v>6</v>
      </c>
      <c r="Q12636" s="50"/>
      <c r="R12636" s="12"/>
      <c r="S12636" s="12"/>
      <c r="T12636" s="13"/>
      <c r="U12636" s="14"/>
      <c r="V12636" s="14"/>
      <c r="W12636" s="14"/>
      <c r="X12636" s="14"/>
      <c r="Y12636" s="15"/>
      <c r="Z12636" s="14"/>
      <c r="AA12636" s="14"/>
      <c r="AB12636" s="12">
        <v>0.66</v>
      </c>
      <c r="AC12636" s="12">
        <v>1</v>
      </c>
      <c r="AD12636" s="12">
        <v>1</v>
      </c>
      <c r="AE12636" s="13" t="s">
        <v>70293</v>
      </c>
      <c r="AF12636" s="14">
        <v>1</v>
      </c>
      <c r="AG12636" s="14">
        <v>1.02</v>
      </c>
      <c r="AH12636" s="14">
        <v>0.99</v>
      </c>
      <c r="AI12636" s="14">
        <v>1.01</v>
      </c>
      <c r="AJ12636" s="15" t="s">
        <v>16891</v>
      </c>
      <c r="AK12636" s="14">
        <v>1</v>
      </c>
      <c r="AL12636" s="14">
        <v>1.01</v>
      </c>
      <c r="AM12636" s="12"/>
      <c r="AN12636" s="12"/>
      <c r="AO12636" s="12"/>
      <c r="AP12636" s="13"/>
      <c r="AQ12636" s="14"/>
      <c r="AR12636" s="14"/>
      <c r="AS12636" s="14"/>
      <c r="AT12636" s="14"/>
      <c r="AU12636" s="15"/>
      <c r="AV12636" s="14"/>
      <c r="AW12636" s="14"/>
      <c r="AX12636" s="12">
        <v>1.41</v>
      </c>
      <c r="AY12636" s="12">
        <v>1</v>
      </c>
      <c r="AZ12636" s="12">
        <v>1</v>
      </c>
      <c r="BA12636" s="13" t="s">
        <v>70294</v>
      </c>
      <c r="BB12636" s="14">
        <v>1.35</v>
      </c>
      <c r="BC12636" s="14">
        <v>1.42</v>
      </c>
      <c r="BD12636" s="14">
        <v>0.51</v>
      </c>
      <c r="BE12636" s="14">
        <v>0.66</v>
      </c>
      <c r="BF12636" s="15" t="s">
        <v>9840</v>
      </c>
      <c r="BG12636" s="14">
        <v>1.4</v>
      </c>
      <c r="BH12636" s="14">
        <v>1.4</v>
      </c>
      <c r="BI12636" s="12">
        <v>0.72</v>
      </c>
      <c r="BJ12636" s="12">
        <v>1</v>
      </c>
      <c r="BK12636" s="12">
        <v>1</v>
      </c>
      <c r="BL12636" s="13" t="s">
        <v>70295</v>
      </c>
      <c r="BM12636" s="14">
        <v>0.82</v>
      </c>
      <c r="BN12636" s="14">
        <v>1.05</v>
      </c>
      <c r="BO12636" s="14">
        <v>0.93</v>
      </c>
      <c r="BP12636" s="14">
        <v>0.93</v>
      </c>
      <c r="BQ12636" s="15" t="s">
        <v>9842</v>
      </c>
      <c r="BR12636" s="14">
        <v>0.84</v>
      </c>
      <c r="BS12636" s="14">
        <v>1.1000000000000001</v>
      </c>
      <c r="BT12636" s="50"/>
      <c r="BU12636" s="12"/>
      <c r="BV12636" s="12"/>
      <c r="BW12636" s="13"/>
      <c r="BX12636" s="14"/>
      <c r="BY12636" s="14"/>
      <c r="BZ12636" s="14"/>
      <c r="CA12636" s="14"/>
      <c r="CB12636" s="15"/>
      <c r="CC12636" s="14"/>
      <c r="CD12636" s="14"/>
      <c r="CE12636" s="10" t="s">
        <v>9843</v>
      </c>
      <c r="CF12636" s="10" t="s">
        <v>9844</v>
      </c>
      <c r="CG12636" s="10" t="s">
        <v>9845</v>
      </c>
      <c r="CH12636" s="10"/>
      <c r="CI12636" s="10"/>
      <c r="CJ12636" s="10"/>
      <c r="CK12636" s="10"/>
      <c r="CL12636" s="10"/>
      <c r="CM12636" s="10"/>
      <c r="CN12636" s="10"/>
      <c r="CO12636" s="10"/>
      <c r="CP12636" s="10"/>
      <c r="CQ12636" s="10"/>
      <c r="CR12636" s="10"/>
      <c r="CS12636" s="10"/>
      <c r="CT12636" s="10"/>
      <c r="CU12636" s="10">
        <v>414.33333329999999</v>
      </c>
      <c r="CV12636" s="10">
        <v>1.1920560710000001</v>
      </c>
      <c r="CW12636" s="10" t="s">
        <v>9848</v>
      </c>
    </row>
    <row r="12637" spans="1:101">
      <c r="A12637" t="s">
        <v>9833</v>
      </c>
      <c r="B12637" t="s">
        <v>71742</v>
      </c>
      <c r="D12637" s="10" t="s">
        <v>9835</v>
      </c>
      <c r="H12637" s="10" t="s">
        <v>9836</v>
      </c>
      <c r="I12637" t="s">
        <v>68</v>
      </c>
      <c r="Q12637" s="50">
        <v>1.1399999999999999</v>
      </c>
      <c r="R12637" s="12">
        <v>1</v>
      </c>
      <c r="S12637" s="12">
        <v>1</v>
      </c>
      <c r="T12637" s="13" t="s">
        <v>71743</v>
      </c>
      <c r="U12637" s="14">
        <v>0.7</v>
      </c>
      <c r="V12637" s="14">
        <v>0.93</v>
      </c>
      <c r="W12637" s="14">
        <v>1.27</v>
      </c>
      <c r="X12637" s="14">
        <v>1.05</v>
      </c>
      <c r="Y12637" s="15" t="s">
        <v>11001</v>
      </c>
      <c r="Z12637" s="14">
        <v>0.71</v>
      </c>
      <c r="AA12637" s="14">
        <v>0.89</v>
      </c>
      <c r="AB12637" s="12"/>
      <c r="AC12637" s="12"/>
      <c r="AD12637" s="12"/>
      <c r="AE12637" s="13"/>
      <c r="AF12637" s="14"/>
      <c r="AG12637" s="14"/>
      <c r="AH12637" s="14"/>
      <c r="AI12637" s="14"/>
      <c r="AJ12637" s="15"/>
      <c r="AK12637" s="14"/>
      <c r="AL12637" s="14"/>
      <c r="AM12637" s="12">
        <v>1.29</v>
      </c>
      <c r="AN12637" s="12">
        <v>1</v>
      </c>
      <c r="AO12637" s="12">
        <v>1</v>
      </c>
      <c r="AP12637" s="13" t="s">
        <v>71744</v>
      </c>
      <c r="AQ12637" s="14">
        <v>1.32</v>
      </c>
      <c r="AR12637" s="14">
        <v>1.35</v>
      </c>
      <c r="AS12637" s="14">
        <v>0.74</v>
      </c>
      <c r="AT12637" s="14">
        <v>0.74</v>
      </c>
      <c r="AU12637" s="15" t="s">
        <v>11517</v>
      </c>
      <c r="AV12637" s="14">
        <v>1.32</v>
      </c>
      <c r="AW12637" s="14">
        <v>1.45</v>
      </c>
      <c r="AX12637" s="12"/>
      <c r="AY12637" s="12"/>
      <c r="AZ12637" s="12"/>
      <c r="BA12637" s="13"/>
      <c r="BB12637" s="14"/>
      <c r="BC12637" s="14"/>
      <c r="BD12637" s="14"/>
      <c r="BE12637" s="14"/>
      <c r="BF12637" s="15"/>
      <c r="BG12637" s="14"/>
      <c r="BH12637" s="14"/>
      <c r="BI12637" s="12"/>
      <c r="BJ12637" s="12"/>
      <c r="BK12637" s="12"/>
      <c r="BL12637" s="13"/>
      <c r="BM12637" s="14"/>
      <c r="BN12637" s="14"/>
      <c r="BO12637" s="14"/>
      <c r="BP12637" s="14"/>
      <c r="BQ12637" s="15"/>
      <c r="BR12637" s="14"/>
      <c r="BS12637" s="14"/>
      <c r="BT12637" s="50"/>
      <c r="BU12637" s="12"/>
      <c r="BV12637" s="12"/>
      <c r="BW12637" s="13"/>
      <c r="BX12637" s="14"/>
      <c r="BY12637" s="14"/>
      <c r="BZ12637" s="14"/>
      <c r="CA12637" s="14"/>
      <c r="CB12637" s="15"/>
      <c r="CC12637" s="14"/>
      <c r="CD12637" s="14"/>
      <c r="CE12637" s="10" t="s">
        <v>9843</v>
      </c>
      <c r="CF12637" s="10" t="s">
        <v>9844</v>
      </c>
      <c r="CG12637" s="10" t="s">
        <v>9845</v>
      </c>
      <c r="CH12637" s="10"/>
      <c r="CI12637" s="10"/>
      <c r="CJ12637" s="10"/>
      <c r="CK12637" s="10"/>
      <c r="CL12637" s="10"/>
      <c r="CM12637" s="10"/>
      <c r="CN12637" s="10"/>
      <c r="CO12637" s="10"/>
      <c r="CP12637" s="10"/>
      <c r="CQ12637" s="10"/>
      <c r="CR12637" s="10"/>
      <c r="CS12637" s="10"/>
      <c r="CT12637" s="10"/>
      <c r="CU12637" s="10">
        <v>414.33333329999999</v>
      </c>
      <c r="CV12637" s="10">
        <v>1.1920560710000001</v>
      </c>
      <c r="CW12637" s="10" t="s">
        <v>9848</v>
      </c>
    </row>
    <row r="12638" spans="1:101">
      <c r="A12638" t="s">
        <v>47072</v>
      </c>
      <c r="B12638" t="s">
        <v>2772</v>
      </c>
      <c r="D12638" s="10" t="s">
        <v>47073</v>
      </c>
      <c r="H12638" s="10" t="s">
        <v>47074</v>
      </c>
      <c r="I12638" t="s">
        <v>6</v>
      </c>
      <c r="Q12638" s="50"/>
      <c r="R12638" s="12"/>
      <c r="S12638" s="12"/>
      <c r="T12638" s="13"/>
      <c r="U12638" s="14"/>
      <c r="V12638" s="14"/>
      <c r="W12638" s="14"/>
      <c r="X12638" s="14"/>
      <c r="Y12638" s="15"/>
      <c r="Z12638" s="14"/>
      <c r="AA12638" s="14"/>
      <c r="AB12638" s="12"/>
      <c r="AC12638" s="12"/>
      <c r="AD12638" s="12"/>
      <c r="AE12638" s="13"/>
      <c r="AF12638" s="14"/>
      <c r="AG12638" s="14"/>
      <c r="AH12638" s="14"/>
      <c r="AI12638" s="14"/>
      <c r="AJ12638" s="15"/>
      <c r="AK12638" s="14"/>
      <c r="AL12638" s="14"/>
      <c r="AM12638" s="12">
        <v>0.98</v>
      </c>
      <c r="AN12638" s="12">
        <v>1.05</v>
      </c>
      <c r="AO12638" s="12">
        <v>1</v>
      </c>
      <c r="AP12638" s="13" t="s">
        <v>47075</v>
      </c>
      <c r="AQ12638" s="14">
        <v>0.97</v>
      </c>
      <c r="AR12638" s="14">
        <v>0.98</v>
      </c>
      <c r="AS12638" s="14">
        <v>0.97</v>
      </c>
      <c r="AT12638" s="14">
        <v>1</v>
      </c>
      <c r="AU12638" s="15" t="s">
        <v>47076</v>
      </c>
      <c r="AV12638" s="14">
        <v>0.98</v>
      </c>
      <c r="AW12638" s="14">
        <v>0.98</v>
      </c>
      <c r="AX12638" s="12">
        <v>1.27</v>
      </c>
      <c r="AY12638" s="12">
        <v>1</v>
      </c>
      <c r="AZ12638" s="12">
        <v>1</v>
      </c>
      <c r="BA12638" s="13" t="s">
        <v>47077</v>
      </c>
      <c r="BB12638" s="14">
        <v>1</v>
      </c>
      <c r="BC12638" s="14">
        <v>0.97</v>
      </c>
      <c r="BD12638" s="14">
        <v>1.01</v>
      </c>
      <c r="BE12638" s="14">
        <v>0.97</v>
      </c>
      <c r="BF12638" s="15" t="s">
        <v>47078</v>
      </c>
      <c r="BG12638" s="14">
        <v>1.27</v>
      </c>
      <c r="BH12638" s="14">
        <v>1.27</v>
      </c>
      <c r="BI12638" s="12"/>
      <c r="BJ12638" s="12"/>
      <c r="BK12638" s="12"/>
      <c r="BL12638" s="13"/>
      <c r="BM12638" s="14"/>
      <c r="BN12638" s="14"/>
      <c r="BO12638" s="14"/>
      <c r="BP12638" s="14"/>
      <c r="BQ12638" s="15"/>
      <c r="BR12638" s="14"/>
      <c r="BS12638" s="14"/>
      <c r="BT12638" s="50"/>
      <c r="BU12638" s="12"/>
      <c r="BV12638" s="12"/>
      <c r="BW12638" s="13"/>
      <c r="BX12638" s="14"/>
      <c r="BY12638" s="14"/>
      <c r="BZ12638" s="14"/>
      <c r="CA12638" s="14"/>
      <c r="CB12638" s="15"/>
      <c r="CC12638" s="14"/>
      <c r="CD12638" s="14"/>
      <c r="CE12638" s="10" t="s">
        <v>47079</v>
      </c>
      <c r="CF12638" s="10" t="s">
        <v>13995</v>
      </c>
      <c r="CG12638" s="10" t="s">
        <v>47080</v>
      </c>
      <c r="CH12638" s="10"/>
      <c r="CI12638" s="10"/>
      <c r="CJ12638" s="10"/>
      <c r="CK12638" s="10"/>
      <c r="CL12638" s="10"/>
      <c r="CM12638" s="10"/>
      <c r="CN12638" s="10"/>
      <c r="CO12638" s="10"/>
      <c r="CP12638" s="10"/>
      <c r="CQ12638" s="10" t="s">
        <v>9919</v>
      </c>
      <c r="CR12638" s="10">
        <v>637</v>
      </c>
      <c r="CS12638" s="10" t="s">
        <v>141</v>
      </c>
      <c r="CT12638" s="10">
        <v>3.2999999999999998E-207</v>
      </c>
      <c r="CU12638" s="10">
        <v>2997</v>
      </c>
      <c r="CV12638" s="10">
        <v>1.0913102990000001</v>
      </c>
      <c r="CW12638" s="10" t="s">
        <v>25263</v>
      </c>
    </row>
    <row r="12639" spans="1:101">
      <c r="A12639" t="s">
        <v>47072</v>
      </c>
      <c r="B12639" t="s">
        <v>10133</v>
      </c>
      <c r="D12639" s="10" t="s">
        <v>47073</v>
      </c>
      <c r="H12639" s="10" t="s">
        <v>47074</v>
      </c>
      <c r="I12639" t="s">
        <v>174</v>
      </c>
      <c r="Q12639" s="50"/>
      <c r="R12639" s="12"/>
      <c r="S12639" s="12"/>
      <c r="T12639" s="13"/>
      <c r="U12639" s="14"/>
      <c r="V12639" s="14"/>
      <c r="W12639" s="14"/>
      <c r="X12639" s="14"/>
      <c r="Y12639" s="15"/>
      <c r="Z12639" s="14"/>
      <c r="AA12639" s="14"/>
      <c r="AB12639" s="12"/>
      <c r="AC12639" s="12"/>
      <c r="AD12639" s="12"/>
      <c r="AE12639" s="13"/>
      <c r="AF12639" s="14"/>
      <c r="AG12639" s="14"/>
      <c r="AH12639" s="14"/>
      <c r="AI12639" s="14"/>
      <c r="AJ12639" s="15"/>
      <c r="AK12639" s="14"/>
      <c r="AL12639" s="14"/>
      <c r="AM12639" s="12"/>
      <c r="AN12639" s="12"/>
      <c r="AO12639" s="12"/>
      <c r="AP12639" s="13"/>
      <c r="AQ12639" s="14"/>
      <c r="AR12639" s="14"/>
      <c r="AS12639" s="14"/>
      <c r="AT12639" s="14"/>
      <c r="AU12639" s="15"/>
      <c r="AV12639" s="14"/>
      <c r="AW12639" s="14"/>
      <c r="AX12639" s="12"/>
      <c r="AY12639" s="12"/>
      <c r="AZ12639" s="12"/>
      <c r="BA12639" s="13"/>
      <c r="BB12639" s="14"/>
      <c r="BC12639" s="14"/>
      <c r="BD12639" s="14"/>
      <c r="BE12639" s="14"/>
      <c r="BF12639" s="15"/>
      <c r="BG12639" s="14"/>
      <c r="BH12639" s="14"/>
      <c r="BI12639" s="12">
        <v>0.52</v>
      </c>
      <c r="BJ12639" s="12">
        <v>1</v>
      </c>
      <c r="BK12639" s="12">
        <v>1</v>
      </c>
      <c r="BL12639" s="13" t="s">
        <v>47091</v>
      </c>
      <c r="BM12639" s="14">
        <v>1.02</v>
      </c>
      <c r="BN12639" s="14">
        <v>1.02</v>
      </c>
      <c r="BO12639" s="14">
        <v>1.06</v>
      </c>
      <c r="BP12639" s="14">
        <v>1.06</v>
      </c>
      <c r="BQ12639" s="15" t="s">
        <v>47092</v>
      </c>
      <c r="BR12639" s="14">
        <v>0.52</v>
      </c>
      <c r="BS12639" s="14">
        <v>0.52</v>
      </c>
      <c r="BT12639" s="50"/>
      <c r="BU12639" s="12"/>
      <c r="BV12639" s="12"/>
      <c r="BW12639" s="13"/>
      <c r="BX12639" s="14"/>
      <c r="BY12639" s="14"/>
      <c r="BZ12639" s="14"/>
      <c r="CA12639" s="14"/>
      <c r="CB12639" s="15"/>
      <c r="CC12639" s="14"/>
      <c r="CD12639" s="14"/>
      <c r="CE12639" s="10" t="s">
        <v>47079</v>
      </c>
      <c r="CF12639" s="10" t="s">
        <v>13995</v>
      </c>
      <c r="CG12639" s="10" t="s">
        <v>47080</v>
      </c>
      <c r="CH12639" s="10" t="s">
        <v>44</v>
      </c>
      <c r="CI12639" s="10">
        <v>19779198</v>
      </c>
      <c r="CJ12639" s="10" t="s">
        <v>62</v>
      </c>
      <c r="CK12639" s="10" t="s">
        <v>28</v>
      </c>
      <c r="CL12639" s="10" t="s">
        <v>28</v>
      </c>
      <c r="CM12639" s="10" t="s">
        <v>28</v>
      </c>
      <c r="CN12639" s="10"/>
      <c r="CO12639" s="10"/>
      <c r="CP12639" s="10"/>
      <c r="CQ12639" s="10" t="s">
        <v>9919</v>
      </c>
      <c r="CR12639" s="10">
        <v>637</v>
      </c>
      <c r="CS12639" s="10" t="s">
        <v>141</v>
      </c>
      <c r="CT12639" s="10">
        <v>3.2999999999999998E-207</v>
      </c>
      <c r="CU12639" s="10">
        <v>2997</v>
      </c>
      <c r="CV12639" s="10">
        <v>1.0913102990000001</v>
      </c>
      <c r="CW12639" s="10" t="s">
        <v>25263</v>
      </c>
    </row>
    <row r="12640" spans="1:101">
      <c r="A12640" t="s">
        <v>32978</v>
      </c>
      <c r="B12640" t="s">
        <v>19641</v>
      </c>
      <c r="D12640" s="10" t="s">
        <v>2998</v>
      </c>
      <c r="E12640" t="s">
        <v>3</v>
      </c>
      <c r="F12640" t="s">
        <v>289</v>
      </c>
      <c r="H12640" s="10" t="s">
        <v>32979</v>
      </c>
      <c r="I12640" t="s">
        <v>6</v>
      </c>
      <c r="Q12640" s="50"/>
      <c r="R12640" s="12"/>
      <c r="S12640" s="12"/>
      <c r="T12640" s="13"/>
      <c r="U12640" s="14"/>
      <c r="V12640" s="14"/>
      <c r="W12640" s="14"/>
      <c r="X12640" s="14"/>
      <c r="Y12640" s="15"/>
      <c r="Z12640" s="14"/>
      <c r="AA12640" s="14"/>
      <c r="AB12640" s="12"/>
      <c r="AC12640" s="12"/>
      <c r="AD12640" s="12"/>
      <c r="AE12640" s="13"/>
      <c r="AF12640" s="14"/>
      <c r="AG12640" s="14"/>
      <c r="AH12640" s="14"/>
      <c r="AI12640" s="14"/>
      <c r="AJ12640" s="15"/>
      <c r="AK12640" s="14"/>
      <c r="AL12640" s="14"/>
      <c r="AM12640" s="12">
        <v>0.78</v>
      </c>
      <c r="AN12640" s="12">
        <v>1</v>
      </c>
      <c r="AO12640" s="12">
        <v>1</v>
      </c>
      <c r="AP12640" s="13" t="s">
        <v>32980</v>
      </c>
      <c r="AQ12640" s="14">
        <v>0.85</v>
      </c>
      <c r="AR12640" s="14">
        <v>0.82</v>
      </c>
      <c r="AS12640" s="14">
        <v>0.8</v>
      </c>
      <c r="AT12640" s="14">
        <v>0.8</v>
      </c>
      <c r="AU12640" s="15" t="s">
        <v>32981</v>
      </c>
      <c r="AV12640" s="14">
        <v>0.9</v>
      </c>
      <c r="AW12640" s="14">
        <v>0.9</v>
      </c>
      <c r="AX12640" s="12"/>
      <c r="AY12640" s="12"/>
      <c r="AZ12640" s="12"/>
      <c r="BA12640" s="13"/>
      <c r="BB12640" s="14"/>
      <c r="BC12640" s="14"/>
      <c r="BD12640" s="14"/>
      <c r="BE12640" s="14"/>
      <c r="BF12640" s="15"/>
      <c r="BG12640" s="14"/>
      <c r="BH12640" s="14"/>
      <c r="BI12640" s="12"/>
      <c r="BJ12640" s="12"/>
      <c r="BK12640" s="12"/>
      <c r="BL12640" s="13"/>
      <c r="BM12640" s="14"/>
      <c r="BN12640" s="14"/>
      <c r="BO12640" s="14"/>
      <c r="BP12640" s="14"/>
      <c r="BQ12640" s="15"/>
      <c r="BR12640" s="14"/>
      <c r="BS12640" s="14"/>
      <c r="BT12640" s="50"/>
      <c r="BU12640" s="12"/>
      <c r="BV12640" s="12"/>
      <c r="BW12640" s="13"/>
      <c r="BX12640" s="14"/>
      <c r="BY12640" s="14"/>
      <c r="BZ12640" s="14"/>
      <c r="CA12640" s="14"/>
      <c r="CB12640" s="15"/>
      <c r="CC12640" s="14"/>
      <c r="CD12640" s="14"/>
      <c r="CE12640" s="10" t="s">
        <v>3005</v>
      </c>
      <c r="CF12640" s="10" t="s">
        <v>3006</v>
      </c>
      <c r="CG12640" s="10" t="s">
        <v>3007</v>
      </c>
      <c r="CH12640" s="10"/>
      <c r="CI12640" s="10"/>
      <c r="CJ12640" s="10"/>
      <c r="CK12640" s="10"/>
      <c r="CL12640" s="10"/>
      <c r="CM12640" s="10"/>
      <c r="CN12640" s="10"/>
      <c r="CO12640" s="10"/>
      <c r="CP12640" s="10"/>
      <c r="CQ12640" s="10" t="s">
        <v>32982</v>
      </c>
      <c r="CR12640" s="10" t="s">
        <v>32983</v>
      </c>
      <c r="CS12640" s="10" t="s">
        <v>3237</v>
      </c>
      <c r="CT12640" s="10" t="s">
        <v>32984</v>
      </c>
      <c r="CU12640" s="10">
        <v>321.33333329999999</v>
      </c>
      <c r="CV12640" s="10">
        <v>1.2328999789999999</v>
      </c>
      <c r="CW12640" s="10" t="s">
        <v>32985</v>
      </c>
    </row>
    <row r="12641" spans="1:101">
      <c r="A12641" t="s">
        <v>32978</v>
      </c>
      <c r="B12641" t="s">
        <v>23267</v>
      </c>
      <c r="D12641" s="10" t="s">
        <v>2998</v>
      </c>
      <c r="H12641" s="10" t="s">
        <v>32979</v>
      </c>
      <c r="I12641" t="s">
        <v>6</v>
      </c>
      <c r="L12641" s="11" t="s">
        <v>198</v>
      </c>
      <c r="Q12641" s="50"/>
      <c r="R12641" s="12"/>
      <c r="S12641" s="12"/>
      <c r="T12641" s="13"/>
      <c r="U12641" s="14"/>
      <c r="V12641" s="14"/>
      <c r="W12641" s="14"/>
      <c r="X12641" s="14"/>
      <c r="Y12641" s="15"/>
      <c r="Z12641" s="14"/>
      <c r="AA12641" s="14"/>
      <c r="AB12641" s="12"/>
      <c r="AC12641" s="12"/>
      <c r="AD12641" s="12"/>
      <c r="AE12641" s="13"/>
      <c r="AF12641" s="14"/>
      <c r="AG12641" s="14"/>
      <c r="AH12641" s="14"/>
      <c r="AI12641" s="14"/>
      <c r="AJ12641" s="15"/>
      <c r="AK12641" s="14"/>
      <c r="AL12641" s="14"/>
      <c r="AM12641" s="12">
        <v>1.05</v>
      </c>
      <c r="AN12641" s="12">
        <v>1</v>
      </c>
      <c r="AO12641" s="12">
        <v>1</v>
      </c>
      <c r="AP12641" s="13" t="s">
        <v>58694</v>
      </c>
      <c r="AQ12641" s="14">
        <v>0.85</v>
      </c>
      <c r="AR12641" s="14">
        <v>0.82</v>
      </c>
      <c r="AS12641" s="14">
        <v>0.8</v>
      </c>
      <c r="AT12641" s="14">
        <v>0.8</v>
      </c>
      <c r="AU12641" s="15" t="s">
        <v>32981</v>
      </c>
      <c r="AV12641" s="14">
        <v>0.9</v>
      </c>
      <c r="AW12641" s="14">
        <v>0.9</v>
      </c>
      <c r="AX12641" s="12"/>
      <c r="AY12641" s="12"/>
      <c r="AZ12641" s="12"/>
      <c r="BA12641" s="13"/>
      <c r="BB12641" s="14"/>
      <c r="BC12641" s="14"/>
      <c r="BD12641" s="14"/>
      <c r="BE12641" s="14"/>
      <c r="BF12641" s="15"/>
      <c r="BG12641" s="14"/>
      <c r="BH12641" s="14"/>
      <c r="BI12641" s="12"/>
      <c r="BJ12641" s="12"/>
      <c r="BK12641" s="12"/>
      <c r="BL12641" s="13"/>
      <c r="BM12641" s="14"/>
      <c r="BN12641" s="14"/>
      <c r="BO12641" s="14"/>
      <c r="BP12641" s="14"/>
      <c r="BQ12641" s="15"/>
      <c r="BR12641" s="14"/>
      <c r="BS12641" s="14"/>
      <c r="BT12641" s="50"/>
      <c r="BU12641" s="12"/>
      <c r="BV12641" s="12"/>
      <c r="BW12641" s="13"/>
      <c r="BX12641" s="14"/>
      <c r="BY12641" s="14"/>
      <c r="BZ12641" s="14"/>
      <c r="CA12641" s="14"/>
      <c r="CB12641" s="15"/>
      <c r="CC12641" s="14"/>
      <c r="CD12641" s="14"/>
      <c r="CE12641" s="10" t="s">
        <v>3005</v>
      </c>
      <c r="CF12641" s="10" t="s">
        <v>3006</v>
      </c>
      <c r="CG12641" s="10" t="s">
        <v>3007</v>
      </c>
      <c r="CH12641" s="10" t="s">
        <v>44</v>
      </c>
      <c r="CI12641" s="10" t="s">
        <v>1680</v>
      </c>
      <c r="CJ12641" s="10" t="s">
        <v>28</v>
      </c>
      <c r="CK12641" s="10" t="s">
        <v>28</v>
      </c>
      <c r="CL12641" s="10" t="s">
        <v>28</v>
      </c>
      <c r="CM12641" s="10" t="s">
        <v>28</v>
      </c>
      <c r="CN12641" s="10" t="s">
        <v>851</v>
      </c>
      <c r="CO12641" s="10"/>
      <c r="CP12641" s="10"/>
      <c r="CQ12641" s="10" t="s">
        <v>32982</v>
      </c>
      <c r="CR12641" s="10" t="s">
        <v>32983</v>
      </c>
      <c r="CS12641" s="10" t="s">
        <v>3237</v>
      </c>
      <c r="CT12641" s="10" t="s">
        <v>32984</v>
      </c>
      <c r="CU12641" s="10">
        <v>321.33333329999999</v>
      </c>
      <c r="CV12641" s="10">
        <v>1.2328999789999999</v>
      </c>
      <c r="CW12641" s="10" t="s">
        <v>32985</v>
      </c>
    </row>
    <row r="12642" spans="1:101">
      <c r="A12642" t="s">
        <v>29005</v>
      </c>
      <c r="B12642" t="s">
        <v>8125</v>
      </c>
      <c r="D12642" s="10" t="s">
        <v>29006</v>
      </c>
      <c r="H12642" s="10" t="s">
        <v>29007</v>
      </c>
      <c r="I12642" t="s">
        <v>174</v>
      </c>
      <c r="Q12642" s="50"/>
      <c r="R12642" s="12"/>
      <c r="S12642" s="12"/>
      <c r="T12642" s="13"/>
      <c r="U12642" s="14"/>
      <c r="V12642" s="14"/>
      <c r="W12642" s="14"/>
      <c r="X12642" s="14"/>
      <c r="Y12642" s="15"/>
      <c r="Z12642" s="14"/>
      <c r="AA12642" s="14"/>
      <c r="AB12642" s="12"/>
      <c r="AC12642" s="12"/>
      <c r="AD12642" s="12"/>
      <c r="AE12642" s="13"/>
      <c r="AF12642" s="14"/>
      <c r="AG12642" s="14"/>
      <c r="AH12642" s="14"/>
      <c r="AI12642" s="14"/>
      <c r="AJ12642" s="15"/>
      <c r="AK12642" s="14"/>
      <c r="AL12642" s="14"/>
      <c r="AM12642" s="12"/>
      <c r="AN12642" s="12"/>
      <c r="AO12642" s="12"/>
      <c r="AP12642" s="13"/>
      <c r="AQ12642" s="14"/>
      <c r="AR12642" s="14"/>
      <c r="AS12642" s="14"/>
      <c r="AT12642" s="14"/>
      <c r="AU12642" s="15"/>
      <c r="AV12642" s="14"/>
      <c r="AW12642" s="14"/>
      <c r="AX12642" s="12"/>
      <c r="AY12642" s="12"/>
      <c r="AZ12642" s="12"/>
      <c r="BA12642" s="13"/>
      <c r="BB12642" s="14"/>
      <c r="BC12642" s="14"/>
      <c r="BD12642" s="14"/>
      <c r="BE12642" s="14"/>
      <c r="BF12642" s="15"/>
      <c r="BG12642" s="14"/>
      <c r="BH12642" s="14"/>
      <c r="BI12642" s="12">
        <v>1.84</v>
      </c>
      <c r="BJ12642" s="12">
        <v>1</v>
      </c>
      <c r="BK12642" s="12">
        <v>1</v>
      </c>
      <c r="BL12642" s="13" t="s">
        <v>29008</v>
      </c>
      <c r="BM12642" s="14">
        <v>1.23</v>
      </c>
      <c r="BN12642" s="14">
        <v>1.23</v>
      </c>
      <c r="BO12642" s="14"/>
      <c r="BP12642" s="14"/>
      <c r="BQ12642" s="15"/>
      <c r="BR12642" s="14">
        <v>1.23</v>
      </c>
      <c r="BS12642" s="14">
        <v>1.23</v>
      </c>
      <c r="BT12642" s="50"/>
      <c r="BU12642" s="12"/>
      <c r="BV12642" s="12"/>
      <c r="BW12642" s="13"/>
      <c r="BX12642" s="14"/>
      <c r="BY12642" s="14"/>
      <c r="BZ12642" s="14"/>
      <c r="CA12642" s="14"/>
      <c r="CB12642" s="15"/>
      <c r="CC12642" s="14"/>
      <c r="CD12642" s="14"/>
      <c r="CE12642" s="10" t="s">
        <v>26172</v>
      </c>
      <c r="CF12642" s="10" t="s">
        <v>1070</v>
      </c>
      <c r="CG12642" s="10" t="s">
        <v>29009</v>
      </c>
      <c r="CH12642" s="10"/>
      <c r="CI12642" s="10"/>
      <c r="CJ12642" s="10"/>
      <c r="CK12642" s="10"/>
      <c r="CL12642" s="10"/>
      <c r="CM12642" s="10"/>
      <c r="CN12642" s="10"/>
      <c r="CO12642" s="10"/>
      <c r="CP12642" s="10"/>
      <c r="CQ12642" s="10" t="s">
        <v>29010</v>
      </c>
      <c r="CR12642" s="10" t="s">
        <v>29011</v>
      </c>
      <c r="CS12642" s="10" t="s">
        <v>404</v>
      </c>
      <c r="CT12642" s="10" t="s">
        <v>29012</v>
      </c>
      <c r="CU12642" s="10">
        <v>120</v>
      </c>
      <c r="CV12642" s="10">
        <v>1.2225665750000001</v>
      </c>
      <c r="CW12642" s="10" t="s">
        <v>29013</v>
      </c>
    </row>
    <row r="12643" spans="1:101">
      <c r="A12643" t="s">
        <v>29005</v>
      </c>
      <c r="B12643" t="s">
        <v>19641</v>
      </c>
      <c r="D12643" s="10" t="s">
        <v>29006</v>
      </c>
      <c r="E12643" t="s">
        <v>3</v>
      </c>
      <c r="F12643" t="s">
        <v>289</v>
      </c>
      <c r="H12643" s="10" t="s">
        <v>29007</v>
      </c>
      <c r="I12643" t="s">
        <v>174</v>
      </c>
      <c r="Q12643" s="50"/>
      <c r="R12643" s="12"/>
      <c r="S12643" s="12"/>
      <c r="T12643" s="13"/>
      <c r="U12643" s="14"/>
      <c r="V12643" s="14"/>
      <c r="W12643" s="14"/>
      <c r="X12643" s="14"/>
      <c r="Y12643" s="15"/>
      <c r="Z12643" s="14"/>
      <c r="AA12643" s="14"/>
      <c r="AB12643" s="12"/>
      <c r="AC12643" s="12"/>
      <c r="AD12643" s="12"/>
      <c r="AE12643" s="13"/>
      <c r="AF12643" s="14"/>
      <c r="AG12643" s="14"/>
      <c r="AH12643" s="14"/>
      <c r="AI12643" s="14"/>
      <c r="AJ12643" s="15"/>
      <c r="AK12643" s="14"/>
      <c r="AL12643" s="14"/>
      <c r="AM12643" s="12"/>
      <c r="AN12643" s="12"/>
      <c r="AO12643" s="12"/>
      <c r="AP12643" s="13"/>
      <c r="AQ12643" s="14"/>
      <c r="AR12643" s="14"/>
      <c r="AS12643" s="14"/>
      <c r="AT12643" s="14"/>
      <c r="AU12643" s="15"/>
      <c r="AV12643" s="14"/>
      <c r="AW12643" s="14"/>
      <c r="AX12643" s="12"/>
      <c r="AY12643" s="12"/>
      <c r="AZ12643" s="12"/>
      <c r="BA12643" s="13"/>
      <c r="BB12643" s="14"/>
      <c r="BC12643" s="14"/>
      <c r="BD12643" s="14"/>
      <c r="BE12643" s="14"/>
      <c r="BF12643" s="15"/>
      <c r="BG12643" s="14"/>
      <c r="BH12643" s="14"/>
      <c r="BI12643" s="12">
        <v>0.82</v>
      </c>
      <c r="BJ12643" s="12">
        <v>1</v>
      </c>
      <c r="BK12643" s="12">
        <v>1</v>
      </c>
      <c r="BL12643" s="13" t="s">
        <v>44069</v>
      </c>
      <c r="BM12643" s="14">
        <v>1.23</v>
      </c>
      <c r="BN12643" s="14">
        <v>1.23</v>
      </c>
      <c r="BO12643" s="14"/>
      <c r="BP12643" s="14"/>
      <c r="BQ12643" s="15"/>
      <c r="BR12643" s="14">
        <v>1.23</v>
      </c>
      <c r="BS12643" s="14">
        <v>1.23</v>
      </c>
      <c r="BT12643" s="50"/>
      <c r="BU12643" s="12"/>
      <c r="BV12643" s="12"/>
      <c r="BW12643" s="13"/>
      <c r="BX12643" s="14"/>
      <c r="BY12643" s="14"/>
      <c r="BZ12643" s="14"/>
      <c r="CA12643" s="14"/>
      <c r="CB12643" s="15"/>
      <c r="CC12643" s="14"/>
      <c r="CD12643" s="14"/>
      <c r="CE12643" s="10" t="s">
        <v>26172</v>
      </c>
      <c r="CF12643" s="10" t="s">
        <v>1070</v>
      </c>
      <c r="CG12643" s="10" t="s">
        <v>29009</v>
      </c>
      <c r="CH12643" s="10"/>
      <c r="CI12643" s="10"/>
      <c r="CJ12643" s="10"/>
      <c r="CK12643" s="10"/>
      <c r="CL12643" s="10"/>
      <c r="CM12643" s="10"/>
      <c r="CN12643" s="10"/>
      <c r="CO12643" s="10"/>
      <c r="CP12643" s="10"/>
      <c r="CQ12643" s="10" t="s">
        <v>29010</v>
      </c>
      <c r="CR12643" s="10" t="s">
        <v>29011</v>
      </c>
      <c r="CS12643" s="10" t="s">
        <v>404</v>
      </c>
      <c r="CT12643" s="10" t="s">
        <v>29012</v>
      </c>
      <c r="CU12643" s="10">
        <v>120</v>
      </c>
      <c r="CV12643" s="10">
        <v>1.2225665750000001</v>
      </c>
      <c r="CW12643" s="10" t="s">
        <v>29013</v>
      </c>
    </row>
    <row r="12644" spans="1:101">
      <c r="A12644" t="s">
        <v>35828</v>
      </c>
      <c r="B12644" t="s">
        <v>10039</v>
      </c>
      <c r="D12644" s="10" t="s">
        <v>35829</v>
      </c>
      <c r="H12644" s="10" t="s">
        <v>35830</v>
      </c>
      <c r="I12644" t="s">
        <v>6</v>
      </c>
      <c r="Q12644" s="50"/>
      <c r="R12644" s="12"/>
      <c r="S12644" s="12"/>
      <c r="T12644" s="13"/>
      <c r="U12644" s="14"/>
      <c r="V12644" s="14"/>
      <c r="W12644" s="14"/>
      <c r="X12644" s="14"/>
      <c r="Y12644" s="15"/>
      <c r="Z12644" s="14"/>
      <c r="AA12644" s="14"/>
      <c r="AB12644" s="12">
        <v>1.05</v>
      </c>
      <c r="AC12644" s="12">
        <v>1.0900000000000001</v>
      </c>
      <c r="AD12644" s="12">
        <v>1</v>
      </c>
      <c r="AE12644" s="13" t="s">
        <v>35831</v>
      </c>
      <c r="AF12644" s="14">
        <v>0.99</v>
      </c>
      <c r="AG12644" s="14">
        <v>0.99</v>
      </c>
      <c r="AH12644" s="14">
        <v>0.84</v>
      </c>
      <c r="AI12644" s="14">
        <v>0.84</v>
      </c>
      <c r="AJ12644" s="15" t="s">
        <v>35832</v>
      </c>
      <c r="AK12644" s="14">
        <v>0.99</v>
      </c>
      <c r="AL12644" s="14">
        <v>1</v>
      </c>
      <c r="AM12644" s="12"/>
      <c r="AN12644" s="12"/>
      <c r="AO12644" s="12"/>
      <c r="AP12644" s="13"/>
      <c r="AQ12644" s="14"/>
      <c r="AR12644" s="14"/>
      <c r="AS12644" s="14"/>
      <c r="AT12644" s="14"/>
      <c r="AU12644" s="15"/>
      <c r="AV12644" s="14"/>
      <c r="AW12644" s="14"/>
      <c r="AX12644" s="12"/>
      <c r="AY12644" s="12"/>
      <c r="AZ12644" s="12"/>
      <c r="BA12644" s="13"/>
      <c r="BB12644" s="14"/>
      <c r="BC12644" s="14"/>
      <c r="BD12644" s="14"/>
      <c r="BE12644" s="14"/>
      <c r="BF12644" s="15"/>
      <c r="BG12644" s="14"/>
      <c r="BH12644" s="14"/>
      <c r="BI12644" s="12">
        <v>0.08</v>
      </c>
      <c r="BJ12644" s="12">
        <v>1</v>
      </c>
      <c r="BK12644" s="12">
        <v>1</v>
      </c>
      <c r="BL12644" s="13" t="s">
        <v>35833</v>
      </c>
      <c r="BM12644" s="14">
        <v>0.45</v>
      </c>
      <c r="BN12644" s="14">
        <v>0.78</v>
      </c>
      <c r="BO12644" s="14"/>
      <c r="BP12644" s="14"/>
      <c r="BQ12644" s="15"/>
      <c r="BR12644" s="14">
        <v>0.28999999999999998</v>
      </c>
      <c r="BS12644" s="14">
        <v>0.35</v>
      </c>
      <c r="BT12644" s="50"/>
      <c r="BU12644" s="12"/>
      <c r="BV12644" s="12"/>
      <c r="BW12644" s="13"/>
      <c r="BX12644" s="14"/>
      <c r="BY12644" s="14"/>
      <c r="BZ12644" s="14"/>
      <c r="CA12644" s="14"/>
      <c r="CB12644" s="15"/>
      <c r="CC12644" s="14"/>
      <c r="CD12644" s="14"/>
      <c r="CE12644" s="10"/>
      <c r="CF12644" s="10" t="s">
        <v>35834</v>
      </c>
      <c r="CG12644" s="10" t="s">
        <v>35835</v>
      </c>
      <c r="CH12644" s="10"/>
      <c r="CI12644" s="10"/>
      <c r="CJ12644" s="10"/>
      <c r="CK12644" s="10"/>
      <c r="CL12644" s="10"/>
      <c r="CM12644" s="10"/>
      <c r="CN12644" s="10"/>
      <c r="CO12644" s="10"/>
      <c r="CP12644" s="10"/>
      <c r="CQ12644" s="10"/>
      <c r="CR12644" s="10"/>
      <c r="CS12644" s="10"/>
      <c r="CT12644" s="10"/>
      <c r="CU12644" s="10"/>
      <c r="CV12644" s="10"/>
      <c r="CW12644" s="10"/>
    </row>
    <row r="12645" spans="1:101">
      <c r="A12645" t="s">
        <v>35828</v>
      </c>
      <c r="B12645" t="s">
        <v>6722</v>
      </c>
      <c r="D12645" s="10" t="s">
        <v>35829</v>
      </c>
      <c r="H12645" s="10" t="s">
        <v>35830</v>
      </c>
      <c r="I12645" t="s">
        <v>17</v>
      </c>
      <c r="Q12645" s="50">
        <v>0.17</v>
      </c>
      <c r="R12645" s="12">
        <v>1</v>
      </c>
      <c r="S12645" s="12">
        <v>1</v>
      </c>
      <c r="T12645" s="13" t="s">
        <v>40570</v>
      </c>
      <c r="U12645" s="14">
        <v>0.71</v>
      </c>
      <c r="V12645" s="14">
        <v>0.86</v>
      </c>
      <c r="W12645" s="14"/>
      <c r="X12645" s="14"/>
      <c r="Y12645" s="15"/>
      <c r="Z12645" s="14">
        <v>0.51</v>
      </c>
      <c r="AA12645" s="14">
        <v>0.85</v>
      </c>
      <c r="AB12645" s="12"/>
      <c r="AC12645" s="12"/>
      <c r="AD12645" s="12"/>
      <c r="AE12645" s="13"/>
      <c r="AF12645" s="14"/>
      <c r="AG12645" s="14"/>
      <c r="AH12645" s="14"/>
      <c r="AI12645" s="14"/>
      <c r="AJ12645" s="15"/>
      <c r="AK12645" s="14"/>
      <c r="AL12645" s="14"/>
      <c r="AM12645" s="12"/>
      <c r="AN12645" s="12"/>
      <c r="AO12645" s="12"/>
      <c r="AP12645" s="13"/>
      <c r="AQ12645" s="14"/>
      <c r="AR12645" s="14"/>
      <c r="AS12645" s="14"/>
      <c r="AT12645" s="14"/>
      <c r="AU12645" s="15"/>
      <c r="AV12645" s="14"/>
      <c r="AW12645" s="14"/>
      <c r="AX12645" s="12"/>
      <c r="AY12645" s="12"/>
      <c r="AZ12645" s="12"/>
      <c r="BA12645" s="13"/>
      <c r="BB12645" s="14"/>
      <c r="BC12645" s="14"/>
      <c r="BD12645" s="14"/>
      <c r="BE12645" s="14"/>
      <c r="BF12645" s="15"/>
      <c r="BG12645" s="14"/>
      <c r="BH12645" s="14"/>
      <c r="BI12645" s="12"/>
      <c r="BJ12645" s="12"/>
      <c r="BK12645" s="12"/>
      <c r="BL12645" s="13"/>
      <c r="BM12645" s="14"/>
      <c r="BN12645" s="14"/>
      <c r="BO12645" s="14"/>
      <c r="BP12645" s="14"/>
      <c r="BQ12645" s="15"/>
      <c r="BR12645" s="14"/>
      <c r="BS12645" s="14"/>
      <c r="BT12645" s="50"/>
      <c r="BU12645" s="12"/>
      <c r="BV12645" s="12"/>
      <c r="BW12645" s="13"/>
      <c r="BX12645" s="14"/>
      <c r="BY12645" s="14"/>
      <c r="BZ12645" s="14"/>
      <c r="CA12645" s="14"/>
      <c r="CB12645" s="15"/>
      <c r="CC12645" s="14"/>
      <c r="CD12645" s="14"/>
      <c r="CE12645" s="10"/>
      <c r="CF12645" s="10" t="s">
        <v>35834</v>
      </c>
      <c r="CG12645" s="10" t="s">
        <v>35835</v>
      </c>
      <c r="CH12645" s="10" t="s">
        <v>44</v>
      </c>
      <c r="CI12645" s="10">
        <v>18407956</v>
      </c>
      <c r="CJ12645" s="10" t="s">
        <v>28</v>
      </c>
      <c r="CK12645" s="10" t="s">
        <v>28</v>
      </c>
      <c r="CL12645" s="10" t="s">
        <v>28</v>
      </c>
      <c r="CM12645" s="10" t="s">
        <v>28</v>
      </c>
      <c r="CN12645" s="10"/>
      <c r="CO12645" s="10"/>
      <c r="CP12645" s="10"/>
      <c r="CQ12645" s="10"/>
      <c r="CR12645" s="10"/>
      <c r="CS12645" s="10"/>
      <c r="CT12645" s="10"/>
      <c r="CU12645" s="10"/>
      <c r="CV12645" s="10"/>
      <c r="CW12645" s="10"/>
    </row>
    <row r="12646" spans="1:101">
      <c r="A12646" t="s">
        <v>35828</v>
      </c>
      <c r="B12646" t="s">
        <v>51732</v>
      </c>
      <c r="D12646" s="10" t="s">
        <v>35829</v>
      </c>
      <c r="H12646" s="10" t="s">
        <v>35830</v>
      </c>
      <c r="I12646" t="s">
        <v>6</v>
      </c>
      <c r="Q12646" s="50"/>
      <c r="R12646" s="12"/>
      <c r="S12646" s="12"/>
      <c r="T12646" s="13"/>
      <c r="U12646" s="14"/>
      <c r="V12646" s="14"/>
      <c r="W12646" s="14"/>
      <c r="X12646" s="14"/>
      <c r="Y12646" s="15"/>
      <c r="Z12646" s="14"/>
      <c r="AA12646" s="14"/>
      <c r="AB12646" s="12">
        <v>0.85</v>
      </c>
      <c r="AC12646" s="12">
        <v>1</v>
      </c>
      <c r="AD12646" s="12">
        <v>1</v>
      </c>
      <c r="AE12646" s="13" t="s">
        <v>51733</v>
      </c>
      <c r="AF12646" s="14">
        <v>1.02</v>
      </c>
      <c r="AG12646" s="14">
        <v>1.01</v>
      </c>
      <c r="AH12646" s="14">
        <v>0.84</v>
      </c>
      <c r="AI12646" s="14">
        <v>0.84</v>
      </c>
      <c r="AJ12646" s="15" t="s">
        <v>35832</v>
      </c>
      <c r="AK12646" s="14">
        <v>1.01</v>
      </c>
      <c r="AL12646" s="14">
        <v>1.04</v>
      </c>
      <c r="AM12646" s="12"/>
      <c r="AN12646" s="12"/>
      <c r="AO12646" s="12"/>
      <c r="AP12646" s="13"/>
      <c r="AQ12646" s="14"/>
      <c r="AR12646" s="14"/>
      <c r="AS12646" s="14"/>
      <c r="AT12646" s="14"/>
      <c r="AU12646" s="15"/>
      <c r="AV12646" s="14"/>
      <c r="AW12646" s="14"/>
      <c r="AX12646" s="12"/>
      <c r="AY12646" s="12"/>
      <c r="AZ12646" s="12"/>
      <c r="BA12646" s="13"/>
      <c r="BB12646" s="14"/>
      <c r="BC12646" s="14"/>
      <c r="BD12646" s="14"/>
      <c r="BE12646" s="14"/>
      <c r="BF12646" s="15"/>
      <c r="BG12646" s="14"/>
      <c r="BH12646" s="14"/>
      <c r="BI12646" s="12"/>
      <c r="BJ12646" s="12"/>
      <c r="BK12646" s="12"/>
      <c r="BL12646" s="13"/>
      <c r="BM12646" s="14"/>
      <c r="BN12646" s="14"/>
      <c r="BO12646" s="14"/>
      <c r="BP12646" s="14"/>
      <c r="BQ12646" s="15"/>
      <c r="BR12646" s="14"/>
      <c r="BS12646" s="14"/>
      <c r="BT12646" s="50"/>
      <c r="BU12646" s="12"/>
      <c r="BV12646" s="12"/>
      <c r="BW12646" s="13"/>
      <c r="BX12646" s="14"/>
      <c r="BY12646" s="14"/>
      <c r="BZ12646" s="14"/>
      <c r="CA12646" s="14"/>
      <c r="CB12646" s="15"/>
      <c r="CC12646" s="14"/>
      <c r="CD12646" s="14"/>
      <c r="CE12646" s="10"/>
      <c r="CF12646" s="10" t="s">
        <v>35834</v>
      </c>
      <c r="CG12646" s="10" t="s">
        <v>35835</v>
      </c>
      <c r="CH12646" s="10"/>
      <c r="CI12646" s="10"/>
      <c r="CJ12646" s="10"/>
      <c r="CK12646" s="10"/>
      <c r="CL12646" s="10"/>
      <c r="CM12646" s="10"/>
      <c r="CN12646" s="10"/>
      <c r="CO12646" s="10"/>
      <c r="CP12646" s="10"/>
      <c r="CQ12646" s="10"/>
      <c r="CR12646" s="10"/>
      <c r="CS12646" s="10"/>
      <c r="CT12646" s="16"/>
      <c r="CU12646" s="10"/>
      <c r="CV12646" s="10"/>
      <c r="CW12646" s="10"/>
    </row>
    <row r="12647" spans="1:101">
      <c r="A12647" t="s">
        <v>35828</v>
      </c>
      <c r="B12647" t="s">
        <v>56300</v>
      </c>
      <c r="D12647" s="10" t="s">
        <v>35829</v>
      </c>
      <c r="H12647" s="10" t="s">
        <v>35830</v>
      </c>
      <c r="I12647" t="s">
        <v>174</v>
      </c>
      <c r="Q12647" s="50"/>
      <c r="R12647" s="12"/>
      <c r="S12647" s="12"/>
      <c r="T12647" s="13"/>
      <c r="U12647" s="14"/>
      <c r="V12647" s="14"/>
      <c r="W12647" s="14"/>
      <c r="X12647" s="14"/>
      <c r="Y12647" s="15"/>
      <c r="Z12647" s="14"/>
      <c r="AA12647" s="14"/>
      <c r="AB12647" s="12"/>
      <c r="AC12647" s="12"/>
      <c r="AD12647" s="12"/>
      <c r="AE12647" s="13"/>
      <c r="AF12647" s="14"/>
      <c r="AG12647" s="14"/>
      <c r="AH12647" s="14"/>
      <c r="AI12647" s="14"/>
      <c r="AJ12647" s="15"/>
      <c r="AK12647" s="14"/>
      <c r="AL12647" s="14"/>
      <c r="AM12647" s="12"/>
      <c r="AN12647" s="12"/>
      <c r="AO12647" s="12"/>
      <c r="AP12647" s="13"/>
      <c r="AQ12647" s="14"/>
      <c r="AR12647" s="14"/>
      <c r="AS12647" s="14"/>
      <c r="AT12647" s="14"/>
      <c r="AU12647" s="15"/>
      <c r="AV12647" s="14"/>
      <c r="AW12647" s="14"/>
      <c r="AX12647" s="12"/>
      <c r="AY12647" s="12"/>
      <c r="AZ12647" s="12"/>
      <c r="BA12647" s="13"/>
      <c r="BB12647" s="14"/>
      <c r="BC12647" s="14"/>
      <c r="BD12647" s="14"/>
      <c r="BE12647" s="14"/>
      <c r="BF12647" s="15"/>
      <c r="BG12647" s="14"/>
      <c r="BH12647" s="14"/>
      <c r="BI12647" s="12">
        <v>0.35</v>
      </c>
      <c r="BJ12647" s="12">
        <v>1</v>
      </c>
      <c r="BK12647" s="12">
        <v>1</v>
      </c>
      <c r="BL12647" s="13" t="s">
        <v>56301</v>
      </c>
      <c r="BM12647" s="14">
        <v>0.45</v>
      </c>
      <c r="BN12647" s="14">
        <v>0.78</v>
      </c>
      <c r="BO12647" s="14"/>
      <c r="BP12647" s="14"/>
      <c r="BQ12647" s="15"/>
      <c r="BR12647" s="14">
        <v>0.28999999999999998</v>
      </c>
      <c r="BS12647" s="14">
        <v>0.35</v>
      </c>
      <c r="BT12647" s="50"/>
      <c r="BU12647" s="12"/>
      <c r="BV12647" s="12"/>
      <c r="BW12647" s="13"/>
      <c r="BX12647" s="14"/>
      <c r="BY12647" s="14"/>
      <c r="BZ12647" s="14"/>
      <c r="CA12647" s="14"/>
      <c r="CB12647" s="15"/>
      <c r="CC12647" s="14"/>
      <c r="CD12647" s="14"/>
      <c r="CE12647" s="10"/>
      <c r="CF12647" s="10" t="s">
        <v>35834</v>
      </c>
      <c r="CG12647" s="10" t="s">
        <v>35835</v>
      </c>
      <c r="CH12647" s="10"/>
      <c r="CI12647" s="10"/>
      <c r="CJ12647" s="10"/>
      <c r="CK12647" s="10"/>
      <c r="CL12647" s="10"/>
      <c r="CM12647" s="10"/>
      <c r="CN12647" s="10"/>
      <c r="CO12647" s="10"/>
      <c r="CP12647" s="10"/>
      <c r="CQ12647" s="10"/>
      <c r="CR12647" s="10"/>
      <c r="CS12647" s="10"/>
      <c r="CT12647" s="10"/>
      <c r="CU12647" s="10"/>
      <c r="CV12647" s="10"/>
      <c r="CW12647" s="10"/>
    </row>
    <row r="12648" spans="1:101">
      <c r="A12648" t="s">
        <v>35828</v>
      </c>
      <c r="B12648" t="s">
        <v>11685</v>
      </c>
      <c r="D12648" s="10" t="s">
        <v>35829</v>
      </c>
      <c r="H12648" s="10" t="s">
        <v>35830</v>
      </c>
      <c r="I12648" t="s">
        <v>68</v>
      </c>
      <c r="L12648" s="11" t="s">
        <v>198</v>
      </c>
      <c r="Q12648" s="50">
        <v>0.97</v>
      </c>
      <c r="R12648" s="12">
        <v>1.06</v>
      </c>
      <c r="S12648" s="12">
        <v>2</v>
      </c>
      <c r="T12648" s="13" t="s">
        <v>57501</v>
      </c>
      <c r="U12648" s="14">
        <v>0.91</v>
      </c>
      <c r="V12648" s="14">
        <v>0.94</v>
      </c>
      <c r="W12648" s="14"/>
      <c r="X12648" s="14"/>
      <c r="Y12648" s="15"/>
      <c r="Z12648" s="14">
        <v>0.83</v>
      </c>
      <c r="AA12648" s="14">
        <v>0.94</v>
      </c>
      <c r="AB12648" s="12">
        <v>1.02</v>
      </c>
      <c r="AC12648" s="12">
        <v>1</v>
      </c>
      <c r="AD12648" s="12">
        <v>2</v>
      </c>
      <c r="AE12648" s="13" t="s">
        <v>57502</v>
      </c>
      <c r="AF12648" s="14">
        <v>1.02</v>
      </c>
      <c r="AG12648" s="14">
        <v>1.01</v>
      </c>
      <c r="AH12648" s="14">
        <v>0.84</v>
      </c>
      <c r="AI12648" s="14">
        <v>0.84</v>
      </c>
      <c r="AJ12648" s="15" t="s">
        <v>35832</v>
      </c>
      <c r="AK12648" s="14">
        <v>1.01</v>
      </c>
      <c r="AL12648" s="14">
        <v>1.04</v>
      </c>
      <c r="AM12648" s="12">
        <v>1.08</v>
      </c>
      <c r="AN12648" s="12">
        <v>1.04</v>
      </c>
      <c r="AO12648" s="12">
        <v>2</v>
      </c>
      <c r="AP12648" s="13" t="s">
        <v>57503</v>
      </c>
      <c r="AQ12648" s="14">
        <v>1.07</v>
      </c>
      <c r="AR12648" s="14">
        <v>1.06</v>
      </c>
      <c r="AS12648" s="14">
        <v>0.87</v>
      </c>
      <c r="AT12648" s="14">
        <v>0.87</v>
      </c>
      <c r="AU12648" s="15" t="s">
        <v>57504</v>
      </c>
      <c r="AV12648" s="14">
        <v>1.05</v>
      </c>
      <c r="AW12648" s="14">
        <v>1.05</v>
      </c>
      <c r="AX12648" s="12">
        <v>1.01</v>
      </c>
      <c r="AY12648" s="12">
        <v>1.02</v>
      </c>
      <c r="AZ12648" s="12">
        <v>1</v>
      </c>
      <c r="BA12648" s="13" t="s">
        <v>57505</v>
      </c>
      <c r="BB12648" s="14">
        <v>1.01</v>
      </c>
      <c r="BC12648" s="14">
        <v>1.02</v>
      </c>
      <c r="BD12648" s="14"/>
      <c r="BE12648" s="14"/>
      <c r="BF12648" s="15"/>
      <c r="BG12648" s="14">
        <v>1.01</v>
      </c>
      <c r="BH12648" s="14">
        <v>1.01</v>
      </c>
      <c r="BI12648" s="12">
        <v>0.9</v>
      </c>
      <c r="BJ12648" s="12">
        <v>1</v>
      </c>
      <c r="BK12648" s="12">
        <v>1</v>
      </c>
      <c r="BL12648" s="13" t="s">
        <v>57506</v>
      </c>
      <c r="BM12648" s="14">
        <v>0.45</v>
      </c>
      <c r="BN12648" s="14">
        <v>0.78</v>
      </c>
      <c r="BO12648" s="14"/>
      <c r="BP12648" s="14"/>
      <c r="BQ12648" s="15"/>
      <c r="BR12648" s="14">
        <v>0.28999999999999998</v>
      </c>
      <c r="BS12648" s="14">
        <v>0.35</v>
      </c>
      <c r="BT12648" s="50">
        <v>1</v>
      </c>
      <c r="BU12648" s="12">
        <v>1.08</v>
      </c>
      <c r="BV12648" s="12">
        <v>1</v>
      </c>
      <c r="BW12648" s="13" t="s">
        <v>57507</v>
      </c>
      <c r="BX12648" s="14">
        <v>0.96</v>
      </c>
      <c r="BY12648" s="14">
        <v>0.96</v>
      </c>
      <c r="BZ12648" s="14"/>
      <c r="CA12648" s="14"/>
      <c r="CB12648" s="15"/>
      <c r="CC12648" s="14">
        <v>0.96</v>
      </c>
      <c r="CD12648" s="14">
        <v>0.96</v>
      </c>
      <c r="CE12648" s="10"/>
      <c r="CF12648" s="10" t="s">
        <v>35834</v>
      </c>
      <c r="CG12648" s="10" t="s">
        <v>35835</v>
      </c>
      <c r="CH12648" s="10" t="s">
        <v>44</v>
      </c>
      <c r="CI12648" s="10" t="s">
        <v>9422</v>
      </c>
      <c r="CJ12648" s="10" t="s">
        <v>28</v>
      </c>
      <c r="CK12648" s="10" t="s">
        <v>28</v>
      </c>
      <c r="CL12648" s="10" t="s">
        <v>28</v>
      </c>
      <c r="CM12648" s="10" t="s">
        <v>28</v>
      </c>
      <c r="CN12648" s="10" t="s">
        <v>851</v>
      </c>
      <c r="CO12648" s="10"/>
      <c r="CP12648" s="10"/>
      <c r="CQ12648" s="10" t="s">
        <v>57508</v>
      </c>
      <c r="CR12648" s="10">
        <v>198</v>
      </c>
      <c r="CS12648" s="10" t="s">
        <v>6776</v>
      </c>
      <c r="CT12648" s="10">
        <v>10.42</v>
      </c>
      <c r="CU12648" s="10"/>
      <c r="CV12648" s="10"/>
      <c r="CW12648" s="10"/>
    </row>
    <row r="12649" spans="1:101">
      <c r="A12649" t="s">
        <v>22953</v>
      </c>
      <c r="B12649" t="s">
        <v>6652</v>
      </c>
      <c r="D12649" s="10" t="s">
        <v>22954</v>
      </c>
      <c r="F12649" t="s">
        <v>750</v>
      </c>
      <c r="H12649" s="10" t="s">
        <v>22955</v>
      </c>
      <c r="I12649" t="s">
        <v>68</v>
      </c>
      <c r="Q12649" s="50">
        <v>0.92</v>
      </c>
      <c r="R12649" s="12">
        <v>1</v>
      </c>
      <c r="S12649" s="12">
        <v>1</v>
      </c>
      <c r="T12649" s="13" t="s">
        <v>22956</v>
      </c>
      <c r="U12649" s="14">
        <v>0.84</v>
      </c>
      <c r="V12649" s="14">
        <v>0.83</v>
      </c>
      <c r="W12649" s="14">
        <v>1.01</v>
      </c>
      <c r="X12649" s="14">
        <v>1.01</v>
      </c>
      <c r="Y12649" s="15" t="s">
        <v>22957</v>
      </c>
      <c r="Z12649" s="14">
        <v>0.83</v>
      </c>
      <c r="AA12649" s="14">
        <v>0.83</v>
      </c>
      <c r="AB12649" s="12">
        <v>0.95</v>
      </c>
      <c r="AC12649" s="12">
        <v>1.04</v>
      </c>
      <c r="AD12649" s="12">
        <v>1</v>
      </c>
      <c r="AE12649" s="13" t="s">
        <v>22958</v>
      </c>
      <c r="AF12649" s="14">
        <v>0.86</v>
      </c>
      <c r="AG12649" s="14">
        <v>0.93</v>
      </c>
      <c r="AH12649" s="14">
        <v>1.03</v>
      </c>
      <c r="AI12649" s="14">
        <v>1.03</v>
      </c>
      <c r="AJ12649" s="15" t="s">
        <v>22959</v>
      </c>
      <c r="AK12649" s="14">
        <v>0.81</v>
      </c>
      <c r="AL12649" s="14">
        <v>0.81</v>
      </c>
      <c r="AM12649" s="12"/>
      <c r="AN12649" s="12"/>
      <c r="AO12649" s="12"/>
      <c r="AP12649" s="13"/>
      <c r="AQ12649" s="14"/>
      <c r="AR12649" s="14"/>
      <c r="AS12649" s="14"/>
      <c r="AT12649" s="14"/>
      <c r="AU12649" s="15"/>
      <c r="AV12649" s="14"/>
      <c r="AW12649" s="14"/>
      <c r="AX12649" s="12"/>
      <c r="AY12649" s="12"/>
      <c r="AZ12649" s="12"/>
      <c r="BA12649" s="13"/>
      <c r="BB12649" s="14"/>
      <c r="BC12649" s="14"/>
      <c r="BD12649" s="14"/>
      <c r="BE12649" s="14"/>
      <c r="BF12649" s="15"/>
      <c r="BG12649" s="14"/>
      <c r="BH12649" s="14"/>
      <c r="BI12649" s="12"/>
      <c r="BJ12649" s="12"/>
      <c r="BK12649" s="12"/>
      <c r="BL12649" s="13"/>
      <c r="BM12649" s="14"/>
      <c r="BN12649" s="14"/>
      <c r="BO12649" s="14"/>
      <c r="BP12649" s="14"/>
      <c r="BQ12649" s="15"/>
      <c r="BR12649" s="14"/>
      <c r="BS12649" s="14"/>
      <c r="BT12649" s="50"/>
      <c r="BU12649" s="12"/>
      <c r="BV12649" s="12"/>
      <c r="BW12649" s="13"/>
      <c r="BX12649" s="14"/>
      <c r="BY12649" s="14"/>
      <c r="BZ12649" s="14"/>
      <c r="CA12649" s="14"/>
      <c r="CB12649" s="15"/>
      <c r="CC12649" s="14"/>
      <c r="CD12649" s="14"/>
      <c r="CE12649" s="10" t="s">
        <v>22960</v>
      </c>
      <c r="CF12649" s="10" t="s">
        <v>152</v>
      </c>
      <c r="CG12649" s="10" t="s">
        <v>22961</v>
      </c>
      <c r="CH12649" s="10" t="s">
        <v>44</v>
      </c>
      <c r="CI12649" s="10" t="s">
        <v>22962</v>
      </c>
      <c r="CJ12649" s="10" t="s">
        <v>28</v>
      </c>
      <c r="CK12649" s="10" t="s">
        <v>28</v>
      </c>
      <c r="CL12649" s="10" t="s">
        <v>28</v>
      </c>
      <c r="CM12649" s="10" t="s">
        <v>28</v>
      </c>
      <c r="CN12649" s="10"/>
      <c r="CO12649" s="10"/>
      <c r="CP12649" s="10"/>
      <c r="CQ12649" s="10"/>
      <c r="CR12649" s="10"/>
      <c r="CS12649" s="10"/>
      <c r="CT12649" s="10"/>
      <c r="CU12649" s="10">
        <v>80.666666669999998</v>
      </c>
      <c r="CV12649" s="10">
        <v>1.0688423499999999</v>
      </c>
      <c r="CW12649" s="10" t="s">
        <v>22963</v>
      </c>
    </row>
    <row r="12650" spans="1:101">
      <c r="A12650" t="s">
        <v>22953</v>
      </c>
      <c r="B12650" t="s">
        <v>2280</v>
      </c>
      <c r="D12650" s="10" t="s">
        <v>22954</v>
      </c>
      <c r="F12650" t="s">
        <v>15</v>
      </c>
      <c r="H12650" s="10" t="s">
        <v>22955</v>
      </c>
      <c r="I12650" t="s">
        <v>155</v>
      </c>
      <c r="Q12650" s="50"/>
      <c r="R12650" s="12"/>
      <c r="S12650" s="12"/>
      <c r="T12650" s="13"/>
      <c r="U12650" s="14"/>
      <c r="V12650" s="14"/>
      <c r="W12650" s="14"/>
      <c r="X12650" s="14"/>
      <c r="Y12650" s="15"/>
      <c r="Z12650" s="14"/>
      <c r="AA12650" s="14"/>
      <c r="AB12650" s="12"/>
      <c r="AC12650" s="12"/>
      <c r="AD12650" s="12"/>
      <c r="AE12650" s="13"/>
      <c r="AF12650" s="14"/>
      <c r="AG12650" s="14"/>
      <c r="AH12650" s="14"/>
      <c r="AI12650" s="14"/>
      <c r="AJ12650" s="15"/>
      <c r="AK12650" s="14"/>
      <c r="AL12650" s="14"/>
      <c r="AM12650" s="12"/>
      <c r="AN12650" s="12"/>
      <c r="AO12650" s="12"/>
      <c r="AP12650" s="13"/>
      <c r="AQ12650" s="14"/>
      <c r="AR12650" s="14"/>
      <c r="AS12650" s="14"/>
      <c r="AT12650" s="14"/>
      <c r="AU12650" s="15"/>
      <c r="AV12650" s="14"/>
      <c r="AW12650" s="14"/>
      <c r="AX12650" s="12"/>
      <c r="AY12650" s="12"/>
      <c r="AZ12650" s="12"/>
      <c r="BA12650" s="13"/>
      <c r="BB12650" s="14"/>
      <c r="BC12650" s="14"/>
      <c r="BD12650" s="14"/>
      <c r="BE12650" s="14"/>
      <c r="BF12650" s="15"/>
      <c r="BG12650" s="14"/>
      <c r="BH12650" s="14"/>
      <c r="BI12650" s="12"/>
      <c r="BJ12650" s="12"/>
      <c r="BK12650" s="12"/>
      <c r="BL12650" s="13"/>
      <c r="BM12650" s="14"/>
      <c r="BN12650" s="14"/>
      <c r="BO12650" s="14"/>
      <c r="BP12650" s="14"/>
      <c r="BQ12650" s="15"/>
      <c r="BR12650" s="14"/>
      <c r="BS12650" s="14"/>
      <c r="BT12650" s="50">
        <v>0.28999999999999998</v>
      </c>
      <c r="BU12650" s="12">
        <v>1.06</v>
      </c>
      <c r="BV12650" s="12">
        <v>1</v>
      </c>
      <c r="BW12650" s="13" t="s">
        <v>24363</v>
      </c>
      <c r="BX12650" s="14">
        <v>0.86</v>
      </c>
      <c r="BY12650" s="14">
        <v>0.96</v>
      </c>
      <c r="BZ12650" s="14"/>
      <c r="CA12650" s="14"/>
      <c r="CB12650" s="15"/>
      <c r="CC12650" s="14">
        <v>0.75</v>
      </c>
      <c r="CD12650" s="14">
        <v>0.91</v>
      </c>
      <c r="CE12650" s="10" t="s">
        <v>22960</v>
      </c>
      <c r="CF12650" s="10" t="s">
        <v>152</v>
      </c>
      <c r="CG12650" s="10" t="s">
        <v>22961</v>
      </c>
      <c r="CH12650" s="10" t="s">
        <v>44</v>
      </c>
      <c r="CI12650" s="10" t="s">
        <v>14809</v>
      </c>
      <c r="CJ12650" s="10" t="s">
        <v>1568</v>
      </c>
      <c r="CK12650" s="10" t="s">
        <v>28</v>
      </c>
      <c r="CL12650" s="10" t="s">
        <v>28</v>
      </c>
      <c r="CM12650" s="10" t="s">
        <v>28</v>
      </c>
      <c r="CN12650" s="10" t="s">
        <v>24364</v>
      </c>
      <c r="CO12650" s="10"/>
      <c r="CP12650" s="10"/>
      <c r="CQ12650" s="10"/>
      <c r="CR12650" s="10"/>
      <c r="CS12650" s="10"/>
      <c r="CT12650" s="10"/>
      <c r="CU12650" s="10">
        <v>80.666666669999998</v>
      </c>
      <c r="CV12650" s="10">
        <v>1.0688423499999999</v>
      </c>
      <c r="CW12650" s="10" t="s">
        <v>22963</v>
      </c>
    </row>
    <row r="12651" spans="1:101">
      <c r="A12651" t="s">
        <v>22953</v>
      </c>
      <c r="B12651" t="s">
        <v>2255</v>
      </c>
      <c r="D12651" s="10" t="s">
        <v>22954</v>
      </c>
      <c r="E12651" t="s">
        <v>3</v>
      </c>
      <c r="F12651" t="s">
        <v>4</v>
      </c>
      <c r="H12651" s="10" t="s">
        <v>22955</v>
      </c>
      <c r="I12651" t="s">
        <v>463</v>
      </c>
      <c r="O12651" t="s">
        <v>3</v>
      </c>
      <c r="P12651" t="s">
        <v>8379</v>
      </c>
      <c r="Q12651" s="50"/>
      <c r="R12651" s="12"/>
      <c r="S12651" s="12"/>
      <c r="T12651" s="13"/>
      <c r="U12651" s="14"/>
      <c r="V12651" s="14"/>
      <c r="W12651" s="14"/>
      <c r="X12651" s="14"/>
      <c r="Y12651" s="15"/>
      <c r="Z12651" s="14"/>
      <c r="AA12651" s="14"/>
      <c r="AB12651" s="12"/>
      <c r="AC12651" s="12"/>
      <c r="AD12651" s="12"/>
      <c r="AE12651" s="13"/>
      <c r="AF12651" s="14"/>
      <c r="AG12651" s="14"/>
      <c r="AH12651" s="14"/>
      <c r="AI12651" s="14"/>
      <c r="AJ12651" s="15"/>
      <c r="AK12651" s="14"/>
      <c r="AL12651" s="14"/>
      <c r="AM12651" s="12"/>
      <c r="AN12651" s="12"/>
      <c r="AO12651" s="12"/>
      <c r="AP12651" s="13"/>
      <c r="AQ12651" s="14"/>
      <c r="AR12651" s="14"/>
      <c r="AS12651" s="14"/>
      <c r="AT12651" s="14"/>
      <c r="AU12651" s="15"/>
      <c r="AV12651" s="14"/>
      <c r="AW12651" s="14"/>
      <c r="AX12651" s="12"/>
      <c r="AY12651" s="12"/>
      <c r="AZ12651" s="12"/>
      <c r="BA12651" s="13"/>
      <c r="BB12651" s="14"/>
      <c r="BC12651" s="14"/>
      <c r="BD12651" s="14"/>
      <c r="BE12651" s="14"/>
      <c r="BF12651" s="15"/>
      <c r="BG12651" s="14"/>
      <c r="BH12651" s="14"/>
      <c r="BI12651" s="12">
        <v>1.76</v>
      </c>
      <c r="BJ12651" s="12">
        <v>1</v>
      </c>
      <c r="BK12651" s="12">
        <v>1</v>
      </c>
      <c r="BL12651" s="13" t="s">
        <v>24372</v>
      </c>
      <c r="BM12651" s="14">
        <v>0.79</v>
      </c>
      <c r="BN12651" s="14">
        <v>0.86</v>
      </c>
      <c r="BO12651" s="14">
        <v>0.88</v>
      </c>
      <c r="BP12651" s="14">
        <v>0.88</v>
      </c>
      <c r="BQ12651" s="15" t="s">
        <v>24373</v>
      </c>
      <c r="BR12651" s="14">
        <v>0.8</v>
      </c>
      <c r="BS12651" s="14">
        <v>0.89</v>
      </c>
      <c r="BT12651" s="50">
        <v>0.86</v>
      </c>
      <c r="BU12651" s="12">
        <v>1.1000000000000001</v>
      </c>
      <c r="BV12651" s="12">
        <v>1</v>
      </c>
      <c r="BW12651" s="13" t="s">
        <v>24374</v>
      </c>
      <c r="BX12651" s="14">
        <v>0.86</v>
      </c>
      <c r="BY12651" s="14">
        <v>0.96</v>
      </c>
      <c r="BZ12651" s="14"/>
      <c r="CA12651" s="14"/>
      <c r="CB12651" s="15"/>
      <c r="CC12651" s="14">
        <v>0.75</v>
      </c>
      <c r="CD12651" s="14">
        <v>0.91</v>
      </c>
      <c r="CE12651" s="10" t="s">
        <v>22960</v>
      </c>
      <c r="CF12651" s="10" t="s">
        <v>152</v>
      </c>
      <c r="CG12651" s="10" t="s">
        <v>22961</v>
      </c>
      <c r="CH12651" s="10" t="s">
        <v>44</v>
      </c>
      <c r="CI12651" s="10" t="s">
        <v>901</v>
      </c>
      <c r="CJ12651" s="10" t="s">
        <v>62</v>
      </c>
      <c r="CK12651" s="10" t="s">
        <v>28</v>
      </c>
      <c r="CL12651" s="10" t="s">
        <v>828</v>
      </c>
      <c r="CM12651" s="10" t="s">
        <v>28</v>
      </c>
      <c r="CN12651" s="10" t="s">
        <v>24375</v>
      </c>
      <c r="CO12651" s="10"/>
      <c r="CP12651" s="10"/>
      <c r="CQ12651" s="10"/>
      <c r="CR12651" s="10"/>
      <c r="CS12651" s="10"/>
      <c r="CT12651" s="10"/>
      <c r="CU12651" s="10">
        <v>80.666666669999998</v>
      </c>
      <c r="CV12651" s="10">
        <v>1.0688423499999999</v>
      </c>
      <c r="CW12651" s="10" t="s">
        <v>22963</v>
      </c>
    </row>
    <row r="12652" spans="1:101">
      <c r="A12652" t="s">
        <v>22953</v>
      </c>
      <c r="B12652" t="s">
        <v>7430</v>
      </c>
      <c r="D12652" s="10" t="s">
        <v>22954</v>
      </c>
      <c r="E12652" t="s">
        <v>3</v>
      </c>
      <c r="F12652" t="s">
        <v>289</v>
      </c>
      <c r="H12652" s="10" t="s">
        <v>22955</v>
      </c>
      <c r="I12652" t="s">
        <v>68</v>
      </c>
      <c r="J12652" s="11">
        <v>0.96023999999999998</v>
      </c>
      <c r="K12652" s="11">
        <v>0.89510000000000001</v>
      </c>
      <c r="L12652" s="11" t="s">
        <v>198</v>
      </c>
      <c r="Q12652" s="50">
        <v>0.74</v>
      </c>
      <c r="R12652" s="12">
        <v>1</v>
      </c>
      <c r="S12652" s="12">
        <v>1</v>
      </c>
      <c r="T12652" s="13" t="s">
        <v>33326</v>
      </c>
      <c r="U12652" s="14">
        <v>0.84</v>
      </c>
      <c r="V12652" s="14">
        <v>0.83</v>
      </c>
      <c r="W12652" s="14">
        <v>1.01</v>
      </c>
      <c r="X12652" s="14">
        <v>1.01</v>
      </c>
      <c r="Y12652" s="15" t="s">
        <v>22957</v>
      </c>
      <c r="Z12652" s="14">
        <v>0.83</v>
      </c>
      <c r="AA12652" s="14">
        <v>0.83</v>
      </c>
      <c r="AB12652" s="12">
        <v>0.91</v>
      </c>
      <c r="AC12652" s="12">
        <v>1</v>
      </c>
      <c r="AD12652" s="12">
        <v>1</v>
      </c>
      <c r="AE12652" s="13" t="s">
        <v>33327</v>
      </c>
      <c r="AF12652" s="14">
        <v>0.94</v>
      </c>
      <c r="AG12652" s="14">
        <v>0.94</v>
      </c>
      <c r="AH12652" s="14"/>
      <c r="AI12652" s="14"/>
      <c r="AJ12652" s="15"/>
      <c r="AK12652" s="14">
        <v>0.95</v>
      </c>
      <c r="AL12652" s="14">
        <v>0.95</v>
      </c>
      <c r="AM12652" s="12">
        <v>1.1299999999999999</v>
      </c>
      <c r="AN12652" s="12">
        <v>1.02</v>
      </c>
      <c r="AO12652" s="12">
        <v>1</v>
      </c>
      <c r="AP12652" s="13" t="s">
        <v>33328</v>
      </c>
      <c r="AQ12652" s="14">
        <v>0.98</v>
      </c>
      <c r="AR12652" s="14">
        <v>0.98</v>
      </c>
      <c r="AS12652" s="14">
        <v>0.98</v>
      </c>
      <c r="AT12652" s="14">
        <v>0.98</v>
      </c>
      <c r="AU12652" s="15" t="s">
        <v>33329</v>
      </c>
      <c r="AV12652" s="14">
        <v>0.94</v>
      </c>
      <c r="AW12652" s="14">
        <v>0.93</v>
      </c>
      <c r="AX12652" s="12">
        <v>1.03</v>
      </c>
      <c r="AY12652" s="12">
        <v>1</v>
      </c>
      <c r="AZ12652" s="12">
        <v>1</v>
      </c>
      <c r="BA12652" s="13" t="s">
        <v>33330</v>
      </c>
      <c r="BB12652" s="14">
        <v>0.87</v>
      </c>
      <c r="BC12652" s="14">
        <v>0.98</v>
      </c>
      <c r="BD12652" s="14">
        <v>0.97</v>
      </c>
      <c r="BE12652" s="14">
        <v>0.97</v>
      </c>
      <c r="BF12652" s="15" t="s">
        <v>33331</v>
      </c>
      <c r="BG12652" s="14">
        <v>0.78</v>
      </c>
      <c r="BH12652" s="14">
        <v>0.8</v>
      </c>
      <c r="BI12652" s="12">
        <v>1.01</v>
      </c>
      <c r="BJ12652" s="12">
        <v>1</v>
      </c>
      <c r="BK12652" s="12">
        <v>1</v>
      </c>
      <c r="BL12652" s="13" t="s">
        <v>33332</v>
      </c>
      <c r="BM12652" s="14">
        <v>0.79</v>
      </c>
      <c r="BN12652" s="14">
        <v>0.86</v>
      </c>
      <c r="BO12652" s="14">
        <v>0.88</v>
      </c>
      <c r="BP12652" s="14">
        <v>0.88</v>
      </c>
      <c r="BQ12652" s="15" t="s">
        <v>24373</v>
      </c>
      <c r="BR12652" s="14">
        <v>0.8</v>
      </c>
      <c r="BS12652" s="14">
        <v>0.89</v>
      </c>
      <c r="BT12652" s="50">
        <v>1.17</v>
      </c>
      <c r="BU12652" s="12">
        <v>1.1000000000000001</v>
      </c>
      <c r="BV12652" s="12">
        <v>1</v>
      </c>
      <c r="BW12652" s="13" t="s">
        <v>33333</v>
      </c>
      <c r="BX12652" s="14">
        <v>0.86</v>
      </c>
      <c r="BY12652" s="14">
        <v>0.96</v>
      </c>
      <c r="BZ12652" s="14"/>
      <c r="CA12652" s="14"/>
      <c r="CB12652" s="15"/>
      <c r="CC12652" s="14">
        <v>0.75</v>
      </c>
      <c r="CD12652" s="14">
        <v>0.91</v>
      </c>
      <c r="CE12652" s="10" t="s">
        <v>22960</v>
      </c>
      <c r="CF12652" s="10" t="s">
        <v>152</v>
      </c>
      <c r="CG12652" s="10" t="s">
        <v>22961</v>
      </c>
      <c r="CH12652" s="10" t="s">
        <v>44</v>
      </c>
      <c r="CI12652" s="10" t="s">
        <v>33334</v>
      </c>
      <c r="CJ12652" s="10" t="s">
        <v>28</v>
      </c>
      <c r="CK12652" s="10" t="s">
        <v>28</v>
      </c>
      <c r="CL12652" s="10" t="s">
        <v>828</v>
      </c>
      <c r="CM12652" s="10" t="s">
        <v>28</v>
      </c>
      <c r="CN12652" s="10" t="s">
        <v>33335</v>
      </c>
      <c r="CO12652" s="10"/>
      <c r="CP12652" s="10"/>
      <c r="CQ12652" s="10"/>
      <c r="CR12652" s="10"/>
      <c r="CS12652" s="10"/>
      <c r="CT12652" s="10"/>
      <c r="CU12652" s="10">
        <v>80.666666669999998</v>
      </c>
      <c r="CV12652" s="10">
        <v>1.0688423499999999</v>
      </c>
      <c r="CW12652" s="10" t="s">
        <v>22963</v>
      </c>
    </row>
    <row r="12653" spans="1:101">
      <c r="A12653" t="s">
        <v>22953</v>
      </c>
      <c r="B12653" t="s">
        <v>7976</v>
      </c>
      <c r="D12653" s="10" t="s">
        <v>22954</v>
      </c>
      <c r="F12653" t="s">
        <v>146</v>
      </c>
      <c r="H12653" s="10" t="s">
        <v>22955</v>
      </c>
      <c r="I12653" t="s">
        <v>155</v>
      </c>
      <c r="J12653" s="11">
        <v>3.8668999999999998</v>
      </c>
      <c r="K12653" s="11">
        <v>1.9491000000000001</v>
      </c>
      <c r="Q12653" s="50"/>
      <c r="R12653" s="12"/>
      <c r="S12653" s="12"/>
      <c r="T12653" s="13"/>
      <c r="U12653" s="14"/>
      <c r="V12653" s="14"/>
      <c r="W12653" s="14"/>
      <c r="X12653" s="14"/>
      <c r="Y12653" s="15"/>
      <c r="Z12653" s="14"/>
      <c r="AA12653" s="14"/>
      <c r="AB12653" s="12"/>
      <c r="AC12653" s="12"/>
      <c r="AD12653" s="12"/>
      <c r="AE12653" s="13"/>
      <c r="AF12653" s="14"/>
      <c r="AG12653" s="14"/>
      <c r="AH12653" s="14"/>
      <c r="AI12653" s="14"/>
      <c r="AJ12653" s="15"/>
      <c r="AK12653" s="14"/>
      <c r="AL12653" s="14"/>
      <c r="AM12653" s="12"/>
      <c r="AN12653" s="12"/>
      <c r="AO12653" s="12"/>
      <c r="AP12653" s="13"/>
      <c r="AQ12653" s="14"/>
      <c r="AR12653" s="14"/>
      <c r="AS12653" s="14"/>
      <c r="AT12653" s="14"/>
      <c r="AU12653" s="15"/>
      <c r="AV12653" s="14"/>
      <c r="AW12653" s="14"/>
      <c r="AX12653" s="12"/>
      <c r="AY12653" s="12"/>
      <c r="AZ12653" s="12"/>
      <c r="BA12653" s="13"/>
      <c r="BB12653" s="14"/>
      <c r="BC12653" s="14"/>
      <c r="BD12653" s="14"/>
      <c r="BE12653" s="14"/>
      <c r="BF12653" s="15"/>
      <c r="BG12653" s="14"/>
      <c r="BH12653" s="14"/>
      <c r="BI12653" s="12"/>
      <c r="BJ12653" s="12"/>
      <c r="BK12653" s="12"/>
      <c r="BL12653" s="13"/>
      <c r="BM12653" s="14"/>
      <c r="BN12653" s="14"/>
      <c r="BO12653" s="14"/>
      <c r="BP12653" s="14"/>
      <c r="BQ12653" s="15"/>
      <c r="BR12653" s="14"/>
      <c r="BS12653" s="14"/>
      <c r="BT12653" s="50">
        <v>0.66</v>
      </c>
      <c r="BU12653" s="12">
        <v>1.0900000000000001</v>
      </c>
      <c r="BV12653" s="12">
        <v>1</v>
      </c>
      <c r="BW12653" s="13" t="s">
        <v>33477</v>
      </c>
      <c r="BX12653" s="14">
        <v>0.86</v>
      </c>
      <c r="BY12653" s="14">
        <v>0.96</v>
      </c>
      <c r="BZ12653" s="14"/>
      <c r="CA12653" s="14"/>
      <c r="CB12653" s="15"/>
      <c r="CC12653" s="14">
        <v>0.75</v>
      </c>
      <c r="CD12653" s="14">
        <v>0.91</v>
      </c>
      <c r="CE12653" s="10" t="s">
        <v>22960</v>
      </c>
      <c r="CF12653" s="10" t="s">
        <v>152</v>
      </c>
      <c r="CG12653" s="10" t="s">
        <v>22961</v>
      </c>
      <c r="CH12653" s="10"/>
      <c r="CI12653" s="10"/>
      <c r="CJ12653" s="10"/>
      <c r="CK12653" s="10"/>
      <c r="CL12653" s="10"/>
      <c r="CM12653" s="10"/>
      <c r="CN12653" s="10"/>
      <c r="CO12653" s="10"/>
      <c r="CP12653" s="10"/>
      <c r="CQ12653" s="10" t="s">
        <v>33478</v>
      </c>
      <c r="CR12653" s="10" t="s">
        <v>33479</v>
      </c>
      <c r="CS12653" s="10" t="s">
        <v>1187</v>
      </c>
      <c r="CT12653" s="10" t="s">
        <v>33480</v>
      </c>
      <c r="CU12653" s="10">
        <v>80.666666669999998</v>
      </c>
      <c r="CV12653" s="10">
        <v>1.0688423499999999</v>
      </c>
      <c r="CW12653" s="10" t="s">
        <v>22963</v>
      </c>
    </row>
    <row r="12654" spans="1:101">
      <c r="A12654" t="s">
        <v>22953</v>
      </c>
      <c r="B12654" t="s">
        <v>429</v>
      </c>
      <c r="D12654" s="10" t="s">
        <v>22954</v>
      </c>
      <c r="E12654" t="s">
        <v>3</v>
      </c>
      <c r="F12654" t="s">
        <v>4</v>
      </c>
      <c r="H12654" s="10" t="s">
        <v>22955</v>
      </c>
      <c r="I12654" t="s">
        <v>6</v>
      </c>
      <c r="J12654" s="11">
        <v>1.1013999999999999</v>
      </c>
      <c r="K12654" s="11">
        <v>1.3421000000000001</v>
      </c>
      <c r="L12654" s="11" t="s">
        <v>198</v>
      </c>
      <c r="Q12654" s="50"/>
      <c r="R12654" s="12"/>
      <c r="S12654" s="12"/>
      <c r="T12654" s="13"/>
      <c r="U12654" s="14"/>
      <c r="V12654" s="14"/>
      <c r="W12654" s="14"/>
      <c r="X12654" s="14"/>
      <c r="Y12654" s="15"/>
      <c r="Z12654" s="14"/>
      <c r="AA12654" s="14"/>
      <c r="AB12654" s="12"/>
      <c r="AC12654" s="12"/>
      <c r="AD12654" s="12"/>
      <c r="AE12654" s="13"/>
      <c r="AF12654" s="14"/>
      <c r="AG12654" s="14"/>
      <c r="AH12654" s="14"/>
      <c r="AI12654" s="14"/>
      <c r="AJ12654" s="15"/>
      <c r="AK12654" s="14"/>
      <c r="AL12654" s="14"/>
      <c r="AM12654" s="12"/>
      <c r="AN12654" s="12"/>
      <c r="AO12654" s="12"/>
      <c r="AP12654" s="13"/>
      <c r="AQ12654" s="14"/>
      <c r="AR12654" s="14"/>
      <c r="AS12654" s="14"/>
      <c r="AT12654" s="14"/>
      <c r="AU12654" s="15"/>
      <c r="AV12654" s="14"/>
      <c r="AW12654" s="14"/>
      <c r="AX12654" s="12">
        <v>0.78</v>
      </c>
      <c r="AY12654" s="12">
        <v>1</v>
      </c>
      <c r="AZ12654" s="12">
        <v>1</v>
      </c>
      <c r="BA12654" s="13" t="s">
        <v>34869</v>
      </c>
      <c r="BB12654" s="14">
        <v>0.87</v>
      </c>
      <c r="BC12654" s="14">
        <v>0.98</v>
      </c>
      <c r="BD12654" s="14">
        <v>0.97</v>
      </c>
      <c r="BE12654" s="14">
        <v>0.97</v>
      </c>
      <c r="BF12654" s="15" t="s">
        <v>33331</v>
      </c>
      <c r="BG12654" s="14">
        <v>0.78</v>
      </c>
      <c r="BH12654" s="14">
        <v>0.8</v>
      </c>
      <c r="BI12654" s="12"/>
      <c r="BJ12654" s="12"/>
      <c r="BK12654" s="12"/>
      <c r="BL12654" s="13"/>
      <c r="BM12654" s="14"/>
      <c r="BN12654" s="14"/>
      <c r="BO12654" s="14"/>
      <c r="BP12654" s="14"/>
      <c r="BQ12654" s="15"/>
      <c r="BR12654" s="14"/>
      <c r="BS12654" s="14"/>
      <c r="BT12654" s="50"/>
      <c r="BU12654" s="12"/>
      <c r="BV12654" s="12"/>
      <c r="BW12654" s="13"/>
      <c r="BX12654" s="14"/>
      <c r="BY12654" s="14"/>
      <c r="BZ12654" s="14"/>
      <c r="CA12654" s="14"/>
      <c r="CB12654" s="15"/>
      <c r="CC12654" s="14"/>
      <c r="CD12654" s="14"/>
      <c r="CE12654" s="10" t="s">
        <v>22960</v>
      </c>
      <c r="CF12654" s="10" t="s">
        <v>152</v>
      </c>
      <c r="CG12654" s="10" t="s">
        <v>22961</v>
      </c>
      <c r="CH12654" s="10" t="s">
        <v>44</v>
      </c>
      <c r="CI12654" s="10" t="s">
        <v>34870</v>
      </c>
      <c r="CJ12654" s="10" t="s">
        <v>11336</v>
      </c>
      <c r="CK12654" s="10" t="s">
        <v>28</v>
      </c>
      <c r="CL12654" s="10" t="s">
        <v>28</v>
      </c>
      <c r="CM12654" s="10" t="s">
        <v>28</v>
      </c>
      <c r="CN12654" s="10" t="s">
        <v>34871</v>
      </c>
      <c r="CO12654" s="10"/>
      <c r="CP12654" s="10"/>
      <c r="CQ12654" s="10"/>
      <c r="CR12654" s="10"/>
      <c r="CS12654" s="10"/>
      <c r="CT12654" s="10"/>
      <c r="CU12654" s="10">
        <v>80.666666669999998</v>
      </c>
      <c r="CV12654" s="10">
        <v>1.0688423499999999</v>
      </c>
      <c r="CW12654" s="10" t="s">
        <v>22963</v>
      </c>
    </row>
    <row r="12655" spans="1:101">
      <c r="A12655" t="s">
        <v>22953</v>
      </c>
      <c r="B12655" t="s">
        <v>4968</v>
      </c>
      <c r="D12655" s="10" t="s">
        <v>22954</v>
      </c>
      <c r="E12655" t="s">
        <v>3</v>
      </c>
      <c r="F12655" t="s">
        <v>4</v>
      </c>
      <c r="H12655" s="10" t="s">
        <v>22955</v>
      </c>
      <c r="I12655" t="s">
        <v>68</v>
      </c>
      <c r="L12655" s="11" t="s">
        <v>198</v>
      </c>
      <c r="Q12655" s="50">
        <v>1.18</v>
      </c>
      <c r="R12655" s="12">
        <v>1</v>
      </c>
      <c r="S12655" s="12">
        <v>1</v>
      </c>
      <c r="T12655" s="13" t="s">
        <v>51951</v>
      </c>
      <c r="U12655" s="14">
        <v>0.82</v>
      </c>
      <c r="V12655" s="14">
        <v>0.78</v>
      </c>
      <c r="W12655" s="14">
        <v>0.91</v>
      </c>
      <c r="X12655" s="14">
        <v>0.91</v>
      </c>
      <c r="Y12655" s="15" t="s">
        <v>51952</v>
      </c>
      <c r="Z12655" s="14">
        <v>0.87</v>
      </c>
      <c r="AA12655" s="14">
        <v>0.87</v>
      </c>
      <c r="AB12655" s="12"/>
      <c r="AC12655" s="12"/>
      <c r="AD12655" s="12"/>
      <c r="AE12655" s="13"/>
      <c r="AF12655" s="14"/>
      <c r="AG12655" s="14"/>
      <c r="AH12655" s="14"/>
      <c r="AI12655" s="14"/>
      <c r="AJ12655" s="15"/>
      <c r="AK12655" s="14"/>
      <c r="AL12655" s="14"/>
      <c r="AM12655" s="12">
        <v>0.92</v>
      </c>
      <c r="AN12655" s="12">
        <v>1.02</v>
      </c>
      <c r="AO12655" s="12">
        <v>1</v>
      </c>
      <c r="AP12655" s="13" t="s">
        <v>51953</v>
      </c>
      <c r="AQ12655" s="14">
        <v>0.98</v>
      </c>
      <c r="AR12655" s="14">
        <v>0.98</v>
      </c>
      <c r="AS12655" s="14">
        <v>0.98</v>
      </c>
      <c r="AT12655" s="14">
        <v>0.98</v>
      </c>
      <c r="AU12655" s="15" t="s">
        <v>33329</v>
      </c>
      <c r="AV12655" s="14">
        <v>0.94</v>
      </c>
      <c r="AW12655" s="14">
        <v>0.93</v>
      </c>
      <c r="AX12655" s="12">
        <v>0.83</v>
      </c>
      <c r="AY12655" s="12">
        <v>1</v>
      </c>
      <c r="AZ12655" s="12">
        <v>1</v>
      </c>
      <c r="BA12655" s="13" t="s">
        <v>51954</v>
      </c>
      <c r="BB12655" s="14">
        <v>0.87</v>
      </c>
      <c r="BC12655" s="14">
        <v>0.98</v>
      </c>
      <c r="BD12655" s="14">
        <v>0.97</v>
      </c>
      <c r="BE12655" s="14">
        <v>0.97</v>
      </c>
      <c r="BF12655" s="15" t="s">
        <v>33331</v>
      </c>
      <c r="BG12655" s="14">
        <v>0.78</v>
      </c>
      <c r="BH12655" s="14">
        <v>0.8</v>
      </c>
      <c r="BI12655" s="12">
        <v>0.75</v>
      </c>
      <c r="BJ12655" s="12">
        <v>1</v>
      </c>
      <c r="BK12655" s="12">
        <v>1</v>
      </c>
      <c r="BL12655" s="13" t="s">
        <v>51955</v>
      </c>
      <c r="BM12655" s="14">
        <v>0.79</v>
      </c>
      <c r="BN12655" s="14">
        <v>0.86</v>
      </c>
      <c r="BO12655" s="14">
        <v>0.88</v>
      </c>
      <c r="BP12655" s="14">
        <v>0.88</v>
      </c>
      <c r="BQ12655" s="15" t="s">
        <v>24373</v>
      </c>
      <c r="BR12655" s="14">
        <v>0.8</v>
      </c>
      <c r="BS12655" s="14">
        <v>0.89</v>
      </c>
      <c r="BT12655" s="50">
        <v>1</v>
      </c>
      <c r="BU12655" s="12">
        <v>1.1499999999999999</v>
      </c>
      <c r="BV12655" s="12">
        <v>1</v>
      </c>
      <c r="BW12655" s="13" t="s">
        <v>51956</v>
      </c>
      <c r="BX12655" s="14">
        <v>0.86</v>
      </c>
      <c r="BY12655" s="14">
        <v>0.96</v>
      </c>
      <c r="BZ12655" s="14"/>
      <c r="CA12655" s="14"/>
      <c r="CB12655" s="15"/>
      <c r="CC12655" s="14">
        <v>0.75</v>
      </c>
      <c r="CD12655" s="14">
        <v>0.91</v>
      </c>
      <c r="CE12655" s="10" t="s">
        <v>22960</v>
      </c>
      <c r="CF12655" s="10" t="s">
        <v>152</v>
      </c>
      <c r="CG12655" s="10" t="s">
        <v>22961</v>
      </c>
      <c r="CH12655" s="10" t="s">
        <v>3380</v>
      </c>
      <c r="CI12655" s="10" t="s">
        <v>20865</v>
      </c>
      <c r="CJ12655" s="10" t="s">
        <v>28</v>
      </c>
      <c r="CK12655" s="10" t="s">
        <v>28</v>
      </c>
      <c r="CL12655" s="10" t="s">
        <v>28</v>
      </c>
      <c r="CM12655" s="10" t="s">
        <v>28</v>
      </c>
      <c r="CN12655" s="10"/>
      <c r="CO12655" s="10"/>
      <c r="CP12655" s="10"/>
      <c r="CQ12655" s="10"/>
      <c r="CR12655" s="10"/>
      <c r="CS12655" s="10"/>
      <c r="CT12655" s="16"/>
      <c r="CU12655" s="10">
        <v>80.666666669999998</v>
      </c>
      <c r="CV12655" s="10">
        <v>1.0688423499999999</v>
      </c>
      <c r="CW12655" s="10" t="s">
        <v>22963</v>
      </c>
    </row>
    <row r="12656" spans="1:101">
      <c r="A12656" t="s">
        <v>22953</v>
      </c>
      <c r="B12656" t="s">
        <v>36598</v>
      </c>
      <c r="D12656" s="10" t="s">
        <v>22954</v>
      </c>
      <c r="F12656" t="s">
        <v>750</v>
      </c>
      <c r="H12656" s="10" t="s">
        <v>22955</v>
      </c>
      <c r="I12656" t="s">
        <v>68</v>
      </c>
      <c r="Q12656" s="50">
        <v>0.64</v>
      </c>
      <c r="R12656" s="12">
        <v>1</v>
      </c>
      <c r="S12656" s="12">
        <v>1</v>
      </c>
      <c r="T12656" s="13" t="s">
        <v>54179</v>
      </c>
      <c r="U12656" s="14">
        <v>0.82</v>
      </c>
      <c r="V12656" s="14">
        <v>0.78</v>
      </c>
      <c r="W12656" s="14">
        <v>0.91</v>
      </c>
      <c r="X12656" s="14">
        <v>0.91</v>
      </c>
      <c r="Y12656" s="15" t="s">
        <v>51952</v>
      </c>
      <c r="Z12656" s="14">
        <v>0.87</v>
      </c>
      <c r="AA12656" s="14">
        <v>0.87</v>
      </c>
      <c r="AB12656" s="12">
        <v>0.69</v>
      </c>
      <c r="AC12656" s="12">
        <v>1.37</v>
      </c>
      <c r="AD12656" s="12">
        <v>1</v>
      </c>
      <c r="AE12656" s="13" t="s">
        <v>54180</v>
      </c>
      <c r="AF12656" s="14">
        <v>0.86</v>
      </c>
      <c r="AG12656" s="14">
        <v>0.93</v>
      </c>
      <c r="AH12656" s="14">
        <v>1.03</v>
      </c>
      <c r="AI12656" s="14">
        <v>1.03</v>
      </c>
      <c r="AJ12656" s="15" t="s">
        <v>22959</v>
      </c>
      <c r="AK12656" s="14">
        <v>0.81</v>
      </c>
      <c r="AL12656" s="14">
        <v>0.81</v>
      </c>
      <c r="AM12656" s="12">
        <v>0.79</v>
      </c>
      <c r="AN12656" s="12">
        <v>1.21</v>
      </c>
      <c r="AO12656" s="12">
        <v>1</v>
      </c>
      <c r="AP12656" s="13" t="s">
        <v>54181</v>
      </c>
      <c r="AQ12656" s="14">
        <v>0.98</v>
      </c>
      <c r="AR12656" s="14">
        <v>0.98</v>
      </c>
      <c r="AS12656" s="14">
        <v>0.98</v>
      </c>
      <c r="AT12656" s="14">
        <v>0.98</v>
      </c>
      <c r="AU12656" s="15" t="s">
        <v>33329</v>
      </c>
      <c r="AV12656" s="14">
        <v>0.94</v>
      </c>
      <c r="AW12656" s="14">
        <v>0.93</v>
      </c>
      <c r="AX12656" s="12">
        <v>0.55000000000000004</v>
      </c>
      <c r="AY12656" s="12">
        <v>1</v>
      </c>
      <c r="AZ12656" s="12">
        <v>1</v>
      </c>
      <c r="BA12656" s="13" t="s">
        <v>54182</v>
      </c>
      <c r="BB12656" s="14">
        <v>0.87</v>
      </c>
      <c r="BC12656" s="14">
        <v>0.98</v>
      </c>
      <c r="BD12656" s="14">
        <v>0.97</v>
      </c>
      <c r="BE12656" s="14">
        <v>0.97</v>
      </c>
      <c r="BF12656" s="15" t="s">
        <v>33331</v>
      </c>
      <c r="BG12656" s="14">
        <v>0.78</v>
      </c>
      <c r="BH12656" s="14">
        <v>0.8</v>
      </c>
      <c r="BI12656" s="12">
        <v>0.25</v>
      </c>
      <c r="BJ12656" s="12">
        <v>1</v>
      </c>
      <c r="BK12656" s="12">
        <v>1</v>
      </c>
      <c r="BL12656" s="13" t="s">
        <v>54183</v>
      </c>
      <c r="BM12656" s="14">
        <v>0.79</v>
      </c>
      <c r="BN12656" s="14">
        <v>0.86</v>
      </c>
      <c r="BO12656" s="14">
        <v>0.88</v>
      </c>
      <c r="BP12656" s="14">
        <v>0.88</v>
      </c>
      <c r="BQ12656" s="15" t="s">
        <v>24373</v>
      </c>
      <c r="BR12656" s="14">
        <v>0.8</v>
      </c>
      <c r="BS12656" s="14">
        <v>0.89</v>
      </c>
      <c r="BT12656" s="50"/>
      <c r="BU12656" s="12"/>
      <c r="BV12656" s="12"/>
      <c r="BW12656" s="13"/>
      <c r="BX12656" s="14"/>
      <c r="BY12656" s="14"/>
      <c r="BZ12656" s="14"/>
      <c r="CA12656" s="14"/>
      <c r="CB12656" s="15"/>
      <c r="CC12656" s="14"/>
      <c r="CD12656" s="14"/>
      <c r="CE12656" s="10" t="s">
        <v>22960</v>
      </c>
      <c r="CF12656" s="10" t="s">
        <v>152</v>
      </c>
      <c r="CG12656" s="10" t="s">
        <v>22961</v>
      </c>
      <c r="CH12656" s="10" t="s">
        <v>44</v>
      </c>
      <c r="CI12656" s="10" t="s">
        <v>3147</v>
      </c>
      <c r="CJ12656" s="10" t="s">
        <v>28</v>
      </c>
      <c r="CK12656" s="10" t="s">
        <v>28</v>
      </c>
      <c r="CL12656" s="10" t="s">
        <v>28</v>
      </c>
      <c r="CM12656" s="10" t="s">
        <v>28</v>
      </c>
      <c r="CN12656" s="10"/>
      <c r="CO12656" s="10"/>
      <c r="CP12656" s="10"/>
      <c r="CQ12656" s="10"/>
      <c r="CR12656" s="10"/>
      <c r="CS12656" s="10"/>
      <c r="CT12656" s="10"/>
      <c r="CU12656" s="10">
        <v>80.666666669999998</v>
      </c>
      <c r="CV12656" s="10">
        <v>1.0688423499999999</v>
      </c>
      <c r="CW12656" s="10" t="s">
        <v>22963</v>
      </c>
    </row>
    <row r="12657" spans="1:101">
      <c r="A12657" t="s">
        <v>22953</v>
      </c>
      <c r="B12657" t="s">
        <v>62984</v>
      </c>
      <c r="D12657" s="10" t="s">
        <v>22954</v>
      </c>
      <c r="E12657" t="s">
        <v>3</v>
      </c>
      <c r="F12657" t="s">
        <v>289</v>
      </c>
      <c r="H12657" s="10" t="s">
        <v>22955</v>
      </c>
      <c r="I12657" t="s">
        <v>174</v>
      </c>
      <c r="J12657" s="11">
        <v>0.99353000000000002</v>
      </c>
      <c r="K12657" s="11">
        <v>0.78739999999999999</v>
      </c>
      <c r="Q12657" s="50"/>
      <c r="R12657" s="12"/>
      <c r="S12657" s="12"/>
      <c r="T12657" s="13"/>
      <c r="U12657" s="14"/>
      <c r="V12657" s="14"/>
      <c r="W12657" s="14"/>
      <c r="X12657" s="14"/>
      <c r="Y12657" s="15"/>
      <c r="Z12657" s="14"/>
      <c r="AA12657" s="14"/>
      <c r="AB12657" s="12"/>
      <c r="AC12657" s="12"/>
      <c r="AD12657" s="12"/>
      <c r="AE12657" s="13"/>
      <c r="AF12657" s="14"/>
      <c r="AG12657" s="14"/>
      <c r="AH12657" s="14"/>
      <c r="AI12657" s="14"/>
      <c r="AJ12657" s="15"/>
      <c r="AK12657" s="14"/>
      <c r="AL12657" s="14"/>
      <c r="AM12657" s="12"/>
      <c r="AN12657" s="12"/>
      <c r="AO12657" s="12"/>
      <c r="AP12657" s="13"/>
      <c r="AQ12657" s="14"/>
      <c r="AR12657" s="14"/>
      <c r="AS12657" s="14"/>
      <c r="AT12657" s="14"/>
      <c r="AU12657" s="15"/>
      <c r="AV12657" s="14"/>
      <c r="AW12657" s="14"/>
      <c r="AX12657" s="12"/>
      <c r="AY12657" s="12"/>
      <c r="AZ12657" s="12"/>
      <c r="BA12657" s="13"/>
      <c r="BB12657" s="14"/>
      <c r="BC12657" s="14"/>
      <c r="BD12657" s="14"/>
      <c r="BE12657" s="14"/>
      <c r="BF12657" s="15"/>
      <c r="BG12657" s="14"/>
      <c r="BH12657" s="14"/>
      <c r="BI12657" s="12">
        <v>0.92</v>
      </c>
      <c r="BJ12657" s="12">
        <v>1</v>
      </c>
      <c r="BK12657" s="12">
        <v>2</v>
      </c>
      <c r="BL12657" s="13" t="s">
        <v>62985</v>
      </c>
      <c r="BM12657" s="14">
        <v>0.79</v>
      </c>
      <c r="BN12657" s="14">
        <v>0.86</v>
      </c>
      <c r="BO12657" s="14">
        <v>0.88</v>
      </c>
      <c r="BP12657" s="14">
        <v>0.88</v>
      </c>
      <c r="BQ12657" s="15" t="s">
        <v>24373</v>
      </c>
      <c r="BR12657" s="14">
        <v>0.8</v>
      </c>
      <c r="BS12657" s="14">
        <v>0.89</v>
      </c>
      <c r="BT12657" s="50"/>
      <c r="BU12657" s="12"/>
      <c r="BV12657" s="12"/>
      <c r="BW12657" s="13"/>
      <c r="BX12657" s="14"/>
      <c r="BY12657" s="14"/>
      <c r="BZ12657" s="14"/>
      <c r="CA12657" s="14"/>
      <c r="CB12657" s="15"/>
      <c r="CC12657" s="14"/>
      <c r="CD12657" s="14"/>
      <c r="CE12657" s="10" t="s">
        <v>22960</v>
      </c>
      <c r="CF12657" s="10" t="s">
        <v>152</v>
      </c>
      <c r="CG12657" s="10" t="s">
        <v>22961</v>
      </c>
      <c r="CH12657" s="10"/>
      <c r="CI12657" s="10"/>
      <c r="CJ12657" s="10"/>
      <c r="CK12657" s="10"/>
      <c r="CL12657" s="10"/>
      <c r="CM12657" s="10"/>
      <c r="CN12657" s="10"/>
      <c r="CO12657" s="10"/>
      <c r="CP12657" s="10"/>
      <c r="CQ12657" s="10"/>
      <c r="CR12657" s="10"/>
      <c r="CS12657" s="10"/>
      <c r="CT12657" s="10"/>
      <c r="CU12657" s="10">
        <v>80.666666669999998</v>
      </c>
      <c r="CV12657" s="10">
        <v>1.0688423499999999</v>
      </c>
      <c r="CW12657" s="10" t="s">
        <v>22963</v>
      </c>
    </row>
    <row r="12658" spans="1:101">
      <c r="A12658" t="s">
        <v>6260</v>
      </c>
      <c r="B12658" t="s">
        <v>13</v>
      </c>
      <c r="D12658" s="10" t="s">
        <v>6261</v>
      </c>
      <c r="F12658" t="s">
        <v>1908</v>
      </c>
      <c r="H12658" s="10" t="s">
        <v>6262</v>
      </c>
      <c r="I12658" t="s">
        <v>68</v>
      </c>
      <c r="L12658" s="11" t="s">
        <v>1558</v>
      </c>
      <c r="M12658" s="11" t="s">
        <v>28</v>
      </c>
      <c r="N12658" s="11">
        <v>2</v>
      </c>
      <c r="Q12658" s="50">
        <v>0.51</v>
      </c>
      <c r="R12658" s="12">
        <v>1</v>
      </c>
      <c r="S12658" s="12">
        <v>1</v>
      </c>
      <c r="T12658" s="13" t="s">
        <v>6263</v>
      </c>
      <c r="U12658" s="14">
        <v>0.49</v>
      </c>
      <c r="V12658" s="14">
        <v>0.49</v>
      </c>
      <c r="W12658" s="14"/>
      <c r="X12658" s="14"/>
      <c r="Y12658" s="15"/>
      <c r="Z12658" s="14">
        <v>0.49</v>
      </c>
      <c r="AA12658" s="14">
        <v>0.49</v>
      </c>
      <c r="AB12658" s="12"/>
      <c r="AC12658" s="12"/>
      <c r="AD12658" s="12"/>
      <c r="AE12658" s="13"/>
      <c r="AF12658" s="14"/>
      <c r="AG12658" s="14"/>
      <c r="AH12658" s="14"/>
      <c r="AI12658" s="14"/>
      <c r="AJ12658" s="15"/>
      <c r="AK12658" s="14"/>
      <c r="AL12658" s="14"/>
      <c r="AM12658" s="12">
        <v>0.54</v>
      </c>
      <c r="AN12658" s="12">
        <v>1.86</v>
      </c>
      <c r="AO12658" s="12">
        <v>1</v>
      </c>
      <c r="AP12658" s="13" t="s">
        <v>6264</v>
      </c>
      <c r="AQ12658" s="14">
        <v>0.33</v>
      </c>
      <c r="AR12658" s="14">
        <v>0.33</v>
      </c>
      <c r="AS12658" s="14"/>
      <c r="AT12658" s="14"/>
      <c r="AU12658" s="15"/>
      <c r="AV12658" s="14">
        <v>0.33</v>
      </c>
      <c r="AW12658" s="14">
        <v>0.33</v>
      </c>
      <c r="AX12658" s="12"/>
      <c r="AY12658" s="12"/>
      <c r="AZ12658" s="12"/>
      <c r="BA12658" s="13"/>
      <c r="BB12658" s="14"/>
      <c r="BC12658" s="14"/>
      <c r="BD12658" s="14"/>
      <c r="BE12658" s="14"/>
      <c r="BF12658" s="15"/>
      <c r="BG12658" s="14"/>
      <c r="BH12658" s="14"/>
      <c r="BI12658" s="12"/>
      <c r="BJ12658" s="12"/>
      <c r="BK12658" s="12"/>
      <c r="BL12658" s="13"/>
      <c r="BM12658" s="14"/>
      <c r="BN12658" s="14"/>
      <c r="BO12658" s="14"/>
      <c r="BP12658" s="14"/>
      <c r="BQ12658" s="15"/>
      <c r="BR12658" s="14"/>
      <c r="BS12658" s="14"/>
      <c r="BT12658" s="50">
        <v>5.07</v>
      </c>
      <c r="BU12658" s="12">
        <v>1</v>
      </c>
      <c r="BV12658" s="12">
        <v>1</v>
      </c>
      <c r="BW12658" s="13" t="s">
        <v>6265</v>
      </c>
      <c r="BX12658" s="14">
        <v>1.38</v>
      </c>
      <c r="BY12658" s="14">
        <v>1.0900000000000001</v>
      </c>
      <c r="BZ12658" s="14"/>
      <c r="CA12658" s="14"/>
      <c r="CB12658" s="15"/>
      <c r="CC12658" s="14">
        <v>1.49</v>
      </c>
      <c r="CD12658" s="14">
        <v>1.04</v>
      </c>
      <c r="CE12658" s="10" t="s">
        <v>6266</v>
      </c>
      <c r="CF12658" s="10" t="s">
        <v>6267</v>
      </c>
      <c r="CG12658" s="10" t="s">
        <v>6268</v>
      </c>
      <c r="CH12658" s="10" t="s">
        <v>44</v>
      </c>
      <c r="CI12658" s="10" t="s">
        <v>6269</v>
      </c>
      <c r="CJ12658" s="10" t="s">
        <v>28</v>
      </c>
      <c r="CK12658" s="10" t="s">
        <v>28</v>
      </c>
      <c r="CL12658" s="10" t="s">
        <v>28</v>
      </c>
      <c r="CM12658" s="10" t="s">
        <v>28</v>
      </c>
      <c r="CN12658" s="10" t="s">
        <v>851</v>
      </c>
      <c r="CO12658" s="10" t="s">
        <v>263</v>
      </c>
      <c r="CP12658" s="10" t="s">
        <v>6270</v>
      </c>
      <c r="CQ12658" s="10"/>
      <c r="CR12658" s="10"/>
      <c r="CS12658" s="10"/>
      <c r="CT12658" s="16"/>
      <c r="CU12658" s="10">
        <v>98</v>
      </c>
      <c r="CV12658" s="10">
        <v>1</v>
      </c>
      <c r="CW12658" s="10" t="s">
        <v>6271</v>
      </c>
    </row>
    <row r="12659" spans="1:101">
      <c r="A12659" t="s">
        <v>6260</v>
      </c>
      <c r="B12659" t="s">
        <v>32550</v>
      </c>
      <c r="D12659" s="10" t="s">
        <v>6261</v>
      </c>
      <c r="E12659" t="s">
        <v>3</v>
      </c>
      <c r="F12659" t="s">
        <v>334</v>
      </c>
      <c r="H12659" s="10" t="s">
        <v>6262</v>
      </c>
      <c r="I12659" t="s">
        <v>17</v>
      </c>
      <c r="M12659" s="11" t="s">
        <v>28</v>
      </c>
      <c r="N12659" s="11">
        <v>2</v>
      </c>
      <c r="O12659" t="s">
        <v>3</v>
      </c>
      <c r="P12659" t="s">
        <v>16500</v>
      </c>
      <c r="Q12659" s="50">
        <v>0.26</v>
      </c>
      <c r="R12659" s="12">
        <v>1</v>
      </c>
      <c r="S12659" s="12">
        <v>1</v>
      </c>
      <c r="T12659" s="13" t="s">
        <v>32551</v>
      </c>
      <c r="U12659" s="14">
        <v>0.52</v>
      </c>
      <c r="V12659" s="14">
        <v>0.34</v>
      </c>
      <c r="W12659" s="14"/>
      <c r="X12659" s="14"/>
      <c r="Y12659" s="15"/>
      <c r="Z12659" s="14">
        <v>0.52</v>
      </c>
      <c r="AA12659" s="14">
        <v>0.34</v>
      </c>
      <c r="AB12659" s="12"/>
      <c r="AC12659" s="12"/>
      <c r="AD12659" s="12"/>
      <c r="AE12659" s="13"/>
      <c r="AF12659" s="14"/>
      <c r="AG12659" s="14"/>
      <c r="AH12659" s="14"/>
      <c r="AI12659" s="14"/>
      <c r="AJ12659" s="15"/>
      <c r="AK12659" s="14"/>
      <c r="AL12659" s="14"/>
      <c r="AM12659" s="12"/>
      <c r="AN12659" s="12"/>
      <c r="AO12659" s="12"/>
      <c r="AP12659" s="13"/>
      <c r="AQ12659" s="14"/>
      <c r="AR12659" s="14"/>
      <c r="AS12659" s="14"/>
      <c r="AT12659" s="14"/>
      <c r="AU12659" s="15"/>
      <c r="AV12659" s="14"/>
      <c r="AW12659" s="14"/>
      <c r="AX12659" s="12"/>
      <c r="AY12659" s="12"/>
      <c r="AZ12659" s="12"/>
      <c r="BA12659" s="13"/>
      <c r="BB12659" s="14"/>
      <c r="BC12659" s="14"/>
      <c r="BD12659" s="14"/>
      <c r="BE12659" s="14"/>
      <c r="BF12659" s="15"/>
      <c r="BG12659" s="14"/>
      <c r="BH12659" s="14"/>
      <c r="BI12659" s="12"/>
      <c r="BJ12659" s="12"/>
      <c r="BK12659" s="12"/>
      <c r="BL12659" s="13"/>
      <c r="BM12659" s="14"/>
      <c r="BN12659" s="14"/>
      <c r="BO12659" s="14"/>
      <c r="BP12659" s="14"/>
      <c r="BQ12659" s="15"/>
      <c r="BR12659" s="14"/>
      <c r="BS12659" s="14"/>
      <c r="BT12659" s="50"/>
      <c r="BU12659" s="12"/>
      <c r="BV12659" s="12"/>
      <c r="BW12659" s="13"/>
      <c r="BX12659" s="14"/>
      <c r="BY12659" s="14"/>
      <c r="BZ12659" s="14"/>
      <c r="CA12659" s="14"/>
      <c r="CB12659" s="15"/>
      <c r="CC12659" s="14"/>
      <c r="CD12659" s="14"/>
      <c r="CE12659" s="10" t="s">
        <v>6266</v>
      </c>
      <c r="CF12659" s="10" t="s">
        <v>6267</v>
      </c>
      <c r="CG12659" s="10" t="s">
        <v>6268</v>
      </c>
      <c r="CH12659" s="10"/>
      <c r="CI12659" s="10"/>
      <c r="CJ12659" s="10"/>
      <c r="CK12659" s="10"/>
      <c r="CL12659" s="10"/>
      <c r="CM12659" s="10"/>
      <c r="CN12659" s="10"/>
      <c r="CO12659" s="10" t="s">
        <v>263</v>
      </c>
      <c r="CP12659" s="10" t="s">
        <v>6270</v>
      </c>
      <c r="CQ12659" s="10"/>
      <c r="CR12659" s="10"/>
      <c r="CS12659" s="10"/>
      <c r="CT12659" s="10"/>
      <c r="CU12659" s="10">
        <v>98</v>
      </c>
      <c r="CV12659" s="10">
        <v>1</v>
      </c>
      <c r="CW12659" s="10" t="s">
        <v>6271</v>
      </c>
    </row>
    <row r="12660" spans="1:101">
      <c r="A12660" t="s">
        <v>6260</v>
      </c>
      <c r="B12660" t="s">
        <v>42087</v>
      </c>
      <c r="D12660" s="10" t="s">
        <v>6261</v>
      </c>
      <c r="F12660" t="s">
        <v>15</v>
      </c>
      <c r="H12660" s="10" t="s">
        <v>6262</v>
      </c>
      <c r="I12660" t="s">
        <v>155</v>
      </c>
      <c r="Q12660" s="50"/>
      <c r="R12660" s="12"/>
      <c r="S12660" s="12"/>
      <c r="T12660" s="13"/>
      <c r="U12660" s="14"/>
      <c r="V12660" s="14"/>
      <c r="W12660" s="14"/>
      <c r="X12660" s="14"/>
      <c r="Y12660" s="15"/>
      <c r="Z12660" s="14"/>
      <c r="AA12660" s="14"/>
      <c r="AB12660" s="12"/>
      <c r="AC12660" s="12"/>
      <c r="AD12660" s="12"/>
      <c r="AE12660" s="13"/>
      <c r="AF12660" s="14"/>
      <c r="AG12660" s="14"/>
      <c r="AH12660" s="14"/>
      <c r="AI12660" s="14"/>
      <c r="AJ12660" s="15"/>
      <c r="AK12660" s="14"/>
      <c r="AL12660" s="14"/>
      <c r="AM12660" s="12"/>
      <c r="AN12660" s="12"/>
      <c r="AO12660" s="12"/>
      <c r="AP12660" s="13"/>
      <c r="AQ12660" s="14"/>
      <c r="AR12660" s="14"/>
      <c r="AS12660" s="14"/>
      <c r="AT12660" s="14"/>
      <c r="AU12660" s="15"/>
      <c r="AV12660" s="14"/>
      <c r="AW12660" s="14"/>
      <c r="AX12660" s="12"/>
      <c r="AY12660" s="12"/>
      <c r="AZ12660" s="12"/>
      <c r="BA12660" s="13"/>
      <c r="BB12660" s="14"/>
      <c r="BC12660" s="14"/>
      <c r="BD12660" s="14"/>
      <c r="BE12660" s="14"/>
      <c r="BF12660" s="15"/>
      <c r="BG12660" s="14"/>
      <c r="BH12660" s="14"/>
      <c r="BI12660" s="12"/>
      <c r="BJ12660" s="12"/>
      <c r="BK12660" s="12"/>
      <c r="BL12660" s="13"/>
      <c r="BM12660" s="14"/>
      <c r="BN12660" s="14"/>
      <c r="BO12660" s="14"/>
      <c r="BP12660" s="14"/>
      <c r="BQ12660" s="15"/>
      <c r="BR12660" s="14"/>
      <c r="BS12660" s="14"/>
      <c r="BT12660" s="50">
        <v>1.1000000000000001</v>
      </c>
      <c r="BU12660" s="12">
        <v>1</v>
      </c>
      <c r="BV12660" s="12">
        <v>1</v>
      </c>
      <c r="BW12660" s="13" t="s">
        <v>42088</v>
      </c>
      <c r="BX12660" s="14">
        <v>1.38</v>
      </c>
      <c r="BY12660" s="14">
        <v>1.0900000000000001</v>
      </c>
      <c r="BZ12660" s="14"/>
      <c r="CA12660" s="14"/>
      <c r="CB12660" s="15"/>
      <c r="CC12660" s="14">
        <v>1.49</v>
      </c>
      <c r="CD12660" s="14">
        <v>1.04</v>
      </c>
      <c r="CE12660" s="10" t="s">
        <v>6266</v>
      </c>
      <c r="CF12660" s="10" t="s">
        <v>6267</v>
      </c>
      <c r="CG12660" s="10" t="s">
        <v>6268</v>
      </c>
      <c r="CH12660" s="10"/>
      <c r="CI12660" s="10"/>
      <c r="CJ12660" s="10"/>
      <c r="CK12660" s="10"/>
      <c r="CL12660" s="10"/>
      <c r="CM12660" s="10"/>
      <c r="CN12660" s="10"/>
      <c r="CO12660" s="10" t="s">
        <v>263</v>
      </c>
      <c r="CP12660" s="10" t="s">
        <v>6270</v>
      </c>
      <c r="CQ12660" s="10" t="s">
        <v>33432</v>
      </c>
      <c r="CR12660" s="10" t="s">
        <v>42089</v>
      </c>
      <c r="CS12660" s="10" t="s">
        <v>13075</v>
      </c>
      <c r="CT12660" s="16" t="s">
        <v>42090</v>
      </c>
      <c r="CU12660" s="10">
        <v>98</v>
      </c>
      <c r="CV12660" s="10">
        <v>1</v>
      </c>
      <c r="CW12660" s="10" t="s">
        <v>6271</v>
      </c>
    </row>
    <row r="12661" spans="1:101">
      <c r="A12661" t="s">
        <v>6260</v>
      </c>
      <c r="B12661" t="s">
        <v>2628</v>
      </c>
      <c r="D12661" s="10" t="s">
        <v>6261</v>
      </c>
      <c r="E12661" t="s">
        <v>3</v>
      </c>
      <c r="F12661" t="s">
        <v>4</v>
      </c>
      <c r="H12661" s="10" t="s">
        <v>6262</v>
      </c>
      <c r="I12661" t="s">
        <v>1931</v>
      </c>
      <c r="M12661" s="11" t="s">
        <v>28</v>
      </c>
      <c r="N12661" s="11">
        <v>2</v>
      </c>
      <c r="O12661" t="s">
        <v>3</v>
      </c>
      <c r="P12661" t="s">
        <v>16500</v>
      </c>
      <c r="Q12661" s="50">
        <v>1.54</v>
      </c>
      <c r="R12661" s="12">
        <v>1</v>
      </c>
      <c r="S12661" s="12">
        <v>1</v>
      </c>
      <c r="T12661" s="13" t="s">
        <v>53581</v>
      </c>
      <c r="U12661" s="14">
        <v>0.52</v>
      </c>
      <c r="V12661" s="14">
        <v>0.34</v>
      </c>
      <c r="W12661" s="14"/>
      <c r="X12661" s="14"/>
      <c r="Y12661" s="15"/>
      <c r="Z12661" s="14">
        <v>0.52</v>
      </c>
      <c r="AA12661" s="14">
        <v>0.34</v>
      </c>
      <c r="AB12661" s="12"/>
      <c r="AC12661" s="12"/>
      <c r="AD12661" s="12"/>
      <c r="AE12661" s="13"/>
      <c r="AF12661" s="14"/>
      <c r="AG12661" s="14"/>
      <c r="AH12661" s="14"/>
      <c r="AI12661" s="14"/>
      <c r="AJ12661" s="15"/>
      <c r="AK12661" s="14"/>
      <c r="AL12661" s="14"/>
      <c r="AM12661" s="12">
        <v>0.12</v>
      </c>
      <c r="AN12661" s="12">
        <v>1</v>
      </c>
      <c r="AO12661" s="12">
        <v>1</v>
      </c>
      <c r="AP12661" s="13" t="s">
        <v>53582</v>
      </c>
      <c r="AQ12661" s="14">
        <v>0.19</v>
      </c>
      <c r="AR12661" s="14">
        <v>0.19</v>
      </c>
      <c r="AS12661" s="14"/>
      <c r="AT12661" s="14"/>
      <c r="AU12661" s="15"/>
      <c r="AV12661" s="14">
        <v>0.19</v>
      </c>
      <c r="AW12661" s="14">
        <v>0.19</v>
      </c>
      <c r="AX12661" s="12"/>
      <c r="AY12661" s="12"/>
      <c r="AZ12661" s="12"/>
      <c r="BA12661" s="13"/>
      <c r="BB12661" s="14"/>
      <c r="BC12661" s="14"/>
      <c r="BD12661" s="14"/>
      <c r="BE12661" s="14"/>
      <c r="BF12661" s="15"/>
      <c r="BG12661" s="14"/>
      <c r="BH12661" s="14"/>
      <c r="BI12661" s="12"/>
      <c r="BJ12661" s="12"/>
      <c r="BK12661" s="12"/>
      <c r="BL12661" s="13"/>
      <c r="BM12661" s="14"/>
      <c r="BN12661" s="14"/>
      <c r="BO12661" s="14"/>
      <c r="BP12661" s="14"/>
      <c r="BQ12661" s="15"/>
      <c r="BR12661" s="14"/>
      <c r="BS12661" s="14"/>
      <c r="BT12661" s="50"/>
      <c r="BU12661" s="12"/>
      <c r="BV12661" s="12"/>
      <c r="BW12661" s="13"/>
      <c r="BX12661" s="14"/>
      <c r="BY12661" s="14"/>
      <c r="BZ12661" s="14"/>
      <c r="CA12661" s="14"/>
      <c r="CB12661" s="15"/>
      <c r="CC12661" s="14"/>
      <c r="CD12661" s="14"/>
      <c r="CE12661" s="10" t="s">
        <v>6266</v>
      </c>
      <c r="CF12661" s="10" t="s">
        <v>6267</v>
      </c>
      <c r="CG12661" s="10" t="s">
        <v>6268</v>
      </c>
      <c r="CH12661" s="10" t="s">
        <v>44</v>
      </c>
      <c r="CI12661" s="10">
        <v>18407956</v>
      </c>
      <c r="CJ12661" s="10" t="s">
        <v>28</v>
      </c>
      <c r="CK12661" s="10" t="s">
        <v>28</v>
      </c>
      <c r="CL12661" s="10" t="s">
        <v>28</v>
      </c>
      <c r="CM12661" s="10" t="s">
        <v>28</v>
      </c>
      <c r="CN12661" s="10"/>
      <c r="CO12661" s="10" t="s">
        <v>263</v>
      </c>
      <c r="CP12661" s="10" t="s">
        <v>6270</v>
      </c>
      <c r="CQ12661" s="10"/>
      <c r="CR12661" s="10"/>
      <c r="CS12661" s="10"/>
      <c r="CT12661" s="10"/>
      <c r="CU12661" s="10">
        <v>98</v>
      </c>
      <c r="CV12661" s="10">
        <v>1</v>
      </c>
      <c r="CW12661" s="10" t="s">
        <v>6271</v>
      </c>
    </row>
    <row r="12662" spans="1:101">
      <c r="A12662" t="s">
        <v>6260</v>
      </c>
      <c r="B12662" t="s">
        <v>16170</v>
      </c>
      <c r="D12662" s="10" t="s">
        <v>6261</v>
      </c>
      <c r="E12662" t="s">
        <v>3</v>
      </c>
      <c r="F12662" t="s">
        <v>4</v>
      </c>
      <c r="H12662" s="10" t="s">
        <v>6262</v>
      </c>
      <c r="I12662" t="s">
        <v>6</v>
      </c>
      <c r="L12662" s="11" t="s">
        <v>90</v>
      </c>
      <c r="M12662" s="11" t="s">
        <v>28</v>
      </c>
      <c r="N12662" s="11">
        <v>2</v>
      </c>
      <c r="O12662" t="s">
        <v>3</v>
      </c>
      <c r="P12662" t="s">
        <v>16500</v>
      </c>
      <c r="Q12662" s="50"/>
      <c r="R12662" s="12"/>
      <c r="S12662" s="12"/>
      <c r="T12662" s="13"/>
      <c r="U12662" s="14"/>
      <c r="V12662" s="14"/>
      <c r="W12662" s="14"/>
      <c r="X12662" s="14"/>
      <c r="Y12662" s="15"/>
      <c r="Z12662" s="14"/>
      <c r="AA12662" s="14"/>
      <c r="AB12662" s="12"/>
      <c r="AC12662" s="12"/>
      <c r="AD12662" s="12"/>
      <c r="AE12662" s="13"/>
      <c r="AF12662" s="14"/>
      <c r="AG12662" s="14"/>
      <c r="AH12662" s="14"/>
      <c r="AI12662" s="14"/>
      <c r="AJ12662" s="15"/>
      <c r="AK12662" s="14"/>
      <c r="AL12662" s="14"/>
      <c r="AM12662" s="12">
        <v>0.22</v>
      </c>
      <c r="AN12662" s="12">
        <v>1</v>
      </c>
      <c r="AO12662" s="12">
        <v>1</v>
      </c>
      <c r="AP12662" s="13" t="s">
        <v>55261</v>
      </c>
      <c r="AQ12662" s="14">
        <v>0.47</v>
      </c>
      <c r="AR12662" s="14">
        <v>0.47</v>
      </c>
      <c r="AS12662" s="14"/>
      <c r="AT12662" s="14"/>
      <c r="AU12662" s="15"/>
      <c r="AV12662" s="14">
        <v>0.47</v>
      </c>
      <c r="AW12662" s="14">
        <v>0.47</v>
      </c>
      <c r="AX12662" s="12"/>
      <c r="AY12662" s="12"/>
      <c r="AZ12662" s="12"/>
      <c r="BA12662" s="13"/>
      <c r="BB12662" s="14"/>
      <c r="BC12662" s="14"/>
      <c r="BD12662" s="14"/>
      <c r="BE12662" s="14"/>
      <c r="BF12662" s="15"/>
      <c r="BG12662" s="14"/>
      <c r="BH12662" s="14"/>
      <c r="BI12662" s="12"/>
      <c r="BJ12662" s="12"/>
      <c r="BK12662" s="12"/>
      <c r="BL12662" s="13"/>
      <c r="BM12662" s="14"/>
      <c r="BN12662" s="14"/>
      <c r="BO12662" s="14"/>
      <c r="BP12662" s="14"/>
      <c r="BQ12662" s="15"/>
      <c r="BR12662" s="14"/>
      <c r="BS12662" s="14"/>
      <c r="BT12662" s="50">
        <v>0.99</v>
      </c>
      <c r="BU12662" s="12">
        <v>1</v>
      </c>
      <c r="BV12662" s="12">
        <v>1</v>
      </c>
      <c r="BW12662" s="13" t="s">
        <v>55262</v>
      </c>
      <c r="BX12662" s="14">
        <v>1.38</v>
      </c>
      <c r="BY12662" s="14">
        <v>1.0900000000000001</v>
      </c>
      <c r="BZ12662" s="14"/>
      <c r="CA12662" s="14"/>
      <c r="CB12662" s="15"/>
      <c r="CC12662" s="14">
        <v>1.49</v>
      </c>
      <c r="CD12662" s="14">
        <v>1.04</v>
      </c>
      <c r="CE12662" s="10" t="s">
        <v>6266</v>
      </c>
      <c r="CF12662" s="10" t="s">
        <v>6267</v>
      </c>
      <c r="CG12662" s="10" t="s">
        <v>6268</v>
      </c>
      <c r="CH12662" s="10"/>
      <c r="CI12662" s="10"/>
      <c r="CJ12662" s="10"/>
      <c r="CK12662" s="10"/>
      <c r="CL12662" s="10"/>
      <c r="CM12662" s="10"/>
      <c r="CN12662" s="10"/>
      <c r="CO12662" s="10" t="s">
        <v>263</v>
      </c>
      <c r="CP12662" s="10" t="s">
        <v>6270</v>
      </c>
      <c r="CQ12662" s="10"/>
      <c r="CR12662" s="10"/>
      <c r="CS12662" s="10"/>
      <c r="CT12662" s="10"/>
      <c r="CU12662" s="10">
        <v>98</v>
      </c>
      <c r="CV12662" s="10">
        <v>1</v>
      </c>
      <c r="CW12662" s="10" t="s">
        <v>6271</v>
      </c>
    </row>
    <row r="12663" spans="1:101">
      <c r="A12663" t="s">
        <v>6260</v>
      </c>
      <c r="B12663" t="s">
        <v>13152</v>
      </c>
      <c r="D12663" s="10" t="s">
        <v>6261</v>
      </c>
      <c r="F12663" t="s">
        <v>15</v>
      </c>
      <c r="H12663" s="10" t="s">
        <v>6262</v>
      </c>
      <c r="I12663" t="s">
        <v>17</v>
      </c>
      <c r="L12663" s="11" t="s">
        <v>198</v>
      </c>
      <c r="M12663" s="11" t="s">
        <v>28</v>
      </c>
      <c r="N12663" s="11">
        <v>2</v>
      </c>
      <c r="Q12663" s="50">
        <v>0.4</v>
      </c>
      <c r="R12663" s="12">
        <v>1.18</v>
      </c>
      <c r="S12663" s="12">
        <v>1</v>
      </c>
      <c r="T12663" s="13" t="s">
        <v>57634</v>
      </c>
      <c r="U12663" s="14">
        <v>0.51</v>
      </c>
      <c r="V12663" s="14">
        <v>0.42</v>
      </c>
      <c r="W12663" s="14"/>
      <c r="X12663" s="14"/>
      <c r="Y12663" s="15"/>
      <c r="Z12663" s="14">
        <v>0.51</v>
      </c>
      <c r="AA12663" s="14">
        <v>0.42</v>
      </c>
      <c r="AB12663" s="12"/>
      <c r="AC12663" s="12"/>
      <c r="AD12663" s="12"/>
      <c r="AE12663" s="13"/>
      <c r="AF12663" s="14"/>
      <c r="AG12663" s="14"/>
      <c r="AH12663" s="14"/>
      <c r="AI12663" s="14"/>
      <c r="AJ12663" s="15"/>
      <c r="AK12663" s="14"/>
      <c r="AL12663" s="14"/>
      <c r="AM12663" s="12"/>
      <c r="AN12663" s="12"/>
      <c r="AO12663" s="12"/>
      <c r="AP12663" s="13"/>
      <c r="AQ12663" s="14"/>
      <c r="AR12663" s="14"/>
      <c r="AS12663" s="14"/>
      <c r="AT12663" s="14"/>
      <c r="AU12663" s="15"/>
      <c r="AV12663" s="14"/>
      <c r="AW12663" s="14"/>
      <c r="AX12663" s="12"/>
      <c r="AY12663" s="12"/>
      <c r="AZ12663" s="12"/>
      <c r="BA12663" s="13"/>
      <c r="BB12663" s="14"/>
      <c r="BC12663" s="14"/>
      <c r="BD12663" s="14"/>
      <c r="BE12663" s="14"/>
      <c r="BF12663" s="15"/>
      <c r="BG12663" s="14"/>
      <c r="BH12663" s="14"/>
      <c r="BI12663" s="12"/>
      <c r="BJ12663" s="12"/>
      <c r="BK12663" s="12"/>
      <c r="BL12663" s="13"/>
      <c r="BM12663" s="14"/>
      <c r="BN12663" s="14"/>
      <c r="BO12663" s="14"/>
      <c r="BP12663" s="14"/>
      <c r="BQ12663" s="15"/>
      <c r="BR12663" s="14"/>
      <c r="BS12663" s="14"/>
      <c r="BT12663" s="50">
        <v>0.9</v>
      </c>
      <c r="BU12663" s="12">
        <v>1</v>
      </c>
      <c r="BV12663" s="12">
        <v>1</v>
      </c>
      <c r="BW12663" s="13" t="s">
        <v>57635</v>
      </c>
      <c r="BX12663" s="14">
        <v>1.38</v>
      </c>
      <c r="BY12663" s="14">
        <v>1.0900000000000001</v>
      </c>
      <c r="BZ12663" s="14"/>
      <c r="CA12663" s="14"/>
      <c r="CB12663" s="15"/>
      <c r="CC12663" s="14">
        <v>1.49</v>
      </c>
      <c r="CD12663" s="14">
        <v>1.04</v>
      </c>
      <c r="CE12663" s="10" t="s">
        <v>6266</v>
      </c>
      <c r="CF12663" s="10" t="s">
        <v>6267</v>
      </c>
      <c r="CG12663" s="10" t="s">
        <v>6268</v>
      </c>
      <c r="CH12663" s="10" t="s">
        <v>44</v>
      </c>
      <c r="CI12663" s="10" t="s">
        <v>22376</v>
      </c>
      <c r="CJ12663" s="10" t="s">
        <v>28</v>
      </c>
      <c r="CK12663" s="10" t="s">
        <v>28</v>
      </c>
      <c r="CL12663" s="10" t="s">
        <v>28</v>
      </c>
      <c r="CM12663" s="10" t="s">
        <v>28</v>
      </c>
      <c r="CN12663" s="10" t="s">
        <v>57636</v>
      </c>
      <c r="CO12663" s="10" t="s">
        <v>263</v>
      </c>
      <c r="CP12663" s="10" t="s">
        <v>6270</v>
      </c>
      <c r="CQ12663" s="10"/>
      <c r="CR12663" s="10"/>
      <c r="CS12663" s="10"/>
      <c r="CT12663" s="10"/>
      <c r="CU12663" s="10">
        <v>98</v>
      </c>
      <c r="CV12663" s="10">
        <v>1</v>
      </c>
      <c r="CW12663" s="10" t="s">
        <v>6271</v>
      </c>
    </row>
    <row r="12664" spans="1:101">
      <c r="A12664" t="s">
        <v>7369</v>
      </c>
      <c r="B12664" t="s">
        <v>7370</v>
      </c>
      <c r="D12664" s="10" t="s">
        <v>7371</v>
      </c>
      <c r="H12664" s="10" t="s">
        <v>7372</v>
      </c>
      <c r="I12664" t="s">
        <v>6</v>
      </c>
      <c r="Q12664" s="50"/>
      <c r="R12664" s="12"/>
      <c r="S12664" s="12"/>
      <c r="T12664" s="13"/>
      <c r="U12664" s="14"/>
      <c r="V12664" s="14"/>
      <c r="W12664" s="14"/>
      <c r="X12664" s="14"/>
      <c r="Y12664" s="15"/>
      <c r="Z12664" s="14"/>
      <c r="AA12664" s="14"/>
      <c r="AB12664" s="12"/>
      <c r="AC12664" s="12"/>
      <c r="AD12664" s="12"/>
      <c r="AE12664" s="13"/>
      <c r="AF12664" s="14"/>
      <c r="AG12664" s="14"/>
      <c r="AH12664" s="14"/>
      <c r="AI12664" s="14"/>
      <c r="AJ12664" s="15"/>
      <c r="AK12664" s="14"/>
      <c r="AL12664" s="14"/>
      <c r="AM12664" s="12"/>
      <c r="AN12664" s="12"/>
      <c r="AO12664" s="12"/>
      <c r="AP12664" s="13"/>
      <c r="AQ12664" s="14"/>
      <c r="AR12664" s="14"/>
      <c r="AS12664" s="14"/>
      <c r="AT12664" s="14"/>
      <c r="AU12664" s="15"/>
      <c r="AV12664" s="14"/>
      <c r="AW12664" s="14"/>
      <c r="AX12664" s="12">
        <v>0.34</v>
      </c>
      <c r="AY12664" s="12">
        <v>1</v>
      </c>
      <c r="AZ12664" s="12">
        <v>1</v>
      </c>
      <c r="BA12664" s="13" t="s">
        <v>7373</v>
      </c>
      <c r="BB12664" s="14">
        <v>0.91</v>
      </c>
      <c r="BC12664" s="14">
        <v>1.08</v>
      </c>
      <c r="BD12664" s="14"/>
      <c r="BE12664" s="14"/>
      <c r="BF12664" s="15"/>
      <c r="BG12664" s="14">
        <v>0.76</v>
      </c>
      <c r="BH12664" s="14">
        <v>1.08</v>
      </c>
      <c r="BI12664" s="12"/>
      <c r="BJ12664" s="12"/>
      <c r="BK12664" s="12"/>
      <c r="BL12664" s="13"/>
      <c r="BM12664" s="14"/>
      <c r="BN12664" s="14"/>
      <c r="BO12664" s="14"/>
      <c r="BP12664" s="14"/>
      <c r="BQ12664" s="15"/>
      <c r="BR12664" s="14"/>
      <c r="BS12664" s="14"/>
      <c r="BT12664" s="50"/>
      <c r="BU12664" s="12"/>
      <c r="BV12664" s="12"/>
      <c r="BW12664" s="13"/>
      <c r="BX12664" s="14"/>
      <c r="BY12664" s="14"/>
      <c r="BZ12664" s="14"/>
      <c r="CA12664" s="14"/>
      <c r="CB12664" s="15"/>
      <c r="CC12664" s="14"/>
      <c r="CD12664" s="14"/>
      <c r="CE12664" s="10" t="s">
        <v>7374</v>
      </c>
      <c r="CF12664" s="10" t="s">
        <v>7375</v>
      </c>
      <c r="CG12664" s="10" t="s">
        <v>7376</v>
      </c>
      <c r="CH12664" s="10"/>
      <c r="CI12664" s="10"/>
      <c r="CJ12664" s="10"/>
      <c r="CK12664" s="10"/>
      <c r="CL12664" s="10"/>
      <c r="CM12664" s="10"/>
      <c r="CN12664" s="10"/>
      <c r="CO12664" s="10"/>
      <c r="CP12664" s="10"/>
      <c r="CQ12664" s="10"/>
      <c r="CR12664" s="10"/>
      <c r="CS12664" s="10"/>
      <c r="CT12664" s="10"/>
      <c r="CU12664" s="10">
        <v>45</v>
      </c>
      <c r="CV12664" s="10">
        <v>1</v>
      </c>
      <c r="CW12664" s="10" t="s">
        <v>330</v>
      </c>
    </row>
    <row r="12665" spans="1:101">
      <c r="A12665" t="s">
        <v>7369</v>
      </c>
      <c r="B12665" t="s">
        <v>7953</v>
      </c>
      <c r="D12665" s="10" t="s">
        <v>7371</v>
      </c>
      <c r="E12665" t="s">
        <v>3</v>
      </c>
      <c r="F12665" t="s">
        <v>4</v>
      </c>
      <c r="H12665" s="10" t="s">
        <v>7372</v>
      </c>
      <c r="I12665" t="s">
        <v>52</v>
      </c>
      <c r="J12665" s="11">
        <v>0.72682999999999998</v>
      </c>
      <c r="K12665" s="11">
        <v>1.3110999999999999</v>
      </c>
      <c r="L12665" s="11" t="s">
        <v>198</v>
      </c>
      <c r="Q12665" s="50">
        <v>2.4500000000000002</v>
      </c>
      <c r="R12665" s="12">
        <v>1</v>
      </c>
      <c r="S12665" s="12">
        <v>1</v>
      </c>
      <c r="T12665" s="13" t="s">
        <v>18857</v>
      </c>
      <c r="U12665" s="14">
        <v>0.76</v>
      </c>
      <c r="V12665" s="14">
        <v>0.56000000000000005</v>
      </c>
      <c r="W12665" s="14"/>
      <c r="X12665" s="14"/>
      <c r="Y12665" s="15"/>
      <c r="Z12665" s="14">
        <v>0.98</v>
      </c>
      <c r="AA12665" s="14">
        <v>1</v>
      </c>
      <c r="AB12665" s="12"/>
      <c r="AC12665" s="12"/>
      <c r="AD12665" s="12"/>
      <c r="AE12665" s="13"/>
      <c r="AF12665" s="14"/>
      <c r="AG12665" s="14"/>
      <c r="AH12665" s="14"/>
      <c r="AI12665" s="14"/>
      <c r="AJ12665" s="15"/>
      <c r="AK12665" s="14"/>
      <c r="AL12665" s="14"/>
      <c r="AM12665" s="12"/>
      <c r="AN12665" s="12"/>
      <c r="AO12665" s="12"/>
      <c r="AP12665" s="13"/>
      <c r="AQ12665" s="14"/>
      <c r="AR12665" s="14"/>
      <c r="AS12665" s="14"/>
      <c r="AT12665" s="14"/>
      <c r="AU12665" s="15"/>
      <c r="AV12665" s="14"/>
      <c r="AW12665" s="14"/>
      <c r="AX12665" s="12">
        <v>1.08</v>
      </c>
      <c r="AY12665" s="12">
        <v>1</v>
      </c>
      <c r="AZ12665" s="12">
        <v>1</v>
      </c>
      <c r="BA12665" s="13" t="s">
        <v>18858</v>
      </c>
      <c r="BB12665" s="14">
        <v>0.91</v>
      </c>
      <c r="BC12665" s="14">
        <v>1.08</v>
      </c>
      <c r="BD12665" s="14"/>
      <c r="BE12665" s="14"/>
      <c r="BF12665" s="15"/>
      <c r="BG12665" s="14">
        <v>0.76</v>
      </c>
      <c r="BH12665" s="14">
        <v>1.08</v>
      </c>
      <c r="BI12665" s="12">
        <v>0.95</v>
      </c>
      <c r="BJ12665" s="12">
        <v>1</v>
      </c>
      <c r="BK12665" s="12">
        <v>1</v>
      </c>
      <c r="BL12665" s="13" t="s">
        <v>18859</v>
      </c>
      <c r="BM12665" s="14">
        <v>0.69</v>
      </c>
      <c r="BN12665" s="14">
        <v>0.68</v>
      </c>
      <c r="BO12665" s="14"/>
      <c r="BP12665" s="14"/>
      <c r="BQ12665" s="15"/>
      <c r="BR12665" s="14">
        <v>0.84</v>
      </c>
      <c r="BS12665" s="14">
        <v>0.95</v>
      </c>
      <c r="BT12665" s="50"/>
      <c r="BU12665" s="12"/>
      <c r="BV12665" s="12"/>
      <c r="BW12665" s="13"/>
      <c r="BX12665" s="14"/>
      <c r="BY12665" s="14"/>
      <c r="BZ12665" s="14"/>
      <c r="CA12665" s="14"/>
      <c r="CB12665" s="15"/>
      <c r="CC12665" s="14"/>
      <c r="CD12665" s="14"/>
      <c r="CE12665" s="10" t="s">
        <v>7374</v>
      </c>
      <c r="CF12665" s="10" t="s">
        <v>7375</v>
      </c>
      <c r="CG12665" s="10" t="s">
        <v>7376</v>
      </c>
      <c r="CH12665" s="10" t="s">
        <v>44</v>
      </c>
      <c r="CI12665" s="10" t="s">
        <v>2535</v>
      </c>
      <c r="CJ12665" s="10" t="s">
        <v>28</v>
      </c>
      <c r="CK12665" s="10" t="s">
        <v>28</v>
      </c>
      <c r="CL12665" s="10" t="s">
        <v>28</v>
      </c>
      <c r="CM12665" s="10" t="s">
        <v>28</v>
      </c>
      <c r="CN12665" s="10" t="s">
        <v>18860</v>
      </c>
      <c r="CO12665" s="10"/>
      <c r="CP12665" s="10"/>
      <c r="CQ12665" s="10"/>
      <c r="CR12665" s="10"/>
      <c r="CS12665" s="10"/>
      <c r="CT12665" s="10"/>
      <c r="CU12665" s="10">
        <v>45</v>
      </c>
      <c r="CV12665" s="10">
        <v>1</v>
      </c>
      <c r="CW12665" s="10" t="s">
        <v>330</v>
      </c>
    </row>
    <row r="12666" spans="1:101">
      <c r="A12666" t="s">
        <v>7369</v>
      </c>
      <c r="B12666" t="s">
        <v>144</v>
      </c>
      <c r="D12666" s="10" t="s">
        <v>7371</v>
      </c>
      <c r="E12666" t="s">
        <v>3</v>
      </c>
      <c r="F12666" t="s">
        <v>289</v>
      </c>
      <c r="H12666" s="10" t="s">
        <v>7372</v>
      </c>
      <c r="I12666" t="s">
        <v>68</v>
      </c>
      <c r="J12666" s="11">
        <v>1.3568</v>
      </c>
      <c r="K12666" s="11">
        <v>0.76990000000000003</v>
      </c>
      <c r="Q12666" s="50">
        <v>1.6</v>
      </c>
      <c r="R12666" s="12">
        <v>1.1000000000000001</v>
      </c>
      <c r="S12666" s="12">
        <v>1</v>
      </c>
      <c r="T12666" s="13" t="s">
        <v>32265</v>
      </c>
      <c r="U12666" s="14">
        <v>0.81</v>
      </c>
      <c r="V12666" s="14">
        <v>0.71</v>
      </c>
      <c r="W12666" s="14"/>
      <c r="X12666" s="14"/>
      <c r="Y12666" s="15"/>
      <c r="Z12666" s="14">
        <v>0.91</v>
      </c>
      <c r="AA12666" s="14">
        <v>0.94</v>
      </c>
      <c r="AB12666" s="12">
        <v>0.86</v>
      </c>
      <c r="AC12666" s="12">
        <v>1</v>
      </c>
      <c r="AD12666" s="12">
        <v>1</v>
      </c>
      <c r="AE12666" s="13" t="s">
        <v>32266</v>
      </c>
      <c r="AF12666" s="14">
        <v>0.9</v>
      </c>
      <c r="AG12666" s="14">
        <v>0.86</v>
      </c>
      <c r="AH12666" s="14"/>
      <c r="AI12666" s="14"/>
      <c r="AJ12666" s="15"/>
      <c r="AK12666" s="14">
        <v>0.89</v>
      </c>
      <c r="AL12666" s="14">
        <v>0.89</v>
      </c>
      <c r="AM12666" s="12">
        <v>1.05</v>
      </c>
      <c r="AN12666" s="12">
        <v>1</v>
      </c>
      <c r="AO12666" s="12">
        <v>1</v>
      </c>
      <c r="AP12666" s="13" t="s">
        <v>32267</v>
      </c>
      <c r="AQ12666" s="14">
        <v>1.04</v>
      </c>
      <c r="AR12666" s="14">
        <v>1.05</v>
      </c>
      <c r="AS12666" s="14"/>
      <c r="AT12666" s="14"/>
      <c r="AU12666" s="15"/>
      <c r="AV12666" s="14">
        <v>1.04</v>
      </c>
      <c r="AW12666" s="14">
        <v>1.05</v>
      </c>
      <c r="AX12666" s="12"/>
      <c r="AY12666" s="12"/>
      <c r="AZ12666" s="12"/>
      <c r="BA12666" s="13"/>
      <c r="BB12666" s="14"/>
      <c r="BC12666" s="14"/>
      <c r="BD12666" s="14"/>
      <c r="BE12666" s="14"/>
      <c r="BF12666" s="15"/>
      <c r="BG12666" s="14"/>
      <c r="BH12666" s="14"/>
      <c r="BI12666" s="12">
        <v>1.21</v>
      </c>
      <c r="BJ12666" s="12">
        <v>1</v>
      </c>
      <c r="BK12666" s="12">
        <v>1</v>
      </c>
      <c r="BL12666" s="13" t="s">
        <v>32268</v>
      </c>
      <c r="BM12666" s="14">
        <v>0.69</v>
      </c>
      <c r="BN12666" s="14">
        <v>0.68</v>
      </c>
      <c r="BO12666" s="14"/>
      <c r="BP12666" s="14"/>
      <c r="BQ12666" s="15"/>
      <c r="BR12666" s="14">
        <v>0.84</v>
      </c>
      <c r="BS12666" s="14">
        <v>0.95</v>
      </c>
      <c r="BT12666" s="50">
        <v>0.83</v>
      </c>
      <c r="BU12666" s="12">
        <v>1</v>
      </c>
      <c r="BV12666" s="12">
        <v>1</v>
      </c>
      <c r="BW12666" s="13" t="s">
        <v>32269</v>
      </c>
      <c r="BX12666" s="14">
        <v>0.92</v>
      </c>
      <c r="BY12666" s="14">
        <v>0.92</v>
      </c>
      <c r="BZ12666" s="14"/>
      <c r="CA12666" s="14"/>
      <c r="CB12666" s="15"/>
      <c r="CC12666" s="14">
        <v>0.89</v>
      </c>
      <c r="CD12666" s="14">
        <v>0.89</v>
      </c>
      <c r="CE12666" s="10" t="s">
        <v>7374</v>
      </c>
      <c r="CF12666" s="10" t="s">
        <v>7375</v>
      </c>
      <c r="CG12666" s="10" t="s">
        <v>7376</v>
      </c>
      <c r="CH12666" s="10" t="s">
        <v>44</v>
      </c>
      <c r="CI12666" s="10" t="s">
        <v>2614</v>
      </c>
      <c r="CJ12666" s="10" t="s">
        <v>62</v>
      </c>
      <c r="CK12666" s="10" t="s">
        <v>28</v>
      </c>
      <c r="CL12666" s="10" t="s">
        <v>828</v>
      </c>
      <c r="CM12666" s="10" t="s">
        <v>28</v>
      </c>
      <c r="CN12666" s="10" t="s">
        <v>32270</v>
      </c>
      <c r="CO12666" s="10"/>
      <c r="CP12666" s="10"/>
      <c r="CQ12666" s="10"/>
      <c r="CR12666" s="10"/>
      <c r="CS12666" s="10"/>
      <c r="CT12666" s="10"/>
      <c r="CU12666" s="10">
        <v>45</v>
      </c>
      <c r="CV12666" s="10">
        <v>1</v>
      </c>
      <c r="CW12666" s="10" t="s">
        <v>330</v>
      </c>
    </row>
    <row r="12667" spans="1:101">
      <c r="A12667" t="s">
        <v>7369</v>
      </c>
      <c r="B12667" t="s">
        <v>36959</v>
      </c>
      <c r="D12667" s="10" t="s">
        <v>7371</v>
      </c>
      <c r="F12667" t="s">
        <v>750</v>
      </c>
      <c r="H12667" s="10" t="s">
        <v>7372</v>
      </c>
      <c r="I12667" t="s">
        <v>17</v>
      </c>
      <c r="L12667" s="11" t="s">
        <v>1558</v>
      </c>
      <c r="Q12667" s="50">
        <v>0.63</v>
      </c>
      <c r="R12667" s="12">
        <v>1.47</v>
      </c>
      <c r="S12667" s="12">
        <v>1</v>
      </c>
      <c r="T12667" s="13" t="s">
        <v>52215</v>
      </c>
      <c r="U12667" s="14">
        <v>0.81</v>
      </c>
      <c r="V12667" s="14">
        <v>0.71</v>
      </c>
      <c r="W12667" s="14"/>
      <c r="X12667" s="14"/>
      <c r="Y12667" s="15"/>
      <c r="Z12667" s="14">
        <v>0.91</v>
      </c>
      <c r="AA12667" s="14">
        <v>0.94</v>
      </c>
      <c r="AB12667" s="12"/>
      <c r="AC12667" s="12"/>
      <c r="AD12667" s="12"/>
      <c r="AE12667" s="13"/>
      <c r="AF12667" s="14"/>
      <c r="AG12667" s="14"/>
      <c r="AH12667" s="14"/>
      <c r="AI12667" s="14"/>
      <c r="AJ12667" s="15"/>
      <c r="AK12667" s="14"/>
      <c r="AL12667" s="14"/>
      <c r="AM12667" s="12"/>
      <c r="AN12667" s="12"/>
      <c r="AO12667" s="12"/>
      <c r="AP12667" s="13"/>
      <c r="AQ12667" s="14"/>
      <c r="AR12667" s="14"/>
      <c r="AS12667" s="14"/>
      <c r="AT12667" s="14"/>
      <c r="AU12667" s="15"/>
      <c r="AV12667" s="14"/>
      <c r="AW12667" s="14"/>
      <c r="AX12667" s="12"/>
      <c r="AY12667" s="12"/>
      <c r="AZ12667" s="12"/>
      <c r="BA12667" s="13"/>
      <c r="BB12667" s="14"/>
      <c r="BC12667" s="14"/>
      <c r="BD12667" s="14"/>
      <c r="BE12667" s="14"/>
      <c r="BF12667" s="15"/>
      <c r="BG12667" s="14"/>
      <c r="BH12667" s="14"/>
      <c r="BI12667" s="12"/>
      <c r="BJ12667" s="12"/>
      <c r="BK12667" s="12"/>
      <c r="BL12667" s="13"/>
      <c r="BM12667" s="14"/>
      <c r="BN12667" s="14"/>
      <c r="BO12667" s="14"/>
      <c r="BP12667" s="14"/>
      <c r="BQ12667" s="15"/>
      <c r="BR12667" s="14"/>
      <c r="BS12667" s="14"/>
      <c r="BT12667" s="50"/>
      <c r="BU12667" s="12"/>
      <c r="BV12667" s="12"/>
      <c r="BW12667" s="13"/>
      <c r="BX12667" s="14"/>
      <c r="BY12667" s="14"/>
      <c r="BZ12667" s="14"/>
      <c r="CA12667" s="14"/>
      <c r="CB12667" s="15"/>
      <c r="CC12667" s="14"/>
      <c r="CD12667" s="14"/>
      <c r="CE12667" s="10" t="s">
        <v>7374</v>
      </c>
      <c r="CF12667" s="10" t="s">
        <v>7375</v>
      </c>
      <c r="CG12667" s="10" t="s">
        <v>7376</v>
      </c>
      <c r="CH12667" s="10" t="s">
        <v>52216</v>
      </c>
      <c r="CI12667" s="10" t="s">
        <v>52217</v>
      </c>
      <c r="CJ12667" s="10" t="s">
        <v>28</v>
      </c>
      <c r="CK12667" s="10" t="s">
        <v>43159</v>
      </c>
      <c r="CL12667" s="10" t="s">
        <v>9631</v>
      </c>
      <c r="CM12667" s="10" t="s">
        <v>28</v>
      </c>
      <c r="CN12667" s="10" t="s">
        <v>52218</v>
      </c>
      <c r="CO12667" s="10"/>
      <c r="CP12667" s="10"/>
      <c r="CQ12667" s="10"/>
      <c r="CR12667" s="10"/>
      <c r="CS12667" s="10"/>
      <c r="CT12667" s="16"/>
      <c r="CU12667" s="10">
        <v>45</v>
      </c>
      <c r="CV12667" s="10">
        <v>1</v>
      </c>
      <c r="CW12667" s="10" t="s">
        <v>330</v>
      </c>
    </row>
    <row r="12668" spans="1:101">
      <c r="A12668" t="s">
        <v>7369</v>
      </c>
      <c r="B12668" t="s">
        <v>1731</v>
      </c>
      <c r="D12668" s="10" t="s">
        <v>7371</v>
      </c>
      <c r="E12668" t="s">
        <v>3</v>
      </c>
      <c r="F12668" t="s">
        <v>289</v>
      </c>
      <c r="H12668" s="10" t="s">
        <v>7372</v>
      </c>
      <c r="I12668" t="s">
        <v>68</v>
      </c>
      <c r="J12668" s="11">
        <v>0.99153000000000002</v>
      </c>
      <c r="K12668" s="11">
        <v>0.84740000000000004</v>
      </c>
      <c r="L12668" s="11" t="s">
        <v>198</v>
      </c>
      <c r="Q12668" s="50">
        <v>0.91</v>
      </c>
      <c r="R12668" s="12">
        <v>1.1100000000000001</v>
      </c>
      <c r="S12668" s="12">
        <v>1</v>
      </c>
      <c r="T12668" s="13" t="s">
        <v>65161</v>
      </c>
      <c r="U12668" s="14">
        <v>0.81</v>
      </c>
      <c r="V12668" s="14">
        <v>0.71</v>
      </c>
      <c r="W12668" s="14"/>
      <c r="X12668" s="14"/>
      <c r="Y12668" s="15"/>
      <c r="Z12668" s="14">
        <v>0.91</v>
      </c>
      <c r="AA12668" s="14">
        <v>0.94</v>
      </c>
      <c r="AB12668" s="12"/>
      <c r="AC12668" s="12"/>
      <c r="AD12668" s="12"/>
      <c r="AE12668" s="13"/>
      <c r="AF12668" s="14"/>
      <c r="AG12668" s="14"/>
      <c r="AH12668" s="14"/>
      <c r="AI12668" s="14"/>
      <c r="AJ12668" s="15"/>
      <c r="AK12668" s="14"/>
      <c r="AL12668" s="14"/>
      <c r="AM12668" s="12">
        <v>1.04</v>
      </c>
      <c r="AN12668" s="12">
        <v>1.02</v>
      </c>
      <c r="AO12668" s="12">
        <v>1</v>
      </c>
      <c r="AP12668" s="13" t="s">
        <v>65162</v>
      </c>
      <c r="AQ12668" s="14">
        <v>0.99</v>
      </c>
      <c r="AR12668" s="14">
        <v>1.03</v>
      </c>
      <c r="AS12668" s="14"/>
      <c r="AT12668" s="14"/>
      <c r="AU12668" s="15"/>
      <c r="AV12668" s="14">
        <v>1</v>
      </c>
      <c r="AW12668" s="14">
        <v>1</v>
      </c>
      <c r="AX12668" s="12"/>
      <c r="AY12668" s="12"/>
      <c r="AZ12668" s="12"/>
      <c r="BA12668" s="13"/>
      <c r="BB12668" s="14"/>
      <c r="BC12668" s="14"/>
      <c r="BD12668" s="14"/>
      <c r="BE12668" s="14"/>
      <c r="BF12668" s="15"/>
      <c r="BG12668" s="14"/>
      <c r="BH12668" s="14"/>
      <c r="BI12668" s="12"/>
      <c r="BJ12668" s="12"/>
      <c r="BK12668" s="12"/>
      <c r="BL12668" s="13"/>
      <c r="BM12668" s="14"/>
      <c r="BN12668" s="14"/>
      <c r="BO12668" s="14"/>
      <c r="BP12668" s="14"/>
      <c r="BQ12668" s="15"/>
      <c r="BR12668" s="14"/>
      <c r="BS12668" s="14"/>
      <c r="BT12668" s="50"/>
      <c r="BU12668" s="12"/>
      <c r="BV12668" s="12"/>
      <c r="BW12668" s="13"/>
      <c r="BX12668" s="14"/>
      <c r="BY12668" s="14"/>
      <c r="BZ12668" s="14"/>
      <c r="CA12668" s="14"/>
      <c r="CB12668" s="15"/>
      <c r="CC12668" s="14"/>
      <c r="CD12668" s="14"/>
      <c r="CE12668" s="10" t="s">
        <v>7374</v>
      </c>
      <c r="CF12668" s="10" t="s">
        <v>7375</v>
      </c>
      <c r="CG12668" s="10" t="s">
        <v>7376</v>
      </c>
      <c r="CH12668" s="10" t="s">
        <v>44</v>
      </c>
      <c r="CI12668" s="10" t="s">
        <v>7896</v>
      </c>
      <c r="CJ12668" s="10" t="s">
        <v>28</v>
      </c>
      <c r="CK12668" s="10" t="s">
        <v>28</v>
      </c>
      <c r="CL12668" s="10" t="s">
        <v>28</v>
      </c>
      <c r="CM12668" s="10" t="s">
        <v>28</v>
      </c>
      <c r="CN12668" s="10" t="s">
        <v>65163</v>
      </c>
      <c r="CO12668" s="10"/>
      <c r="CP12668" s="10"/>
      <c r="CQ12668" s="10"/>
      <c r="CR12668" s="10"/>
      <c r="CS12668" s="10"/>
      <c r="CT12668" s="10"/>
      <c r="CU12668" s="10">
        <v>45</v>
      </c>
      <c r="CV12668" s="10">
        <v>1</v>
      </c>
      <c r="CW12668" s="10" t="s">
        <v>330</v>
      </c>
    </row>
    <row r="12669" spans="1:101">
      <c r="A12669" t="s">
        <v>7369</v>
      </c>
      <c r="B12669" t="s">
        <v>1232</v>
      </c>
      <c r="D12669" s="10" t="s">
        <v>7371</v>
      </c>
      <c r="E12669" t="s">
        <v>3</v>
      </c>
      <c r="F12669" t="s">
        <v>4</v>
      </c>
      <c r="H12669" s="10" t="s">
        <v>7372</v>
      </c>
      <c r="I12669" t="s">
        <v>501</v>
      </c>
      <c r="J12669" s="11">
        <v>0.79337999999999997</v>
      </c>
      <c r="K12669" s="11">
        <v>0.9698</v>
      </c>
      <c r="L12669" s="11" t="s">
        <v>198</v>
      </c>
      <c r="Q12669" s="50">
        <v>0.47</v>
      </c>
      <c r="R12669" s="12">
        <v>1</v>
      </c>
      <c r="S12669" s="12">
        <v>1</v>
      </c>
      <c r="T12669" s="13" t="s">
        <v>72240</v>
      </c>
      <c r="U12669" s="14">
        <v>0.81</v>
      </c>
      <c r="V12669" s="14">
        <v>0.71</v>
      </c>
      <c r="W12669" s="14"/>
      <c r="X12669" s="14"/>
      <c r="Y12669" s="15"/>
      <c r="Z12669" s="14">
        <v>0.91</v>
      </c>
      <c r="AA12669" s="14">
        <v>0.94</v>
      </c>
      <c r="AB12669" s="12">
        <v>0.92</v>
      </c>
      <c r="AC12669" s="12">
        <v>1</v>
      </c>
      <c r="AD12669" s="12">
        <v>1</v>
      </c>
      <c r="AE12669" s="13" t="s">
        <v>72241</v>
      </c>
      <c r="AF12669" s="14">
        <v>0.91</v>
      </c>
      <c r="AG12669" s="14">
        <v>0.89</v>
      </c>
      <c r="AH12669" s="14"/>
      <c r="AI12669" s="14"/>
      <c r="AJ12669" s="15"/>
      <c r="AK12669" s="14">
        <v>0.91</v>
      </c>
      <c r="AL12669" s="14">
        <v>0.91</v>
      </c>
      <c r="AM12669" s="12">
        <v>0.95</v>
      </c>
      <c r="AN12669" s="12">
        <v>1.07</v>
      </c>
      <c r="AO12669" s="12">
        <v>1</v>
      </c>
      <c r="AP12669" s="13" t="s">
        <v>72242</v>
      </c>
      <c r="AQ12669" s="14">
        <v>0.99</v>
      </c>
      <c r="AR12669" s="14">
        <v>1.03</v>
      </c>
      <c r="AS12669" s="14"/>
      <c r="AT12669" s="14"/>
      <c r="AU12669" s="15"/>
      <c r="AV12669" s="14">
        <v>1</v>
      </c>
      <c r="AW12669" s="14">
        <v>1</v>
      </c>
      <c r="AX12669" s="12">
        <v>1.19</v>
      </c>
      <c r="AY12669" s="12">
        <v>1</v>
      </c>
      <c r="AZ12669" s="12">
        <v>1</v>
      </c>
      <c r="BA12669" s="13" t="s">
        <v>72243</v>
      </c>
      <c r="BB12669" s="14">
        <v>0.91</v>
      </c>
      <c r="BC12669" s="14">
        <v>1.08</v>
      </c>
      <c r="BD12669" s="14"/>
      <c r="BE12669" s="14"/>
      <c r="BF12669" s="15"/>
      <c r="BG12669" s="14">
        <v>0.76</v>
      </c>
      <c r="BH12669" s="14">
        <v>1.08</v>
      </c>
      <c r="BI12669" s="12">
        <v>0.51</v>
      </c>
      <c r="BJ12669" s="12">
        <v>1</v>
      </c>
      <c r="BK12669" s="12">
        <v>1</v>
      </c>
      <c r="BL12669" s="13" t="s">
        <v>72244</v>
      </c>
      <c r="BM12669" s="14">
        <v>0.69</v>
      </c>
      <c r="BN12669" s="14">
        <v>0.68</v>
      </c>
      <c r="BO12669" s="14"/>
      <c r="BP12669" s="14"/>
      <c r="BQ12669" s="15"/>
      <c r="BR12669" s="14">
        <v>0.84</v>
      </c>
      <c r="BS12669" s="14">
        <v>0.95</v>
      </c>
      <c r="BT12669" s="50">
        <v>1.07</v>
      </c>
      <c r="BU12669" s="12">
        <v>1.1100000000000001</v>
      </c>
      <c r="BV12669" s="12">
        <v>1</v>
      </c>
      <c r="BW12669" s="13" t="s">
        <v>72245</v>
      </c>
      <c r="BX12669" s="14">
        <v>1.05</v>
      </c>
      <c r="BY12669" s="14">
        <v>1.05</v>
      </c>
      <c r="BZ12669" s="14"/>
      <c r="CA12669" s="14"/>
      <c r="CB12669" s="15"/>
      <c r="CC12669" s="14">
        <v>1.04</v>
      </c>
      <c r="CD12669" s="14">
        <v>1.04</v>
      </c>
      <c r="CE12669" s="10" t="s">
        <v>7374</v>
      </c>
      <c r="CF12669" s="10" t="s">
        <v>7375</v>
      </c>
      <c r="CG12669" s="10" t="s">
        <v>7376</v>
      </c>
      <c r="CH12669" s="10" t="s">
        <v>44</v>
      </c>
      <c r="CI12669" s="10" t="s">
        <v>1567</v>
      </c>
      <c r="CJ12669" s="10" t="s">
        <v>62</v>
      </c>
      <c r="CK12669" s="10" t="s">
        <v>28</v>
      </c>
      <c r="CL12669" s="10" t="s">
        <v>28</v>
      </c>
      <c r="CM12669" s="10" t="s">
        <v>28</v>
      </c>
      <c r="CN12669" s="10" t="s">
        <v>72246</v>
      </c>
      <c r="CO12669" s="10"/>
      <c r="CP12669" s="10"/>
      <c r="CQ12669" s="10"/>
      <c r="CR12669" s="10"/>
      <c r="CS12669" s="10"/>
      <c r="CT12669" s="10"/>
      <c r="CU12669" s="10">
        <v>45</v>
      </c>
      <c r="CV12669" s="10">
        <v>1</v>
      </c>
      <c r="CW12669" s="10" t="s">
        <v>330</v>
      </c>
    </row>
    <row r="12670" spans="1:101">
      <c r="A12670" t="s">
        <v>26512</v>
      </c>
      <c r="B12670" t="s">
        <v>1135</v>
      </c>
      <c r="D12670" s="10" t="s">
        <v>26513</v>
      </c>
      <c r="H12670" s="10" t="s">
        <v>26514</v>
      </c>
      <c r="I12670" t="s">
        <v>6</v>
      </c>
      <c r="Q12670" s="50"/>
      <c r="R12670" s="12"/>
      <c r="S12670" s="12"/>
      <c r="T12670" s="13"/>
      <c r="U12670" s="14"/>
      <c r="V12670" s="14"/>
      <c r="W12670" s="14"/>
      <c r="X12670" s="14"/>
      <c r="Y12670" s="15"/>
      <c r="Z12670" s="14"/>
      <c r="AA12670" s="14"/>
      <c r="AB12670" s="12">
        <v>1.1499999999999999</v>
      </c>
      <c r="AC12670" s="12">
        <v>1</v>
      </c>
      <c r="AD12670" s="12">
        <v>1</v>
      </c>
      <c r="AE12670" s="13" t="s">
        <v>26515</v>
      </c>
      <c r="AF12670" s="14">
        <v>1.1399999999999999</v>
      </c>
      <c r="AG12670" s="14">
        <v>1.1200000000000001</v>
      </c>
      <c r="AH12670" s="14"/>
      <c r="AI12670" s="14"/>
      <c r="AJ12670" s="15"/>
      <c r="AK12670" s="14">
        <v>1.1399999999999999</v>
      </c>
      <c r="AL12670" s="14">
        <v>1.1399999999999999</v>
      </c>
      <c r="AM12670" s="12">
        <v>0.91</v>
      </c>
      <c r="AN12670" s="12">
        <v>1</v>
      </c>
      <c r="AO12670" s="12">
        <v>1</v>
      </c>
      <c r="AP12670" s="13" t="s">
        <v>26516</v>
      </c>
      <c r="AQ12670" s="14">
        <v>0.9</v>
      </c>
      <c r="AR12670" s="14">
        <v>0.91</v>
      </c>
      <c r="AS12670" s="14">
        <v>0.79</v>
      </c>
      <c r="AT12670" s="14">
        <v>0.79</v>
      </c>
      <c r="AU12670" s="15" t="s">
        <v>26517</v>
      </c>
      <c r="AV12670" s="14">
        <v>0.94</v>
      </c>
      <c r="AW12670" s="14">
        <v>0.91</v>
      </c>
      <c r="AX12670" s="12"/>
      <c r="AY12670" s="12"/>
      <c r="AZ12670" s="12"/>
      <c r="BA12670" s="13"/>
      <c r="BB12670" s="14"/>
      <c r="BC12670" s="14"/>
      <c r="BD12670" s="14"/>
      <c r="BE12670" s="14"/>
      <c r="BF12670" s="15"/>
      <c r="BG12670" s="14"/>
      <c r="BH12670" s="14"/>
      <c r="BI12670" s="12"/>
      <c r="BJ12670" s="12"/>
      <c r="BK12670" s="12"/>
      <c r="BL12670" s="13"/>
      <c r="BM12670" s="14"/>
      <c r="BN12670" s="14"/>
      <c r="BO12670" s="14"/>
      <c r="BP12670" s="14"/>
      <c r="BQ12670" s="15"/>
      <c r="BR12670" s="14"/>
      <c r="BS12670" s="14"/>
      <c r="BT12670" s="50"/>
      <c r="BU12670" s="12"/>
      <c r="BV12670" s="12"/>
      <c r="BW12670" s="13"/>
      <c r="BX12670" s="14"/>
      <c r="BY12670" s="14"/>
      <c r="BZ12670" s="14"/>
      <c r="CA12670" s="14"/>
      <c r="CB12670" s="15"/>
      <c r="CC12670" s="14"/>
      <c r="CD12670" s="14"/>
      <c r="CE12670" s="10" t="s">
        <v>26518</v>
      </c>
      <c r="CF12670" s="10" t="s">
        <v>26519</v>
      </c>
      <c r="CG12670" s="10" t="s">
        <v>26520</v>
      </c>
      <c r="CH12670" s="10"/>
      <c r="CI12670" s="10"/>
      <c r="CJ12670" s="10"/>
      <c r="CK12670" s="10"/>
      <c r="CL12670" s="10"/>
      <c r="CM12670" s="10"/>
      <c r="CN12670" s="10"/>
      <c r="CO12670" s="10"/>
      <c r="CP12670" s="10"/>
      <c r="CQ12670" s="10" t="s">
        <v>26521</v>
      </c>
      <c r="CR12670" s="10" t="s">
        <v>26522</v>
      </c>
      <c r="CS12670" s="10" t="s">
        <v>479</v>
      </c>
      <c r="CT12670" s="10" t="s">
        <v>26523</v>
      </c>
      <c r="CU12670" s="10"/>
      <c r="CV12670" s="10"/>
      <c r="CW12670" s="10"/>
    </row>
    <row r="12671" spans="1:101">
      <c r="A12671" t="s">
        <v>26512</v>
      </c>
      <c r="B12671" t="s">
        <v>2628</v>
      </c>
      <c r="D12671" s="10" t="s">
        <v>26513</v>
      </c>
      <c r="H12671" s="10" t="s">
        <v>26514</v>
      </c>
      <c r="I12671" t="s">
        <v>68</v>
      </c>
      <c r="Q12671" s="50">
        <v>1.04</v>
      </c>
      <c r="R12671" s="12">
        <v>1</v>
      </c>
      <c r="S12671" s="12">
        <v>1</v>
      </c>
      <c r="T12671" s="13" t="s">
        <v>29085</v>
      </c>
      <c r="U12671" s="14">
        <v>1.04</v>
      </c>
      <c r="V12671" s="14">
        <v>1.04</v>
      </c>
      <c r="W12671" s="14"/>
      <c r="X12671" s="14"/>
      <c r="Y12671" s="15"/>
      <c r="Z12671" s="14">
        <v>1.04</v>
      </c>
      <c r="AA12671" s="14">
        <v>1.04</v>
      </c>
      <c r="AB12671" s="12">
        <v>1.1299999999999999</v>
      </c>
      <c r="AC12671" s="12">
        <v>1</v>
      </c>
      <c r="AD12671" s="12">
        <v>1</v>
      </c>
      <c r="AE12671" s="13" t="s">
        <v>29086</v>
      </c>
      <c r="AF12671" s="14">
        <v>1.1399999999999999</v>
      </c>
      <c r="AG12671" s="14">
        <v>1.1200000000000001</v>
      </c>
      <c r="AH12671" s="14"/>
      <c r="AI12671" s="14"/>
      <c r="AJ12671" s="15"/>
      <c r="AK12671" s="14">
        <v>1.1399999999999999</v>
      </c>
      <c r="AL12671" s="14">
        <v>1.1399999999999999</v>
      </c>
      <c r="AM12671" s="12">
        <v>0.95</v>
      </c>
      <c r="AN12671" s="12">
        <v>1</v>
      </c>
      <c r="AO12671" s="12">
        <v>2</v>
      </c>
      <c r="AP12671" s="13" t="s">
        <v>29087</v>
      </c>
      <c r="AQ12671" s="14">
        <v>0.9</v>
      </c>
      <c r="AR12671" s="14">
        <v>0.91</v>
      </c>
      <c r="AS12671" s="14">
        <v>0.79</v>
      </c>
      <c r="AT12671" s="14">
        <v>0.79</v>
      </c>
      <c r="AU12671" s="15" t="s">
        <v>26517</v>
      </c>
      <c r="AV12671" s="14">
        <v>0.94</v>
      </c>
      <c r="AW12671" s="14">
        <v>0.91</v>
      </c>
      <c r="AX12671" s="12"/>
      <c r="AY12671" s="12"/>
      <c r="AZ12671" s="12"/>
      <c r="BA12671" s="13"/>
      <c r="BB12671" s="14"/>
      <c r="BC12671" s="14"/>
      <c r="BD12671" s="14"/>
      <c r="BE12671" s="14"/>
      <c r="BF12671" s="15"/>
      <c r="BG12671" s="14"/>
      <c r="BH12671" s="14"/>
      <c r="BI12671" s="12">
        <v>0.86</v>
      </c>
      <c r="BJ12671" s="12">
        <v>1</v>
      </c>
      <c r="BK12671" s="12">
        <v>1</v>
      </c>
      <c r="BL12671" s="13" t="s">
        <v>29088</v>
      </c>
      <c r="BM12671" s="14">
        <v>0.71</v>
      </c>
      <c r="BN12671" s="14">
        <v>0.81</v>
      </c>
      <c r="BO12671" s="14">
        <v>0.67</v>
      </c>
      <c r="BP12671" s="14">
        <v>0.66</v>
      </c>
      <c r="BQ12671" s="15" t="s">
        <v>29089</v>
      </c>
      <c r="BR12671" s="14">
        <v>0.86</v>
      </c>
      <c r="BS12671" s="14">
        <v>0.86</v>
      </c>
      <c r="BT12671" s="50"/>
      <c r="BU12671" s="12"/>
      <c r="BV12671" s="12"/>
      <c r="BW12671" s="13"/>
      <c r="BX12671" s="14"/>
      <c r="BY12671" s="14"/>
      <c r="BZ12671" s="14"/>
      <c r="CA12671" s="14"/>
      <c r="CB12671" s="15"/>
      <c r="CC12671" s="14"/>
      <c r="CD12671" s="14"/>
      <c r="CE12671" s="10" t="s">
        <v>26518</v>
      </c>
      <c r="CF12671" s="10" t="s">
        <v>26519</v>
      </c>
      <c r="CG12671" s="10" t="s">
        <v>26520</v>
      </c>
      <c r="CH12671" s="10"/>
      <c r="CI12671" s="10"/>
      <c r="CJ12671" s="10"/>
      <c r="CK12671" s="10"/>
      <c r="CL12671" s="10"/>
      <c r="CM12671" s="10"/>
      <c r="CN12671" s="10"/>
      <c r="CO12671" s="10"/>
      <c r="CP12671" s="10"/>
      <c r="CQ12671" s="10" t="s">
        <v>26521</v>
      </c>
      <c r="CR12671" s="10" t="s">
        <v>26522</v>
      </c>
      <c r="CS12671" s="10" t="s">
        <v>479</v>
      </c>
      <c r="CT12671" s="10" t="s">
        <v>26523</v>
      </c>
      <c r="CU12671" s="10"/>
      <c r="CV12671" s="10"/>
      <c r="CW12671" s="10"/>
    </row>
    <row r="12672" spans="1:101">
      <c r="A12672" t="s">
        <v>69329</v>
      </c>
      <c r="B12672" t="s">
        <v>9708</v>
      </c>
      <c r="D12672" s="10" t="s">
        <v>69330</v>
      </c>
      <c r="H12672" s="10" t="s">
        <v>69331</v>
      </c>
      <c r="I12672" t="s">
        <v>17</v>
      </c>
      <c r="Q12672" s="50">
        <v>1.22</v>
      </c>
      <c r="R12672" s="12">
        <v>1</v>
      </c>
      <c r="S12672" s="12">
        <v>1</v>
      </c>
      <c r="T12672" s="13" t="s">
        <v>69332</v>
      </c>
      <c r="U12672" s="14">
        <v>1.0900000000000001</v>
      </c>
      <c r="V12672" s="14">
        <v>1.0900000000000001</v>
      </c>
      <c r="W12672" s="14">
        <v>1.06</v>
      </c>
      <c r="X12672" s="14">
        <v>1.02</v>
      </c>
      <c r="Y12672" s="15" t="s">
        <v>69333</v>
      </c>
      <c r="Z12672" s="14">
        <v>1.22</v>
      </c>
      <c r="AA12672" s="14">
        <v>1.22</v>
      </c>
      <c r="AB12672" s="12"/>
      <c r="AC12672" s="12"/>
      <c r="AD12672" s="12"/>
      <c r="AE12672" s="13"/>
      <c r="AF12672" s="14"/>
      <c r="AG12672" s="14"/>
      <c r="AH12672" s="14"/>
      <c r="AI12672" s="14"/>
      <c r="AJ12672" s="15"/>
      <c r="AK12672" s="14"/>
      <c r="AL12672" s="14"/>
      <c r="AM12672" s="12"/>
      <c r="AN12672" s="12"/>
      <c r="AO12672" s="12"/>
      <c r="AP12672" s="13"/>
      <c r="AQ12672" s="14"/>
      <c r="AR12672" s="14"/>
      <c r="AS12672" s="14"/>
      <c r="AT12672" s="14"/>
      <c r="AU12672" s="15"/>
      <c r="AV12672" s="14"/>
      <c r="AW12672" s="14"/>
      <c r="AX12672" s="12"/>
      <c r="AY12672" s="12"/>
      <c r="AZ12672" s="12"/>
      <c r="BA12672" s="13"/>
      <c r="BB12672" s="14"/>
      <c r="BC12672" s="14"/>
      <c r="BD12672" s="14"/>
      <c r="BE12672" s="14"/>
      <c r="BF12672" s="15"/>
      <c r="BG12672" s="14"/>
      <c r="BH12672" s="14"/>
      <c r="BI12672" s="12"/>
      <c r="BJ12672" s="12"/>
      <c r="BK12672" s="12"/>
      <c r="BL12672" s="13"/>
      <c r="BM12672" s="14"/>
      <c r="BN12672" s="14"/>
      <c r="BO12672" s="14"/>
      <c r="BP12672" s="14"/>
      <c r="BQ12672" s="15"/>
      <c r="BR12672" s="14"/>
      <c r="BS12672" s="14"/>
      <c r="BT12672" s="50"/>
      <c r="BU12672" s="12"/>
      <c r="BV12672" s="12"/>
      <c r="BW12672" s="13"/>
      <c r="BX12672" s="14"/>
      <c r="BY12672" s="14"/>
      <c r="BZ12672" s="14"/>
      <c r="CA12672" s="14"/>
      <c r="CB12672" s="15"/>
      <c r="CC12672" s="14"/>
      <c r="CD12672" s="14"/>
      <c r="CE12672" s="10" t="s">
        <v>69334</v>
      </c>
      <c r="CF12672" s="10" t="s">
        <v>69335</v>
      </c>
      <c r="CG12672" s="10" t="s">
        <v>69336</v>
      </c>
      <c r="CH12672" s="10"/>
      <c r="CI12672" s="10"/>
      <c r="CJ12672" s="10"/>
      <c r="CK12672" s="10"/>
      <c r="CL12672" s="10"/>
      <c r="CM12672" s="10"/>
      <c r="CN12672" s="10"/>
      <c r="CO12672" s="10"/>
      <c r="CP12672" s="10"/>
      <c r="CQ12672" s="10" t="s">
        <v>26521</v>
      </c>
      <c r="CR12672" s="10" t="s">
        <v>26522</v>
      </c>
      <c r="CS12672" s="10" t="s">
        <v>479</v>
      </c>
      <c r="CT12672" s="10" t="s">
        <v>69337</v>
      </c>
      <c r="CU12672" s="10">
        <v>87</v>
      </c>
      <c r="CV12672" s="10">
        <v>1</v>
      </c>
      <c r="CW12672" s="10"/>
    </row>
    <row r="12673" spans="1:101">
      <c r="A12673" t="s">
        <v>17457</v>
      </c>
      <c r="B12673" t="s">
        <v>15346</v>
      </c>
      <c r="D12673" s="10" t="s">
        <v>17458</v>
      </c>
      <c r="F12673" t="s">
        <v>146</v>
      </c>
      <c r="H12673" s="10" t="s">
        <v>17459</v>
      </c>
      <c r="I12673" t="s">
        <v>6</v>
      </c>
      <c r="Q12673" s="50"/>
      <c r="R12673" s="12"/>
      <c r="S12673" s="12"/>
      <c r="T12673" s="13"/>
      <c r="U12673" s="14"/>
      <c r="V12673" s="14"/>
      <c r="W12673" s="14"/>
      <c r="X12673" s="14"/>
      <c r="Y12673" s="15"/>
      <c r="Z12673" s="14"/>
      <c r="AA12673" s="14"/>
      <c r="AB12673" s="12">
        <v>0.38</v>
      </c>
      <c r="AC12673" s="12">
        <v>1</v>
      </c>
      <c r="AD12673" s="12">
        <v>1</v>
      </c>
      <c r="AE12673" s="13" t="s">
        <v>17460</v>
      </c>
      <c r="AF12673" s="14">
        <v>0.55000000000000004</v>
      </c>
      <c r="AG12673" s="14">
        <v>0.55000000000000004</v>
      </c>
      <c r="AH12673" s="14"/>
      <c r="AI12673" s="14"/>
      <c r="AJ12673" s="15"/>
      <c r="AK12673" s="14">
        <v>0.55000000000000004</v>
      </c>
      <c r="AL12673" s="14">
        <v>0.55000000000000004</v>
      </c>
      <c r="AM12673" s="12">
        <v>7.0000000000000007E-2</v>
      </c>
      <c r="AN12673" s="12">
        <v>1</v>
      </c>
      <c r="AO12673" s="12">
        <v>1</v>
      </c>
      <c r="AP12673" s="13" t="s">
        <v>17461</v>
      </c>
      <c r="AQ12673" s="14">
        <v>0.35</v>
      </c>
      <c r="AR12673" s="14">
        <v>0.59</v>
      </c>
      <c r="AS12673" s="14"/>
      <c r="AT12673" s="14"/>
      <c r="AU12673" s="15"/>
      <c r="AV12673" s="14">
        <v>0.2</v>
      </c>
      <c r="AW12673" s="14">
        <v>0.2</v>
      </c>
      <c r="AX12673" s="12"/>
      <c r="AY12673" s="12"/>
      <c r="AZ12673" s="12"/>
      <c r="BA12673" s="13"/>
      <c r="BB12673" s="14"/>
      <c r="BC12673" s="14"/>
      <c r="BD12673" s="14"/>
      <c r="BE12673" s="14"/>
      <c r="BF12673" s="15"/>
      <c r="BG12673" s="14"/>
      <c r="BH12673" s="14"/>
      <c r="BI12673" s="12"/>
      <c r="BJ12673" s="12"/>
      <c r="BK12673" s="12"/>
      <c r="BL12673" s="13"/>
      <c r="BM12673" s="14"/>
      <c r="BN12673" s="14"/>
      <c r="BO12673" s="14"/>
      <c r="BP12673" s="14"/>
      <c r="BQ12673" s="15"/>
      <c r="BR12673" s="14"/>
      <c r="BS12673" s="14"/>
      <c r="BT12673" s="50"/>
      <c r="BU12673" s="12"/>
      <c r="BV12673" s="12"/>
      <c r="BW12673" s="13"/>
      <c r="BX12673" s="14"/>
      <c r="BY12673" s="14"/>
      <c r="BZ12673" s="14"/>
      <c r="CA12673" s="14"/>
      <c r="CB12673" s="15"/>
      <c r="CC12673" s="14"/>
      <c r="CD12673" s="14"/>
      <c r="CE12673" s="10" t="s">
        <v>177</v>
      </c>
      <c r="CF12673" s="10" t="s">
        <v>3205</v>
      </c>
      <c r="CG12673" s="10" t="s">
        <v>17462</v>
      </c>
      <c r="CH12673" s="10" t="s">
        <v>44</v>
      </c>
      <c r="CI12673" s="10" t="s">
        <v>17463</v>
      </c>
      <c r="CJ12673" s="10" t="s">
        <v>11336</v>
      </c>
      <c r="CK12673" s="10" t="s">
        <v>28</v>
      </c>
      <c r="CL12673" s="10" t="s">
        <v>28</v>
      </c>
      <c r="CM12673" s="10" t="s">
        <v>28</v>
      </c>
      <c r="CN12673" s="10" t="s">
        <v>17464</v>
      </c>
      <c r="CO12673" s="10"/>
      <c r="CP12673" s="10"/>
      <c r="CQ12673" s="10"/>
      <c r="CR12673" s="10"/>
      <c r="CS12673" s="10"/>
      <c r="CT12673" s="10"/>
      <c r="CU12673" s="10">
        <v>117.66666669999999</v>
      </c>
      <c r="CV12673" s="10">
        <v>1.0950553670000001</v>
      </c>
      <c r="CW12673" s="10" t="s">
        <v>17465</v>
      </c>
    </row>
    <row r="12674" spans="1:101">
      <c r="A12674" t="s">
        <v>17457</v>
      </c>
      <c r="B12674" t="s">
        <v>35677</v>
      </c>
      <c r="D12674" s="10" t="s">
        <v>17458</v>
      </c>
      <c r="H12674" s="10" t="s">
        <v>17459</v>
      </c>
      <c r="I12674" t="s">
        <v>6</v>
      </c>
      <c r="Q12674" s="50"/>
      <c r="R12674" s="12"/>
      <c r="S12674" s="12"/>
      <c r="T12674" s="13"/>
      <c r="U12674" s="14"/>
      <c r="V12674" s="14"/>
      <c r="W12674" s="14"/>
      <c r="X12674" s="14"/>
      <c r="Y12674" s="15"/>
      <c r="Z12674" s="14"/>
      <c r="AA12674" s="14"/>
      <c r="AB12674" s="12"/>
      <c r="AC12674" s="12"/>
      <c r="AD12674" s="12"/>
      <c r="AE12674" s="13"/>
      <c r="AF12674" s="14"/>
      <c r="AG12674" s="14"/>
      <c r="AH12674" s="14"/>
      <c r="AI12674" s="14"/>
      <c r="AJ12674" s="15"/>
      <c r="AK12674" s="14"/>
      <c r="AL12674" s="14"/>
      <c r="AM12674" s="12"/>
      <c r="AN12674" s="12"/>
      <c r="AO12674" s="12"/>
      <c r="AP12674" s="13"/>
      <c r="AQ12674" s="14"/>
      <c r="AR12674" s="14"/>
      <c r="AS12674" s="14"/>
      <c r="AT12674" s="14"/>
      <c r="AU12674" s="15"/>
      <c r="AV12674" s="14"/>
      <c r="AW12674" s="14"/>
      <c r="AX12674" s="12">
        <v>0.47</v>
      </c>
      <c r="AY12674" s="12">
        <v>1</v>
      </c>
      <c r="AZ12674" s="12">
        <v>1</v>
      </c>
      <c r="BA12674" s="13" t="s">
        <v>35678</v>
      </c>
      <c r="BB12674" s="14">
        <v>0.41</v>
      </c>
      <c r="BC12674" s="14">
        <v>0.41</v>
      </c>
      <c r="BD12674" s="14"/>
      <c r="BE12674" s="14"/>
      <c r="BF12674" s="15"/>
      <c r="BG12674" s="14">
        <v>0.43</v>
      </c>
      <c r="BH12674" s="14">
        <v>0.43</v>
      </c>
      <c r="BI12674" s="12"/>
      <c r="BJ12674" s="12"/>
      <c r="BK12674" s="12"/>
      <c r="BL12674" s="13"/>
      <c r="BM12674" s="14"/>
      <c r="BN12674" s="14"/>
      <c r="BO12674" s="14"/>
      <c r="BP12674" s="14"/>
      <c r="BQ12674" s="15"/>
      <c r="BR12674" s="14"/>
      <c r="BS12674" s="14"/>
      <c r="BT12674" s="50"/>
      <c r="BU12674" s="12"/>
      <c r="BV12674" s="12"/>
      <c r="BW12674" s="13"/>
      <c r="BX12674" s="14"/>
      <c r="BY12674" s="14"/>
      <c r="BZ12674" s="14"/>
      <c r="CA12674" s="14"/>
      <c r="CB12674" s="15"/>
      <c r="CC12674" s="14"/>
      <c r="CD12674" s="14"/>
      <c r="CE12674" s="10" t="s">
        <v>177</v>
      </c>
      <c r="CF12674" s="10" t="s">
        <v>3205</v>
      </c>
      <c r="CG12674" s="10" t="s">
        <v>17462</v>
      </c>
      <c r="CH12674" s="10"/>
      <c r="CI12674" s="10"/>
      <c r="CJ12674" s="10"/>
      <c r="CK12674" s="10"/>
      <c r="CL12674" s="10"/>
      <c r="CM12674" s="10"/>
      <c r="CN12674" s="10"/>
      <c r="CO12674" s="10"/>
      <c r="CP12674" s="10"/>
      <c r="CQ12674" s="10" t="s">
        <v>35679</v>
      </c>
      <c r="CR12674" s="10">
        <v>269</v>
      </c>
      <c r="CS12674" s="10" t="s">
        <v>1187</v>
      </c>
      <c r="CT12674" s="16" t="s">
        <v>35680</v>
      </c>
      <c r="CU12674" s="10">
        <v>117.66666669999999</v>
      </c>
      <c r="CV12674" s="10">
        <v>1.0950553670000001</v>
      </c>
      <c r="CW12674" s="10" t="s">
        <v>17465</v>
      </c>
    </row>
    <row r="12675" spans="1:101">
      <c r="A12675" t="s">
        <v>17457</v>
      </c>
      <c r="B12675" t="s">
        <v>7976</v>
      </c>
      <c r="D12675" s="10" t="s">
        <v>17458</v>
      </c>
      <c r="H12675" s="10" t="s">
        <v>17459</v>
      </c>
      <c r="I12675" t="s">
        <v>1931</v>
      </c>
      <c r="J12675" s="11">
        <v>1.0128999999999999</v>
      </c>
      <c r="K12675" s="11">
        <v>1.0774999999999999</v>
      </c>
      <c r="L12675" s="11" t="s">
        <v>198</v>
      </c>
      <c r="Q12675" s="50">
        <v>1.63</v>
      </c>
      <c r="R12675" s="12">
        <v>1.0900000000000001</v>
      </c>
      <c r="S12675" s="12">
        <v>1</v>
      </c>
      <c r="T12675" s="13" t="s">
        <v>36182</v>
      </c>
      <c r="U12675" s="14">
        <v>1.43</v>
      </c>
      <c r="V12675" s="14">
        <v>1.52</v>
      </c>
      <c r="W12675" s="14"/>
      <c r="X12675" s="14"/>
      <c r="Y12675" s="15"/>
      <c r="Z12675" s="14">
        <v>1.28</v>
      </c>
      <c r="AA12675" s="14">
        <v>1.28</v>
      </c>
      <c r="AB12675" s="12">
        <v>0.81</v>
      </c>
      <c r="AC12675" s="12">
        <v>1</v>
      </c>
      <c r="AD12675" s="12">
        <v>1</v>
      </c>
      <c r="AE12675" s="13" t="s">
        <v>36183</v>
      </c>
      <c r="AF12675" s="14">
        <v>0.55000000000000004</v>
      </c>
      <c r="AG12675" s="14">
        <v>0.55000000000000004</v>
      </c>
      <c r="AH12675" s="14"/>
      <c r="AI12675" s="14"/>
      <c r="AJ12675" s="15"/>
      <c r="AK12675" s="14">
        <v>0.55000000000000004</v>
      </c>
      <c r="AL12675" s="14">
        <v>0.55000000000000004</v>
      </c>
      <c r="AM12675" s="12">
        <v>0.61</v>
      </c>
      <c r="AN12675" s="12">
        <v>1</v>
      </c>
      <c r="AO12675" s="12">
        <v>1</v>
      </c>
      <c r="AP12675" s="13" t="s">
        <v>36184</v>
      </c>
      <c r="AQ12675" s="14">
        <v>0.35</v>
      </c>
      <c r="AR12675" s="14">
        <v>0.59</v>
      </c>
      <c r="AS12675" s="14"/>
      <c r="AT12675" s="14"/>
      <c r="AU12675" s="15"/>
      <c r="AV12675" s="14">
        <v>0.2</v>
      </c>
      <c r="AW12675" s="14">
        <v>0.2</v>
      </c>
      <c r="AX12675" s="12">
        <v>0.41</v>
      </c>
      <c r="AY12675" s="12">
        <v>1.03</v>
      </c>
      <c r="AZ12675" s="12">
        <v>1</v>
      </c>
      <c r="BA12675" s="13" t="s">
        <v>36185</v>
      </c>
      <c r="BB12675" s="14">
        <v>0.42</v>
      </c>
      <c r="BC12675" s="14">
        <v>0.42</v>
      </c>
      <c r="BD12675" s="14"/>
      <c r="BE12675" s="14"/>
      <c r="BF12675" s="15"/>
      <c r="BG12675" s="14">
        <v>0.43</v>
      </c>
      <c r="BH12675" s="14">
        <v>0.43</v>
      </c>
      <c r="BI12675" s="12">
        <v>1.22</v>
      </c>
      <c r="BJ12675" s="12">
        <v>1</v>
      </c>
      <c r="BK12675" s="12">
        <v>1</v>
      </c>
      <c r="BL12675" s="13" t="s">
        <v>36186</v>
      </c>
      <c r="BM12675" s="14">
        <v>1.22</v>
      </c>
      <c r="BN12675" s="14">
        <v>1.22</v>
      </c>
      <c r="BO12675" s="14"/>
      <c r="BP12675" s="14"/>
      <c r="BQ12675" s="15"/>
      <c r="BR12675" s="14">
        <v>1.22</v>
      </c>
      <c r="BS12675" s="14">
        <v>1.22</v>
      </c>
      <c r="BT12675" s="50">
        <v>0.56000000000000005</v>
      </c>
      <c r="BU12675" s="12">
        <v>1.07</v>
      </c>
      <c r="BV12675" s="12">
        <v>2</v>
      </c>
      <c r="BW12675" s="13" t="s">
        <v>36187</v>
      </c>
      <c r="BX12675" s="14">
        <v>0.61</v>
      </c>
      <c r="BY12675" s="14">
        <v>0.66</v>
      </c>
      <c r="BZ12675" s="14"/>
      <c r="CA12675" s="14"/>
      <c r="CB12675" s="15"/>
      <c r="CC12675" s="14">
        <v>0.69</v>
      </c>
      <c r="CD12675" s="14">
        <v>0.64</v>
      </c>
      <c r="CE12675" s="10" t="s">
        <v>177</v>
      </c>
      <c r="CF12675" s="10" t="s">
        <v>3205</v>
      </c>
      <c r="CG12675" s="10" t="s">
        <v>17462</v>
      </c>
      <c r="CH12675" s="10" t="s">
        <v>44</v>
      </c>
      <c r="CI12675" s="10" t="s">
        <v>7244</v>
      </c>
      <c r="CJ12675" s="10" t="s">
        <v>11336</v>
      </c>
      <c r="CK12675" s="10" t="s">
        <v>28</v>
      </c>
      <c r="CL12675" s="10" t="s">
        <v>28</v>
      </c>
      <c r="CM12675" s="10" t="s">
        <v>28</v>
      </c>
      <c r="CN12675" s="10" t="s">
        <v>36188</v>
      </c>
      <c r="CO12675" s="10"/>
      <c r="CP12675" s="10"/>
      <c r="CQ12675" s="10" t="s">
        <v>35679</v>
      </c>
      <c r="CR12675" s="10">
        <v>269</v>
      </c>
      <c r="CS12675" s="10" t="s">
        <v>1187</v>
      </c>
      <c r="CT12675" s="10" t="s">
        <v>35680</v>
      </c>
      <c r="CU12675" s="10">
        <v>117.66666669999999</v>
      </c>
      <c r="CV12675" s="10">
        <v>1.0950553670000001</v>
      </c>
      <c r="CW12675" s="10" t="s">
        <v>17465</v>
      </c>
    </row>
    <row r="12676" spans="1:101">
      <c r="A12676" t="s">
        <v>17457</v>
      </c>
      <c r="B12676" t="s">
        <v>7621</v>
      </c>
      <c r="D12676" s="10" t="s">
        <v>17458</v>
      </c>
      <c r="H12676" s="10" t="s">
        <v>17459</v>
      </c>
      <c r="I12676" t="s">
        <v>68</v>
      </c>
      <c r="J12676" s="11">
        <v>1.1524000000000001</v>
      </c>
      <c r="K12676" s="11">
        <v>1.4238</v>
      </c>
      <c r="L12676" s="11" t="s">
        <v>198</v>
      </c>
      <c r="Q12676" s="50">
        <v>0.64</v>
      </c>
      <c r="R12676" s="12">
        <v>1</v>
      </c>
      <c r="S12676" s="12">
        <v>1</v>
      </c>
      <c r="T12676" s="13" t="s">
        <v>58084</v>
      </c>
      <c r="U12676" s="14">
        <v>1.38</v>
      </c>
      <c r="V12676" s="14">
        <v>1.55</v>
      </c>
      <c r="W12676" s="14"/>
      <c r="X12676" s="14"/>
      <c r="Y12676" s="15"/>
      <c r="Z12676" s="14">
        <v>1.07</v>
      </c>
      <c r="AA12676" s="14">
        <v>1.07</v>
      </c>
      <c r="AB12676" s="12"/>
      <c r="AC12676" s="12"/>
      <c r="AD12676" s="12"/>
      <c r="AE12676" s="13"/>
      <c r="AF12676" s="14"/>
      <c r="AG12676" s="14"/>
      <c r="AH12676" s="14"/>
      <c r="AI12676" s="14"/>
      <c r="AJ12676" s="15"/>
      <c r="AK12676" s="14"/>
      <c r="AL12676" s="14"/>
      <c r="AM12676" s="12">
        <v>1.0900000000000001</v>
      </c>
      <c r="AN12676" s="12">
        <v>1</v>
      </c>
      <c r="AO12676" s="12">
        <v>1</v>
      </c>
      <c r="AP12676" s="13" t="s">
        <v>58085</v>
      </c>
      <c r="AQ12676" s="14">
        <v>1.0900000000000001</v>
      </c>
      <c r="AR12676" s="14">
        <v>1.0900000000000001</v>
      </c>
      <c r="AS12676" s="14"/>
      <c r="AT12676" s="14"/>
      <c r="AU12676" s="15"/>
      <c r="AV12676" s="14">
        <v>1.0900000000000001</v>
      </c>
      <c r="AW12676" s="14">
        <v>1.0900000000000001</v>
      </c>
      <c r="AX12676" s="12"/>
      <c r="AY12676" s="12"/>
      <c r="AZ12676" s="12"/>
      <c r="BA12676" s="13"/>
      <c r="BB12676" s="14"/>
      <c r="BC12676" s="14"/>
      <c r="BD12676" s="14"/>
      <c r="BE12676" s="14"/>
      <c r="BF12676" s="15"/>
      <c r="BG12676" s="14"/>
      <c r="BH12676" s="14"/>
      <c r="BI12676" s="12"/>
      <c r="BJ12676" s="12"/>
      <c r="BK12676" s="12"/>
      <c r="BL12676" s="13"/>
      <c r="BM12676" s="14"/>
      <c r="BN12676" s="14"/>
      <c r="BO12676" s="14"/>
      <c r="BP12676" s="14"/>
      <c r="BQ12676" s="15"/>
      <c r="BR12676" s="14"/>
      <c r="BS12676" s="14"/>
      <c r="BT12676" s="50">
        <v>1.37</v>
      </c>
      <c r="BU12676" s="12">
        <v>1</v>
      </c>
      <c r="BV12676" s="12">
        <v>1</v>
      </c>
      <c r="BW12676" s="13" t="s">
        <v>58086</v>
      </c>
      <c r="BX12676" s="14">
        <v>0.62</v>
      </c>
      <c r="BY12676" s="14">
        <v>0.62</v>
      </c>
      <c r="BZ12676" s="14"/>
      <c r="CA12676" s="14"/>
      <c r="CB12676" s="15"/>
      <c r="CC12676" s="14">
        <v>0.74</v>
      </c>
      <c r="CD12676" s="14">
        <v>0.65</v>
      </c>
      <c r="CE12676" s="10" t="s">
        <v>177</v>
      </c>
      <c r="CF12676" s="10" t="s">
        <v>3205</v>
      </c>
      <c r="CG12676" s="10" t="s">
        <v>17462</v>
      </c>
      <c r="CH12676" s="10" t="s">
        <v>44</v>
      </c>
      <c r="CI12676" s="10" t="s">
        <v>58087</v>
      </c>
      <c r="CJ12676" s="10" t="s">
        <v>11336</v>
      </c>
      <c r="CK12676" s="10" t="s">
        <v>28</v>
      </c>
      <c r="CL12676" s="10" t="s">
        <v>28</v>
      </c>
      <c r="CM12676" s="10" t="s">
        <v>28</v>
      </c>
      <c r="CN12676" s="10" t="s">
        <v>58088</v>
      </c>
      <c r="CO12676" s="10"/>
      <c r="CP12676" s="10"/>
      <c r="CQ12676" s="10" t="s">
        <v>35679</v>
      </c>
      <c r="CR12676" s="10">
        <v>269</v>
      </c>
      <c r="CS12676" s="10" t="s">
        <v>1187</v>
      </c>
      <c r="CT12676" s="16" t="s">
        <v>35680</v>
      </c>
      <c r="CU12676" s="10">
        <v>117.66666669999999</v>
      </c>
      <c r="CV12676" s="10">
        <v>1.0950553670000001</v>
      </c>
      <c r="CW12676" s="10" t="s">
        <v>17465</v>
      </c>
    </row>
    <row r="12677" spans="1:101">
      <c r="A12677" t="s">
        <v>39281</v>
      </c>
      <c r="B12677" t="s">
        <v>709</v>
      </c>
      <c r="D12677" s="10" t="s">
        <v>39282</v>
      </c>
      <c r="F12677" t="s">
        <v>146</v>
      </c>
      <c r="H12677" s="10" t="s">
        <v>39283</v>
      </c>
      <c r="I12677" t="s">
        <v>68</v>
      </c>
      <c r="Q12677" s="50">
        <v>1.74</v>
      </c>
      <c r="R12677" s="12">
        <v>1</v>
      </c>
      <c r="S12677" s="12">
        <v>1</v>
      </c>
      <c r="T12677" s="13" t="s">
        <v>39284</v>
      </c>
      <c r="U12677" s="14">
        <v>1.08</v>
      </c>
      <c r="V12677" s="14">
        <v>0.97</v>
      </c>
      <c r="W12677" s="14">
        <v>0.95</v>
      </c>
      <c r="X12677" s="14">
        <v>0.97</v>
      </c>
      <c r="Y12677" s="15" t="s">
        <v>39285</v>
      </c>
      <c r="Z12677" s="14">
        <v>1.74</v>
      </c>
      <c r="AA12677" s="14">
        <v>1.74</v>
      </c>
      <c r="AB12677" s="12">
        <v>1.04</v>
      </c>
      <c r="AC12677" s="12">
        <v>1</v>
      </c>
      <c r="AD12677" s="12">
        <v>1</v>
      </c>
      <c r="AE12677" s="13" t="s">
        <v>39286</v>
      </c>
      <c r="AF12677" s="14">
        <v>0.93</v>
      </c>
      <c r="AG12677" s="14">
        <v>0.93</v>
      </c>
      <c r="AH12677" s="14">
        <v>0.89</v>
      </c>
      <c r="AI12677" s="14">
        <v>0.89</v>
      </c>
      <c r="AJ12677" s="15" t="s">
        <v>39287</v>
      </c>
      <c r="AK12677" s="14">
        <v>1.04</v>
      </c>
      <c r="AL12677" s="14">
        <v>1.04</v>
      </c>
      <c r="AM12677" s="12">
        <v>1.36</v>
      </c>
      <c r="AN12677" s="12">
        <v>1</v>
      </c>
      <c r="AO12677" s="12">
        <v>1</v>
      </c>
      <c r="AP12677" s="13" t="s">
        <v>39288</v>
      </c>
      <c r="AQ12677" s="14">
        <v>1.27</v>
      </c>
      <c r="AR12677" s="14">
        <v>1.27</v>
      </c>
      <c r="AS12677" s="14">
        <v>1.19</v>
      </c>
      <c r="AT12677" s="14">
        <v>1.19</v>
      </c>
      <c r="AU12677" s="15" t="s">
        <v>39289</v>
      </c>
      <c r="AV12677" s="14">
        <v>1.36</v>
      </c>
      <c r="AW12677" s="14">
        <v>1.36</v>
      </c>
      <c r="AX12677" s="12"/>
      <c r="AY12677" s="12"/>
      <c r="AZ12677" s="12"/>
      <c r="BA12677" s="13"/>
      <c r="BB12677" s="14"/>
      <c r="BC12677" s="14"/>
      <c r="BD12677" s="14"/>
      <c r="BE12677" s="14"/>
      <c r="BF12677" s="15"/>
      <c r="BG12677" s="14"/>
      <c r="BH12677" s="14"/>
      <c r="BI12677" s="12"/>
      <c r="BJ12677" s="12"/>
      <c r="BK12677" s="12"/>
      <c r="BL12677" s="13"/>
      <c r="BM12677" s="14"/>
      <c r="BN12677" s="14"/>
      <c r="BO12677" s="14"/>
      <c r="BP12677" s="14"/>
      <c r="BQ12677" s="15"/>
      <c r="BR12677" s="14"/>
      <c r="BS12677" s="14"/>
      <c r="BT12677" s="50"/>
      <c r="BU12677" s="12"/>
      <c r="BV12677" s="12"/>
      <c r="BW12677" s="13"/>
      <c r="BX12677" s="14"/>
      <c r="BY12677" s="14"/>
      <c r="BZ12677" s="14"/>
      <c r="CA12677" s="14"/>
      <c r="CB12677" s="15"/>
      <c r="CC12677" s="14"/>
      <c r="CD12677" s="14"/>
      <c r="CE12677" s="10" t="s">
        <v>39290</v>
      </c>
      <c r="CF12677" s="10" t="s">
        <v>39291</v>
      </c>
      <c r="CG12677" s="10" t="s">
        <v>39292</v>
      </c>
      <c r="CH12677" s="10" t="s">
        <v>44</v>
      </c>
      <c r="CI12677" s="10">
        <v>18407956</v>
      </c>
      <c r="CJ12677" s="10" t="s">
        <v>28</v>
      </c>
      <c r="CK12677" s="10" t="s">
        <v>28</v>
      </c>
      <c r="CL12677" s="10" t="s">
        <v>28</v>
      </c>
      <c r="CM12677" s="10" t="s">
        <v>28</v>
      </c>
      <c r="CN12677" s="10"/>
      <c r="CO12677" s="10" t="s">
        <v>668</v>
      </c>
      <c r="CP12677" s="10" t="s">
        <v>39293</v>
      </c>
      <c r="CQ12677" s="10" t="s">
        <v>39294</v>
      </c>
      <c r="CR12677" s="10">
        <v>197</v>
      </c>
      <c r="CS12677" s="10" t="s">
        <v>141</v>
      </c>
      <c r="CT12677" s="10">
        <v>2.4000000000000002E-84</v>
      </c>
      <c r="CU12677" s="10"/>
      <c r="CV12677" s="10"/>
      <c r="CW12677" s="10"/>
    </row>
    <row r="12678" spans="1:101">
      <c r="A12678" t="s">
        <v>24974</v>
      </c>
      <c r="B12678" t="s">
        <v>687</v>
      </c>
      <c r="D12678" s="10" t="s">
        <v>24975</v>
      </c>
      <c r="F12678" t="s">
        <v>15</v>
      </c>
      <c r="H12678" s="10" t="s">
        <v>24976</v>
      </c>
      <c r="I12678" t="s">
        <v>5825</v>
      </c>
      <c r="Q12678" s="50">
        <v>8.19</v>
      </c>
      <c r="R12678" s="12">
        <v>1</v>
      </c>
      <c r="S12678" s="12">
        <v>1</v>
      </c>
      <c r="T12678" s="13" t="s">
        <v>24977</v>
      </c>
      <c r="U12678" s="14">
        <v>8.19</v>
      </c>
      <c r="V12678" s="14">
        <v>8.19</v>
      </c>
      <c r="W12678" s="14"/>
      <c r="X12678" s="14"/>
      <c r="Y12678" s="15"/>
      <c r="Z12678" s="14">
        <v>8.19</v>
      </c>
      <c r="AA12678" s="14">
        <v>8.19</v>
      </c>
      <c r="AB12678" s="12"/>
      <c r="AC12678" s="12"/>
      <c r="AD12678" s="12"/>
      <c r="AE12678" s="13"/>
      <c r="AF12678" s="14"/>
      <c r="AG12678" s="14"/>
      <c r="AH12678" s="14"/>
      <c r="AI12678" s="14"/>
      <c r="AJ12678" s="15"/>
      <c r="AK12678" s="14"/>
      <c r="AL12678" s="14"/>
      <c r="AM12678" s="12">
        <v>0.2</v>
      </c>
      <c r="AN12678" s="12">
        <v>1</v>
      </c>
      <c r="AO12678" s="12">
        <v>1</v>
      </c>
      <c r="AP12678" s="13" t="s">
        <v>24978</v>
      </c>
      <c r="AQ12678" s="14">
        <v>0.2</v>
      </c>
      <c r="AR12678" s="14">
        <v>0.2</v>
      </c>
      <c r="AS12678" s="14"/>
      <c r="AT12678" s="14"/>
      <c r="AU12678" s="15"/>
      <c r="AV12678" s="14">
        <v>0.2</v>
      </c>
      <c r="AW12678" s="14">
        <v>0.2</v>
      </c>
      <c r="AX12678" s="12"/>
      <c r="AY12678" s="12"/>
      <c r="AZ12678" s="12"/>
      <c r="BA12678" s="13"/>
      <c r="BB12678" s="14"/>
      <c r="BC12678" s="14"/>
      <c r="BD12678" s="14"/>
      <c r="BE12678" s="14"/>
      <c r="BF12678" s="15"/>
      <c r="BG12678" s="14"/>
      <c r="BH12678" s="14"/>
      <c r="BI12678" s="12"/>
      <c r="BJ12678" s="12"/>
      <c r="BK12678" s="12"/>
      <c r="BL12678" s="13"/>
      <c r="BM12678" s="14"/>
      <c r="BN12678" s="14"/>
      <c r="BO12678" s="14"/>
      <c r="BP12678" s="14"/>
      <c r="BQ12678" s="15"/>
      <c r="BR12678" s="14"/>
      <c r="BS12678" s="14"/>
      <c r="BT12678" s="50"/>
      <c r="BU12678" s="12"/>
      <c r="BV12678" s="12"/>
      <c r="BW12678" s="13"/>
      <c r="BX12678" s="14"/>
      <c r="BY12678" s="14"/>
      <c r="BZ12678" s="14"/>
      <c r="CA12678" s="14"/>
      <c r="CB12678" s="15"/>
      <c r="CC12678" s="14"/>
      <c r="CD12678" s="14"/>
      <c r="CE12678" s="10" t="s">
        <v>24979</v>
      </c>
      <c r="CF12678" s="10" t="s">
        <v>5294</v>
      </c>
      <c r="CG12678" s="10" t="s">
        <v>24980</v>
      </c>
      <c r="CH12678" s="10"/>
      <c r="CI12678" s="10"/>
      <c r="CJ12678" s="10"/>
      <c r="CK12678" s="10"/>
      <c r="CL12678" s="10"/>
      <c r="CM12678" s="10"/>
      <c r="CN12678" s="10"/>
      <c r="CO12678" s="10"/>
      <c r="CP12678" s="10"/>
      <c r="CQ12678" s="10" t="s">
        <v>24981</v>
      </c>
      <c r="CR12678" s="10">
        <v>692</v>
      </c>
      <c r="CS12678" s="10" t="s">
        <v>141</v>
      </c>
      <c r="CT12678" s="10">
        <v>1.0999999999999999E-275</v>
      </c>
      <c r="CU12678" s="10"/>
      <c r="CV12678" s="10"/>
      <c r="CW12678" s="10"/>
    </row>
    <row r="12679" spans="1:101">
      <c r="A12679" t="s">
        <v>24974</v>
      </c>
      <c r="B12679" t="s">
        <v>2832</v>
      </c>
      <c r="D12679" s="10" t="s">
        <v>24975</v>
      </c>
      <c r="H12679" s="10" t="s">
        <v>24976</v>
      </c>
      <c r="I12679" t="s">
        <v>6</v>
      </c>
      <c r="Q12679" s="50"/>
      <c r="R12679" s="12"/>
      <c r="S12679" s="12"/>
      <c r="T12679" s="13"/>
      <c r="U12679" s="14"/>
      <c r="V12679" s="14"/>
      <c r="W12679" s="14"/>
      <c r="X12679" s="14"/>
      <c r="Y12679" s="15"/>
      <c r="Z12679" s="14"/>
      <c r="AA12679" s="14"/>
      <c r="AB12679" s="12"/>
      <c r="AC12679" s="12"/>
      <c r="AD12679" s="12"/>
      <c r="AE12679" s="13"/>
      <c r="AF12679" s="14"/>
      <c r="AG12679" s="14"/>
      <c r="AH12679" s="14"/>
      <c r="AI12679" s="14"/>
      <c r="AJ12679" s="15"/>
      <c r="AK12679" s="14"/>
      <c r="AL12679" s="14"/>
      <c r="AM12679" s="12">
        <v>0.84</v>
      </c>
      <c r="AN12679" s="12">
        <v>1</v>
      </c>
      <c r="AO12679" s="12">
        <v>1</v>
      </c>
      <c r="AP12679" s="13" t="s">
        <v>66982</v>
      </c>
      <c r="AQ12679" s="14">
        <v>1</v>
      </c>
      <c r="AR12679" s="14">
        <v>1</v>
      </c>
      <c r="AS12679" s="14">
        <v>1.1000000000000001</v>
      </c>
      <c r="AT12679" s="14">
        <v>1.1000000000000001</v>
      </c>
      <c r="AU12679" s="15" t="s">
        <v>66983</v>
      </c>
      <c r="AV12679" s="14">
        <v>0.84</v>
      </c>
      <c r="AW12679" s="14">
        <v>0.84</v>
      </c>
      <c r="AX12679" s="12"/>
      <c r="AY12679" s="12"/>
      <c r="AZ12679" s="12"/>
      <c r="BA12679" s="13"/>
      <c r="BB12679" s="14"/>
      <c r="BC12679" s="14"/>
      <c r="BD12679" s="14"/>
      <c r="BE12679" s="14"/>
      <c r="BF12679" s="15"/>
      <c r="BG12679" s="14"/>
      <c r="BH12679" s="14"/>
      <c r="BI12679" s="12"/>
      <c r="BJ12679" s="12"/>
      <c r="BK12679" s="12"/>
      <c r="BL12679" s="13"/>
      <c r="BM12679" s="14"/>
      <c r="BN12679" s="14"/>
      <c r="BO12679" s="14"/>
      <c r="BP12679" s="14"/>
      <c r="BQ12679" s="15"/>
      <c r="BR12679" s="14"/>
      <c r="BS12679" s="14"/>
      <c r="BT12679" s="50"/>
      <c r="BU12679" s="12"/>
      <c r="BV12679" s="12"/>
      <c r="BW12679" s="13"/>
      <c r="BX12679" s="14"/>
      <c r="BY12679" s="14"/>
      <c r="BZ12679" s="14"/>
      <c r="CA12679" s="14"/>
      <c r="CB12679" s="15"/>
      <c r="CC12679" s="14"/>
      <c r="CD12679" s="14"/>
      <c r="CE12679" s="10" t="s">
        <v>24979</v>
      </c>
      <c r="CF12679" s="10" t="s">
        <v>5294</v>
      </c>
      <c r="CG12679" s="10" t="s">
        <v>24980</v>
      </c>
      <c r="CH12679" s="10"/>
      <c r="CI12679" s="10"/>
      <c r="CJ12679" s="10"/>
      <c r="CK12679" s="10"/>
      <c r="CL12679" s="10"/>
      <c r="CM12679" s="10"/>
      <c r="CN12679" s="10"/>
      <c r="CO12679" s="10"/>
      <c r="CP12679" s="10"/>
      <c r="CQ12679" s="10" t="s">
        <v>24981</v>
      </c>
      <c r="CR12679" s="10">
        <v>692</v>
      </c>
      <c r="CS12679" s="10" t="s">
        <v>141</v>
      </c>
      <c r="CT12679" s="10">
        <v>1.0999999999999999E-275</v>
      </c>
      <c r="CU12679" s="10"/>
      <c r="CV12679" s="10"/>
      <c r="CW12679" s="10"/>
    </row>
    <row r="12680" spans="1:101">
      <c r="A12680" t="s">
        <v>45303</v>
      </c>
      <c r="B12680" t="s">
        <v>2162</v>
      </c>
      <c r="D12680" s="10" t="s">
        <v>45304</v>
      </c>
      <c r="H12680" s="10" t="s">
        <v>45305</v>
      </c>
      <c r="I12680" t="s">
        <v>68</v>
      </c>
      <c r="J12680" s="11">
        <v>1.1833</v>
      </c>
      <c r="K12680" s="11">
        <v>0.88800000000000001</v>
      </c>
      <c r="L12680" s="11" t="s">
        <v>198</v>
      </c>
      <c r="Q12680" s="50">
        <v>1.27</v>
      </c>
      <c r="R12680" s="12">
        <v>1.28</v>
      </c>
      <c r="S12680" s="12">
        <v>1</v>
      </c>
      <c r="T12680" s="13" t="s">
        <v>45306</v>
      </c>
      <c r="U12680" s="14">
        <v>0.99</v>
      </c>
      <c r="V12680" s="14">
        <v>0.95</v>
      </c>
      <c r="W12680" s="14">
        <v>0.93</v>
      </c>
      <c r="X12680" s="14">
        <v>0.94</v>
      </c>
      <c r="Y12680" s="15" t="s">
        <v>45307</v>
      </c>
      <c r="Z12680" s="14">
        <v>1.1000000000000001</v>
      </c>
      <c r="AA12680" s="14">
        <v>1.1000000000000001</v>
      </c>
      <c r="AB12680" s="12"/>
      <c r="AC12680" s="12"/>
      <c r="AD12680" s="12"/>
      <c r="AE12680" s="13"/>
      <c r="AF12680" s="14"/>
      <c r="AG12680" s="14"/>
      <c r="AH12680" s="14"/>
      <c r="AI12680" s="14"/>
      <c r="AJ12680" s="15"/>
      <c r="AK12680" s="14"/>
      <c r="AL12680" s="14"/>
      <c r="AM12680" s="12">
        <v>0.94</v>
      </c>
      <c r="AN12680" s="12">
        <v>1</v>
      </c>
      <c r="AO12680" s="12">
        <v>1</v>
      </c>
      <c r="AP12680" s="13" t="s">
        <v>45308</v>
      </c>
      <c r="AQ12680" s="14">
        <v>0.98</v>
      </c>
      <c r="AR12680" s="14">
        <v>1.01</v>
      </c>
      <c r="AS12680" s="14">
        <v>0.98</v>
      </c>
      <c r="AT12680" s="14">
        <v>1.01</v>
      </c>
      <c r="AU12680" s="15" t="s">
        <v>45309</v>
      </c>
      <c r="AV12680" s="14">
        <v>0.94</v>
      </c>
      <c r="AW12680" s="14">
        <v>0.94</v>
      </c>
      <c r="AX12680" s="12">
        <v>1.05</v>
      </c>
      <c r="AY12680" s="12">
        <v>1</v>
      </c>
      <c r="AZ12680" s="12">
        <v>1</v>
      </c>
      <c r="BA12680" s="13" t="s">
        <v>45310</v>
      </c>
      <c r="BB12680" s="14">
        <v>1.03</v>
      </c>
      <c r="BC12680" s="14">
        <v>1.03</v>
      </c>
      <c r="BD12680" s="14">
        <v>1.03</v>
      </c>
      <c r="BE12680" s="14">
        <v>1.03</v>
      </c>
      <c r="BF12680" s="15" t="s">
        <v>45311</v>
      </c>
      <c r="BG12680" s="14">
        <v>1.03</v>
      </c>
      <c r="BH12680" s="14">
        <v>1.03</v>
      </c>
      <c r="BI12680" s="12">
        <v>1.59</v>
      </c>
      <c r="BJ12680" s="12">
        <v>1</v>
      </c>
      <c r="BK12680" s="12">
        <v>1</v>
      </c>
      <c r="BL12680" s="13" t="s">
        <v>45312</v>
      </c>
      <c r="BM12680" s="14">
        <v>1.05</v>
      </c>
      <c r="BN12680" s="14">
        <v>1.05</v>
      </c>
      <c r="BO12680" s="14">
        <v>1.06</v>
      </c>
      <c r="BP12680" s="14">
        <v>1.07</v>
      </c>
      <c r="BQ12680" s="15" t="s">
        <v>45313</v>
      </c>
      <c r="BR12680" s="14">
        <v>0.96</v>
      </c>
      <c r="BS12680" s="14">
        <v>0.96</v>
      </c>
      <c r="BT12680" s="50"/>
      <c r="BU12680" s="12"/>
      <c r="BV12680" s="12"/>
      <c r="BW12680" s="13"/>
      <c r="BX12680" s="14"/>
      <c r="BY12680" s="14"/>
      <c r="BZ12680" s="14"/>
      <c r="CA12680" s="14"/>
      <c r="CB12680" s="15"/>
      <c r="CC12680" s="14"/>
      <c r="CD12680" s="14"/>
      <c r="CE12680" s="10" t="s">
        <v>14390</v>
      </c>
      <c r="CF12680" s="10" t="s">
        <v>13995</v>
      </c>
      <c r="CG12680" s="10" t="s">
        <v>45314</v>
      </c>
      <c r="CH12680" s="10" t="s">
        <v>44</v>
      </c>
      <c r="CI12680" s="10" t="s">
        <v>45315</v>
      </c>
      <c r="CJ12680" s="10" t="s">
        <v>11336</v>
      </c>
      <c r="CK12680" s="10" t="s">
        <v>28</v>
      </c>
      <c r="CL12680" s="10" t="s">
        <v>28</v>
      </c>
      <c r="CM12680" s="10" t="s">
        <v>28</v>
      </c>
      <c r="CN12680" s="10" t="s">
        <v>45316</v>
      </c>
      <c r="CO12680" s="10"/>
      <c r="CP12680" s="10"/>
      <c r="CQ12680" s="10"/>
      <c r="CR12680" s="10"/>
      <c r="CS12680" s="10"/>
      <c r="CT12680" s="10"/>
      <c r="CU12680" s="10">
        <v>1933.333333</v>
      </c>
      <c r="CV12680" s="10">
        <v>1.172290539</v>
      </c>
      <c r="CW12680" s="10" t="s">
        <v>45317</v>
      </c>
    </row>
    <row r="12681" spans="1:101">
      <c r="A12681" t="s">
        <v>45303</v>
      </c>
      <c r="B12681" t="s">
        <v>53667</v>
      </c>
      <c r="D12681" s="10" t="s">
        <v>45304</v>
      </c>
      <c r="H12681" s="10" t="s">
        <v>45305</v>
      </c>
      <c r="I12681" t="s">
        <v>68</v>
      </c>
      <c r="Q12681" s="50">
        <v>0.92</v>
      </c>
      <c r="R12681" s="12">
        <v>1.08</v>
      </c>
      <c r="S12681" s="12">
        <v>1</v>
      </c>
      <c r="T12681" s="13" t="s">
        <v>53668</v>
      </c>
      <c r="U12681" s="14">
        <v>0.96</v>
      </c>
      <c r="V12681" s="14">
        <v>0.92</v>
      </c>
      <c r="W12681" s="14">
        <v>0.93</v>
      </c>
      <c r="X12681" s="14">
        <v>0.94</v>
      </c>
      <c r="Y12681" s="15" t="s">
        <v>45307</v>
      </c>
      <c r="Z12681" s="14">
        <v>1.04</v>
      </c>
      <c r="AA12681" s="14">
        <v>1.04</v>
      </c>
      <c r="AB12681" s="12"/>
      <c r="AC12681" s="12"/>
      <c r="AD12681" s="12"/>
      <c r="AE12681" s="13"/>
      <c r="AF12681" s="14"/>
      <c r="AG12681" s="14"/>
      <c r="AH12681" s="14"/>
      <c r="AI12681" s="14"/>
      <c r="AJ12681" s="15"/>
      <c r="AK12681" s="14"/>
      <c r="AL12681" s="14"/>
      <c r="AM12681" s="12">
        <v>1.02</v>
      </c>
      <c r="AN12681" s="12">
        <v>1</v>
      </c>
      <c r="AO12681" s="12">
        <v>1</v>
      </c>
      <c r="AP12681" s="13" t="s">
        <v>53669</v>
      </c>
      <c r="AQ12681" s="14">
        <v>0.99</v>
      </c>
      <c r="AR12681" s="14">
        <v>1.02</v>
      </c>
      <c r="AS12681" s="14">
        <v>0.99</v>
      </c>
      <c r="AT12681" s="14">
        <v>1.01</v>
      </c>
      <c r="AU12681" s="15" t="s">
        <v>53670</v>
      </c>
      <c r="AV12681" s="14">
        <v>1.02</v>
      </c>
      <c r="AW12681" s="14">
        <v>1.02</v>
      </c>
      <c r="AX12681" s="12">
        <v>1.02</v>
      </c>
      <c r="AY12681" s="12">
        <v>1</v>
      </c>
      <c r="AZ12681" s="12">
        <v>1</v>
      </c>
      <c r="BA12681" s="13" t="s">
        <v>53669</v>
      </c>
      <c r="BB12681" s="14">
        <v>1.03</v>
      </c>
      <c r="BC12681" s="14">
        <v>1.03</v>
      </c>
      <c r="BD12681" s="14">
        <v>1.03</v>
      </c>
      <c r="BE12681" s="14">
        <v>1.03</v>
      </c>
      <c r="BF12681" s="15" t="s">
        <v>45311</v>
      </c>
      <c r="BG12681" s="14">
        <v>1.03</v>
      </c>
      <c r="BH12681" s="14">
        <v>1.03</v>
      </c>
      <c r="BI12681" s="12">
        <v>0.57999999999999996</v>
      </c>
      <c r="BJ12681" s="12">
        <v>1</v>
      </c>
      <c r="BK12681" s="12">
        <v>1</v>
      </c>
      <c r="BL12681" s="13" t="s">
        <v>53671</v>
      </c>
      <c r="BM12681" s="14">
        <v>1.05</v>
      </c>
      <c r="BN12681" s="14">
        <v>1.05</v>
      </c>
      <c r="BO12681" s="14">
        <v>1.06</v>
      </c>
      <c r="BP12681" s="14">
        <v>1.07</v>
      </c>
      <c r="BQ12681" s="15" t="s">
        <v>45313</v>
      </c>
      <c r="BR12681" s="14">
        <v>0.96</v>
      </c>
      <c r="BS12681" s="14">
        <v>0.96</v>
      </c>
      <c r="BT12681" s="50"/>
      <c r="BU12681" s="12"/>
      <c r="BV12681" s="12"/>
      <c r="BW12681" s="13"/>
      <c r="BX12681" s="14"/>
      <c r="BY12681" s="14"/>
      <c r="BZ12681" s="14"/>
      <c r="CA12681" s="14"/>
      <c r="CB12681" s="15"/>
      <c r="CC12681" s="14"/>
      <c r="CD12681" s="14"/>
      <c r="CE12681" s="10" t="s">
        <v>14390</v>
      </c>
      <c r="CF12681" s="10" t="s">
        <v>13995</v>
      </c>
      <c r="CG12681" s="10" t="s">
        <v>45314</v>
      </c>
      <c r="CH12681" s="10"/>
      <c r="CI12681" s="10"/>
      <c r="CJ12681" s="10"/>
      <c r="CK12681" s="10"/>
      <c r="CL12681" s="10"/>
      <c r="CM12681" s="10"/>
      <c r="CN12681" s="10"/>
      <c r="CO12681" s="10"/>
      <c r="CP12681" s="10"/>
      <c r="CQ12681" s="10"/>
      <c r="CR12681" s="10"/>
      <c r="CS12681" s="10"/>
      <c r="CT12681" s="16"/>
      <c r="CU12681" s="10">
        <v>1933.333333</v>
      </c>
      <c r="CV12681" s="10">
        <v>1.172290539</v>
      </c>
      <c r="CW12681" s="10" t="s">
        <v>45317</v>
      </c>
    </row>
    <row r="12682" spans="1:101">
      <c r="A12682" t="s">
        <v>3882</v>
      </c>
      <c r="B12682" t="s">
        <v>3883</v>
      </c>
      <c r="D12682" s="10" t="s">
        <v>3884</v>
      </c>
      <c r="E12682" t="s">
        <v>3</v>
      </c>
      <c r="F12682" t="s">
        <v>4</v>
      </c>
      <c r="H12682" s="10" t="s">
        <v>3885</v>
      </c>
      <c r="I12682" t="s">
        <v>3886</v>
      </c>
      <c r="Q12682" s="50">
        <v>0.73</v>
      </c>
      <c r="R12682" s="12">
        <v>1</v>
      </c>
      <c r="S12682" s="12">
        <v>1</v>
      </c>
      <c r="T12682" s="13" t="s">
        <v>3887</v>
      </c>
      <c r="U12682" s="14">
        <v>0.91</v>
      </c>
      <c r="V12682" s="14">
        <v>0.93</v>
      </c>
      <c r="W12682" s="14"/>
      <c r="X12682" s="14"/>
      <c r="Y12682" s="15"/>
      <c r="Z12682" s="14">
        <v>0.91</v>
      </c>
      <c r="AA12682" s="14">
        <v>0.94</v>
      </c>
      <c r="AB12682" s="12">
        <v>0.86</v>
      </c>
      <c r="AC12682" s="12">
        <v>1</v>
      </c>
      <c r="AD12682" s="12">
        <v>1</v>
      </c>
      <c r="AE12682" s="13" t="s">
        <v>3888</v>
      </c>
      <c r="AF12682" s="14">
        <v>0.95</v>
      </c>
      <c r="AG12682" s="14">
        <v>0.96</v>
      </c>
      <c r="AH12682" s="14"/>
      <c r="AI12682" s="14"/>
      <c r="AJ12682" s="15"/>
      <c r="AK12682" s="14">
        <v>0.95</v>
      </c>
      <c r="AL12682" s="14">
        <v>0.94</v>
      </c>
      <c r="AM12682" s="12">
        <v>3.7</v>
      </c>
      <c r="AN12682" s="12">
        <v>1</v>
      </c>
      <c r="AO12682" s="12">
        <v>1</v>
      </c>
      <c r="AP12682" s="13" t="s">
        <v>3889</v>
      </c>
      <c r="AQ12682" s="14">
        <v>1.23</v>
      </c>
      <c r="AR12682" s="14">
        <v>1.1100000000000001</v>
      </c>
      <c r="AS12682" s="14"/>
      <c r="AT12682" s="14"/>
      <c r="AU12682" s="15"/>
      <c r="AV12682" s="14">
        <v>1.33</v>
      </c>
      <c r="AW12682" s="14">
        <v>1.19</v>
      </c>
      <c r="AX12682" s="12">
        <v>1.6</v>
      </c>
      <c r="AY12682" s="12">
        <v>1</v>
      </c>
      <c r="AZ12682" s="12">
        <v>1</v>
      </c>
      <c r="BA12682" s="13" t="s">
        <v>3890</v>
      </c>
      <c r="BB12682" s="14">
        <v>1.19</v>
      </c>
      <c r="BC12682" s="14">
        <v>1.1200000000000001</v>
      </c>
      <c r="BD12682" s="14"/>
      <c r="BE12682" s="14"/>
      <c r="BF12682" s="15"/>
      <c r="BG12682" s="14">
        <v>1.28</v>
      </c>
      <c r="BH12682" s="14">
        <v>1.25</v>
      </c>
      <c r="BI12682" s="12"/>
      <c r="BJ12682" s="12"/>
      <c r="BK12682" s="12"/>
      <c r="BL12682" s="13"/>
      <c r="BM12682" s="14"/>
      <c r="BN12682" s="14"/>
      <c r="BO12682" s="14"/>
      <c r="BP12682" s="14"/>
      <c r="BQ12682" s="15"/>
      <c r="BR12682" s="14"/>
      <c r="BS12682" s="14"/>
      <c r="BT12682" s="50">
        <v>1.26</v>
      </c>
      <c r="BU12682" s="12">
        <v>1</v>
      </c>
      <c r="BV12682" s="12">
        <v>1</v>
      </c>
      <c r="BW12682" s="13" t="s">
        <v>3891</v>
      </c>
      <c r="BX12682" s="14">
        <v>1.1499999999999999</v>
      </c>
      <c r="BY12682" s="14">
        <v>1.17</v>
      </c>
      <c r="BZ12682" s="14"/>
      <c r="CA12682" s="14"/>
      <c r="CB12682" s="15"/>
      <c r="CC12682" s="14">
        <v>1.0900000000000001</v>
      </c>
      <c r="CD12682" s="14">
        <v>1.1599999999999999</v>
      </c>
      <c r="CE12682" s="10" t="s">
        <v>3892</v>
      </c>
      <c r="CF12682" s="10" t="s">
        <v>3893</v>
      </c>
      <c r="CG12682" s="10" t="s">
        <v>3894</v>
      </c>
      <c r="CH12682" s="10"/>
      <c r="CI12682" s="10"/>
      <c r="CJ12682" s="10"/>
      <c r="CK12682" s="10"/>
      <c r="CL12682" s="10"/>
      <c r="CM12682" s="10"/>
      <c r="CN12682" s="10"/>
      <c r="CO12682" s="10"/>
      <c r="CP12682" s="10"/>
      <c r="CQ12682" s="10"/>
      <c r="CR12682" s="10"/>
      <c r="CS12682" s="10"/>
      <c r="CT12682" s="10"/>
      <c r="CU12682" s="10">
        <v>46.5</v>
      </c>
      <c r="CV12682" s="10">
        <v>1.078327732</v>
      </c>
      <c r="CW12682" s="10" t="s">
        <v>3895</v>
      </c>
    </row>
    <row r="12683" spans="1:101">
      <c r="A12683" t="s">
        <v>3882</v>
      </c>
      <c r="B12683" t="s">
        <v>10221</v>
      </c>
      <c r="D12683" s="10" t="s">
        <v>3884</v>
      </c>
      <c r="E12683" t="s">
        <v>3</v>
      </c>
      <c r="H12683" s="10" t="s">
        <v>3885</v>
      </c>
      <c r="I12683" t="s">
        <v>174</v>
      </c>
      <c r="Q12683" s="50"/>
      <c r="R12683" s="12"/>
      <c r="S12683" s="12"/>
      <c r="T12683" s="13"/>
      <c r="U12683" s="14"/>
      <c r="V12683" s="14"/>
      <c r="W12683" s="14"/>
      <c r="X12683" s="14"/>
      <c r="Y12683" s="15"/>
      <c r="Z12683" s="14"/>
      <c r="AA12683" s="14"/>
      <c r="AB12683" s="12"/>
      <c r="AC12683" s="12"/>
      <c r="AD12683" s="12"/>
      <c r="AE12683" s="13"/>
      <c r="AF12683" s="14"/>
      <c r="AG12683" s="14"/>
      <c r="AH12683" s="14"/>
      <c r="AI12683" s="14"/>
      <c r="AJ12683" s="15"/>
      <c r="AK12683" s="14"/>
      <c r="AL12683" s="14"/>
      <c r="AM12683" s="12"/>
      <c r="AN12683" s="12"/>
      <c r="AO12683" s="12"/>
      <c r="AP12683" s="13"/>
      <c r="AQ12683" s="14"/>
      <c r="AR12683" s="14"/>
      <c r="AS12683" s="14"/>
      <c r="AT12683" s="14"/>
      <c r="AU12683" s="15"/>
      <c r="AV12683" s="14"/>
      <c r="AW12683" s="14"/>
      <c r="AX12683" s="12"/>
      <c r="AY12683" s="12"/>
      <c r="AZ12683" s="12"/>
      <c r="BA12683" s="13"/>
      <c r="BB12683" s="14"/>
      <c r="BC12683" s="14"/>
      <c r="BD12683" s="14"/>
      <c r="BE12683" s="14"/>
      <c r="BF12683" s="15"/>
      <c r="BG12683" s="14"/>
      <c r="BH12683" s="14"/>
      <c r="BI12683" s="12">
        <v>1.1200000000000001</v>
      </c>
      <c r="BJ12683" s="12">
        <v>1</v>
      </c>
      <c r="BK12683" s="12">
        <v>1</v>
      </c>
      <c r="BL12683" s="13" t="s">
        <v>10222</v>
      </c>
      <c r="BM12683" s="14">
        <v>1.01</v>
      </c>
      <c r="BN12683" s="14">
        <v>0.97</v>
      </c>
      <c r="BO12683" s="14">
        <v>1.24</v>
      </c>
      <c r="BP12683" s="14">
        <v>1.24</v>
      </c>
      <c r="BQ12683" s="15" t="s">
        <v>10223</v>
      </c>
      <c r="BR12683" s="14">
        <v>0.99</v>
      </c>
      <c r="BS12683" s="14">
        <v>1.02</v>
      </c>
      <c r="BT12683" s="50"/>
      <c r="BU12683" s="12"/>
      <c r="BV12683" s="12"/>
      <c r="BW12683" s="13"/>
      <c r="BX12683" s="14"/>
      <c r="BY12683" s="14"/>
      <c r="BZ12683" s="14"/>
      <c r="CA12683" s="14"/>
      <c r="CB12683" s="15"/>
      <c r="CC12683" s="14"/>
      <c r="CD12683" s="14"/>
      <c r="CE12683" s="10" t="s">
        <v>3892</v>
      </c>
      <c r="CF12683" s="10" t="s">
        <v>3893</v>
      </c>
      <c r="CG12683" s="10" t="s">
        <v>3894</v>
      </c>
      <c r="CH12683" s="10" t="s">
        <v>44</v>
      </c>
      <c r="CI12683" s="10" t="s">
        <v>10058</v>
      </c>
      <c r="CJ12683" s="10" t="s">
        <v>28</v>
      </c>
      <c r="CK12683" s="10" t="s">
        <v>28</v>
      </c>
      <c r="CL12683" s="10" t="s">
        <v>28</v>
      </c>
      <c r="CM12683" s="10" t="s">
        <v>28</v>
      </c>
      <c r="CN12683" s="10" t="s">
        <v>10224</v>
      </c>
      <c r="CO12683" s="10"/>
      <c r="CP12683" s="10"/>
      <c r="CQ12683" s="10"/>
      <c r="CR12683" s="10"/>
      <c r="CS12683" s="10"/>
      <c r="CT12683" s="10"/>
      <c r="CU12683" s="10">
        <v>46.5</v>
      </c>
      <c r="CV12683" s="10">
        <v>1.078327732</v>
      </c>
      <c r="CW12683" s="10" t="s">
        <v>3895</v>
      </c>
    </row>
    <row r="12684" spans="1:101">
      <c r="A12684" t="s">
        <v>3882</v>
      </c>
      <c r="B12684" t="s">
        <v>13586</v>
      </c>
      <c r="D12684" s="10" t="s">
        <v>3884</v>
      </c>
      <c r="E12684" t="s">
        <v>3</v>
      </c>
      <c r="H12684" s="10" t="s">
        <v>3885</v>
      </c>
      <c r="I12684" t="s">
        <v>68</v>
      </c>
      <c r="Q12684" s="50">
        <v>1.01</v>
      </c>
      <c r="R12684" s="12">
        <v>1</v>
      </c>
      <c r="S12684" s="12">
        <v>2</v>
      </c>
      <c r="T12684" s="13" t="s">
        <v>13587</v>
      </c>
      <c r="U12684" s="14">
        <v>0.91</v>
      </c>
      <c r="V12684" s="14">
        <v>0.93</v>
      </c>
      <c r="W12684" s="14"/>
      <c r="X12684" s="14"/>
      <c r="Y12684" s="15"/>
      <c r="Z12684" s="14">
        <v>0.91</v>
      </c>
      <c r="AA12684" s="14">
        <v>0.94</v>
      </c>
      <c r="AB12684" s="12">
        <v>0.89</v>
      </c>
      <c r="AC12684" s="12">
        <v>1</v>
      </c>
      <c r="AD12684" s="12">
        <v>1</v>
      </c>
      <c r="AE12684" s="13" t="s">
        <v>13588</v>
      </c>
      <c r="AF12684" s="14">
        <v>0.95</v>
      </c>
      <c r="AG12684" s="14">
        <v>0.96</v>
      </c>
      <c r="AH12684" s="14"/>
      <c r="AI12684" s="14"/>
      <c r="AJ12684" s="15"/>
      <c r="AK12684" s="14">
        <v>0.95</v>
      </c>
      <c r="AL12684" s="14">
        <v>0.94</v>
      </c>
      <c r="AM12684" s="12"/>
      <c r="AN12684" s="12"/>
      <c r="AO12684" s="12"/>
      <c r="AP12684" s="13"/>
      <c r="AQ12684" s="14"/>
      <c r="AR12684" s="14"/>
      <c r="AS12684" s="14"/>
      <c r="AT12684" s="14"/>
      <c r="AU12684" s="15"/>
      <c r="AV12684" s="14"/>
      <c r="AW12684" s="14"/>
      <c r="AX12684" s="12"/>
      <c r="AY12684" s="12"/>
      <c r="AZ12684" s="12"/>
      <c r="BA12684" s="13"/>
      <c r="BB12684" s="14"/>
      <c r="BC12684" s="14"/>
      <c r="BD12684" s="14"/>
      <c r="BE12684" s="14"/>
      <c r="BF12684" s="15"/>
      <c r="BG12684" s="14"/>
      <c r="BH12684" s="14"/>
      <c r="BI12684" s="12"/>
      <c r="BJ12684" s="12"/>
      <c r="BK12684" s="12"/>
      <c r="BL12684" s="13"/>
      <c r="BM12684" s="14"/>
      <c r="BN12684" s="14"/>
      <c r="BO12684" s="14"/>
      <c r="BP12684" s="14"/>
      <c r="BQ12684" s="15"/>
      <c r="BR12684" s="14"/>
      <c r="BS12684" s="14"/>
      <c r="BT12684" s="50"/>
      <c r="BU12684" s="12"/>
      <c r="BV12684" s="12"/>
      <c r="BW12684" s="13"/>
      <c r="BX12684" s="14"/>
      <c r="BY12684" s="14"/>
      <c r="BZ12684" s="14"/>
      <c r="CA12684" s="14"/>
      <c r="CB12684" s="15"/>
      <c r="CC12684" s="14"/>
      <c r="CD12684" s="14"/>
      <c r="CE12684" s="10" t="s">
        <v>3892</v>
      </c>
      <c r="CF12684" s="10" t="s">
        <v>3893</v>
      </c>
      <c r="CG12684" s="10" t="s">
        <v>3894</v>
      </c>
      <c r="CH12684" s="10"/>
      <c r="CI12684" s="10"/>
      <c r="CJ12684" s="10"/>
      <c r="CK12684" s="10"/>
      <c r="CL12684" s="10"/>
      <c r="CM12684" s="10"/>
      <c r="CN12684" s="10"/>
      <c r="CO12684" s="10"/>
      <c r="CP12684" s="10"/>
      <c r="CQ12684" s="10"/>
      <c r="CR12684" s="10"/>
      <c r="CS12684" s="10"/>
      <c r="CT12684" s="10"/>
      <c r="CU12684" s="10">
        <v>46.5</v>
      </c>
      <c r="CV12684" s="10">
        <v>1.078327732</v>
      </c>
      <c r="CW12684" s="10" t="s">
        <v>3895</v>
      </c>
    </row>
    <row r="12685" spans="1:101">
      <c r="A12685" t="s">
        <v>3882</v>
      </c>
      <c r="B12685" t="s">
        <v>10629</v>
      </c>
      <c r="D12685" s="10" t="s">
        <v>3884</v>
      </c>
      <c r="E12685" t="s">
        <v>3</v>
      </c>
      <c r="F12685" t="s">
        <v>4</v>
      </c>
      <c r="H12685" s="10" t="s">
        <v>3885</v>
      </c>
      <c r="I12685" t="s">
        <v>155</v>
      </c>
      <c r="Q12685" s="50"/>
      <c r="R12685" s="12"/>
      <c r="S12685" s="12"/>
      <c r="T12685" s="13"/>
      <c r="U12685" s="14"/>
      <c r="V12685" s="14"/>
      <c r="W12685" s="14"/>
      <c r="X12685" s="14"/>
      <c r="Y12685" s="15"/>
      <c r="Z12685" s="14"/>
      <c r="AA12685" s="14"/>
      <c r="AB12685" s="12"/>
      <c r="AC12685" s="12"/>
      <c r="AD12685" s="12"/>
      <c r="AE12685" s="13"/>
      <c r="AF12685" s="14"/>
      <c r="AG12685" s="14"/>
      <c r="AH12685" s="14"/>
      <c r="AI12685" s="14"/>
      <c r="AJ12685" s="15"/>
      <c r="AK12685" s="14"/>
      <c r="AL12685" s="14"/>
      <c r="AM12685" s="12"/>
      <c r="AN12685" s="12"/>
      <c r="AO12685" s="12"/>
      <c r="AP12685" s="13"/>
      <c r="AQ12685" s="14"/>
      <c r="AR12685" s="14"/>
      <c r="AS12685" s="14"/>
      <c r="AT12685" s="14"/>
      <c r="AU12685" s="15"/>
      <c r="AV12685" s="14"/>
      <c r="AW12685" s="14"/>
      <c r="AX12685" s="12"/>
      <c r="AY12685" s="12"/>
      <c r="AZ12685" s="12"/>
      <c r="BA12685" s="13"/>
      <c r="BB12685" s="14"/>
      <c r="BC12685" s="14"/>
      <c r="BD12685" s="14"/>
      <c r="BE12685" s="14"/>
      <c r="BF12685" s="15"/>
      <c r="BG12685" s="14"/>
      <c r="BH12685" s="14"/>
      <c r="BI12685" s="12"/>
      <c r="BJ12685" s="12"/>
      <c r="BK12685" s="12"/>
      <c r="BL12685" s="13"/>
      <c r="BM12685" s="14"/>
      <c r="BN12685" s="14"/>
      <c r="BO12685" s="14"/>
      <c r="BP12685" s="14"/>
      <c r="BQ12685" s="15"/>
      <c r="BR12685" s="14"/>
      <c r="BS12685" s="14"/>
      <c r="BT12685" s="50">
        <v>1.08</v>
      </c>
      <c r="BU12685" s="12">
        <v>1.08</v>
      </c>
      <c r="BV12685" s="12">
        <v>2</v>
      </c>
      <c r="BW12685" s="13" t="s">
        <v>15292</v>
      </c>
      <c r="BX12685" s="14">
        <v>1.06</v>
      </c>
      <c r="BY12685" s="14">
        <v>1.06</v>
      </c>
      <c r="BZ12685" s="14"/>
      <c r="CA12685" s="14"/>
      <c r="CB12685" s="15"/>
      <c r="CC12685" s="14">
        <v>1.01</v>
      </c>
      <c r="CD12685" s="14">
        <v>1.08</v>
      </c>
      <c r="CE12685" s="10" t="s">
        <v>3892</v>
      </c>
      <c r="CF12685" s="10" t="s">
        <v>3893</v>
      </c>
      <c r="CG12685" s="10" t="s">
        <v>3894</v>
      </c>
      <c r="CH12685" s="10"/>
      <c r="CI12685" s="10"/>
      <c r="CJ12685" s="10"/>
      <c r="CK12685" s="10"/>
      <c r="CL12685" s="10"/>
      <c r="CM12685" s="10"/>
      <c r="CN12685" s="10"/>
      <c r="CO12685" s="10"/>
      <c r="CP12685" s="10"/>
      <c r="CQ12685" s="10"/>
      <c r="CR12685" s="10"/>
      <c r="CS12685" s="10"/>
      <c r="CT12685" s="10"/>
      <c r="CU12685" s="10">
        <v>46.5</v>
      </c>
      <c r="CV12685" s="10">
        <v>1.078327732</v>
      </c>
      <c r="CW12685" s="10" t="s">
        <v>3895</v>
      </c>
    </row>
    <row r="12686" spans="1:101">
      <c r="A12686" t="s">
        <v>3882</v>
      </c>
      <c r="B12686" t="s">
        <v>6366</v>
      </c>
      <c r="D12686" s="10" t="s">
        <v>3884</v>
      </c>
      <c r="H12686" s="10" t="s">
        <v>3885</v>
      </c>
      <c r="I12686" t="s">
        <v>68</v>
      </c>
      <c r="Q12686" s="50">
        <v>1.19</v>
      </c>
      <c r="R12686" s="12">
        <v>1</v>
      </c>
      <c r="S12686" s="12">
        <v>1</v>
      </c>
      <c r="T12686" s="13" t="s">
        <v>24310</v>
      </c>
      <c r="U12686" s="14">
        <v>0.91</v>
      </c>
      <c r="V12686" s="14">
        <v>0.93</v>
      </c>
      <c r="W12686" s="14"/>
      <c r="X12686" s="14"/>
      <c r="Y12686" s="15"/>
      <c r="Z12686" s="14">
        <v>0.91</v>
      </c>
      <c r="AA12686" s="14">
        <v>0.94</v>
      </c>
      <c r="AB12686" s="12">
        <v>1.1299999999999999</v>
      </c>
      <c r="AC12686" s="12">
        <v>1</v>
      </c>
      <c r="AD12686" s="12">
        <v>2</v>
      </c>
      <c r="AE12686" s="13" t="s">
        <v>24311</v>
      </c>
      <c r="AF12686" s="14">
        <v>0.95</v>
      </c>
      <c r="AG12686" s="14">
        <v>0.96</v>
      </c>
      <c r="AH12686" s="14"/>
      <c r="AI12686" s="14"/>
      <c r="AJ12686" s="15"/>
      <c r="AK12686" s="14">
        <v>0.95</v>
      </c>
      <c r="AL12686" s="14">
        <v>0.94</v>
      </c>
      <c r="AM12686" s="12"/>
      <c r="AN12686" s="12"/>
      <c r="AO12686" s="12"/>
      <c r="AP12686" s="13"/>
      <c r="AQ12686" s="14"/>
      <c r="AR12686" s="14"/>
      <c r="AS12686" s="14"/>
      <c r="AT12686" s="14"/>
      <c r="AU12686" s="15"/>
      <c r="AV12686" s="14"/>
      <c r="AW12686" s="14"/>
      <c r="AX12686" s="12">
        <v>1.44</v>
      </c>
      <c r="AY12686" s="12">
        <v>1</v>
      </c>
      <c r="AZ12686" s="12">
        <v>1</v>
      </c>
      <c r="BA12686" s="13" t="s">
        <v>24312</v>
      </c>
      <c r="BB12686" s="14">
        <v>1.19</v>
      </c>
      <c r="BC12686" s="14">
        <v>1.1200000000000001</v>
      </c>
      <c r="BD12686" s="14"/>
      <c r="BE12686" s="14"/>
      <c r="BF12686" s="15"/>
      <c r="BG12686" s="14">
        <v>1.28</v>
      </c>
      <c r="BH12686" s="14">
        <v>1.25</v>
      </c>
      <c r="BI12686" s="12"/>
      <c r="BJ12686" s="12"/>
      <c r="BK12686" s="12"/>
      <c r="BL12686" s="13"/>
      <c r="BM12686" s="14"/>
      <c r="BN12686" s="14"/>
      <c r="BO12686" s="14"/>
      <c r="BP12686" s="14"/>
      <c r="BQ12686" s="15"/>
      <c r="BR12686" s="14"/>
      <c r="BS12686" s="14"/>
      <c r="BT12686" s="50"/>
      <c r="BU12686" s="12"/>
      <c r="BV12686" s="12"/>
      <c r="BW12686" s="13"/>
      <c r="BX12686" s="14"/>
      <c r="BY12686" s="14"/>
      <c r="BZ12686" s="14"/>
      <c r="CA12686" s="14"/>
      <c r="CB12686" s="15"/>
      <c r="CC12686" s="14"/>
      <c r="CD12686" s="14"/>
      <c r="CE12686" s="10" t="s">
        <v>3892</v>
      </c>
      <c r="CF12686" s="10" t="s">
        <v>3893</v>
      </c>
      <c r="CG12686" s="10" t="s">
        <v>3894</v>
      </c>
      <c r="CH12686" s="10"/>
      <c r="CI12686" s="10"/>
      <c r="CJ12686" s="10"/>
      <c r="CK12686" s="10"/>
      <c r="CL12686" s="10"/>
      <c r="CM12686" s="10"/>
      <c r="CN12686" s="10"/>
      <c r="CO12686" s="10"/>
      <c r="CP12686" s="10"/>
      <c r="CQ12686" s="10"/>
      <c r="CR12686" s="10"/>
      <c r="CS12686" s="10"/>
      <c r="CT12686" s="16"/>
      <c r="CU12686" s="10">
        <v>46.5</v>
      </c>
      <c r="CV12686" s="10">
        <v>1.078327732</v>
      </c>
      <c r="CW12686" s="10" t="s">
        <v>3895</v>
      </c>
    </row>
    <row r="12687" spans="1:101">
      <c r="A12687" t="s">
        <v>3882</v>
      </c>
      <c r="B12687" t="s">
        <v>11789</v>
      </c>
      <c r="D12687" s="10" t="s">
        <v>3884</v>
      </c>
      <c r="E12687" t="s">
        <v>3</v>
      </c>
      <c r="F12687" t="s">
        <v>4</v>
      </c>
      <c r="H12687" s="10" t="s">
        <v>3885</v>
      </c>
      <c r="I12687" t="s">
        <v>6</v>
      </c>
      <c r="Q12687" s="50"/>
      <c r="R12687" s="12"/>
      <c r="S12687" s="12"/>
      <c r="T12687" s="13"/>
      <c r="U12687" s="14"/>
      <c r="V12687" s="14"/>
      <c r="W12687" s="14"/>
      <c r="X12687" s="14"/>
      <c r="Y12687" s="15"/>
      <c r="Z12687" s="14"/>
      <c r="AA12687" s="14"/>
      <c r="AB12687" s="12"/>
      <c r="AC12687" s="12"/>
      <c r="AD12687" s="12"/>
      <c r="AE12687" s="13"/>
      <c r="AF12687" s="14"/>
      <c r="AG12687" s="14"/>
      <c r="AH12687" s="14"/>
      <c r="AI12687" s="14"/>
      <c r="AJ12687" s="15"/>
      <c r="AK12687" s="14"/>
      <c r="AL12687" s="14"/>
      <c r="AM12687" s="12">
        <v>1.68</v>
      </c>
      <c r="AN12687" s="12">
        <v>1</v>
      </c>
      <c r="AO12687" s="12">
        <v>1</v>
      </c>
      <c r="AP12687" s="13" t="s">
        <v>29881</v>
      </c>
      <c r="AQ12687" s="14">
        <v>1.1599999999999999</v>
      </c>
      <c r="AR12687" s="14">
        <v>1.1000000000000001</v>
      </c>
      <c r="AS12687" s="14"/>
      <c r="AT12687" s="14"/>
      <c r="AU12687" s="15"/>
      <c r="AV12687" s="14">
        <v>1.2</v>
      </c>
      <c r="AW12687" s="14">
        <v>1.18</v>
      </c>
      <c r="AX12687" s="12"/>
      <c r="AY12687" s="12"/>
      <c r="AZ12687" s="12"/>
      <c r="BA12687" s="13"/>
      <c r="BB12687" s="14"/>
      <c r="BC12687" s="14"/>
      <c r="BD12687" s="14"/>
      <c r="BE12687" s="14"/>
      <c r="BF12687" s="15"/>
      <c r="BG12687" s="14"/>
      <c r="BH12687" s="14"/>
      <c r="BI12687" s="12"/>
      <c r="BJ12687" s="12"/>
      <c r="BK12687" s="12"/>
      <c r="BL12687" s="13"/>
      <c r="BM12687" s="14"/>
      <c r="BN12687" s="14"/>
      <c r="BO12687" s="14"/>
      <c r="BP12687" s="14"/>
      <c r="BQ12687" s="15"/>
      <c r="BR12687" s="14"/>
      <c r="BS12687" s="14"/>
      <c r="BT12687" s="50"/>
      <c r="BU12687" s="12"/>
      <c r="BV12687" s="12"/>
      <c r="BW12687" s="13"/>
      <c r="BX12687" s="14"/>
      <c r="BY12687" s="14"/>
      <c r="BZ12687" s="14"/>
      <c r="CA12687" s="14"/>
      <c r="CB12687" s="15"/>
      <c r="CC12687" s="14"/>
      <c r="CD12687" s="14"/>
      <c r="CE12687" s="10" t="s">
        <v>3892</v>
      </c>
      <c r="CF12687" s="10" t="s">
        <v>3893</v>
      </c>
      <c r="CG12687" s="10" t="s">
        <v>3894</v>
      </c>
      <c r="CH12687" s="10"/>
      <c r="CI12687" s="10"/>
      <c r="CJ12687" s="10"/>
      <c r="CK12687" s="10"/>
      <c r="CL12687" s="10"/>
      <c r="CM12687" s="10"/>
      <c r="CN12687" s="10"/>
      <c r="CO12687" s="10"/>
      <c r="CP12687" s="10"/>
      <c r="CQ12687" s="10"/>
      <c r="CR12687" s="10"/>
      <c r="CS12687" s="10"/>
      <c r="CT12687" s="10"/>
      <c r="CU12687" s="10">
        <v>46.5</v>
      </c>
      <c r="CV12687" s="10">
        <v>1.078327732</v>
      </c>
      <c r="CW12687" s="10" t="s">
        <v>3895</v>
      </c>
    </row>
    <row r="12688" spans="1:101">
      <c r="A12688" t="s">
        <v>3882</v>
      </c>
      <c r="B12688" t="s">
        <v>30428</v>
      </c>
      <c r="D12688" s="10" t="s">
        <v>3884</v>
      </c>
      <c r="H12688" s="10" t="s">
        <v>3885</v>
      </c>
      <c r="I12688" t="s">
        <v>6</v>
      </c>
      <c r="Q12688" s="50"/>
      <c r="R12688" s="12"/>
      <c r="S12688" s="12"/>
      <c r="T12688" s="13"/>
      <c r="U12688" s="14"/>
      <c r="V12688" s="14"/>
      <c r="W12688" s="14"/>
      <c r="X12688" s="14"/>
      <c r="Y12688" s="15"/>
      <c r="Z12688" s="14"/>
      <c r="AA12688" s="14"/>
      <c r="AB12688" s="12"/>
      <c r="AC12688" s="12"/>
      <c r="AD12688" s="12"/>
      <c r="AE12688" s="13"/>
      <c r="AF12688" s="14"/>
      <c r="AG12688" s="14"/>
      <c r="AH12688" s="14"/>
      <c r="AI12688" s="14"/>
      <c r="AJ12688" s="15"/>
      <c r="AK12688" s="14"/>
      <c r="AL12688" s="14"/>
      <c r="AM12688" s="12">
        <v>1.32</v>
      </c>
      <c r="AN12688" s="12">
        <v>1</v>
      </c>
      <c r="AO12688" s="12">
        <v>1</v>
      </c>
      <c r="AP12688" s="13" t="s">
        <v>34991</v>
      </c>
      <c r="AQ12688" s="14">
        <v>1.23</v>
      </c>
      <c r="AR12688" s="14">
        <v>1.1100000000000001</v>
      </c>
      <c r="AS12688" s="14"/>
      <c r="AT12688" s="14"/>
      <c r="AU12688" s="15"/>
      <c r="AV12688" s="14">
        <v>1.33</v>
      </c>
      <c r="AW12688" s="14">
        <v>1.19</v>
      </c>
      <c r="AX12688" s="12"/>
      <c r="AY12688" s="12"/>
      <c r="AZ12688" s="12"/>
      <c r="BA12688" s="13"/>
      <c r="BB12688" s="14"/>
      <c r="BC12688" s="14"/>
      <c r="BD12688" s="14"/>
      <c r="BE12688" s="14"/>
      <c r="BF12688" s="15"/>
      <c r="BG12688" s="14"/>
      <c r="BH12688" s="14"/>
      <c r="BI12688" s="12"/>
      <c r="BJ12688" s="12"/>
      <c r="BK12688" s="12"/>
      <c r="BL12688" s="13"/>
      <c r="BM12688" s="14"/>
      <c r="BN12688" s="14"/>
      <c r="BO12688" s="14"/>
      <c r="BP12688" s="14"/>
      <c r="BQ12688" s="15"/>
      <c r="BR12688" s="14"/>
      <c r="BS12688" s="14"/>
      <c r="BT12688" s="50"/>
      <c r="BU12688" s="12"/>
      <c r="BV12688" s="12"/>
      <c r="BW12688" s="13"/>
      <c r="BX12688" s="14"/>
      <c r="BY12688" s="14"/>
      <c r="BZ12688" s="14"/>
      <c r="CA12688" s="14"/>
      <c r="CB12688" s="15"/>
      <c r="CC12688" s="14"/>
      <c r="CD12688" s="14"/>
      <c r="CE12688" s="10" t="s">
        <v>3892</v>
      </c>
      <c r="CF12688" s="10" t="s">
        <v>3893</v>
      </c>
      <c r="CG12688" s="10" t="s">
        <v>3894</v>
      </c>
      <c r="CH12688" s="10"/>
      <c r="CI12688" s="10"/>
      <c r="CJ12688" s="10"/>
      <c r="CK12688" s="10"/>
      <c r="CL12688" s="10"/>
      <c r="CM12688" s="10"/>
      <c r="CN12688" s="10"/>
      <c r="CO12688" s="10"/>
      <c r="CP12688" s="10"/>
      <c r="CQ12688" s="10"/>
      <c r="CR12688" s="10"/>
      <c r="CS12688" s="10"/>
      <c r="CT12688" s="10"/>
      <c r="CU12688" s="10">
        <v>46.5</v>
      </c>
      <c r="CV12688" s="10">
        <v>1.078327732</v>
      </c>
      <c r="CW12688" s="10" t="s">
        <v>3895</v>
      </c>
    </row>
    <row r="12689" spans="1:101">
      <c r="A12689" t="s">
        <v>3882</v>
      </c>
      <c r="B12689" t="s">
        <v>3466</v>
      </c>
      <c r="D12689" s="10" t="s">
        <v>3884</v>
      </c>
      <c r="E12689" t="s">
        <v>3</v>
      </c>
      <c r="F12689" t="s">
        <v>289</v>
      </c>
      <c r="H12689" s="10" t="s">
        <v>3885</v>
      </c>
      <c r="I12689" t="s">
        <v>68</v>
      </c>
      <c r="J12689" s="11">
        <v>0.4365</v>
      </c>
      <c r="K12689" s="11">
        <v>0.64380000000000004</v>
      </c>
      <c r="L12689" s="11" t="s">
        <v>198</v>
      </c>
      <c r="Q12689" s="50">
        <v>0.96</v>
      </c>
      <c r="R12689" s="12">
        <v>1.26</v>
      </c>
      <c r="S12689" s="12">
        <v>1</v>
      </c>
      <c r="T12689" s="13" t="s">
        <v>37701</v>
      </c>
      <c r="U12689" s="14">
        <v>0.94</v>
      </c>
      <c r="V12689" s="14">
        <v>0.96</v>
      </c>
      <c r="W12689" s="14"/>
      <c r="X12689" s="14"/>
      <c r="Y12689" s="15"/>
      <c r="Z12689" s="14">
        <v>0.94</v>
      </c>
      <c r="AA12689" s="14">
        <v>0.95</v>
      </c>
      <c r="AB12689" s="12">
        <v>0.92</v>
      </c>
      <c r="AC12689" s="12">
        <v>1.02</v>
      </c>
      <c r="AD12689" s="12">
        <v>1</v>
      </c>
      <c r="AE12689" s="13" t="s">
        <v>37702</v>
      </c>
      <c r="AF12689" s="14">
        <v>0.95</v>
      </c>
      <c r="AG12689" s="14">
        <v>0.95</v>
      </c>
      <c r="AH12689" s="14"/>
      <c r="AI12689" s="14"/>
      <c r="AJ12689" s="15"/>
      <c r="AK12689" s="14">
        <v>0.96</v>
      </c>
      <c r="AL12689" s="14">
        <v>0.94</v>
      </c>
      <c r="AM12689" s="12">
        <v>1.1299999999999999</v>
      </c>
      <c r="AN12689" s="12">
        <v>1.03</v>
      </c>
      <c r="AO12689" s="12">
        <v>1</v>
      </c>
      <c r="AP12689" s="13" t="s">
        <v>37703</v>
      </c>
      <c r="AQ12689" s="14">
        <v>1.2</v>
      </c>
      <c r="AR12689" s="14">
        <v>1.1000000000000001</v>
      </c>
      <c r="AS12689" s="14"/>
      <c r="AT12689" s="14"/>
      <c r="AU12689" s="15"/>
      <c r="AV12689" s="14">
        <v>1.27</v>
      </c>
      <c r="AW12689" s="14">
        <v>1.19</v>
      </c>
      <c r="AX12689" s="12">
        <v>1.1000000000000001</v>
      </c>
      <c r="AY12689" s="12">
        <v>1.02</v>
      </c>
      <c r="AZ12689" s="12">
        <v>1</v>
      </c>
      <c r="BA12689" s="13" t="s">
        <v>37704</v>
      </c>
      <c r="BB12689" s="14">
        <v>1.08</v>
      </c>
      <c r="BC12689" s="14">
        <v>1.1000000000000001</v>
      </c>
      <c r="BD12689" s="14"/>
      <c r="BE12689" s="14"/>
      <c r="BF12689" s="15"/>
      <c r="BG12689" s="14">
        <v>1.05</v>
      </c>
      <c r="BH12689" s="14">
        <v>1.1499999999999999</v>
      </c>
      <c r="BI12689" s="12">
        <v>1.06</v>
      </c>
      <c r="BJ12689" s="12">
        <v>1</v>
      </c>
      <c r="BK12689" s="12">
        <v>1</v>
      </c>
      <c r="BL12689" s="13" t="s">
        <v>37705</v>
      </c>
      <c r="BM12689" s="14">
        <v>1.01</v>
      </c>
      <c r="BN12689" s="14">
        <v>0.97</v>
      </c>
      <c r="BO12689" s="14">
        <v>1.24</v>
      </c>
      <c r="BP12689" s="14">
        <v>1.24</v>
      </c>
      <c r="BQ12689" s="15" t="s">
        <v>10223</v>
      </c>
      <c r="BR12689" s="14">
        <v>0.99</v>
      </c>
      <c r="BS12689" s="14">
        <v>1.02</v>
      </c>
      <c r="BT12689" s="50">
        <v>1.0900000000000001</v>
      </c>
      <c r="BU12689" s="12">
        <v>1.06</v>
      </c>
      <c r="BV12689" s="12">
        <v>1</v>
      </c>
      <c r="BW12689" s="13" t="s">
        <v>37706</v>
      </c>
      <c r="BX12689" s="14">
        <v>1.06</v>
      </c>
      <c r="BY12689" s="14">
        <v>1.06</v>
      </c>
      <c r="BZ12689" s="14"/>
      <c r="CA12689" s="14"/>
      <c r="CB12689" s="15"/>
      <c r="CC12689" s="14">
        <v>1.01</v>
      </c>
      <c r="CD12689" s="14">
        <v>1.08</v>
      </c>
      <c r="CE12689" s="10" t="s">
        <v>3892</v>
      </c>
      <c r="CF12689" s="10" t="s">
        <v>3893</v>
      </c>
      <c r="CG12689" s="10" t="s">
        <v>3894</v>
      </c>
      <c r="CH12689" s="10" t="s">
        <v>44</v>
      </c>
      <c r="CI12689" s="10" t="s">
        <v>22407</v>
      </c>
      <c r="CJ12689" s="10" t="s">
        <v>28</v>
      </c>
      <c r="CK12689" s="10" t="s">
        <v>28</v>
      </c>
      <c r="CL12689" s="10" t="s">
        <v>828</v>
      </c>
      <c r="CM12689" s="10" t="s">
        <v>28</v>
      </c>
      <c r="CN12689" s="10" t="s">
        <v>37707</v>
      </c>
      <c r="CO12689" s="10"/>
      <c r="CP12689" s="10"/>
      <c r="CQ12689" s="10"/>
      <c r="CR12689" s="10"/>
      <c r="CS12689" s="10"/>
      <c r="CT12689" s="10"/>
      <c r="CU12689" s="10">
        <v>46.5</v>
      </c>
      <c r="CV12689" s="10">
        <v>1.078327732</v>
      </c>
      <c r="CW12689" s="10" t="s">
        <v>3895</v>
      </c>
    </row>
    <row r="12690" spans="1:101">
      <c r="A12690" t="s">
        <v>3882</v>
      </c>
      <c r="B12690" t="s">
        <v>6474</v>
      </c>
      <c r="D12690" s="10" t="s">
        <v>3884</v>
      </c>
      <c r="E12690" t="s">
        <v>3</v>
      </c>
      <c r="F12690" t="s">
        <v>4</v>
      </c>
      <c r="H12690" s="10" t="s">
        <v>3885</v>
      </c>
      <c r="I12690" t="s">
        <v>68</v>
      </c>
      <c r="Q12690" s="50">
        <v>1.08</v>
      </c>
      <c r="R12690" s="12">
        <v>1</v>
      </c>
      <c r="S12690" s="12">
        <v>1</v>
      </c>
      <c r="T12690" s="13" t="s">
        <v>45222</v>
      </c>
      <c r="U12690" s="14">
        <v>0.91</v>
      </c>
      <c r="V12690" s="14">
        <v>0.93</v>
      </c>
      <c r="W12690" s="14"/>
      <c r="X12690" s="14"/>
      <c r="Y12690" s="15"/>
      <c r="Z12690" s="14">
        <v>0.91</v>
      </c>
      <c r="AA12690" s="14">
        <v>0.94</v>
      </c>
      <c r="AB12690" s="12"/>
      <c r="AC12690" s="12"/>
      <c r="AD12690" s="12"/>
      <c r="AE12690" s="13"/>
      <c r="AF12690" s="14"/>
      <c r="AG12690" s="14"/>
      <c r="AH12690" s="14"/>
      <c r="AI12690" s="14"/>
      <c r="AJ12690" s="15"/>
      <c r="AK12690" s="14"/>
      <c r="AL12690" s="14"/>
      <c r="AM12690" s="12">
        <v>1.0900000000000001</v>
      </c>
      <c r="AN12690" s="12">
        <v>1</v>
      </c>
      <c r="AO12690" s="12">
        <v>1</v>
      </c>
      <c r="AP12690" s="13" t="s">
        <v>45223</v>
      </c>
      <c r="AQ12690" s="14">
        <v>1.23</v>
      </c>
      <c r="AR12690" s="14">
        <v>1.1100000000000001</v>
      </c>
      <c r="AS12690" s="14"/>
      <c r="AT12690" s="14"/>
      <c r="AU12690" s="15"/>
      <c r="AV12690" s="14">
        <v>1.33</v>
      </c>
      <c r="AW12690" s="14">
        <v>1.19</v>
      </c>
      <c r="AX12690" s="12"/>
      <c r="AY12690" s="12"/>
      <c r="AZ12690" s="12"/>
      <c r="BA12690" s="13"/>
      <c r="BB12690" s="14"/>
      <c r="BC12690" s="14"/>
      <c r="BD12690" s="14"/>
      <c r="BE12690" s="14"/>
      <c r="BF12690" s="15"/>
      <c r="BG12690" s="14"/>
      <c r="BH12690" s="14"/>
      <c r="BI12690" s="12"/>
      <c r="BJ12690" s="12"/>
      <c r="BK12690" s="12"/>
      <c r="BL12690" s="13"/>
      <c r="BM12690" s="14"/>
      <c r="BN12690" s="14"/>
      <c r="BO12690" s="14"/>
      <c r="BP12690" s="14"/>
      <c r="BQ12690" s="15"/>
      <c r="BR12690" s="14"/>
      <c r="BS12690" s="14"/>
      <c r="BT12690" s="50"/>
      <c r="BU12690" s="12"/>
      <c r="BV12690" s="12"/>
      <c r="BW12690" s="13"/>
      <c r="BX12690" s="14"/>
      <c r="BY12690" s="14"/>
      <c r="BZ12690" s="14"/>
      <c r="CA12690" s="14"/>
      <c r="CB12690" s="15"/>
      <c r="CC12690" s="14"/>
      <c r="CD12690" s="14"/>
      <c r="CE12690" s="10" t="s">
        <v>3892</v>
      </c>
      <c r="CF12690" s="10" t="s">
        <v>3893</v>
      </c>
      <c r="CG12690" s="10" t="s">
        <v>3894</v>
      </c>
      <c r="CH12690" s="10"/>
      <c r="CI12690" s="10"/>
      <c r="CJ12690" s="10"/>
      <c r="CK12690" s="10"/>
      <c r="CL12690" s="10"/>
      <c r="CM12690" s="10"/>
      <c r="CN12690" s="10"/>
      <c r="CO12690" s="10"/>
      <c r="CP12690" s="10"/>
      <c r="CQ12690" s="10"/>
      <c r="CR12690" s="10"/>
      <c r="CS12690" s="10"/>
      <c r="CT12690" s="16"/>
      <c r="CU12690" s="10">
        <v>46.5</v>
      </c>
      <c r="CV12690" s="10">
        <v>1.078327732</v>
      </c>
      <c r="CW12690" s="10" t="s">
        <v>3895</v>
      </c>
    </row>
    <row r="12691" spans="1:101">
      <c r="A12691" t="s">
        <v>3882</v>
      </c>
      <c r="B12691" t="s">
        <v>45768</v>
      </c>
      <c r="D12691" s="10" t="s">
        <v>3884</v>
      </c>
      <c r="H12691" s="10" t="s">
        <v>3885</v>
      </c>
      <c r="I12691" t="s">
        <v>1931</v>
      </c>
      <c r="L12691" s="11" t="s">
        <v>1697</v>
      </c>
      <c r="Q12691" s="50">
        <v>0.8</v>
      </c>
      <c r="R12691" s="12">
        <v>1.1599999999999999</v>
      </c>
      <c r="S12691" s="12">
        <v>1</v>
      </c>
      <c r="T12691" s="13" t="s">
        <v>45769</v>
      </c>
      <c r="U12691" s="14">
        <v>0.87</v>
      </c>
      <c r="V12691" s="14">
        <v>0.89</v>
      </c>
      <c r="W12691" s="14"/>
      <c r="X12691" s="14"/>
      <c r="Y12691" s="15"/>
      <c r="Z12691" s="14">
        <v>0.86</v>
      </c>
      <c r="AA12691" s="14">
        <v>0.9</v>
      </c>
      <c r="AB12691" s="12">
        <v>0.94</v>
      </c>
      <c r="AC12691" s="12">
        <v>1.02</v>
      </c>
      <c r="AD12691" s="12">
        <v>1</v>
      </c>
      <c r="AE12691" s="13" t="s">
        <v>45770</v>
      </c>
      <c r="AF12691" s="14">
        <v>0.95</v>
      </c>
      <c r="AG12691" s="14">
        <v>0.95</v>
      </c>
      <c r="AH12691" s="14"/>
      <c r="AI12691" s="14"/>
      <c r="AJ12691" s="15"/>
      <c r="AK12691" s="14">
        <v>0.96</v>
      </c>
      <c r="AL12691" s="14">
        <v>0.94</v>
      </c>
      <c r="AM12691" s="12">
        <v>1.46</v>
      </c>
      <c r="AN12691" s="12">
        <v>1</v>
      </c>
      <c r="AO12691" s="12">
        <v>1</v>
      </c>
      <c r="AP12691" s="13" t="s">
        <v>45771</v>
      </c>
      <c r="AQ12691" s="14">
        <v>1.23</v>
      </c>
      <c r="AR12691" s="14">
        <v>1.1100000000000001</v>
      </c>
      <c r="AS12691" s="14"/>
      <c r="AT12691" s="14"/>
      <c r="AU12691" s="15"/>
      <c r="AV12691" s="14">
        <v>1.33</v>
      </c>
      <c r="AW12691" s="14">
        <v>1.19</v>
      </c>
      <c r="AX12691" s="12">
        <v>0.35</v>
      </c>
      <c r="AY12691" s="12">
        <v>1</v>
      </c>
      <c r="AZ12691" s="12">
        <v>1</v>
      </c>
      <c r="BA12691" s="13" t="s">
        <v>45772</v>
      </c>
      <c r="BB12691" s="14">
        <v>0.98</v>
      </c>
      <c r="BC12691" s="14">
        <v>1.07</v>
      </c>
      <c r="BD12691" s="14"/>
      <c r="BE12691" s="14"/>
      <c r="BF12691" s="15"/>
      <c r="BG12691" s="14">
        <v>0.82</v>
      </c>
      <c r="BH12691" s="14">
        <v>1.04</v>
      </c>
      <c r="BI12691" s="12">
        <v>0.64</v>
      </c>
      <c r="BJ12691" s="12">
        <v>1</v>
      </c>
      <c r="BK12691" s="12">
        <v>1</v>
      </c>
      <c r="BL12691" s="13" t="s">
        <v>45773</v>
      </c>
      <c r="BM12691" s="14">
        <v>1.01</v>
      </c>
      <c r="BN12691" s="14">
        <v>0.97</v>
      </c>
      <c r="BO12691" s="14">
        <v>1.24</v>
      </c>
      <c r="BP12691" s="14">
        <v>1.24</v>
      </c>
      <c r="BQ12691" s="15" t="s">
        <v>10223</v>
      </c>
      <c r="BR12691" s="14">
        <v>0.99</v>
      </c>
      <c r="BS12691" s="14">
        <v>1.02</v>
      </c>
      <c r="BT12691" s="50">
        <v>0.53</v>
      </c>
      <c r="BU12691" s="12">
        <v>1.0900000000000001</v>
      </c>
      <c r="BV12691" s="12">
        <v>1</v>
      </c>
      <c r="BW12691" s="13" t="s">
        <v>45774</v>
      </c>
      <c r="BX12691" s="14">
        <v>1.06</v>
      </c>
      <c r="BY12691" s="14">
        <v>1.06</v>
      </c>
      <c r="BZ12691" s="14"/>
      <c r="CA12691" s="14"/>
      <c r="CB12691" s="15"/>
      <c r="CC12691" s="14">
        <v>1.01</v>
      </c>
      <c r="CD12691" s="14">
        <v>1.08</v>
      </c>
      <c r="CE12691" s="10" t="s">
        <v>3892</v>
      </c>
      <c r="CF12691" s="10" t="s">
        <v>3893</v>
      </c>
      <c r="CG12691" s="10" t="s">
        <v>3894</v>
      </c>
      <c r="CH12691" s="10"/>
      <c r="CI12691" s="10"/>
      <c r="CJ12691" s="10"/>
      <c r="CK12691" s="10"/>
      <c r="CL12691" s="10"/>
      <c r="CM12691" s="10"/>
      <c r="CN12691" s="10"/>
      <c r="CO12691" s="10"/>
      <c r="CP12691" s="10"/>
      <c r="CQ12691" s="10"/>
      <c r="CR12691" s="10"/>
      <c r="CS12691" s="10"/>
      <c r="CT12691" s="10"/>
      <c r="CU12691" s="10">
        <v>46.5</v>
      </c>
      <c r="CV12691" s="10">
        <v>1.078327732</v>
      </c>
      <c r="CW12691" s="10" t="s">
        <v>3895</v>
      </c>
    </row>
    <row r="12692" spans="1:101">
      <c r="A12692" t="s">
        <v>3882</v>
      </c>
      <c r="B12692" t="s">
        <v>16986</v>
      </c>
      <c r="D12692" s="10" t="s">
        <v>3884</v>
      </c>
      <c r="E12692" t="s">
        <v>3</v>
      </c>
      <c r="F12692" t="s">
        <v>4</v>
      </c>
      <c r="H12692" s="10" t="s">
        <v>3885</v>
      </c>
      <c r="I12692" t="s">
        <v>17</v>
      </c>
      <c r="Q12692" s="50">
        <v>0.65</v>
      </c>
      <c r="R12692" s="12">
        <v>1</v>
      </c>
      <c r="S12692" s="12">
        <v>1</v>
      </c>
      <c r="T12692" s="13" t="s">
        <v>46040</v>
      </c>
      <c r="U12692" s="14">
        <v>0.91</v>
      </c>
      <c r="V12692" s="14">
        <v>0.93</v>
      </c>
      <c r="W12692" s="14"/>
      <c r="X12692" s="14"/>
      <c r="Y12692" s="15"/>
      <c r="Z12692" s="14">
        <v>0.91</v>
      </c>
      <c r="AA12692" s="14">
        <v>0.94</v>
      </c>
      <c r="AB12692" s="12"/>
      <c r="AC12692" s="12"/>
      <c r="AD12692" s="12"/>
      <c r="AE12692" s="13"/>
      <c r="AF12692" s="14"/>
      <c r="AG12692" s="14"/>
      <c r="AH12692" s="14"/>
      <c r="AI12692" s="14"/>
      <c r="AJ12692" s="15"/>
      <c r="AK12692" s="14"/>
      <c r="AL12692" s="14"/>
      <c r="AM12692" s="12"/>
      <c r="AN12692" s="12"/>
      <c r="AO12692" s="12"/>
      <c r="AP12692" s="13"/>
      <c r="AQ12692" s="14"/>
      <c r="AR12692" s="14"/>
      <c r="AS12692" s="14"/>
      <c r="AT12692" s="14"/>
      <c r="AU12692" s="15"/>
      <c r="AV12692" s="14"/>
      <c r="AW12692" s="14"/>
      <c r="AX12692" s="12"/>
      <c r="AY12692" s="12"/>
      <c r="AZ12692" s="12"/>
      <c r="BA12692" s="13"/>
      <c r="BB12692" s="14"/>
      <c r="BC12692" s="14"/>
      <c r="BD12692" s="14"/>
      <c r="BE12692" s="14"/>
      <c r="BF12692" s="15"/>
      <c r="BG12692" s="14"/>
      <c r="BH12692" s="14"/>
      <c r="BI12692" s="12"/>
      <c r="BJ12692" s="12"/>
      <c r="BK12692" s="12"/>
      <c r="BL12692" s="13"/>
      <c r="BM12692" s="14"/>
      <c r="BN12692" s="14"/>
      <c r="BO12692" s="14"/>
      <c r="BP12692" s="14"/>
      <c r="BQ12692" s="15"/>
      <c r="BR12692" s="14"/>
      <c r="BS12692" s="14"/>
      <c r="BT12692" s="50"/>
      <c r="BU12692" s="12"/>
      <c r="BV12692" s="12"/>
      <c r="BW12692" s="13"/>
      <c r="BX12692" s="14"/>
      <c r="BY12692" s="14"/>
      <c r="BZ12692" s="14"/>
      <c r="CA12692" s="14"/>
      <c r="CB12692" s="15"/>
      <c r="CC12692" s="14"/>
      <c r="CD12692" s="14"/>
      <c r="CE12692" s="10" t="s">
        <v>3892</v>
      </c>
      <c r="CF12692" s="10" t="s">
        <v>3893</v>
      </c>
      <c r="CG12692" s="10" t="s">
        <v>3894</v>
      </c>
      <c r="CH12692" s="10"/>
      <c r="CI12692" s="10"/>
      <c r="CJ12692" s="10"/>
      <c r="CK12692" s="10"/>
      <c r="CL12692" s="10"/>
      <c r="CM12692" s="10"/>
      <c r="CN12692" s="10"/>
      <c r="CO12692" s="10"/>
      <c r="CP12692" s="10"/>
      <c r="CQ12692" s="10"/>
      <c r="CR12692" s="10"/>
      <c r="CS12692" s="10"/>
      <c r="CT12692" s="10"/>
      <c r="CU12692" s="10">
        <v>46.5</v>
      </c>
      <c r="CV12692" s="10">
        <v>1.078327732</v>
      </c>
      <c r="CW12692" s="10" t="s">
        <v>3895</v>
      </c>
    </row>
    <row r="12693" spans="1:101">
      <c r="A12693" t="s">
        <v>3882</v>
      </c>
      <c r="B12693" t="s">
        <v>18708</v>
      </c>
      <c r="D12693" s="10" t="s">
        <v>3884</v>
      </c>
      <c r="E12693" t="s">
        <v>3</v>
      </c>
      <c r="F12693" t="s">
        <v>289</v>
      </c>
      <c r="H12693" s="10" t="s">
        <v>3885</v>
      </c>
      <c r="I12693" t="s">
        <v>155</v>
      </c>
      <c r="Q12693" s="50"/>
      <c r="R12693" s="12"/>
      <c r="S12693" s="12"/>
      <c r="T12693" s="13"/>
      <c r="U12693" s="14"/>
      <c r="V12693" s="14"/>
      <c r="W12693" s="14"/>
      <c r="X12693" s="14"/>
      <c r="Y12693" s="15"/>
      <c r="Z12693" s="14"/>
      <c r="AA12693" s="14"/>
      <c r="AB12693" s="12"/>
      <c r="AC12693" s="12"/>
      <c r="AD12693" s="12"/>
      <c r="AE12693" s="13"/>
      <c r="AF12693" s="14"/>
      <c r="AG12693" s="14"/>
      <c r="AH12693" s="14"/>
      <c r="AI12693" s="14"/>
      <c r="AJ12693" s="15"/>
      <c r="AK12693" s="14"/>
      <c r="AL12693" s="14"/>
      <c r="AM12693" s="12"/>
      <c r="AN12693" s="12"/>
      <c r="AO12693" s="12"/>
      <c r="AP12693" s="13"/>
      <c r="AQ12693" s="14"/>
      <c r="AR12693" s="14"/>
      <c r="AS12693" s="14"/>
      <c r="AT12693" s="14"/>
      <c r="AU12693" s="15"/>
      <c r="AV12693" s="14"/>
      <c r="AW12693" s="14"/>
      <c r="AX12693" s="12"/>
      <c r="AY12693" s="12"/>
      <c r="AZ12693" s="12"/>
      <c r="BA12693" s="13"/>
      <c r="BB12693" s="14"/>
      <c r="BC12693" s="14"/>
      <c r="BD12693" s="14"/>
      <c r="BE12693" s="14"/>
      <c r="BF12693" s="15"/>
      <c r="BG12693" s="14"/>
      <c r="BH12693" s="14"/>
      <c r="BI12693" s="12"/>
      <c r="BJ12693" s="12"/>
      <c r="BK12693" s="12"/>
      <c r="BL12693" s="13"/>
      <c r="BM12693" s="14"/>
      <c r="BN12693" s="14"/>
      <c r="BO12693" s="14"/>
      <c r="BP12693" s="14"/>
      <c r="BQ12693" s="15"/>
      <c r="BR12693" s="14"/>
      <c r="BS12693" s="14"/>
      <c r="BT12693" s="50">
        <v>1.2</v>
      </c>
      <c r="BU12693" s="12">
        <v>1</v>
      </c>
      <c r="BV12693" s="12">
        <v>1</v>
      </c>
      <c r="BW12693" s="13" t="s">
        <v>47248</v>
      </c>
      <c r="BX12693" s="14">
        <v>1.1499999999999999</v>
      </c>
      <c r="BY12693" s="14">
        <v>1.17</v>
      </c>
      <c r="BZ12693" s="14"/>
      <c r="CA12693" s="14"/>
      <c r="CB12693" s="15"/>
      <c r="CC12693" s="14">
        <v>1.0900000000000001</v>
      </c>
      <c r="CD12693" s="14">
        <v>1.1599999999999999</v>
      </c>
      <c r="CE12693" s="10" t="s">
        <v>3892</v>
      </c>
      <c r="CF12693" s="10" t="s">
        <v>3893</v>
      </c>
      <c r="CG12693" s="10" t="s">
        <v>3894</v>
      </c>
      <c r="CH12693" s="10"/>
      <c r="CI12693" s="10"/>
      <c r="CJ12693" s="10"/>
      <c r="CK12693" s="10"/>
      <c r="CL12693" s="10"/>
      <c r="CM12693" s="10"/>
      <c r="CN12693" s="10"/>
      <c r="CO12693" s="10"/>
      <c r="CP12693" s="10"/>
      <c r="CQ12693" s="10"/>
      <c r="CR12693" s="10"/>
      <c r="CS12693" s="10"/>
      <c r="CT12693" s="10"/>
      <c r="CU12693" s="10">
        <v>46.5</v>
      </c>
      <c r="CV12693" s="10">
        <v>1.078327732</v>
      </c>
      <c r="CW12693" s="10" t="s">
        <v>3895</v>
      </c>
    </row>
    <row r="12694" spans="1:101">
      <c r="A12694" t="s">
        <v>3882</v>
      </c>
      <c r="B12694" t="s">
        <v>19713</v>
      </c>
      <c r="D12694" s="10" t="s">
        <v>3884</v>
      </c>
      <c r="E12694" t="s">
        <v>3</v>
      </c>
      <c r="F12694" t="s">
        <v>4</v>
      </c>
      <c r="H12694" s="10" t="s">
        <v>3885</v>
      </c>
      <c r="I12694" t="s">
        <v>68</v>
      </c>
      <c r="L12694" s="11" t="s">
        <v>198</v>
      </c>
      <c r="Q12694" s="50">
        <v>0.91</v>
      </c>
      <c r="R12694" s="12">
        <v>1.03</v>
      </c>
      <c r="S12694" s="12">
        <v>1</v>
      </c>
      <c r="T12694" s="13" t="s">
        <v>54110</v>
      </c>
      <c r="U12694" s="14">
        <v>0.87</v>
      </c>
      <c r="V12694" s="14">
        <v>0.89</v>
      </c>
      <c r="W12694" s="14"/>
      <c r="X12694" s="14"/>
      <c r="Y12694" s="15"/>
      <c r="Z12694" s="14">
        <v>0.86</v>
      </c>
      <c r="AA12694" s="14">
        <v>0.9</v>
      </c>
      <c r="AB12694" s="12">
        <v>0.93</v>
      </c>
      <c r="AC12694" s="12">
        <v>1.05</v>
      </c>
      <c r="AD12694" s="12">
        <v>1</v>
      </c>
      <c r="AE12694" s="13" t="s">
        <v>54111</v>
      </c>
      <c r="AF12694" s="14">
        <v>0.95</v>
      </c>
      <c r="AG12694" s="14">
        <v>0.95</v>
      </c>
      <c r="AH12694" s="14"/>
      <c r="AI12694" s="14"/>
      <c r="AJ12694" s="15"/>
      <c r="AK12694" s="14">
        <v>0.96</v>
      </c>
      <c r="AL12694" s="14">
        <v>0.94</v>
      </c>
      <c r="AM12694" s="12">
        <v>0.94</v>
      </c>
      <c r="AN12694" s="12">
        <v>1.01</v>
      </c>
      <c r="AO12694" s="12">
        <v>1</v>
      </c>
      <c r="AP12694" s="13" t="s">
        <v>54112</v>
      </c>
      <c r="AQ12694" s="14">
        <v>1.2</v>
      </c>
      <c r="AR12694" s="14">
        <v>1.1000000000000001</v>
      </c>
      <c r="AS12694" s="14"/>
      <c r="AT12694" s="14"/>
      <c r="AU12694" s="15"/>
      <c r="AV12694" s="14">
        <v>1.27</v>
      </c>
      <c r="AW12694" s="14">
        <v>1.19</v>
      </c>
      <c r="AX12694" s="12">
        <v>1.03</v>
      </c>
      <c r="AY12694" s="12">
        <v>1.06</v>
      </c>
      <c r="AZ12694" s="12">
        <v>1</v>
      </c>
      <c r="BA12694" s="13" t="s">
        <v>54113</v>
      </c>
      <c r="BB12694" s="14">
        <v>1.08</v>
      </c>
      <c r="BC12694" s="14">
        <v>1.1000000000000001</v>
      </c>
      <c r="BD12694" s="14"/>
      <c r="BE12694" s="14"/>
      <c r="BF12694" s="15"/>
      <c r="BG12694" s="14">
        <v>1.05</v>
      </c>
      <c r="BH12694" s="14">
        <v>1.1499999999999999</v>
      </c>
      <c r="BI12694" s="12">
        <v>0.98</v>
      </c>
      <c r="BJ12694" s="12">
        <v>1</v>
      </c>
      <c r="BK12694" s="12">
        <v>1</v>
      </c>
      <c r="BL12694" s="13" t="s">
        <v>54114</v>
      </c>
      <c r="BM12694" s="14">
        <v>1.01</v>
      </c>
      <c r="BN12694" s="14">
        <v>0.97</v>
      </c>
      <c r="BO12694" s="14">
        <v>1.24</v>
      </c>
      <c r="BP12694" s="14">
        <v>1.24</v>
      </c>
      <c r="BQ12694" s="15" t="s">
        <v>10223</v>
      </c>
      <c r="BR12694" s="14">
        <v>0.99</v>
      </c>
      <c r="BS12694" s="14">
        <v>1.02</v>
      </c>
      <c r="BT12694" s="50">
        <v>0.98</v>
      </c>
      <c r="BU12694" s="12">
        <v>1.18</v>
      </c>
      <c r="BV12694" s="12">
        <v>1</v>
      </c>
      <c r="BW12694" s="13" t="s">
        <v>54114</v>
      </c>
      <c r="BX12694" s="14">
        <v>1.06</v>
      </c>
      <c r="BY12694" s="14">
        <v>1.06</v>
      </c>
      <c r="BZ12694" s="14"/>
      <c r="CA12694" s="14"/>
      <c r="CB12694" s="15"/>
      <c r="CC12694" s="14">
        <v>1.01</v>
      </c>
      <c r="CD12694" s="14">
        <v>1.08</v>
      </c>
      <c r="CE12694" s="10" t="s">
        <v>3892</v>
      </c>
      <c r="CF12694" s="10" t="s">
        <v>3893</v>
      </c>
      <c r="CG12694" s="10" t="s">
        <v>3894</v>
      </c>
      <c r="CH12694" s="10" t="s">
        <v>44</v>
      </c>
      <c r="CI12694" s="10" t="s">
        <v>54115</v>
      </c>
      <c r="CJ12694" s="10" t="s">
        <v>28</v>
      </c>
      <c r="CK12694" s="10" t="s">
        <v>28</v>
      </c>
      <c r="CL12694" s="10" t="s">
        <v>828</v>
      </c>
      <c r="CM12694" s="10" t="s">
        <v>28</v>
      </c>
      <c r="CN12694" s="10" t="s">
        <v>54116</v>
      </c>
      <c r="CO12694" s="10"/>
      <c r="CP12694" s="10"/>
      <c r="CQ12694" s="10"/>
      <c r="CR12694" s="10"/>
      <c r="CS12694" s="10"/>
      <c r="CT12694" s="10"/>
      <c r="CU12694" s="10">
        <v>46.5</v>
      </c>
      <c r="CV12694" s="10">
        <v>1.078327732</v>
      </c>
      <c r="CW12694" s="10" t="s">
        <v>3895</v>
      </c>
    </row>
    <row r="12695" spans="1:101">
      <c r="A12695" t="s">
        <v>3882</v>
      </c>
      <c r="B12695" t="s">
        <v>55529</v>
      </c>
      <c r="D12695" s="10" t="s">
        <v>3884</v>
      </c>
      <c r="E12695" t="s">
        <v>3</v>
      </c>
      <c r="F12695" t="s">
        <v>4</v>
      </c>
      <c r="H12695" s="10" t="s">
        <v>3885</v>
      </c>
      <c r="I12695" t="s">
        <v>6</v>
      </c>
      <c r="Q12695" s="50"/>
      <c r="R12695" s="12"/>
      <c r="S12695" s="12"/>
      <c r="T12695" s="13"/>
      <c r="U12695" s="14"/>
      <c r="V12695" s="14"/>
      <c r="W12695" s="14"/>
      <c r="X12695" s="14"/>
      <c r="Y12695" s="15"/>
      <c r="Z12695" s="14"/>
      <c r="AA12695" s="14"/>
      <c r="AB12695" s="12"/>
      <c r="AC12695" s="12"/>
      <c r="AD12695" s="12"/>
      <c r="AE12695" s="13"/>
      <c r="AF12695" s="14"/>
      <c r="AG12695" s="14"/>
      <c r="AH12695" s="14"/>
      <c r="AI12695" s="14"/>
      <c r="AJ12695" s="15"/>
      <c r="AK12695" s="14"/>
      <c r="AL12695" s="14"/>
      <c r="AM12695" s="12">
        <v>1.21</v>
      </c>
      <c r="AN12695" s="12">
        <v>1</v>
      </c>
      <c r="AO12695" s="12">
        <v>1</v>
      </c>
      <c r="AP12695" s="13" t="s">
        <v>62117</v>
      </c>
      <c r="AQ12695" s="14">
        <v>1.1599999999999999</v>
      </c>
      <c r="AR12695" s="14">
        <v>1.1000000000000001</v>
      </c>
      <c r="AS12695" s="14"/>
      <c r="AT12695" s="14"/>
      <c r="AU12695" s="15"/>
      <c r="AV12695" s="14">
        <v>1.2</v>
      </c>
      <c r="AW12695" s="14">
        <v>1.18</v>
      </c>
      <c r="AX12695" s="12"/>
      <c r="AY12695" s="12"/>
      <c r="AZ12695" s="12"/>
      <c r="BA12695" s="13"/>
      <c r="BB12695" s="14"/>
      <c r="BC12695" s="14"/>
      <c r="BD12695" s="14"/>
      <c r="BE12695" s="14"/>
      <c r="BF12695" s="15"/>
      <c r="BG12695" s="14"/>
      <c r="BH12695" s="14"/>
      <c r="BI12695" s="12"/>
      <c r="BJ12695" s="12"/>
      <c r="BK12695" s="12"/>
      <c r="BL12695" s="13"/>
      <c r="BM12695" s="14"/>
      <c r="BN12695" s="14"/>
      <c r="BO12695" s="14"/>
      <c r="BP12695" s="14"/>
      <c r="BQ12695" s="15"/>
      <c r="BR12695" s="14"/>
      <c r="BS12695" s="14"/>
      <c r="BT12695" s="50"/>
      <c r="BU12695" s="12"/>
      <c r="BV12695" s="12"/>
      <c r="BW12695" s="13"/>
      <c r="BX12695" s="14"/>
      <c r="BY12695" s="14"/>
      <c r="BZ12695" s="14"/>
      <c r="CA12695" s="14"/>
      <c r="CB12695" s="15"/>
      <c r="CC12695" s="14"/>
      <c r="CD12695" s="14"/>
      <c r="CE12695" s="10" t="s">
        <v>3892</v>
      </c>
      <c r="CF12695" s="10" t="s">
        <v>3893</v>
      </c>
      <c r="CG12695" s="10" t="s">
        <v>3894</v>
      </c>
      <c r="CH12695" s="10"/>
      <c r="CI12695" s="10"/>
      <c r="CJ12695" s="10"/>
      <c r="CK12695" s="10"/>
      <c r="CL12695" s="10"/>
      <c r="CM12695" s="10"/>
      <c r="CN12695" s="10"/>
      <c r="CO12695" s="10"/>
      <c r="CP12695" s="10"/>
      <c r="CQ12695" s="10"/>
      <c r="CR12695" s="10"/>
      <c r="CS12695" s="10"/>
      <c r="CT12695" s="10"/>
      <c r="CU12695" s="10">
        <v>46.5</v>
      </c>
      <c r="CV12695" s="10">
        <v>1.078327732</v>
      </c>
      <c r="CW12695" s="10" t="s">
        <v>3895</v>
      </c>
    </row>
    <row r="12696" spans="1:101">
      <c r="A12696" t="s">
        <v>3882</v>
      </c>
      <c r="B12696" t="s">
        <v>62759</v>
      </c>
      <c r="D12696" s="10" t="s">
        <v>3884</v>
      </c>
      <c r="E12696" t="s">
        <v>3</v>
      </c>
      <c r="F12696" t="s">
        <v>4</v>
      </c>
      <c r="H12696" s="10" t="s">
        <v>3885</v>
      </c>
      <c r="I12696" t="s">
        <v>6</v>
      </c>
      <c r="Q12696" s="50"/>
      <c r="R12696" s="12"/>
      <c r="S12696" s="12"/>
      <c r="T12696" s="13"/>
      <c r="U12696" s="14"/>
      <c r="V12696" s="14"/>
      <c r="W12696" s="14"/>
      <c r="X12696" s="14"/>
      <c r="Y12696" s="15"/>
      <c r="Z12696" s="14"/>
      <c r="AA12696" s="14"/>
      <c r="AB12696" s="12"/>
      <c r="AC12696" s="12"/>
      <c r="AD12696" s="12"/>
      <c r="AE12696" s="13"/>
      <c r="AF12696" s="14"/>
      <c r="AG12696" s="14"/>
      <c r="AH12696" s="14"/>
      <c r="AI12696" s="14"/>
      <c r="AJ12696" s="15"/>
      <c r="AK12696" s="14"/>
      <c r="AL12696" s="14"/>
      <c r="AM12696" s="12">
        <v>1.3</v>
      </c>
      <c r="AN12696" s="12">
        <v>1</v>
      </c>
      <c r="AO12696" s="12">
        <v>1</v>
      </c>
      <c r="AP12696" s="13" t="s">
        <v>62760</v>
      </c>
      <c r="AQ12696" s="14">
        <v>1.23</v>
      </c>
      <c r="AR12696" s="14">
        <v>1.1100000000000001</v>
      </c>
      <c r="AS12696" s="14"/>
      <c r="AT12696" s="14"/>
      <c r="AU12696" s="15"/>
      <c r="AV12696" s="14">
        <v>1.33</v>
      </c>
      <c r="AW12696" s="14">
        <v>1.19</v>
      </c>
      <c r="AX12696" s="12"/>
      <c r="AY12696" s="12"/>
      <c r="AZ12696" s="12"/>
      <c r="BA12696" s="13"/>
      <c r="BB12696" s="14"/>
      <c r="BC12696" s="14"/>
      <c r="BD12696" s="14"/>
      <c r="BE12696" s="14"/>
      <c r="BF12696" s="15"/>
      <c r="BG12696" s="14"/>
      <c r="BH12696" s="14"/>
      <c r="BI12696" s="12"/>
      <c r="BJ12696" s="12"/>
      <c r="BK12696" s="12"/>
      <c r="BL12696" s="13"/>
      <c r="BM12696" s="14"/>
      <c r="BN12696" s="14"/>
      <c r="BO12696" s="14"/>
      <c r="BP12696" s="14"/>
      <c r="BQ12696" s="15"/>
      <c r="BR12696" s="14"/>
      <c r="BS12696" s="14"/>
      <c r="BT12696" s="50"/>
      <c r="BU12696" s="12"/>
      <c r="BV12696" s="12"/>
      <c r="BW12696" s="13"/>
      <c r="BX12696" s="14"/>
      <c r="BY12696" s="14"/>
      <c r="BZ12696" s="14"/>
      <c r="CA12696" s="14"/>
      <c r="CB12696" s="15"/>
      <c r="CC12696" s="14"/>
      <c r="CD12696" s="14"/>
      <c r="CE12696" s="10" t="s">
        <v>3892</v>
      </c>
      <c r="CF12696" s="10" t="s">
        <v>3893</v>
      </c>
      <c r="CG12696" s="10" t="s">
        <v>3894</v>
      </c>
      <c r="CH12696" s="10"/>
      <c r="CI12696" s="10"/>
      <c r="CJ12696" s="10"/>
      <c r="CK12696" s="10"/>
      <c r="CL12696" s="10"/>
      <c r="CM12696" s="10"/>
      <c r="CN12696" s="10"/>
      <c r="CO12696" s="10"/>
      <c r="CP12696" s="10"/>
      <c r="CQ12696" s="10"/>
      <c r="CR12696" s="10"/>
      <c r="CS12696" s="10"/>
      <c r="CT12696" s="10"/>
      <c r="CU12696" s="10">
        <v>46.5</v>
      </c>
      <c r="CV12696" s="10">
        <v>1.078327732</v>
      </c>
      <c r="CW12696" s="10" t="s">
        <v>3895</v>
      </c>
    </row>
    <row r="12697" spans="1:101">
      <c r="A12697" t="s">
        <v>3882</v>
      </c>
      <c r="B12697" t="s">
        <v>3384</v>
      </c>
      <c r="D12697" s="10" t="s">
        <v>3884</v>
      </c>
      <c r="E12697" t="s">
        <v>3</v>
      </c>
      <c r="F12697" t="s">
        <v>4</v>
      </c>
      <c r="H12697" s="10" t="s">
        <v>3885</v>
      </c>
      <c r="I12697" t="s">
        <v>68</v>
      </c>
      <c r="L12697" s="11" t="s">
        <v>198</v>
      </c>
      <c r="Q12697" s="50">
        <v>0.84</v>
      </c>
      <c r="R12697" s="12">
        <v>1</v>
      </c>
      <c r="S12697" s="12">
        <v>1</v>
      </c>
      <c r="T12697" s="13" t="s">
        <v>63617</v>
      </c>
      <c r="U12697" s="14">
        <v>0.91</v>
      </c>
      <c r="V12697" s="14">
        <v>0.93</v>
      </c>
      <c r="W12697" s="14"/>
      <c r="X12697" s="14"/>
      <c r="Y12697" s="15"/>
      <c r="Z12697" s="14">
        <v>0.91</v>
      </c>
      <c r="AA12697" s="14">
        <v>0.94</v>
      </c>
      <c r="AB12697" s="12"/>
      <c r="AC12697" s="12"/>
      <c r="AD12697" s="12"/>
      <c r="AE12697" s="13"/>
      <c r="AF12697" s="14"/>
      <c r="AG12697" s="14"/>
      <c r="AH12697" s="14"/>
      <c r="AI12697" s="14"/>
      <c r="AJ12697" s="15"/>
      <c r="AK12697" s="14"/>
      <c r="AL12697" s="14"/>
      <c r="AM12697" s="12">
        <v>1</v>
      </c>
      <c r="AN12697" s="12">
        <v>1.07</v>
      </c>
      <c r="AO12697" s="12">
        <v>1</v>
      </c>
      <c r="AP12697" s="13" t="s">
        <v>63618</v>
      </c>
      <c r="AQ12697" s="14">
        <v>1.2</v>
      </c>
      <c r="AR12697" s="14">
        <v>1.1000000000000001</v>
      </c>
      <c r="AS12697" s="14"/>
      <c r="AT12697" s="14"/>
      <c r="AU12697" s="15"/>
      <c r="AV12697" s="14">
        <v>1.27</v>
      </c>
      <c r="AW12697" s="14">
        <v>1.19</v>
      </c>
      <c r="AX12697" s="12"/>
      <c r="AY12697" s="12"/>
      <c r="AZ12697" s="12"/>
      <c r="BA12697" s="13"/>
      <c r="BB12697" s="14"/>
      <c r="BC12697" s="14"/>
      <c r="BD12697" s="14"/>
      <c r="BE12697" s="14"/>
      <c r="BF12697" s="15"/>
      <c r="BG12697" s="14"/>
      <c r="BH12697" s="14"/>
      <c r="BI12697" s="12">
        <v>1.5</v>
      </c>
      <c r="BJ12697" s="12">
        <v>1</v>
      </c>
      <c r="BK12697" s="12">
        <v>1</v>
      </c>
      <c r="BL12697" s="13" t="s">
        <v>63619</v>
      </c>
      <c r="BM12697" s="14">
        <v>1.01</v>
      </c>
      <c r="BN12697" s="14">
        <v>0.97</v>
      </c>
      <c r="BO12697" s="14">
        <v>1.24</v>
      </c>
      <c r="BP12697" s="14">
        <v>1.24</v>
      </c>
      <c r="BQ12697" s="15" t="s">
        <v>10223</v>
      </c>
      <c r="BR12697" s="14">
        <v>0.99</v>
      </c>
      <c r="BS12697" s="14">
        <v>1.02</v>
      </c>
      <c r="BT12697" s="50"/>
      <c r="BU12697" s="12"/>
      <c r="BV12697" s="12"/>
      <c r="BW12697" s="13"/>
      <c r="BX12697" s="14"/>
      <c r="BY12697" s="14"/>
      <c r="BZ12697" s="14"/>
      <c r="CA12697" s="14"/>
      <c r="CB12697" s="15"/>
      <c r="CC12697" s="14"/>
      <c r="CD12697" s="14"/>
      <c r="CE12697" s="10" t="s">
        <v>3892</v>
      </c>
      <c r="CF12697" s="10" t="s">
        <v>3893</v>
      </c>
      <c r="CG12697" s="10" t="s">
        <v>3894</v>
      </c>
      <c r="CH12697" s="10" t="s">
        <v>44</v>
      </c>
      <c r="CI12697" s="10" t="s">
        <v>19748</v>
      </c>
      <c r="CJ12697" s="10" t="s">
        <v>28</v>
      </c>
      <c r="CK12697" s="10" t="s">
        <v>28</v>
      </c>
      <c r="CL12697" s="10" t="s">
        <v>28</v>
      </c>
      <c r="CM12697" s="10" t="s">
        <v>28</v>
      </c>
      <c r="CN12697" s="10" t="s">
        <v>63620</v>
      </c>
      <c r="CO12697" s="10"/>
      <c r="CP12697" s="10"/>
      <c r="CQ12697" s="10"/>
      <c r="CR12697" s="10"/>
      <c r="CS12697" s="10"/>
      <c r="CT12697" s="16"/>
      <c r="CU12697" s="10">
        <v>46.5</v>
      </c>
      <c r="CV12697" s="10">
        <v>1.078327732</v>
      </c>
      <c r="CW12697" s="10" t="s">
        <v>3895</v>
      </c>
    </row>
    <row r="12698" spans="1:101">
      <c r="A12698" t="s">
        <v>3882</v>
      </c>
      <c r="B12698" t="s">
        <v>3297</v>
      </c>
      <c r="D12698" s="10" t="s">
        <v>3884</v>
      </c>
      <c r="E12698" t="s">
        <v>3</v>
      </c>
      <c r="F12698" t="s">
        <v>289</v>
      </c>
      <c r="H12698" s="10" t="s">
        <v>3885</v>
      </c>
      <c r="I12698" t="s">
        <v>68</v>
      </c>
      <c r="J12698" s="11">
        <v>0.31369999999999998</v>
      </c>
      <c r="K12698" s="11">
        <v>0.4496</v>
      </c>
      <c r="L12698" s="11" t="s">
        <v>198</v>
      </c>
      <c r="Q12698" s="50">
        <v>0.93</v>
      </c>
      <c r="R12698" s="12">
        <v>1.02</v>
      </c>
      <c r="S12698" s="12">
        <v>1</v>
      </c>
      <c r="T12698" s="13" t="s">
        <v>69791</v>
      </c>
      <c r="U12698" s="14">
        <v>1</v>
      </c>
      <c r="V12698" s="14">
        <v>1.02</v>
      </c>
      <c r="W12698" s="14"/>
      <c r="X12698" s="14"/>
      <c r="Y12698" s="15"/>
      <c r="Z12698" s="14">
        <v>0.99</v>
      </c>
      <c r="AA12698" s="14">
        <v>1.01</v>
      </c>
      <c r="AB12698" s="12">
        <v>1.02</v>
      </c>
      <c r="AC12698" s="12">
        <v>1</v>
      </c>
      <c r="AD12698" s="12">
        <v>1</v>
      </c>
      <c r="AE12698" s="13" t="s">
        <v>69792</v>
      </c>
      <c r="AF12698" s="14">
        <v>0.95</v>
      </c>
      <c r="AG12698" s="14">
        <v>0.93</v>
      </c>
      <c r="AH12698" s="14"/>
      <c r="AI12698" s="14"/>
      <c r="AJ12698" s="15"/>
      <c r="AK12698" s="14">
        <v>0.96</v>
      </c>
      <c r="AL12698" s="14">
        <v>0.95</v>
      </c>
      <c r="AM12698" s="12">
        <v>1.28</v>
      </c>
      <c r="AN12698" s="12">
        <v>1</v>
      </c>
      <c r="AO12698" s="12">
        <v>1</v>
      </c>
      <c r="AP12698" s="13" t="s">
        <v>69793</v>
      </c>
      <c r="AQ12698" s="14">
        <v>1.1599999999999999</v>
      </c>
      <c r="AR12698" s="14">
        <v>1.1000000000000001</v>
      </c>
      <c r="AS12698" s="14"/>
      <c r="AT12698" s="14"/>
      <c r="AU12698" s="15"/>
      <c r="AV12698" s="14">
        <v>1.2</v>
      </c>
      <c r="AW12698" s="14">
        <v>1.18</v>
      </c>
      <c r="AX12698" s="12">
        <v>1.18</v>
      </c>
      <c r="AY12698" s="12">
        <v>1</v>
      </c>
      <c r="AZ12698" s="12">
        <v>1</v>
      </c>
      <c r="BA12698" s="13" t="s">
        <v>69794</v>
      </c>
      <c r="BB12698" s="14">
        <v>0.98</v>
      </c>
      <c r="BC12698" s="14">
        <v>1.07</v>
      </c>
      <c r="BD12698" s="14"/>
      <c r="BE12698" s="14"/>
      <c r="BF12698" s="15"/>
      <c r="BG12698" s="14">
        <v>0.82</v>
      </c>
      <c r="BH12698" s="14">
        <v>1.04</v>
      </c>
      <c r="BI12698" s="12">
        <v>0.87</v>
      </c>
      <c r="BJ12698" s="12">
        <v>1</v>
      </c>
      <c r="BK12698" s="12">
        <v>1</v>
      </c>
      <c r="BL12698" s="13" t="s">
        <v>69795</v>
      </c>
      <c r="BM12698" s="14">
        <v>1.01</v>
      </c>
      <c r="BN12698" s="14">
        <v>0.97</v>
      </c>
      <c r="BO12698" s="14">
        <v>1.24</v>
      </c>
      <c r="BP12698" s="14">
        <v>1.24</v>
      </c>
      <c r="BQ12698" s="15" t="s">
        <v>10223</v>
      </c>
      <c r="BR12698" s="14">
        <v>0.99</v>
      </c>
      <c r="BS12698" s="14">
        <v>1.02</v>
      </c>
      <c r="BT12698" s="50">
        <v>1.21</v>
      </c>
      <c r="BU12698" s="12">
        <v>1.01</v>
      </c>
      <c r="BV12698" s="12">
        <v>2</v>
      </c>
      <c r="BW12698" s="13" t="s">
        <v>69796</v>
      </c>
      <c r="BX12698" s="14">
        <v>1.06</v>
      </c>
      <c r="BY12698" s="14">
        <v>1.06</v>
      </c>
      <c r="BZ12698" s="14"/>
      <c r="CA12698" s="14"/>
      <c r="CB12698" s="15"/>
      <c r="CC12698" s="14">
        <v>1.01</v>
      </c>
      <c r="CD12698" s="14">
        <v>1.08</v>
      </c>
      <c r="CE12698" s="10" t="s">
        <v>3892</v>
      </c>
      <c r="CF12698" s="10" t="s">
        <v>3893</v>
      </c>
      <c r="CG12698" s="10" t="s">
        <v>3894</v>
      </c>
      <c r="CH12698" s="10" t="s">
        <v>44</v>
      </c>
      <c r="CI12698" s="10" t="s">
        <v>69797</v>
      </c>
      <c r="CJ12698" s="10" t="s">
        <v>28</v>
      </c>
      <c r="CK12698" s="10" t="s">
        <v>28</v>
      </c>
      <c r="CL12698" s="10" t="s">
        <v>828</v>
      </c>
      <c r="CM12698" s="10" t="s">
        <v>28</v>
      </c>
      <c r="CN12698" s="10" t="s">
        <v>69798</v>
      </c>
      <c r="CO12698" s="10"/>
      <c r="CP12698" s="10"/>
      <c r="CQ12698" s="10"/>
      <c r="CR12698" s="10"/>
      <c r="CS12698" s="10"/>
      <c r="CT12698" s="10"/>
      <c r="CU12698" s="10">
        <v>46.5</v>
      </c>
      <c r="CV12698" s="10">
        <v>1.078327732</v>
      </c>
      <c r="CW12698" s="10" t="s">
        <v>3895</v>
      </c>
    </row>
    <row r="12699" spans="1:101">
      <c r="A12699" t="s">
        <v>71275</v>
      </c>
      <c r="B12699" t="s">
        <v>33603</v>
      </c>
      <c r="D12699" s="10" t="s">
        <v>71276</v>
      </c>
      <c r="F12699" t="s">
        <v>15</v>
      </c>
      <c r="H12699" s="10" t="s">
        <v>71277</v>
      </c>
      <c r="I12699" t="s">
        <v>6</v>
      </c>
      <c r="Q12699" s="50"/>
      <c r="R12699" s="12"/>
      <c r="S12699" s="12"/>
      <c r="T12699" s="13"/>
      <c r="U12699" s="14"/>
      <c r="V12699" s="14"/>
      <c r="W12699" s="14"/>
      <c r="X12699" s="14"/>
      <c r="Y12699" s="15"/>
      <c r="Z12699" s="14"/>
      <c r="AA12699" s="14"/>
      <c r="AB12699" s="12"/>
      <c r="AC12699" s="12"/>
      <c r="AD12699" s="12"/>
      <c r="AE12699" s="13"/>
      <c r="AF12699" s="14"/>
      <c r="AG12699" s="14"/>
      <c r="AH12699" s="14"/>
      <c r="AI12699" s="14"/>
      <c r="AJ12699" s="15"/>
      <c r="AK12699" s="14"/>
      <c r="AL12699" s="14"/>
      <c r="AM12699" s="12">
        <v>1.1599999999999999</v>
      </c>
      <c r="AN12699" s="12">
        <v>1</v>
      </c>
      <c r="AO12699" s="12">
        <v>1</v>
      </c>
      <c r="AP12699" s="13" t="s">
        <v>71278</v>
      </c>
      <c r="AQ12699" s="14">
        <v>1.1599999999999999</v>
      </c>
      <c r="AR12699" s="14">
        <v>1.1599999999999999</v>
      </c>
      <c r="AS12699" s="14"/>
      <c r="AT12699" s="14"/>
      <c r="AU12699" s="15"/>
      <c r="AV12699" s="14">
        <v>1.1599999999999999</v>
      </c>
      <c r="AW12699" s="14">
        <v>1.1599999999999999</v>
      </c>
      <c r="AX12699" s="12"/>
      <c r="AY12699" s="12"/>
      <c r="AZ12699" s="12"/>
      <c r="BA12699" s="13"/>
      <c r="BB12699" s="14"/>
      <c r="BC12699" s="14"/>
      <c r="BD12699" s="14"/>
      <c r="BE12699" s="14"/>
      <c r="BF12699" s="15"/>
      <c r="BG12699" s="14"/>
      <c r="BH12699" s="14"/>
      <c r="BI12699" s="12"/>
      <c r="BJ12699" s="12"/>
      <c r="BK12699" s="12"/>
      <c r="BL12699" s="13"/>
      <c r="BM12699" s="14"/>
      <c r="BN12699" s="14"/>
      <c r="BO12699" s="14"/>
      <c r="BP12699" s="14"/>
      <c r="BQ12699" s="15"/>
      <c r="BR12699" s="14"/>
      <c r="BS12699" s="14"/>
      <c r="BT12699" s="50"/>
      <c r="BU12699" s="12"/>
      <c r="BV12699" s="12"/>
      <c r="BW12699" s="13"/>
      <c r="BX12699" s="14"/>
      <c r="BY12699" s="14"/>
      <c r="BZ12699" s="14"/>
      <c r="CA12699" s="14"/>
      <c r="CB12699" s="15"/>
      <c r="CC12699" s="14"/>
      <c r="CD12699" s="14"/>
      <c r="CE12699" s="10"/>
      <c r="CF12699" s="10" t="s">
        <v>71279</v>
      </c>
      <c r="CG12699" s="10"/>
      <c r="CH12699" s="10" t="s">
        <v>44</v>
      </c>
      <c r="CI12699" s="10" t="s">
        <v>585</v>
      </c>
      <c r="CJ12699" s="10" t="s">
        <v>28</v>
      </c>
      <c r="CK12699" s="10" t="s">
        <v>28</v>
      </c>
      <c r="CL12699" s="10" t="s">
        <v>28</v>
      </c>
      <c r="CM12699" s="10" t="s">
        <v>28</v>
      </c>
      <c r="CN12699" s="10"/>
      <c r="CO12699" s="10"/>
      <c r="CP12699" s="10"/>
      <c r="CQ12699" s="10"/>
      <c r="CR12699" s="10"/>
      <c r="CS12699" s="10"/>
      <c r="CT12699" s="10"/>
      <c r="CU12699" s="10"/>
      <c r="CV12699" s="10"/>
      <c r="CW12699" s="10"/>
    </row>
    <row r="12700" spans="1:101">
      <c r="A12700" t="s">
        <v>2400</v>
      </c>
      <c r="B12700" t="s">
        <v>2401</v>
      </c>
      <c r="D12700" s="10" t="s">
        <v>2402</v>
      </c>
      <c r="E12700" t="s">
        <v>3</v>
      </c>
      <c r="F12700" t="s">
        <v>4</v>
      </c>
      <c r="H12700" s="10" t="s">
        <v>2403</v>
      </c>
      <c r="I12700" t="s">
        <v>17</v>
      </c>
      <c r="Q12700" s="50">
        <v>4.34</v>
      </c>
      <c r="R12700" s="12">
        <v>1</v>
      </c>
      <c r="S12700" s="12">
        <v>1</v>
      </c>
      <c r="T12700" s="13" t="s">
        <v>2404</v>
      </c>
      <c r="U12700" s="14">
        <v>0.81</v>
      </c>
      <c r="V12700" s="14">
        <v>0.94</v>
      </c>
      <c r="W12700" s="14">
        <v>0.95</v>
      </c>
      <c r="X12700" s="14">
        <v>0.95</v>
      </c>
      <c r="Y12700" s="15" t="s">
        <v>2405</v>
      </c>
      <c r="Z12700" s="14">
        <v>0.79</v>
      </c>
      <c r="AA12700" s="14">
        <v>0.8</v>
      </c>
      <c r="AB12700" s="12"/>
      <c r="AC12700" s="12"/>
      <c r="AD12700" s="12"/>
      <c r="AE12700" s="13"/>
      <c r="AF12700" s="14"/>
      <c r="AG12700" s="14"/>
      <c r="AH12700" s="14"/>
      <c r="AI12700" s="14"/>
      <c r="AJ12700" s="15"/>
      <c r="AK12700" s="14"/>
      <c r="AL12700" s="14"/>
      <c r="AM12700" s="12"/>
      <c r="AN12700" s="12"/>
      <c r="AO12700" s="12"/>
      <c r="AP12700" s="13"/>
      <c r="AQ12700" s="14"/>
      <c r="AR12700" s="14"/>
      <c r="AS12700" s="14"/>
      <c r="AT12700" s="14"/>
      <c r="AU12700" s="15"/>
      <c r="AV12700" s="14"/>
      <c r="AW12700" s="14"/>
      <c r="AX12700" s="12"/>
      <c r="AY12700" s="12"/>
      <c r="AZ12700" s="12"/>
      <c r="BA12700" s="13"/>
      <c r="BB12700" s="14"/>
      <c r="BC12700" s="14"/>
      <c r="BD12700" s="14"/>
      <c r="BE12700" s="14"/>
      <c r="BF12700" s="15"/>
      <c r="BG12700" s="14"/>
      <c r="BH12700" s="14"/>
      <c r="BI12700" s="12"/>
      <c r="BJ12700" s="12"/>
      <c r="BK12700" s="12"/>
      <c r="BL12700" s="13"/>
      <c r="BM12700" s="14"/>
      <c r="BN12700" s="14"/>
      <c r="BO12700" s="14"/>
      <c r="BP12700" s="14"/>
      <c r="BQ12700" s="15"/>
      <c r="BR12700" s="14"/>
      <c r="BS12700" s="14"/>
      <c r="BT12700" s="50"/>
      <c r="BU12700" s="12"/>
      <c r="BV12700" s="12"/>
      <c r="BW12700" s="13"/>
      <c r="BX12700" s="14"/>
      <c r="BY12700" s="14"/>
      <c r="BZ12700" s="14"/>
      <c r="CA12700" s="14"/>
      <c r="CB12700" s="15"/>
      <c r="CC12700" s="14"/>
      <c r="CD12700" s="14"/>
      <c r="CE12700" s="10" t="s">
        <v>2406</v>
      </c>
      <c r="CF12700" s="10" t="s">
        <v>1118</v>
      </c>
      <c r="CG12700" s="10" t="s">
        <v>2407</v>
      </c>
      <c r="CH12700" s="10"/>
      <c r="CI12700" s="10"/>
      <c r="CJ12700" s="10"/>
      <c r="CK12700" s="10"/>
      <c r="CL12700" s="10"/>
      <c r="CM12700" s="10"/>
      <c r="CN12700" s="10"/>
      <c r="CO12700" s="10"/>
      <c r="CP12700" s="10"/>
      <c r="CQ12700" s="10"/>
      <c r="CR12700" s="10"/>
      <c r="CS12700" s="10"/>
      <c r="CT12700" s="16"/>
      <c r="CU12700" s="10">
        <v>93</v>
      </c>
      <c r="CV12700" s="10">
        <v>1.1661174969999999</v>
      </c>
      <c r="CW12700" s="10" t="s">
        <v>2408</v>
      </c>
    </row>
    <row r="12701" spans="1:101">
      <c r="A12701" t="s">
        <v>2400</v>
      </c>
      <c r="B12701" t="s">
        <v>3286</v>
      </c>
      <c r="D12701" s="10" t="s">
        <v>2402</v>
      </c>
      <c r="E12701" t="s">
        <v>3</v>
      </c>
      <c r="F12701" t="s">
        <v>4</v>
      </c>
      <c r="H12701" s="10" t="s">
        <v>2403</v>
      </c>
      <c r="I12701" t="s">
        <v>52</v>
      </c>
      <c r="J12701" s="11">
        <v>3.8307000000000002</v>
      </c>
      <c r="K12701" s="11">
        <v>2.8732000000000002</v>
      </c>
      <c r="Q12701" s="50">
        <v>4.37</v>
      </c>
      <c r="R12701" s="12">
        <v>1</v>
      </c>
      <c r="S12701" s="12">
        <v>1</v>
      </c>
      <c r="T12701" s="13" t="s">
        <v>3287</v>
      </c>
      <c r="U12701" s="14">
        <v>0.45</v>
      </c>
      <c r="V12701" s="14">
        <v>0.47</v>
      </c>
      <c r="W12701" s="14">
        <v>0.94</v>
      </c>
      <c r="X12701" s="14">
        <v>0.94</v>
      </c>
      <c r="Y12701" s="15" t="s">
        <v>3288</v>
      </c>
      <c r="Z12701" s="14">
        <v>0.5</v>
      </c>
      <c r="AA12701" s="14">
        <v>0.47</v>
      </c>
      <c r="AB12701" s="12">
        <v>1.95</v>
      </c>
      <c r="AC12701" s="12">
        <v>1.8</v>
      </c>
      <c r="AD12701" s="12">
        <v>1</v>
      </c>
      <c r="AE12701" s="13" t="s">
        <v>3289</v>
      </c>
      <c r="AF12701" s="14">
        <v>0.95</v>
      </c>
      <c r="AG12701" s="14">
        <v>0.86</v>
      </c>
      <c r="AH12701" s="14">
        <v>0.9</v>
      </c>
      <c r="AI12701" s="14">
        <v>0.9</v>
      </c>
      <c r="AJ12701" s="15" t="s">
        <v>3290</v>
      </c>
      <c r="AK12701" s="14">
        <v>1.05</v>
      </c>
      <c r="AL12701" s="14">
        <v>0.9</v>
      </c>
      <c r="AM12701" s="12">
        <v>1.07</v>
      </c>
      <c r="AN12701" s="12">
        <v>1.06</v>
      </c>
      <c r="AO12701" s="12">
        <v>1</v>
      </c>
      <c r="AP12701" s="13" t="s">
        <v>3291</v>
      </c>
      <c r="AQ12701" s="14">
        <v>0.77</v>
      </c>
      <c r="AR12701" s="14">
        <v>0.91</v>
      </c>
      <c r="AS12701" s="14">
        <v>0.97</v>
      </c>
      <c r="AT12701" s="14">
        <v>0.97</v>
      </c>
      <c r="AU12701" s="15" t="s">
        <v>3292</v>
      </c>
      <c r="AV12701" s="14">
        <v>0.83</v>
      </c>
      <c r="AW12701" s="14">
        <v>1.04</v>
      </c>
      <c r="AX12701" s="12">
        <v>0.86</v>
      </c>
      <c r="AY12701" s="12">
        <v>1.04</v>
      </c>
      <c r="AZ12701" s="12">
        <v>1</v>
      </c>
      <c r="BA12701" s="13" t="s">
        <v>3293</v>
      </c>
      <c r="BB12701" s="14">
        <v>0.88</v>
      </c>
      <c r="BC12701" s="14">
        <v>0.86</v>
      </c>
      <c r="BD12701" s="14">
        <v>0.94</v>
      </c>
      <c r="BE12701" s="14">
        <v>0.94</v>
      </c>
      <c r="BF12701" s="15" t="s">
        <v>3288</v>
      </c>
      <c r="BG12701" s="14">
        <v>0.81</v>
      </c>
      <c r="BH12701" s="14">
        <v>0.81</v>
      </c>
      <c r="BI12701" s="12"/>
      <c r="BJ12701" s="12"/>
      <c r="BK12701" s="12"/>
      <c r="BL12701" s="13"/>
      <c r="BM12701" s="14"/>
      <c r="BN12701" s="14"/>
      <c r="BO12701" s="14"/>
      <c r="BP12701" s="14"/>
      <c r="BQ12701" s="15"/>
      <c r="BR12701" s="14"/>
      <c r="BS12701" s="14"/>
      <c r="BT12701" s="50">
        <v>1.2</v>
      </c>
      <c r="BU12701" s="12">
        <v>1</v>
      </c>
      <c r="BV12701" s="12">
        <v>1</v>
      </c>
      <c r="BW12701" s="13" t="s">
        <v>3294</v>
      </c>
      <c r="BX12701" s="14">
        <v>1.46</v>
      </c>
      <c r="BY12701" s="14">
        <v>1.4</v>
      </c>
      <c r="BZ12701" s="14"/>
      <c r="CA12701" s="14"/>
      <c r="CB12701" s="15"/>
      <c r="CC12701" s="14">
        <v>1.97</v>
      </c>
      <c r="CD12701" s="14">
        <v>1.27</v>
      </c>
      <c r="CE12701" s="10" t="s">
        <v>2406</v>
      </c>
      <c r="CF12701" s="10" t="s">
        <v>1118</v>
      </c>
      <c r="CG12701" s="10" t="s">
        <v>2407</v>
      </c>
      <c r="CH12701" s="10" t="s">
        <v>44</v>
      </c>
      <c r="CI12701" s="10" t="s">
        <v>3295</v>
      </c>
      <c r="CJ12701" s="10" t="s">
        <v>424</v>
      </c>
      <c r="CK12701" s="10" t="s">
        <v>28</v>
      </c>
      <c r="CL12701" s="10" t="s">
        <v>28</v>
      </c>
      <c r="CM12701" s="10" t="s">
        <v>28</v>
      </c>
      <c r="CN12701" s="10" t="s">
        <v>3296</v>
      </c>
      <c r="CO12701" s="10"/>
      <c r="CP12701" s="10"/>
      <c r="CQ12701" s="10"/>
      <c r="CR12701" s="10"/>
      <c r="CS12701" s="10"/>
      <c r="CT12701" s="10"/>
      <c r="CU12701" s="10">
        <v>93</v>
      </c>
      <c r="CV12701" s="10">
        <v>1.1661174969999999</v>
      </c>
      <c r="CW12701" s="10" t="s">
        <v>2408</v>
      </c>
    </row>
    <row r="12702" spans="1:101">
      <c r="A12702" t="s">
        <v>2400</v>
      </c>
      <c r="B12702" t="s">
        <v>1269</v>
      </c>
      <c r="D12702" s="10" t="s">
        <v>2402</v>
      </c>
      <c r="H12702" s="10" t="s">
        <v>2403</v>
      </c>
      <c r="I12702" t="s">
        <v>501</v>
      </c>
      <c r="L12702" s="11" t="s">
        <v>198</v>
      </c>
      <c r="Q12702" s="50">
        <v>0.4</v>
      </c>
      <c r="R12702" s="12">
        <v>1.54</v>
      </c>
      <c r="S12702" s="12">
        <v>1</v>
      </c>
      <c r="T12702" s="13" t="s">
        <v>9698</v>
      </c>
      <c r="U12702" s="14">
        <v>0.62</v>
      </c>
      <c r="V12702" s="14">
        <v>0.66</v>
      </c>
      <c r="W12702" s="14">
        <v>0.94</v>
      </c>
      <c r="X12702" s="14">
        <v>0.94</v>
      </c>
      <c r="Y12702" s="15" t="s">
        <v>3288</v>
      </c>
      <c r="Z12702" s="14">
        <v>0.63</v>
      </c>
      <c r="AA12702" s="14">
        <v>0.63</v>
      </c>
      <c r="AB12702" s="12">
        <v>0.85</v>
      </c>
      <c r="AC12702" s="12">
        <v>1.1399999999999999</v>
      </c>
      <c r="AD12702" s="12">
        <v>1</v>
      </c>
      <c r="AE12702" s="13" t="s">
        <v>9699</v>
      </c>
      <c r="AF12702" s="14">
        <v>0.95</v>
      </c>
      <c r="AG12702" s="14">
        <v>0.86</v>
      </c>
      <c r="AH12702" s="14">
        <v>0.9</v>
      </c>
      <c r="AI12702" s="14">
        <v>0.9</v>
      </c>
      <c r="AJ12702" s="15" t="s">
        <v>3290</v>
      </c>
      <c r="AK12702" s="14">
        <v>1.05</v>
      </c>
      <c r="AL12702" s="14">
        <v>0.9</v>
      </c>
      <c r="AM12702" s="12">
        <v>0.74</v>
      </c>
      <c r="AN12702" s="12">
        <v>1.1200000000000001</v>
      </c>
      <c r="AO12702" s="12">
        <v>1</v>
      </c>
      <c r="AP12702" s="13" t="s">
        <v>9700</v>
      </c>
      <c r="AQ12702" s="14">
        <v>0.77</v>
      </c>
      <c r="AR12702" s="14">
        <v>0.91</v>
      </c>
      <c r="AS12702" s="14">
        <v>0.97</v>
      </c>
      <c r="AT12702" s="14">
        <v>0.97</v>
      </c>
      <c r="AU12702" s="15" t="s">
        <v>3292</v>
      </c>
      <c r="AV12702" s="14">
        <v>0.83</v>
      </c>
      <c r="AW12702" s="14">
        <v>1.04</v>
      </c>
      <c r="AX12702" s="12">
        <v>0.78</v>
      </c>
      <c r="AY12702" s="12">
        <v>1.05</v>
      </c>
      <c r="AZ12702" s="12">
        <v>1</v>
      </c>
      <c r="BA12702" s="13" t="s">
        <v>9701</v>
      </c>
      <c r="BB12702" s="14">
        <v>0.88</v>
      </c>
      <c r="BC12702" s="14">
        <v>0.86</v>
      </c>
      <c r="BD12702" s="14">
        <v>0.94</v>
      </c>
      <c r="BE12702" s="14">
        <v>0.94</v>
      </c>
      <c r="BF12702" s="15" t="s">
        <v>3288</v>
      </c>
      <c r="BG12702" s="14">
        <v>0.81</v>
      </c>
      <c r="BH12702" s="14">
        <v>0.81</v>
      </c>
      <c r="BI12702" s="12">
        <v>0.09</v>
      </c>
      <c r="BJ12702" s="12">
        <v>1</v>
      </c>
      <c r="BK12702" s="12">
        <v>1</v>
      </c>
      <c r="BL12702" s="13" t="s">
        <v>9702</v>
      </c>
      <c r="BM12702" s="14">
        <v>0.28999999999999998</v>
      </c>
      <c r="BN12702" s="14">
        <v>0.34</v>
      </c>
      <c r="BO12702" s="14">
        <v>0.83</v>
      </c>
      <c r="BP12702" s="14">
        <v>0.83</v>
      </c>
      <c r="BQ12702" s="15" t="s">
        <v>9703</v>
      </c>
      <c r="BR12702" s="14">
        <v>0.25</v>
      </c>
      <c r="BS12702" s="14">
        <v>0.3</v>
      </c>
      <c r="BT12702" s="50">
        <v>1.46</v>
      </c>
      <c r="BU12702" s="12">
        <v>1.1499999999999999</v>
      </c>
      <c r="BV12702" s="12">
        <v>1</v>
      </c>
      <c r="BW12702" s="13" t="s">
        <v>9704</v>
      </c>
      <c r="BX12702" s="14">
        <v>1.9</v>
      </c>
      <c r="BY12702" s="14">
        <v>1.6</v>
      </c>
      <c r="BZ12702" s="14"/>
      <c r="CA12702" s="14"/>
      <c r="CB12702" s="15"/>
      <c r="CC12702" s="14">
        <v>2.08</v>
      </c>
      <c r="CD12702" s="14">
        <v>1.65</v>
      </c>
      <c r="CE12702" s="10" t="s">
        <v>2406</v>
      </c>
      <c r="CF12702" s="10" t="s">
        <v>1118</v>
      </c>
      <c r="CG12702" s="10" t="s">
        <v>2407</v>
      </c>
      <c r="CH12702" s="10" t="s">
        <v>44</v>
      </c>
      <c r="CI12702" s="10" t="s">
        <v>9392</v>
      </c>
      <c r="CJ12702" s="10" t="s">
        <v>28</v>
      </c>
      <c r="CK12702" s="10" t="s">
        <v>28</v>
      </c>
      <c r="CL12702" s="10" t="s">
        <v>28</v>
      </c>
      <c r="CM12702" s="10" t="s">
        <v>9705</v>
      </c>
      <c r="CN12702" s="10" t="s">
        <v>9706</v>
      </c>
      <c r="CO12702" s="10"/>
      <c r="CP12702" s="10"/>
      <c r="CQ12702" s="10"/>
      <c r="CR12702" s="10"/>
      <c r="CS12702" s="10"/>
      <c r="CT12702" s="10"/>
      <c r="CU12702" s="10">
        <v>93</v>
      </c>
      <c r="CV12702" s="10">
        <v>1.1661174969999999</v>
      </c>
      <c r="CW12702" s="10" t="s">
        <v>2408</v>
      </c>
    </row>
    <row r="12703" spans="1:101">
      <c r="A12703" t="s">
        <v>2400</v>
      </c>
      <c r="B12703" t="s">
        <v>17249</v>
      </c>
      <c r="D12703" s="10" t="s">
        <v>2402</v>
      </c>
      <c r="F12703" t="s">
        <v>750</v>
      </c>
      <c r="H12703" s="10" t="s">
        <v>2403</v>
      </c>
      <c r="I12703" t="s">
        <v>6</v>
      </c>
      <c r="L12703" s="11" t="s">
        <v>2452</v>
      </c>
      <c r="Q12703" s="50"/>
      <c r="R12703" s="12"/>
      <c r="S12703" s="12"/>
      <c r="T12703" s="13"/>
      <c r="U12703" s="14"/>
      <c r="V12703" s="14"/>
      <c r="W12703" s="14"/>
      <c r="X12703" s="14"/>
      <c r="Y12703" s="15"/>
      <c r="Z12703" s="14"/>
      <c r="AA12703" s="14"/>
      <c r="AB12703" s="12">
        <v>0.96</v>
      </c>
      <c r="AC12703" s="12">
        <v>1</v>
      </c>
      <c r="AD12703" s="12">
        <v>1</v>
      </c>
      <c r="AE12703" s="13" t="s">
        <v>24095</v>
      </c>
      <c r="AF12703" s="14">
        <v>0.94</v>
      </c>
      <c r="AG12703" s="14">
        <v>0.94</v>
      </c>
      <c r="AH12703" s="14">
        <v>0.9</v>
      </c>
      <c r="AI12703" s="14">
        <v>0.9</v>
      </c>
      <c r="AJ12703" s="15" t="s">
        <v>3290</v>
      </c>
      <c r="AK12703" s="14">
        <v>0.95</v>
      </c>
      <c r="AL12703" s="14">
        <v>0.96</v>
      </c>
      <c r="AM12703" s="12"/>
      <c r="AN12703" s="12"/>
      <c r="AO12703" s="12"/>
      <c r="AP12703" s="13"/>
      <c r="AQ12703" s="14"/>
      <c r="AR12703" s="14"/>
      <c r="AS12703" s="14"/>
      <c r="AT12703" s="14"/>
      <c r="AU12703" s="15"/>
      <c r="AV12703" s="14"/>
      <c r="AW12703" s="14"/>
      <c r="AX12703" s="12"/>
      <c r="AY12703" s="12"/>
      <c r="AZ12703" s="12"/>
      <c r="BA12703" s="13"/>
      <c r="BB12703" s="14"/>
      <c r="BC12703" s="14"/>
      <c r="BD12703" s="14"/>
      <c r="BE12703" s="14"/>
      <c r="BF12703" s="15"/>
      <c r="BG12703" s="14"/>
      <c r="BH12703" s="14"/>
      <c r="BI12703" s="12"/>
      <c r="BJ12703" s="12"/>
      <c r="BK12703" s="12"/>
      <c r="BL12703" s="13"/>
      <c r="BM12703" s="14"/>
      <c r="BN12703" s="14"/>
      <c r="BO12703" s="14"/>
      <c r="BP12703" s="14"/>
      <c r="BQ12703" s="15"/>
      <c r="BR12703" s="14"/>
      <c r="BS12703" s="14"/>
      <c r="BT12703" s="50"/>
      <c r="BU12703" s="12"/>
      <c r="BV12703" s="12"/>
      <c r="BW12703" s="13"/>
      <c r="BX12703" s="14"/>
      <c r="BY12703" s="14"/>
      <c r="BZ12703" s="14"/>
      <c r="CA12703" s="14"/>
      <c r="CB12703" s="15"/>
      <c r="CC12703" s="14"/>
      <c r="CD12703" s="14"/>
      <c r="CE12703" s="10" t="s">
        <v>2406</v>
      </c>
      <c r="CF12703" s="10" t="s">
        <v>1118</v>
      </c>
      <c r="CG12703" s="10" t="s">
        <v>2407</v>
      </c>
      <c r="CH12703" s="10"/>
      <c r="CI12703" s="10"/>
      <c r="CJ12703" s="10"/>
      <c r="CK12703" s="10"/>
      <c r="CL12703" s="10"/>
      <c r="CM12703" s="10"/>
      <c r="CN12703" s="10"/>
      <c r="CO12703" s="10"/>
      <c r="CP12703" s="10"/>
      <c r="CQ12703" s="10"/>
      <c r="CR12703" s="10"/>
      <c r="CS12703" s="10"/>
      <c r="CT12703" s="10"/>
      <c r="CU12703" s="10">
        <v>93</v>
      </c>
      <c r="CV12703" s="10">
        <v>1.1661174969999999</v>
      </c>
      <c r="CW12703" s="10" t="s">
        <v>2408</v>
      </c>
    </row>
    <row r="12704" spans="1:101">
      <c r="A12704" t="s">
        <v>2400</v>
      </c>
      <c r="B12704" t="s">
        <v>1161</v>
      </c>
      <c r="D12704" s="10" t="s">
        <v>2402</v>
      </c>
      <c r="F12704" t="s">
        <v>750</v>
      </c>
      <c r="H12704" s="10" t="s">
        <v>2403</v>
      </c>
      <c r="I12704" t="s">
        <v>68</v>
      </c>
      <c r="L12704" s="11" t="s">
        <v>1697</v>
      </c>
      <c r="Q12704" s="50">
        <v>0.83</v>
      </c>
      <c r="R12704" s="12">
        <v>1.41</v>
      </c>
      <c r="S12704" s="12">
        <v>2</v>
      </c>
      <c r="T12704" s="13" t="s">
        <v>28887</v>
      </c>
      <c r="U12704" s="14">
        <v>0.73</v>
      </c>
      <c r="V12704" s="14">
        <v>0.77</v>
      </c>
      <c r="W12704" s="14">
        <v>0.94</v>
      </c>
      <c r="X12704" s="14">
        <v>0.94</v>
      </c>
      <c r="Y12704" s="15" t="s">
        <v>3288</v>
      </c>
      <c r="Z12704" s="14">
        <v>0.74</v>
      </c>
      <c r="AA12704" s="14">
        <v>0.73</v>
      </c>
      <c r="AB12704" s="12">
        <v>0.81</v>
      </c>
      <c r="AC12704" s="12">
        <v>1</v>
      </c>
      <c r="AD12704" s="12">
        <v>2</v>
      </c>
      <c r="AE12704" s="13" t="s">
        <v>28888</v>
      </c>
      <c r="AF12704" s="14">
        <v>0.94</v>
      </c>
      <c r="AG12704" s="14">
        <v>0.94</v>
      </c>
      <c r="AH12704" s="14">
        <v>0.9</v>
      </c>
      <c r="AI12704" s="14">
        <v>0.9</v>
      </c>
      <c r="AJ12704" s="15" t="s">
        <v>3290</v>
      </c>
      <c r="AK12704" s="14">
        <v>0.95</v>
      </c>
      <c r="AL12704" s="14">
        <v>0.96</v>
      </c>
      <c r="AM12704" s="12">
        <v>0.54</v>
      </c>
      <c r="AN12704" s="12">
        <v>1.99</v>
      </c>
      <c r="AO12704" s="12">
        <v>1</v>
      </c>
      <c r="AP12704" s="13" t="s">
        <v>28889</v>
      </c>
      <c r="AQ12704" s="14">
        <v>0.77</v>
      </c>
      <c r="AR12704" s="14">
        <v>0.91</v>
      </c>
      <c r="AS12704" s="14">
        <v>0.97</v>
      </c>
      <c r="AT12704" s="14">
        <v>0.97</v>
      </c>
      <c r="AU12704" s="15" t="s">
        <v>3292</v>
      </c>
      <c r="AV12704" s="14">
        <v>0.83</v>
      </c>
      <c r="AW12704" s="14">
        <v>1.04</v>
      </c>
      <c r="AX12704" s="12">
        <v>0.84</v>
      </c>
      <c r="AY12704" s="12">
        <v>1</v>
      </c>
      <c r="AZ12704" s="12">
        <v>1</v>
      </c>
      <c r="BA12704" s="13" t="s">
        <v>28890</v>
      </c>
      <c r="BB12704" s="14">
        <v>0.93</v>
      </c>
      <c r="BC12704" s="14">
        <v>0.89</v>
      </c>
      <c r="BD12704" s="14">
        <v>0.93</v>
      </c>
      <c r="BE12704" s="14">
        <v>0.93</v>
      </c>
      <c r="BF12704" s="15" t="s">
        <v>28891</v>
      </c>
      <c r="BG12704" s="14">
        <v>0.85</v>
      </c>
      <c r="BH12704" s="14">
        <v>0.82</v>
      </c>
      <c r="BI12704" s="12">
        <v>0.4</v>
      </c>
      <c r="BJ12704" s="12">
        <v>1</v>
      </c>
      <c r="BK12704" s="12">
        <v>1</v>
      </c>
      <c r="BL12704" s="13" t="s">
        <v>28892</v>
      </c>
      <c r="BM12704" s="14">
        <v>0.28999999999999998</v>
      </c>
      <c r="BN12704" s="14">
        <v>0.34</v>
      </c>
      <c r="BO12704" s="14">
        <v>0.83</v>
      </c>
      <c r="BP12704" s="14">
        <v>0.83</v>
      </c>
      <c r="BQ12704" s="15" t="s">
        <v>9703</v>
      </c>
      <c r="BR12704" s="14">
        <v>0.25</v>
      </c>
      <c r="BS12704" s="14">
        <v>0.3</v>
      </c>
      <c r="BT12704" s="50">
        <v>2.2799999999999998</v>
      </c>
      <c r="BU12704" s="12">
        <v>1</v>
      </c>
      <c r="BV12704" s="12">
        <v>1</v>
      </c>
      <c r="BW12704" s="13" t="s">
        <v>28893</v>
      </c>
      <c r="BX12704" s="14">
        <v>1.46</v>
      </c>
      <c r="BY12704" s="14">
        <v>1.4</v>
      </c>
      <c r="BZ12704" s="14"/>
      <c r="CA12704" s="14"/>
      <c r="CB12704" s="15"/>
      <c r="CC12704" s="14">
        <v>1.97</v>
      </c>
      <c r="CD12704" s="14">
        <v>1.27</v>
      </c>
      <c r="CE12704" s="10" t="s">
        <v>2406</v>
      </c>
      <c r="CF12704" s="10" t="s">
        <v>1118</v>
      </c>
      <c r="CG12704" s="10" t="s">
        <v>2407</v>
      </c>
      <c r="CH12704" s="10" t="s">
        <v>44</v>
      </c>
      <c r="CI12704" s="10" t="s">
        <v>14331</v>
      </c>
      <c r="CJ12704" s="10" t="s">
        <v>62</v>
      </c>
      <c r="CK12704" s="10" t="s">
        <v>28</v>
      </c>
      <c r="CL12704" s="10" t="s">
        <v>28</v>
      </c>
      <c r="CM12704" s="10" t="s">
        <v>28</v>
      </c>
      <c r="CN12704" s="10" t="s">
        <v>28894</v>
      </c>
      <c r="CO12704" s="10"/>
      <c r="CP12704" s="10"/>
      <c r="CQ12704" s="10"/>
      <c r="CR12704" s="10"/>
      <c r="CS12704" s="10"/>
      <c r="CT12704" s="10"/>
      <c r="CU12704" s="10">
        <v>93</v>
      </c>
      <c r="CV12704" s="10">
        <v>1.1661174969999999</v>
      </c>
      <c r="CW12704" s="10" t="s">
        <v>2408</v>
      </c>
    </row>
    <row r="12705" spans="1:101">
      <c r="A12705" t="s">
        <v>2400</v>
      </c>
      <c r="B12705" t="s">
        <v>29964</v>
      </c>
      <c r="D12705" s="10" t="s">
        <v>2402</v>
      </c>
      <c r="H12705" s="10" t="s">
        <v>2403</v>
      </c>
      <c r="I12705" t="s">
        <v>6</v>
      </c>
      <c r="L12705" s="11" t="s">
        <v>198</v>
      </c>
      <c r="Q12705" s="50"/>
      <c r="R12705" s="12"/>
      <c r="S12705" s="12"/>
      <c r="T12705" s="13"/>
      <c r="U12705" s="14"/>
      <c r="V12705" s="14"/>
      <c r="W12705" s="14"/>
      <c r="X12705" s="14"/>
      <c r="Y12705" s="15"/>
      <c r="Z12705" s="14"/>
      <c r="AA12705" s="14"/>
      <c r="AB12705" s="12">
        <v>1.31</v>
      </c>
      <c r="AC12705" s="12">
        <v>1</v>
      </c>
      <c r="AD12705" s="12">
        <v>1</v>
      </c>
      <c r="AE12705" s="13" t="s">
        <v>29965</v>
      </c>
      <c r="AF12705" s="14">
        <v>0.94</v>
      </c>
      <c r="AG12705" s="14">
        <v>0.94</v>
      </c>
      <c r="AH12705" s="14">
        <v>0.9</v>
      </c>
      <c r="AI12705" s="14">
        <v>0.9</v>
      </c>
      <c r="AJ12705" s="15" t="s">
        <v>3290</v>
      </c>
      <c r="AK12705" s="14">
        <v>0.95</v>
      </c>
      <c r="AL12705" s="14">
        <v>0.96</v>
      </c>
      <c r="AM12705" s="12"/>
      <c r="AN12705" s="12"/>
      <c r="AO12705" s="12"/>
      <c r="AP12705" s="13"/>
      <c r="AQ12705" s="14"/>
      <c r="AR12705" s="14"/>
      <c r="AS12705" s="14"/>
      <c r="AT12705" s="14"/>
      <c r="AU12705" s="15"/>
      <c r="AV12705" s="14"/>
      <c r="AW12705" s="14"/>
      <c r="AX12705" s="12"/>
      <c r="AY12705" s="12"/>
      <c r="AZ12705" s="12"/>
      <c r="BA12705" s="13"/>
      <c r="BB12705" s="14"/>
      <c r="BC12705" s="14"/>
      <c r="BD12705" s="14"/>
      <c r="BE12705" s="14"/>
      <c r="BF12705" s="15"/>
      <c r="BG12705" s="14"/>
      <c r="BH12705" s="14"/>
      <c r="BI12705" s="12">
        <v>0.23</v>
      </c>
      <c r="BJ12705" s="12">
        <v>1</v>
      </c>
      <c r="BK12705" s="12">
        <v>1</v>
      </c>
      <c r="BL12705" s="13" t="s">
        <v>29966</v>
      </c>
      <c r="BM12705" s="14">
        <v>0.28999999999999998</v>
      </c>
      <c r="BN12705" s="14">
        <v>0.34</v>
      </c>
      <c r="BO12705" s="14">
        <v>0.83</v>
      </c>
      <c r="BP12705" s="14">
        <v>0.83</v>
      </c>
      <c r="BQ12705" s="15" t="s">
        <v>9703</v>
      </c>
      <c r="BR12705" s="14">
        <v>0.25</v>
      </c>
      <c r="BS12705" s="14">
        <v>0.3</v>
      </c>
      <c r="BT12705" s="50"/>
      <c r="BU12705" s="12"/>
      <c r="BV12705" s="12"/>
      <c r="BW12705" s="13"/>
      <c r="BX12705" s="14"/>
      <c r="BY12705" s="14"/>
      <c r="BZ12705" s="14"/>
      <c r="CA12705" s="14"/>
      <c r="CB12705" s="15"/>
      <c r="CC12705" s="14"/>
      <c r="CD12705" s="14"/>
      <c r="CE12705" s="10" t="s">
        <v>2406</v>
      </c>
      <c r="CF12705" s="10" t="s">
        <v>1118</v>
      </c>
      <c r="CG12705" s="10" t="s">
        <v>2407</v>
      </c>
      <c r="CH12705" s="10"/>
      <c r="CI12705" s="10"/>
      <c r="CJ12705" s="10"/>
      <c r="CK12705" s="10"/>
      <c r="CL12705" s="10"/>
      <c r="CM12705" s="10"/>
      <c r="CN12705" s="10"/>
      <c r="CO12705" s="10"/>
      <c r="CP12705" s="10"/>
      <c r="CQ12705" s="10"/>
      <c r="CR12705" s="10"/>
      <c r="CS12705" s="10"/>
      <c r="CT12705" s="10"/>
      <c r="CU12705" s="10">
        <v>93</v>
      </c>
      <c r="CV12705" s="10">
        <v>1.1661174969999999</v>
      </c>
      <c r="CW12705" s="10" t="s">
        <v>2408</v>
      </c>
    </row>
    <row r="12706" spans="1:101">
      <c r="A12706" t="s">
        <v>2400</v>
      </c>
      <c r="B12706" t="s">
        <v>8240</v>
      </c>
      <c r="D12706" s="10" t="s">
        <v>2402</v>
      </c>
      <c r="H12706" s="10" t="s">
        <v>2403</v>
      </c>
      <c r="I12706" t="s">
        <v>17</v>
      </c>
      <c r="Q12706" s="50">
        <v>0.94</v>
      </c>
      <c r="R12706" s="12">
        <v>1</v>
      </c>
      <c r="S12706" s="12">
        <v>1</v>
      </c>
      <c r="T12706" s="13" t="s">
        <v>34110</v>
      </c>
      <c r="U12706" s="14">
        <v>0.81</v>
      </c>
      <c r="V12706" s="14">
        <v>0.94</v>
      </c>
      <c r="W12706" s="14">
        <v>0.95</v>
      </c>
      <c r="X12706" s="14">
        <v>0.95</v>
      </c>
      <c r="Y12706" s="15" t="s">
        <v>2405</v>
      </c>
      <c r="Z12706" s="14">
        <v>0.79</v>
      </c>
      <c r="AA12706" s="14">
        <v>0.8</v>
      </c>
      <c r="AB12706" s="12"/>
      <c r="AC12706" s="12"/>
      <c r="AD12706" s="12"/>
      <c r="AE12706" s="13"/>
      <c r="AF12706" s="14"/>
      <c r="AG12706" s="14"/>
      <c r="AH12706" s="14"/>
      <c r="AI12706" s="14"/>
      <c r="AJ12706" s="15"/>
      <c r="AK12706" s="14"/>
      <c r="AL12706" s="14"/>
      <c r="AM12706" s="12"/>
      <c r="AN12706" s="12"/>
      <c r="AO12706" s="12"/>
      <c r="AP12706" s="13"/>
      <c r="AQ12706" s="14"/>
      <c r="AR12706" s="14"/>
      <c r="AS12706" s="14"/>
      <c r="AT12706" s="14"/>
      <c r="AU12706" s="15"/>
      <c r="AV12706" s="14"/>
      <c r="AW12706" s="14"/>
      <c r="AX12706" s="12"/>
      <c r="AY12706" s="12"/>
      <c r="AZ12706" s="12"/>
      <c r="BA12706" s="13"/>
      <c r="BB12706" s="14"/>
      <c r="BC12706" s="14"/>
      <c r="BD12706" s="14"/>
      <c r="BE12706" s="14"/>
      <c r="BF12706" s="15"/>
      <c r="BG12706" s="14"/>
      <c r="BH12706" s="14"/>
      <c r="BI12706" s="12"/>
      <c r="BJ12706" s="12"/>
      <c r="BK12706" s="12"/>
      <c r="BL12706" s="13"/>
      <c r="BM12706" s="14"/>
      <c r="BN12706" s="14"/>
      <c r="BO12706" s="14"/>
      <c r="BP12706" s="14"/>
      <c r="BQ12706" s="15"/>
      <c r="BR12706" s="14"/>
      <c r="BS12706" s="14"/>
      <c r="BT12706" s="50"/>
      <c r="BU12706" s="12"/>
      <c r="BV12706" s="12"/>
      <c r="BW12706" s="13"/>
      <c r="BX12706" s="14"/>
      <c r="BY12706" s="14"/>
      <c r="BZ12706" s="14"/>
      <c r="CA12706" s="14"/>
      <c r="CB12706" s="15"/>
      <c r="CC12706" s="14"/>
      <c r="CD12706" s="14"/>
      <c r="CE12706" s="10" t="s">
        <v>2406</v>
      </c>
      <c r="CF12706" s="10" t="s">
        <v>1118</v>
      </c>
      <c r="CG12706" s="10" t="s">
        <v>2407</v>
      </c>
      <c r="CH12706" s="10"/>
      <c r="CI12706" s="10"/>
      <c r="CJ12706" s="10"/>
      <c r="CK12706" s="10"/>
      <c r="CL12706" s="10"/>
      <c r="CM12706" s="10"/>
      <c r="CN12706" s="10"/>
      <c r="CO12706" s="10"/>
      <c r="CP12706" s="10"/>
      <c r="CQ12706" s="10"/>
      <c r="CR12706" s="10"/>
      <c r="CS12706" s="10"/>
      <c r="CT12706" s="10"/>
      <c r="CU12706" s="10">
        <v>93</v>
      </c>
      <c r="CV12706" s="10">
        <v>1.1661174969999999</v>
      </c>
      <c r="CW12706" s="10" t="s">
        <v>2408</v>
      </c>
    </row>
    <row r="12707" spans="1:101">
      <c r="A12707" t="s">
        <v>2400</v>
      </c>
      <c r="B12707" t="s">
        <v>17889</v>
      </c>
      <c r="D12707" s="10" t="s">
        <v>2402</v>
      </c>
      <c r="E12707" t="s">
        <v>3</v>
      </c>
      <c r="F12707" t="s">
        <v>4</v>
      </c>
      <c r="H12707" s="10" t="s">
        <v>2403</v>
      </c>
      <c r="I12707" t="s">
        <v>68</v>
      </c>
      <c r="Q12707" s="50">
        <v>0.55000000000000004</v>
      </c>
      <c r="R12707" s="12">
        <v>1</v>
      </c>
      <c r="S12707" s="12">
        <v>1</v>
      </c>
      <c r="T12707" s="13" t="s">
        <v>34411</v>
      </c>
      <c r="U12707" s="14">
        <v>0.45</v>
      </c>
      <c r="V12707" s="14">
        <v>0.47</v>
      </c>
      <c r="W12707" s="14">
        <v>0.94</v>
      </c>
      <c r="X12707" s="14">
        <v>0.94</v>
      </c>
      <c r="Y12707" s="15" t="s">
        <v>3288</v>
      </c>
      <c r="Z12707" s="14">
        <v>0.5</v>
      </c>
      <c r="AA12707" s="14">
        <v>0.47</v>
      </c>
      <c r="AB12707" s="12"/>
      <c r="AC12707" s="12"/>
      <c r="AD12707" s="12"/>
      <c r="AE12707" s="13"/>
      <c r="AF12707" s="14"/>
      <c r="AG12707" s="14"/>
      <c r="AH12707" s="14"/>
      <c r="AI12707" s="14"/>
      <c r="AJ12707" s="15"/>
      <c r="AK12707" s="14"/>
      <c r="AL12707" s="14"/>
      <c r="AM12707" s="12">
        <v>1.18</v>
      </c>
      <c r="AN12707" s="12">
        <v>1</v>
      </c>
      <c r="AO12707" s="12">
        <v>1</v>
      </c>
      <c r="AP12707" s="13" t="s">
        <v>34412</v>
      </c>
      <c r="AQ12707" s="14">
        <v>0.75</v>
      </c>
      <c r="AR12707" s="14">
        <v>0.98</v>
      </c>
      <c r="AS12707" s="14">
        <v>0.97</v>
      </c>
      <c r="AT12707" s="14">
        <v>0.97</v>
      </c>
      <c r="AU12707" s="15" t="s">
        <v>3292</v>
      </c>
      <c r="AV12707" s="14">
        <v>0.8</v>
      </c>
      <c r="AW12707" s="14">
        <v>1.02</v>
      </c>
      <c r="AX12707" s="12"/>
      <c r="AY12707" s="12"/>
      <c r="AZ12707" s="12"/>
      <c r="BA12707" s="13"/>
      <c r="BB12707" s="14"/>
      <c r="BC12707" s="14"/>
      <c r="BD12707" s="14"/>
      <c r="BE12707" s="14"/>
      <c r="BF12707" s="15"/>
      <c r="BG12707" s="14"/>
      <c r="BH12707" s="14"/>
      <c r="BI12707" s="12"/>
      <c r="BJ12707" s="12"/>
      <c r="BK12707" s="12"/>
      <c r="BL12707" s="13"/>
      <c r="BM12707" s="14"/>
      <c r="BN12707" s="14"/>
      <c r="BO12707" s="14"/>
      <c r="BP12707" s="14"/>
      <c r="BQ12707" s="15"/>
      <c r="BR12707" s="14"/>
      <c r="BS12707" s="14"/>
      <c r="BT12707" s="50"/>
      <c r="BU12707" s="12"/>
      <c r="BV12707" s="12"/>
      <c r="BW12707" s="13"/>
      <c r="BX12707" s="14"/>
      <c r="BY12707" s="14"/>
      <c r="BZ12707" s="14"/>
      <c r="CA12707" s="14"/>
      <c r="CB12707" s="15"/>
      <c r="CC12707" s="14"/>
      <c r="CD12707" s="14"/>
      <c r="CE12707" s="10" t="s">
        <v>2406</v>
      </c>
      <c r="CF12707" s="10" t="s">
        <v>1118</v>
      </c>
      <c r="CG12707" s="10" t="s">
        <v>2407</v>
      </c>
      <c r="CH12707" s="10" t="s">
        <v>44</v>
      </c>
      <c r="CI12707" s="10" t="s">
        <v>585</v>
      </c>
      <c r="CJ12707" s="10" t="s">
        <v>28</v>
      </c>
      <c r="CK12707" s="10" t="s">
        <v>28</v>
      </c>
      <c r="CL12707" s="10" t="s">
        <v>28</v>
      </c>
      <c r="CM12707" s="10" t="s">
        <v>28</v>
      </c>
      <c r="CN12707" s="10"/>
      <c r="CO12707" s="10"/>
      <c r="CP12707" s="10"/>
      <c r="CQ12707" s="10"/>
      <c r="CR12707" s="10"/>
      <c r="CS12707" s="10"/>
      <c r="CT12707" s="10"/>
      <c r="CU12707" s="10">
        <v>93</v>
      </c>
      <c r="CV12707" s="10">
        <v>1.1661174969999999</v>
      </c>
      <c r="CW12707" s="10" t="s">
        <v>2408</v>
      </c>
    </row>
    <row r="12708" spans="1:101">
      <c r="A12708" t="s">
        <v>2400</v>
      </c>
      <c r="B12708" t="s">
        <v>27300</v>
      </c>
      <c r="D12708" s="10" t="s">
        <v>2402</v>
      </c>
      <c r="E12708" t="s">
        <v>3</v>
      </c>
      <c r="H12708" s="10" t="s">
        <v>2403</v>
      </c>
      <c r="I12708" t="s">
        <v>6</v>
      </c>
      <c r="Q12708" s="50"/>
      <c r="R12708" s="12"/>
      <c r="S12708" s="12"/>
      <c r="T12708" s="13"/>
      <c r="U12708" s="14"/>
      <c r="V12708" s="14"/>
      <c r="W12708" s="14"/>
      <c r="X12708" s="14"/>
      <c r="Y12708" s="15"/>
      <c r="Z12708" s="14"/>
      <c r="AA12708" s="14"/>
      <c r="AB12708" s="12"/>
      <c r="AC12708" s="12"/>
      <c r="AD12708" s="12"/>
      <c r="AE12708" s="13"/>
      <c r="AF12708" s="14"/>
      <c r="AG12708" s="14"/>
      <c r="AH12708" s="14"/>
      <c r="AI12708" s="14"/>
      <c r="AJ12708" s="15"/>
      <c r="AK12708" s="14"/>
      <c r="AL12708" s="14"/>
      <c r="AM12708" s="12">
        <v>1.1200000000000001</v>
      </c>
      <c r="AN12708" s="12">
        <v>1</v>
      </c>
      <c r="AO12708" s="12">
        <v>1</v>
      </c>
      <c r="AP12708" s="13" t="s">
        <v>35389</v>
      </c>
      <c r="AQ12708" s="14">
        <v>0.8</v>
      </c>
      <c r="AR12708" s="14">
        <v>0.84</v>
      </c>
      <c r="AS12708" s="14"/>
      <c r="AT12708" s="14"/>
      <c r="AU12708" s="15"/>
      <c r="AV12708" s="14">
        <v>0.85</v>
      </c>
      <c r="AW12708" s="14">
        <v>1.07</v>
      </c>
      <c r="AX12708" s="12"/>
      <c r="AY12708" s="12"/>
      <c r="AZ12708" s="12"/>
      <c r="BA12708" s="13"/>
      <c r="BB12708" s="14"/>
      <c r="BC12708" s="14"/>
      <c r="BD12708" s="14"/>
      <c r="BE12708" s="14"/>
      <c r="BF12708" s="15"/>
      <c r="BG12708" s="14"/>
      <c r="BH12708" s="14"/>
      <c r="BI12708" s="12">
        <v>0.61</v>
      </c>
      <c r="BJ12708" s="12">
        <v>1</v>
      </c>
      <c r="BK12708" s="12">
        <v>1</v>
      </c>
      <c r="BL12708" s="13" t="s">
        <v>35390</v>
      </c>
      <c r="BM12708" s="14">
        <v>0.28999999999999998</v>
      </c>
      <c r="BN12708" s="14">
        <v>0.34</v>
      </c>
      <c r="BO12708" s="14">
        <v>0.83</v>
      </c>
      <c r="BP12708" s="14">
        <v>0.83</v>
      </c>
      <c r="BQ12708" s="15" t="s">
        <v>9703</v>
      </c>
      <c r="BR12708" s="14">
        <v>0.25</v>
      </c>
      <c r="BS12708" s="14">
        <v>0.3</v>
      </c>
      <c r="BT12708" s="50"/>
      <c r="BU12708" s="12"/>
      <c r="BV12708" s="12"/>
      <c r="BW12708" s="13"/>
      <c r="BX12708" s="14"/>
      <c r="BY12708" s="14"/>
      <c r="BZ12708" s="14"/>
      <c r="CA12708" s="14"/>
      <c r="CB12708" s="15"/>
      <c r="CC12708" s="14"/>
      <c r="CD12708" s="14"/>
      <c r="CE12708" s="10" t="s">
        <v>2406</v>
      </c>
      <c r="CF12708" s="10" t="s">
        <v>1118</v>
      </c>
      <c r="CG12708" s="10" t="s">
        <v>2407</v>
      </c>
      <c r="CH12708" s="10"/>
      <c r="CI12708" s="10"/>
      <c r="CJ12708" s="10"/>
      <c r="CK12708" s="10"/>
      <c r="CL12708" s="10"/>
      <c r="CM12708" s="10"/>
      <c r="CN12708" s="10"/>
      <c r="CO12708" s="10"/>
      <c r="CP12708" s="10"/>
      <c r="CQ12708" s="10"/>
      <c r="CR12708" s="10"/>
      <c r="CS12708" s="10"/>
      <c r="CT12708" s="10"/>
      <c r="CU12708" s="10">
        <v>93</v>
      </c>
      <c r="CV12708" s="10">
        <v>1.1661174969999999</v>
      </c>
      <c r="CW12708" s="10" t="s">
        <v>2408</v>
      </c>
    </row>
    <row r="12709" spans="1:101">
      <c r="A12709" t="s">
        <v>2400</v>
      </c>
      <c r="B12709" t="s">
        <v>26937</v>
      </c>
      <c r="D12709" s="10" t="s">
        <v>2402</v>
      </c>
      <c r="H12709" s="10" t="s">
        <v>2403</v>
      </c>
      <c r="I12709" t="s">
        <v>6</v>
      </c>
      <c r="Q12709" s="50"/>
      <c r="R12709" s="12"/>
      <c r="S12709" s="12"/>
      <c r="T12709" s="13"/>
      <c r="U12709" s="14"/>
      <c r="V12709" s="14"/>
      <c r="W12709" s="14"/>
      <c r="X12709" s="14"/>
      <c r="Y12709" s="15"/>
      <c r="Z12709" s="14"/>
      <c r="AA12709" s="14"/>
      <c r="AB12709" s="12">
        <v>0.94</v>
      </c>
      <c r="AC12709" s="12">
        <v>1</v>
      </c>
      <c r="AD12709" s="12">
        <v>1</v>
      </c>
      <c r="AE12709" s="13" t="s">
        <v>39210</v>
      </c>
      <c r="AF12709" s="14">
        <v>0.94</v>
      </c>
      <c r="AG12709" s="14">
        <v>0.94</v>
      </c>
      <c r="AH12709" s="14">
        <v>0.9</v>
      </c>
      <c r="AI12709" s="14">
        <v>0.9</v>
      </c>
      <c r="AJ12709" s="15" t="s">
        <v>3290</v>
      </c>
      <c r="AK12709" s="14">
        <v>0.95</v>
      </c>
      <c r="AL12709" s="14">
        <v>0.96</v>
      </c>
      <c r="AM12709" s="12"/>
      <c r="AN12709" s="12"/>
      <c r="AO12709" s="12"/>
      <c r="AP12709" s="13"/>
      <c r="AQ12709" s="14"/>
      <c r="AR12709" s="14"/>
      <c r="AS12709" s="14"/>
      <c r="AT12709" s="14"/>
      <c r="AU12709" s="15"/>
      <c r="AV12709" s="14"/>
      <c r="AW12709" s="14"/>
      <c r="AX12709" s="12"/>
      <c r="AY12709" s="12"/>
      <c r="AZ12709" s="12"/>
      <c r="BA12709" s="13"/>
      <c r="BB12709" s="14"/>
      <c r="BC12709" s="14"/>
      <c r="BD12709" s="14"/>
      <c r="BE12709" s="14"/>
      <c r="BF12709" s="15"/>
      <c r="BG12709" s="14"/>
      <c r="BH12709" s="14"/>
      <c r="BI12709" s="12"/>
      <c r="BJ12709" s="12"/>
      <c r="BK12709" s="12"/>
      <c r="BL12709" s="13"/>
      <c r="BM12709" s="14"/>
      <c r="BN12709" s="14"/>
      <c r="BO12709" s="14"/>
      <c r="BP12709" s="14"/>
      <c r="BQ12709" s="15"/>
      <c r="BR12709" s="14"/>
      <c r="BS12709" s="14"/>
      <c r="BT12709" s="50"/>
      <c r="BU12709" s="12"/>
      <c r="BV12709" s="12"/>
      <c r="BW12709" s="13"/>
      <c r="BX12709" s="14"/>
      <c r="BY12709" s="14"/>
      <c r="BZ12709" s="14"/>
      <c r="CA12709" s="14"/>
      <c r="CB12709" s="15"/>
      <c r="CC12709" s="14"/>
      <c r="CD12709" s="14"/>
      <c r="CE12709" s="10" t="s">
        <v>2406</v>
      </c>
      <c r="CF12709" s="10" t="s">
        <v>1118</v>
      </c>
      <c r="CG12709" s="10" t="s">
        <v>2407</v>
      </c>
      <c r="CH12709" s="10"/>
      <c r="CI12709" s="10"/>
      <c r="CJ12709" s="10"/>
      <c r="CK12709" s="10"/>
      <c r="CL12709" s="10"/>
      <c r="CM12709" s="10"/>
      <c r="CN12709" s="10"/>
      <c r="CO12709" s="10"/>
      <c r="CP12709" s="10"/>
      <c r="CQ12709" s="10"/>
      <c r="CR12709" s="10"/>
      <c r="CS12709" s="10"/>
      <c r="CT12709" s="16"/>
      <c r="CU12709" s="10">
        <v>93</v>
      </c>
      <c r="CV12709" s="10">
        <v>1.1661174969999999</v>
      </c>
      <c r="CW12709" s="10" t="s">
        <v>2408</v>
      </c>
    </row>
    <row r="12710" spans="1:101">
      <c r="A12710" t="s">
        <v>2400</v>
      </c>
      <c r="B12710" t="s">
        <v>10140</v>
      </c>
      <c r="D12710" s="10" t="s">
        <v>2402</v>
      </c>
      <c r="E12710" t="s">
        <v>3</v>
      </c>
      <c r="F12710" t="s">
        <v>4</v>
      </c>
      <c r="H12710" s="10" t="s">
        <v>2403</v>
      </c>
      <c r="I12710" t="s">
        <v>6</v>
      </c>
      <c r="Q12710" s="50"/>
      <c r="R12710" s="12"/>
      <c r="S12710" s="12"/>
      <c r="T12710" s="13"/>
      <c r="U12710" s="14"/>
      <c r="V12710" s="14"/>
      <c r="W12710" s="14"/>
      <c r="X12710" s="14"/>
      <c r="Y12710" s="15"/>
      <c r="Z12710" s="14"/>
      <c r="AA12710" s="14"/>
      <c r="AB12710" s="12">
        <v>0.88</v>
      </c>
      <c r="AC12710" s="12">
        <v>1</v>
      </c>
      <c r="AD12710" s="12">
        <v>1</v>
      </c>
      <c r="AE12710" s="13" t="s">
        <v>43514</v>
      </c>
      <c r="AF12710" s="14">
        <v>0.94</v>
      </c>
      <c r="AG12710" s="14">
        <v>0.94</v>
      </c>
      <c r="AH12710" s="14">
        <v>0.9</v>
      </c>
      <c r="AI12710" s="14">
        <v>0.9</v>
      </c>
      <c r="AJ12710" s="15" t="s">
        <v>3290</v>
      </c>
      <c r="AK12710" s="14">
        <v>0.95</v>
      </c>
      <c r="AL12710" s="14">
        <v>0.96</v>
      </c>
      <c r="AM12710" s="12">
        <v>1.22</v>
      </c>
      <c r="AN12710" s="12">
        <v>1</v>
      </c>
      <c r="AO12710" s="12">
        <v>1</v>
      </c>
      <c r="AP12710" s="13" t="s">
        <v>43515</v>
      </c>
      <c r="AQ12710" s="14">
        <v>0.75</v>
      </c>
      <c r="AR12710" s="14">
        <v>0.98</v>
      </c>
      <c r="AS12710" s="14">
        <v>0.97</v>
      </c>
      <c r="AT12710" s="14">
        <v>0.97</v>
      </c>
      <c r="AU12710" s="15" t="s">
        <v>3292</v>
      </c>
      <c r="AV12710" s="14">
        <v>0.8</v>
      </c>
      <c r="AW12710" s="14">
        <v>1.02</v>
      </c>
      <c r="AX12710" s="12">
        <v>1.24</v>
      </c>
      <c r="AY12710" s="12">
        <v>1.06</v>
      </c>
      <c r="AZ12710" s="12">
        <v>1</v>
      </c>
      <c r="BA12710" s="13" t="s">
        <v>43516</v>
      </c>
      <c r="BB12710" s="14">
        <v>0.88</v>
      </c>
      <c r="BC12710" s="14">
        <v>0.86</v>
      </c>
      <c r="BD12710" s="14">
        <v>0.94</v>
      </c>
      <c r="BE12710" s="14">
        <v>0.94</v>
      </c>
      <c r="BF12710" s="15" t="s">
        <v>3288</v>
      </c>
      <c r="BG12710" s="14">
        <v>0.81</v>
      </c>
      <c r="BH12710" s="14">
        <v>0.81</v>
      </c>
      <c r="BI12710" s="12">
        <v>3.2</v>
      </c>
      <c r="BJ12710" s="12">
        <v>1</v>
      </c>
      <c r="BK12710" s="12">
        <v>1</v>
      </c>
      <c r="BL12710" s="13" t="s">
        <v>43517</v>
      </c>
      <c r="BM12710" s="14">
        <v>0.28999999999999998</v>
      </c>
      <c r="BN12710" s="14">
        <v>0.34</v>
      </c>
      <c r="BO12710" s="14">
        <v>0.83</v>
      </c>
      <c r="BP12710" s="14">
        <v>0.83</v>
      </c>
      <c r="BQ12710" s="15" t="s">
        <v>9703</v>
      </c>
      <c r="BR12710" s="14">
        <v>0.25</v>
      </c>
      <c r="BS12710" s="14">
        <v>0.3</v>
      </c>
      <c r="BT12710" s="50"/>
      <c r="BU12710" s="12"/>
      <c r="BV12710" s="12"/>
      <c r="BW12710" s="13"/>
      <c r="BX12710" s="14"/>
      <c r="BY12710" s="14"/>
      <c r="BZ12710" s="14"/>
      <c r="CA12710" s="14"/>
      <c r="CB12710" s="15"/>
      <c r="CC12710" s="14"/>
      <c r="CD12710" s="14"/>
      <c r="CE12710" s="10" t="s">
        <v>2406</v>
      </c>
      <c r="CF12710" s="10" t="s">
        <v>1118</v>
      </c>
      <c r="CG12710" s="10" t="s">
        <v>2407</v>
      </c>
      <c r="CH12710" s="10"/>
      <c r="CI12710" s="10"/>
      <c r="CJ12710" s="10"/>
      <c r="CK12710" s="10"/>
      <c r="CL12710" s="10"/>
      <c r="CM12710" s="10"/>
      <c r="CN12710" s="10"/>
      <c r="CO12710" s="10"/>
      <c r="CP12710" s="10"/>
      <c r="CQ12710" s="10"/>
      <c r="CR12710" s="10"/>
      <c r="CS12710" s="10"/>
      <c r="CT12710" s="10"/>
      <c r="CU12710" s="10">
        <v>93</v>
      </c>
      <c r="CV12710" s="10">
        <v>1.1661174969999999</v>
      </c>
      <c r="CW12710" s="10" t="s">
        <v>2408</v>
      </c>
    </row>
    <row r="12711" spans="1:101">
      <c r="A12711" t="s">
        <v>2400</v>
      </c>
      <c r="B12711" t="s">
        <v>8773</v>
      </c>
      <c r="D12711" s="10" t="s">
        <v>2402</v>
      </c>
      <c r="E12711" t="s">
        <v>3</v>
      </c>
      <c r="F12711" t="s">
        <v>4</v>
      </c>
      <c r="H12711" s="10" t="s">
        <v>2403</v>
      </c>
      <c r="I12711" t="s">
        <v>17</v>
      </c>
      <c r="J12711" s="11">
        <v>0.58150000000000002</v>
      </c>
      <c r="K12711" s="11">
        <v>2.4150999999999998</v>
      </c>
      <c r="Q12711" s="50">
        <v>1.42</v>
      </c>
      <c r="R12711" s="12">
        <v>1</v>
      </c>
      <c r="S12711" s="12">
        <v>1</v>
      </c>
      <c r="T12711" s="13" t="s">
        <v>46993</v>
      </c>
      <c r="U12711" s="14">
        <v>0.45</v>
      </c>
      <c r="V12711" s="14">
        <v>0.47</v>
      </c>
      <c r="W12711" s="14">
        <v>0.94</v>
      </c>
      <c r="X12711" s="14">
        <v>0.94</v>
      </c>
      <c r="Y12711" s="15" t="s">
        <v>3288</v>
      </c>
      <c r="Z12711" s="14">
        <v>0.5</v>
      </c>
      <c r="AA12711" s="14">
        <v>0.47</v>
      </c>
      <c r="AB12711" s="12"/>
      <c r="AC12711" s="12"/>
      <c r="AD12711" s="12"/>
      <c r="AE12711" s="13"/>
      <c r="AF12711" s="14"/>
      <c r="AG12711" s="14"/>
      <c r="AH12711" s="14"/>
      <c r="AI12711" s="14"/>
      <c r="AJ12711" s="15"/>
      <c r="AK12711" s="14"/>
      <c r="AL12711" s="14"/>
      <c r="AM12711" s="12"/>
      <c r="AN12711" s="12"/>
      <c r="AO12711" s="12"/>
      <c r="AP12711" s="13"/>
      <c r="AQ12711" s="14"/>
      <c r="AR12711" s="14"/>
      <c r="AS12711" s="14"/>
      <c r="AT12711" s="14"/>
      <c r="AU12711" s="15"/>
      <c r="AV12711" s="14"/>
      <c r="AW12711" s="14"/>
      <c r="AX12711" s="12"/>
      <c r="AY12711" s="12"/>
      <c r="AZ12711" s="12"/>
      <c r="BA12711" s="13"/>
      <c r="BB12711" s="14"/>
      <c r="BC12711" s="14"/>
      <c r="BD12711" s="14"/>
      <c r="BE12711" s="14"/>
      <c r="BF12711" s="15"/>
      <c r="BG12711" s="14"/>
      <c r="BH12711" s="14"/>
      <c r="BI12711" s="12">
        <v>0.88</v>
      </c>
      <c r="BJ12711" s="12">
        <v>1</v>
      </c>
      <c r="BK12711" s="12">
        <v>1</v>
      </c>
      <c r="BL12711" s="13" t="s">
        <v>46994</v>
      </c>
      <c r="BM12711" s="14">
        <v>0.28999999999999998</v>
      </c>
      <c r="BN12711" s="14">
        <v>0.34</v>
      </c>
      <c r="BO12711" s="14">
        <v>0.83</v>
      </c>
      <c r="BP12711" s="14">
        <v>0.83</v>
      </c>
      <c r="BQ12711" s="15" t="s">
        <v>9703</v>
      </c>
      <c r="BR12711" s="14">
        <v>0.25</v>
      </c>
      <c r="BS12711" s="14">
        <v>0.3</v>
      </c>
      <c r="BT12711" s="50">
        <v>0.91</v>
      </c>
      <c r="BU12711" s="12">
        <v>1.05</v>
      </c>
      <c r="BV12711" s="12">
        <v>1</v>
      </c>
      <c r="BW12711" s="13" t="s">
        <v>46995</v>
      </c>
      <c r="BX12711" s="14">
        <v>1.9</v>
      </c>
      <c r="BY12711" s="14">
        <v>1.6</v>
      </c>
      <c r="BZ12711" s="14"/>
      <c r="CA12711" s="14"/>
      <c r="CB12711" s="15"/>
      <c r="CC12711" s="14">
        <v>2.08</v>
      </c>
      <c r="CD12711" s="14">
        <v>1.65</v>
      </c>
      <c r="CE12711" s="10" t="s">
        <v>2406</v>
      </c>
      <c r="CF12711" s="10" t="s">
        <v>1118</v>
      </c>
      <c r="CG12711" s="10" t="s">
        <v>2407</v>
      </c>
      <c r="CH12711" s="10" t="s">
        <v>44</v>
      </c>
      <c r="CI12711" s="10" t="s">
        <v>15011</v>
      </c>
      <c r="CJ12711" s="10" t="s">
        <v>424</v>
      </c>
      <c r="CK12711" s="10" t="s">
        <v>28</v>
      </c>
      <c r="CL12711" s="10" t="s">
        <v>28</v>
      </c>
      <c r="CM12711" s="10" t="s">
        <v>28</v>
      </c>
      <c r="CN12711" s="10" t="s">
        <v>46996</v>
      </c>
      <c r="CO12711" s="10"/>
      <c r="CP12711" s="10"/>
      <c r="CQ12711" s="10"/>
      <c r="CR12711" s="10"/>
      <c r="CS12711" s="10"/>
      <c r="CT12711" s="10"/>
      <c r="CU12711" s="10">
        <v>93</v>
      </c>
      <c r="CV12711" s="10">
        <v>1.1661174969999999</v>
      </c>
      <c r="CW12711" s="10" t="s">
        <v>2408</v>
      </c>
    </row>
    <row r="12712" spans="1:101">
      <c r="A12712" t="s">
        <v>2400</v>
      </c>
      <c r="B12712" t="s">
        <v>11660</v>
      </c>
      <c r="D12712" s="10" t="s">
        <v>2402</v>
      </c>
      <c r="H12712" s="10" t="s">
        <v>2403</v>
      </c>
      <c r="I12712" t="s">
        <v>501</v>
      </c>
      <c r="Q12712" s="50">
        <v>0.18</v>
      </c>
      <c r="R12712" s="12">
        <v>1</v>
      </c>
      <c r="S12712" s="12">
        <v>1</v>
      </c>
      <c r="T12712" s="13" t="s">
        <v>48119</v>
      </c>
      <c r="U12712" s="14">
        <v>0.45</v>
      </c>
      <c r="V12712" s="14">
        <v>0.47</v>
      </c>
      <c r="W12712" s="14">
        <v>0.94</v>
      </c>
      <c r="X12712" s="14">
        <v>0.94</v>
      </c>
      <c r="Y12712" s="15" t="s">
        <v>3288</v>
      </c>
      <c r="Z12712" s="14">
        <v>0.5</v>
      </c>
      <c r="AA12712" s="14">
        <v>0.47</v>
      </c>
      <c r="AB12712" s="12">
        <v>0.59</v>
      </c>
      <c r="AC12712" s="12">
        <v>1</v>
      </c>
      <c r="AD12712" s="12">
        <v>1</v>
      </c>
      <c r="AE12712" s="13" t="s">
        <v>48120</v>
      </c>
      <c r="AF12712" s="14">
        <v>0.94</v>
      </c>
      <c r="AG12712" s="14">
        <v>0.94</v>
      </c>
      <c r="AH12712" s="14">
        <v>0.9</v>
      </c>
      <c r="AI12712" s="14">
        <v>0.9</v>
      </c>
      <c r="AJ12712" s="15" t="s">
        <v>3290</v>
      </c>
      <c r="AK12712" s="14">
        <v>0.95</v>
      </c>
      <c r="AL12712" s="14">
        <v>0.96</v>
      </c>
      <c r="AM12712" s="12"/>
      <c r="AN12712" s="12"/>
      <c r="AO12712" s="12"/>
      <c r="AP12712" s="13"/>
      <c r="AQ12712" s="14"/>
      <c r="AR12712" s="14"/>
      <c r="AS12712" s="14"/>
      <c r="AT12712" s="14"/>
      <c r="AU12712" s="15"/>
      <c r="AV12712" s="14"/>
      <c r="AW12712" s="14"/>
      <c r="AX12712" s="12">
        <v>0.61</v>
      </c>
      <c r="AY12712" s="12">
        <v>1.08</v>
      </c>
      <c r="AZ12712" s="12">
        <v>1</v>
      </c>
      <c r="BA12712" s="13" t="s">
        <v>48121</v>
      </c>
      <c r="BB12712" s="14">
        <v>0.88</v>
      </c>
      <c r="BC12712" s="14">
        <v>0.86</v>
      </c>
      <c r="BD12712" s="14">
        <v>0.94</v>
      </c>
      <c r="BE12712" s="14">
        <v>0.94</v>
      </c>
      <c r="BF12712" s="15" t="s">
        <v>3288</v>
      </c>
      <c r="BG12712" s="14">
        <v>0.81</v>
      </c>
      <c r="BH12712" s="14">
        <v>0.81</v>
      </c>
      <c r="BI12712" s="12"/>
      <c r="BJ12712" s="12"/>
      <c r="BK12712" s="12"/>
      <c r="BL12712" s="13"/>
      <c r="BM12712" s="14"/>
      <c r="BN12712" s="14"/>
      <c r="BO12712" s="14"/>
      <c r="BP12712" s="14"/>
      <c r="BQ12712" s="15"/>
      <c r="BR12712" s="14"/>
      <c r="BS12712" s="14"/>
      <c r="BT12712" s="50"/>
      <c r="BU12712" s="12"/>
      <c r="BV12712" s="12"/>
      <c r="BW12712" s="13"/>
      <c r="BX12712" s="14"/>
      <c r="BY12712" s="14"/>
      <c r="BZ12712" s="14"/>
      <c r="CA12712" s="14"/>
      <c r="CB12712" s="15"/>
      <c r="CC12712" s="14"/>
      <c r="CD12712" s="14"/>
      <c r="CE12712" s="10" t="s">
        <v>2406</v>
      </c>
      <c r="CF12712" s="10" t="s">
        <v>1118</v>
      </c>
      <c r="CG12712" s="10" t="s">
        <v>2407</v>
      </c>
      <c r="CH12712" s="10" t="s">
        <v>26</v>
      </c>
      <c r="CI12712" s="10" t="s">
        <v>48122</v>
      </c>
      <c r="CJ12712" s="10" t="s">
        <v>28</v>
      </c>
      <c r="CK12712" s="10" t="s">
        <v>28</v>
      </c>
      <c r="CL12712" s="10" t="s">
        <v>28</v>
      </c>
      <c r="CM12712" s="10" t="s">
        <v>9705</v>
      </c>
      <c r="CN12712" s="10" t="s">
        <v>48123</v>
      </c>
      <c r="CO12712" s="10"/>
      <c r="CP12712" s="10"/>
      <c r="CQ12712" s="10"/>
      <c r="CR12712" s="10"/>
      <c r="CS12712" s="10"/>
      <c r="CT12712" s="10"/>
      <c r="CU12712" s="10">
        <v>93</v>
      </c>
      <c r="CV12712" s="10">
        <v>1.1661174969999999</v>
      </c>
      <c r="CW12712" s="10" t="s">
        <v>2408</v>
      </c>
    </row>
    <row r="12713" spans="1:101">
      <c r="A12713" t="s">
        <v>2400</v>
      </c>
      <c r="B12713" t="s">
        <v>7153</v>
      </c>
      <c r="D12713" s="10" t="s">
        <v>2402</v>
      </c>
      <c r="H12713" s="10" t="s">
        <v>2403</v>
      </c>
      <c r="I12713" t="s">
        <v>2359</v>
      </c>
      <c r="Q12713" s="50">
        <v>0.28000000000000003</v>
      </c>
      <c r="R12713" s="12">
        <v>2.4300000000000002</v>
      </c>
      <c r="S12713" s="12">
        <v>1</v>
      </c>
      <c r="T12713" s="13" t="s">
        <v>49282</v>
      </c>
      <c r="U12713" s="14">
        <v>0.63</v>
      </c>
      <c r="V12713" s="14">
        <v>0.71</v>
      </c>
      <c r="W12713" s="14">
        <v>0.94</v>
      </c>
      <c r="X12713" s="14">
        <v>0.94</v>
      </c>
      <c r="Y12713" s="15" t="s">
        <v>3288</v>
      </c>
      <c r="Z12713" s="14">
        <v>0.65</v>
      </c>
      <c r="AA12713" s="14">
        <v>0.64</v>
      </c>
      <c r="AB12713" s="12">
        <v>0.7</v>
      </c>
      <c r="AC12713" s="12">
        <v>1</v>
      </c>
      <c r="AD12713" s="12">
        <v>1</v>
      </c>
      <c r="AE12713" s="13" t="s">
        <v>49283</v>
      </c>
      <c r="AF12713" s="14">
        <v>0.96</v>
      </c>
      <c r="AG12713" s="14">
        <v>0.78</v>
      </c>
      <c r="AH12713" s="14"/>
      <c r="AI12713" s="14"/>
      <c r="AJ12713" s="15"/>
      <c r="AK12713" s="14">
        <v>1.1499999999999999</v>
      </c>
      <c r="AL12713" s="14">
        <v>0.84</v>
      </c>
      <c r="AM12713" s="12">
        <v>0.36</v>
      </c>
      <c r="AN12713" s="12">
        <v>1.48</v>
      </c>
      <c r="AO12713" s="12">
        <v>1</v>
      </c>
      <c r="AP12713" s="13" t="s">
        <v>49284</v>
      </c>
      <c r="AQ12713" s="14">
        <v>0.77</v>
      </c>
      <c r="AR12713" s="14">
        <v>0.91</v>
      </c>
      <c r="AS12713" s="14">
        <v>0.97</v>
      </c>
      <c r="AT12713" s="14">
        <v>0.97</v>
      </c>
      <c r="AU12713" s="15" t="s">
        <v>3292</v>
      </c>
      <c r="AV12713" s="14">
        <v>0.83</v>
      </c>
      <c r="AW12713" s="14">
        <v>1.04</v>
      </c>
      <c r="AX12713" s="12">
        <v>0.52</v>
      </c>
      <c r="AY12713" s="12">
        <v>1</v>
      </c>
      <c r="AZ12713" s="12">
        <v>1</v>
      </c>
      <c r="BA12713" s="13" t="s">
        <v>49285</v>
      </c>
      <c r="BB12713" s="14">
        <v>0.84</v>
      </c>
      <c r="BC12713" s="14">
        <v>0.83</v>
      </c>
      <c r="BD12713" s="14">
        <v>0.95</v>
      </c>
      <c r="BE12713" s="14">
        <v>0.95</v>
      </c>
      <c r="BF12713" s="15" t="s">
        <v>2405</v>
      </c>
      <c r="BG12713" s="14">
        <v>0.78</v>
      </c>
      <c r="BH12713" s="14">
        <v>0.79</v>
      </c>
      <c r="BI12713" s="12">
        <v>0.05</v>
      </c>
      <c r="BJ12713" s="12">
        <v>1</v>
      </c>
      <c r="BK12713" s="12">
        <v>1</v>
      </c>
      <c r="BL12713" s="13" t="s">
        <v>49286</v>
      </c>
      <c r="BM12713" s="14">
        <v>0.28999999999999998</v>
      </c>
      <c r="BN12713" s="14">
        <v>0.34</v>
      </c>
      <c r="BO12713" s="14">
        <v>0.83</v>
      </c>
      <c r="BP12713" s="14">
        <v>0.83</v>
      </c>
      <c r="BQ12713" s="15" t="s">
        <v>9703</v>
      </c>
      <c r="BR12713" s="14">
        <v>0.25</v>
      </c>
      <c r="BS12713" s="14">
        <v>0.3</v>
      </c>
      <c r="BT12713" s="50">
        <v>5.76</v>
      </c>
      <c r="BU12713" s="12">
        <v>1</v>
      </c>
      <c r="BV12713" s="12">
        <v>1</v>
      </c>
      <c r="BW12713" s="13" t="s">
        <v>49287</v>
      </c>
      <c r="BX12713" s="14">
        <v>2.34</v>
      </c>
      <c r="BY12713" s="14">
        <v>1.8</v>
      </c>
      <c r="BZ12713" s="14"/>
      <c r="CA12713" s="14"/>
      <c r="CB12713" s="15"/>
      <c r="CC12713" s="14">
        <v>2.19</v>
      </c>
      <c r="CD12713" s="14">
        <v>2.04</v>
      </c>
      <c r="CE12713" s="10" t="s">
        <v>2406</v>
      </c>
      <c r="CF12713" s="10" t="s">
        <v>1118</v>
      </c>
      <c r="CG12713" s="10" t="s">
        <v>2407</v>
      </c>
      <c r="CH12713" s="10" t="s">
        <v>26</v>
      </c>
      <c r="CI12713" s="10" t="s">
        <v>8439</v>
      </c>
      <c r="CJ12713" s="10" t="s">
        <v>28</v>
      </c>
      <c r="CK12713" s="10" t="s">
        <v>28</v>
      </c>
      <c r="CL12713" s="10" t="s">
        <v>28</v>
      </c>
      <c r="CM12713" s="10" t="s">
        <v>28</v>
      </c>
      <c r="CN12713" s="10" t="s">
        <v>49288</v>
      </c>
      <c r="CO12713" s="10"/>
      <c r="CP12713" s="10"/>
      <c r="CQ12713" s="10"/>
      <c r="CR12713" s="10"/>
      <c r="CS12713" s="10"/>
      <c r="CT12713" s="10"/>
      <c r="CU12713" s="10">
        <v>93</v>
      </c>
      <c r="CV12713" s="10">
        <v>1.1661174969999999</v>
      </c>
      <c r="CW12713" s="10" t="s">
        <v>2408</v>
      </c>
    </row>
    <row r="12714" spans="1:101">
      <c r="A12714" t="s">
        <v>2400</v>
      </c>
      <c r="B12714" t="s">
        <v>29330</v>
      </c>
      <c r="D12714" s="10" t="s">
        <v>2402</v>
      </c>
      <c r="F12714" t="s">
        <v>750</v>
      </c>
      <c r="H12714" s="10" t="s">
        <v>2403</v>
      </c>
      <c r="I12714" t="s">
        <v>6</v>
      </c>
      <c r="Q12714" s="50"/>
      <c r="R12714" s="12"/>
      <c r="S12714" s="12"/>
      <c r="T12714" s="13"/>
      <c r="U12714" s="14"/>
      <c r="V12714" s="14"/>
      <c r="W12714" s="14"/>
      <c r="X12714" s="14"/>
      <c r="Y12714" s="15"/>
      <c r="Z12714" s="14"/>
      <c r="AA12714" s="14"/>
      <c r="AB12714" s="12">
        <v>1.06</v>
      </c>
      <c r="AC12714" s="12">
        <v>1</v>
      </c>
      <c r="AD12714" s="12">
        <v>1</v>
      </c>
      <c r="AE12714" s="13" t="s">
        <v>49491</v>
      </c>
      <c r="AF12714" s="14">
        <v>0.94</v>
      </c>
      <c r="AG12714" s="14">
        <v>0.94</v>
      </c>
      <c r="AH12714" s="14">
        <v>0.9</v>
      </c>
      <c r="AI12714" s="14">
        <v>0.9</v>
      </c>
      <c r="AJ12714" s="15" t="s">
        <v>3290</v>
      </c>
      <c r="AK12714" s="14">
        <v>0.95</v>
      </c>
      <c r="AL12714" s="14">
        <v>0.96</v>
      </c>
      <c r="AM12714" s="12"/>
      <c r="AN12714" s="12"/>
      <c r="AO12714" s="12"/>
      <c r="AP12714" s="13"/>
      <c r="AQ12714" s="14"/>
      <c r="AR12714" s="14"/>
      <c r="AS12714" s="14"/>
      <c r="AT12714" s="14"/>
      <c r="AU12714" s="15"/>
      <c r="AV12714" s="14"/>
      <c r="AW12714" s="14"/>
      <c r="AX12714" s="12"/>
      <c r="AY12714" s="12"/>
      <c r="AZ12714" s="12"/>
      <c r="BA12714" s="13"/>
      <c r="BB12714" s="14"/>
      <c r="BC12714" s="14"/>
      <c r="BD12714" s="14"/>
      <c r="BE12714" s="14"/>
      <c r="BF12714" s="15"/>
      <c r="BG12714" s="14"/>
      <c r="BH12714" s="14"/>
      <c r="BI12714" s="12"/>
      <c r="BJ12714" s="12"/>
      <c r="BK12714" s="12"/>
      <c r="BL12714" s="13"/>
      <c r="BM12714" s="14"/>
      <c r="BN12714" s="14"/>
      <c r="BO12714" s="14"/>
      <c r="BP12714" s="14"/>
      <c r="BQ12714" s="15"/>
      <c r="BR12714" s="14"/>
      <c r="BS12714" s="14"/>
      <c r="BT12714" s="50"/>
      <c r="BU12714" s="12"/>
      <c r="BV12714" s="12"/>
      <c r="BW12714" s="13"/>
      <c r="BX12714" s="14"/>
      <c r="BY12714" s="14"/>
      <c r="BZ12714" s="14"/>
      <c r="CA12714" s="14"/>
      <c r="CB12714" s="15"/>
      <c r="CC12714" s="14"/>
      <c r="CD12714" s="14"/>
      <c r="CE12714" s="10" t="s">
        <v>2406</v>
      </c>
      <c r="CF12714" s="10" t="s">
        <v>1118</v>
      </c>
      <c r="CG12714" s="10" t="s">
        <v>2407</v>
      </c>
      <c r="CH12714" s="10" t="s">
        <v>44</v>
      </c>
      <c r="CI12714" s="10" t="s">
        <v>2505</v>
      </c>
      <c r="CJ12714" s="10" t="s">
        <v>28</v>
      </c>
      <c r="CK12714" s="10" t="s">
        <v>28</v>
      </c>
      <c r="CL12714" s="10" t="s">
        <v>28</v>
      </c>
      <c r="CM12714" s="10" t="s">
        <v>28</v>
      </c>
      <c r="CN12714" s="10" t="s">
        <v>49492</v>
      </c>
      <c r="CO12714" s="10"/>
      <c r="CP12714" s="10"/>
      <c r="CQ12714" s="10"/>
      <c r="CR12714" s="10"/>
      <c r="CS12714" s="10"/>
      <c r="CT12714" s="10"/>
      <c r="CU12714" s="10">
        <v>93</v>
      </c>
      <c r="CV12714" s="10">
        <v>1.1661174969999999</v>
      </c>
      <c r="CW12714" s="10" t="s">
        <v>2408</v>
      </c>
    </row>
    <row r="12715" spans="1:101">
      <c r="A12715" t="s">
        <v>2400</v>
      </c>
      <c r="B12715" t="s">
        <v>49524</v>
      </c>
      <c r="D12715" s="10" t="s">
        <v>2402</v>
      </c>
      <c r="E12715" t="s">
        <v>3</v>
      </c>
      <c r="F12715" t="s">
        <v>4</v>
      </c>
      <c r="H12715" s="10" t="s">
        <v>2403</v>
      </c>
      <c r="I12715" t="s">
        <v>6</v>
      </c>
      <c r="Q12715" s="50"/>
      <c r="R12715" s="12"/>
      <c r="S12715" s="12"/>
      <c r="T12715" s="13"/>
      <c r="U12715" s="14"/>
      <c r="V12715" s="14"/>
      <c r="W12715" s="14"/>
      <c r="X12715" s="14"/>
      <c r="Y12715" s="15"/>
      <c r="Z12715" s="14"/>
      <c r="AA12715" s="14"/>
      <c r="AB12715" s="12">
        <v>1.55</v>
      </c>
      <c r="AC12715" s="12">
        <v>1</v>
      </c>
      <c r="AD12715" s="12">
        <v>1</v>
      </c>
      <c r="AE12715" s="13" t="s">
        <v>49525</v>
      </c>
      <c r="AF12715" s="14">
        <v>0.94</v>
      </c>
      <c r="AG12715" s="14">
        <v>0.94</v>
      </c>
      <c r="AH12715" s="14">
        <v>0.9</v>
      </c>
      <c r="AI12715" s="14">
        <v>0.9</v>
      </c>
      <c r="AJ12715" s="15" t="s">
        <v>3290</v>
      </c>
      <c r="AK12715" s="14">
        <v>0.95</v>
      </c>
      <c r="AL12715" s="14">
        <v>0.96</v>
      </c>
      <c r="AM12715" s="12"/>
      <c r="AN12715" s="12"/>
      <c r="AO12715" s="12"/>
      <c r="AP12715" s="13"/>
      <c r="AQ12715" s="14"/>
      <c r="AR12715" s="14"/>
      <c r="AS12715" s="14"/>
      <c r="AT12715" s="14"/>
      <c r="AU12715" s="15"/>
      <c r="AV12715" s="14"/>
      <c r="AW12715" s="14"/>
      <c r="AX12715" s="12"/>
      <c r="AY12715" s="12"/>
      <c r="AZ12715" s="12"/>
      <c r="BA12715" s="13"/>
      <c r="BB12715" s="14"/>
      <c r="BC12715" s="14"/>
      <c r="BD12715" s="14"/>
      <c r="BE12715" s="14"/>
      <c r="BF12715" s="15"/>
      <c r="BG12715" s="14"/>
      <c r="BH12715" s="14"/>
      <c r="BI12715" s="12"/>
      <c r="BJ12715" s="12"/>
      <c r="BK12715" s="12"/>
      <c r="BL12715" s="13"/>
      <c r="BM12715" s="14"/>
      <c r="BN12715" s="14"/>
      <c r="BO12715" s="14"/>
      <c r="BP12715" s="14"/>
      <c r="BQ12715" s="15"/>
      <c r="BR12715" s="14"/>
      <c r="BS12715" s="14"/>
      <c r="BT12715" s="50"/>
      <c r="BU12715" s="12"/>
      <c r="BV12715" s="12"/>
      <c r="BW12715" s="13"/>
      <c r="BX12715" s="14"/>
      <c r="BY12715" s="14"/>
      <c r="BZ12715" s="14"/>
      <c r="CA12715" s="14"/>
      <c r="CB12715" s="15"/>
      <c r="CC12715" s="14"/>
      <c r="CD12715" s="14"/>
      <c r="CE12715" s="10" t="s">
        <v>2406</v>
      </c>
      <c r="CF12715" s="10" t="s">
        <v>1118</v>
      </c>
      <c r="CG12715" s="10" t="s">
        <v>2407</v>
      </c>
      <c r="CH12715" s="10"/>
      <c r="CI12715" s="10"/>
      <c r="CJ12715" s="10"/>
      <c r="CK12715" s="10"/>
      <c r="CL12715" s="10"/>
      <c r="CM12715" s="10"/>
      <c r="CN12715" s="10"/>
      <c r="CO12715" s="10"/>
      <c r="CP12715" s="10"/>
      <c r="CQ12715" s="10"/>
      <c r="CR12715" s="10"/>
      <c r="CS12715" s="10"/>
      <c r="CT12715" s="10"/>
      <c r="CU12715" s="10">
        <v>93</v>
      </c>
      <c r="CV12715" s="10">
        <v>1.1661174969999999</v>
      </c>
      <c r="CW12715" s="10" t="s">
        <v>2408</v>
      </c>
    </row>
    <row r="12716" spans="1:101">
      <c r="A12716" t="s">
        <v>2400</v>
      </c>
      <c r="B12716" t="s">
        <v>50099</v>
      </c>
      <c r="D12716" s="10" t="s">
        <v>2402</v>
      </c>
      <c r="H12716" s="10" t="s">
        <v>2403</v>
      </c>
      <c r="I12716" t="s">
        <v>17</v>
      </c>
      <c r="Q12716" s="50">
        <v>0.79</v>
      </c>
      <c r="R12716" s="12">
        <v>1</v>
      </c>
      <c r="S12716" s="12">
        <v>1</v>
      </c>
      <c r="T12716" s="13" t="s">
        <v>50100</v>
      </c>
      <c r="U12716" s="14">
        <v>0.93</v>
      </c>
      <c r="V12716" s="14">
        <v>0.93</v>
      </c>
      <c r="W12716" s="14"/>
      <c r="X12716" s="14"/>
      <c r="Y12716" s="15"/>
      <c r="Z12716" s="14">
        <v>0.93</v>
      </c>
      <c r="AA12716" s="14">
        <v>0.93</v>
      </c>
      <c r="AB12716" s="12"/>
      <c r="AC12716" s="12"/>
      <c r="AD12716" s="12"/>
      <c r="AE12716" s="13"/>
      <c r="AF12716" s="14"/>
      <c r="AG12716" s="14"/>
      <c r="AH12716" s="14"/>
      <c r="AI12716" s="14"/>
      <c r="AJ12716" s="15"/>
      <c r="AK12716" s="14"/>
      <c r="AL12716" s="14"/>
      <c r="AM12716" s="12"/>
      <c r="AN12716" s="12"/>
      <c r="AO12716" s="12"/>
      <c r="AP12716" s="13"/>
      <c r="AQ12716" s="14"/>
      <c r="AR12716" s="14"/>
      <c r="AS12716" s="14"/>
      <c r="AT12716" s="14"/>
      <c r="AU12716" s="15"/>
      <c r="AV12716" s="14"/>
      <c r="AW12716" s="14"/>
      <c r="AX12716" s="12"/>
      <c r="AY12716" s="12"/>
      <c r="AZ12716" s="12"/>
      <c r="BA12716" s="13"/>
      <c r="BB12716" s="14"/>
      <c r="BC12716" s="14"/>
      <c r="BD12716" s="14"/>
      <c r="BE12716" s="14"/>
      <c r="BF12716" s="15"/>
      <c r="BG12716" s="14"/>
      <c r="BH12716" s="14"/>
      <c r="BI12716" s="12"/>
      <c r="BJ12716" s="12"/>
      <c r="BK12716" s="12"/>
      <c r="BL12716" s="13"/>
      <c r="BM12716" s="14"/>
      <c r="BN12716" s="14"/>
      <c r="BO12716" s="14"/>
      <c r="BP12716" s="14"/>
      <c r="BQ12716" s="15"/>
      <c r="BR12716" s="14"/>
      <c r="BS12716" s="14"/>
      <c r="BT12716" s="50"/>
      <c r="BU12716" s="12"/>
      <c r="BV12716" s="12"/>
      <c r="BW12716" s="13"/>
      <c r="BX12716" s="14"/>
      <c r="BY12716" s="14"/>
      <c r="BZ12716" s="14"/>
      <c r="CA12716" s="14"/>
      <c r="CB12716" s="15"/>
      <c r="CC12716" s="14"/>
      <c r="CD12716" s="14"/>
      <c r="CE12716" s="10" t="s">
        <v>2406</v>
      </c>
      <c r="CF12716" s="10" t="s">
        <v>1118</v>
      </c>
      <c r="CG12716" s="10" t="s">
        <v>2407</v>
      </c>
      <c r="CH12716" s="10"/>
      <c r="CI12716" s="10"/>
      <c r="CJ12716" s="10"/>
      <c r="CK12716" s="10"/>
      <c r="CL12716" s="10"/>
      <c r="CM12716" s="10"/>
      <c r="CN12716" s="10"/>
      <c r="CO12716" s="10"/>
      <c r="CP12716" s="10"/>
      <c r="CQ12716" s="10"/>
      <c r="CR12716" s="10"/>
      <c r="CS12716" s="10"/>
      <c r="CT12716" s="10"/>
      <c r="CU12716" s="10">
        <v>93</v>
      </c>
      <c r="CV12716" s="10">
        <v>1.1661174969999999</v>
      </c>
      <c r="CW12716" s="10" t="s">
        <v>2408</v>
      </c>
    </row>
    <row r="12717" spans="1:101">
      <c r="A12717" t="s">
        <v>2400</v>
      </c>
      <c r="B12717" t="s">
        <v>50288</v>
      </c>
      <c r="D12717" s="10" t="s">
        <v>2402</v>
      </c>
      <c r="E12717" t="s">
        <v>3</v>
      </c>
      <c r="H12717" s="10" t="s">
        <v>2403</v>
      </c>
      <c r="I12717" t="s">
        <v>6</v>
      </c>
      <c r="Q12717" s="50"/>
      <c r="R12717" s="12"/>
      <c r="S12717" s="12"/>
      <c r="T12717" s="13"/>
      <c r="U12717" s="14"/>
      <c r="V12717" s="14"/>
      <c r="W12717" s="14"/>
      <c r="X12717" s="14"/>
      <c r="Y12717" s="15"/>
      <c r="Z12717" s="14"/>
      <c r="AA12717" s="14"/>
      <c r="AB12717" s="12"/>
      <c r="AC12717" s="12"/>
      <c r="AD12717" s="12"/>
      <c r="AE12717" s="13"/>
      <c r="AF12717" s="14"/>
      <c r="AG12717" s="14"/>
      <c r="AH12717" s="14"/>
      <c r="AI12717" s="14"/>
      <c r="AJ12717" s="15"/>
      <c r="AK12717" s="14"/>
      <c r="AL12717" s="14"/>
      <c r="AM12717" s="12">
        <v>2.0499999999999998</v>
      </c>
      <c r="AN12717" s="12">
        <v>1</v>
      </c>
      <c r="AO12717" s="12">
        <v>1</v>
      </c>
      <c r="AP12717" s="13" t="s">
        <v>50289</v>
      </c>
      <c r="AQ12717" s="14">
        <v>0.75</v>
      </c>
      <c r="AR12717" s="14">
        <v>0.98</v>
      </c>
      <c r="AS12717" s="14">
        <v>0.97</v>
      </c>
      <c r="AT12717" s="14">
        <v>0.97</v>
      </c>
      <c r="AU12717" s="15" t="s">
        <v>3292</v>
      </c>
      <c r="AV12717" s="14">
        <v>0.8</v>
      </c>
      <c r="AW12717" s="14">
        <v>1.02</v>
      </c>
      <c r="AX12717" s="12"/>
      <c r="AY12717" s="12"/>
      <c r="AZ12717" s="12"/>
      <c r="BA12717" s="13"/>
      <c r="BB12717" s="14"/>
      <c r="BC12717" s="14"/>
      <c r="BD12717" s="14"/>
      <c r="BE12717" s="14"/>
      <c r="BF12717" s="15"/>
      <c r="BG12717" s="14"/>
      <c r="BH12717" s="14"/>
      <c r="BI12717" s="12"/>
      <c r="BJ12717" s="12"/>
      <c r="BK12717" s="12"/>
      <c r="BL12717" s="13"/>
      <c r="BM12717" s="14"/>
      <c r="BN12717" s="14"/>
      <c r="BO12717" s="14"/>
      <c r="BP12717" s="14"/>
      <c r="BQ12717" s="15"/>
      <c r="BR12717" s="14"/>
      <c r="BS12717" s="14"/>
      <c r="BT12717" s="50"/>
      <c r="BU12717" s="12"/>
      <c r="BV12717" s="12"/>
      <c r="BW12717" s="13"/>
      <c r="BX12717" s="14"/>
      <c r="BY12717" s="14"/>
      <c r="BZ12717" s="14"/>
      <c r="CA12717" s="14"/>
      <c r="CB12717" s="15"/>
      <c r="CC12717" s="14"/>
      <c r="CD12717" s="14"/>
      <c r="CE12717" s="10" t="s">
        <v>2406</v>
      </c>
      <c r="CF12717" s="10" t="s">
        <v>1118</v>
      </c>
      <c r="CG12717" s="10" t="s">
        <v>2407</v>
      </c>
      <c r="CH12717" s="10"/>
      <c r="CI12717" s="10"/>
      <c r="CJ12717" s="10"/>
      <c r="CK12717" s="10"/>
      <c r="CL12717" s="10"/>
      <c r="CM12717" s="10"/>
      <c r="CN12717" s="10"/>
      <c r="CO12717" s="10"/>
      <c r="CP12717" s="10"/>
      <c r="CQ12717" s="10"/>
      <c r="CR12717" s="10"/>
      <c r="CS12717" s="10"/>
      <c r="CT12717" s="10"/>
      <c r="CU12717" s="10">
        <v>93</v>
      </c>
      <c r="CV12717" s="10">
        <v>1.1661174969999999</v>
      </c>
      <c r="CW12717" s="10" t="s">
        <v>2408</v>
      </c>
    </row>
    <row r="12718" spans="1:101">
      <c r="A12718" t="s">
        <v>2400</v>
      </c>
      <c r="B12718" t="s">
        <v>15346</v>
      </c>
      <c r="D12718" s="10" t="s">
        <v>2402</v>
      </c>
      <c r="H12718" s="10" t="s">
        <v>2403</v>
      </c>
      <c r="I12718" t="s">
        <v>501</v>
      </c>
      <c r="Q12718" s="50">
        <v>0.47</v>
      </c>
      <c r="R12718" s="12">
        <v>1</v>
      </c>
      <c r="S12718" s="12">
        <v>1</v>
      </c>
      <c r="T12718" s="13" t="s">
        <v>55203</v>
      </c>
      <c r="U12718" s="14">
        <v>0.45</v>
      </c>
      <c r="V12718" s="14">
        <v>0.47</v>
      </c>
      <c r="W12718" s="14">
        <v>0.94</v>
      </c>
      <c r="X12718" s="14">
        <v>0.94</v>
      </c>
      <c r="Y12718" s="15" t="s">
        <v>3288</v>
      </c>
      <c r="Z12718" s="14">
        <v>0.5</v>
      </c>
      <c r="AA12718" s="14">
        <v>0.47</v>
      </c>
      <c r="AB12718" s="12"/>
      <c r="AC12718" s="12"/>
      <c r="AD12718" s="12"/>
      <c r="AE12718" s="13"/>
      <c r="AF12718" s="14"/>
      <c r="AG12718" s="14"/>
      <c r="AH12718" s="14"/>
      <c r="AI12718" s="14"/>
      <c r="AJ12718" s="15"/>
      <c r="AK12718" s="14"/>
      <c r="AL12718" s="14"/>
      <c r="AM12718" s="12">
        <v>1.1100000000000001</v>
      </c>
      <c r="AN12718" s="12">
        <v>1.08</v>
      </c>
      <c r="AO12718" s="12">
        <v>1</v>
      </c>
      <c r="AP12718" s="13" t="s">
        <v>55204</v>
      </c>
      <c r="AQ12718" s="14">
        <v>0.77</v>
      </c>
      <c r="AR12718" s="14">
        <v>0.91</v>
      </c>
      <c r="AS12718" s="14">
        <v>0.97</v>
      </c>
      <c r="AT12718" s="14">
        <v>0.97</v>
      </c>
      <c r="AU12718" s="15" t="s">
        <v>3292</v>
      </c>
      <c r="AV12718" s="14">
        <v>0.83</v>
      </c>
      <c r="AW12718" s="14">
        <v>1.04</v>
      </c>
      <c r="AX12718" s="12"/>
      <c r="AY12718" s="12"/>
      <c r="AZ12718" s="12"/>
      <c r="BA12718" s="13"/>
      <c r="BB12718" s="14"/>
      <c r="BC12718" s="14"/>
      <c r="BD12718" s="14"/>
      <c r="BE12718" s="14"/>
      <c r="BF12718" s="15"/>
      <c r="BG12718" s="14"/>
      <c r="BH12718" s="14"/>
      <c r="BI12718" s="12"/>
      <c r="BJ12718" s="12"/>
      <c r="BK12718" s="12"/>
      <c r="BL12718" s="13"/>
      <c r="BM12718" s="14"/>
      <c r="BN12718" s="14"/>
      <c r="BO12718" s="14"/>
      <c r="BP12718" s="14"/>
      <c r="BQ12718" s="15"/>
      <c r="BR12718" s="14"/>
      <c r="BS12718" s="14"/>
      <c r="BT12718" s="50"/>
      <c r="BU12718" s="12"/>
      <c r="BV12718" s="12"/>
      <c r="BW12718" s="13"/>
      <c r="BX12718" s="14"/>
      <c r="BY12718" s="14"/>
      <c r="BZ12718" s="14"/>
      <c r="CA12718" s="14"/>
      <c r="CB12718" s="15"/>
      <c r="CC12718" s="14"/>
      <c r="CD12718" s="14"/>
      <c r="CE12718" s="10" t="s">
        <v>2406</v>
      </c>
      <c r="CF12718" s="10" t="s">
        <v>1118</v>
      </c>
      <c r="CG12718" s="10" t="s">
        <v>2407</v>
      </c>
      <c r="CH12718" s="10"/>
      <c r="CI12718" s="10"/>
      <c r="CJ12718" s="10"/>
      <c r="CK12718" s="10"/>
      <c r="CL12718" s="10"/>
      <c r="CM12718" s="10"/>
      <c r="CN12718" s="10"/>
      <c r="CO12718" s="10"/>
      <c r="CP12718" s="10"/>
      <c r="CQ12718" s="10"/>
      <c r="CR12718" s="10"/>
      <c r="CS12718" s="10"/>
      <c r="CT12718" s="10"/>
      <c r="CU12718" s="10">
        <v>93</v>
      </c>
      <c r="CV12718" s="10">
        <v>1.1661174969999999</v>
      </c>
      <c r="CW12718" s="10" t="s">
        <v>2408</v>
      </c>
    </row>
    <row r="12719" spans="1:101">
      <c r="A12719" t="s">
        <v>2400</v>
      </c>
      <c r="B12719" t="s">
        <v>55607</v>
      </c>
      <c r="D12719" s="10" t="s">
        <v>2402</v>
      </c>
      <c r="H12719" s="10" t="s">
        <v>2403</v>
      </c>
      <c r="I12719" t="s">
        <v>174</v>
      </c>
      <c r="Q12719" s="50"/>
      <c r="R12719" s="12"/>
      <c r="S12719" s="12"/>
      <c r="T12719" s="13"/>
      <c r="U12719" s="14"/>
      <c r="V12719" s="14"/>
      <c r="W12719" s="14"/>
      <c r="X12719" s="14"/>
      <c r="Y12719" s="15"/>
      <c r="Z12719" s="14"/>
      <c r="AA12719" s="14"/>
      <c r="AB12719" s="12"/>
      <c r="AC12719" s="12"/>
      <c r="AD12719" s="12"/>
      <c r="AE12719" s="13"/>
      <c r="AF12719" s="14"/>
      <c r="AG12719" s="14"/>
      <c r="AH12719" s="14"/>
      <c r="AI12719" s="14"/>
      <c r="AJ12719" s="15"/>
      <c r="AK12719" s="14"/>
      <c r="AL12719" s="14"/>
      <c r="AM12719" s="12"/>
      <c r="AN12719" s="12"/>
      <c r="AO12719" s="12"/>
      <c r="AP12719" s="13"/>
      <c r="AQ12719" s="14"/>
      <c r="AR12719" s="14"/>
      <c r="AS12719" s="14"/>
      <c r="AT12719" s="14"/>
      <c r="AU12719" s="15"/>
      <c r="AV12719" s="14"/>
      <c r="AW12719" s="14"/>
      <c r="AX12719" s="12"/>
      <c r="AY12719" s="12"/>
      <c r="AZ12719" s="12"/>
      <c r="BA12719" s="13"/>
      <c r="BB12719" s="14"/>
      <c r="BC12719" s="14"/>
      <c r="BD12719" s="14"/>
      <c r="BE12719" s="14"/>
      <c r="BF12719" s="15"/>
      <c r="BG12719" s="14"/>
      <c r="BH12719" s="14"/>
      <c r="BI12719" s="12">
        <v>0.03</v>
      </c>
      <c r="BJ12719" s="12">
        <v>1</v>
      </c>
      <c r="BK12719" s="12">
        <v>1</v>
      </c>
      <c r="BL12719" s="13" t="s">
        <v>55608</v>
      </c>
      <c r="BM12719" s="14">
        <v>0.28999999999999998</v>
      </c>
      <c r="BN12719" s="14">
        <v>0.34</v>
      </c>
      <c r="BO12719" s="14">
        <v>0.83</v>
      </c>
      <c r="BP12719" s="14">
        <v>0.83</v>
      </c>
      <c r="BQ12719" s="15" t="s">
        <v>9703</v>
      </c>
      <c r="BR12719" s="14">
        <v>0.25</v>
      </c>
      <c r="BS12719" s="14">
        <v>0.3</v>
      </c>
      <c r="BT12719" s="50"/>
      <c r="BU12719" s="12"/>
      <c r="BV12719" s="12"/>
      <c r="BW12719" s="13"/>
      <c r="BX12719" s="14"/>
      <c r="BY12719" s="14"/>
      <c r="BZ12719" s="14"/>
      <c r="CA12719" s="14"/>
      <c r="CB12719" s="15"/>
      <c r="CC12719" s="14"/>
      <c r="CD12719" s="14"/>
      <c r="CE12719" s="10" t="s">
        <v>2406</v>
      </c>
      <c r="CF12719" s="10" t="s">
        <v>1118</v>
      </c>
      <c r="CG12719" s="10" t="s">
        <v>2407</v>
      </c>
      <c r="CH12719" s="10"/>
      <c r="CI12719" s="10"/>
      <c r="CJ12719" s="10"/>
      <c r="CK12719" s="10"/>
      <c r="CL12719" s="10"/>
      <c r="CM12719" s="10"/>
      <c r="CN12719" s="10"/>
      <c r="CO12719" s="10"/>
      <c r="CP12719" s="10"/>
      <c r="CQ12719" s="10"/>
      <c r="CR12719" s="10"/>
      <c r="CS12719" s="10"/>
      <c r="CT12719" s="16"/>
      <c r="CU12719" s="10">
        <v>93</v>
      </c>
      <c r="CV12719" s="10">
        <v>1.1661174969999999</v>
      </c>
      <c r="CW12719" s="10" t="s">
        <v>2408</v>
      </c>
    </row>
    <row r="12720" spans="1:101">
      <c r="A12720" t="s">
        <v>2400</v>
      </c>
      <c r="B12720" t="s">
        <v>4458</v>
      </c>
      <c r="D12720" s="10" t="s">
        <v>2402</v>
      </c>
      <c r="H12720" s="10" t="s">
        <v>2403</v>
      </c>
      <c r="I12720" t="s">
        <v>6</v>
      </c>
      <c r="Q12720" s="50"/>
      <c r="R12720" s="12"/>
      <c r="S12720" s="12"/>
      <c r="T12720" s="13"/>
      <c r="U12720" s="14"/>
      <c r="V12720" s="14"/>
      <c r="W12720" s="14"/>
      <c r="X12720" s="14"/>
      <c r="Y12720" s="15"/>
      <c r="Z12720" s="14"/>
      <c r="AA12720" s="14"/>
      <c r="AB12720" s="12">
        <v>0.96</v>
      </c>
      <c r="AC12720" s="12">
        <v>1</v>
      </c>
      <c r="AD12720" s="12">
        <v>1</v>
      </c>
      <c r="AE12720" s="13" t="s">
        <v>63528</v>
      </c>
      <c r="AF12720" s="14">
        <v>0.96</v>
      </c>
      <c r="AG12720" s="14">
        <v>0.78</v>
      </c>
      <c r="AH12720" s="14"/>
      <c r="AI12720" s="14"/>
      <c r="AJ12720" s="15"/>
      <c r="AK12720" s="14">
        <v>1.1499999999999999</v>
      </c>
      <c r="AL12720" s="14">
        <v>0.84</v>
      </c>
      <c r="AM12720" s="12"/>
      <c r="AN12720" s="12"/>
      <c r="AO12720" s="12"/>
      <c r="AP12720" s="13"/>
      <c r="AQ12720" s="14"/>
      <c r="AR12720" s="14"/>
      <c r="AS12720" s="14"/>
      <c r="AT12720" s="14"/>
      <c r="AU12720" s="15"/>
      <c r="AV12720" s="14"/>
      <c r="AW12720" s="14"/>
      <c r="AX12720" s="12"/>
      <c r="AY12720" s="12"/>
      <c r="AZ12720" s="12"/>
      <c r="BA12720" s="13"/>
      <c r="BB12720" s="14"/>
      <c r="BC12720" s="14"/>
      <c r="BD12720" s="14"/>
      <c r="BE12720" s="14"/>
      <c r="BF12720" s="15"/>
      <c r="BG12720" s="14"/>
      <c r="BH12720" s="14"/>
      <c r="BI12720" s="12"/>
      <c r="BJ12720" s="12"/>
      <c r="BK12720" s="12"/>
      <c r="BL12720" s="13"/>
      <c r="BM12720" s="14"/>
      <c r="BN12720" s="14"/>
      <c r="BO12720" s="14"/>
      <c r="BP12720" s="14"/>
      <c r="BQ12720" s="15"/>
      <c r="BR12720" s="14"/>
      <c r="BS12720" s="14"/>
      <c r="BT12720" s="50"/>
      <c r="BU12720" s="12"/>
      <c r="BV12720" s="12"/>
      <c r="BW12720" s="13"/>
      <c r="BX12720" s="14"/>
      <c r="BY12720" s="14"/>
      <c r="BZ12720" s="14"/>
      <c r="CA12720" s="14"/>
      <c r="CB12720" s="15"/>
      <c r="CC12720" s="14"/>
      <c r="CD12720" s="14"/>
      <c r="CE12720" s="10" t="s">
        <v>2406</v>
      </c>
      <c r="CF12720" s="10" t="s">
        <v>1118</v>
      </c>
      <c r="CG12720" s="10" t="s">
        <v>2407</v>
      </c>
      <c r="CH12720" s="10"/>
      <c r="CI12720" s="10"/>
      <c r="CJ12720" s="10"/>
      <c r="CK12720" s="10"/>
      <c r="CL12720" s="10"/>
      <c r="CM12720" s="10"/>
      <c r="CN12720" s="10"/>
      <c r="CO12720" s="10"/>
      <c r="CP12720" s="10"/>
      <c r="CQ12720" s="10"/>
      <c r="CR12720" s="10"/>
      <c r="CS12720" s="10"/>
      <c r="CT12720" s="16"/>
      <c r="CU12720" s="10">
        <v>93</v>
      </c>
      <c r="CV12720" s="10">
        <v>1.1661174969999999</v>
      </c>
      <c r="CW12720" s="10" t="s">
        <v>2408</v>
      </c>
    </row>
    <row r="12721" spans="1:101">
      <c r="A12721" t="s">
        <v>2400</v>
      </c>
      <c r="B12721" t="s">
        <v>15541</v>
      </c>
      <c r="D12721" s="10" t="s">
        <v>2402</v>
      </c>
      <c r="H12721" s="10" t="s">
        <v>2403</v>
      </c>
      <c r="I12721" t="s">
        <v>6</v>
      </c>
      <c r="Q12721" s="50"/>
      <c r="R12721" s="12"/>
      <c r="S12721" s="12"/>
      <c r="T12721" s="13"/>
      <c r="U12721" s="14"/>
      <c r="V12721" s="14"/>
      <c r="W12721" s="14"/>
      <c r="X12721" s="14"/>
      <c r="Y12721" s="15"/>
      <c r="Z12721" s="14"/>
      <c r="AA12721" s="14"/>
      <c r="AB12721" s="12">
        <v>0.86</v>
      </c>
      <c r="AC12721" s="12">
        <v>1</v>
      </c>
      <c r="AD12721" s="12">
        <v>1</v>
      </c>
      <c r="AE12721" s="13" t="s">
        <v>71568</v>
      </c>
      <c r="AF12721" s="14">
        <v>0.94</v>
      </c>
      <c r="AG12721" s="14">
        <v>0.94</v>
      </c>
      <c r="AH12721" s="14">
        <v>0.9</v>
      </c>
      <c r="AI12721" s="14">
        <v>0.9</v>
      </c>
      <c r="AJ12721" s="15" t="s">
        <v>3290</v>
      </c>
      <c r="AK12721" s="14">
        <v>0.95</v>
      </c>
      <c r="AL12721" s="14">
        <v>0.96</v>
      </c>
      <c r="AM12721" s="12"/>
      <c r="AN12721" s="12"/>
      <c r="AO12721" s="12"/>
      <c r="AP12721" s="13"/>
      <c r="AQ12721" s="14"/>
      <c r="AR12721" s="14"/>
      <c r="AS12721" s="14"/>
      <c r="AT12721" s="14"/>
      <c r="AU12721" s="15"/>
      <c r="AV12721" s="14"/>
      <c r="AW12721" s="14"/>
      <c r="AX12721" s="12">
        <v>0.85</v>
      </c>
      <c r="AY12721" s="12">
        <v>1</v>
      </c>
      <c r="AZ12721" s="12">
        <v>1</v>
      </c>
      <c r="BA12721" s="13" t="s">
        <v>71569</v>
      </c>
      <c r="BB12721" s="14">
        <v>0.84</v>
      </c>
      <c r="BC12721" s="14">
        <v>0.83</v>
      </c>
      <c r="BD12721" s="14">
        <v>0.95</v>
      </c>
      <c r="BE12721" s="14">
        <v>0.95</v>
      </c>
      <c r="BF12721" s="15" t="s">
        <v>2405</v>
      </c>
      <c r="BG12721" s="14">
        <v>0.78</v>
      </c>
      <c r="BH12721" s="14">
        <v>0.79</v>
      </c>
      <c r="BI12721" s="12"/>
      <c r="BJ12721" s="12"/>
      <c r="BK12721" s="12"/>
      <c r="BL12721" s="13"/>
      <c r="BM12721" s="14"/>
      <c r="BN12721" s="14"/>
      <c r="BO12721" s="14"/>
      <c r="BP12721" s="14"/>
      <c r="BQ12721" s="15"/>
      <c r="BR12721" s="14"/>
      <c r="BS12721" s="14"/>
      <c r="BT12721" s="50"/>
      <c r="BU12721" s="12"/>
      <c r="BV12721" s="12"/>
      <c r="BW12721" s="13"/>
      <c r="BX12721" s="14"/>
      <c r="BY12721" s="14"/>
      <c r="BZ12721" s="14"/>
      <c r="CA12721" s="14"/>
      <c r="CB12721" s="15"/>
      <c r="CC12721" s="14"/>
      <c r="CD12721" s="14"/>
      <c r="CE12721" s="10" t="s">
        <v>2406</v>
      </c>
      <c r="CF12721" s="10" t="s">
        <v>1118</v>
      </c>
      <c r="CG12721" s="10" t="s">
        <v>2407</v>
      </c>
      <c r="CH12721" s="10"/>
      <c r="CI12721" s="10"/>
      <c r="CJ12721" s="10"/>
      <c r="CK12721" s="10"/>
      <c r="CL12721" s="10"/>
      <c r="CM12721" s="10"/>
      <c r="CN12721" s="10"/>
      <c r="CO12721" s="10"/>
      <c r="CP12721" s="10"/>
      <c r="CQ12721" s="10"/>
      <c r="CR12721" s="10"/>
      <c r="CS12721" s="10"/>
      <c r="CT12721" s="10"/>
      <c r="CU12721" s="10">
        <v>93</v>
      </c>
      <c r="CV12721" s="10">
        <v>1.1661174969999999</v>
      </c>
      <c r="CW12721" s="10" t="s">
        <v>2408</v>
      </c>
    </row>
    <row r="12722" spans="1:101">
      <c r="A12722" t="s">
        <v>2400</v>
      </c>
      <c r="B12722" t="s">
        <v>17607</v>
      </c>
      <c r="D12722" s="10" t="s">
        <v>2402</v>
      </c>
      <c r="F12722" t="s">
        <v>750</v>
      </c>
      <c r="H12722" s="10" t="s">
        <v>2403</v>
      </c>
      <c r="I12722" t="s">
        <v>501</v>
      </c>
      <c r="L12722" s="11" t="s">
        <v>1697</v>
      </c>
      <c r="Q12722" s="50">
        <v>0.27</v>
      </c>
      <c r="R12722" s="12">
        <v>1</v>
      </c>
      <c r="S12722" s="12">
        <v>1</v>
      </c>
      <c r="T12722" s="13" t="s">
        <v>72599</v>
      </c>
      <c r="U12722" s="14">
        <v>0.81</v>
      </c>
      <c r="V12722" s="14">
        <v>0.94</v>
      </c>
      <c r="W12722" s="14">
        <v>0.95</v>
      </c>
      <c r="X12722" s="14">
        <v>0.95</v>
      </c>
      <c r="Y12722" s="15" t="s">
        <v>2405</v>
      </c>
      <c r="Z12722" s="14">
        <v>0.79</v>
      </c>
      <c r="AA12722" s="14">
        <v>0.8</v>
      </c>
      <c r="AB12722" s="12">
        <v>0.83</v>
      </c>
      <c r="AC12722" s="12">
        <v>1</v>
      </c>
      <c r="AD12722" s="12">
        <v>1</v>
      </c>
      <c r="AE12722" s="13" t="s">
        <v>72600</v>
      </c>
      <c r="AF12722" s="14">
        <v>0.94</v>
      </c>
      <c r="AG12722" s="14">
        <v>0.94</v>
      </c>
      <c r="AH12722" s="14">
        <v>0.9</v>
      </c>
      <c r="AI12722" s="14">
        <v>0.9</v>
      </c>
      <c r="AJ12722" s="15" t="s">
        <v>3290</v>
      </c>
      <c r="AK12722" s="14">
        <v>0.95</v>
      </c>
      <c r="AL12722" s="14">
        <v>0.96</v>
      </c>
      <c r="AM12722" s="12">
        <v>0.57999999999999996</v>
      </c>
      <c r="AN12722" s="12">
        <v>1</v>
      </c>
      <c r="AO12722" s="12">
        <v>1</v>
      </c>
      <c r="AP12722" s="13" t="s">
        <v>72601</v>
      </c>
      <c r="AQ12722" s="14">
        <v>0.8</v>
      </c>
      <c r="AR12722" s="14">
        <v>0.84</v>
      </c>
      <c r="AS12722" s="14"/>
      <c r="AT12722" s="14"/>
      <c r="AU12722" s="15"/>
      <c r="AV12722" s="14">
        <v>0.85</v>
      </c>
      <c r="AW12722" s="14">
        <v>1.07</v>
      </c>
      <c r="AX12722" s="12"/>
      <c r="AY12722" s="12"/>
      <c r="AZ12722" s="12"/>
      <c r="BA12722" s="13"/>
      <c r="BB12722" s="14"/>
      <c r="BC12722" s="14"/>
      <c r="BD12722" s="14"/>
      <c r="BE12722" s="14"/>
      <c r="BF12722" s="15"/>
      <c r="BG12722" s="14"/>
      <c r="BH12722" s="14"/>
      <c r="BI12722" s="12"/>
      <c r="BJ12722" s="12"/>
      <c r="BK12722" s="12"/>
      <c r="BL12722" s="13"/>
      <c r="BM12722" s="14"/>
      <c r="BN12722" s="14"/>
      <c r="BO12722" s="14"/>
      <c r="BP12722" s="14"/>
      <c r="BQ12722" s="15"/>
      <c r="BR12722" s="14"/>
      <c r="BS12722" s="14"/>
      <c r="BT12722" s="50"/>
      <c r="BU12722" s="12"/>
      <c r="BV12722" s="12"/>
      <c r="BW12722" s="13"/>
      <c r="BX12722" s="14"/>
      <c r="BY12722" s="14"/>
      <c r="BZ12722" s="14"/>
      <c r="CA12722" s="14"/>
      <c r="CB12722" s="15"/>
      <c r="CC12722" s="14"/>
      <c r="CD12722" s="14"/>
      <c r="CE12722" s="10" t="s">
        <v>2406</v>
      </c>
      <c r="CF12722" s="10" t="s">
        <v>1118</v>
      </c>
      <c r="CG12722" s="10" t="s">
        <v>2407</v>
      </c>
      <c r="CH12722" s="10"/>
      <c r="CI12722" s="10"/>
      <c r="CJ12722" s="10"/>
      <c r="CK12722" s="10"/>
      <c r="CL12722" s="10"/>
      <c r="CM12722" s="10"/>
      <c r="CN12722" s="10"/>
      <c r="CO12722" s="10"/>
      <c r="CP12722" s="10"/>
      <c r="CQ12722" s="10"/>
      <c r="CR12722" s="10"/>
      <c r="CS12722" s="10"/>
      <c r="CT12722" s="10"/>
      <c r="CU12722" s="10">
        <v>93</v>
      </c>
      <c r="CV12722" s="10">
        <v>1.1661174969999999</v>
      </c>
      <c r="CW12722" s="10" t="s">
        <v>2408</v>
      </c>
    </row>
    <row r="12723" spans="1:101">
      <c r="A12723" t="s">
        <v>37106</v>
      </c>
      <c r="B12723" t="s">
        <v>37107</v>
      </c>
      <c r="D12723" s="10" t="s">
        <v>37108</v>
      </c>
      <c r="F12723" t="s">
        <v>750</v>
      </c>
      <c r="H12723" s="10" t="s">
        <v>37109</v>
      </c>
      <c r="I12723" t="s">
        <v>68</v>
      </c>
      <c r="L12723" s="11" t="s">
        <v>198</v>
      </c>
      <c r="Q12723" s="50">
        <v>0.9</v>
      </c>
      <c r="R12723" s="12">
        <v>1</v>
      </c>
      <c r="S12723" s="12">
        <v>1</v>
      </c>
      <c r="T12723" s="13" t="s">
        <v>37110</v>
      </c>
      <c r="U12723" s="14">
        <v>0.9</v>
      </c>
      <c r="V12723" s="14">
        <v>0.9</v>
      </c>
      <c r="W12723" s="14"/>
      <c r="X12723" s="14"/>
      <c r="Y12723" s="15"/>
      <c r="Z12723" s="14">
        <v>0.9</v>
      </c>
      <c r="AA12723" s="14">
        <v>0.9</v>
      </c>
      <c r="AB12723" s="12">
        <v>1</v>
      </c>
      <c r="AC12723" s="12">
        <v>1.07</v>
      </c>
      <c r="AD12723" s="12">
        <v>1</v>
      </c>
      <c r="AE12723" s="13" t="s">
        <v>37111</v>
      </c>
      <c r="AF12723" s="14">
        <v>0.96</v>
      </c>
      <c r="AG12723" s="14">
        <v>1</v>
      </c>
      <c r="AH12723" s="14"/>
      <c r="AI12723" s="14"/>
      <c r="AJ12723" s="15"/>
      <c r="AK12723" s="14">
        <v>0.93</v>
      </c>
      <c r="AL12723" s="14">
        <v>0.93</v>
      </c>
      <c r="AM12723" s="12">
        <v>0.97</v>
      </c>
      <c r="AN12723" s="12">
        <v>1</v>
      </c>
      <c r="AO12723" s="12">
        <v>1</v>
      </c>
      <c r="AP12723" s="13" t="s">
        <v>37112</v>
      </c>
      <c r="AQ12723" s="14">
        <v>0.97</v>
      </c>
      <c r="AR12723" s="14">
        <v>0.97</v>
      </c>
      <c r="AS12723" s="14"/>
      <c r="AT12723" s="14"/>
      <c r="AU12723" s="15"/>
      <c r="AV12723" s="14">
        <v>0.97</v>
      </c>
      <c r="AW12723" s="14">
        <v>0.97</v>
      </c>
      <c r="AX12723" s="12">
        <v>0.98</v>
      </c>
      <c r="AY12723" s="12">
        <v>1.01</v>
      </c>
      <c r="AZ12723" s="12">
        <v>1</v>
      </c>
      <c r="BA12723" s="13" t="s">
        <v>37113</v>
      </c>
      <c r="BB12723" s="14">
        <v>0.98</v>
      </c>
      <c r="BC12723" s="14">
        <v>1</v>
      </c>
      <c r="BD12723" s="14"/>
      <c r="BE12723" s="14"/>
      <c r="BF12723" s="15"/>
      <c r="BG12723" s="14">
        <v>0.98</v>
      </c>
      <c r="BH12723" s="14">
        <v>0.98</v>
      </c>
      <c r="BI12723" s="12">
        <v>0.83</v>
      </c>
      <c r="BJ12723" s="12">
        <v>1</v>
      </c>
      <c r="BK12723" s="12">
        <v>1</v>
      </c>
      <c r="BL12723" s="13" t="s">
        <v>37114</v>
      </c>
      <c r="BM12723" s="14">
        <v>0.83</v>
      </c>
      <c r="BN12723" s="14">
        <v>0.83</v>
      </c>
      <c r="BO12723" s="14"/>
      <c r="BP12723" s="14"/>
      <c r="BQ12723" s="15"/>
      <c r="BR12723" s="14">
        <v>0.83</v>
      </c>
      <c r="BS12723" s="14">
        <v>0.83</v>
      </c>
      <c r="BT12723" s="50">
        <v>0.87</v>
      </c>
      <c r="BU12723" s="12">
        <v>1</v>
      </c>
      <c r="BV12723" s="12">
        <v>1</v>
      </c>
      <c r="BW12723" s="13" t="s">
        <v>37115</v>
      </c>
      <c r="BX12723" s="14">
        <v>0.87</v>
      </c>
      <c r="BY12723" s="14">
        <v>0.87</v>
      </c>
      <c r="BZ12723" s="14"/>
      <c r="CA12723" s="14"/>
      <c r="CB12723" s="15"/>
      <c r="CC12723" s="14">
        <v>0.87</v>
      </c>
      <c r="CD12723" s="14">
        <v>0.87</v>
      </c>
      <c r="CE12723" s="10"/>
      <c r="CF12723" s="10"/>
      <c r="CG12723" s="10"/>
      <c r="CH12723" s="10" t="s">
        <v>44</v>
      </c>
      <c r="CI12723" s="10" t="s">
        <v>3147</v>
      </c>
      <c r="CJ12723" s="10" t="s">
        <v>28</v>
      </c>
      <c r="CK12723" s="10" t="s">
        <v>28</v>
      </c>
      <c r="CL12723" s="10" t="s">
        <v>28</v>
      </c>
      <c r="CM12723" s="10" t="s">
        <v>28</v>
      </c>
      <c r="CN12723" s="10"/>
      <c r="CO12723" s="10"/>
      <c r="CP12723" s="10"/>
      <c r="CQ12723" s="10"/>
      <c r="CR12723" s="10"/>
      <c r="CS12723" s="10"/>
      <c r="CT12723" s="10"/>
      <c r="CU12723" s="10">
        <v>54</v>
      </c>
      <c r="CV12723" s="10">
        <v>1.278337335</v>
      </c>
      <c r="CW12723" s="10" t="s">
        <v>37116</v>
      </c>
    </row>
    <row r="12724" spans="1:101">
      <c r="A12724" t="s">
        <v>37106</v>
      </c>
      <c r="B12724" t="s">
        <v>20715</v>
      </c>
      <c r="D12724" s="10" t="s">
        <v>37108</v>
      </c>
      <c r="F12724" t="s">
        <v>750</v>
      </c>
      <c r="H12724" s="10" t="s">
        <v>37109</v>
      </c>
      <c r="I12724" t="s">
        <v>501</v>
      </c>
      <c r="L12724" s="11" t="s">
        <v>198</v>
      </c>
      <c r="Q12724" s="50">
        <v>0.31</v>
      </c>
      <c r="R12724" s="12">
        <v>1</v>
      </c>
      <c r="S12724" s="12">
        <v>1</v>
      </c>
      <c r="T12724" s="13" t="s">
        <v>53332</v>
      </c>
      <c r="U12724" s="14">
        <v>0.31</v>
      </c>
      <c r="V12724" s="14">
        <v>0.31</v>
      </c>
      <c r="W12724" s="14"/>
      <c r="X12724" s="14"/>
      <c r="Y12724" s="15"/>
      <c r="Z12724" s="14">
        <v>0.31</v>
      </c>
      <c r="AA12724" s="14">
        <v>0.31</v>
      </c>
      <c r="AB12724" s="12">
        <v>0.8</v>
      </c>
      <c r="AC12724" s="12">
        <v>1</v>
      </c>
      <c r="AD12724" s="12">
        <v>1</v>
      </c>
      <c r="AE12724" s="13" t="s">
        <v>53333</v>
      </c>
      <c r="AF12724" s="14">
        <v>1</v>
      </c>
      <c r="AG12724" s="14">
        <v>1.07</v>
      </c>
      <c r="AH12724" s="14"/>
      <c r="AI12724" s="14"/>
      <c r="AJ12724" s="15"/>
      <c r="AK12724" s="14">
        <v>0.93</v>
      </c>
      <c r="AL12724" s="14">
        <v>0.93</v>
      </c>
      <c r="AM12724" s="12"/>
      <c r="AN12724" s="12"/>
      <c r="AO12724" s="12"/>
      <c r="AP12724" s="13"/>
      <c r="AQ12724" s="14"/>
      <c r="AR12724" s="14"/>
      <c r="AS12724" s="14"/>
      <c r="AT12724" s="14"/>
      <c r="AU12724" s="15"/>
      <c r="AV12724" s="14"/>
      <c r="AW12724" s="14"/>
      <c r="AX12724" s="12"/>
      <c r="AY12724" s="12"/>
      <c r="AZ12724" s="12"/>
      <c r="BA12724" s="13"/>
      <c r="BB12724" s="14"/>
      <c r="BC12724" s="14"/>
      <c r="BD12724" s="14"/>
      <c r="BE12724" s="14"/>
      <c r="BF12724" s="15"/>
      <c r="BG12724" s="14"/>
      <c r="BH12724" s="14"/>
      <c r="BI12724" s="12"/>
      <c r="BJ12724" s="12"/>
      <c r="BK12724" s="12"/>
      <c r="BL12724" s="13"/>
      <c r="BM12724" s="14"/>
      <c r="BN12724" s="14"/>
      <c r="BO12724" s="14"/>
      <c r="BP12724" s="14"/>
      <c r="BQ12724" s="15"/>
      <c r="BR12724" s="14"/>
      <c r="BS12724" s="14"/>
      <c r="BT12724" s="50"/>
      <c r="BU12724" s="12"/>
      <c r="BV12724" s="12"/>
      <c r="BW12724" s="13"/>
      <c r="BX12724" s="14"/>
      <c r="BY12724" s="14"/>
      <c r="BZ12724" s="14"/>
      <c r="CA12724" s="14"/>
      <c r="CB12724" s="15"/>
      <c r="CC12724" s="14"/>
      <c r="CD12724" s="14"/>
      <c r="CE12724" s="10"/>
      <c r="CF12724" s="10"/>
      <c r="CG12724" s="10"/>
      <c r="CH12724" s="10"/>
      <c r="CI12724" s="10"/>
      <c r="CJ12724" s="10"/>
      <c r="CK12724" s="10"/>
      <c r="CL12724" s="10"/>
      <c r="CM12724" s="10"/>
      <c r="CN12724" s="10"/>
      <c r="CO12724" s="10"/>
      <c r="CP12724" s="10"/>
      <c r="CQ12724" s="10"/>
      <c r="CR12724" s="10"/>
      <c r="CS12724" s="10"/>
      <c r="CT12724" s="16"/>
      <c r="CU12724" s="10">
        <v>54</v>
      </c>
      <c r="CV12724" s="10">
        <v>1.278337335</v>
      </c>
      <c r="CW12724" s="10" t="s">
        <v>37116</v>
      </c>
    </row>
    <row r="12725" spans="1:101">
      <c r="A12725" t="s">
        <v>15835</v>
      </c>
      <c r="B12725" t="s">
        <v>13778</v>
      </c>
      <c r="D12725" s="10" t="s">
        <v>15836</v>
      </c>
      <c r="H12725" s="10" t="s">
        <v>15837</v>
      </c>
      <c r="I12725" t="s">
        <v>174</v>
      </c>
      <c r="Q12725" s="50"/>
      <c r="R12725" s="12"/>
      <c r="S12725" s="12"/>
      <c r="T12725" s="13"/>
      <c r="U12725" s="14"/>
      <c r="V12725" s="14"/>
      <c r="W12725" s="14"/>
      <c r="X12725" s="14"/>
      <c r="Y12725" s="15"/>
      <c r="Z12725" s="14"/>
      <c r="AA12725" s="14"/>
      <c r="AB12725" s="12"/>
      <c r="AC12725" s="12"/>
      <c r="AD12725" s="12"/>
      <c r="AE12725" s="13"/>
      <c r="AF12725" s="14"/>
      <c r="AG12725" s="14"/>
      <c r="AH12725" s="14"/>
      <c r="AI12725" s="14"/>
      <c r="AJ12725" s="15"/>
      <c r="AK12725" s="14"/>
      <c r="AL12725" s="14"/>
      <c r="AM12725" s="12"/>
      <c r="AN12725" s="12"/>
      <c r="AO12725" s="12"/>
      <c r="AP12725" s="13"/>
      <c r="AQ12725" s="14"/>
      <c r="AR12725" s="14"/>
      <c r="AS12725" s="14"/>
      <c r="AT12725" s="14"/>
      <c r="AU12725" s="15"/>
      <c r="AV12725" s="14"/>
      <c r="AW12725" s="14"/>
      <c r="AX12725" s="12"/>
      <c r="AY12725" s="12"/>
      <c r="AZ12725" s="12"/>
      <c r="BA12725" s="13"/>
      <c r="BB12725" s="14"/>
      <c r="BC12725" s="14"/>
      <c r="BD12725" s="14"/>
      <c r="BE12725" s="14"/>
      <c r="BF12725" s="15"/>
      <c r="BG12725" s="14"/>
      <c r="BH12725" s="14"/>
      <c r="BI12725" s="12">
        <v>0.92</v>
      </c>
      <c r="BJ12725" s="12">
        <v>1</v>
      </c>
      <c r="BK12725" s="12">
        <v>1</v>
      </c>
      <c r="BL12725" s="13" t="s">
        <v>15838</v>
      </c>
      <c r="BM12725" s="14">
        <v>0.73</v>
      </c>
      <c r="BN12725" s="14">
        <v>0.92</v>
      </c>
      <c r="BO12725" s="14">
        <v>0.83</v>
      </c>
      <c r="BP12725" s="14">
        <v>0.83</v>
      </c>
      <c r="BQ12725" s="15" t="s">
        <v>15839</v>
      </c>
      <c r="BR12725" s="14">
        <v>0.75</v>
      </c>
      <c r="BS12725" s="14">
        <v>0.75</v>
      </c>
      <c r="BT12725" s="50"/>
      <c r="BU12725" s="12"/>
      <c r="BV12725" s="12"/>
      <c r="BW12725" s="13"/>
      <c r="BX12725" s="14"/>
      <c r="BY12725" s="14"/>
      <c r="BZ12725" s="14"/>
      <c r="CA12725" s="14"/>
      <c r="CB12725" s="15"/>
      <c r="CC12725" s="14"/>
      <c r="CD12725" s="14"/>
      <c r="CE12725" s="10" t="s">
        <v>15840</v>
      </c>
      <c r="CF12725" s="10" t="s">
        <v>152</v>
      </c>
      <c r="CG12725" s="10" t="s">
        <v>15841</v>
      </c>
      <c r="CH12725" s="10"/>
      <c r="CI12725" s="10"/>
      <c r="CJ12725" s="10"/>
      <c r="CK12725" s="10"/>
      <c r="CL12725" s="10"/>
      <c r="CM12725" s="10"/>
      <c r="CN12725" s="10"/>
      <c r="CO12725" s="10" t="s">
        <v>263</v>
      </c>
      <c r="CP12725" s="10" t="s">
        <v>15842</v>
      </c>
      <c r="CQ12725" s="10"/>
      <c r="CR12725" s="10"/>
      <c r="CS12725" s="10"/>
      <c r="CT12725" s="16"/>
      <c r="CU12725" s="10">
        <v>66</v>
      </c>
      <c r="CV12725" s="10">
        <v>1.1389387719999999</v>
      </c>
      <c r="CW12725" s="10" t="s">
        <v>15843</v>
      </c>
    </row>
    <row r="12726" spans="1:101">
      <c r="A12726" t="s">
        <v>15835</v>
      </c>
      <c r="B12726" t="s">
        <v>767</v>
      </c>
      <c r="D12726" s="10" t="s">
        <v>15836</v>
      </c>
      <c r="H12726" s="10" t="s">
        <v>15837</v>
      </c>
      <c r="I12726" t="s">
        <v>6</v>
      </c>
      <c r="Q12726" s="50"/>
      <c r="R12726" s="12"/>
      <c r="S12726" s="12"/>
      <c r="T12726" s="13"/>
      <c r="U12726" s="14"/>
      <c r="V12726" s="14"/>
      <c r="W12726" s="14"/>
      <c r="X12726" s="14"/>
      <c r="Y12726" s="15"/>
      <c r="Z12726" s="14"/>
      <c r="AA12726" s="14"/>
      <c r="AB12726" s="12">
        <v>0.94</v>
      </c>
      <c r="AC12726" s="12">
        <v>1</v>
      </c>
      <c r="AD12726" s="12">
        <v>1</v>
      </c>
      <c r="AE12726" s="13" t="s">
        <v>52153</v>
      </c>
      <c r="AF12726" s="14">
        <v>1.01</v>
      </c>
      <c r="AG12726" s="14">
        <v>0.97</v>
      </c>
      <c r="AH12726" s="14">
        <v>0.96</v>
      </c>
      <c r="AI12726" s="14">
        <v>0.96</v>
      </c>
      <c r="AJ12726" s="15" t="s">
        <v>52154</v>
      </c>
      <c r="AK12726" s="14">
        <v>1.02</v>
      </c>
      <c r="AL12726" s="14">
        <v>1.02</v>
      </c>
      <c r="AM12726" s="12">
        <v>1.68</v>
      </c>
      <c r="AN12726" s="12">
        <v>1</v>
      </c>
      <c r="AO12726" s="12">
        <v>1</v>
      </c>
      <c r="AP12726" s="13" t="s">
        <v>52155</v>
      </c>
      <c r="AQ12726" s="14">
        <v>1.22</v>
      </c>
      <c r="AR12726" s="14">
        <v>1.0900000000000001</v>
      </c>
      <c r="AS12726" s="14">
        <v>1.04</v>
      </c>
      <c r="AT12726" s="14">
        <v>1.04</v>
      </c>
      <c r="AU12726" s="15" t="s">
        <v>52156</v>
      </c>
      <c r="AV12726" s="14">
        <v>1.41</v>
      </c>
      <c r="AW12726" s="14">
        <v>1.53</v>
      </c>
      <c r="AX12726" s="12"/>
      <c r="AY12726" s="12"/>
      <c r="AZ12726" s="12"/>
      <c r="BA12726" s="13"/>
      <c r="BB12726" s="14"/>
      <c r="BC12726" s="14"/>
      <c r="BD12726" s="14"/>
      <c r="BE12726" s="14"/>
      <c r="BF12726" s="15"/>
      <c r="BG12726" s="14"/>
      <c r="BH12726" s="14"/>
      <c r="BI12726" s="12"/>
      <c r="BJ12726" s="12"/>
      <c r="BK12726" s="12"/>
      <c r="BL12726" s="13"/>
      <c r="BM12726" s="14"/>
      <c r="BN12726" s="14"/>
      <c r="BO12726" s="14"/>
      <c r="BP12726" s="14"/>
      <c r="BQ12726" s="15"/>
      <c r="BR12726" s="14"/>
      <c r="BS12726" s="14"/>
      <c r="BT12726" s="50"/>
      <c r="BU12726" s="12"/>
      <c r="BV12726" s="12"/>
      <c r="BW12726" s="13"/>
      <c r="BX12726" s="14"/>
      <c r="BY12726" s="14"/>
      <c r="BZ12726" s="14"/>
      <c r="CA12726" s="14"/>
      <c r="CB12726" s="15"/>
      <c r="CC12726" s="14"/>
      <c r="CD12726" s="14"/>
      <c r="CE12726" s="10" t="s">
        <v>15840</v>
      </c>
      <c r="CF12726" s="10" t="s">
        <v>152</v>
      </c>
      <c r="CG12726" s="10" t="s">
        <v>15841</v>
      </c>
      <c r="CH12726" s="10"/>
      <c r="CI12726" s="10"/>
      <c r="CJ12726" s="10"/>
      <c r="CK12726" s="10"/>
      <c r="CL12726" s="10"/>
      <c r="CM12726" s="10"/>
      <c r="CN12726" s="10"/>
      <c r="CO12726" s="10" t="s">
        <v>263</v>
      </c>
      <c r="CP12726" s="10" t="s">
        <v>15842</v>
      </c>
      <c r="CQ12726" s="10"/>
      <c r="CR12726" s="10"/>
      <c r="CS12726" s="10"/>
      <c r="CT12726" s="16"/>
      <c r="CU12726" s="10">
        <v>66</v>
      </c>
      <c r="CV12726" s="10">
        <v>1.1389387719999999</v>
      </c>
      <c r="CW12726" s="10" t="s">
        <v>15843</v>
      </c>
    </row>
    <row r="12727" spans="1:101">
      <c r="A12727" t="s">
        <v>15835</v>
      </c>
      <c r="B12727" t="s">
        <v>24671</v>
      </c>
      <c r="D12727" s="10" t="s">
        <v>15836</v>
      </c>
      <c r="F12727" t="s">
        <v>15</v>
      </c>
      <c r="H12727" s="10" t="s">
        <v>15837</v>
      </c>
      <c r="I12727" t="s">
        <v>68</v>
      </c>
      <c r="L12727" s="11" t="s">
        <v>198</v>
      </c>
      <c r="Q12727" s="50">
        <v>1.03</v>
      </c>
      <c r="R12727" s="12">
        <v>1</v>
      </c>
      <c r="S12727" s="12">
        <v>1</v>
      </c>
      <c r="T12727" s="13" t="s">
        <v>52162</v>
      </c>
      <c r="U12727" s="14">
        <v>1.04</v>
      </c>
      <c r="V12727" s="14">
        <v>1.03</v>
      </c>
      <c r="W12727" s="14">
        <v>1.05</v>
      </c>
      <c r="X12727" s="14">
        <v>1.05</v>
      </c>
      <c r="Y12727" s="15" t="s">
        <v>52163</v>
      </c>
      <c r="Z12727" s="14">
        <v>1.03</v>
      </c>
      <c r="AA12727" s="14">
        <v>1.03</v>
      </c>
      <c r="AB12727" s="12">
        <v>1</v>
      </c>
      <c r="AC12727" s="12">
        <v>1.1200000000000001</v>
      </c>
      <c r="AD12727" s="12">
        <v>1</v>
      </c>
      <c r="AE12727" s="13" t="s">
        <v>52164</v>
      </c>
      <c r="AF12727" s="14">
        <v>0.99</v>
      </c>
      <c r="AG12727" s="14">
        <v>0.97</v>
      </c>
      <c r="AH12727" s="14">
        <v>0.99</v>
      </c>
      <c r="AI12727" s="14">
        <v>0.99</v>
      </c>
      <c r="AJ12727" s="15" t="s">
        <v>52165</v>
      </c>
      <c r="AK12727" s="14">
        <v>0.96</v>
      </c>
      <c r="AL12727" s="14">
        <v>0.96</v>
      </c>
      <c r="AM12727" s="12">
        <v>1.1000000000000001</v>
      </c>
      <c r="AN12727" s="12">
        <v>1.01</v>
      </c>
      <c r="AO12727" s="12">
        <v>1</v>
      </c>
      <c r="AP12727" s="13" t="s">
        <v>52166</v>
      </c>
      <c r="AQ12727" s="14">
        <v>1.21</v>
      </c>
      <c r="AR12727" s="14">
        <v>1.1000000000000001</v>
      </c>
      <c r="AS12727" s="14">
        <v>1</v>
      </c>
      <c r="AT12727" s="14">
        <v>1</v>
      </c>
      <c r="AU12727" s="15" t="s">
        <v>52167</v>
      </c>
      <c r="AV12727" s="14">
        <v>1.38</v>
      </c>
      <c r="AW12727" s="14">
        <v>1.44</v>
      </c>
      <c r="AX12727" s="12">
        <v>1.18</v>
      </c>
      <c r="AY12727" s="12">
        <v>1.01</v>
      </c>
      <c r="AZ12727" s="12">
        <v>1</v>
      </c>
      <c r="BA12727" s="13" t="s">
        <v>52168</v>
      </c>
      <c r="BB12727" s="14">
        <v>1.22</v>
      </c>
      <c r="BC12727" s="14">
        <v>1.06</v>
      </c>
      <c r="BD12727" s="14">
        <v>1.04</v>
      </c>
      <c r="BE12727" s="14">
        <v>1.04</v>
      </c>
      <c r="BF12727" s="15" t="s">
        <v>52169</v>
      </c>
      <c r="BG12727" s="14">
        <v>1.53</v>
      </c>
      <c r="BH12727" s="14">
        <v>1.68</v>
      </c>
      <c r="BI12727" s="12">
        <v>0.62</v>
      </c>
      <c r="BJ12727" s="12">
        <v>1</v>
      </c>
      <c r="BK12727" s="12">
        <v>1</v>
      </c>
      <c r="BL12727" s="13" t="s">
        <v>52170</v>
      </c>
      <c r="BM12727" s="14">
        <v>0.73</v>
      </c>
      <c r="BN12727" s="14">
        <v>0.92</v>
      </c>
      <c r="BO12727" s="14">
        <v>0.83</v>
      </c>
      <c r="BP12727" s="14">
        <v>0.83</v>
      </c>
      <c r="BQ12727" s="15" t="s">
        <v>15839</v>
      </c>
      <c r="BR12727" s="14">
        <v>0.75</v>
      </c>
      <c r="BS12727" s="14">
        <v>0.75</v>
      </c>
      <c r="BT12727" s="50"/>
      <c r="BU12727" s="12"/>
      <c r="BV12727" s="12"/>
      <c r="BW12727" s="13"/>
      <c r="BX12727" s="14"/>
      <c r="BY12727" s="14"/>
      <c r="BZ12727" s="14"/>
      <c r="CA12727" s="14"/>
      <c r="CB12727" s="15"/>
      <c r="CC12727" s="14"/>
      <c r="CD12727" s="14"/>
      <c r="CE12727" s="10" t="s">
        <v>15840</v>
      </c>
      <c r="CF12727" s="10" t="s">
        <v>152</v>
      </c>
      <c r="CG12727" s="10" t="s">
        <v>15841</v>
      </c>
      <c r="CH12727" s="10" t="s">
        <v>44</v>
      </c>
      <c r="CI12727" s="10" t="s">
        <v>26951</v>
      </c>
      <c r="CJ12727" s="10" t="s">
        <v>28</v>
      </c>
      <c r="CK12727" s="10" t="s">
        <v>28</v>
      </c>
      <c r="CL12727" s="10" t="s">
        <v>28</v>
      </c>
      <c r="CM12727" s="10" t="s">
        <v>28</v>
      </c>
      <c r="CN12727" s="10" t="s">
        <v>1315</v>
      </c>
      <c r="CO12727" s="10" t="s">
        <v>263</v>
      </c>
      <c r="CP12727" s="10" t="s">
        <v>15842</v>
      </c>
      <c r="CQ12727" s="10"/>
      <c r="CR12727" s="10"/>
      <c r="CS12727" s="10"/>
      <c r="CT12727" s="10"/>
      <c r="CU12727" s="10">
        <v>66</v>
      </c>
      <c r="CV12727" s="10">
        <v>1.1389387719999999</v>
      </c>
      <c r="CW12727" s="10" t="s">
        <v>15843</v>
      </c>
    </row>
    <row r="12728" spans="1:101">
      <c r="A12728" t="s">
        <v>15835</v>
      </c>
      <c r="B12728" t="s">
        <v>10013</v>
      </c>
      <c r="D12728" s="10" t="s">
        <v>15836</v>
      </c>
      <c r="H12728" s="10" t="s">
        <v>15837</v>
      </c>
      <c r="I12728" t="s">
        <v>6</v>
      </c>
      <c r="Q12728" s="50"/>
      <c r="R12728" s="12"/>
      <c r="S12728" s="12"/>
      <c r="T12728" s="13"/>
      <c r="U12728" s="14"/>
      <c r="V12728" s="14"/>
      <c r="W12728" s="14"/>
      <c r="X12728" s="14"/>
      <c r="Y12728" s="15"/>
      <c r="Z12728" s="14"/>
      <c r="AA12728" s="14"/>
      <c r="AB12728" s="12"/>
      <c r="AC12728" s="12"/>
      <c r="AD12728" s="12"/>
      <c r="AE12728" s="13"/>
      <c r="AF12728" s="14"/>
      <c r="AG12728" s="14"/>
      <c r="AH12728" s="14"/>
      <c r="AI12728" s="14"/>
      <c r="AJ12728" s="15"/>
      <c r="AK12728" s="14"/>
      <c r="AL12728" s="14"/>
      <c r="AM12728" s="12">
        <v>1.58</v>
      </c>
      <c r="AN12728" s="12">
        <v>1.03</v>
      </c>
      <c r="AO12728" s="12">
        <v>1</v>
      </c>
      <c r="AP12728" s="13" t="s">
        <v>63699</v>
      </c>
      <c r="AQ12728" s="14">
        <v>1.21</v>
      </c>
      <c r="AR12728" s="14">
        <v>1.1000000000000001</v>
      </c>
      <c r="AS12728" s="14">
        <v>1</v>
      </c>
      <c r="AT12728" s="14">
        <v>1</v>
      </c>
      <c r="AU12728" s="15" t="s">
        <v>52167</v>
      </c>
      <c r="AV12728" s="14">
        <v>1.38</v>
      </c>
      <c r="AW12728" s="14">
        <v>1.44</v>
      </c>
      <c r="AX12728" s="12">
        <v>2.1800000000000002</v>
      </c>
      <c r="AY12728" s="12">
        <v>1</v>
      </c>
      <c r="AZ12728" s="12">
        <v>1</v>
      </c>
      <c r="BA12728" s="13" t="s">
        <v>63700</v>
      </c>
      <c r="BB12728" s="14">
        <v>1.39</v>
      </c>
      <c r="BC12728" s="14">
        <v>1.07</v>
      </c>
      <c r="BD12728" s="14">
        <v>1.01</v>
      </c>
      <c r="BE12728" s="14">
        <v>1.01</v>
      </c>
      <c r="BF12728" s="15" t="s">
        <v>63701</v>
      </c>
      <c r="BG12728" s="14">
        <v>1.86</v>
      </c>
      <c r="BH12728" s="14">
        <v>2.1800000000000002</v>
      </c>
      <c r="BI12728" s="12"/>
      <c r="BJ12728" s="12"/>
      <c r="BK12728" s="12"/>
      <c r="BL12728" s="13"/>
      <c r="BM12728" s="14"/>
      <c r="BN12728" s="14"/>
      <c r="BO12728" s="14"/>
      <c r="BP12728" s="14"/>
      <c r="BQ12728" s="15"/>
      <c r="BR12728" s="14"/>
      <c r="BS12728" s="14"/>
      <c r="BT12728" s="50">
        <v>1.86</v>
      </c>
      <c r="BU12728" s="12">
        <v>1</v>
      </c>
      <c r="BV12728" s="12">
        <v>1</v>
      </c>
      <c r="BW12728" s="13" t="s">
        <v>63702</v>
      </c>
      <c r="BX12728" s="14">
        <v>1.86</v>
      </c>
      <c r="BY12728" s="14">
        <v>1.86</v>
      </c>
      <c r="BZ12728" s="14"/>
      <c r="CA12728" s="14"/>
      <c r="CB12728" s="15"/>
      <c r="CC12728" s="14">
        <v>1.86</v>
      </c>
      <c r="CD12728" s="14">
        <v>1.86</v>
      </c>
      <c r="CE12728" s="10" t="s">
        <v>15840</v>
      </c>
      <c r="CF12728" s="10" t="s">
        <v>152</v>
      </c>
      <c r="CG12728" s="10" t="s">
        <v>15841</v>
      </c>
      <c r="CH12728" s="10"/>
      <c r="CI12728" s="10"/>
      <c r="CJ12728" s="10"/>
      <c r="CK12728" s="10"/>
      <c r="CL12728" s="10"/>
      <c r="CM12728" s="10"/>
      <c r="CN12728" s="10"/>
      <c r="CO12728" s="10" t="s">
        <v>263</v>
      </c>
      <c r="CP12728" s="10" t="s">
        <v>15842</v>
      </c>
      <c r="CQ12728" s="10" t="s">
        <v>1463</v>
      </c>
      <c r="CR12728" s="10">
        <v>297</v>
      </c>
      <c r="CS12728" s="10" t="s">
        <v>1464</v>
      </c>
      <c r="CT12728" s="10" t="s">
        <v>63703</v>
      </c>
      <c r="CU12728" s="10">
        <v>66</v>
      </c>
      <c r="CV12728" s="10">
        <v>1.1389387719999999</v>
      </c>
      <c r="CW12728" s="10" t="s">
        <v>15843</v>
      </c>
    </row>
    <row r="12729" spans="1:101">
      <c r="A12729" t="s">
        <v>15835</v>
      </c>
      <c r="B12729" t="s">
        <v>3435</v>
      </c>
      <c r="D12729" s="10" t="s">
        <v>15836</v>
      </c>
      <c r="H12729" s="10" t="s">
        <v>15837</v>
      </c>
      <c r="I12729" t="s">
        <v>6</v>
      </c>
      <c r="Q12729" s="50"/>
      <c r="R12729" s="12"/>
      <c r="S12729" s="12"/>
      <c r="T12729" s="13"/>
      <c r="U12729" s="14"/>
      <c r="V12729" s="14"/>
      <c r="W12729" s="14"/>
      <c r="X12729" s="14"/>
      <c r="Y12729" s="15"/>
      <c r="Z12729" s="14"/>
      <c r="AA12729" s="14"/>
      <c r="AB12729" s="12"/>
      <c r="AC12729" s="12"/>
      <c r="AD12729" s="12"/>
      <c r="AE12729" s="13"/>
      <c r="AF12729" s="14"/>
      <c r="AG12729" s="14"/>
      <c r="AH12729" s="14"/>
      <c r="AI12729" s="14"/>
      <c r="AJ12729" s="15"/>
      <c r="AK12729" s="14"/>
      <c r="AL12729" s="14"/>
      <c r="AM12729" s="12"/>
      <c r="AN12729" s="12"/>
      <c r="AO12729" s="12"/>
      <c r="AP12729" s="13"/>
      <c r="AQ12729" s="14"/>
      <c r="AR12729" s="14"/>
      <c r="AS12729" s="14"/>
      <c r="AT12729" s="14"/>
      <c r="AU12729" s="15"/>
      <c r="AV12729" s="14"/>
      <c r="AW12729" s="14"/>
      <c r="AX12729" s="12">
        <v>2.5499999999999998</v>
      </c>
      <c r="AY12729" s="12">
        <v>1</v>
      </c>
      <c r="AZ12729" s="12">
        <v>1</v>
      </c>
      <c r="BA12729" s="13" t="s">
        <v>64188</v>
      </c>
      <c r="BB12729" s="14">
        <v>1.39</v>
      </c>
      <c r="BC12729" s="14">
        <v>1.07</v>
      </c>
      <c r="BD12729" s="14">
        <v>1.01</v>
      </c>
      <c r="BE12729" s="14">
        <v>1.01</v>
      </c>
      <c r="BF12729" s="15" t="s">
        <v>63701</v>
      </c>
      <c r="BG12729" s="14">
        <v>1.86</v>
      </c>
      <c r="BH12729" s="14">
        <v>2.1800000000000002</v>
      </c>
      <c r="BI12729" s="12"/>
      <c r="BJ12729" s="12"/>
      <c r="BK12729" s="12"/>
      <c r="BL12729" s="13"/>
      <c r="BM12729" s="14"/>
      <c r="BN12729" s="14"/>
      <c r="BO12729" s="14"/>
      <c r="BP12729" s="14"/>
      <c r="BQ12729" s="15"/>
      <c r="BR12729" s="14"/>
      <c r="BS12729" s="14"/>
      <c r="BT12729" s="50"/>
      <c r="BU12729" s="12"/>
      <c r="BV12729" s="12"/>
      <c r="BW12729" s="13"/>
      <c r="BX12729" s="14"/>
      <c r="BY12729" s="14"/>
      <c r="BZ12729" s="14"/>
      <c r="CA12729" s="14"/>
      <c r="CB12729" s="15"/>
      <c r="CC12729" s="14"/>
      <c r="CD12729" s="14"/>
      <c r="CE12729" s="10" t="s">
        <v>15840</v>
      </c>
      <c r="CF12729" s="10" t="s">
        <v>152</v>
      </c>
      <c r="CG12729" s="10" t="s">
        <v>15841</v>
      </c>
      <c r="CH12729" s="10"/>
      <c r="CI12729" s="10"/>
      <c r="CJ12729" s="10"/>
      <c r="CK12729" s="10"/>
      <c r="CL12729" s="10"/>
      <c r="CM12729" s="10"/>
      <c r="CN12729" s="10"/>
      <c r="CO12729" s="10" t="s">
        <v>263</v>
      </c>
      <c r="CP12729" s="10" t="s">
        <v>15842</v>
      </c>
      <c r="CQ12729" s="10" t="s">
        <v>1463</v>
      </c>
      <c r="CR12729" s="10">
        <v>297</v>
      </c>
      <c r="CS12729" s="10" t="s">
        <v>1464</v>
      </c>
      <c r="CT12729" s="10" t="s">
        <v>63703</v>
      </c>
      <c r="CU12729" s="10">
        <v>66</v>
      </c>
      <c r="CV12729" s="10">
        <v>1.1389387719999999</v>
      </c>
      <c r="CW12729" s="10" t="s">
        <v>15843</v>
      </c>
    </row>
    <row r="12730" spans="1:101">
      <c r="A12730" t="s">
        <v>23490</v>
      </c>
      <c r="B12730" t="s">
        <v>23491</v>
      </c>
      <c r="D12730" s="10" t="s">
        <v>23492</v>
      </c>
      <c r="E12730" t="s">
        <v>3</v>
      </c>
      <c r="F12730" t="s">
        <v>4</v>
      </c>
      <c r="H12730" s="10" t="s">
        <v>23493</v>
      </c>
      <c r="I12730" t="s">
        <v>174</v>
      </c>
      <c r="Q12730" s="50"/>
      <c r="R12730" s="12"/>
      <c r="S12730" s="12"/>
      <c r="T12730" s="13"/>
      <c r="U12730" s="14"/>
      <c r="V12730" s="14"/>
      <c r="W12730" s="14"/>
      <c r="X12730" s="14"/>
      <c r="Y12730" s="15"/>
      <c r="Z12730" s="14"/>
      <c r="AA12730" s="14"/>
      <c r="AB12730" s="12"/>
      <c r="AC12730" s="12"/>
      <c r="AD12730" s="12"/>
      <c r="AE12730" s="13"/>
      <c r="AF12730" s="14"/>
      <c r="AG12730" s="14"/>
      <c r="AH12730" s="14"/>
      <c r="AI12730" s="14"/>
      <c r="AJ12730" s="15"/>
      <c r="AK12730" s="14"/>
      <c r="AL12730" s="14"/>
      <c r="AM12730" s="12"/>
      <c r="AN12730" s="12"/>
      <c r="AO12730" s="12"/>
      <c r="AP12730" s="13"/>
      <c r="AQ12730" s="14"/>
      <c r="AR12730" s="14"/>
      <c r="AS12730" s="14"/>
      <c r="AT12730" s="14"/>
      <c r="AU12730" s="15"/>
      <c r="AV12730" s="14"/>
      <c r="AW12730" s="14"/>
      <c r="AX12730" s="12"/>
      <c r="AY12730" s="12"/>
      <c r="AZ12730" s="12"/>
      <c r="BA12730" s="13"/>
      <c r="BB12730" s="14"/>
      <c r="BC12730" s="14"/>
      <c r="BD12730" s="14"/>
      <c r="BE12730" s="14"/>
      <c r="BF12730" s="15"/>
      <c r="BG12730" s="14"/>
      <c r="BH12730" s="14"/>
      <c r="BI12730" s="12">
        <v>1.04</v>
      </c>
      <c r="BJ12730" s="12">
        <v>1</v>
      </c>
      <c r="BK12730" s="12">
        <v>1</v>
      </c>
      <c r="BL12730" s="13" t="s">
        <v>23494</v>
      </c>
      <c r="BM12730" s="14">
        <v>0.99</v>
      </c>
      <c r="BN12730" s="14">
        <v>0.97</v>
      </c>
      <c r="BO12730" s="14">
        <v>0.95</v>
      </c>
      <c r="BP12730" s="14">
        <v>0.95</v>
      </c>
      <c r="BQ12730" s="15" t="s">
        <v>23495</v>
      </c>
      <c r="BR12730" s="14">
        <v>1.03</v>
      </c>
      <c r="BS12730" s="14">
        <v>1.02</v>
      </c>
      <c r="BT12730" s="50"/>
      <c r="BU12730" s="12"/>
      <c r="BV12730" s="12"/>
      <c r="BW12730" s="13"/>
      <c r="BX12730" s="14"/>
      <c r="BY12730" s="14"/>
      <c r="BZ12730" s="14"/>
      <c r="CA12730" s="14"/>
      <c r="CB12730" s="15"/>
      <c r="CC12730" s="14"/>
      <c r="CD12730" s="14"/>
      <c r="CE12730" s="10" t="s">
        <v>13600</v>
      </c>
      <c r="CF12730" s="10" t="s">
        <v>23496</v>
      </c>
      <c r="CG12730" s="10" t="s">
        <v>23497</v>
      </c>
      <c r="CH12730" s="10" t="s">
        <v>44</v>
      </c>
      <c r="CI12730" s="10" t="s">
        <v>23498</v>
      </c>
      <c r="CJ12730" s="10" t="s">
        <v>28</v>
      </c>
      <c r="CK12730" s="10" t="s">
        <v>28</v>
      </c>
      <c r="CL12730" s="10" t="s">
        <v>28</v>
      </c>
      <c r="CM12730" s="10" t="s">
        <v>28</v>
      </c>
      <c r="CN12730" s="10" t="s">
        <v>851</v>
      </c>
      <c r="CO12730" s="10"/>
      <c r="CP12730" s="10"/>
      <c r="CQ12730" s="10"/>
      <c r="CR12730" s="10"/>
      <c r="CS12730" s="10"/>
      <c r="CT12730" s="16"/>
      <c r="CU12730" s="10">
        <v>125.33333330000001</v>
      </c>
      <c r="CV12730" s="10">
        <v>1.1541708449999999</v>
      </c>
      <c r="CW12730" s="10" t="s">
        <v>23499</v>
      </c>
    </row>
    <row r="12731" spans="1:101">
      <c r="A12731" t="s">
        <v>23490</v>
      </c>
      <c r="B12731" t="s">
        <v>31633</v>
      </c>
      <c r="D12731" s="10" t="s">
        <v>23492</v>
      </c>
      <c r="E12731" t="s">
        <v>3</v>
      </c>
      <c r="F12731" t="s">
        <v>4</v>
      </c>
      <c r="H12731" s="10" t="s">
        <v>23493</v>
      </c>
      <c r="I12731" t="s">
        <v>6</v>
      </c>
      <c r="Q12731" s="50"/>
      <c r="R12731" s="12"/>
      <c r="S12731" s="12"/>
      <c r="T12731" s="13"/>
      <c r="U12731" s="14"/>
      <c r="V12731" s="14"/>
      <c r="W12731" s="14"/>
      <c r="X12731" s="14"/>
      <c r="Y12731" s="15"/>
      <c r="Z12731" s="14"/>
      <c r="AA12731" s="14"/>
      <c r="AB12731" s="12"/>
      <c r="AC12731" s="12"/>
      <c r="AD12731" s="12"/>
      <c r="AE12731" s="13"/>
      <c r="AF12731" s="14"/>
      <c r="AG12731" s="14"/>
      <c r="AH12731" s="14"/>
      <c r="AI12731" s="14"/>
      <c r="AJ12731" s="15"/>
      <c r="AK12731" s="14"/>
      <c r="AL12731" s="14"/>
      <c r="AM12731" s="12">
        <v>1.04</v>
      </c>
      <c r="AN12731" s="12">
        <v>1</v>
      </c>
      <c r="AO12731" s="12">
        <v>1</v>
      </c>
      <c r="AP12731" s="13" t="s">
        <v>31634</v>
      </c>
      <c r="AQ12731" s="14">
        <v>0.87</v>
      </c>
      <c r="AR12731" s="14">
        <v>0.93</v>
      </c>
      <c r="AS12731" s="14">
        <v>0.85</v>
      </c>
      <c r="AT12731" s="14">
        <v>0.85</v>
      </c>
      <c r="AU12731" s="15" t="s">
        <v>31635</v>
      </c>
      <c r="AV12731" s="14">
        <v>0.86</v>
      </c>
      <c r="AW12731" s="14">
        <v>0.96</v>
      </c>
      <c r="AX12731" s="12"/>
      <c r="AY12731" s="12"/>
      <c r="AZ12731" s="12"/>
      <c r="BA12731" s="13"/>
      <c r="BB12731" s="14"/>
      <c r="BC12731" s="14"/>
      <c r="BD12731" s="14"/>
      <c r="BE12731" s="14"/>
      <c r="BF12731" s="15"/>
      <c r="BG12731" s="14"/>
      <c r="BH12731" s="14"/>
      <c r="BI12731" s="12"/>
      <c r="BJ12731" s="12"/>
      <c r="BK12731" s="12"/>
      <c r="BL12731" s="13"/>
      <c r="BM12731" s="14"/>
      <c r="BN12731" s="14"/>
      <c r="BO12731" s="14"/>
      <c r="BP12731" s="14"/>
      <c r="BQ12731" s="15"/>
      <c r="BR12731" s="14"/>
      <c r="BS12731" s="14"/>
      <c r="BT12731" s="50"/>
      <c r="BU12731" s="12"/>
      <c r="BV12731" s="12"/>
      <c r="BW12731" s="13"/>
      <c r="BX12731" s="14"/>
      <c r="BY12731" s="14"/>
      <c r="BZ12731" s="14"/>
      <c r="CA12731" s="14"/>
      <c r="CB12731" s="15"/>
      <c r="CC12731" s="14"/>
      <c r="CD12731" s="14"/>
      <c r="CE12731" s="10" t="s">
        <v>13600</v>
      </c>
      <c r="CF12731" s="10" t="s">
        <v>23496</v>
      </c>
      <c r="CG12731" s="10" t="s">
        <v>23497</v>
      </c>
      <c r="CH12731" s="10" t="s">
        <v>44</v>
      </c>
      <c r="CI12731" s="10">
        <v>20489023</v>
      </c>
      <c r="CJ12731" s="10" t="s">
        <v>28</v>
      </c>
      <c r="CK12731" s="10" t="s">
        <v>28</v>
      </c>
      <c r="CL12731" s="10" t="s">
        <v>28</v>
      </c>
      <c r="CM12731" s="10" t="s">
        <v>28</v>
      </c>
      <c r="CN12731" s="10"/>
      <c r="CO12731" s="10"/>
      <c r="CP12731" s="10"/>
      <c r="CQ12731" s="10"/>
      <c r="CR12731" s="10"/>
      <c r="CS12731" s="10"/>
      <c r="CT12731" s="16"/>
      <c r="CU12731" s="10">
        <v>125.33333330000001</v>
      </c>
      <c r="CV12731" s="10">
        <v>1.1541708449999999</v>
      </c>
      <c r="CW12731" s="10" t="s">
        <v>23499</v>
      </c>
    </row>
    <row r="12732" spans="1:101">
      <c r="A12732" t="s">
        <v>23490</v>
      </c>
      <c r="B12732" t="s">
        <v>22028</v>
      </c>
      <c r="D12732" s="10" t="s">
        <v>23492</v>
      </c>
      <c r="H12732" s="10" t="s">
        <v>23493</v>
      </c>
      <c r="I12732" t="s">
        <v>17</v>
      </c>
      <c r="Q12732" s="50">
        <v>0.74</v>
      </c>
      <c r="R12732" s="12">
        <v>1</v>
      </c>
      <c r="S12732" s="12">
        <v>1</v>
      </c>
      <c r="T12732" s="13" t="s">
        <v>35312</v>
      </c>
      <c r="U12732" s="14">
        <v>1.02</v>
      </c>
      <c r="V12732" s="14">
        <v>0.97</v>
      </c>
      <c r="W12732" s="14"/>
      <c r="X12732" s="14"/>
      <c r="Y12732" s="15"/>
      <c r="Z12732" s="14">
        <v>1.06</v>
      </c>
      <c r="AA12732" s="14">
        <v>0.97</v>
      </c>
      <c r="AB12732" s="12"/>
      <c r="AC12732" s="12"/>
      <c r="AD12732" s="12"/>
      <c r="AE12732" s="13"/>
      <c r="AF12732" s="14"/>
      <c r="AG12732" s="14"/>
      <c r="AH12732" s="14"/>
      <c r="AI12732" s="14"/>
      <c r="AJ12732" s="15"/>
      <c r="AK12732" s="14"/>
      <c r="AL12732" s="14"/>
      <c r="AM12732" s="12"/>
      <c r="AN12732" s="12"/>
      <c r="AO12732" s="12"/>
      <c r="AP12732" s="13"/>
      <c r="AQ12732" s="14"/>
      <c r="AR12732" s="14"/>
      <c r="AS12732" s="14"/>
      <c r="AT12732" s="14"/>
      <c r="AU12732" s="15"/>
      <c r="AV12732" s="14"/>
      <c r="AW12732" s="14"/>
      <c r="AX12732" s="12"/>
      <c r="AY12732" s="12"/>
      <c r="AZ12732" s="12"/>
      <c r="BA12732" s="13"/>
      <c r="BB12732" s="14"/>
      <c r="BC12732" s="14"/>
      <c r="BD12732" s="14"/>
      <c r="BE12732" s="14"/>
      <c r="BF12732" s="15"/>
      <c r="BG12732" s="14"/>
      <c r="BH12732" s="14"/>
      <c r="BI12732" s="12"/>
      <c r="BJ12732" s="12"/>
      <c r="BK12732" s="12"/>
      <c r="BL12732" s="13"/>
      <c r="BM12732" s="14"/>
      <c r="BN12732" s="14"/>
      <c r="BO12732" s="14"/>
      <c r="BP12732" s="14"/>
      <c r="BQ12732" s="15"/>
      <c r="BR12732" s="14"/>
      <c r="BS12732" s="14"/>
      <c r="BT12732" s="50"/>
      <c r="BU12732" s="12"/>
      <c r="BV12732" s="12"/>
      <c r="BW12732" s="13"/>
      <c r="BX12732" s="14"/>
      <c r="BY12732" s="14"/>
      <c r="BZ12732" s="14"/>
      <c r="CA12732" s="14"/>
      <c r="CB12732" s="15"/>
      <c r="CC12732" s="14"/>
      <c r="CD12732" s="14"/>
      <c r="CE12732" s="10" t="s">
        <v>13600</v>
      </c>
      <c r="CF12732" s="10" t="s">
        <v>23496</v>
      </c>
      <c r="CG12732" s="10" t="s">
        <v>23497</v>
      </c>
      <c r="CH12732" s="10"/>
      <c r="CI12732" s="10"/>
      <c r="CJ12732" s="10"/>
      <c r="CK12732" s="10"/>
      <c r="CL12732" s="10"/>
      <c r="CM12732" s="10"/>
      <c r="CN12732" s="10"/>
      <c r="CO12732" s="10"/>
      <c r="CP12732" s="10"/>
      <c r="CQ12732" s="10"/>
      <c r="CR12732" s="10"/>
      <c r="CS12732" s="10"/>
      <c r="CT12732" s="10"/>
      <c r="CU12732" s="10">
        <v>125.33333330000001</v>
      </c>
      <c r="CV12732" s="10">
        <v>1.1541708449999999</v>
      </c>
      <c r="CW12732" s="10" t="s">
        <v>23499</v>
      </c>
    </row>
    <row r="12733" spans="1:101">
      <c r="A12733" t="s">
        <v>23490</v>
      </c>
      <c r="B12733" t="s">
        <v>9921</v>
      </c>
      <c r="D12733" s="10" t="s">
        <v>23492</v>
      </c>
      <c r="H12733" s="10" t="s">
        <v>23493</v>
      </c>
      <c r="I12733" t="s">
        <v>52</v>
      </c>
      <c r="Q12733" s="50">
        <v>2.06</v>
      </c>
      <c r="R12733" s="12">
        <v>1.06</v>
      </c>
      <c r="S12733" s="12">
        <v>1</v>
      </c>
      <c r="T12733" s="13" t="s">
        <v>36537</v>
      </c>
      <c r="U12733" s="14">
        <v>1.1000000000000001</v>
      </c>
      <c r="V12733" s="14">
        <v>0.97</v>
      </c>
      <c r="W12733" s="14">
        <v>0.83</v>
      </c>
      <c r="X12733" s="14">
        <v>0.83</v>
      </c>
      <c r="Y12733" s="15" t="s">
        <v>36538</v>
      </c>
      <c r="Z12733" s="14">
        <v>1.18</v>
      </c>
      <c r="AA12733" s="14">
        <v>0.99</v>
      </c>
      <c r="AB12733" s="12">
        <v>0.9</v>
      </c>
      <c r="AC12733" s="12">
        <v>1</v>
      </c>
      <c r="AD12733" s="12">
        <v>1</v>
      </c>
      <c r="AE12733" s="13" t="s">
        <v>36539</v>
      </c>
      <c r="AF12733" s="14">
        <v>0.95</v>
      </c>
      <c r="AG12733" s="14">
        <v>0.98</v>
      </c>
      <c r="AH12733" s="14">
        <v>1.01</v>
      </c>
      <c r="AI12733" s="14">
        <v>1.01</v>
      </c>
      <c r="AJ12733" s="15" t="s">
        <v>36540</v>
      </c>
      <c r="AK12733" s="14">
        <v>0.94</v>
      </c>
      <c r="AL12733" s="14">
        <v>0.92</v>
      </c>
      <c r="AM12733" s="12">
        <v>1.04</v>
      </c>
      <c r="AN12733" s="12">
        <v>1.0900000000000001</v>
      </c>
      <c r="AO12733" s="12">
        <v>1</v>
      </c>
      <c r="AP12733" s="13" t="s">
        <v>36541</v>
      </c>
      <c r="AQ12733" s="14">
        <v>0.97</v>
      </c>
      <c r="AR12733" s="14">
        <v>0.98</v>
      </c>
      <c r="AS12733" s="14">
        <v>1.03</v>
      </c>
      <c r="AT12733" s="14">
        <v>1.03</v>
      </c>
      <c r="AU12733" s="15" t="s">
        <v>36542</v>
      </c>
      <c r="AV12733" s="14">
        <v>0.94</v>
      </c>
      <c r="AW12733" s="14">
        <v>0.99</v>
      </c>
      <c r="AX12733" s="12">
        <v>0.94</v>
      </c>
      <c r="AY12733" s="12">
        <v>1.0900000000000001</v>
      </c>
      <c r="AZ12733" s="12">
        <v>1</v>
      </c>
      <c r="BA12733" s="13" t="s">
        <v>36543</v>
      </c>
      <c r="BB12733" s="14">
        <v>1.02</v>
      </c>
      <c r="BC12733" s="14">
        <v>1.02</v>
      </c>
      <c r="BD12733" s="14">
        <v>1.08</v>
      </c>
      <c r="BE12733" s="14">
        <v>1.08</v>
      </c>
      <c r="BF12733" s="15" t="s">
        <v>36544</v>
      </c>
      <c r="BG12733" s="14">
        <v>1</v>
      </c>
      <c r="BH12733" s="14">
        <v>1.03</v>
      </c>
      <c r="BI12733" s="12"/>
      <c r="BJ12733" s="12"/>
      <c r="BK12733" s="12"/>
      <c r="BL12733" s="13"/>
      <c r="BM12733" s="14"/>
      <c r="BN12733" s="14"/>
      <c r="BO12733" s="14"/>
      <c r="BP12733" s="14"/>
      <c r="BQ12733" s="15"/>
      <c r="BR12733" s="14"/>
      <c r="BS12733" s="14"/>
      <c r="BT12733" s="50">
        <v>1.24</v>
      </c>
      <c r="BU12733" s="12">
        <v>1</v>
      </c>
      <c r="BV12733" s="12">
        <v>1</v>
      </c>
      <c r="BW12733" s="13" t="s">
        <v>36545</v>
      </c>
      <c r="BX12733" s="14">
        <v>1.26</v>
      </c>
      <c r="BY12733" s="14">
        <v>1.08</v>
      </c>
      <c r="BZ12733" s="14"/>
      <c r="CA12733" s="14"/>
      <c r="CB12733" s="15"/>
      <c r="CC12733" s="14">
        <v>1.57</v>
      </c>
      <c r="CD12733" s="14">
        <v>1.1599999999999999</v>
      </c>
      <c r="CE12733" s="10" t="s">
        <v>13600</v>
      </c>
      <c r="CF12733" s="10" t="s">
        <v>23496</v>
      </c>
      <c r="CG12733" s="10" t="s">
        <v>23497</v>
      </c>
      <c r="CH12733" s="10" t="s">
        <v>44</v>
      </c>
      <c r="CI12733" s="10">
        <v>20489023</v>
      </c>
      <c r="CJ12733" s="10" t="s">
        <v>28</v>
      </c>
      <c r="CK12733" s="10" t="s">
        <v>28</v>
      </c>
      <c r="CL12733" s="10" t="s">
        <v>28</v>
      </c>
      <c r="CM12733" s="10" t="s">
        <v>28</v>
      </c>
      <c r="CN12733" s="10"/>
      <c r="CO12733" s="10"/>
      <c r="CP12733" s="10"/>
      <c r="CQ12733" s="10"/>
      <c r="CR12733" s="10"/>
      <c r="CS12733" s="10"/>
      <c r="CT12733" s="10"/>
      <c r="CU12733" s="10">
        <v>125.33333330000001</v>
      </c>
      <c r="CV12733" s="10">
        <v>1.1541708449999999</v>
      </c>
      <c r="CW12733" s="10" t="s">
        <v>23499</v>
      </c>
    </row>
    <row r="12734" spans="1:101">
      <c r="A12734" t="s">
        <v>23490</v>
      </c>
      <c r="B12734" t="s">
        <v>37180</v>
      </c>
      <c r="D12734" s="10" t="s">
        <v>23492</v>
      </c>
      <c r="H12734" s="10" t="s">
        <v>23493</v>
      </c>
      <c r="I12734" t="s">
        <v>6</v>
      </c>
      <c r="Q12734" s="50"/>
      <c r="R12734" s="12"/>
      <c r="S12734" s="12"/>
      <c r="T12734" s="13"/>
      <c r="U12734" s="14"/>
      <c r="V12734" s="14"/>
      <c r="W12734" s="14"/>
      <c r="X12734" s="14"/>
      <c r="Y12734" s="15"/>
      <c r="Z12734" s="14"/>
      <c r="AA12734" s="14"/>
      <c r="AB12734" s="12">
        <v>1</v>
      </c>
      <c r="AC12734" s="12">
        <v>1</v>
      </c>
      <c r="AD12734" s="12">
        <v>1</v>
      </c>
      <c r="AE12734" s="13" t="s">
        <v>37184</v>
      </c>
      <c r="AF12734" s="14">
        <v>0.95</v>
      </c>
      <c r="AG12734" s="14">
        <v>0.98</v>
      </c>
      <c r="AH12734" s="14">
        <v>1.01</v>
      </c>
      <c r="AI12734" s="14">
        <v>1.01</v>
      </c>
      <c r="AJ12734" s="15" t="s">
        <v>36540</v>
      </c>
      <c r="AK12734" s="14">
        <v>0.94</v>
      </c>
      <c r="AL12734" s="14">
        <v>0.92</v>
      </c>
      <c r="AM12734" s="12"/>
      <c r="AN12734" s="12"/>
      <c r="AO12734" s="12"/>
      <c r="AP12734" s="13"/>
      <c r="AQ12734" s="14"/>
      <c r="AR12734" s="14"/>
      <c r="AS12734" s="14"/>
      <c r="AT12734" s="14"/>
      <c r="AU12734" s="15"/>
      <c r="AV12734" s="14"/>
      <c r="AW12734" s="14"/>
      <c r="AX12734" s="12"/>
      <c r="AY12734" s="12"/>
      <c r="AZ12734" s="12"/>
      <c r="BA12734" s="13"/>
      <c r="BB12734" s="14"/>
      <c r="BC12734" s="14"/>
      <c r="BD12734" s="14"/>
      <c r="BE12734" s="14"/>
      <c r="BF12734" s="15"/>
      <c r="BG12734" s="14"/>
      <c r="BH12734" s="14"/>
      <c r="BI12734" s="12"/>
      <c r="BJ12734" s="12"/>
      <c r="BK12734" s="12"/>
      <c r="BL12734" s="13"/>
      <c r="BM12734" s="14"/>
      <c r="BN12734" s="14"/>
      <c r="BO12734" s="14"/>
      <c r="BP12734" s="14"/>
      <c r="BQ12734" s="15"/>
      <c r="BR12734" s="14"/>
      <c r="BS12734" s="14"/>
      <c r="BT12734" s="50"/>
      <c r="BU12734" s="12"/>
      <c r="BV12734" s="12"/>
      <c r="BW12734" s="13"/>
      <c r="BX12734" s="14"/>
      <c r="BY12734" s="14"/>
      <c r="BZ12734" s="14"/>
      <c r="CA12734" s="14"/>
      <c r="CB12734" s="15"/>
      <c r="CC12734" s="14"/>
      <c r="CD12734" s="14"/>
      <c r="CE12734" s="10" t="s">
        <v>13600</v>
      </c>
      <c r="CF12734" s="10" t="s">
        <v>23496</v>
      </c>
      <c r="CG12734" s="10" t="s">
        <v>23497</v>
      </c>
      <c r="CH12734" s="10"/>
      <c r="CI12734" s="10"/>
      <c r="CJ12734" s="10"/>
      <c r="CK12734" s="10"/>
      <c r="CL12734" s="10"/>
      <c r="CM12734" s="10"/>
      <c r="CN12734" s="10"/>
      <c r="CO12734" s="10"/>
      <c r="CP12734" s="10"/>
      <c r="CQ12734" s="10"/>
      <c r="CR12734" s="10"/>
      <c r="CS12734" s="10"/>
      <c r="CT12734" s="10"/>
      <c r="CU12734" s="10">
        <v>125.33333330000001</v>
      </c>
      <c r="CV12734" s="10">
        <v>1.1541708449999999</v>
      </c>
      <c r="CW12734" s="10" t="s">
        <v>23499</v>
      </c>
    </row>
    <row r="12735" spans="1:101">
      <c r="A12735" t="s">
        <v>23490</v>
      </c>
      <c r="B12735" t="s">
        <v>37835</v>
      </c>
      <c r="D12735" s="10" t="s">
        <v>23492</v>
      </c>
      <c r="E12735" t="s">
        <v>3</v>
      </c>
      <c r="F12735" t="s">
        <v>4</v>
      </c>
      <c r="H12735" s="10" t="s">
        <v>23493</v>
      </c>
      <c r="I12735" t="s">
        <v>52</v>
      </c>
      <c r="Q12735" s="50">
        <v>2.5</v>
      </c>
      <c r="R12735" s="12">
        <v>1</v>
      </c>
      <c r="S12735" s="12">
        <v>1</v>
      </c>
      <c r="T12735" s="13" t="s">
        <v>37836</v>
      </c>
      <c r="U12735" s="14">
        <v>1.17</v>
      </c>
      <c r="V12735" s="14">
        <v>0.97</v>
      </c>
      <c r="W12735" s="14">
        <v>0.83</v>
      </c>
      <c r="X12735" s="14">
        <v>0.83</v>
      </c>
      <c r="Y12735" s="15" t="s">
        <v>36538</v>
      </c>
      <c r="Z12735" s="14">
        <v>1.31</v>
      </c>
      <c r="AA12735" s="14">
        <v>1.01</v>
      </c>
      <c r="AB12735" s="12"/>
      <c r="AC12735" s="12"/>
      <c r="AD12735" s="12"/>
      <c r="AE12735" s="13"/>
      <c r="AF12735" s="14"/>
      <c r="AG12735" s="14"/>
      <c r="AH12735" s="14"/>
      <c r="AI12735" s="14"/>
      <c r="AJ12735" s="15"/>
      <c r="AK12735" s="14"/>
      <c r="AL12735" s="14"/>
      <c r="AM12735" s="12">
        <v>0.84</v>
      </c>
      <c r="AN12735" s="12">
        <v>1</v>
      </c>
      <c r="AO12735" s="12">
        <v>1</v>
      </c>
      <c r="AP12735" s="13" t="s">
        <v>37837</v>
      </c>
      <c r="AQ12735" s="14">
        <v>0.87</v>
      </c>
      <c r="AR12735" s="14">
        <v>0.93</v>
      </c>
      <c r="AS12735" s="14">
        <v>0.85</v>
      </c>
      <c r="AT12735" s="14">
        <v>0.85</v>
      </c>
      <c r="AU12735" s="15" t="s">
        <v>31635</v>
      </c>
      <c r="AV12735" s="14">
        <v>0.86</v>
      </c>
      <c r="AW12735" s="14">
        <v>0.96</v>
      </c>
      <c r="AX12735" s="12"/>
      <c r="AY12735" s="12"/>
      <c r="AZ12735" s="12"/>
      <c r="BA12735" s="13"/>
      <c r="BB12735" s="14"/>
      <c r="BC12735" s="14"/>
      <c r="BD12735" s="14"/>
      <c r="BE12735" s="14"/>
      <c r="BF12735" s="15"/>
      <c r="BG12735" s="14"/>
      <c r="BH12735" s="14"/>
      <c r="BI12735" s="12">
        <v>1.19</v>
      </c>
      <c r="BJ12735" s="12">
        <v>1</v>
      </c>
      <c r="BK12735" s="12">
        <v>1</v>
      </c>
      <c r="BL12735" s="13" t="s">
        <v>37838</v>
      </c>
      <c r="BM12735" s="14">
        <v>0.99</v>
      </c>
      <c r="BN12735" s="14">
        <v>0.97</v>
      </c>
      <c r="BO12735" s="14">
        <v>0.95</v>
      </c>
      <c r="BP12735" s="14">
        <v>0.95</v>
      </c>
      <c r="BQ12735" s="15" t="s">
        <v>23495</v>
      </c>
      <c r="BR12735" s="14">
        <v>1.03</v>
      </c>
      <c r="BS12735" s="14">
        <v>1.02</v>
      </c>
      <c r="BT12735" s="50"/>
      <c r="BU12735" s="12"/>
      <c r="BV12735" s="12"/>
      <c r="BW12735" s="13"/>
      <c r="BX12735" s="14"/>
      <c r="BY12735" s="14"/>
      <c r="BZ12735" s="14"/>
      <c r="CA12735" s="14"/>
      <c r="CB12735" s="15"/>
      <c r="CC12735" s="14"/>
      <c r="CD12735" s="14"/>
      <c r="CE12735" s="10" t="s">
        <v>13600</v>
      </c>
      <c r="CF12735" s="10" t="s">
        <v>23496</v>
      </c>
      <c r="CG12735" s="10" t="s">
        <v>23497</v>
      </c>
      <c r="CH12735" s="10" t="s">
        <v>44</v>
      </c>
      <c r="CI12735" s="10" t="s">
        <v>37839</v>
      </c>
      <c r="CJ12735" s="10" t="s">
        <v>28</v>
      </c>
      <c r="CK12735" s="10" t="s">
        <v>28</v>
      </c>
      <c r="CL12735" s="10" t="s">
        <v>28</v>
      </c>
      <c r="CM12735" s="10" t="s">
        <v>28</v>
      </c>
      <c r="CN12735" s="10"/>
      <c r="CO12735" s="10"/>
      <c r="CP12735" s="10"/>
      <c r="CQ12735" s="10"/>
      <c r="CR12735" s="10"/>
      <c r="CS12735" s="10"/>
      <c r="CT12735" s="10"/>
      <c r="CU12735" s="10">
        <v>125.33333330000001</v>
      </c>
      <c r="CV12735" s="10">
        <v>1.1541708449999999</v>
      </c>
      <c r="CW12735" s="10" t="s">
        <v>23499</v>
      </c>
    </row>
    <row r="12736" spans="1:101">
      <c r="A12736" t="s">
        <v>23490</v>
      </c>
      <c r="B12736" t="s">
        <v>22170</v>
      </c>
      <c r="D12736" s="10" t="s">
        <v>23492</v>
      </c>
      <c r="E12736" t="s">
        <v>3</v>
      </c>
      <c r="F12736" t="s">
        <v>4</v>
      </c>
      <c r="H12736" s="10" t="s">
        <v>23493</v>
      </c>
      <c r="I12736" t="s">
        <v>68</v>
      </c>
      <c r="J12736" s="11">
        <v>0.93894</v>
      </c>
      <c r="K12736" s="11">
        <v>0.97699999999999998</v>
      </c>
      <c r="L12736" s="11" t="s">
        <v>198</v>
      </c>
      <c r="Q12736" s="50">
        <v>1.1100000000000001</v>
      </c>
      <c r="R12736" s="12">
        <v>1.29</v>
      </c>
      <c r="S12736" s="12">
        <v>2</v>
      </c>
      <c r="T12736" s="13" t="s">
        <v>41017</v>
      </c>
      <c r="U12736" s="14">
        <v>1.19</v>
      </c>
      <c r="V12736" s="14">
        <v>1.1399999999999999</v>
      </c>
      <c r="W12736" s="14">
        <v>0.83</v>
      </c>
      <c r="X12736" s="14">
        <v>0.83</v>
      </c>
      <c r="Y12736" s="15" t="s">
        <v>36538</v>
      </c>
      <c r="Z12736" s="14">
        <v>1.23</v>
      </c>
      <c r="AA12736" s="14">
        <v>1.1499999999999999</v>
      </c>
      <c r="AB12736" s="12">
        <v>0.97</v>
      </c>
      <c r="AC12736" s="12">
        <v>1</v>
      </c>
      <c r="AD12736" s="12">
        <v>2</v>
      </c>
      <c r="AE12736" s="13" t="s">
        <v>41018</v>
      </c>
      <c r="AF12736" s="14">
        <v>0.96</v>
      </c>
      <c r="AG12736" s="14">
        <v>0.96</v>
      </c>
      <c r="AH12736" s="14">
        <v>1.08</v>
      </c>
      <c r="AI12736" s="14">
        <v>1.08</v>
      </c>
      <c r="AJ12736" s="15" t="s">
        <v>41019</v>
      </c>
      <c r="AK12736" s="14">
        <v>0.94</v>
      </c>
      <c r="AL12736" s="14">
        <v>0.93</v>
      </c>
      <c r="AM12736" s="12">
        <v>1</v>
      </c>
      <c r="AN12736" s="12">
        <v>1.05</v>
      </c>
      <c r="AO12736" s="12">
        <v>2</v>
      </c>
      <c r="AP12736" s="13" t="s">
        <v>41020</v>
      </c>
      <c r="AQ12736" s="14">
        <v>0.97</v>
      </c>
      <c r="AR12736" s="14">
        <v>0.98</v>
      </c>
      <c r="AS12736" s="14">
        <v>1.03</v>
      </c>
      <c r="AT12736" s="14">
        <v>1.03</v>
      </c>
      <c r="AU12736" s="15" t="s">
        <v>36542</v>
      </c>
      <c r="AV12736" s="14">
        <v>0.94</v>
      </c>
      <c r="AW12736" s="14">
        <v>0.99</v>
      </c>
      <c r="AX12736" s="12">
        <v>1.03</v>
      </c>
      <c r="AY12736" s="12">
        <v>1.07</v>
      </c>
      <c r="AZ12736" s="12">
        <v>2</v>
      </c>
      <c r="BA12736" s="13" t="s">
        <v>41021</v>
      </c>
      <c r="BB12736" s="14">
        <v>1.02</v>
      </c>
      <c r="BC12736" s="14">
        <v>1.02</v>
      </c>
      <c r="BD12736" s="14">
        <v>1.08</v>
      </c>
      <c r="BE12736" s="14">
        <v>1.08</v>
      </c>
      <c r="BF12736" s="15" t="s">
        <v>36544</v>
      </c>
      <c r="BG12736" s="14">
        <v>1</v>
      </c>
      <c r="BH12736" s="14">
        <v>1.03</v>
      </c>
      <c r="BI12736" s="12">
        <v>0.97</v>
      </c>
      <c r="BJ12736" s="12">
        <v>1</v>
      </c>
      <c r="BK12736" s="12">
        <v>2</v>
      </c>
      <c r="BL12736" s="13" t="s">
        <v>41022</v>
      </c>
      <c r="BM12736" s="14">
        <v>0.99</v>
      </c>
      <c r="BN12736" s="14">
        <v>0.97</v>
      </c>
      <c r="BO12736" s="14">
        <v>0.95</v>
      </c>
      <c r="BP12736" s="14">
        <v>0.95</v>
      </c>
      <c r="BQ12736" s="15" t="s">
        <v>23495</v>
      </c>
      <c r="BR12736" s="14">
        <v>1.03</v>
      </c>
      <c r="BS12736" s="14">
        <v>1.02</v>
      </c>
      <c r="BT12736" s="50">
        <v>0.94</v>
      </c>
      <c r="BU12736" s="12">
        <v>1.1299999999999999</v>
      </c>
      <c r="BV12736" s="12">
        <v>2</v>
      </c>
      <c r="BW12736" s="13" t="s">
        <v>41023</v>
      </c>
      <c r="BX12736" s="14">
        <v>1.04</v>
      </c>
      <c r="BY12736" s="14">
        <v>0.94</v>
      </c>
      <c r="BZ12736" s="14"/>
      <c r="CA12736" s="14"/>
      <c r="CB12736" s="15"/>
      <c r="CC12736" s="14">
        <v>1.2</v>
      </c>
      <c r="CD12736" s="14">
        <v>1</v>
      </c>
      <c r="CE12736" s="10" t="s">
        <v>13600</v>
      </c>
      <c r="CF12736" s="10" t="s">
        <v>23496</v>
      </c>
      <c r="CG12736" s="10" t="s">
        <v>23497</v>
      </c>
      <c r="CH12736" s="10" t="s">
        <v>44</v>
      </c>
      <c r="CI12736" s="10" t="s">
        <v>41024</v>
      </c>
      <c r="CJ12736" s="10" t="s">
        <v>11336</v>
      </c>
      <c r="CK12736" s="10" t="s">
        <v>28</v>
      </c>
      <c r="CL12736" s="10" t="s">
        <v>28</v>
      </c>
      <c r="CM12736" s="10" t="s">
        <v>28</v>
      </c>
      <c r="CN12736" s="10" t="s">
        <v>41025</v>
      </c>
      <c r="CO12736" s="10"/>
      <c r="CP12736" s="10"/>
      <c r="CQ12736" s="10"/>
      <c r="CR12736" s="10"/>
      <c r="CS12736" s="10"/>
      <c r="CT12736" s="10"/>
      <c r="CU12736" s="10">
        <v>125.33333330000001</v>
      </c>
      <c r="CV12736" s="10">
        <v>1.1541708449999999</v>
      </c>
      <c r="CW12736" s="10" t="s">
        <v>23499</v>
      </c>
    </row>
    <row r="12737" spans="1:101">
      <c r="A12737" t="s">
        <v>23490</v>
      </c>
      <c r="B12737" t="s">
        <v>44993</v>
      </c>
      <c r="D12737" s="10" t="s">
        <v>23492</v>
      </c>
      <c r="E12737" t="s">
        <v>3</v>
      </c>
      <c r="F12737" t="s">
        <v>5814</v>
      </c>
      <c r="H12737" s="10" t="s">
        <v>23493</v>
      </c>
      <c r="I12737" t="s">
        <v>68</v>
      </c>
      <c r="Q12737" s="50">
        <v>0.92</v>
      </c>
      <c r="R12737" s="12">
        <v>1</v>
      </c>
      <c r="S12737" s="12">
        <v>1</v>
      </c>
      <c r="T12737" s="13" t="s">
        <v>44994</v>
      </c>
      <c r="U12737" s="14">
        <v>1.17</v>
      </c>
      <c r="V12737" s="14">
        <v>0.97</v>
      </c>
      <c r="W12737" s="14">
        <v>0.83</v>
      </c>
      <c r="X12737" s="14">
        <v>0.83</v>
      </c>
      <c r="Y12737" s="15" t="s">
        <v>36538</v>
      </c>
      <c r="Z12737" s="14">
        <v>1.31</v>
      </c>
      <c r="AA12737" s="14">
        <v>1.01</v>
      </c>
      <c r="AB12737" s="12"/>
      <c r="AC12737" s="12"/>
      <c r="AD12737" s="12"/>
      <c r="AE12737" s="13"/>
      <c r="AF12737" s="14"/>
      <c r="AG12737" s="14"/>
      <c r="AH12737" s="14"/>
      <c r="AI12737" s="14"/>
      <c r="AJ12737" s="15"/>
      <c r="AK12737" s="14"/>
      <c r="AL12737" s="14"/>
      <c r="AM12737" s="12">
        <v>0.99</v>
      </c>
      <c r="AN12737" s="12">
        <v>1</v>
      </c>
      <c r="AO12737" s="12">
        <v>1</v>
      </c>
      <c r="AP12737" s="13" t="s">
        <v>44995</v>
      </c>
      <c r="AQ12737" s="14">
        <v>0.87</v>
      </c>
      <c r="AR12737" s="14">
        <v>0.93</v>
      </c>
      <c r="AS12737" s="14">
        <v>0.85</v>
      </c>
      <c r="AT12737" s="14">
        <v>0.85</v>
      </c>
      <c r="AU12737" s="15" t="s">
        <v>31635</v>
      </c>
      <c r="AV12737" s="14">
        <v>0.86</v>
      </c>
      <c r="AW12737" s="14">
        <v>0.96</v>
      </c>
      <c r="AX12737" s="12"/>
      <c r="AY12737" s="12"/>
      <c r="AZ12737" s="12"/>
      <c r="BA12737" s="13"/>
      <c r="BB12737" s="14"/>
      <c r="BC12737" s="14"/>
      <c r="BD12737" s="14"/>
      <c r="BE12737" s="14"/>
      <c r="BF12737" s="15"/>
      <c r="BG12737" s="14"/>
      <c r="BH12737" s="14"/>
      <c r="BI12737" s="12"/>
      <c r="BJ12737" s="12"/>
      <c r="BK12737" s="12"/>
      <c r="BL12737" s="13"/>
      <c r="BM12737" s="14"/>
      <c r="BN12737" s="14"/>
      <c r="BO12737" s="14"/>
      <c r="BP12737" s="14"/>
      <c r="BQ12737" s="15"/>
      <c r="BR12737" s="14"/>
      <c r="BS12737" s="14"/>
      <c r="BT12737" s="50"/>
      <c r="BU12737" s="12"/>
      <c r="BV12737" s="12"/>
      <c r="BW12737" s="13"/>
      <c r="BX12737" s="14"/>
      <c r="BY12737" s="14"/>
      <c r="BZ12737" s="14"/>
      <c r="CA12737" s="14"/>
      <c r="CB12737" s="15"/>
      <c r="CC12737" s="14"/>
      <c r="CD12737" s="14"/>
      <c r="CE12737" s="10" t="s">
        <v>13600</v>
      </c>
      <c r="CF12737" s="10" t="s">
        <v>23496</v>
      </c>
      <c r="CG12737" s="10" t="s">
        <v>23497</v>
      </c>
      <c r="CH12737" s="10"/>
      <c r="CI12737" s="10"/>
      <c r="CJ12737" s="10"/>
      <c r="CK12737" s="10"/>
      <c r="CL12737" s="10"/>
      <c r="CM12737" s="10"/>
      <c r="CN12737" s="10"/>
      <c r="CO12737" s="10"/>
      <c r="CP12737" s="10"/>
      <c r="CQ12737" s="10"/>
      <c r="CR12737" s="10"/>
      <c r="CS12737" s="10"/>
      <c r="CT12737" s="10"/>
      <c r="CU12737" s="10">
        <v>125.33333330000001</v>
      </c>
      <c r="CV12737" s="10">
        <v>1.1541708449999999</v>
      </c>
      <c r="CW12737" s="10" t="s">
        <v>23499</v>
      </c>
    </row>
    <row r="12738" spans="1:101">
      <c r="A12738" t="s">
        <v>23490</v>
      </c>
      <c r="B12738" t="s">
        <v>26891</v>
      </c>
      <c r="D12738" s="10" t="s">
        <v>23492</v>
      </c>
      <c r="E12738" t="s">
        <v>3</v>
      </c>
      <c r="F12738" t="s">
        <v>5814</v>
      </c>
      <c r="H12738" s="10" t="s">
        <v>23493</v>
      </c>
      <c r="I12738" t="s">
        <v>6</v>
      </c>
      <c r="J12738" s="11">
        <v>0.86351999999999995</v>
      </c>
      <c r="K12738" s="11">
        <v>1.0215000000000001</v>
      </c>
      <c r="L12738" s="11" t="s">
        <v>198</v>
      </c>
      <c r="Q12738" s="50"/>
      <c r="R12738" s="12"/>
      <c r="S12738" s="12"/>
      <c r="T12738" s="13"/>
      <c r="U12738" s="14"/>
      <c r="V12738" s="14"/>
      <c r="W12738" s="14"/>
      <c r="X12738" s="14"/>
      <c r="Y12738" s="15"/>
      <c r="Z12738" s="14"/>
      <c r="AA12738" s="14"/>
      <c r="AB12738" s="12">
        <v>0.92</v>
      </c>
      <c r="AC12738" s="12">
        <v>1</v>
      </c>
      <c r="AD12738" s="12">
        <v>1</v>
      </c>
      <c r="AE12738" s="13" t="s">
        <v>54752</v>
      </c>
      <c r="AF12738" s="14">
        <v>0.95</v>
      </c>
      <c r="AG12738" s="14">
        <v>0.98</v>
      </c>
      <c r="AH12738" s="14">
        <v>1.01</v>
      </c>
      <c r="AI12738" s="14">
        <v>1.01</v>
      </c>
      <c r="AJ12738" s="15" t="s">
        <v>36540</v>
      </c>
      <c r="AK12738" s="14">
        <v>0.94</v>
      </c>
      <c r="AL12738" s="14">
        <v>0.92</v>
      </c>
      <c r="AM12738" s="12"/>
      <c r="AN12738" s="12"/>
      <c r="AO12738" s="12"/>
      <c r="AP12738" s="13"/>
      <c r="AQ12738" s="14"/>
      <c r="AR12738" s="14"/>
      <c r="AS12738" s="14"/>
      <c r="AT12738" s="14"/>
      <c r="AU12738" s="15"/>
      <c r="AV12738" s="14"/>
      <c r="AW12738" s="14"/>
      <c r="AX12738" s="12"/>
      <c r="AY12738" s="12"/>
      <c r="AZ12738" s="12"/>
      <c r="BA12738" s="13"/>
      <c r="BB12738" s="14"/>
      <c r="BC12738" s="14"/>
      <c r="BD12738" s="14"/>
      <c r="BE12738" s="14"/>
      <c r="BF12738" s="15"/>
      <c r="BG12738" s="14"/>
      <c r="BH12738" s="14"/>
      <c r="BI12738" s="12">
        <v>0.99</v>
      </c>
      <c r="BJ12738" s="12">
        <v>1</v>
      </c>
      <c r="BK12738" s="12">
        <v>1</v>
      </c>
      <c r="BL12738" s="13" t="s">
        <v>54753</v>
      </c>
      <c r="BM12738" s="14">
        <v>0.99</v>
      </c>
      <c r="BN12738" s="14">
        <v>0.97</v>
      </c>
      <c r="BO12738" s="14">
        <v>0.95</v>
      </c>
      <c r="BP12738" s="14">
        <v>0.95</v>
      </c>
      <c r="BQ12738" s="15" t="s">
        <v>23495</v>
      </c>
      <c r="BR12738" s="14">
        <v>1.03</v>
      </c>
      <c r="BS12738" s="14">
        <v>1.02</v>
      </c>
      <c r="BT12738" s="50">
        <v>4.2699999999999996</v>
      </c>
      <c r="BU12738" s="12">
        <v>1</v>
      </c>
      <c r="BV12738" s="12">
        <v>1</v>
      </c>
      <c r="BW12738" s="13" t="s">
        <v>54754</v>
      </c>
      <c r="BX12738" s="14">
        <v>1.26</v>
      </c>
      <c r="BY12738" s="14">
        <v>1.08</v>
      </c>
      <c r="BZ12738" s="14"/>
      <c r="CA12738" s="14"/>
      <c r="CB12738" s="15"/>
      <c r="CC12738" s="14">
        <v>1.57</v>
      </c>
      <c r="CD12738" s="14">
        <v>1.1599999999999999</v>
      </c>
      <c r="CE12738" s="10" t="s">
        <v>13600</v>
      </c>
      <c r="CF12738" s="10" t="s">
        <v>23496</v>
      </c>
      <c r="CG12738" s="10" t="s">
        <v>23497</v>
      </c>
      <c r="CH12738" s="10" t="s">
        <v>3380</v>
      </c>
      <c r="CI12738" s="10" t="s">
        <v>54755</v>
      </c>
      <c r="CJ12738" s="10" t="s">
        <v>28</v>
      </c>
      <c r="CK12738" s="10" t="s">
        <v>28</v>
      </c>
      <c r="CL12738" s="10" t="s">
        <v>28</v>
      </c>
      <c r="CM12738" s="10" t="s">
        <v>28</v>
      </c>
      <c r="CN12738" s="10" t="s">
        <v>54756</v>
      </c>
      <c r="CO12738" s="10"/>
      <c r="CP12738" s="10"/>
      <c r="CQ12738" s="10"/>
      <c r="CR12738" s="10"/>
      <c r="CS12738" s="10"/>
      <c r="CT12738" s="10"/>
      <c r="CU12738" s="10">
        <v>125.33333330000001</v>
      </c>
      <c r="CV12738" s="10">
        <v>1.1541708449999999</v>
      </c>
      <c r="CW12738" s="10" t="s">
        <v>23499</v>
      </c>
    </row>
    <row r="12739" spans="1:101">
      <c r="A12739" t="s">
        <v>23490</v>
      </c>
      <c r="B12739" t="s">
        <v>5083</v>
      </c>
      <c r="D12739" s="10" t="s">
        <v>23492</v>
      </c>
      <c r="H12739" s="10" t="s">
        <v>23493</v>
      </c>
      <c r="I12739" t="s">
        <v>68</v>
      </c>
      <c r="J12739" s="11">
        <v>1.0891</v>
      </c>
      <c r="K12739" s="11">
        <v>0.85919999999999996</v>
      </c>
      <c r="L12739" s="11" t="s">
        <v>198</v>
      </c>
      <c r="Q12739" s="50">
        <v>0.92</v>
      </c>
      <c r="R12739" s="12">
        <v>1</v>
      </c>
      <c r="S12739" s="12">
        <v>1</v>
      </c>
      <c r="T12739" s="13" t="s">
        <v>54767</v>
      </c>
      <c r="U12739" s="14">
        <v>1.17</v>
      </c>
      <c r="V12739" s="14">
        <v>0.97</v>
      </c>
      <c r="W12739" s="14">
        <v>0.83</v>
      </c>
      <c r="X12739" s="14">
        <v>0.83</v>
      </c>
      <c r="Y12739" s="15" t="s">
        <v>36538</v>
      </c>
      <c r="Z12739" s="14">
        <v>1.31</v>
      </c>
      <c r="AA12739" s="14">
        <v>1.01</v>
      </c>
      <c r="AB12739" s="12">
        <v>0.87</v>
      </c>
      <c r="AC12739" s="12">
        <v>1.03</v>
      </c>
      <c r="AD12739" s="12">
        <v>1</v>
      </c>
      <c r="AE12739" s="13" t="s">
        <v>54768</v>
      </c>
      <c r="AF12739" s="14">
        <v>0.96</v>
      </c>
      <c r="AG12739" s="14">
        <v>0.96</v>
      </c>
      <c r="AH12739" s="14">
        <v>1.08</v>
      </c>
      <c r="AI12739" s="14">
        <v>1.08</v>
      </c>
      <c r="AJ12739" s="15" t="s">
        <v>41019</v>
      </c>
      <c r="AK12739" s="14">
        <v>0.94</v>
      </c>
      <c r="AL12739" s="14">
        <v>0.93</v>
      </c>
      <c r="AM12739" s="12">
        <v>0.88</v>
      </c>
      <c r="AN12739" s="12">
        <v>1</v>
      </c>
      <c r="AO12739" s="12">
        <v>1</v>
      </c>
      <c r="AP12739" s="13" t="s">
        <v>54769</v>
      </c>
      <c r="AQ12739" s="14">
        <v>0.87</v>
      </c>
      <c r="AR12739" s="14">
        <v>0.93</v>
      </c>
      <c r="AS12739" s="14">
        <v>0.85</v>
      </c>
      <c r="AT12739" s="14">
        <v>0.85</v>
      </c>
      <c r="AU12739" s="15" t="s">
        <v>31635</v>
      </c>
      <c r="AV12739" s="14">
        <v>0.86</v>
      </c>
      <c r="AW12739" s="14">
        <v>0.96</v>
      </c>
      <c r="AX12739" s="12"/>
      <c r="AY12739" s="12"/>
      <c r="AZ12739" s="12"/>
      <c r="BA12739" s="13"/>
      <c r="BB12739" s="14"/>
      <c r="BC12739" s="14"/>
      <c r="BD12739" s="14"/>
      <c r="BE12739" s="14"/>
      <c r="BF12739" s="15"/>
      <c r="BG12739" s="14"/>
      <c r="BH12739" s="14"/>
      <c r="BI12739" s="12"/>
      <c r="BJ12739" s="12"/>
      <c r="BK12739" s="12"/>
      <c r="BL12739" s="13"/>
      <c r="BM12739" s="14"/>
      <c r="BN12739" s="14"/>
      <c r="BO12739" s="14"/>
      <c r="BP12739" s="14"/>
      <c r="BQ12739" s="15"/>
      <c r="BR12739" s="14"/>
      <c r="BS12739" s="14"/>
      <c r="BT12739" s="50"/>
      <c r="BU12739" s="12"/>
      <c r="BV12739" s="12"/>
      <c r="BW12739" s="13"/>
      <c r="BX12739" s="14"/>
      <c r="BY12739" s="14"/>
      <c r="BZ12739" s="14"/>
      <c r="CA12739" s="14"/>
      <c r="CB12739" s="15"/>
      <c r="CC12739" s="14"/>
      <c r="CD12739" s="14"/>
      <c r="CE12739" s="10" t="s">
        <v>13600</v>
      </c>
      <c r="CF12739" s="10" t="s">
        <v>23496</v>
      </c>
      <c r="CG12739" s="10" t="s">
        <v>23497</v>
      </c>
      <c r="CH12739" s="10" t="s">
        <v>3380</v>
      </c>
      <c r="CI12739" s="10" t="s">
        <v>54770</v>
      </c>
      <c r="CJ12739" s="10" t="s">
        <v>28</v>
      </c>
      <c r="CK12739" s="10" t="s">
        <v>28</v>
      </c>
      <c r="CL12739" s="10" t="s">
        <v>28</v>
      </c>
      <c r="CM12739" s="10" t="s">
        <v>28</v>
      </c>
      <c r="CN12739" s="10" t="s">
        <v>54771</v>
      </c>
      <c r="CO12739" s="10"/>
      <c r="CP12739" s="10"/>
      <c r="CQ12739" s="10"/>
      <c r="CR12739" s="10"/>
      <c r="CS12739" s="10"/>
      <c r="CT12739" s="10"/>
      <c r="CU12739" s="10">
        <v>125.33333330000001</v>
      </c>
      <c r="CV12739" s="10">
        <v>1.1541708449999999</v>
      </c>
      <c r="CW12739" s="10" t="s">
        <v>23499</v>
      </c>
    </row>
    <row r="12740" spans="1:101">
      <c r="A12740" t="s">
        <v>23490</v>
      </c>
      <c r="B12740" t="s">
        <v>4341</v>
      </c>
      <c r="D12740" s="10" t="s">
        <v>23492</v>
      </c>
      <c r="H12740" s="10" t="s">
        <v>23493</v>
      </c>
      <c r="I12740" t="s">
        <v>17</v>
      </c>
      <c r="Q12740" s="50">
        <v>0.93</v>
      </c>
      <c r="R12740" s="12">
        <v>1</v>
      </c>
      <c r="S12740" s="12">
        <v>1</v>
      </c>
      <c r="T12740" s="13" t="s">
        <v>58921</v>
      </c>
      <c r="U12740" s="14">
        <v>1.02</v>
      </c>
      <c r="V12740" s="14">
        <v>0.97</v>
      </c>
      <c r="W12740" s="14"/>
      <c r="X12740" s="14"/>
      <c r="Y12740" s="15"/>
      <c r="Z12740" s="14">
        <v>1.06</v>
      </c>
      <c r="AA12740" s="14">
        <v>0.97</v>
      </c>
      <c r="AB12740" s="12"/>
      <c r="AC12740" s="12"/>
      <c r="AD12740" s="12"/>
      <c r="AE12740" s="13"/>
      <c r="AF12740" s="14"/>
      <c r="AG12740" s="14"/>
      <c r="AH12740" s="14"/>
      <c r="AI12740" s="14"/>
      <c r="AJ12740" s="15"/>
      <c r="AK12740" s="14"/>
      <c r="AL12740" s="14"/>
      <c r="AM12740" s="12"/>
      <c r="AN12740" s="12"/>
      <c r="AO12740" s="12"/>
      <c r="AP12740" s="13"/>
      <c r="AQ12740" s="14"/>
      <c r="AR12740" s="14"/>
      <c r="AS12740" s="14"/>
      <c r="AT12740" s="14"/>
      <c r="AU12740" s="15"/>
      <c r="AV12740" s="14"/>
      <c r="AW12740" s="14"/>
      <c r="AX12740" s="12"/>
      <c r="AY12740" s="12"/>
      <c r="AZ12740" s="12"/>
      <c r="BA12740" s="13"/>
      <c r="BB12740" s="14"/>
      <c r="BC12740" s="14"/>
      <c r="BD12740" s="14"/>
      <c r="BE12740" s="14"/>
      <c r="BF12740" s="15"/>
      <c r="BG12740" s="14"/>
      <c r="BH12740" s="14"/>
      <c r="BI12740" s="12"/>
      <c r="BJ12740" s="12"/>
      <c r="BK12740" s="12"/>
      <c r="BL12740" s="13"/>
      <c r="BM12740" s="14"/>
      <c r="BN12740" s="14"/>
      <c r="BO12740" s="14"/>
      <c r="BP12740" s="14"/>
      <c r="BQ12740" s="15"/>
      <c r="BR12740" s="14"/>
      <c r="BS12740" s="14"/>
      <c r="BT12740" s="50"/>
      <c r="BU12740" s="12"/>
      <c r="BV12740" s="12"/>
      <c r="BW12740" s="13"/>
      <c r="BX12740" s="14"/>
      <c r="BY12740" s="14"/>
      <c r="BZ12740" s="14"/>
      <c r="CA12740" s="14"/>
      <c r="CB12740" s="15"/>
      <c r="CC12740" s="14"/>
      <c r="CD12740" s="14"/>
      <c r="CE12740" s="10" t="s">
        <v>13600</v>
      </c>
      <c r="CF12740" s="10" t="s">
        <v>23496</v>
      </c>
      <c r="CG12740" s="10" t="s">
        <v>23497</v>
      </c>
      <c r="CH12740" s="10"/>
      <c r="CI12740" s="10"/>
      <c r="CJ12740" s="10"/>
      <c r="CK12740" s="10"/>
      <c r="CL12740" s="10"/>
      <c r="CM12740" s="10"/>
      <c r="CN12740" s="10"/>
      <c r="CO12740" s="10"/>
      <c r="CP12740" s="10"/>
      <c r="CQ12740" s="10"/>
      <c r="CR12740" s="10"/>
      <c r="CS12740" s="10"/>
      <c r="CT12740" s="10"/>
      <c r="CU12740" s="10">
        <v>125.33333330000001</v>
      </c>
      <c r="CV12740" s="10">
        <v>1.1541708449999999</v>
      </c>
      <c r="CW12740" s="10" t="s">
        <v>23499</v>
      </c>
    </row>
    <row r="12741" spans="1:101">
      <c r="A12741" t="s">
        <v>23490</v>
      </c>
      <c r="B12741" t="s">
        <v>7849</v>
      </c>
      <c r="D12741" s="10" t="s">
        <v>23492</v>
      </c>
      <c r="H12741" s="10" t="s">
        <v>23493</v>
      </c>
      <c r="I12741" t="s">
        <v>1931</v>
      </c>
      <c r="Q12741" s="50">
        <v>1.52</v>
      </c>
      <c r="R12741" s="12">
        <v>1</v>
      </c>
      <c r="S12741" s="12">
        <v>1</v>
      </c>
      <c r="T12741" s="13" t="s">
        <v>69709</v>
      </c>
      <c r="U12741" s="14">
        <v>1.17</v>
      </c>
      <c r="V12741" s="14">
        <v>0.97</v>
      </c>
      <c r="W12741" s="14">
        <v>0.83</v>
      </c>
      <c r="X12741" s="14">
        <v>0.83</v>
      </c>
      <c r="Y12741" s="15" t="s">
        <v>36538</v>
      </c>
      <c r="Z12741" s="14">
        <v>1.31</v>
      </c>
      <c r="AA12741" s="14">
        <v>1.01</v>
      </c>
      <c r="AB12741" s="12"/>
      <c r="AC12741" s="12"/>
      <c r="AD12741" s="12"/>
      <c r="AE12741" s="13"/>
      <c r="AF12741" s="14"/>
      <c r="AG12741" s="14"/>
      <c r="AH12741" s="14"/>
      <c r="AI12741" s="14"/>
      <c r="AJ12741" s="15"/>
      <c r="AK12741" s="14"/>
      <c r="AL12741" s="14"/>
      <c r="AM12741" s="12">
        <v>0.37</v>
      </c>
      <c r="AN12741" s="12">
        <v>1</v>
      </c>
      <c r="AO12741" s="12">
        <v>1</v>
      </c>
      <c r="AP12741" s="13" t="s">
        <v>69710</v>
      </c>
      <c r="AQ12741" s="14">
        <v>0.87</v>
      </c>
      <c r="AR12741" s="14">
        <v>0.93</v>
      </c>
      <c r="AS12741" s="14">
        <v>0.85</v>
      </c>
      <c r="AT12741" s="14">
        <v>0.85</v>
      </c>
      <c r="AU12741" s="15" t="s">
        <v>31635</v>
      </c>
      <c r="AV12741" s="14">
        <v>0.86</v>
      </c>
      <c r="AW12741" s="14">
        <v>0.96</v>
      </c>
      <c r="AX12741" s="12"/>
      <c r="AY12741" s="12"/>
      <c r="AZ12741" s="12"/>
      <c r="BA12741" s="13"/>
      <c r="BB12741" s="14"/>
      <c r="BC12741" s="14"/>
      <c r="BD12741" s="14"/>
      <c r="BE12741" s="14"/>
      <c r="BF12741" s="15"/>
      <c r="BG12741" s="14"/>
      <c r="BH12741" s="14"/>
      <c r="BI12741" s="12"/>
      <c r="BJ12741" s="12"/>
      <c r="BK12741" s="12"/>
      <c r="BL12741" s="13"/>
      <c r="BM12741" s="14"/>
      <c r="BN12741" s="14"/>
      <c r="BO12741" s="14"/>
      <c r="BP12741" s="14"/>
      <c r="BQ12741" s="15"/>
      <c r="BR12741" s="14"/>
      <c r="BS12741" s="14"/>
      <c r="BT12741" s="50"/>
      <c r="BU12741" s="12"/>
      <c r="BV12741" s="12"/>
      <c r="BW12741" s="13"/>
      <c r="BX12741" s="14"/>
      <c r="BY12741" s="14"/>
      <c r="BZ12741" s="14"/>
      <c r="CA12741" s="14"/>
      <c r="CB12741" s="15"/>
      <c r="CC12741" s="14"/>
      <c r="CD12741" s="14"/>
      <c r="CE12741" s="10" t="s">
        <v>13600</v>
      </c>
      <c r="CF12741" s="10" t="s">
        <v>23496</v>
      </c>
      <c r="CG12741" s="10" t="s">
        <v>23497</v>
      </c>
      <c r="CH12741" s="10"/>
      <c r="CI12741" s="10"/>
      <c r="CJ12741" s="10"/>
      <c r="CK12741" s="10"/>
      <c r="CL12741" s="10"/>
      <c r="CM12741" s="10"/>
      <c r="CN12741" s="10"/>
      <c r="CO12741" s="10"/>
      <c r="CP12741" s="10"/>
      <c r="CQ12741" s="10"/>
      <c r="CR12741" s="10"/>
      <c r="CS12741" s="10"/>
      <c r="CT12741" s="10"/>
      <c r="CU12741" s="10">
        <v>125.33333330000001</v>
      </c>
      <c r="CV12741" s="10">
        <v>1.1541708449999999</v>
      </c>
      <c r="CW12741" s="10" t="s">
        <v>23499</v>
      </c>
    </row>
    <row r="12742" spans="1:101">
      <c r="A12742" t="s">
        <v>54785</v>
      </c>
      <c r="B12742" t="s">
        <v>7115</v>
      </c>
      <c r="D12742" s="10" t="s">
        <v>54786</v>
      </c>
      <c r="F12742" t="s">
        <v>750</v>
      </c>
      <c r="H12742" s="10" t="s">
        <v>54787</v>
      </c>
      <c r="I12742" t="s">
        <v>6</v>
      </c>
      <c r="L12742" s="11" t="s">
        <v>198</v>
      </c>
      <c r="Q12742" s="50"/>
      <c r="R12742" s="12"/>
      <c r="S12742" s="12"/>
      <c r="T12742" s="13"/>
      <c r="U12742" s="14"/>
      <c r="V12742" s="14"/>
      <c r="W12742" s="14"/>
      <c r="X12742" s="14"/>
      <c r="Y12742" s="15"/>
      <c r="Z12742" s="14"/>
      <c r="AA12742" s="14"/>
      <c r="AB12742" s="12"/>
      <c r="AC12742" s="12"/>
      <c r="AD12742" s="12"/>
      <c r="AE12742" s="13"/>
      <c r="AF12742" s="14"/>
      <c r="AG12742" s="14"/>
      <c r="AH12742" s="14"/>
      <c r="AI12742" s="14"/>
      <c r="AJ12742" s="15"/>
      <c r="AK12742" s="14"/>
      <c r="AL12742" s="14"/>
      <c r="AM12742" s="12"/>
      <c r="AN12742" s="12"/>
      <c r="AO12742" s="12"/>
      <c r="AP12742" s="13"/>
      <c r="AQ12742" s="14"/>
      <c r="AR12742" s="14"/>
      <c r="AS12742" s="14"/>
      <c r="AT12742" s="14"/>
      <c r="AU12742" s="15"/>
      <c r="AV12742" s="14"/>
      <c r="AW12742" s="14"/>
      <c r="AX12742" s="12">
        <v>1.82</v>
      </c>
      <c r="AY12742" s="12">
        <v>1</v>
      </c>
      <c r="AZ12742" s="12">
        <v>1</v>
      </c>
      <c r="BA12742" s="13" t="s">
        <v>54788</v>
      </c>
      <c r="BB12742" s="14">
        <v>1.82</v>
      </c>
      <c r="BC12742" s="14">
        <v>1.81</v>
      </c>
      <c r="BD12742" s="14"/>
      <c r="BE12742" s="14"/>
      <c r="BF12742" s="15"/>
      <c r="BG12742" s="14">
        <v>1.82</v>
      </c>
      <c r="BH12742" s="14">
        <v>1.82</v>
      </c>
      <c r="BI12742" s="12"/>
      <c r="BJ12742" s="12"/>
      <c r="BK12742" s="12"/>
      <c r="BL12742" s="13"/>
      <c r="BM12742" s="14"/>
      <c r="BN12742" s="14"/>
      <c r="BO12742" s="14"/>
      <c r="BP12742" s="14"/>
      <c r="BQ12742" s="15"/>
      <c r="BR12742" s="14"/>
      <c r="BS12742" s="14"/>
      <c r="BT12742" s="50"/>
      <c r="BU12742" s="12"/>
      <c r="BV12742" s="12"/>
      <c r="BW12742" s="13"/>
      <c r="BX12742" s="14"/>
      <c r="BY12742" s="14"/>
      <c r="BZ12742" s="14"/>
      <c r="CA12742" s="14"/>
      <c r="CB12742" s="15"/>
      <c r="CC12742" s="14"/>
      <c r="CD12742" s="14"/>
      <c r="CE12742" s="10" t="s">
        <v>54789</v>
      </c>
      <c r="CF12742" s="10" t="s">
        <v>54790</v>
      </c>
      <c r="CG12742" s="10" t="s">
        <v>54791</v>
      </c>
      <c r="CH12742" s="10" t="s">
        <v>54792</v>
      </c>
      <c r="CI12742" s="10" t="s">
        <v>54793</v>
      </c>
      <c r="CJ12742" s="10" t="s">
        <v>62</v>
      </c>
      <c r="CK12742" s="10" t="s">
        <v>4531</v>
      </c>
      <c r="CL12742" s="10" t="s">
        <v>28</v>
      </c>
      <c r="CM12742" s="10" t="s">
        <v>28</v>
      </c>
      <c r="CN12742" s="10" t="s">
        <v>54794</v>
      </c>
      <c r="CO12742" s="10"/>
      <c r="CP12742" s="10"/>
      <c r="CQ12742" s="10"/>
      <c r="CR12742" s="10"/>
      <c r="CS12742" s="10"/>
      <c r="CT12742" s="10"/>
      <c r="CU12742" s="10"/>
      <c r="CV12742" s="10"/>
      <c r="CW12742" s="10"/>
    </row>
    <row r="12743" spans="1:101">
      <c r="A12743" t="s">
        <v>4951</v>
      </c>
      <c r="B12743" t="s">
        <v>4952</v>
      </c>
      <c r="D12743" s="10" t="s">
        <v>4953</v>
      </c>
      <c r="E12743" t="s">
        <v>3</v>
      </c>
      <c r="F12743" t="s">
        <v>4</v>
      </c>
      <c r="H12743" s="10" t="s">
        <v>4954</v>
      </c>
      <c r="I12743" t="s">
        <v>155</v>
      </c>
      <c r="J12743" s="11" t="s">
        <v>161</v>
      </c>
      <c r="K12743" s="11" t="s">
        <v>161</v>
      </c>
      <c r="Q12743" s="50"/>
      <c r="R12743" s="12"/>
      <c r="S12743" s="12"/>
      <c r="T12743" s="13"/>
      <c r="U12743" s="14"/>
      <c r="V12743" s="14"/>
      <c r="W12743" s="14"/>
      <c r="X12743" s="14"/>
      <c r="Y12743" s="15"/>
      <c r="Z12743" s="14"/>
      <c r="AA12743" s="14"/>
      <c r="AB12743" s="12"/>
      <c r="AC12743" s="12"/>
      <c r="AD12743" s="12"/>
      <c r="AE12743" s="13"/>
      <c r="AF12743" s="14"/>
      <c r="AG12743" s="14"/>
      <c r="AH12743" s="14"/>
      <c r="AI12743" s="14"/>
      <c r="AJ12743" s="15"/>
      <c r="AK12743" s="14"/>
      <c r="AL12743" s="14"/>
      <c r="AM12743" s="12"/>
      <c r="AN12743" s="12"/>
      <c r="AO12743" s="12"/>
      <c r="AP12743" s="13"/>
      <c r="AQ12743" s="14"/>
      <c r="AR12743" s="14"/>
      <c r="AS12743" s="14"/>
      <c r="AT12743" s="14"/>
      <c r="AU12743" s="15"/>
      <c r="AV12743" s="14"/>
      <c r="AW12743" s="14"/>
      <c r="AX12743" s="12"/>
      <c r="AY12743" s="12"/>
      <c r="AZ12743" s="12"/>
      <c r="BA12743" s="13"/>
      <c r="BB12743" s="14"/>
      <c r="BC12743" s="14"/>
      <c r="BD12743" s="14"/>
      <c r="BE12743" s="14"/>
      <c r="BF12743" s="15"/>
      <c r="BG12743" s="14"/>
      <c r="BH12743" s="14"/>
      <c r="BI12743" s="12"/>
      <c r="BJ12743" s="12"/>
      <c r="BK12743" s="12"/>
      <c r="BL12743" s="13"/>
      <c r="BM12743" s="14"/>
      <c r="BN12743" s="14"/>
      <c r="BO12743" s="14"/>
      <c r="BP12743" s="14"/>
      <c r="BQ12743" s="15"/>
      <c r="BR12743" s="14"/>
      <c r="BS12743" s="14"/>
      <c r="BT12743" s="50">
        <v>0.84</v>
      </c>
      <c r="BU12743" s="12">
        <v>1</v>
      </c>
      <c r="BV12743" s="12">
        <v>1</v>
      </c>
      <c r="BW12743" s="13" t="s">
        <v>4955</v>
      </c>
      <c r="BX12743" s="14">
        <v>0.95</v>
      </c>
      <c r="BY12743" s="14">
        <v>0.98</v>
      </c>
      <c r="BZ12743" s="14">
        <v>1.06</v>
      </c>
      <c r="CA12743" s="14">
        <v>1.06</v>
      </c>
      <c r="CB12743" s="15" t="s">
        <v>4956</v>
      </c>
      <c r="CC12743" s="14">
        <v>0.95</v>
      </c>
      <c r="CD12743" s="14">
        <v>0.92</v>
      </c>
      <c r="CE12743" s="10" t="s">
        <v>4957</v>
      </c>
      <c r="CF12743" s="10" t="s">
        <v>4958</v>
      </c>
      <c r="CG12743" s="10" t="s">
        <v>4959</v>
      </c>
      <c r="CH12743" s="10" t="s">
        <v>4960</v>
      </c>
      <c r="CI12743" s="10" t="s">
        <v>4961</v>
      </c>
      <c r="CJ12743" s="10" t="s">
        <v>62</v>
      </c>
      <c r="CK12743" s="10" t="s">
        <v>28</v>
      </c>
      <c r="CL12743" s="10" t="s">
        <v>28</v>
      </c>
      <c r="CM12743" s="10" t="s">
        <v>28</v>
      </c>
      <c r="CN12743" s="10" t="s">
        <v>4962</v>
      </c>
      <c r="CO12743" s="10"/>
      <c r="CP12743" s="10"/>
      <c r="CQ12743" s="10"/>
      <c r="CR12743" s="10"/>
      <c r="CS12743" s="10"/>
      <c r="CT12743" s="10"/>
      <c r="CU12743" s="10">
        <v>573.66666669999995</v>
      </c>
      <c r="CV12743" s="10">
        <v>1.40327336</v>
      </c>
      <c r="CW12743" s="10" t="s">
        <v>4963</v>
      </c>
    </row>
    <row r="12744" spans="1:101">
      <c r="A12744" t="s">
        <v>4951</v>
      </c>
      <c r="B12744" t="s">
        <v>9254</v>
      </c>
      <c r="D12744" s="10" t="s">
        <v>4953</v>
      </c>
      <c r="E12744" t="s">
        <v>3</v>
      </c>
      <c r="F12744" t="s">
        <v>4</v>
      </c>
      <c r="H12744" s="10" t="s">
        <v>4954</v>
      </c>
      <c r="I12744" t="s">
        <v>68</v>
      </c>
      <c r="J12744" s="11">
        <v>1.3491</v>
      </c>
      <c r="K12744" s="11">
        <v>0.92759999999999998</v>
      </c>
      <c r="Q12744" s="50">
        <v>1.55</v>
      </c>
      <c r="R12744" s="12">
        <v>1</v>
      </c>
      <c r="S12744" s="12">
        <v>1</v>
      </c>
      <c r="T12744" s="13" t="s">
        <v>9255</v>
      </c>
      <c r="U12744" s="14">
        <v>0.89</v>
      </c>
      <c r="V12744" s="14">
        <v>0.75</v>
      </c>
      <c r="W12744" s="14"/>
      <c r="X12744" s="14"/>
      <c r="Y12744" s="15"/>
      <c r="Z12744" s="14">
        <v>0.92</v>
      </c>
      <c r="AA12744" s="14">
        <v>0.82</v>
      </c>
      <c r="AB12744" s="12">
        <v>0.97</v>
      </c>
      <c r="AC12744" s="12">
        <v>1</v>
      </c>
      <c r="AD12744" s="12">
        <v>1</v>
      </c>
      <c r="AE12744" s="13" t="s">
        <v>9256</v>
      </c>
      <c r="AF12744" s="14">
        <v>1.1100000000000001</v>
      </c>
      <c r="AG12744" s="14">
        <v>1.1299999999999999</v>
      </c>
      <c r="AH12744" s="14">
        <v>1.07</v>
      </c>
      <c r="AI12744" s="14">
        <v>1.07</v>
      </c>
      <c r="AJ12744" s="15" t="s">
        <v>9257</v>
      </c>
      <c r="AK12744" s="14">
        <v>1.0900000000000001</v>
      </c>
      <c r="AL12744" s="14">
        <v>1.1000000000000001</v>
      </c>
      <c r="AM12744" s="12">
        <v>0.57999999999999996</v>
      </c>
      <c r="AN12744" s="12">
        <v>1.0900000000000001</v>
      </c>
      <c r="AO12744" s="12">
        <v>1</v>
      </c>
      <c r="AP12744" s="13" t="s">
        <v>9258</v>
      </c>
      <c r="AQ12744" s="14">
        <v>0.85</v>
      </c>
      <c r="AR12744" s="14">
        <v>0.87</v>
      </c>
      <c r="AS12744" s="14">
        <v>0.94</v>
      </c>
      <c r="AT12744" s="14">
        <v>0.94</v>
      </c>
      <c r="AU12744" s="15" t="s">
        <v>9259</v>
      </c>
      <c r="AV12744" s="14">
        <v>0.81</v>
      </c>
      <c r="AW12744" s="14">
        <v>0.82</v>
      </c>
      <c r="AX12744" s="12">
        <v>0.73</v>
      </c>
      <c r="AY12744" s="12">
        <v>1</v>
      </c>
      <c r="AZ12744" s="12">
        <v>1</v>
      </c>
      <c r="BA12744" s="13" t="s">
        <v>9260</v>
      </c>
      <c r="BB12744" s="14">
        <v>0.91</v>
      </c>
      <c r="BC12744" s="14">
        <v>0.87</v>
      </c>
      <c r="BD12744" s="14">
        <v>0.88</v>
      </c>
      <c r="BE12744" s="14">
        <v>0.88</v>
      </c>
      <c r="BF12744" s="15" t="s">
        <v>9261</v>
      </c>
      <c r="BG12744" s="14">
        <v>0.94</v>
      </c>
      <c r="BH12744" s="14">
        <v>0.88</v>
      </c>
      <c r="BI12744" s="12">
        <v>1.48</v>
      </c>
      <c r="BJ12744" s="12">
        <v>1</v>
      </c>
      <c r="BK12744" s="12">
        <v>1</v>
      </c>
      <c r="BL12744" s="13" t="s">
        <v>9262</v>
      </c>
      <c r="BM12744" s="14">
        <v>1.05</v>
      </c>
      <c r="BN12744" s="14">
        <v>1.03</v>
      </c>
      <c r="BO12744" s="14">
        <v>1.23</v>
      </c>
      <c r="BP12744" s="14">
        <v>1.23</v>
      </c>
      <c r="BQ12744" s="15" t="s">
        <v>9263</v>
      </c>
      <c r="BR12744" s="14">
        <v>1.01</v>
      </c>
      <c r="BS12744" s="14">
        <v>1.07</v>
      </c>
      <c r="BT12744" s="50"/>
      <c r="BU12744" s="12"/>
      <c r="BV12744" s="12"/>
      <c r="BW12744" s="13"/>
      <c r="BX12744" s="14"/>
      <c r="BY12744" s="14"/>
      <c r="BZ12744" s="14"/>
      <c r="CA12744" s="14"/>
      <c r="CB12744" s="15"/>
      <c r="CC12744" s="14"/>
      <c r="CD12744" s="14"/>
      <c r="CE12744" s="10" t="s">
        <v>4957</v>
      </c>
      <c r="CF12744" s="10" t="s">
        <v>4958</v>
      </c>
      <c r="CG12744" s="10" t="s">
        <v>4959</v>
      </c>
      <c r="CH12744" s="10" t="s">
        <v>44</v>
      </c>
      <c r="CI12744" s="10" t="s">
        <v>9264</v>
      </c>
      <c r="CJ12744" s="10" t="s">
        <v>28</v>
      </c>
      <c r="CK12744" s="10" t="s">
        <v>28</v>
      </c>
      <c r="CL12744" s="10" t="s">
        <v>828</v>
      </c>
      <c r="CM12744" s="10" t="s">
        <v>28</v>
      </c>
      <c r="CN12744" s="10" t="s">
        <v>9265</v>
      </c>
      <c r="CO12744" s="10"/>
      <c r="CP12744" s="10"/>
      <c r="CQ12744" s="10"/>
      <c r="CR12744" s="10"/>
      <c r="CS12744" s="10"/>
      <c r="CT12744" s="10"/>
      <c r="CU12744" s="10">
        <v>573.66666669999995</v>
      </c>
      <c r="CV12744" s="10">
        <v>1.40327336</v>
      </c>
      <c r="CW12744" s="10" t="s">
        <v>4963</v>
      </c>
    </row>
    <row r="12745" spans="1:101">
      <c r="A12745" t="s">
        <v>4951</v>
      </c>
      <c r="B12745" t="s">
        <v>15979</v>
      </c>
      <c r="D12745" s="10" t="s">
        <v>4953</v>
      </c>
      <c r="E12745" t="s">
        <v>3</v>
      </c>
      <c r="F12745" t="s">
        <v>4</v>
      </c>
      <c r="H12745" s="10" t="s">
        <v>4954</v>
      </c>
      <c r="I12745" t="s">
        <v>463</v>
      </c>
      <c r="Q12745" s="50"/>
      <c r="R12745" s="12"/>
      <c r="S12745" s="12"/>
      <c r="T12745" s="13"/>
      <c r="U12745" s="14"/>
      <c r="V12745" s="14"/>
      <c r="W12745" s="14"/>
      <c r="X12745" s="14"/>
      <c r="Y12745" s="15"/>
      <c r="Z12745" s="14"/>
      <c r="AA12745" s="14"/>
      <c r="AB12745" s="12"/>
      <c r="AC12745" s="12"/>
      <c r="AD12745" s="12"/>
      <c r="AE12745" s="13"/>
      <c r="AF12745" s="14"/>
      <c r="AG12745" s="14"/>
      <c r="AH12745" s="14"/>
      <c r="AI12745" s="14"/>
      <c r="AJ12745" s="15"/>
      <c r="AK12745" s="14"/>
      <c r="AL12745" s="14"/>
      <c r="AM12745" s="12"/>
      <c r="AN12745" s="12"/>
      <c r="AO12745" s="12"/>
      <c r="AP12745" s="13"/>
      <c r="AQ12745" s="14"/>
      <c r="AR12745" s="14"/>
      <c r="AS12745" s="14"/>
      <c r="AT12745" s="14"/>
      <c r="AU12745" s="15"/>
      <c r="AV12745" s="14"/>
      <c r="AW12745" s="14"/>
      <c r="AX12745" s="12"/>
      <c r="AY12745" s="12"/>
      <c r="AZ12745" s="12"/>
      <c r="BA12745" s="13"/>
      <c r="BB12745" s="14"/>
      <c r="BC12745" s="14"/>
      <c r="BD12745" s="14"/>
      <c r="BE12745" s="14"/>
      <c r="BF12745" s="15"/>
      <c r="BG12745" s="14"/>
      <c r="BH12745" s="14"/>
      <c r="BI12745" s="12">
        <v>1.02</v>
      </c>
      <c r="BJ12745" s="12">
        <v>1</v>
      </c>
      <c r="BK12745" s="12">
        <v>1</v>
      </c>
      <c r="BL12745" s="13" t="s">
        <v>15980</v>
      </c>
      <c r="BM12745" s="14">
        <v>1.05</v>
      </c>
      <c r="BN12745" s="14">
        <v>1.03</v>
      </c>
      <c r="BO12745" s="14">
        <v>1.23</v>
      </c>
      <c r="BP12745" s="14">
        <v>1.23</v>
      </c>
      <c r="BQ12745" s="15" t="s">
        <v>9263</v>
      </c>
      <c r="BR12745" s="14">
        <v>1.01</v>
      </c>
      <c r="BS12745" s="14">
        <v>1.07</v>
      </c>
      <c r="BT12745" s="50">
        <v>1.27</v>
      </c>
      <c r="BU12745" s="12">
        <v>1.02</v>
      </c>
      <c r="BV12745" s="12">
        <v>1</v>
      </c>
      <c r="BW12745" s="13" t="s">
        <v>15981</v>
      </c>
      <c r="BX12745" s="14">
        <v>1.05</v>
      </c>
      <c r="BY12745" s="14">
        <v>1.07</v>
      </c>
      <c r="BZ12745" s="14">
        <v>1.1499999999999999</v>
      </c>
      <c r="CA12745" s="14">
        <v>1.1499999999999999</v>
      </c>
      <c r="CB12745" s="15" t="s">
        <v>15982</v>
      </c>
      <c r="CC12745" s="14">
        <v>1.04</v>
      </c>
      <c r="CD12745" s="14">
        <v>1.05</v>
      </c>
      <c r="CE12745" s="10" t="s">
        <v>4957</v>
      </c>
      <c r="CF12745" s="10" t="s">
        <v>4958</v>
      </c>
      <c r="CG12745" s="10" t="s">
        <v>4959</v>
      </c>
      <c r="CH12745" s="10"/>
      <c r="CI12745" s="10"/>
      <c r="CJ12745" s="10"/>
      <c r="CK12745" s="10"/>
      <c r="CL12745" s="10"/>
      <c r="CM12745" s="10"/>
      <c r="CN12745" s="10"/>
      <c r="CO12745" s="10"/>
      <c r="CP12745" s="10"/>
      <c r="CQ12745" s="10"/>
      <c r="CR12745" s="10"/>
      <c r="CS12745" s="10"/>
      <c r="CT12745" s="10"/>
      <c r="CU12745" s="10">
        <v>573.66666669999995</v>
      </c>
      <c r="CV12745" s="10">
        <v>1.40327336</v>
      </c>
      <c r="CW12745" s="10" t="s">
        <v>4963</v>
      </c>
    </row>
    <row r="12746" spans="1:101">
      <c r="A12746" t="s">
        <v>4951</v>
      </c>
      <c r="B12746" t="s">
        <v>16068</v>
      </c>
      <c r="D12746" s="10" t="s">
        <v>4953</v>
      </c>
      <c r="H12746" s="10" t="s">
        <v>4954</v>
      </c>
      <c r="I12746" t="s">
        <v>6</v>
      </c>
      <c r="Q12746" s="50"/>
      <c r="R12746" s="12"/>
      <c r="S12746" s="12"/>
      <c r="T12746" s="13"/>
      <c r="U12746" s="14"/>
      <c r="V12746" s="14"/>
      <c r="W12746" s="14"/>
      <c r="X12746" s="14"/>
      <c r="Y12746" s="15"/>
      <c r="Z12746" s="14"/>
      <c r="AA12746" s="14"/>
      <c r="AB12746" s="12"/>
      <c r="AC12746" s="12"/>
      <c r="AD12746" s="12"/>
      <c r="AE12746" s="13"/>
      <c r="AF12746" s="14"/>
      <c r="AG12746" s="14"/>
      <c r="AH12746" s="14"/>
      <c r="AI12746" s="14"/>
      <c r="AJ12746" s="15"/>
      <c r="AK12746" s="14"/>
      <c r="AL12746" s="14"/>
      <c r="AM12746" s="12">
        <v>0.99</v>
      </c>
      <c r="AN12746" s="12">
        <v>1</v>
      </c>
      <c r="AO12746" s="12">
        <v>1</v>
      </c>
      <c r="AP12746" s="13" t="s">
        <v>16069</v>
      </c>
      <c r="AQ12746" s="14">
        <v>0.88</v>
      </c>
      <c r="AR12746" s="14">
        <v>0.86</v>
      </c>
      <c r="AS12746" s="14">
        <v>0.97</v>
      </c>
      <c r="AT12746" s="14">
        <v>0.97</v>
      </c>
      <c r="AU12746" s="15" t="s">
        <v>16070</v>
      </c>
      <c r="AV12746" s="14">
        <v>0.85</v>
      </c>
      <c r="AW12746" s="14">
        <v>0.81</v>
      </c>
      <c r="AX12746" s="12"/>
      <c r="AY12746" s="12"/>
      <c r="AZ12746" s="12"/>
      <c r="BA12746" s="13"/>
      <c r="BB12746" s="14"/>
      <c r="BC12746" s="14"/>
      <c r="BD12746" s="14"/>
      <c r="BE12746" s="14"/>
      <c r="BF12746" s="15"/>
      <c r="BG12746" s="14"/>
      <c r="BH12746" s="14"/>
      <c r="BI12746" s="12">
        <v>0.88</v>
      </c>
      <c r="BJ12746" s="12">
        <v>1</v>
      </c>
      <c r="BK12746" s="12">
        <v>1</v>
      </c>
      <c r="BL12746" s="13" t="s">
        <v>16071</v>
      </c>
      <c r="BM12746" s="14">
        <v>1.05</v>
      </c>
      <c r="BN12746" s="14">
        <v>1.03</v>
      </c>
      <c r="BO12746" s="14">
        <v>1.23</v>
      </c>
      <c r="BP12746" s="14">
        <v>1.23</v>
      </c>
      <c r="BQ12746" s="15" t="s">
        <v>9263</v>
      </c>
      <c r="BR12746" s="14">
        <v>1.01</v>
      </c>
      <c r="BS12746" s="14">
        <v>1.07</v>
      </c>
      <c r="BT12746" s="50"/>
      <c r="BU12746" s="12"/>
      <c r="BV12746" s="12"/>
      <c r="BW12746" s="13"/>
      <c r="BX12746" s="14"/>
      <c r="BY12746" s="14"/>
      <c r="BZ12746" s="14"/>
      <c r="CA12746" s="14"/>
      <c r="CB12746" s="15"/>
      <c r="CC12746" s="14"/>
      <c r="CD12746" s="14"/>
      <c r="CE12746" s="10" t="s">
        <v>4957</v>
      </c>
      <c r="CF12746" s="10" t="s">
        <v>4958</v>
      </c>
      <c r="CG12746" s="10" t="s">
        <v>4959</v>
      </c>
      <c r="CH12746" s="10"/>
      <c r="CI12746" s="10"/>
      <c r="CJ12746" s="10"/>
      <c r="CK12746" s="10"/>
      <c r="CL12746" s="10"/>
      <c r="CM12746" s="10"/>
      <c r="CN12746" s="10"/>
      <c r="CO12746" s="10"/>
      <c r="CP12746" s="10"/>
      <c r="CQ12746" s="10"/>
      <c r="CR12746" s="10"/>
      <c r="CS12746" s="10"/>
      <c r="CT12746" s="10"/>
      <c r="CU12746" s="10">
        <v>573.66666669999995</v>
      </c>
      <c r="CV12746" s="10">
        <v>1.40327336</v>
      </c>
      <c r="CW12746" s="10" t="s">
        <v>4963</v>
      </c>
    </row>
    <row r="12747" spans="1:101">
      <c r="A12747" t="s">
        <v>4951</v>
      </c>
      <c r="B12747" t="s">
        <v>11262</v>
      </c>
      <c r="D12747" s="10" t="s">
        <v>4953</v>
      </c>
      <c r="H12747" s="10" t="s">
        <v>4954</v>
      </c>
      <c r="I12747" t="s">
        <v>6</v>
      </c>
      <c r="Q12747" s="50"/>
      <c r="R12747" s="12"/>
      <c r="S12747" s="12"/>
      <c r="T12747" s="13"/>
      <c r="U12747" s="14"/>
      <c r="V12747" s="14"/>
      <c r="W12747" s="14"/>
      <c r="X12747" s="14"/>
      <c r="Y12747" s="15"/>
      <c r="Z12747" s="14"/>
      <c r="AA12747" s="14"/>
      <c r="AB12747" s="12"/>
      <c r="AC12747" s="12"/>
      <c r="AD12747" s="12"/>
      <c r="AE12747" s="13"/>
      <c r="AF12747" s="14"/>
      <c r="AG12747" s="14"/>
      <c r="AH12747" s="14"/>
      <c r="AI12747" s="14"/>
      <c r="AJ12747" s="15"/>
      <c r="AK12747" s="14"/>
      <c r="AL12747" s="14"/>
      <c r="AM12747" s="12">
        <v>0.88</v>
      </c>
      <c r="AN12747" s="12">
        <v>1</v>
      </c>
      <c r="AO12747" s="12">
        <v>1</v>
      </c>
      <c r="AP12747" s="13" t="s">
        <v>18872</v>
      </c>
      <c r="AQ12747" s="14">
        <v>0.81</v>
      </c>
      <c r="AR12747" s="14">
        <v>0.89</v>
      </c>
      <c r="AS12747" s="14">
        <v>0.92</v>
      </c>
      <c r="AT12747" s="14">
        <v>0.92</v>
      </c>
      <c r="AU12747" s="15" t="s">
        <v>18873</v>
      </c>
      <c r="AV12747" s="14">
        <v>0.77</v>
      </c>
      <c r="AW12747" s="14">
        <v>0.82</v>
      </c>
      <c r="AX12747" s="12"/>
      <c r="AY12747" s="12"/>
      <c r="AZ12747" s="12"/>
      <c r="BA12747" s="13"/>
      <c r="BB12747" s="14"/>
      <c r="BC12747" s="14"/>
      <c r="BD12747" s="14"/>
      <c r="BE12747" s="14"/>
      <c r="BF12747" s="15"/>
      <c r="BG12747" s="14"/>
      <c r="BH12747" s="14"/>
      <c r="BI12747" s="12">
        <v>1.36</v>
      </c>
      <c r="BJ12747" s="12">
        <v>1</v>
      </c>
      <c r="BK12747" s="12">
        <v>1</v>
      </c>
      <c r="BL12747" s="13" t="s">
        <v>18874</v>
      </c>
      <c r="BM12747" s="14">
        <v>1.05</v>
      </c>
      <c r="BN12747" s="14">
        <v>1.03</v>
      </c>
      <c r="BO12747" s="14">
        <v>1.23</v>
      </c>
      <c r="BP12747" s="14">
        <v>1.23</v>
      </c>
      <c r="BQ12747" s="15" t="s">
        <v>9263</v>
      </c>
      <c r="BR12747" s="14">
        <v>1.01</v>
      </c>
      <c r="BS12747" s="14">
        <v>1.07</v>
      </c>
      <c r="BT12747" s="50"/>
      <c r="BU12747" s="12"/>
      <c r="BV12747" s="12"/>
      <c r="BW12747" s="13"/>
      <c r="BX12747" s="14"/>
      <c r="BY12747" s="14"/>
      <c r="BZ12747" s="14"/>
      <c r="CA12747" s="14"/>
      <c r="CB12747" s="15"/>
      <c r="CC12747" s="14"/>
      <c r="CD12747" s="14"/>
      <c r="CE12747" s="10" t="s">
        <v>4957</v>
      </c>
      <c r="CF12747" s="10" t="s">
        <v>4958</v>
      </c>
      <c r="CG12747" s="10" t="s">
        <v>4959</v>
      </c>
      <c r="CH12747" s="10" t="s">
        <v>44</v>
      </c>
      <c r="CI12747" s="10">
        <v>17330950</v>
      </c>
      <c r="CJ12747" s="10" t="s">
        <v>28</v>
      </c>
      <c r="CK12747" s="10" t="s">
        <v>28</v>
      </c>
      <c r="CL12747" s="10" t="s">
        <v>28</v>
      </c>
      <c r="CM12747" s="10" t="s">
        <v>28</v>
      </c>
      <c r="CN12747" s="10" t="s">
        <v>1315</v>
      </c>
      <c r="CO12747" s="10"/>
      <c r="CP12747" s="10"/>
      <c r="CQ12747" s="10"/>
      <c r="CR12747" s="10"/>
      <c r="CS12747" s="10"/>
      <c r="CT12747" s="10"/>
      <c r="CU12747" s="10">
        <v>573.66666669999995</v>
      </c>
      <c r="CV12747" s="10">
        <v>1.40327336</v>
      </c>
      <c r="CW12747" s="10" t="s">
        <v>4963</v>
      </c>
    </row>
    <row r="12748" spans="1:101">
      <c r="A12748" t="s">
        <v>4951</v>
      </c>
      <c r="B12748" t="s">
        <v>13778</v>
      </c>
      <c r="D12748" s="10" t="s">
        <v>4953</v>
      </c>
      <c r="H12748" s="10" t="s">
        <v>4954</v>
      </c>
      <c r="I12748" t="s">
        <v>68</v>
      </c>
      <c r="Q12748" s="50">
        <v>1.22</v>
      </c>
      <c r="R12748" s="12">
        <v>1.02</v>
      </c>
      <c r="S12748" s="12">
        <v>1</v>
      </c>
      <c r="T12748" s="13" t="s">
        <v>18885</v>
      </c>
      <c r="U12748" s="14">
        <v>0.99</v>
      </c>
      <c r="V12748" s="14">
        <v>0.99</v>
      </c>
      <c r="W12748" s="14"/>
      <c r="X12748" s="14"/>
      <c r="Y12748" s="15"/>
      <c r="Z12748" s="14">
        <v>1.01</v>
      </c>
      <c r="AA12748" s="14">
        <v>1.03</v>
      </c>
      <c r="AB12748" s="12">
        <v>1.04</v>
      </c>
      <c r="AC12748" s="12">
        <v>1.07</v>
      </c>
      <c r="AD12748" s="12">
        <v>1</v>
      </c>
      <c r="AE12748" s="13" t="s">
        <v>18886</v>
      </c>
      <c r="AF12748" s="14">
        <v>1.01</v>
      </c>
      <c r="AG12748" s="14">
        <v>0.99</v>
      </c>
      <c r="AH12748" s="14">
        <v>1.07</v>
      </c>
      <c r="AI12748" s="14">
        <v>1.07</v>
      </c>
      <c r="AJ12748" s="15" t="s">
        <v>9257</v>
      </c>
      <c r="AK12748" s="14">
        <v>1.01</v>
      </c>
      <c r="AL12748" s="14">
        <v>1.03</v>
      </c>
      <c r="AM12748" s="12">
        <v>0.78</v>
      </c>
      <c r="AN12748" s="12">
        <v>1</v>
      </c>
      <c r="AO12748" s="12">
        <v>1</v>
      </c>
      <c r="AP12748" s="13" t="s">
        <v>18887</v>
      </c>
      <c r="AQ12748" s="14">
        <v>0.88</v>
      </c>
      <c r="AR12748" s="14">
        <v>0.86</v>
      </c>
      <c r="AS12748" s="14">
        <v>0.97</v>
      </c>
      <c r="AT12748" s="14">
        <v>0.97</v>
      </c>
      <c r="AU12748" s="15" t="s">
        <v>16070</v>
      </c>
      <c r="AV12748" s="14">
        <v>0.85</v>
      </c>
      <c r="AW12748" s="14">
        <v>0.81</v>
      </c>
      <c r="AX12748" s="12">
        <v>0.79</v>
      </c>
      <c r="AY12748" s="12">
        <v>1</v>
      </c>
      <c r="AZ12748" s="12">
        <v>1</v>
      </c>
      <c r="BA12748" s="13" t="s">
        <v>18888</v>
      </c>
      <c r="BB12748" s="14">
        <v>0.91</v>
      </c>
      <c r="BC12748" s="14">
        <v>0.87</v>
      </c>
      <c r="BD12748" s="14">
        <v>0.88</v>
      </c>
      <c r="BE12748" s="14">
        <v>0.88</v>
      </c>
      <c r="BF12748" s="15" t="s">
        <v>9261</v>
      </c>
      <c r="BG12748" s="14">
        <v>0.94</v>
      </c>
      <c r="BH12748" s="14">
        <v>0.88</v>
      </c>
      <c r="BI12748" s="12">
        <v>0.78</v>
      </c>
      <c r="BJ12748" s="12">
        <v>1</v>
      </c>
      <c r="BK12748" s="12">
        <v>1</v>
      </c>
      <c r="BL12748" s="13" t="s">
        <v>18887</v>
      </c>
      <c r="BM12748" s="14">
        <v>1.05</v>
      </c>
      <c r="BN12748" s="14">
        <v>1.03</v>
      </c>
      <c r="BO12748" s="14">
        <v>1.23</v>
      </c>
      <c r="BP12748" s="14">
        <v>1.23</v>
      </c>
      <c r="BQ12748" s="15" t="s">
        <v>9263</v>
      </c>
      <c r="BR12748" s="14">
        <v>1.01</v>
      </c>
      <c r="BS12748" s="14">
        <v>1.07</v>
      </c>
      <c r="BT12748" s="50"/>
      <c r="BU12748" s="12"/>
      <c r="BV12748" s="12"/>
      <c r="BW12748" s="13"/>
      <c r="BX12748" s="14"/>
      <c r="BY12748" s="14"/>
      <c r="BZ12748" s="14"/>
      <c r="CA12748" s="14"/>
      <c r="CB12748" s="15"/>
      <c r="CC12748" s="14"/>
      <c r="CD12748" s="14"/>
      <c r="CE12748" s="10" t="s">
        <v>4957</v>
      </c>
      <c r="CF12748" s="10" t="s">
        <v>4958</v>
      </c>
      <c r="CG12748" s="10" t="s">
        <v>4959</v>
      </c>
      <c r="CH12748" s="10" t="s">
        <v>44</v>
      </c>
      <c r="CI12748" s="10" t="s">
        <v>2159</v>
      </c>
      <c r="CJ12748" s="10" t="s">
        <v>62</v>
      </c>
      <c r="CK12748" s="10" t="s">
        <v>28</v>
      </c>
      <c r="CL12748" s="10" t="s">
        <v>28</v>
      </c>
      <c r="CM12748" s="10" t="s">
        <v>28</v>
      </c>
      <c r="CN12748" s="10" t="s">
        <v>851</v>
      </c>
      <c r="CO12748" s="10"/>
      <c r="CP12748" s="10"/>
      <c r="CQ12748" s="10"/>
      <c r="CR12748" s="10"/>
      <c r="CS12748" s="10"/>
      <c r="CT12748" s="10"/>
      <c r="CU12748" s="10">
        <v>573.66666669999995</v>
      </c>
      <c r="CV12748" s="10">
        <v>1.40327336</v>
      </c>
      <c r="CW12748" s="10" t="s">
        <v>4963</v>
      </c>
    </row>
    <row r="12749" spans="1:101">
      <c r="A12749" t="s">
        <v>4951</v>
      </c>
      <c r="B12749" t="s">
        <v>16394</v>
      </c>
      <c r="D12749" s="10" t="s">
        <v>4953</v>
      </c>
      <c r="H12749" s="10" t="s">
        <v>4954</v>
      </c>
      <c r="I12749" t="s">
        <v>68</v>
      </c>
      <c r="L12749" s="11" t="s">
        <v>198</v>
      </c>
      <c r="Q12749" s="50">
        <v>0.76</v>
      </c>
      <c r="R12749" s="12">
        <v>1.1200000000000001</v>
      </c>
      <c r="S12749" s="12">
        <v>1</v>
      </c>
      <c r="T12749" s="13" t="s">
        <v>21537</v>
      </c>
      <c r="U12749" s="14">
        <v>0.94</v>
      </c>
      <c r="V12749" s="14">
        <v>0.92</v>
      </c>
      <c r="W12749" s="14"/>
      <c r="X12749" s="14"/>
      <c r="Y12749" s="15"/>
      <c r="Z12749" s="14">
        <v>0.95</v>
      </c>
      <c r="AA12749" s="14">
        <v>0.95</v>
      </c>
      <c r="AB12749" s="12">
        <v>0.95</v>
      </c>
      <c r="AC12749" s="12">
        <v>1.22</v>
      </c>
      <c r="AD12749" s="12">
        <v>1</v>
      </c>
      <c r="AE12749" s="13" t="s">
        <v>21538</v>
      </c>
      <c r="AF12749" s="14">
        <v>1.01</v>
      </c>
      <c r="AG12749" s="14">
        <v>0.99</v>
      </c>
      <c r="AH12749" s="14">
        <v>1.07</v>
      </c>
      <c r="AI12749" s="14">
        <v>1.07</v>
      </c>
      <c r="AJ12749" s="15" t="s">
        <v>9257</v>
      </c>
      <c r="AK12749" s="14">
        <v>1.01</v>
      </c>
      <c r="AL12749" s="14">
        <v>1.03</v>
      </c>
      <c r="AM12749" s="12">
        <v>0.71</v>
      </c>
      <c r="AN12749" s="12">
        <v>1.1100000000000001</v>
      </c>
      <c r="AO12749" s="12">
        <v>1</v>
      </c>
      <c r="AP12749" s="13" t="s">
        <v>21539</v>
      </c>
      <c r="AQ12749" s="14">
        <v>0.85</v>
      </c>
      <c r="AR12749" s="14">
        <v>0.87</v>
      </c>
      <c r="AS12749" s="14">
        <v>0.94</v>
      </c>
      <c r="AT12749" s="14">
        <v>0.94</v>
      </c>
      <c r="AU12749" s="15" t="s">
        <v>9259</v>
      </c>
      <c r="AV12749" s="14">
        <v>0.81</v>
      </c>
      <c r="AW12749" s="14">
        <v>0.82</v>
      </c>
      <c r="AX12749" s="12">
        <v>0.94</v>
      </c>
      <c r="AY12749" s="12">
        <v>1.1000000000000001</v>
      </c>
      <c r="AZ12749" s="12">
        <v>1</v>
      </c>
      <c r="BA12749" s="13" t="s">
        <v>21540</v>
      </c>
      <c r="BB12749" s="14">
        <v>1</v>
      </c>
      <c r="BC12749" s="14">
        <v>0.96</v>
      </c>
      <c r="BD12749" s="14">
        <v>0.88</v>
      </c>
      <c r="BE12749" s="14">
        <v>0.88</v>
      </c>
      <c r="BF12749" s="15" t="s">
        <v>9261</v>
      </c>
      <c r="BG12749" s="14">
        <v>1.02</v>
      </c>
      <c r="BH12749" s="14">
        <v>0.99</v>
      </c>
      <c r="BI12749" s="12">
        <v>1.07</v>
      </c>
      <c r="BJ12749" s="12">
        <v>1</v>
      </c>
      <c r="BK12749" s="12">
        <v>1</v>
      </c>
      <c r="BL12749" s="13" t="s">
        <v>21541</v>
      </c>
      <c r="BM12749" s="14">
        <v>1.05</v>
      </c>
      <c r="BN12749" s="14">
        <v>1.03</v>
      </c>
      <c r="BO12749" s="14">
        <v>1.23</v>
      </c>
      <c r="BP12749" s="14">
        <v>1.23</v>
      </c>
      <c r="BQ12749" s="15" t="s">
        <v>9263</v>
      </c>
      <c r="BR12749" s="14">
        <v>1.01</v>
      </c>
      <c r="BS12749" s="14">
        <v>1.07</v>
      </c>
      <c r="BT12749" s="50">
        <v>1.04</v>
      </c>
      <c r="BU12749" s="12">
        <v>1.1299999999999999</v>
      </c>
      <c r="BV12749" s="12">
        <v>1</v>
      </c>
      <c r="BW12749" s="13" t="s">
        <v>21542</v>
      </c>
      <c r="BX12749" s="14">
        <v>1.05</v>
      </c>
      <c r="BY12749" s="14">
        <v>1.07</v>
      </c>
      <c r="BZ12749" s="14">
        <v>1.1499999999999999</v>
      </c>
      <c r="CA12749" s="14">
        <v>1.1499999999999999</v>
      </c>
      <c r="CB12749" s="15" t="s">
        <v>15982</v>
      </c>
      <c r="CC12749" s="14">
        <v>1.04</v>
      </c>
      <c r="CD12749" s="14">
        <v>1.05</v>
      </c>
      <c r="CE12749" s="10" t="s">
        <v>4957</v>
      </c>
      <c r="CF12749" s="10" t="s">
        <v>4958</v>
      </c>
      <c r="CG12749" s="10" t="s">
        <v>4959</v>
      </c>
      <c r="CH12749" s="10" t="s">
        <v>21543</v>
      </c>
      <c r="CI12749" s="10" t="s">
        <v>21544</v>
      </c>
      <c r="CJ12749" s="10" t="s">
        <v>28</v>
      </c>
      <c r="CK12749" s="10" t="s">
        <v>28</v>
      </c>
      <c r="CL12749" s="10" t="s">
        <v>21545</v>
      </c>
      <c r="CM12749" s="10" t="s">
        <v>28</v>
      </c>
      <c r="CN12749" s="10" t="s">
        <v>21546</v>
      </c>
      <c r="CO12749" s="10"/>
      <c r="CP12749" s="10"/>
      <c r="CQ12749" s="10"/>
      <c r="CR12749" s="10"/>
      <c r="CS12749" s="10"/>
      <c r="CT12749" s="10"/>
      <c r="CU12749" s="10">
        <v>573.66666669999995</v>
      </c>
      <c r="CV12749" s="10">
        <v>1.40327336</v>
      </c>
      <c r="CW12749" s="10" t="s">
        <v>4963</v>
      </c>
    </row>
    <row r="12750" spans="1:101">
      <c r="A12750" t="s">
        <v>4951</v>
      </c>
      <c r="B12750" t="s">
        <v>28661</v>
      </c>
      <c r="D12750" s="10" t="s">
        <v>4953</v>
      </c>
      <c r="E12750" t="s">
        <v>3</v>
      </c>
      <c r="F12750" t="s">
        <v>4</v>
      </c>
      <c r="H12750" s="10" t="s">
        <v>4954</v>
      </c>
      <c r="I12750" t="s">
        <v>463</v>
      </c>
      <c r="Q12750" s="50"/>
      <c r="R12750" s="12"/>
      <c r="S12750" s="12"/>
      <c r="T12750" s="13"/>
      <c r="U12750" s="14"/>
      <c r="V12750" s="14"/>
      <c r="W12750" s="14"/>
      <c r="X12750" s="14"/>
      <c r="Y12750" s="15"/>
      <c r="Z12750" s="14"/>
      <c r="AA12750" s="14"/>
      <c r="AB12750" s="12"/>
      <c r="AC12750" s="12"/>
      <c r="AD12750" s="12"/>
      <c r="AE12750" s="13"/>
      <c r="AF12750" s="14"/>
      <c r="AG12750" s="14"/>
      <c r="AH12750" s="14"/>
      <c r="AI12750" s="14"/>
      <c r="AJ12750" s="15"/>
      <c r="AK12750" s="14"/>
      <c r="AL12750" s="14"/>
      <c r="AM12750" s="12"/>
      <c r="AN12750" s="12"/>
      <c r="AO12750" s="12"/>
      <c r="AP12750" s="13"/>
      <c r="AQ12750" s="14"/>
      <c r="AR12750" s="14"/>
      <c r="AS12750" s="14"/>
      <c r="AT12750" s="14"/>
      <c r="AU12750" s="15"/>
      <c r="AV12750" s="14"/>
      <c r="AW12750" s="14"/>
      <c r="AX12750" s="12"/>
      <c r="AY12750" s="12"/>
      <c r="AZ12750" s="12"/>
      <c r="BA12750" s="13"/>
      <c r="BB12750" s="14"/>
      <c r="BC12750" s="14"/>
      <c r="BD12750" s="14"/>
      <c r="BE12750" s="14"/>
      <c r="BF12750" s="15"/>
      <c r="BG12750" s="14"/>
      <c r="BH12750" s="14"/>
      <c r="BI12750" s="12">
        <v>1.26</v>
      </c>
      <c r="BJ12750" s="12">
        <v>1</v>
      </c>
      <c r="BK12750" s="12">
        <v>1</v>
      </c>
      <c r="BL12750" s="13" t="s">
        <v>28662</v>
      </c>
      <c r="BM12750" s="14">
        <v>1.05</v>
      </c>
      <c r="BN12750" s="14">
        <v>1.03</v>
      </c>
      <c r="BO12750" s="14">
        <v>1.23</v>
      </c>
      <c r="BP12750" s="14">
        <v>1.23</v>
      </c>
      <c r="BQ12750" s="15" t="s">
        <v>9263</v>
      </c>
      <c r="BR12750" s="14">
        <v>1.01</v>
      </c>
      <c r="BS12750" s="14">
        <v>1.07</v>
      </c>
      <c r="BT12750" s="50">
        <v>0.81</v>
      </c>
      <c r="BU12750" s="12">
        <v>1.02</v>
      </c>
      <c r="BV12750" s="12">
        <v>1</v>
      </c>
      <c r="BW12750" s="13" t="s">
        <v>28663</v>
      </c>
      <c r="BX12750" s="14">
        <v>1.05</v>
      </c>
      <c r="BY12750" s="14">
        <v>1.07</v>
      </c>
      <c r="BZ12750" s="14">
        <v>1.1499999999999999</v>
      </c>
      <c r="CA12750" s="14">
        <v>1.1499999999999999</v>
      </c>
      <c r="CB12750" s="15" t="s">
        <v>15982</v>
      </c>
      <c r="CC12750" s="14">
        <v>1.04</v>
      </c>
      <c r="CD12750" s="14">
        <v>1.05</v>
      </c>
      <c r="CE12750" s="10" t="s">
        <v>4957</v>
      </c>
      <c r="CF12750" s="10" t="s">
        <v>4958</v>
      </c>
      <c r="CG12750" s="10" t="s">
        <v>4959</v>
      </c>
      <c r="CH12750" s="10"/>
      <c r="CI12750" s="10"/>
      <c r="CJ12750" s="10"/>
      <c r="CK12750" s="10"/>
      <c r="CL12750" s="10"/>
      <c r="CM12750" s="10"/>
      <c r="CN12750" s="10"/>
      <c r="CO12750" s="10"/>
      <c r="CP12750" s="10"/>
      <c r="CQ12750" s="10"/>
      <c r="CR12750" s="10"/>
      <c r="CS12750" s="10"/>
      <c r="CT12750" s="10"/>
      <c r="CU12750" s="10">
        <v>573.66666669999995</v>
      </c>
      <c r="CV12750" s="10">
        <v>1.40327336</v>
      </c>
      <c r="CW12750" s="10" t="s">
        <v>4963</v>
      </c>
    </row>
    <row r="12751" spans="1:101">
      <c r="A12751" t="s">
        <v>4951</v>
      </c>
      <c r="B12751" t="s">
        <v>16327</v>
      </c>
      <c r="D12751" s="10" t="s">
        <v>4953</v>
      </c>
      <c r="H12751" s="10" t="s">
        <v>4954</v>
      </c>
      <c r="I12751" t="s">
        <v>68</v>
      </c>
      <c r="J12751" s="11" t="s">
        <v>161</v>
      </c>
      <c r="K12751" s="11" t="s">
        <v>161</v>
      </c>
      <c r="Q12751" s="50">
        <v>0.56999999999999995</v>
      </c>
      <c r="R12751" s="12">
        <v>1.37</v>
      </c>
      <c r="S12751" s="12">
        <v>1</v>
      </c>
      <c r="T12751" s="13" t="s">
        <v>29486</v>
      </c>
      <c r="U12751" s="14">
        <v>0.84</v>
      </c>
      <c r="V12751" s="14">
        <v>0.78</v>
      </c>
      <c r="W12751" s="14"/>
      <c r="X12751" s="14"/>
      <c r="Y12751" s="15"/>
      <c r="Z12751" s="14">
        <v>0.86</v>
      </c>
      <c r="AA12751" s="14">
        <v>0.83</v>
      </c>
      <c r="AB12751" s="12">
        <v>0.97</v>
      </c>
      <c r="AC12751" s="12">
        <v>1.18</v>
      </c>
      <c r="AD12751" s="12">
        <v>2</v>
      </c>
      <c r="AE12751" s="13" t="s">
        <v>29487</v>
      </c>
      <c r="AF12751" s="14">
        <v>1.01</v>
      </c>
      <c r="AG12751" s="14">
        <v>0.99</v>
      </c>
      <c r="AH12751" s="14">
        <v>1.07</v>
      </c>
      <c r="AI12751" s="14">
        <v>1.07</v>
      </c>
      <c r="AJ12751" s="15" t="s">
        <v>9257</v>
      </c>
      <c r="AK12751" s="14">
        <v>1.01</v>
      </c>
      <c r="AL12751" s="14">
        <v>1.03</v>
      </c>
      <c r="AM12751" s="12">
        <v>1.03</v>
      </c>
      <c r="AN12751" s="12">
        <v>1.02</v>
      </c>
      <c r="AO12751" s="12">
        <v>1</v>
      </c>
      <c r="AP12751" s="13" t="s">
        <v>29488</v>
      </c>
      <c r="AQ12751" s="14">
        <v>0.85</v>
      </c>
      <c r="AR12751" s="14">
        <v>0.87</v>
      </c>
      <c r="AS12751" s="14">
        <v>0.94</v>
      </c>
      <c r="AT12751" s="14">
        <v>0.94</v>
      </c>
      <c r="AU12751" s="15" t="s">
        <v>9259</v>
      </c>
      <c r="AV12751" s="14">
        <v>0.81</v>
      </c>
      <c r="AW12751" s="14">
        <v>0.82</v>
      </c>
      <c r="AX12751" s="12">
        <v>1.1299999999999999</v>
      </c>
      <c r="AY12751" s="12">
        <v>1.03</v>
      </c>
      <c r="AZ12751" s="12">
        <v>1</v>
      </c>
      <c r="BA12751" s="13" t="s">
        <v>29489</v>
      </c>
      <c r="BB12751" s="14">
        <v>1</v>
      </c>
      <c r="BC12751" s="14">
        <v>0.96</v>
      </c>
      <c r="BD12751" s="14">
        <v>0.88</v>
      </c>
      <c r="BE12751" s="14">
        <v>0.88</v>
      </c>
      <c r="BF12751" s="15" t="s">
        <v>9261</v>
      </c>
      <c r="BG12751" s="14">
        <v>1.02</v>
      </c>
      <c r="BH12751" s="14">
        <v>0.99</v>
      </c>
      <c r="BI12751" s="12">
        <v>1.01</v>
      </c>
      <c r="BJ12751" s="12">
        <v>1</v>
      </c>
      <c r="BK12751" s="12">
        <v>2</v>
      </c>
      <c r="BL12751" s="13" t="s">
        <v>29490</v>
      </c>
      <c r="BM12751" s="14">
        <v>1.05</v>
      </c>
      <c r="BN12751" s="14">
        <v>1.03</v>
      </c>
      <c r="BO12751" s="14">
        <v>1.23</v>
      </c>
      <c r="BP12751" s="14">
        <v>1.23</v>
      </c>
      <c r="BQ12751" s="15" t="s">
        <v>9263</v>
      </c>
      <c r="BR12751" s="14">
        <v>1.01</v>
      </c>
      <c r="BS12751" s="14">
        <v>1.07</v>
      </c>
      <c r="BT12751" s="50">
        <v>1.24</v>
      </c>
      <c r="BU12751" s="12">
        <v>1.1100000000000001</v>
      </c>
      <c r="BV12751" s="12">
        <v>1</v>
      </c>
      <c r="BW12751" s="13" t="s">
        <v>29491</v>
      </c>
      <c r="BX12751" s="14">
        <v>1.05</v>
      </c>
      <c r="BY12751" s="14">
        <v>1.07</v>
      </c>
      <c r="BZ12751" s="14">
        <v>1.1499999999999999</v>
      </c>
      <c r="CA12751" s="14">
        <v>1.1499999999999999</v>
      </c>
      <c r="CB12751" s="15" t="s">
        <v>15982</v>
      </c>
      <c r="CC12751" s="14">
        <v>1.04</v>
      </c>
      <c r="CD12751" s="14">
        <v>1.05</v>
      </c>
      <c r="CE12751" s="10" t="s">
        <v>4957</v>
      </c>
      <c r="CF12751" s="10" t="s">
        <v>4958</v>
      </c>
      <c r="CG12751" s="10" t="s">
        <v>4959</v>
      </c>
      <c r="CH12751" s="10" t="s">
        <v>29492</v>
      </c>
      <c r="CI12751" s="10" t="s">
        <v>29493</v>
      </c>
      <c r="CJ12751" s="10" t="s">
        <v>62</v>
      </c>
      <c r="CK12751" s="10" t="s">
        <v>28</v>
      </c>
      <c r="CL12751" s="10" t="s">
        <v>28</v>
      </c>
      <c r="CM12751" s="10" t="s">
        <v>28</v>
      </c>
      <c r="CN12751" s="10"/>
      <c r="CO12751" s="10"/>
      <c r="CP12751" s="10"/>
      <c r="CQ12751" s="10"/>
      <c r="CR12751" s="10"/>
      <c r="CS12751" s="10"/>
      <c r="CT12751" s="10"/>
      <c r="CU12751" s="10">
        <v>573.66666669999995</v>
      </c>
      <c r="CV12751" s="10">
        <v>1.40327336</v>
      </c>
      <c r="CW12751" s="10" t="s">
        <v>4963</v>
      </c>
    </row>
    <row r="12752" spans="1:101">
      <c r="A12752" t="s">
        <v>4951</v>
      </c>
      <c r="B12752" t="s">
        <v>35613</v>
      </c>
      <c r="D12752" s="10" t="s">
        <v>4953</v>
      </c>
      <c r="H12752" s="10" t="s">
        <v>4954</v>
      </c>
      <c r="I12752" t="s">
        <v>6</v>
      </c>
      <c r="Q12752" s="50"/>
      <c r="R12752" s="12"/>
      <c r="S12752" s="12"/>
      <c r="T12752" s="13"/>
      <c r="U12752" s="14"/>
      <c r="V12752" s="14"/>
      <c r="W12752" s="14"/>
      <c r="X12752" s="14"/>
      <c r="Y12752" s="15"/>
      <c r="Z12752" s="14"/>
      <c r="AA12752" s="14"/>
      <c r="AB12752" s="12">
        <v>0.99</v>
      </c>
      <c r="AC12752" s="12">
        <v>1</v>
      </c>
      <c r="AD12752" s="12">
        <v>1</v>
      </c>
      <c r="AE12752" s="13" t="s">
        <v>35614</v>
      </c>
      <c r="AF12752" s="14">
        <v>1.1100000000000001</v>
      </c>
      <c r="AG12752" s="14">
        <v>1.1299999999999999</v>
      </c>
      <c r="AH12752" s="14">
        <v>1.07</v>
      </c>
      <c r="AI12752" s="14">
        <v>1.07</v>
      </c>
      <c r="AJ12752" s="15" t="s">
        <v>9257</v>
      </c>
      <c r="AK12752" s="14">
        <v>1.0900000000000001</v>
      </c>
      <c r="AL12752" s="14">
        <v>1.1000000000000001</v>
      </c>
      <c r="AM12752" s="12"/>
      <c r="AN12752" s="12"/>
      <c r="AO12752" s="12"/>
      <c r="AP12752" s="13"/>
      <c r="AQ12752" s="14"/>
      <c r="AR12752" s="14"/>
      <c r="AS12752" s="14"/>
      <c r="AT12752" s="14"/>
      <c r="AU12752" s="15"/>
      <c r="AV12752" s="14"/>
      <c r="AW12752" s="14"/>
      <c r="AX12752" s="12"/>
      <c r="AY12752" s="12"/>
      <c r="AZ12752" s="12"/>
      <c r="BA12752" s="13"/>
      <c r="BB12752" s="14"/>
      <c r="BC12752" s="14"/>
      <c r="BD12752" s="14"/>
      <c r="BE12752" s="14"/>
      <c r="BF12752" s="15"/>
      <c r="BG12752" s="14"/>
      <c r="BH12752" s="14"/>
      <c r="BI12752" s="12"/>
      <c r="BJ12752" s="12"/>
      <c r="BK12752" s="12"/>
      <c r="BL12752" s="13"/>
      <c r="BM12752" s="14"/>
      <c r="BN12752" s="14"/>
      <c r="BO12752" s="14"/>
      <c r="BP12752" s="14"/>
      <c r="BQ12752" s="15"/>
      <c r="BR12752" s="14"/>
      <c r="BS12752" s="14"/>
      <c r="BT12752" s="50"/>
      <c r="BU12752" s="12"/>
      <c r="BV12752" s="12"/>
      <c r="BW12752" s="13"/>
      <c r="BX12752" s="14"/>
      <c r="BY12752" s="14"/>
      <c r="BZ12752" s="14"/>
      <c r="CA12752" s="14"/>
      <c r="CB12752" s="15"/>
      <c r="CC12752" s="14"/>
      <c r="CD12752" s="14"/>
      <c r="CE12752" s="10" t="s">
        <v>4957</v>
      </c>
      <c r="CF12752" s="10" t="s">
        <v>4958</v>
      </c>
      <c r="CG12752" s="10" t="s">
        <v>4959</v>
      </c>
      <c r="CH12752" s="10"/>
      <c r="CI12752" s="10"/>
      <c r="CJ12752" s="10"/>
      <c r="CK12752" s="10"/>
      <c r="CL12752" s="10"/>
      <c r="CM12752" s="10"/>
      <c r="CN12752" s="10"/>
      <c r="CO12752" s="10"/>
      <c r="CP12752" s="10"/>
      <c r="CQ12752" s="10"/>
      <c r="CR12752" s="10"/>
      <c r="CS12752" s="10"/>
      <c r="CT12752" s="10"/>
      <c r="CU12752" s="10">
        <v>573.66666669999995</v>
      </c>
      <c r="CV12752" s="10">
        <v>1.40327336</v>
      </c>
      <c r="CW12752" s="10" t="s">
        <v>4963</v>
      </c>
    </row>
    <row r="12753" spans="1:101">
      <c r="A12753" t="s">
        <v>4951</v>
      </c>
      <c r="B12753" t="s">
        <v>5527</v>
      </c>
      <c r="D12753" s="10" t="s">
        <v>4953</v>
      </c>
      <c r="H12753" s="10" t="s">
        <v>4954</v>
      </c>
      <c r="I12753" t="s">
        <v>17</v>
      </c>
      <c r="Q12753" s="50">
        <v>1.28</v>
      </c>
      <c r="R12753" s="12">
        <v>1</v>
      </c>
      <c r="S12753" s="12">
        <v>1</v>
      </c>
      <c r="T12753" s="13" t="s">
        <v>36690</v>
      </c>
      <c r="U12753" s="14">
        <v>0.89</v>
      </c>
      <c r="V12753" s="14">
        <v>0.75</v>
      </c>
      <c r="W12753" s="14"/>
      <c r="X12753" s="14"/>
      <c r="Y12753" s="15"/>
      <c r="Z12753" s="14">
        <v>0.92</v>
      </c>
      <c r="AA12753" s="14">
        <v>0.82</v>
      </c>
      <c r="AB12753" s="12"/>
      <c r="AC12753" s="12"/>
      <c r="AD12753" s="12"/>
      <c r="AE12753" s="13"/>
      <c r="AF12753" s="14"/>
      <c r="AG12753" s="14"/>
      <c r="AH12753" s="14"/>
      <c r="AI12753" s="14"/>
      <c r="AJ12753" s="15"/>
      <c r="AK12753" s="14"/>
      <c r="AL12753" s="14"/>
      <c r="AM12753" s="12"/>
      <c r="AN12753" s="12"/>
      <c r="AO12753" s="12"/>
      <c r="AP12753" s="13"/>
      <c r="AQ12753" s="14"/>
      <c r="AR12753" s="14"/>
      <c r="AS12753" s="14"/>
      <c r="AT12753" s="14"/>
      <c r="AU12753" s="15"/>
      <c r="AV12753" s="14"/>
      <c r="AW12753" s="14"/>
      <c r="AX12753" s="12"/>
      <c r="AY12753" s="12"/>
      <c r="AZ12753" s="12"/>
      <c r="BA12753" s="13"/>
      <c r="BB12753" s="14"/>
      <c r="BC12753" s="14"/>
      <c r="BD12753" s="14"/>
      <c r="BE12753" s="14"/>
      <c r="BF12753" s="15"/>
      <c r="BG12753" s="14"/>
      <c r="BH12753" s="14"/>
      <c r="BI12753" s="12">
        <v>1.1200000000000001</v>
      </c>
      <c r="BJ12753" s="12">
        <v>1</v>
      </c>
      <c r="BK12753" s="12">
        <v>1</v>
      </c>
      <c r="BL12753" s="13" t="s">
        <v>36691</v>
      </c>
      <c r="BM12753" s="14">
        <v>1.05</v>
      </c>
      <c r="BN12753" s="14">
        <v>1.03</v>
      </c>
      <c r="BO12753" s="14">
        <v>1.23</v>
      </c>
      <c r="BP12753" s="14">
        <v>1.23</v>
      </c>
      <c r="BQ12753" s="15" t="s">
        <v>9263</v>
      </c>
      <c r="BR12753" s="14">
        <v>1.01</v>
      </c>
      <c r="BS12753" s="14">
        <v>1.07</v>
      </c>
      <c r="BT12753" s="50"/>
      <c r="BU12753" s="12"/>
      <c r="BV12753" s="12"/>
      <c r="BW12753" s="13"/>
      <c r="BX12753" s="14"/>
      <c r="BY12753" s="14"/>
      <c r="BZ12753" s="14"/>
      <c r="CA12753" s="14"/>
      <c r="CB12753" s="15"/>
      <c r="CC12753" s="14"/>
      <c r="CD12753" s="14"/>
      <c r="CE12753" s="10" t="s">
        <v>4957</v>
      </c>
      <c r="CF12753" s="10" t="s">
        <v>4958</v>
      </c>
      <c r="CG12753" s="10" t="s">
        <v>4959</v>
      </c>
      <c r="CH12753" s="10" t="s">
        <v>44</v>
      </c>
      <c r="CI12753" s="10">
        <v>17330950</v>
      </c>
      <c r="CJ12753" s="10" t="s">
        <v>28</v>
      </c>
      <c r="CK12753" s="10" t="s">
        <v>28</v>
      </c>
      <c r="CL12753" s="10" t="s">
        <v>28</v>
      </c>
      <c r="CM12753" s="10" t="s">
        <v>28</v>
      </c>
      <c r="CN12753" s="10" t="s">
        <v>851</v>
      </c>
      <c r="CO12753" s="10"/>
      <c r="CP12753" s="10"/>
      <c r="CQ12753" s="10"/>
      <c r="CR12753" s="10"/>
      <c r="CS12753" s="10"/>
      <c r="CT12753" s="10"/>
      <c r="CU12753" s="10">
        <v>573.66666669999995</v>
      </c>
      <c r="CV12753" s="10">
        <v>1.40327336</v>
      </c>
      <c r="CW12753" s="10" t="s">
        <v>4963</v>
      </c>
    </row>
    <row r="12754" spans="1:101">
      <c r="A12754" t="s">
        <v>4951</v>
      </c>
      <c r="B12754" t="s">
        <v>46430</v>
      </c>
      <c r="D12754" s="10" t="s">
        <v>4953</v>
      </c>
      <c r="H12754" s="10" t="s">
        <v>4954</v>
      </c>
      <c r="I12754" t="s">
        <v>174</v>
      </c>
      <c r="Q12754" s="50"/>
      <c r="R12754" s="12"/>
      <c r="S12754" s="12"/>
      <c r="T12754" s="13"/>
      <c r="U12754" s="14"/>
      <c r="V12754" s="14"/>
      <c r="W12754" s="14"/>
      <c r="X12754" s="14"/>
      <c r="Y12754" s="15"/>
      <c r="Z12754" s="14"/>
      <c r="AA12754" s="14"/>
      <c r="AB12754" s="12"/>
      <c r="AC12754" s="12"/>
      <c r="AD12754" s="12"/>
      <c r="AE12754" s="13"/>
      <c r="AF12754" s="14"/>
      <c r="AG12754" s="14"/>
      <c r="AH12754" s="14"/>
      <c r="AI12754" s="14"/>
      <c r="AJ12754" s="15"/>
      <c r="AK12754" s="14"/>
      <c r="AL12754" s="14"/>
      <c r="AM12754" s="12"/>
      <c r="AN12754" s="12"/>
      <c r="AO12754" s="12"/>
      <c r="AP12754" s="13"/>
      <c r="AQ12754" s="14"/>
      <c r="AR12754" s="14"/>
      <c r="AS12754" s="14"/>
      <c r="AT12754" s="14"/>
      <c r="AU12754" s="15"/>
      <c r="AV12754" s="14"/>
      <c r="AW12754" s="14"/>
      <c r="AX12754" s="12"/>
      <c r="AY12754" s="12"/>
      <c r="AZ12754" s="12"/>
      <c r="BA12754" s="13"/>
      <c r="BB12754" s="14"/>
      <c r="BC12754" s="14"/>
      <c r="BD12754" s="14"/>
      <c r="BE12754" s="14"/>
      <c r="BF12754" s="15"/>
      <c r="BG12754" s="14"/>
      <c r="BH12754" s="14"/>
      <c r="BI12754" s="12">
        <v>0.3</v>
      </c>
      <c r="BJ12754" s="12">
        <v>1</v>
      </c>
      <c r="BK12754" s="12">
        <v>1</v>
      </c>
      <c r="BL12754" s="13" t="s">
        <v>46431</v>
      </c>
      <c r="BM12754" s="14">
        <v>1.05</v>
      </c>
      <c r="BN12754" s="14">
        <v>1.03</v>
      </c>
      <c r="BO12754" s="14">
        <v>1.23</v>
      </c>
      <c r="BP12754" s="14">
        <v>1.23</v>
      </c>
      <c r="BQ12754" s="15" t="s">
        <v>9263</v>
      </c>
      <c r="BR12754" s="14">
        <v>1.01</v>
      </c>
      <c r="BS12754" s="14">
        <v>1.07</v>
      </c>
      <c r="BT12754" s="50"/>
      <c r="BU12754" s="12"/>
      <c r="BV12754" s="12"/>
      <c r="BW12754" s="13"/>
      <c r="BX12754" s="14"/>
      <c r="BY12754" s="14"/>
      <c r="BZ12754" s="14"/>
      <c r="CA12754" s="14"/>
      <c r="CB12754" s="15"/>
      <c r="CC12754" s="14"/>
      <c r="CD12754" s="14"/>
      <c r="CE12754" s="10" t="s">
        <v>4957</v>
      </c>
      <c r="CF12754" s="10" t="s">
        <v>4958</v>
      </c>
      <c r="CG12754" s="10" t="s">
        <v>4959</v>
      </c>
      <c r="CH12754" s="10"/>
      <c r="CI12754" s="10"/>
      <c r="CJ12754" s="10"/>
      <c r="CK12754" s="10"/>
      <c r="CL12754" s="10"/>
      <c r="CM12754" s="10"/>
      <c r="CN12754" s="10"/>
      <c r="CO12754" s="10"/>
      <c r="CP12754" s="10"/>
      <c r="CQ12754" s="10"/>
      <c r="CR12754" s="10"/>
      <c r="CS12754" s="10"/>
      <c r="CT12754" s="10"/>
      <c r="CU12754" s="10">
        <v>573.66666669999995</v>
      </c>
      <c r="CV12754" s="10">
        <v>1.40327336</v>
      </c>
      <c r="CW12754" s="10" t="s">
        <v>4963</v>
      </c>
    </row>
    <row r="12755" spans="1:101">
      <c r="A12755" t="s">
        <v>4951</v>
      </c>
      <c r="B12755" t="s">
        <v>767</v>
      </c>
      <c r="D12755" s="10" t="s">
        <v>4953</v>
      </c>
      <c r="H12755" s="10" t="s">
        <v>4954</v>
      </c>
      <c r="I12755" t="s">
        <v>6</v>
      </c>
      <c r="J12755" s="11" t="s">
        <v>161</v>
      </c>
      <c r="K12755" s="11" t="s">
        <v>161</v>
      </c>
      <c r="Q12755" s="50"/>
      <c r="R12755" s="12"/>
      <c r="S12755" s="12"/>
      <c r="T12755" s="13"/>
      <c r="U12755" s="14"/>
      <c r="V12755" s="14"/>
      <c r="W12755" s="14"/>
      <c r="X12755" s="14"/>
      <c r="Y12755" s="15"/>
      <c r="Z12755" s="14"/>
      <c r="AA12755" s="14"/>
      <c r="AB12755" s="12">
        <v>1.21</v>
      </c>
      <c r="AC12755" s="12">
        <v>1.01</v>
      </c>
      <c r="AD12755" s="12">
        <v>1</v>
      </c>
      <c r="AE12755" s="13" t="s">
        <v>54282</v>
      </c>
      <c r="AF12755" s="14">
        <v>1.01</v>
      </c>
      <c r="AG12755" s="14">
        <v>0.99</v>
      </c>
      <c r="AH12755" s="14">
        <v>1.07</v>
      </c>
      <c r="AI12755" s="14">
        <v>1.07</v>
      </c>
      <c r="AJ12755" s="15" t="s">
        <v>9257</v>
      </c>
      <c r="AK12755" s="14">
        <v>1.01</v>
      </c>
      <c r="AL12755" s="14">
        <v>1.03</v>
      </c>
      <c r="AM12755" s="12">
        <v>0.82</v>
      </c>
      <c r="AN12755" s="12">
        <v>1.07</v>
      </c>
      <c r="AO12755" s="12">
        <v>1</v>
      </c>
      <c r="AP12755" s="13" t="s">
        <v>54283</v>
      </c>
      <c r="AQ12755" s="14">
        <v>0.85</v>
      </c>
      <c r="AR12755" s="14">
        <v>0.87</v>
      </c>
      <c r="AS12755" s="14">
        <v>0.94</v>
      </c>
      <c r="AT12755" s="14">
        <v>0.94</v>
      </c>
      <c r="AU12755" s="15" t="s">
        <v>9259</v>
      </c>
      <c r="AV12755" s="14">
        <v>0.81</v>
      </c>
      <c r="AW12755" s="14">
        <v>0.82</v>
      </c>
      <c r="AX12755" s="12">
        <v>1.1399999999999999</v>
      </c>
      <c r="AY12755" s="12">
        <v>1</v>
      </c>
      <c r="AZ12755" s="12">
        <v>1</v>
      </c>
      <c r="BA12755" s="13" t="s">
        <v>54284</v>
      </c>
      <c r="BB12755" s="14">
        <v>0.91</v>
      </c>
      <c r="BC12755" s="14">
        <v>0.87</v>
      </c>
      <c r="BD12755" s="14">
        <v>0.88</v>
      </c>
      <c r="BE12755" s="14">
        <v>0.88</v>
      </c>
      <c r="BF12755" s="15" t="s">
        <v>9261</v>
      </c>
      <c r="BG12755" s="14">
        <v>0.94</v>
      </c>
      <c r="BH12755" s="14">
        <v>0.88</v>
      </c>
      <c r="BI12755" s="12"/>
      <c r="BJ12755" s="12"/>
      <c r="BK12755" s="12"/>
      <c r="BL12755" s="13"/>
      <c r="BM12755" s="14"/>
      <c r="BN12755" s="14"/>
      <c r="BO12755" s="14"/>
      <c r="BP12755" s="14"/>
      <c r="BQ12755" s="15"/>
      <c r="BR12755" s="14"/>
      <c r="BS12755" s="14"/>
      <c r="BT12755" s="50"/>
      <c r="BU12755" s="12"/>
      <c r="BV12755" s="12"/>
      <c r="BW12755" s="13"/>
      <c r="BX12755" s="14"/>
      <c r="BY12755" s="14"/>
      <c r="BZ12755" s="14"/>
      <c r="CA12755" s="14"/>
      <c r="CB12755" s="15"/>
      <c r="CC12755" s="14"/>
      <c r="CD12755" s="14"/>
      <c r="CE12755" s="10" t="s">
        <v>4957</v>
      </c>
      <c r="CF12755" s="10" t="s">
        <v>4958</v>
      </c>
      <c r="CG12755" s="10" t="s">
        <v>4959</v>
      </c>
      <c r="CH12755" s="10"/>
      <c r="CI12755" s="10"/>
      <c r="CJ12755" s="10"/>
      <c r="CK12755" s="10"/>
      <c r="CL12755" s="10"/>
      <c r="CM12755" s="10"/>
      <c r="CN12755" s="10"/>
      <c r="CO12755" s="10"/>
      <c r="CP12755" s="10"/>
      <c r="CQ12755" s="10"/>
      <c r="CR12755" s="10"/>
      <c r="CS12755" s="10"/>
      <c r="CT12755" s="10"/>
      <c r="CU12755" s="10">
        <v>573.66666669999995</v>
      </c>
      <c r="CV12755" s="10">
        <v>1.40327336</v>
      </c>
      <c r="CW12755" s="10" t="s">
        <v>4963</v>
      </c>
    </row>
    <row r="12756" spans="1:101">
      <c r="A12756" t="s">
        <v>4951</v>
      </c>
      <c r="B12756" t="s">
        <v>13433</v>
      </c>
      <c r="D12756" s="10" t="s">
        <v>4953</v>
      </c>
      <c r="H12756" s="10" t="s">
        <v>4954</v>
      </c>
      <c r="I12756" t="s">
        <v>68</v>
      </c>
      <c r="Q12756" s="50">
        <v>0.82</v>
      </c>
      <c r="R12756" s="12">
        <v>1</v>
      </c>
      <c r="S12756" s="12">
        <v>1</v>
      </c>
      <c r="T12756" s="13" t="s">
        <v>54285</v>
      </c>
      <c r="U12756" s="14">
        <v>0.89</v>
      </c>
      <c r="V12756" s="14">
        <v>0.75</v>
      </c>
      <c r="W12756" s="14"/>
      <c r="X12756" s="14"/>
      <c r="Y12756" s="15"/>
      <c r="Z12756" s="14">
        <v>0.92</v>
      </c>
      <c r="AA12756" s="14">
        <v>0.82</v>
      </c>
      <c r="AB12756" s="12">
        <v>1.17</v>
      </c>
      <c r="AC12756" s="12">
        <v>1</v>
      </c>
      <c r="AD12756" s="12">
        <v>1</v>
      </c>
      <c r="AE12756" s="13" t="s">
        <v>54286</v>
      </c>
      <c r="AF12756" s="14">
        <v>1.1100000000000001</v>
      </c>
      <c r="AG12756" s="14">
        <v>1.1299999999999999</v>
      </c>
      <c r="AH12756" s="14">
        <v>1.07</v>
      </c>
      <c r="AI12756" s="14">
        <v>1.07</v>
      </c>
      <c r="AJ12756" s="15" t="s">
        <v>9257</v>
      </c>
      <c r="AK12756" s="14">
        <v>1.0900000000000001</v>
      </c>
      <c r="AL12756" s="14">
        <v>1.1000000000000001</v>
      </c>
      <c r="AM12756" s="12"/>
      <c r="AN12756" s="12"/>
      <c r="AO12756" s="12"/>
      <c r="AP12756" s="13"/>
      <c r="AQ12756" s="14"/>
      <c r="AR12756" s="14"/>
      <c r="AS12756" s="14"/>
      <c r="AT12756" s="14"/>
      <c r="AU12756" s="15"/>
      <c r="AV12756" s="14"/>
      <c r="AW12756" s="14"/>
      <c r="AX12756" s="12"/>
      <c r="AY12756" s="12"/>
      <c r="AZ12756" s="12"/>
      <c r="BA12756" s="13"/>
      <c r="BB12756" s="14"/>
      <c r="BC12756" s="14"/>
      <c r="BD12756" s="14"/>
      <c r="BE12756" s="14"/>
      <c r="BF12756" s="15"/>
      <c r="BG12756" s="14"/>
      <c r="BH12756" s="14"/>
      <c r="BI12756" s="12"/>
      <c r="BJ12756" s="12"/>
      <c r="BK12756" s="12"/>
      <c r="BL12756" s="13"/>
      <c r="BM12756" s="14"/>
      <c r="BN12756" s="14"/>
      <c r="BO12756" s="14"/>
      <c r="BP12756" s="14"/>
      <c r="BQ12756" s="15"/>
      <c r="BR12756" s="14"/>
      <c r="BS12756" s="14"/>
      <c r="BT12756" s="50"/>
      <c r="BU12756" s="12"/>
      <c r="BV12756" s="12"/>
      <c r="BW12756" s="13"/>
      <c r="BX12756" s="14"/>
      <c r="BY12756" s="14"/>
      <c r="BZ12756" s="14"/>
      <c r="CA12756" s="14"/>
      <c r="CB12756" s="15"/>
      <c r="CC12756" s="14"/>
      <c r="CD12756" s="14"/>
      <c r="CE12756" s="10" t="s">
        <v>4957</v>
      </c>
      <c r="CF12756" s="10" t="s">
        <v>4958</v>
      </c>
      <c r="CG12756" s="10" t="s">
        <v>4959</v>
      </c>
      <c r="CH12756" s="10" t="s">
        <v>44</v>
      </c>
      <c r="CI12756" s="10">
        <v>19684113</v>
      </c>
      <c r="CJ12756" s="10" t="s">
        <v>28</v>
      </c>
      <c r="CK12756" s="10" t="s">
        <v>28</v>
      </c>
      <c r="CL12756" s="10" t="s">
        <v>28</v>
      </c>
      <c r="CM12756" s="10" t="s">
        <v>28</v>
      </c>
      <c r="CN12756" s="10"/>
      <c r="CO12756" s="10"/>
      <c r="CP12756" s="10"/>
      <c r="CQ12756" s="10"/>
      <c r="CR12756" s="10"/>
      <c r="CS12756" s="10"/>
      <c r="CT12756" s="10"/>
      <c r="CU12756" s="10">
        <v>573.66666669999995</v>
      </c>
      <c r="CV12756" s="10">
        <v>1.40327336</v>
      </c>
      <c r="CW12756" s="10" t="s">
        <v>4963</v>
      </c>
    </row>
    <row r="12757" spans="1:101">
      <c r="A12757" t="s">
        <v>4951</v>
      </c>
      <c r="B12757" t="s">
        <v>58016</v>
      </c>
      <c r="D12757" s="10" t="s">
        <v>4953</v>
      </c>
      <c r="H12757" s="10" t="s">
        <v>4954</v>
      </c>
      <c r="I12757" t="s">
        <v>6</v>
      </c>
      <c r="Q12757" s="50"/>
      <c r="R12757" s="12"/>
      <c r="S12757" s="12"/>
      <c r="T12757" s="13"/>
      <c r="U12757" s="14"/>
      <c r="V12757" s="14"/>
      <c r="W12757" s="14"/>
      <c r="X12757" s="14"/>
      <c r="Y12757" s="15"/>
      <c r="Z12757" s="14"/>
      <c r="AA12757" s="14"/>
      <c r="AB12757" s="12">
        <v>0.9</v>
      </c>
      <c r="AC12757" s="12">
        <v>1</v>
      </c>
      <c r="AD12757" s="12">
        <v>1</v>
      </c>
      <c r="AE12757" s="13" t="s">
        <v>58017</v>
      </c>
      <c r="AF12757" s="14">
        <v>1.1100000000000001</v>
      </c>
      <c r="AG12757" s="14">
        <v>1.1299999999999999</v>
      </c>
      <c r="AH12757" s="14">
        <v>1.07</v>
      </c>
      <c r="AI12757" s="14">
        <v>1.07</v>
      </c>
      <c r="AJ12757" s="15" t="s">
        <v>9257</v>
      </c>
      <c r="AK12757" s="14">
        <v>1.0900000000000001</v>
      </c>
      <c r="AL12757" s="14">
        <v>1.1000000000000001</v>
      </c>
      <c r="AM12757" s="12"/>
      <c r="AN12757" s="12"/>
      <c r="AO12757" s="12"/>
      <c r="AP12757" s="13"/>
      <c r="AQ12757" s="14"/>
      <c r="AR12757" s="14"/>
      <c r="AS12757" s="14"/>
      <c r="AT12757" s="14"/>
      <c r="AU12757" s="15"/>
      <c r="AV12757" s="14"/>
      <c r="AW12757" s="14"/>
      <c r="AX12757" s="12"/>
      <c r="AY12757" s="12"/>
      <c r="AZ12757" s="12"/>
      <c r="BA12757" s="13"/>
      <c r="BB12757" s="14"/>
      <c r="BC12757" s="14"/>
      <c r="BD12757" s="14"/>
      <c r="BE12757" s="14"/>
      <c r="BF12757" s="15"/>
      <c r="BG12757" s="14"/>
      <c r="BH12757" s="14"/>
      <c r="BI12757" s="12"/>
      <c r="BJ12757" s="12"/>
      <c r="BK12757" s="12"/>
      <c r="BL12757" s="13"/>
      <c r="BM12757" s="14"/>
      <c r="BN12757" s="14"/>
      <c r="BO12757" s="14"/>
      <c r="BP12757" s="14"/>
      <c r="BQ12757" s="15"/>
      <c r="BR12757" s="14"/>
      <c r="BS12757" s="14"/>
      <c r="BT12757" s="50"/>
      <c r="BU12757" s="12"/>
      <c r="BV12757" s="12"/>
      <c r="BW12757" s="13"/>
      <c r="BX12757" s="14"/>
      <c r="BY12757" s="14"/>
      <c r="BZ12757" s="14"/>
      <c r="CA12757" s="14"/>
      <c r="CB12757" s="15"/>
      <c r="CC12757" s="14"/>
      <c r="CD12757" s="14"/>
      <c r="CE12757" s="10" t="s">
        <v>4957</v>
      </c>
      <c r="CF12757" s="10" t="s">
        <v>4958</v>
      </c>
      <c r="CG12757" s="10" t="s">
        <v>4959</v>
      </c>
      <c r="CH12757" s="10"/>
      <c r="CI12757" s="10"/>
      <c r="CJ12757" s="10"/>
      <c r="CK12757" s="10"/>
      <c r="CL12757" s="10"/>
      <c r="CM12757" s="10"/>
      <c r="CN12757" s="10"/>
      <c r="CO12757" s="10"/>
      <c r="CP12757" s="10"/>
      <c r="CQ12757" s="10"/>
      <c r="CR12757" s="10"/>
      <c r="CS12757" s="10"/>
      <c r="CT12757" s="10"/>
      <c r="CU12757" s="10">
        <v>573.66666669999995</v>
      </c>
      <c r="CV12757" s="10">
        <v>1.40327336</v>
      </c>
      <c r="CW12757" s="10" t="s">
        <v>4963</v>
      </c>
    </row>
    <row r="12758" spans="1:101">
      <c r="A12758" t="s">
        <v>4951</v>
      </c>
      <c r="B12758" t="s">
        <v>1805</v>
      </c>
      <c r="D12758" s="10" t="s">
        <v>4953</v>
      </c>
      <c r="H12758" s="10" t="s">
        <v>4954</v>
      </c>
      <c r="I12758" t="s">
        <v>6</v>
      </c>
      <c r="J12758" s="11">
        <v>0.73955000000000004</v>
      </c>
      <c r="K12758" s="11">
        <v>0.4209</v>
      </c>
      <c r="Q12758" s="50"/>
      <c r="R12758" s="12"/>
      <c r="S12758" s="12"/>
      <c r="T12758" s="13"/>
      <c r="U12758" s="14"/>
      <c r="V12758" s="14"/>
      <c r="W12758" s="14"/>
      <c r="X12758" s="14"/>
      <c r="Y12758" s="15"/>
      <c r="Z12758" s="14"/>
      <c r="AA12758" s="14"/>
      <c r="AB12758" s="12">
        <v>0.7</v>
      </c>
      <c r="AC12758" s="12">
        <v>1</v>
      </c>
      <c r="AD12758" s="12">
        <v>1</v>
      </c>
      <c r="AE12758" s="13" t="s">
        <v>58146</v>
      </c>
      <c r="AF12758" s="14">
        <v>0.91</v>
      </c>
      <c r="AG12758" s="14">
        <v>0.85</v>
      </c>
      <c r="AH12758" s="14"/>
      <c r="AI12758" s="14"/>
      <c r="AJ12758" s="15"/>
      <c r="AK12758" s="14">
        <v>0.93</v>
      </c>
      <c r="AL12758" s="14">
        <v>0.95</v>
      </c>
      <c r="AM12758" s="12">
        <v>0.63</v>
      </c>
      <c r="AN12758" s="12">
        <v>1</v>
      </c>
      <c r="AO12758" s="12">
        <v>1</v>
      </c>
      <c r="AP12758" s="13" t="s">
        <v>58147</v>
      </c>
      <c r="AQ12758" s="14">
        <v>0.88</v>
      </c>
      <c r="AR12758" s="14">
        <v>0.86</v>
      </c>
      <c r="AS12758" s="14">
        <v>0.97</v>
      </c>
      <c r="AT12758" s="14">
        <v>0.97</v>
      </c>
      <c r="AU12758" s="15" t="s">
        <v>16070</v>
      </c>
      <c r="AV12758" s="14">
        <v>0.85</v>
      </c>
      <c r="AW12758" s="14">
        <v>0.81</v>
      </c>
      <c r="AX12758" s="12">
        <v>0.88</v>
      </c>
      <c r="AY12758" s="12">
        <v>1</v>
      </c>
      <c r="AZ12758" s="12">
        <v>1</v>
      </c>
      <c r="BA12758" s="13" t="s">
        <v>58148</v>
      </c>
      <c r="BB12758" s="14">
        <v>0.91</v>
      </c>
      <c r="BC12758" s="14">
        <v>0.87</v>
      </c>
      <c r="BD12758" s="14">
        <v>0.88</v>
      </c>
      <c r="BE12758" s="14">
        <v>0.88</v>
      </c>
      <c r="BF12758" s="15" t="s">
        <v>9261</v>
      </c>
      <c r="BG12758" s="14">
        <v>0.94</v>
      </c>
      <c r="BH12758" s="14">
        <v>0.88</v>
      </c>
      <c r="BI12758" s="12">
        <v>1.21</v>
      </c>
      <c r="BJ12758" s="12">
        <v>1</v>
      </c>
      <c r="BK12758" s="12">
        <v>1</v>
      </c>
      <c r="BL12758" s="13" t="s">
        <v>58149</v>
      </c>
      <c r="BM12758" s="14">
        <v>1.05</v>
      </c>
      <c r="BN12758" s="14">
        <v>1.03</v>
      </c>
      <c r="BO12758" s="14">
        <v>1.23</v>
      </c>
      <c r="BP12758" s="14">
        <v>1.23</v>
      </c>
      <c r="BQ12758" s="15" t="s">
        <v>9263</v>
      </c>
      <c r="BR12758" s="14">
        <v>1.01</v>
      </c>
      <c r="BS12758" s="14">
        <v>1.07</v>
      </c>
      <c r="BT12758" s="50">
        <v>0.91</v>
      </c>
      <c r="BU12758" s="12">
        <v>1.2</v>
      </c>
      <c r="BV12758" s="12">
        <v>1</v>
      </c>
      <c r="BW12758" s="13" t="s">
        <v>58150</v>
      </c>
      <c r="BX12758" s="14">
        <v>1.05</v>
      </c>
      <c r="BY12758" s="14">
        <v>1.07</v>
      </c>
      <c r="BZ12758" s="14">
        <v>1.1499999999999999</v>
      </c>
      <c r="CA12758" s="14">
        <v>1.1499999999999999</v>
      </c>
      <c r="CB12758" s="15" t="s">
        <v>15982</v>
      </c>
      <c r="CC12758" s="14">
        <v>1.04</v>
      </c>
      <c r="CD12758" s="14">
        <v>1.05</v>
      </c>
      <c r="CE12758" s="10" t="s">
        <v>4957</v>
      </c>
      <c r="CF12758" s="10" t="s">
        <v>4958</v>
      </c>
      <c r="CG12758" s="10" t="s">
        <v>4959</v>
      </c>
      <c r="CH12758" s="10" t="s">
        <v>44</v>
      </c>
      <c r="CI12758" s="10" t="s">
        <v>13195</v>
      </c>
      <c r="CJ12758" s="10" t="s">
        <v>28</v>
      </c>
      <c r="CK12758" s="10" t="s">
        <v>28</v>
      </c>
      <c r="CL12758" s="10" t="s">
        <v>28</v>
      </c>
      <c r="CM12758" s="10" t="s">
        <v>28</v>
      </c>
      <c r="CN12758" s="10" t="s">
        <v>58151</v>
      </c>
      <c r="CO12758" s="10"/>
      <c r="CP12758" s="10"/>
      <c r="CQ12758" s="10"/>
      <c r="CR12758" s="10"/>
      <c r="CS12758" s="10"/>
      <c r="CT12758" s="10"/>
      <c r="CU12758" s="10">
        <v>573.66666669999995</v>
      </c>
      <c r="CV12758" s="10">
        <v>1.40327336</v>
      </c>
      <c r="CW12758" s="10" t="s">
        <v>4963</v>
      </c>
    </row>
    <row r="12759" spans="1:101">
      <c r="A12759" t="s">
        <v>4951</v>
      </c>
      <c r="B12759" t="s">
        <v>10543</v>
      </c>
      <c r="D12759" s="10" t="s">
        <v>4953</v>
      </c>
      <c r="H12759" s="10" t="s">
        <v>4954</v>
      </c>
      <c r="I12759" t="s">
        <v>68</v>
      </c>
      <c r="J12759" s="11" t="s">
        <v>161</v>
      </c>
      <c r="K12759" s="11" t="s">
        <v>161</v>
      </c>
      <c r="L12759" s="11" t="s">
        <v>198</v>
      </c>
      <c r="Q12759" s="50">
        <v>0.94</v>
      </c>
      <c r="R12759" s="12">
        <v>1.21</v>
      </c>
      <c r="S12759" s="12">
        <v>1</v>
      </c>
      <c r="T12759" s="13" t="s">
        <v>58430</v>
      </c>
      <c r="U12759" s="14">
        <v>0.87</v>
      </c>
      <c r="V12759" s="14">
        <v>0.87</v>
      </c>
      <c r="W12759" s="14"/>
      <c r="X12759" s="14"/>
      <c r="Y12759" s="15"/>
      <c r="Z12759" s="14">
        <v>0.88</v>
      </c>
      <c r="AA12759" s="14">
        <v>0.91</v>
      </c>
      <c r="AB12759" s="12">
        <v>1.1000000000000001</v>
      </c>
      <c r="AC12759" s="12">
        <v>1</v>
      </c>
      <c r="AD12759" s="12">
        <v>1</v>
      </c>
      <c r="AE12759" s="13" t="s">
        <v>58431</v>
      </c>
      <c r="AF12759" s="14">
        <v>1.01</v>
      </c>
      <c r="AG12759" s="14">
        <v>0.99</v>
      </c>
      <c r="AH12759" s="14">
        <v>1.07</v>
      </c>
      <c r="AI12759" s="14">
        <v>1.07</v>
      </c>
      <c r="AJ12759" s="15" t="s">
        <v>9257</v>
      </c>
      <c r="AK12759" s="14">
        <v>1.01</v>
      </c>
      <c r="AL12759" s="14">
        <v>1.03</v>
      </c>
      <c r="AM12759" s="12">
        <v>1.1100000000000001</v>
      </c>
      <c r="AN12759" s="12">
        <v>1</v>
      </c>
      <c r="AO12759" s="12">
        <v>1</v>
      </c>
      <c r="AP12759" s="13" t="s">
        <v>58432</v>
      </c>
      <c r="AQ12759" s="14">
        <v>0.88</v>
      </c>
      <c r="AR12759" s="14">
        <v>0.86</v>
      </c>
      <c r="AS12759" s="14">
        <v>0.97</v>
      </c>
      <c r="AT12759" s="14">
        <v>0.97</v>
      </c>
      <c r="AU12759" s="15" t="s">
        <v>16070</v>
      </c>
      <c r="AV12759" s="14">
        <v>0.85</v>
      </c>
      <c r="AW12759" s="14">
        <v>0.81</v>
      </c>
      <c r="AX12759" s="12">
        <v>1.1299999999999999</v>
      </c>
      <c r="AY12759" s="12">
        <v>1.04</v>
      </c>
      <c r="AZ12759" s="12">
        <v>1</v>
      </c>
      <c r="BA12759" s="13" t="s">
        <v>58433</v>
      </c>
      <c r="BB12759" s="14">
        <v>1</v>
      </c>
      <c r="BC12759" s="14">
        <v>0.96</v>
      </c>
      <c r="BD12759" s="14">
        <v>0.88</v>
      </c>
      <c r="BE12759" s="14">
        <v>0.88</v>
      </c>
      <c r="BF12759" s="15" t="s">
        <v>9261</v>
      </c>
      <c r="BG12759" s="14">
        <v>1.02</v>
      </c>
      <c r="BH12759" s="14">
        <v>0.99</v>
      </c>
      <c r="BI12759" s="12">
        <v>1</v>
      </c>
      <c r="BJ12759" s="12">
        <v>1</v>
      </c>
      <c r="BK12759" s="12">
        <v>1</v>
      </c>
      <c r="BL12759" s="13" t="s">
        <v>58434</v>
      </c>
      <c r="BM12759" s="14">
        <v>1.05</v>
      </c>
      <c r="BN12759" s="14">
        <v>1.03</v>
      </c>
      <c r="BO12759" s="14">
        <v>1.23</v>
      </c>
      <c r="BP12759" s="14">
        <v>1.23</v>
      </c>
      <c r="BQ12759" s="15" t="s">
        <v>9263</v>
      </c>
      <c r="BR12759" s="14">
        <v>1.01</v>
      </c>
      <c r="BS12759" s="14">
        <v>1.07</v>
      </c>
      <c r="BT12759" s="50">
        <v>1.0900000000000001</v>
      </c>
      <c r="BU12759" s="12">
        <v>1.08</v>
      </c>
      <c r="BV12759" s="12">
        <v>1</v>
      </c>
      <c r="BW12759" s="13" t="s">
        <v>58435</v>
      </c>
      <c r="BX12759" s="14">
        <v>1.05</v>
      </c>
      <c r="BY12759" s="14">
        <v>1.07</v>
      </c>
      <c r="BZ12759" s="14">
        <v>1.1499999999999999</v>
      </c>
      <c r="CA12759" s="14">
        <v>1.1499999999999999</v>
      </c>
      <c r="CB12759" s="15" t="s">
        <v>15982</v>
      </c>
      <c r="CC12759" s="14">
        <v>1.04</v>
      </c>
      <c r="CD12759" s="14">
        <v>1.05</v>
      </c>
      <c r="CE12759" s="10" t="s">
        <v>4957</v>
      </c>
      <c r="CF12759" s="10" t="s">
        <v>4958</v>
      </c>
      <c r="CG12759" s="10" t="s">
        <v>4959</v>
      </c>
      <c r="CH12759" s="10" t="s">
        <v>44</v>
      </c>
      <c r="CI12759" s="10" t="s">
        <v>58436</v>
      </c>
      <c r="CJ12759" s="10" t="s">
        <v>5296</v>
      </c>
      <c r="CK12759" s="10" t="s">
        <v>28</v>
      </c>
      <c r="CL12759" s="10" t="s">
        <v>28</v>
      </c>
      <c r="CM12759" s="10" t="s">
        <v>28</v>
      </c>
      <c r="CN12759" s="10" t="s">
        <v>58437</v>
      </c>
      <c r="CO12759" s="10"/>
      <c r="CP12759" s="10"/>
      <c r="CQ12759" s="10"/>
      <c r="CR12759" s="10"/>
      <c r="CS12759" s="10"/>
      <c r="CT12759" s="10"/>
      <c r="CU12759" s="10">
        <v>573.66666669999995</v>
      </c>
      <c r="CV12759" s="10">
        <v>1.40327336</v>
      </c>
      <c r="CW12759" s="10" t="s">
        <v>4963</v>
      </c>
    </row>
    <row r="12760" spans="1:101">
      <c r="A12760" t="s">
        <v>4951</v>
      </c>
      <c r="B12760" t="s">
        <v>58957</v>
      </c>
      <c r="D12760" s="10" t="s">
        <v>4953</v>
      </c>
      <c r="H12760" s="10" t="s">
        <v>4954</v>
      </c>
      <c r="I12760" t="s">
        <v>174</v>
      </c>
      <c r="Q12760" s="50"/>
      <c r="R12760" s="12"/>
      <c r="S12760" s="12"/>
      <c r="T12760" s="13"/>
      <c r="U12760" s="14"/>
      <c r="V12760" s="14"/>
      <c r="W12760" s="14"/>
      <c r="X12760" s="14"/>
      <c r="Y12760" s="15"/>
      <c r="Z12760" s="14"/>
      <c r="AA12760" s="14"/>
      <c r="AB12760" s="12"/>
      <c r="AC12760" s="12"/>
      <c r="AD12760" s="12"/>
      <c r="AE12760" s="13"/>
      <c r="AF12760" s="14"/>
      <c r="AG12760" s="14"/>
      <c r="AH12760" s="14"/>
      <c r="AI12760" s="14"/>
      <c r="AJ12760" s="15"/>
      <c r="AK12760" s="14"/>
      <c r="AL12760" s="14"/>
      <c r="AM12760" s="12"/>
      <c r="AN12760" s="12"/>
      <c r="AO12760" s="12"/>
      <c r="AP12760" s="13"/>
      <c r="AQ12760" s="14"/>
      <c r="AR12760" s="14"/>
      <c r="AS12760" s="14"/>
      <c r="AT12760" s="14"/>
      <c r="AU12760" s="15"/>
      <c r="AV12760" s="14"/>
      <c r="AW12760" s="14"/>
      <c r="AX12760" s="12"/>
      <c r="AY12760" s="12"/>
      <c r="AZ12760" s="12"/>
      <c r="BA12760" s="13"/>
      <c r="BB12760" s="14"/>
      <c r="BC12760" s="14"/>
      <c r="BD12760" s="14"/>
      <c r="BE12760" s="14"/>
      <c r="BF12760" s="15"/>
      <c r="BG12760" s="14"/>
      <c r="BH12760" s="14"/>
      <c r="BI12760" s="12">
        <v>2.29</v>
      </c>
      <c r="BJ12760" s="12">
        <v>1</v>
      </c>
      <c r="BK12760" s="12">
        <v>1</v>
      </c>
      <c r="BL12760" s="13" t="s">
        <v>58958</v>
      </c>
      <c r="BM12760" s="14">
        <v>1.05</v>
      </c>
      <c r="BN12760" s="14">
        <v>1.03</v>
      </c>
      <c r="BO12760" s="14">
        <v>1.23</v>
      </c>
      <c r="BP12760" s="14">
        <v>1.23</v>
      </c>
      <c r="BQ12760" s="15" t="s">
        <v>9263</v>
      </c>
      <c r="BR12760" s="14">
        <v>1.01</v>
      </c>
      <c r="BS12760" s="14">
        <v>1.07</v>
      </c>
      <c r="BT12760" s="50"/>
      <c r="BU12760" s="12"/>
      <c r="BV12760" s="12"/>
      <c r="BW12760" s="13"/>
      <c r="BX12760" s="14"/>
      <c r="BY12760" s="14"/>
      <c r="BZ12760" s="14"/>
      <c r="CA12760" s="14"/>
      <c r="CB12760" s="15"/>
      <c r="CC12760" s="14"/>
      <c r="CD12760" s="14"/>
      <c r="CE12760" s="10" t="s">
        <v>4957</v>
      </c>
      <c r="CF12760" s="10" t="s">
        <v>4958</v>
      </c>
      <c r="CG12760" s="10" t="s">
        <v>4959</v>
      </c>
      <c r="CH12760" s="10"/>
      <c r="CI12760" s="10"/>
      <c r="CJ12760" s="10"/>
      <c r="CK12760" s="10"/>
      <c r="CL12760" s="10"/>
      <c r="CM12760" s="10"/>
      <c r="CN12760" s="10"/>
      <c r="CO12760" s="10"/>
      <c r="CP12760" s="10"/>
      <c r="CQ12760" s="10"/>
      <c r="CR12760" s="10"/>
      <c r="CS12760" s="10"/>
      <c r="CT12760" s="10"/>
      <c r="CU12760" s="10">
        <v>573.66666669999995</v>
      </c>
      <c r="CV12760" s="10">
        <v>1.40327336</v>
      </c>
      <c r="CW12760" s="10" t="s">
        <v>4963</v>
      </c>
    </row>
    <row r="12761" spans="1:101">
      <c r="A12761" t="s">
        <v>4951</v>
      </c>
      <c r="B12761" t="s">
        <v>58964</v>
      </c>
      <c r="D12761" s="10" t="s">
        <v>4953</v>
      </c>
      <c r="H12761" s="10" t="s">
        <v>4954</v>
      </c>
      <c r="I12761" t="s">
        <v>68</v>
      </c>
      <c r="Q12761" s="50">
        <v>1.37</v>
      </c>
      <c r="R12761" s="12">
        <v>1</v>
      </c>
      <c r="S12761" s="12">
        <v>1</v>
      </c>
      <c r="T12761" s="13" t="s">
        <v>58965</v>
      </c>
      <c r="U12761" s="14">
        <v>0.94</v>
      </c>
      <c r="V12761" s="14">
        <v>0.86</v>
      </c>
      <c r="W12761" s="14"/>
      <c r="X12761" s="14"/>
      <c r="Y12761" s="15"/>
      <c r="Z12761" s="14">
        <v>0.92</v>
      </c>
      <c r="AA12761" s="14">
        <v>0.94</v>
      </c>
      <c r="AB12761" s="12">
        <v>1.21</v>
      </c>
      <c r="AC12761" s="12">
        <v>1</v>
      </c>
      <c r="AD12761" s="12">
        <v>1</v>
      </c>
      <c r="AE12761" s="13" t="s">
        <v>58966</v>
      </c>
      <c r="AF12761" s="14">
        <v>1.1100000000000001</v>
      </c>
      <c r="AG12761" s="14">
        <v>1.1299999999999999</v>
      </c>
      <c r="AH12761" s="14">
        <v>1.07</v>
      </c>
      <c r="AI12761" s="14">
        <v>1.07</v>
      </c>
      <c r="AJ12761" s="15" t="s">
        <v>9257</v>
      </c>
      <c r="AK12761" s="14">
        <v>1.0900000000000001</v>
      </c>
      <c r="AL12761" s="14">
        <v>1.1000000000000001</v>
      </c>
      <c r="AM12761" s="12">
        <v>0.8</v>
      </c>
      <c r="AN12761" s="12">
        <v>1</v>
      </c>
      <c r="AO12761" s="12">
        <v>1</v>
      </c>
      <c r="AP12761" s="13" t="s">
        <v>58967</v>
      </c>
      <c r="AQ12761" s="14">
        <v>0.88</v>
      </c>
      <c r="AR12761" s="14">
        <v>0.86</v>
      </c>
      <c r="AS12761" s="14">
        <v>0.97</v>
      </c>
      <c r="AT12761" s="14">
        <v>0.97</v>
      </c>
      <c r="AU12761" s="15" t="s">
        <v>16070</v>
      </c>
      <c r="AV12761" s="14">
        <v>0.85</v>
      </c>
      <c r="AW12761" s="14">
        <v>0.81</v>
      </c>
      <c r="AX12761" s="12"/>
      <c r="AY12761" s="12"/>
      <c r="AZ12761" s="12"/>
      <c r="BA12761" s="13"/>
      <c r="BB12761" s="14"/>
      <c r="BC12761" s="14"/>
      <c r="BD12761" s="14"/>
      <c r="BE12761" s="14"/>
      <c r="BF12761" s="15"/>
      <c r="BG12761" s="14"/>
      <c r="BH12761" s="14"/>
      <c r="BI12761" s="12">
        <v>0.49</v>
      </c>
      <c r="BJ12761" s="12">
        <v>1</v>
      </c>
      <c r="BK12761" s="12">
        <v>1</v>
      </c>
      <c r="BL12761" s="13" t="s">
        <v>58968</v>
      </c>
      <c r="BM12761" s="14">
        <v>1.05</v>
      </c>
      <c r="BN12761" s="14">
        <v>1.03</v>
      </c>
      <c r="BO12761" s="14">
        <v>1.23</v>
      </c>
      <c r="BP12761" s="14">
        <v>1.23</v>
      </c>
      <c r="BQ12761" s="15" t="s">
        <v>9263</v>
      </c>
      <c r="BR12761" s="14">
        <v>1.01</v>
      </c>
      <c r="BS12761" s="14">
        <v>1.07</v>
      </c>
      <c r="BT12761" s="50"/>
      <c r="BU12761" s="12"/>
      <c r="BV12761" s="12"/>
      <c r="BW12761" s="13"/>
      <c r="BX12761" s="14"/>
      <c r="BY12761" s="14"/>
      <c r="BZ12761" s="14"/>
      <c r="CA12761" s="14"/>
      <c r="CB12761" s="15"/>
      <c r="CC12761" s="14"/>
      <c r="CD12761" s="14"/>
      <c r="CE12761" s="10" t="s">
        <v>4957</v>
      </c>
      <c r="CF12761" s="10" t="s">
        <v>4958</v>
      </c>
      <c r="CG12761" s="10" t="s">
        <v>4959</v>
      </c>
      <c r="CH12761" s="10"/>
      <c r="CI12761" s="10"/>
      <c r="CJ12761" s="10"/>
      <c r="CK12761" s="10"/>
      <c r="CL12761" s="10"/>
      <c r="CM12761" s="10"/>
      <c r="CN12761" s="10"/>
      <c r="CO12761" s="10"/>
      <c r="CP12761" s="10"/>
      <c r="CQ12761" s="10"/>
      <c r="CR12761" s="10"/>
      <c r="CS12761" s="10"/>
      <c r="CT12761" s="10"/>
      <c r="CU12761" s="10">
        <v>573.66666669999995</v>
      </c>
      <c r="CV12761" s="10">
        <v>1.40327336</v>
      </c>
      <c r="CW12761" s="10" t="s">
        <v>4963</v>
      </c>
    </row>
    <row r="12762" spans="1:101">
      <c r="A12762" t="s">
        <v>4951</v>
      </c>
      <c r="B12762" t="s">
        <v>59303</v>
      </c>
      <c r="D12762" s="10" t="s">
        <v>4953</v>
      </c>
      <c r="H12762" s="10" t="s">
        <v>4954</v>
      </c>
      <c r="I12762" t="s">
        <v>17</v>
      </c>
      <c r="Q12762" s="50">
        <v>0.94</v>
      </c>
      <c r="R12762" s="12">
        <v>1</v>
      </c>
      <c r="S12762" s="12">
        <v>1</v>
      </c>
      <c r="T12762" s="13" t="s">
        <v>59304</v>
      </c>
      <c r="U12762" s="14">
        <v>1</v>
      </c>
      <c r="V12762" s="14">
        <v>0.91</v>
      </c>
      <c r="W12762" s="14"/>
      <c r="X12762" s="14"/>
      <c r="Y12762" s="15"/>
      <c r="Z12762" s="14">
        <v>1.04</v>
      </c>
      <c r="AA12762" s="14">
        <v>0.91</v>
      </c>
      <c r="AB12762" s="12"/>
      <c r="AC12762" s="12"/>
      <c r="AD12762" s="12"/>
      <c r="AE12762" s="13"/>
      <c r="AF12762" s="14"/>
      <c r="AG12762" s="14"/>
      <c r="AH12762" s="14"/>
      <c r="AI12762" s="14"/>
      <c r="AJ12762" s="15"/>
      <c r="AK12762" s="14"/>
      <c r="AL12762" s="14"/>
      <c r="AM12762" s="12"/>
      <c r="AN12762" s="12"/>
      <c r="AO12762" s="12"/>
      <c r="AP12762" s="13"/>
      <c r="AQ12762" s="14"/>
      <c r="AR12762" s="14"/>
      <c r="AS12762" s="14"/>
      <c r="AT12762" s="14"/>
      <c r="AU12762" s="15"/>
      <c r="AV12762" s="14"/>
      <c r="AW12762" s="14"/>
      <c r="AX12762" s="12"/>
      <c r="AY12762" s="12"/>
      <c r="AZ12762" s="12"/>
      <c r="BA12762" s="13"/>
      <c r="BB12762" s="14"/>
      <c r="BC12762" s="14"/>
      <c r="BD12762" s="14"/>
      <c r="BE12762" s="14"/>
      <c r="BF12762" s="15"/>
      <c r="BG12762" s="14"/>
      <c r="BH12762" s="14"/>
      <c r="BI12762" s="12"/>
      <c r="BJ12762" s="12"/>
      <c r="BK12762" s="12"/>
      <c r="BL12762" s="13"/>
      <c r="BM12762" s="14"/>
      <c r="BN12762" s="14"/>
      <c r="BO12762" s="14"/>
      <c r="BP12762" s="14"/>
      <c r="BQ12762" s="15"/>
      <c r="BR12762" s="14"/>
      <c r="BS12762" s="14"/>
      <c r="BT12762" s="50"/>
      <c r="BU12762" s="12"/>
      <c r="BV12762" s="12"/>
      <c r="BW12762" s="13"/>
      <c r="BX12762" s="14"/>
      <c r="BY12762" s="14"/>
      <c r="BZ12762" s="14"/>
      <c r="CA12762" s="14"/>
      <c r="CB12762" s="15"/>
      <c r="CC12762" s="14"/>
      <c r="CD12762" s="14"/>
      <c r="CE12762" s="10" t="s">
        <v>4957</v>
      </c>
      <c r="CF12762" s="10" t="s">
        <v>4958</v>
      </c>
      <c r="CG12762" s="10" t="s">
        <v>4959</v>
      </c>
      <c r="CH12762" s="10"/>
      <c r="CI12762" s="10"/>
      <c r="CJ12762" s="10"/>
      <c r="CK12762" s="10"/>
      <c r="CL12762" s="10"/>
      <c r="CM12762" s="10"/>
      <c r="CN12762" s="10"/>
      <c r="CO12762" s="10"/>
      <c r="CP12762" s="10"/>
      <c r="CQ12762" s="10"/>
      <c r="CR12762" s="10"/>
      <c r="CS12762" s="10"/>
      <c r="CT12762" s="10"/>
      <c r="CU12762" s="10">
        <v>573.66666669999995</v>
      </c>
      <c r="CV12762" s="10">
        <v>1.40327336</v>
      </c>
      <c r="CW12762" s="10" t="s">
        <v>4963</v>
      </c>
    </row>
    <row r="12763" spans="1:101">
      <c r="A12763" t="s">
        <v>4951</v>
      </c>
      <c r="B12763" t="s">
        <v>6386</v>
      </c>
      <c r="D12763" s="10" t="s">
        <v>4953</v>
      </c>
      <c r="H12763" s="10" t="s">
        <v>4954</v>
      </c>
      <c r="I12763" t="s">
        <v>6</v>
      </c>
      <c r="J12763" s="11">
        <v>1.3072999999999999</v>
      </c>
      <c r="K12763" s="11">
        <v>0.80020000000000002</v>
      </c>
      <c r="Q12763" s="50"/>
      <c r="R12763" s="12"/>
      <c r="S12763" s="12"/>
      <c r="T12763" s="13"/>
      <c r="U12763" s="14"/>
      <c r="V12763" s="14"/>
      <c r="W12763" s="14"/>
      <c r="X12763" s="14"/>
      <c r="Y12763" s="15"/>
      <c r="Z12763" s="14"/>
      <c r="AA12763" s="14"/>
      <c r="AB12763" s="12">
        <v>1.0900000000000001</v>
      </c>
      <c r="AC12763" s="12">
        <v>1</v>
      </c>
      <c r="AD12763" s="12">
        <v>1</v>
      </c>
      <c r="AE12763" s="13" t="s">
        <v>63387</v>
      </c>
      <c r="AF12763" s="14">
        <v>1.1100000000000001</v>
      </c>
      <c r="AG12763" s="14">
        <v>1.1299999999999999</v>
      </c>
      <c r="AH12763" s="14">
        <v>1.07</v>
      </c>
      <c r="AI12763" s="14">
        <v>1.07</v>
      </c>
      <c r="AJ12763" s="15" t="s">
        <v>9257</v>
      </c>
      <c r="AK12763" s="14">
        <v>1.0900000000000001</v>
      </c>
      <c r="AL12763" s="14">
        <v>1.1000000000000001</v>
      </c>
      <c r="AM12763" s="12">
        <v>0.63</v>
      </c>
      <c r="AN12763" s="12">
        <v>1</v>
      </c>
      <c r="AO12763" s="12">
        <v>1</v>
      </c>
      <c r="AP12763" s="13" t="s">
        <v>63388</v>
      </c>
      <c r="AQ12763" s="14">
        <v>0.88</v>
      </c>
      <c r="AR12763" s="14">
        <v>0.86</v>
      </c>
      <c r="AS12763" s="14">
        <v>0.97</v>
      </c>
      <c r="AT12763" s="14">
        <v>0.97</v>
      </c>
      <c r="AU12763" s="15" t="s">
        <v>16070</v>
      </c>
      <c r="AV12763" s="14">
        <v>0.85</v>
      </c>
      <c r="AW12763" s="14">
        <v>0.81</v>
      </c>
      <c r="AX12763" s="12"/>
      <c r="AY12763" s="12"/>
      <c r="AZ12763" s="12"/>
      <c r="BA12763" s="13"/>
      <c r="BB12763" s="14"/>
      <c r="BC12763" s="14"/>
      <c r="BD12763" s="14"/>
      <c r="BE12763" s="14"/>
      <c r="BF12763" s="15"/>
      <c r="BG12763" s="14"/>
      <c r="BH12763" s="14"/>
      <c r="BI12763" s="12">
        <v>1.29</v>
      </c>
      <c r="BJ12763" s="12">
        <v>1</v>
      </c>
      <c r="BK12763" s="12">
        <v>1</v>
      </c>
      <c r="BL12763" s="13" t="s">
        <v>63389</v>
      </c>
      <c r="BM12763" s="14">
        <v>1.05</v>
      </c>
      <c r="BN12763" s="14">
        <v>1.03</v>
      </c>
      <c r="BO12763" s="14">
        <v>1.23</v>
      </c>
      <c r="BP12763" s="14">
        <v>1.23</v>
      </c>
      <c r="BQ12763" s="15" t="s">
        <v>9263</v>
      </c>
      <c r="BR12763" s="14">
        <v>1.01</v>
      </c>
      <c r="BS12763" s="14">
        <v>1.07</v>
      </c>
      <c r="BT12763" s="50"/>
      <c r="BU12763" s="12"/>
      <c r="BV12763" s="12"/>
      <c r="BW12763" s="13"/>
      <c r="BX12763" s="14"/>
      <c r="BY12763" s="14"/>
      <c r="BZ12763" s="14"/>
      <c r="CA12763" s="14"/>
      <c r="CB12763" s="15"/>
      <c r="CC12763" s="14"/>
      <c r="CD12763" s="14"/>
      <c r="CE12763" s="10" t="s">
        <v>4957</v>
      </c>
      <c r="CF12763" s="10" t="s">
        <v>4958</v>
      </c>
      <c r="CG12763" s="10" t="s">
        <v>4959</v>
      </c>
      <c r="CH12763" s="10" t="s">
        <v>44</v>
      </c>
      <c r="CI12763" s="10" t="s">
        <v>43656</v>
      </c>
      <c r="CJ12763" s="10" t="s">
        <v>62</v>
      </c>
      <c r="CK12763" s="10" t="s">
        <v>28</v>
      </c>
      <c r="CL12763" s="10" t="s">
        <v>28</v>
      </c>
      <c r="CM12763" s="10" t="s">
        <v>28</v>
      </c>
      <c r="CN12763" s="10" t="s">
        <v>1315</v>
      </c>
      <c r="CO12763" s="10"/>
      <c r="CP12763" s="10"/>
      <c r="CQ12763" s="10"/>
      <c r="CR12763" s="10"/>
      <c r="CS12763" s="10"/>
      <c r="CT12763" s="10"/>
      <c r="CU12763" s="10">
        <v>573.66666669999995</v>
      </c>
      <c r="CV12763" s="10">
        <v>1.40327336</v>
      </c>
      <c r="CW12763" s="10" t="s">
        <v>4963</v>
      </c>
    </row>
    <row r="12764" spans="1:101">
      <c r="A12764" t="s">
        <v>4951</v>
      </c>
      <c r="B12764" t="s">
        <v>40686</v>
      </c>
      <c r="D12764" s="10" t="s">
        <v>4953</v>
      </c>
      <c r="H12764" s="10" t="s">
        <v>4954</v>
      </c>
      <c r="I12764" t="s">
        <v>6</v>
      </c>
      <c r="J12764" s="11" t="s">
        <v>161</v>
      </c>
      <c r="K12764" s="11" t="s">
        <v>161</v>
      </c>
      <c r="Q12764" s="50"/>
      <c r="R12764" s="12"/>
      <c r="S12764" s="12"/>
      <c r="T12764" s="13"/>
      <c r="U12764" s="14"/>
      <c r="V12764" s="14"/>
      <c r="W12764" s="14"/>
      <c r="X12764" s="14"/>
      <c r="Y12764" s="15"/>
      <c r="Z12764" s="14"/>
      <c r="AA12764" s="14"/>
      <c r="AB12764" s="12"/>
      <c r="AC12764" s="12"/>
      <c r="AD12764" s="12"/>
      <c r="AE12764" s="13"/>
      <c r="AF12764" s="14"/>
      <c r="AG12764" s="14"/>
      <c r="AH12764" s="14"/>
      <c r="AI12764" s="14"/>
      <c r="AJ12764" s="15"/>
      <c r="AK12764" s="14"/>
      <c r="AL12764" s="14"/>
      <c r="AM12764" s="12">
        <v>1.1000000000000001</v>
      </c>
      <c r="AN12764" s="12">
        <v>1.23</v>
      </c>
      <c r="AO12764" s="12">
        <v>1</v>
      </c>
      <c r="AP12764" s="13" t="s">
        <v>66446</v>
      </c>
      <c r="AQ12764" s="14">
        <v>0.85</v>
      </c>
      <c r="AR12764" s="14">
        <v>0.87</v>
      </c>
      <c r="AS12764" s="14">
        <v>0.94</v>
      </c>
      <c r="AT12764" s="14">
        <v>0.94</v>
      </c>
      <c r="AU12764" s="15" t="s">
        <v>9259</v>
      </c>
      <c r="AV12764" s="14">
        <v>0.81</v>
      </c>
      <c r="AW12764" s="14">
        <v>0.82</v>
      </c>
      <c r="AX12764" s="12"/>
      <c r="AY12764" s="12"/>
      <c r="AZ12764" s="12"/>
      <c r="BA12764" s="13"/>
      <c r="BB12764" s="14"/>
      <c r="BC12764" s="14"/>
      <c r="BD12764" s="14"/>
      <c r="BE12764" s="14"/>
      <c r="BF12764" s="15"/>
      <c r="BG12764" s="14"/>
      <c r="BH12764" s="14"/>
      <c r="BI12764" s="12"/>
      <c r="BJ12764" s="12"/>
      <c r="BK12764" s="12"/>
      <c r="BL12764" s="13"/>
      <c r="BM12764" s="14"/>
      <c r="BN12764" s="14"/>
      <c r="BO12764" s="14"/>
      <c r="BP12764" s="14"/>
      <c r="BQ12764" s="15"/>
      <c r="BR12764" s="14"/>
      <c r="BS12764" s="14"/>
      <c r="BT12764" s="50"/>
      <c r="BU12764" s="12"/>
      <c r="BV12764" s="12"/>
      <c r="BW12764" s="13"/>
      <c r="BX12764" s="14"/>
      <c r="BY12764" s="14"/>
      <c r="BZ12764" s="14"/>
      <c r="CA12764" s="14"/>
      <c r="CB12764" s="15"/>
      <c r="CC12764" s="14"/>
      <c r="CD12764" s="14"/>
      <c r="CE12764" s="10" t="s">
        <v>4957</v>
      </c>
      <c r="CF12764" s="10" t="s">
        <v>4958</v>
      </c>
      <c r="CG12764" s="10" t="s">
        <v>4959</v>
      </c>
      <c r="CH12764" s="10" t="s">
        <v>44</v>
      </c>
      <c r="CI12764" s="10" t="s">
        <v>2159</v>
      </c>
      <c r="CJ12764" s="10" t="s">
        <v>62</v>
      </c>
      <c r="CK12764" s="10" t="s">
        <v>28</v>
      </c>
      <c r="CL12764" s="10" t="s">
        <v>28</v>
      </c>
      <c r="CM12764" s="10" t="s">
        <v>28</v>
      </c>
      <c r="CN12764" s="10" t="s">
        <v>1315</v>
      </c>
      <c r="CO12764" s="10"/>
      <c r="CP12764" s="10"/>
      <c r="CQ12764" s="10"/>
      <c r="CR12764" s="10"/>
      <c r="CS12764" s="10"/>
      <c r="CT12764" s="10"/>
      <c r="CU12764" s="10">
        <v>573.66666669999995</v>
      </c>
      <c r="CV12764" s="10">
        <v>1.40327336</v>
      </c>
      <c r="CW12764" s="10" t="s">
        <v>4963</v>
      </c>
    </row>
    <row r="12765" spans="1:101">
      <c r="A12765" t="s">
        <v>4951</v>
      </c>
      <c r="B12765" t="s">
        <v>69019</v>
      </c>
      <c r="D12765" s="10" t="s">
        <v>4953</v>
      </c>
      <c r="E12765" t="s">
        <v>3</v>
      </c>
      <c r="F12765" t="s">
        <v>4</v>
      </c>
      <c r="H12765" s="10" t="s">
        <v>4954</v>
      </c>
      <c r="I12765" t="s">
        <v>68</v>
      </c>
      <c r="Q12765" s="50">
        <v>1.82</v>
      </c>
      <c r="R12765" s="12">
        <v>1.04</v>
      </c>
      <c r="S12765" s="12">
        <v>1</v>
      </c>
      <c r="T12765" s="13" t="s">
        <v>69020</v>
      </c>
      <c r="U12765" s="14">
        <v>1.0900000000000001</v>
      </c>
      <c r="V12765" s="14">
        <v>1.04</v>
      </c>
      <c r="W12765" s="14"/>
      <c r="X12765" s="14"/>
      <c r="Y12765" s="15"/>
      <c r="Z12765" s="14">
        <v>1.1000000000000001</v>
      </c>
      <c r="AA12765" s="14">
        <v>1.04</v>
      </c>
      <c r="AB12765" s="12">
        <v>1.1000000000000001</v>
      </c>
      <c r="AC12765" s="12">
        <v>1</v>
      </c>
      <c r="AD12765" s="12">
        <v>1</v>
      </c>
      <c r="AE12765" s="13" t="s">
        <v>69021</v>
      </c>
      <c r="AF12765" s="14">
        <v>1.1100000000000001</v>
      </c>
      <c r="AG12765" s="14">
        <v>1.1299999999999999</v>
      </c>
      <c r="AH12765" s="14">
        <v>1.07</v>
      </c>
      <c r="AI12765" s="14">
        <v>1.07</v>
      </c>
      <c r="AJ12765" s="15" t="s">
        <v>9257</v>
      </c>
      <c r="AK12765" s="14">
        <v>1.0900000000000001</v>
      </c>
      <c r="AL12765" s="14">
        <v>1.1000000000000001</v>
      </c>
      <c r="AM12765" s="12">
        <v>0.82</v>
      </c>
      <c r="AN12765" s="12">
        <v>1</v>
      </c>
      <c r="AO12765" s="12">
        <v>1</v>
      </c>
      <c r="AP12765" s="13" t="s">
        <v>69022</v>
      </c>
      <c r="AQ12765" s="14">
        <v>0.88</v>
      </c>
      <c r="AR12765" s="14">
        <v>0.86</v>
      </c>
      <c r="AS12765" s="14">
        <v>0.97</v>
      </c>
      <c r="AT12765" s="14">
        <v>0.97</v>
      </c>
      <c r="AU12765" s="15" t="s">
        <v>16070</v>
      </c>
      <c r="AV12765" s="14">
        <v>0.85</v>
      </c>
      <c r="AW12765" s="14">
        <v>0.81</v>
      </c>
      <c r="AX12765" s="12"/>
      <c r="AY12765" s="12"/>
      <c r="AZ12765" s="12"/>
      <c r="BA12765" s="13"/>
      <c r="BB12765" s="14"/>
      <c r="BC12765" s="14"/>
      <c r="BD12765" s="14"/>
      <c r="BE12765" s="14"/>
      <c r="BF12765" s="15"/>
      <c r="BG12765" s="14"/>
      <c r="BH12765" s="14"/>
      <c r="BI12765" s="12">
        <v>1.17</v>
      </c>
      <c r="BJ12765" s="12">
        <v>1</v>
      </c>
      <c r="BK12765" s="12">
        <v>1</v>
      </c>
      <c r="BL12765" s="13" t="s">
        <v>69023</v>
      </c>
      <c r="BM12765" s="14">
        <v>1.05</v>
      </c>
      <c r="BN12765" s="14">
        <v>1.03</v>
      </c>
      <c r="BO12765" s="14">
        <v>1.23</v>
      </c>
      <c r="BP12765" s="14">
        <v>1.23</v>
      </c>
      <c r="BQ12765" s="15" t="s">
        <v>9263</v>
      </c>
      <c r="BR12765" s="14">
        <v>1.01</v>
      </c>
      <c r="BS12765" s="14">
        <v>1.07</v>
      </c>
      <c r="BT12765" s="50"/>
      <c r="BU12765" s="12"/>
      <c r="BV12765" s="12"/>
      <c r="BW12765" s="13"/>
      <c r="BX12765" s="14"/>
      <c r="BY12765" s="14"/>
      <c r="BZ12765" s="14"/>
      <c r="CA12765" s="14"/>
      <c r="CB12765" s="15"/>
      <c r="CC12765" s="14"/>
      <c r="CD12765" s="14"/>
      <c r="CE12765" s="10" t="s">
        <v>4957</v>
      </c>
      <c r="CF12765" s="10" t="s">
        <v>4958</v>
      </c>
      <c r="CG12765" s="10" t="s">
        <v>4959</v>
      </c>
      <c r="CH12765" s="10"/>
      <c r="CI12765" s="10"/>
      <c r="CJ12765" s="10"/>
      <c r="CK12765" s="10"/>
      <c r="CL12765" s="10"/>
      <c r="CM12765" s="10"/>
      <c r="CN12765" s="10"/>
      <c r="CO12765" s="10"/>
      <c r="CP12765" s="10"/>
      <c r="CQ12765" s="10"/>
      <c r="CR12765" s="10"/>
      <c r="CS12765" s="10"/>
      <c r="CT12765" s="16"/>
      <c r="CU12765" s="10">
        <v>573.66666669999995</v>
      </c>
      <c r="CV12765" s="10">
        <v>1.40327336</v>
      </c>
      <c r="CW12765" s="10" t="s">
        <v>4963</v>
      </c>
    </row>
    <row r="12766" spans="1:101">
      <c r="A12766" t="s">
        <v>4625</v>
      </c>
      <c r="B12766" t="s">
        <v>4626</v>
      </c>
      <c r="D12766" s="10" t="s">
        <v>4627</v>
      </c>
      <c r="E12766" t="s">
        <v>3</v>
      </c>
      <c r="F12766" t="s">
        <v>4</v>
      </c>
      <c r="H12766" s="10" t="s">
        <v>4628</v>
      </c>
      <c r="I12766" t="s">
        <v>1931</v>
      </c>
      <c r="J12766" s="11">
        <v>0.90766999999999998</v>
      </c>
      <c r="K12766" s="11">
        <v>0.38929999999999998</v>
      </c>
      <c r="Q12766" s="50">
        <v>0.8</v>
      </c>
      <c r="R12766" s="12">
        <v>1</v>
      </c>
      <c r="S12766" s="12">
        <v>1</v>
      </c>
      <c r="T12766" s="13" t="s">
        <v>4629</v>
      </c>
      <c r="U12766" s="14">
        <v>1.04</v>
      </c>
      <c r="V12766" s="14">
        <v>0.92</v>
      </c>
      <c r="W12766" s="14">
        <v>0.92</v>
      </c>
      <c r="X12766" s="14">
        <v>0.91</v>
      </c>
      <c r="Y12766" s="15" t="s">
        <v>4630</v>
      </c>
      <c r="Z12766" s="14">
        <v>1.07</v>
      </c>
      <c r="AA12766" s="14">
        <v>0.99</v>
      </c>
      <c r="AB12766" s="12">
        <v>1.06</v>
      </c>
      <c r="AC12766" s="12">
        <v>1</v>
      </c>
      <c r="AD12766" s="12">
        <v>1</v>
      </c>
      <c r="AE12766" s="13" t="s">
        <v>4631</v>
      </c>
      <c r="AF12766" s="14">
        <v>0.96</v>
      </c>
      <c r="AG12766" s="14">
        <v>0.98</v>
      </c>
      <c r="AH12766" s="14">
        <v>1.02</v>
      </c>
      <c r="AI12766" s="14">
        <v>1</v>
      </c>
      <c r="AJ12766" s="15" t="s">
        <v>4632</v>
      </c>
      <c r="AK12766" s="14">
        <v>0.93</v>
      </c>
      <c r="AL12766" s="14">
        <v>0.94</v>
      </c>
      <c r="AM12766" s="12">
        <v>0.05</v>
      </c>
      <c r="AN12766" s="12">
        <v>1</v>
      </c>
      <c r="AO12766" s="12">
        <v>1</v>
      </c>
      <c r="AP12766" s="13" t="s">
        <v>4633</v>
      </c>
      <c r="AQ12766" s="14">
        <v>1.01</v>
      </c>
      <c r="AR12766" s="14">
        <v>1.02</v>
      </c>
      <c r="AS12766" s="14">
        <v>0.94</v>
      </c>
      <c r="AT12766" s="14">
        <v>0.95</v>
      </c>
      <c r="AU12766" s="15" t="s">
        <v>4634</v>
      </c>
      <c r="AV12766" s="14">
        <v>0.94</v>
      </c>
      <c r="AW12766" s="14">
        <v>1.08</v>
      </c>
      <c r="AX12766" s="12"/>
      <c r="AY12766" s="12"/>
      <c r="AZ12766" s="12"/>
      <c r="BA12766" s="13"/>
      <c r="BB12766" s="14"/>
      <c r="BC12766" s="14"/>
      <c r="BD12766" s="14"/>
      <c r="BE12766" s="14"/>
      <c r="BF12766" s="15"/>
      <c r="BG12766" s="14"/>
      <c r="BH12766" s="14"/>
      <c r="BI12766" s="12">
        <v>0.95</v>
      </c>
      <c r="BJ12766" s="12">
        <v>1</v>
      </c>
      <c r="BK12766" s="12">
        <v>1</v>
      </c>
      <c r="BL12766" s="13" t="s">
        <v>4635</v>
      </c>
      <c r="BM12766" s="14">
        <v>1.03</v>
      </c>
      <c r="BN12766" s="14">
        <v>1.04</v>
      </c>
      <c r="BO12766" s="14">
        <v>0.92</v>
      </c>
      <c r="BP12766" s="14">
        <v>1.01</v>
      </c>
      <c r="BQ12766" s="15" t="s">
        <v>4636</v>
      </c>
      <c r="BR12766" s="14">
        <v>1.01</v>
      </c>
      <c r="BS12766" s="14">
        <v>1.04</v>
      </c>
      <c r="BT12766" s="50"/>
      <c r="BU12766" s="12"/>
      <c r="BV12766" s="12"/>
      <c r="BW12766" s="13"/>
      <c r="BX12766" s="14"/>
      <c r="BY12766" s="14"/>
      <c r="BZ12766" s="14"/>
      <c r="CA12766" s="14"/>
      <c r="CB12766" s="15"/>
      <c r="CC12766" s="14"/>
      <c r="CD12766" s="14"/>
      <c r="CE12766" s="10" t="s">
        <v>4637</v>
      </c>
      <c r="CF12766" s="10" t="s">
        <v>4638</v>
      </c>
      <c r="CG12766" s="10" t="s">
        <v>4639</v>
      </c>
      <c r="CH12766" s="10"/>
      <c r="CI12766" s="10"/>
      <c r="CJ12766" s="10"/>
      <c r="CK12766" s="10"/>
      <c r="CL12766" s="10"/>
      <c r="CM12766" s="10"/>
      <c r="CN12766" s="10"/>
      <c r="CO12766" s="10" t="s">
        <v>263</v>
      </c>
      <c r="CP12766" s="10" t="s">
        <v>4640</v>
      </c>
      <c r="CQ12766" s="10"/>
      <c r="CR12766" s="10"/>
      <c r="CS12766" s="10"/>
      <c r="CT12766" s="10"/>
      <c r="CU12766" s="10">
        <v>200</v>
      </c>
      <c r="CV12766" s="10">
        <v>1.4004745359999999</v>
      </c>
      <c r="CW12766" s="10" t="s">
        <v>4641</v>
      </c>
    </row>
    <row r="12767" spans="1:101">
      <c r="A12767" t="s">
        <v>4625</v>
      </c>
      <c r="B12767" t="s">
        <v>5559</v>
      </c>
      <c r="D12767" s="10" t="s">
        <v>4627</v>
      </c>
      <c r="H12767" s="10" t="s">
        <v>4628</v>
      </c>
      <c r="I12767" t="s">
        <v>6</v>
      </c>
      <c r="L12767" s="11" t="s">
        <v>198</v>
      </c>
      <c r="Q12767" s="50"/>
      <c r="R12767" s="12"/>
      <c r="S12767" s="12"/>
      <c r="T12767" s="13"/>
      <c r="U12767" s="14"/>
      <c r="V12767" s="14"/>
      <c r="W12767" s="14"/>
      <c r="X12767" s="14"/>
      <c r="Y12767" s="15"/>
      <c r="Z12767" s="14"/>
      <c r="AA12767" s="14"/>
      <c r="AB12767" s="12">
        <v>0.98</v>
      </c>
      <c r="AC12767" s="12">
        <v>1</v>
      </c>
      <c r="AD12767" s="12">
        <v>1</v>
      </c>
      <c r="AE12767" s="13" t="s">
        <v>5560</v>
      </c>
      <c r="AF12767" s="14">
        <v>0.93</v>
      </c>
      <c r="AG12767" s="14">
        <v>0.98</v>
      </c>
      <c r="AH12767" s="14">
        <v>0.78</v>
      </c>
      <c r="AI12767" s="14">
        <v>0.97</v>
      </c>
      <c r="AJ12767" s="15" t="s">
        <v>5561</v>
      </c>
      <c r="AK12767" s="14">
        <v>0.96</v>
      </c>
      <c r="AL12767" s="14">
        <v>0.98</v>
      </c>
      <c r="AM12767" s="12">
        <v>1.08</v>
      </c>
      <c r="AN12767" s="12">
        <v>1.04</v>
      </c>
      <c r="AO12767" s="12">
        <v>1</v>
      </c>
      <c r="AP12767" s="13" t="s">
        <v>5562</v>
      </c>
      <c r="AQ12767" s="14">
        <v>0.95</v>
      </c>
      <c r="AR12767" s="14">
        <v>1</v>
      </c>
      <c r="AS12767" s="14">
        <v>0.98</v>
      </c>
      <c r="AT12767" s="14">
        <v>0.97</v>
      </c>
      <c r="AU12767" s="15" t="s">
        <v>5563</v>
      </c>
      <c r="AV12767" s="14">
        <v>0.91</v>
      </c>
      <c r="AW12767" s="14">
        <v>1.05</v>
      </c>
      <c r="AX12767" s="12">
        <v>1.23</v>
      </c>
      <c r="AY12767" s="12">
        <v>1</v>
      </c>
      <c r="AZ12767" s="12">
        <v>1</v>
      </c>
      <c r="BA12767" s="13" t="s">
        <v>5564</v>
      </c>
      <c r="BB12767" s="14">
        <v>0.99</v>
      </c>
      <c r="BC12767" s="14">
        <v>1.03</v>
      </c>
      <c r="BD12767" s="14">
        <v>1.04</v>
      </c>
      <c r="BE12767" s="14">
        <v>1.06</v>
      </c>
      <c r="BF12767" s="15" t="s">
        <v>5565</v>
      </c>
      <c r="BG12767" s="14">
        <v>1.1000000000000001</v>
      </c>
      <c r="BH12767" s="14">
        <v>1.1200000000000001</v>
      </c>
      <c r="BI12767" s="12"/>
      <c r="BJ12767" s="12"/>
      <c r="BK12767" s="12"/>
      <c r="BL12767" s="13"/>
      <c r="BM12767" s="14"/>
      <c r="BN12767" s="14"/>
      <c r="BO12767" s="14"/>
      <c r="BP12767" s="14"/>
      <c r="BQ12767" s="15"/>
      <c r="BR12767" s="14"/>
      <c r="BS12767" s="14"/>
      <c r="BT12767" s="50"/>
      <c r="BU12767" s="12"/>
      <c r="BV12767" s="12"/>
      <c r="BW12767" s="13"/>
      <c r="BX12767" s="14"/>
      <c r="BY12767" s="14"/>
      <c r="BZ12767" s="14"/>
      <c r="CA12767" s="14"/>
      <c r="CB12767" s="15"/>
      <c r="CC12767" s="14"/>
      <c r="CD12767" s="14"/>
      <c r="CE12767" s="10" t="s">
        <v>4637</v>
      </c>
      <c r="CF12767" s="10" t="s">
        <v>4638</v>
      </c>
      <c r="CG12767" s="10" t="s">
        <v>4639</v>
      </c>
      <c r="CH12767" s="10"/>
      <c r="CI12767" s="10"/>
      <c r="CJ12767" s="10"/>
      <c r="CK12767" s="10"/>
      <c r="CL12767" s="10"/>
      <c r="CM12767" s="10"/>
      <c r="CN12767" s="10"/>
      <c r="CO12767" s="10" t="s">
        <v>263</v>
      </c>
      <c r="CP12767" s="10" t="s">
        <v>4640</v>
      </c>
      <c r="CQ12767" s="10"/>
      <c r="CR12767" s="10"/>
      <c r="CS12767" s="10"/>
      <c r="CT12767" s="10"/>
      <c r="CU12767" s="10">
        <v>200</v>
      </c>
      <c r="CV12767" s="10">
        <v>1.4004745359999999</v>
      </c>
      <c r="CW12767" s="10" t="s">
        <v>4641</v>
      </c>
    </row>
    <row r="12768" spans="1:101">
      <c r="A12768" t="s">
        <v>4625</v>
      </c>
      <c r="B12768" t="s">
        <v>11970</v>
      </c>
      <c r="D12768" s="10" t="s">
        <v>4627</v>
      </c>
      <c r="E12768" t="s">
        <v>3</v>
      </c>
      <c r="F12768" t="s">
        <v>4</v>
      </c>
      <c r="H12768" s="10" t="s">
        <v>4628</v>
      </c>
      <c r="I12768" t="s">
        <v>6</v>
      </c>
      <c r="Q12768" s="50"/>
      <c r="R12768" s="12"/>
      <c r="S12768" s="12"/>
      <c r="T12768" s="13"/>
      <c r="U12768" s="14"/>
      <c r="V12768" s="14"/>
      <c r="W12768" s="14"/>
      <c r="X12768" s="14"/>
      <c r="Y12768" s="15"/>
      <c r="Z12768" s="14"/>
      <c r="AA12768" s="14"/>
      <c r="AB12768" s="12"/>
      <c r="AC12768" s="12"/>
      <c r="AD12768" s="12"/>
      <c r="AE12768" s="13"/>
      <c r="AF12768" s="14"/>
      <c r="AG12768" s="14"/>
      <c r="AH12768" s="14"/>
      <c r="AI12768" s="14"/>
      <c r="AJ12768" s="15"/>
      <c r="AK12768" s="14"/>
      <c r="AL12768" s="14"/>
      <c r="AM12768" s="12">
        <v>1.22</v>
      </c>
      <c r="AN12768" s="12">
        <v>1</v>
      </c>
      <c r="AO12768" s="12">
        <v>1</v>
      </c>
      <c r="AP12768" s="13" t="s">
        <v>11971</v>
      </c>
      <c r="AQ12768" s="14">
        <v>1.01</v>
      </c>
      <c r="AR12768" s="14">
        <v>1.02</v>
      </c>
      <c r="AS12768" s="14">
        <v>0.94</v>
      </c>
      <c r="AT12768" s="14">
        <v>0.95</v>
      </c>
      <c r="AU12768" s="15" t="s">
        <v>4634</v>
      </c>
      <c r="AV12768" s="14">
        <v>0.94</v>
      </c>
      <c r="AW12768" s="14">
        <v>1.08</v>
      </c>
      <c r="AX12768" s="12"/>
      <c r="AY12768" s="12"/>
      <c r="AZ12768" s="12"/>
      <c r="BA12768" s="13"/>
      <c r="BB12768" s="14"/>
      <c r="BC12768" s="14"/>
      <c r="BD12768" s="14"/>
      <c r="BE12768" s="14"/>
      <c r="BF12768" s="15"/>
      <c r="BG12768" s="14"/>
      <c r="BH12768" s="14"/>
      <c r="BI12768" s="12"/>
      <c r="BJ12768" s="12"/>
      <c r="BK12768" s="12"/>
      <c r="BL12768" s="13"/>
      <c r="BM12768" s="14"/>
      <c r="BN12768" s="14"/>
      <c r="BO12768" s="14"/>
      <c r="BP12768" s="14"/>
      <c r="BQ12768" s="15"/>
      <c r="BR12768" s="14"/>
      <c r="BS12768" s="14"/>
      <c r="BT12768" s="50">
        <v>1.21</v>
      </c>
      <c r="BU12768" s="12">
        <v>1.04</v>
      </c>
      <c r="BV12768" s="12">
        <v>1</v>
      </c>
      <c r="BW12768" s="13" t="s">
        <v>11972</v>
      </c>
      <c r="BX12768" s="14">
        <v>1.1399999999999999</v>
      </c>
      <c r="BY12768" s="14">
        <v>1.1499999999999999</v>
      </c>
      <c r="BZ12768" s="14">
        <v>1.03</v>
      </c>
      <c r="CA12768" s="14">
        <v>1.02</v>
      </c>
      <c r="CB12768" s="15" t="s">
        <v>11973</v>
      </c>
      <c r="CC12768" s="14">
        <v>1.0900000000000001</v>
      </c>
      <c r="CD12768" s="14">
        <v>1.1000000000000001</v>
      </c>
      <c r="CE12768" s="10" t="s">
        <v>4637</v>
      </c>
      <c r="CF12768" s="10" t="s">
        <v>4638</v>
      </c>
      <c r="CG12768" s="10" t="s">
        <v>4639</v>
      </c>
      <c r="CH12768" s="10"/>
      <c r="CI12768" s="10"/>
      <c r="CJ12768" s="10"/>
      <c r="CK12768" s="10"/>
      <c r="CL12768" s="10"/>
      <c r="CM12768" s="10"/>
      <c r="CN12768" s="10"/>
      <c r="CO12768" s="10" t="s">
        <v>263</v>
      </c>
      <c r="CP12768" s="10" t="s">
        <v>4640</v>
      </c>
      <c r="CQ12768" s="10"/>
      <c r="CR12768" s="10"/>
      <c r="CS12768" s="10"/>
      <c r="CT12768" s="10"/>
      <c r="CU12768" s="10">
        <v>200</v>
      </c>
      <c r="CV12768" s="10">
        <v>1.4004745359999999</v>
      </c>
      <c r="CW12768" s="10" t="s">
        <v>4641</v>
      </c>
    </row>
    <row r="12769" spans="1:101">
      <c r="A12769" t="s">
        <v>4625</v>
      </c>
      <c r="B12769" t="s">
        <v>14692</v>
      </c>
      <c r="D12769" s="10" t="s">
        <v>4627</v>
      </c>
      <c r="E12769" t="s">
        <v>3</v>
      </c>
      <c r="F12769" t="s">
        <v>334</v>
      </c>
      <c r="H12769" s="10" t="s">
        <v>4628</v>
      </c>
      <c r="I12769" t="s">
        <v>17</v>
      </c>
      <c r="Q12769" s="50">
        <v>4.9400000000000004</v>
      </c>
      <c r="R12769" s="12">
        <v>1</v>
      </c>
      <c r="S12769" s="12">
        <v>1</v>
      </c>
      <c r="T12769" s="13" t="s">
        <v>14693</v>
      </c>
      <c r="U12769" s="14">
        <v>1.04</v>
      </c>
      <c r="V12769" s="14">
        <v>0.92</v>
      </c>
      <c r="W12769" s="14">
        <v>0.92</v>
      </c>
      <c r="X12769" s="14">
        <v>0.91</v>
      </c>
      <c r="Y12769" s="15" t="s">
        <v>4630</v>
      </c>
      <c r="Z12769" s="14">
        <v>1.07</v>
      </c>
      <c r="AA12769" s="14">
        <v>0.99</v>
      </c>
      <c r="AB12769" s="12"/>
      <c r="AC12769" s="12"/>
      <c r="AD12769" s="12"/>
      <c r="AE12769" s="13"/>
      <c r="AF12769" s="14"/>
      <c r="AG12769" s="14"/>
      <c r="AH12769" s="14"/>
      <c r="AI12769" s="14"/>
      <c r="AJ12769" s="15"/>
      <c r="AK12769" s="14"/>
      <c r="AL12769" s="14"/>
      <c r="AM12769" s="12"/>
      <c r="AN12769" s="12"/>
      <c r="AO12769" s="12"/>
      <c r="AP12769" s="13"/>
      <c r="AQ12769" s="14"/>
      <c r="AR12769" s="14"/>
      <c r="AS12769" s="14"/>
      <c r="AT12769" s="14"/>
      <c r="AU12769" s="15"/>
      <c r="AV12769" s="14"/>
      <c r="AW12769" s="14"/>
      <c r="AX12769" s="12"/>
      <c r="AY12769" s="12"/>
      <c r="AZ12769" s="12"/>
      <c r="BA12769" s="13"/>
      <c r="BB12769" s="14"/>
      <c r="BC12769" s="14"/>
      <c r="BD12769" s="14"/>
      <c r="BE12769" s="14"/>
      <c r="BF12769" s="15"/>
      <c r="BG12769" s="14"/>
      <c r="BH12769" s="14"/>
      <c r="BI12769" s="12"/>
      <c r="BJ12769" s="12"/>
      <c r="BK12769" s="12"/>
      <c r="BL12769" s="13"/>
      <c r="BM12769" s="14"/>
      <c r="BN12769" s="14"/>
      <c r="BO12769" s="14"/>
      <c r="BP12769" s="14"/>
      <c r="BQ12769" s="15"/>
      <c r="BR12769" s="14"/>
      <c r="BS12769" s="14"/>
      <c r="BT12769" s="50"/>
      <c r="BU12769" s="12"/>
      <c r="BV12769" s="12"/>
      <c r="BW12769" s="13"/>
      <c r="BX12769" s="14"/>
      <c r="BY12769" s="14"/>
      <c r="BZ12769" s="14"/>
      <c r="CA12769" s="14"/>
      <c r="CB12769" s="15"/>
      <c r="CC12769" s="14"/>
      <c r="CD12769" s="14"/>
      <c r="CE12769" s="10" t="s">
        <v>4637</v>
      </c>
      <c r="CF12769" s="10" t="s">
        <v>4638</v>
      </c>
      <c r="CG12769" s="10" t="s">
        <v>4639</v>
      </c>
      <c r="CH12769" s="10"/>
      <c r="CI12769" s="10"/>
      <c r="CJ12769" s="10"/>
      <c r="CK12769" s="10"/>
      <c r="CL12769" s="10"/>
      <c r="CM12769" s="10"/>
      <c r="CN12769" s="10"/>
      <c r="CO12769" s="10" t="s">
        <v>263</v>
      </c>
      <c r="CP12769" s="10" t="s">
        <v>4640</v>
      </c>
      <c r="CQ12769" s="10"/>
      <c r="CR12769" s="10"/>
      <c r="CS12769" s="10"/>
      <c r="CT12769" s="10"/>
      <c r="CU12769" s="10">
        <v>200</v>
      </c>
      <c r="CV12769" s="10">
        <v>1.4004745359999999</v>
      </c>
      <c r="CW12769" s="10" t="s">
        <v>4641</v>
      </c>
    </row>
    <row r="12770" spans="1:101">
      <c r="A12770" t="s">
        <v>4625</v>
      </c>
      <c r="B12770" t="s">
        <v>19292</v>
      </c>
      <c r="D12770" s="10" t="s">
        <v>4627</v>
      </c>
      <c r="H12770" s="10" t="s">
        <v>4628</v>
      </c>
      <c r="I12770" t="s">
        <v>17</v>
      </c>
      <c r="Q12770" s="50">
        <v>1.24</v>
      </c>
      <c r="R12770" s="12">
        <v>1</v>
      </c>
      <c r="S12770" s="12">
        <v>1</v>
      </c>
      <c r="T12770" s="13" t="s">
        <v>19293</v>
      </c>
      <c r="U12770" s="14">
        <v>1.04</v>
      </c>
      <c r="V12770" s="14">
        <v>0.92</v>
      </c>
      <c r="W12770" s="14">
        <v>0.92</v>
      </c>
      <c r="X12770" s="14">
        <v>0.91</v>
      </c>
      <c r="Y12770" s="15" t="s">
        <v>4630</v>
      </c>
      <c r="Z12770" s="14">
        <v>1.07</v>
      </c>
      <c r="AA12770" s="14">
        <v>0.99</v>
      </c>
      <c r="AB12770" s="12"/>
      <c r="AC12770" s="12"/>
      <c r="AD12770" s="12"/>
      <c r="AE12770" s="13"/>
      <c r="AF12770" s="14"/>
      <c r="AG12770" s="14"/>
      <c r="AH12770" s="14"/>
      <c r="AI12770" s="14"/>
      <c r="AJ12770" s="15"/>
      <c r="AK12770" s="14"/>
      <c r="AL12770" s="14"/>
      <c r="AM12770" s="12"/>
      <c r="AN12770" s="12"/>
      <c r="AO12770" s="12"/>
      <c r="AP12770" s="13"/>
      <c r="AQ12770" s="14"/>
      <c r="AR12770" s="14"/>
      <c r="AS12770" s="14"/>
      <c r="AT12770" s="14"/>
      <c r="AU12770" s="15"/>
      <c r="AV12770" s="14"/>
      <c r="AW12770" s="14"/>
      <c r="AX12770" s="12"/>
      <c r="AY12770" s="12"/>
      <c r="AZ12770" s="12"/>
      <c r="BA12770" s="13"/>
      <c r="BB12770" s="14"/>
      <c r="BC12770" s="14"/>
      <c r="BD12770" s="14"/>
      <c r="BE12770" s="14"/>
      <c r="BF12770" s="15"/>
      <c r="BG12770" s="14"/>
      <c r="BH12770" s="14"/>
      <c r="BI12770" s="12"/>
      <c r="BJ12770" s="12"/>
      <c r="BK12770" s="12"/>
      <c r="BL12770" s="13"/>
      <c r="BM12770" s="14"/>
      <c r="BN12770" s="14"/>
      <c r="BO12770" s="14"/>
      <c r="BP12770" s="14"/>
      <c r="BQ12770" s="15"/>
      <c r="BR12770" s="14"/>
      <c r="BS12770" s="14"/>
      <c r="BT12770" s="50"/>
      <c r="BU12770" s="12"/>
      <c r="BV12770" s="12"/>
      <c r="BW12770" s="13"/>
      <c r="BX12770" s="14"/>
      <c r="BY12770" s="14"/>
      <c r="BZ12770" s="14"/>
      <c r="CA12770" s="14"/>
      <c r="CB12770" s="15"/>
      <c r="CC12770" s="14"/>
      <c r="CD12770" s="14"/>
      <c r="CE12770" s="10" t="s">
        <v>4637</v>
      </c>
      <c r="CF12770" s="10" t="s">
        <v>4638</v>
      </c>
      <c r="CG12770" s="10" t="s">
        <v>4639</v>
      </c>
      <c r="CH12770" s="10" t="s">
        <v>44</v>
      </c>
      <c r="CI12770" s="10">
        <v>19779198</v>
      </c>
      <c r="CJ12770" s="10" t="s">
        <v>28</v>
      </c>
      <c r="CK12770" s="10" t="s">
        <v>28</v>
      </c>
      <c r="CL12770" s="10" t="s">
        <v>28</v>
      </c>
      <c r="CM12770" s="10" t="s">
        <v>28</v>
      </c>
      <c r="CN12770" s="10"/>
      <c r="CO12770" s="10" t="s">
        <v>263</v>
      </c>
      <c r="CP12770" s="10" t="s">
        <v>4640</v>
      </c>
      <c r="CQ12770" s="10"/>
      <c r="CR12770" s="10"/>
      <c r="CS12770" s="10"/>
      <c r="CT12770" s="10"/>
      <c r="CU12770" s="10">
        <v>200</v>
      </c>
      <c r="CV12770" s="10">
        <v>1.4004745359999999</v>
      </c>
      <c r="CW12770" s="10" t="s">
        <v>4641</v>
      </c>
    </row>
    <row r="12771" spans="1:101">
      <c r="A12771" t="s">
        <v>4625</v>
      </c>
      <c r="B12771" t="s">
        <v>19125</v>
      </c>
      <c r="D12771" s="10" t="s">
        <v>4627</v>
      </c>
      <c r="H12771" s="10" t="s">
        <v>4628</v>
      </c>
      <c r="I12771" t="s">
        <v>6</v>
      </c>
      <c r="Q12771" s="50"/>
      <c r="R12771" s="12"/>
      <c r="S12771" s="12"/>
      <c r="T12771" s="13"/>
      <c r="U12771" s="14"/>
      <c r="V12771" s="14"/>
      <c r="W12771" s="14"/>
      <c r="X12771" s="14"/>
      <c r="Y12771" s="15"/>
      <c r="Z12771" s="14"/>
      <c r="AA12771" s="14"/>
      <c r="AB12771" s="12">
        <v>0.98</v>
      </c>
      <c r="AC12771" s="12">
        <v>1</v>
      </c>
      <c r="AD12771" s="12">
        <v>1</v>
      </c>
      <c r="AE12771" s="13" t="s">
        <v>19309</v>
      </c>
      <c r="AF12771" s="14">
        <v>0.94</v>
      </c>
      <c r="AG12771" s="14">
        <v>0.98</v>
      </c>
      <c r="AH12771" s="14">
        <v>0.9</v>
      </c>
      <c r="AI12771" s="14">
        <v>0.98</v>
      </c>
      <c r="AJ12771" s="15" t="s">
        <v>19310</v>
      </c>
      <c r="AK12771" s="14">
        <v>0.94</v>
      </c>
      <c r="AL12771" s="14">
        <v>0.96</v>
      </c>
      <c r="AM12771" s="12"/>
      <c r="AN12771" s="12"/>
      <c r="AO12771" s="12"/>
      <c r="AP12771" s="13"/>
      <c r="AQ12771" s="14"/>
      <c r="AR12771" s="14"/>
      <c r="AS12771" s="14"/>
      <c r="AT12771" s="14"/>
      <c r="AU12771" s="15"/>
      <c r="AV12771" s="14"/>
      <c r="AW12771" s="14"/>
      <c r="AX12771" s="12"/>
      <c r="AY12771" s="12"/>
      <c r="AZ12771" s="12"/>
      <c r="BA12771" s="13"/>
      <c r="BB12771" s="14"/>
      <c r="BC12771" s="14"/>
      <c r="BD12771" s="14"/>
      <c r="BE12771" s="14"/>
      <c r="BF12771" s="15"/>
      <c r="BG12771" s="14"/>
      <c r="BH12771" s="14"/>
      <c r="BI12771" s="12"/>
      <c r="BJ12771" s="12"/>
      <c r="BK12771" s="12"/>
      <c r="BL12771" s="13"/>
      <c r="BM12771" s="14"/>
      <c r="BN12771" s="14"/>
      <c r="BO12771" s="14"/>
      <c r="BP12771" s="14"/>
      <c r="BQ12771" s="15"/>
      <c r="BR12771" s="14"/>
      <c r="BS12771" s="14"/>
      <c r="BT12771" s="50"/>
      <c r="BU12771" s="12"/>
      <c r="BV12771" s="12"/>
      <c r="BW12771" s="13"/>
      <c r="BX12771" s="14"/>
      <c r="BY12771" s="14"/>
      <c r="BZ12771" s="14"/>
      <c r="CA12771" s="14"/>
      <c r="CB12771" s="15"/>
      <c r="CC12771" s="14"/>
      <c r="CD12771" s="14"/>
      <c r="CE12771" s="10" t="s">
        <v>4637</v>
      </c>
      <c r="CF12771" s="10" t="s">
        <v>4638</v>
      </c>
      <c r="CG12771" s="10" t="s">
        <v>4639</v>
      </c>
      <c r="CH12771" s="10" t="s">
        <v>44</v>
      </c>
      <c r="CI12771" s="10" t="s">
        <v>19311</v>
      </c>
      <c r="CJ12771" s="10" t="s">
        <v>28</v>
      </c>
      <c r="CK12771" s="10" t="s">
        <v>28</v>
      </c>
      <c r="CL12771" s="10" t="s">
        <v>28</v>
      </c>
      <c r="CM12771" s="10" t="s">
        <v>28</v>
      </c>
      <c r="CN12771" s="10" t="s">
        <v>19312</v>
      </c>
      <c r="CO12771" s="10" t="s">
        <v>263</v>
      </c>
      <c r="CP12771" s="10" t="s">
        <v>4640</v>
      </c>
      <c r="CQ12771" s="10"/>
      <c r="CR12771" s="10"/>
      <c r="CS12771" s="10"/>
      <c r="CT12771" s="10"/>
      <c r="CU12771" s="10">
        <v>200</v>
      </c>
      <c r="CV12771" s="10">
        <v>1.4004745359999999</v>
      </c>
      <c r="CW12771" s="10" t="s">
        <v>4641</v>
      </c>
    </row>
    <row r="12772" spans="1:101">
      <c r="A12772" t="s">
        <v>4625</v>
      </c>
      <c r="B12772" t="s">
        <v>19322</v>
      </c>
      <c r="D12772" s="10" t="s">
        <v>4627</v>
      </c>
      <c r="E12772" t="s">
        <v>3</v>
      </c>
      <c r="F12772" t="s">
        <v>4</v>
      </c>
      <c r="H12772" s="10" t="s">
        <v>4628</v>
      </c>
      <c r="I12772" t="s">
        <v>463</v>
      </c>
      <c r="L12772" s="11" t="s">
        <v>198</v>
      </c>
      <c r="Q12772" s="50"/>
      <c r="R12772" s="12"/>
      <c r="S12772" s="12"/>
      <c r="T12772" s="13"/>
      <c r="U12772" s="14"/>
      <c r="V12772" s="14"/>
      <c r="W12772" s="14"/>
      <c r="X12772" s="14"/>
      <c r="Y12772" s="15"/>
      <c r="Z12772" s="14"/>
      <c r="AA12772" s="14"/>
      <c r="AB12772" s="12"/>
      <c r="AC12772" s="12"/>
      <c r="AD12772" s="12"/>
      <c r="AE12772" s="13"/>
      <c r="AF12772" s="14"/>
      <c r="AG12772" s="14"/>
      <c r="AH12772" s="14"/>
      <c r="AI12772" s="14"/>
      <c r="AJ12772" s="15"/>
      <c r="AK12772" s="14"/>
      <c r="AL12772" s="14"/>
      <c r="AM12772" s="12"/>
      <c r="AN12772" s="12"/>
      <c r="AO12772" s="12"/>
      <c r="AP12772" s="13"/>
      <c r="AQ12772" s="14"/>
      <c r="AR12772" s="14"/>
      <c r="AS12772" s="14"/>
      <c r="AT12772" s="14"/>
      <c r="AU12772" s="15"/>
      <c r="AV12772" s="14"/>
      <c r="AW12772" s="14"/>
      <c r="AX12772" s="12"/>
      <c r="AY12772" s="12"/>
      <c r="AZ12772" s="12"/>
      <c r="BA12772" s="13"/>
      <c r="BB12772" s="14"/>
      <c r="BC12772" s="14"/>
      <c r="BD12772" s="14"/>
      <c r="BE12772" s="14"/>
      <c r="BF12772" s="15"/>
      <c r="BG12772" s="14"/>
      <c r="BH12772" s="14"/>
      <c r="BI12772" s="12">
        <v>1.19</v>
      </c>
      <c r="BJ12772" s="12">
        <v>1</v>
      </c>
      <c r="BK12772" s="12">
        <v>1</v>
      </c>
      <c r="BL12772" s="13" t="s">
        <v>19323</v>
      </c>
      <c r="BM12772" s="14">
        <v>1.03</v>
      </c>
      <c r="BN12772" s="14">
        <v>1.04</v>
      </c>
      <c r="BO12772" s="14">
        <v>0.92</v>
      </c>
      <c r="BP12772" s="14">
        <v>1.01</v>
      </c>
      <c r="BQ12772" s="15" t="s">
        <v>4636</v>
      </c>
      <c r="BR12772" s="14">
        <v>1.01</v>
      </c>
      <c r="BS12772" s="14">
        <v>1.04</v>
      </c>
      <c r="BT12772" s="50">
        <v>0.94</v>
      </c>
      <c r="BU12772" s="12">
        <v>1.1399999999999999</v>
      </c>
      <c r="BV12772" s="12">
        <v>1</v>
      </c>
      <c r="BW12772" s="13" t="s">
        <v>19324</v>
      </c>
      <c r="BX12772" s="14">
        <v>1.1399999999999999</v>
      </c>
      <c r="BY12772" s="14">
        <v>1.1499999999999999</v>
      </c>
      <c r="BZ12772" s="14">
        <v>1.03</v>
      </c>
      <c r="CA12772" s="14">
        <v>1.02</v>
      </c>
      <c r="CB12772" s="15" t="s">
        <v>11973</v>
      </c>
      <c r="CC12772" s="14">
        <v>1.0900000000000001</v>
      </c>
      <c r="CD12772" s="14">
        <v>1.1000000000000001</v>
      </c>
      <c r="CE12772" s="10" t="s">
        <v>4637</v>
      </c>
      <c r="CF12772" s="10" t="s">
        <v>4638</v>
      </c>
      <c r="CG12772" s="10" t="s">
        <v>4639</v>
      </c>
      <c r="CH12772" s="10" t="s">
        <v>26</v>
      </c>
      <c r="CI12772" s="10" t="s">
        <v>19325</v>
      </c>
      <c r="CJ12772" s="10" t="s">
        <v>28</v>
      </c>
      <c r="CK12772" s="10" t="s">
        <v>28</v>
      </c>
      <c r="CL12772" s="10" t="s">
        <v>28</v>
      </c>
      <c r="CM12772" s="10" t="s">
        <v>28</v>
      </c>
      <c r="CN12772" s="10" t="s">
        <v>19326</v>
      </c>
      <c r="CO12772" s="10" t="s">
        <v>263</v>
      </c>
      <c r="CP12772" s="10" t="s">
        <v>4640</v>
      </c>
      <c r="CQ12772" s="10"/>
      <c r="CR12772" s="10"/>
      <c r="CS12772" s="10"/>
      <c r="CT12772" s="10"/>
      <c r="CU12772" s="10">
        <v>200</v>
      </c>
      <c r="CV12772" s="10">
        <v>1.4004745359999999</v>
      </c>
      <c r="CW12772" s="10" t="s">
        <v>4641</v>
      </c>
    </row>
    <row r="12773" spans="1:101">
      <c r="A12773" t="s">
        <v>4625</v>
      </c>
      <c r="B12773" t="s">
        <v>5019</v>
      </c>
      <c r="D12773" s="10" t="s">
        <v>4627</v>
      </c>
      <c r="E12773" t="s">
        <v>3</v>
      </c>
      <c r="F12773" t="s">
        <v>289</v>
      </c>
      <c r="H12773" s="10" t="s">
        <v>4628</v>
      </c>
      <c r="I12773" t="s">
        <v>68</v>
      </c>
      <c r="J12773" s="11">
        <v>1.2822</v>
      </c>
      <c r="K12773" s="11">
        <v>0.77070000000000005</v>
      </c>
      <c r="L12773" s="11" t="s">
        <v>198</v>
      </c>
      <c r="Q12773" s="50">
        <v>1.65</v>
      </c>
      <c r="R12773" s="12">
        <v>1.1599999999999999</v>
      </c>
      <c r="S12773" s="12">
        <v>2</v>
      </c>
      <c r="T12773" s="13" t="s">
        <v>19678</v>
      </c>
      <c r="U12773" s="14">
        <v>0.97</v>
      </c>
      <c r="V12773" s="14">
        <v>0.99</v>
      </c>
      <c r="W12773" s="14">
        <v>0.94</v>
      </c>
      <c r="X12773" s="14">
        <v>0.95</v>
      </c>
      <c r="Y12773" s="15" t="s">
        <v>19679</v>
      </c>
      <c r="Z12773" s="14">
        <v>0.97</v>
      </c>
      <c r="AA12773" s="14">
        <v>0.97</v>
      </c>
      <c r="AB12773" s="12">
        <v>0.81</v>
      </c>
      <c r="AC12773" s="12">
        <v>1.1399999999999999</v>
      </c>
      <c r="AD12773" s="12">
        <v>2</v>
      </c>
      <c r="AE12773" s="13" t="s">
        <v>19680</v>
      </c>
      <c r="AF12773" s="14">
        <v>0.94</v>
      </c>
      <c r="AG12773" s="14">
        <v>0.98</v>
      </c>
      <c r="AH12773" s="14">
        <v>0.9</v>
      </c>
      <c r="AI12773" s="14">
        <v>0.98</v>
      </c>
      <c r="AJ12773" s="15" t="s">
        <v>19310</v>
      </c>
      <c r="AK12773" s="14">
        <v>0.94</v>
      </c>
      <c r="AL12773" s="14">
        <v>0.96</v>
      </c>
      <c r="AM12773" s="12">
        <v>0.68</v>
      </c>
      <c r="AN12773" s="12">
        <v>1.02</v>
      </c>
      <c r="AO12773" s="12">
        <v>2</v>
      </c>
      <c r="AP12773" s="13" t="s">
        <v>19681</v>
      </c>
      <c r="AQ12773" s="14">
        <v>0.95</v>
      </c>
      <c r="AR12773" s="14">
        <v>1</v>
      </c>
      <c r="AS12773" s="14">
        <v>0.98</v>
      </c>
      <c r="AT12773" s="14">
        <v>0.97</v>
      </c>
      <c r="AU12773" s="15" t="s">
        <v>5563</v>
      </c>
      <c r="AV12773" s="14">
        <v>0.91</v>
      </c>
      <c r="AW12773" s="14">
        <v>1.05</v>
      </c>
      <c r="AX12773" s="12">
        <v>0.68</v>
      </c>
      <c r="AY12773" s="12">
        <v>1.04</v>
      </c>
      <c r="AZ12773" s="12">
        <v>2</v>
      </c>
      <c r="BA12773" s="13" t="s">
        <v>19682</v>
      </c>
      <c r="BB12773" s="14">
        <v>0.99</v>
      </c>
      <c r="BC12773" s="14">
        <v>1</v>
      </c>
      <c r="BD12773" s="14">
        <v>1.02</v>
      </c>
      <c r="BE12773" s="14">
        <v>1.02</v>
      </c>
      <c r="BF12773" s="15" t="s">
        <v>19683</v>
      </c>
      <c r="BG12773" s="14">
        <v>1.06</v>
      </c>
      <c r="BH12773" s="14">
        <v>1.06</v>
      </c>
      <c r="BI12773" s="12">
        <v>1.23</v>
      </c>
      <c r="BJ12773" s="12">
        <v>1</v>
      </c>
      <c r="BK12773" s="12">
        <v>2</v>
      </c>
      <c r="BL12773" s="13" t="s">
        <v>19684</v>
      </c>
      <c r="BM12773" s="14">
        <v>1.03</v>
      </c>
      <c r="BN12773" s="14">
        <v>1.04</v>
      </c>
      <c r="BO12773" s="14">
        <v>0.92</v>
      </c>
      <c r="BP12773" s="14">
        <v>1.01</v>
      </c>
      <c r="BQ12773" s="15" t="s">
        <v>4636</v>
      </c>
      <c r="BR12773" s="14">
        <v>1.01</v>
      </c>
      <c r="BS12773" s="14">
        <v>1.04</v>
      </c>
      <c r="BT12773" s="50">
        <v>1.19</v>
      </c>
      <c r="BU12773" s="12">
        <v>1.04</v>
      </c>
      <c r="BV12773" s="12">
        <v>2</v>
      </c>
      <c r="BW12773" s="13" t="s">
        <v>19685</v>
      </c>
      <c r="BX12773" s="14">
        <v>1.1399999999999999</v>
      </c>
      <c r="BY12773" s="14">
        <v>1.1499999999999999</v>
      </c>
      <c r="BZ12773" s="14">
        <v>1.03</v>
      </c>
      <c r="CA12773" s="14">
        <v>1.02</v>
      </c>
      <c r="CB12773" s="15" t="s">
        <v>11973</v>
      </c>
      <c r="CC12773" s="14">
        <v>1.0900000000000001</v>
      </c>
      <c r="CD12773" s="14">
        <v>1.1000000000000001</v>
      </c>
      <c r="CE12773" s="10" t="s">
        <v>4637</v>
      </c>
      <c r="CF12773" s="10" t="s">
        <v>4638</v>
      </c>
      <c r="CG12773" s="10" t="s">
        <v>4639</v>
      </c>
      <c r="CH12773" s="10" t="s">
        <v>44</v>
      </c>
      <c r="CI12773" s="10" t="s">
        <v>19686</v>
      </c>
      <c r="CJ12773" s="10" t="s">
        <v>62</v>
      </c>
      <c r="CK12773" s="10" t="s">
        <v>28</v>
      </c>
      <c r="CL12773" s="10" t="s">
        <v>307</v>
      </c>
      <c r="CM12773" s="10" t="s">
        <v>28</v>
      </c>
      <c r="CN12773" s="10" t="s">
        <v>19687</v>
      </c>
      <c r="CO12773" s="10" t="s">
        <v>263</v>
      </c>
      <c r="CP12773" s="10" t="s">
        <v>4640</v>
      </c>
      <c r="CQ12773" s="10"/>
      <c r="CR12773" s="10"/>
      <c r="CS12773" s="10"/>
      <c r="CT12773" s="10"/>
      <c r="CU12773" s="10">
        <v>200</v>
      </c>
      <c r="CV12773" s="10">
        <v>1.4004745359999999</v>
      </c>
      <c r="CW12773" s="10" t="s">
        <v>4641</v>
      </c>
    </row>
    <row r="12774" spans="1:101">
      <c r="A12774" t="s">
        <v>4625</v>
      </c>
      <c r="B12774" t="s">
        <v>19440</v>
      </c>
      <c r="D12774" s="10" t="s">
        <v>4627</v>
      </c>
      <c r="H12774" s="10" t="s">
        <v>4628</v>
      </c>
      <c r="I12774" t="s">
        <v>174</v>
      </c>
      <c r="J12774" s="11" t="s">
        <v>161</v>
      </c>
      <c r="K12774" s="11" t="s">
        <v>161</v>
      </c>
      <c r="Q12774" s="50"/>
      <c r="R12774" s="12"/>
      <c r="S12774" s="12"/>
      <c r="T12774" s="13"/>
      <c r="U12774" s="14"/>
      <c r="V12774" s="14"/>
      <c r="W12774" s="14"/>
      <c r="X12774" s="14"/>
      <c r="Y12774" s="15"/>
      <c r="Z12774" s="14"/>
      <c r="AA12774" s="14"/>
      <c r="AB12774" s="12"/>
      <c r="AC12774" s="12"/>
      <c r="AD12774" s="12"/>
      <c r="AE12774" s="13"/>
      <c r="AF12774" s="14"/>
      <c r="AG12774" s="14"/>
      <c r="AH12774" s="14"/>
      <c r="AI12774" s="14"/>
      <c r="AJ12774" s="15"/>
      <c r="AK12774" s="14"/>
      <c r="AL12774" s="14"/>
      <c r="AM12774" s="12"/>
      <c r="AN12774" s="12"/>
      <c r="AO12774" s="12"/>
      <c r="AP12774" s="13"/>
      <c r="AQ12774" s="14"/>
      <c r="AR12774" s="14"/>
      <c r="AS12774" s="14"/>
      <c r="AT12774" s="14"/>
      <c r="AU12774" s="15"/>
      <c r="AV12774" s="14"/>
      <c r="AW12774" s="14"/>
      <c r="AX12774" s="12"/>
      <c r="AY12774" s="12"/>
      <c r="AZ12774" s="12"/>
      <c r="BA12774" s="13"/>
      <c r="BB12774" s="14"/>
      <c r="BC12774" s="14"/>
      <c r="BD12774" s="14"/>
      <c r="BE12774" s="14"/>
      <c r="BF12774" s="15"/>
      <c r="BG12774" s="14"/>
      <c r="BH12774" s="14"/>
      <c r="BI12774" s="12">
        <v>1.21</v>
      </c>
      <c r="BJ12774" s="12">
        <v>1</v>
      </c>
      <c r="BK12774" s="12">
        <v>1</v>
      </c>
      <c r="BL12774" s="13" t="s">
        <v>19955</v>
      </c>
      <c r="BM12774" s="14">
        <v>1.03</v>
      </c>
      <c r="BN12774" s="14">
        <v>1.04</v>
      </c>
      <c r="BO12774" s="14">
        <v>0.92</v>
      </c>
      <c r="BP12774" s="14">
        <v>1.01</v>
      </c>
      <c r="BQ12774" s="15" t="s">
        <v>4636</v>
      </c>
      <c r="BR12774" s="14">
        <v>1.01</v>
      </c>
      <c r="BS12774" s="14">
        <v>1.04</v>
      </c>
      <c r="BT12774" s="50"/>
      <c r="BU12774" s="12"/>
      <c r="BV12774" s="12"/>
      <c r="BW12774" s="13"/>
      <c r="BX12774" s="14"/>
      <c r="BY12774" s="14"/>
      <c r="BZ12774" s="14"/>
      <c r="CA12774" s="14"/>
      <c r="CB12774" s="15"/>
      <c r="CC12774" s="14"/>
      <c r="CD12774" s="14"/>
      <c r="CE12774" s="10" t="s">
        <v>4637</v>
      </c>
      <c r="CF12774" s="10" t="s">
        <v>4638</v>
      </c>
      <c r="CG12774" s="10" t="s">
        <v>4639</v>
      </c>
      <c r="CH12774" s="10"/>
      <c r="CI12774" s="10"/>
      <c r="CJ12774" s="10"/>
      <c r="CK12774" s="10"/>
      <c r="CL12774" s="10"/>
      <c r="CM12774" s="10"/>
      <c r="CN12774" s="10"/>
      <c r="CO12774" s="10" t="s">
        <v>263</v>
      </c>
      <c r="CP12774" s="10" t="s">
        <v>4640</v>
      </c>
      <c r="CQ12774" s="10"/>
      <c r="CR12774" s="10"/>
      <c r="CS12774" s="10"/>
      <c r="CT12774" s="10"/>
      <c r="CU12774" s="10">
        <v>200</v>
      </c>
      <c r="CV12774" s="10">
        <v>1.4004745359999999</v>
      </c>
      <c r="CW12774" s="10" t="s">
        <v>4641</v>
      </c>
    </row>
    <row r="12775" spans="1:101">
      <c r="A12775" t="s">
        <v>4625</v>
      </c>
      <c r="B12775" t="s">
        <v>32</v>
      </c>
      <c r="D12775" s="10" t="s">
        <v>4627</v>
      </c>
      <c r="H12775" s="10" t="s">
        <v>4628</v>
      </c>
      <c r="I12775" t="s">
        <v>6</v>
      </c>
      <c r="Q12775" s="50"/>
      <c r="R12775" s="12"/>
      <c r="S12775" s="12"/>
      <c r="T12775" s="13"/>
      <c r="U12775" s="14"/>
      <c r="V12775" s="14"/>
      <c r="W12775" s="14"/>
      <c r="X12775" s="14"/>
      <c r="Y12775" s="15"/>
      <c r="Z12775" s="14"/>
      <c r="AA12775" s="14"/>
      <c r="AB12775" s="12"/>
      <c r="AC12775" s="12"/>
      <c r="AD12775" s="12"/>
      <c r="AE12775" s="13"/>
      <c r="AF12775" s="14"/>
      <c r="AG12775" s="14"/>
      <c r="AH12775" s="14"/>
      <c r="AI12775" s="14"/>
      <c r="AJ12775" s="15"/>
      <c r="AK12775" s="14"/>
      <c r="AL12775" s="14"/>
      <c r="AM12775" s="12">
        <v>1.23</v>
      </c>
      <c r="AN12775" s="12">
        <v>1</v>
      </c>
      <c r="AO12775" s="12">
        <v>1</v>
      </c>
      <c r="AP12775" s="13" t="s">
        <v>20887</v>
      </c>
      <c r="AQ12775" s="14">
        <v>0.9</v>
      </c>
      <c r="AR12775" s="14">
        <v>0.98</v>
      </c>
      <c r="AS12775" s="14">
        <v>1.01</v>
      </c>
      <c r="AT12775" s="14">
        <v>0.99</v>
      </c>
      <c r="AU12775" s="15" t="s">
        <v>20888</v>
      </c>
      <c r="AV12775" s="14">
        <v>0.88</v>
      </c>
      <c r="AW12775" s="14">
        <v>1.02</v>
      </c>
      <c r="AX12775" s="12">
        <v>1.41</v>
      </c>
      <c r="AY12775" s="12">
        <v>1</v>
      </c>
      <c r="AZ12775" s="12">
        <v>1</v>
      </c>
      <c r="BA12775" s="13" t="s">
        <v>20889</v>
      </c>
      <c r="BB12775" s="14">
        <v>0.98</v>
      </c>
      <c r="BC12775" s="14">
        <v>0.98</v>
      </c>
      <c r="BD12775" s="14">
        <v>0.99</v>
      </c>
      <c r="BE12775" s="14">
        <v>0.98</v>
      </c>
      <c r="BF12775" s="15" t="s">
        <v>20890</v>
      </c>
      <c r="BG12775" s="14">
        <v>1.02</v>
      </c>
      <c r="BH12775" s="14">
        <v>0.99</v>
      </c>
      <c r="BI12775" s="12"/>
      <c r="BJ12775" s="12"/>
      <c r="BK12775" s="12"/>
      <c r="BL12775" s="13"/>
      <c r="BM12775" s="14"/>
      <c r="BN12775" s="14"/>
      <c r="BO12775" s="14"/>
      <c r="BP12775" s="14"/>
      <c r="BQ12775" s="15"/>
      <c r="BR12775" s="14"/>
      <c r="BS12775" s="14"/>
      <c r="BT12775" s="50"/>
      <c r="BU12775" s="12"/>
      <c r="BV12775" s="12"/>
      <c r="BW12775" s="13"/>
      <c r="BX12775" s="14"/>
      <c r="BY12775" s="14"/>
      <c r="BZ12775" s="14"/>
      <c r="CA12775" s="14"/>
      <c r="CB12775" s="15"/>
      <c r="CC12775" s="14"/>
      <c r="CD12775" s="14"/>
      <c r="CE12775" s="10" t="s">
        <v>4637</v>
      </c>
      <c r="CF12775" s="10" t="s">
        <v>4638</v>
      </c>
      <c r="CG12775" s="10" t="s">
        <v>4639</v>
      </c>
      <c r="CH12775" s="10" t="s">
        <v>26</v>
      </c>
      <c r="CI12775" s="10" t="s">
        <v>27</v>
      </c>
      <c r="CJ12775" s="10" t="s">
        <v>62</v>
      </c>
      <c r="CK12775" s="10" t="s">
        <v>28</v>
      </c>
      <c r="CL12775" s="10" t="s">
        <v>28</v>
      </c>
      <c r="CM12775" s="10" t="s">
        <v>28</v>
      </c>
      <c r="CN12775" s="10" t="s">
        <v>20891</v>
      </c>
      <c r="CO12775" s="10" t="s">
        <v>263</v>
      </c>
      <c r="CP12775" s="10" t="s">
        <v>4640</v>
      </c>
      <c r="CQ12775" s="10"/>
      <c r="CR12775" s="10"/>
      <c r="CS12775" s="10"/>
      <c r="CT12775" s="10"/>
      <c r="CU12775" s="10">
        <v>200</v>
      </c>
      <c r="CV12775" s="10">
        <v>1.4004745359999999</v>
      </c>
      <c r="CW12775" s="10" t="s">
        <v>4641</v>
      </c>
    </row>
    <row r="12776" spans="1:101">
      <c r="A12776" t="s">
        <v>4625</v>
      </c>
      <c r="B12776" t="s">
        <v>4740</v>
      </c>
      <c r="D12776" s="10" t="s">
        <v>4627</v>
      </c>
      <c r="H12776" s="10" t="s">
        <v>4628</v>
      </c>
      <c r="I12776" t="s">
        <v>68</v>
      </c>
      <c r="J12776" s="11">
        <v>1.0717000000000001</v>
      </c>
      <c r="K12776" s="11">
        <v>1.129</v>
      </c>
      <c r="L12776" s="11" t="s">
        <v>198</v>
      </c>
      <c r="Q12776" s="50">
        <v>0.65</v>
      </c>
      <c r="R12776" s="12">
        <v>1</v>
      </c>
      <c r="S12776" s="12">
        <v>1</v>
      </c>
      <c r="T12776" s="13" t="s">
        <v>20902</v>
      </c>
      <c r="U12776" s="14">
        <v>1.04</v>
      </c>
      <c r="V12776" s="14">
        <v>0.92</v>
      </c>
      <c r="W12776" s="14">
        <v>0.92</v>
      </c>
      <c r="X12776" s="14">
        <v>0.91</v>
      </c>
      <c r="Y12776" s="15" t="s">
        <v>4630</v>
      </c>
      <c r="Z12776" s="14">
        <v>1.07</v>
      </c>
      <c r="AA12776" s="14">
        <v>0.99</v>
      </c>
      <c r="AB12776" s="12">
        <v>0.84</v>
      </c>
      <c r="AC12776" s="12">
        <v>1.03</v>
      </c>
      <c r="AD12776" s="12">
        <v>1</v>
      </c>
      <c r="AE12776" s="13" t="s">
        <v>20903</v>
      </c>
      <c r="AF12776" s="14">
        <v>0.94</v>
      </c>
      <c r="AG12776" s="14">
        <v>0.98</v>
      </c>
      <c r="AH12776" s="14">
        <v>0.9</v>
      </c>
      <c r="AI12776" s="14">
        <v>0.98</v>
      </c>
      <c r="AJ12776" s="15" t="s">
        <v>19310</v>
      </c>
      <c r="AK12776" s="14">
        <v>0.94</v>
      </c>
      <c r="AL12776" s="14">
        <v>0.96</v>
      </c>
      <c r="AM12776" s="12">
        <v>0.64</v>
      </c>
      <c r="AN12776" s="12">
        <v>1.1100000000000001</v>
      </c>
      <c r="AO12776" s="12">
        <v>1</v>
      </c>
      <c r="AP12776" s="13" t="s">
        <v>20904</v>
      </c>
      <c r="AQ12776" s="14">
        <v>0.95</v>
      </c>
      <c r="AR12776" s="14">
        <v>1</v>
      </c>
      <c r="AS12776" s="14">
        <v>0.98</v>
      </c>
      <c r="AT12776" s="14">
        <v>0.97</v>
      </c>
      <c r="AU12776" s="15" t="s">
        <v>5563</v>
      </c>
      <c r="AV12776" s="14">
        <v>0.91</v>
      </c>
      <c r="AW12776" s="14">
        <v>1.05</v>
      </c>
      <c r="AX12776" s="12">
        <v>0.81</v>
      </c>
      <c r="AY12776" s="12">
        <v>1</v>
      </c>
      <c r="AZ12776" s="12">
        <v>1</v>
      </c>
      <c r="BA12776" s="13" t="s">
        <v>20905</v>
      </c>
      <c r="BB12776" s="14">
        <v>0.99</v>
      </c>
      <c r="BC12776" s="14">
        <v>1</v>
      </c>
      <c r="BD12776" s="14">
        <v>1.02</v>
      </c>
      <c r="BE12776" s="14">
        <v>1.02</v>
      </c>
      <c r="BF12776" s="15" t="s">
        <v>19683</v>
      </c>
      <c r="BG12776" s="14">
        <v>1.06</v>
      </c>
      <c r="BH12776" s="14">
        <v>1.06</v>
      </c>
      <c r="BI12776" s="12">
        <v>1.05</v>
      </c>
      <c r="BJ12776" s="12">
        <v>1</v>
      </c>
      <c r="BK12776" s="12">
        <v>1</v>
      </c>
      <c r="BL12776" s="13" t="s">
        <v>20906</v>
      </c>
      <c r="BM12776" s="14">
        <v>1.03</v>
      </c>
      <c r="BN12776" s="14">
        <v>1.04</v>
      </c>
      <c r="BO12776" s="14">
        <v>0.92</v>
      </c>
      <c r="BP12776" s="14">
        <v>1.01</v>
      </c>
      <c r="BQ12776" s="15" t="s">
        <v>4636</v>
      </c>
      <c r="BR12776" s="14">
        <v>1.01</v>
      </c>
      <c r="BS12776" s="14">
        <v>1.04</v>
      </c>
      <c r="BT12776" s="50">
        <v>0.99</v>
      </c>
      <c r="BU12776" s="12">
        <v>1.26</v>
      </c>
      <c r="BV12776" s="12">
        <v>1</v>
      </c>
      <c r="BW12776" s="13" t="s">
        <v>20907</v>
      </c>
      <c r="BX12776" s="14">
        <v>1.1399999999999999</v>
      </c>
      <c r="BY12776" s="14">
        <v>1.1499999999999999</v>
      </c>
      <c r="BZ12776" s="14">
        <v>1.03</v>
      </c>
      <c r="CA12776" s="14">
        <v>1.02</v>
      </c>
      <c r="CB12776" s="15" t="s">
        <v>11973</v>
      </c>
      <c r="CC12776" s="14">
        <v>1.0900000000000001</v>
      </c>
      <c r="CD12776" s="14">
        <v>1.1000000000000001</v>
      </c>
      <c r="CE12776" s="10" t="s">
        <v>4637</v>
      </c>
      <c r="CF12776" s="10" t="s">
        <v>4638</v>
      </c>
      <c r="CG12776" s="10" t="s">
        <v>4639</v>
      </c>
      <c r="CH12776" s="10" t="s">
        <v>44</v>
      </c>
      <c r="CI12776" s="10" t="s">
        <v>2419</v>
      </c>
      <c r="CJ12776" s="10" t="s">
        <v>62</v>
      </c>
      <c r="CK12776" s="10" t="s">
        <v>28</v>
      </c>
      <c r="CL12776" s="10" t="s">
        <v>28</v>
      </c>
      <c r="CM12776" s="10" t="s">
        <v>28</v>
      </c>
      <c r="CN12776" s="10" t="s">
        <v>20908</v>
      </c>
      <c r="CO12776" s="10" t="s">
        <v>263</v>
      </c>
      <c r="CP12776" s="10" t="s">
        <v>4640</v>
      </c>
      <c r="CQ12776" s="10"/>
      <c r="CR12776" s="10"/>
      <c r="CS12776" s="10"/>
      <c r="CT12776" s="10"/>
      <c r="CU12776" s="10">
        <v>200</v>
      </c>
      <c r="CV12776" s="10">
        <v>1.4004745359999999</v>
      </c>
      <c r="CW12776" s="10" t="s">
        <v>4641</v>
      </c>
    </row>
    <row r="12777" spans="1:101">
      <c r="A12777" t="s">
        <v>4625</v>
      </c>
      <c r="B12777" t="s">
        <v>21055</v>
      </c>
      <c r="D12777" s="10" t="s">
        <v>4627</v>
      </c>
      <c r="E12777" t="s">
        <v>3</v>
      </c>
      <c r="F12777" t="s">
        <v>4</v>
      </c>
      <c r="H12777" s="10" t="s">
        <v>4628</v>
      </c>
      <c r="I12777" t="s">
        <v>6</v>
      </c>
      <c r="Q12777" s="50"/>
      <c r="R12777" s="12"/>
      <c r="S12777" s="12"/>
      <c r="T12777" s="13"/>
      <c r="U12777" s="14"/>
      <c r="V12777" s="14"/>
      <c r="W12777" s="14"/>
      <c r="X12777" s="14"/>
      <c r="Y12777" s="15"/>
      <c r="Z12777" s="14"/>
      <c r="AA12777" s="14"/>
      <c r="AB12777" s="12"/>
      <c r="AC12777" s="12"/>
      <c r="AD12777" s="12"/>
      <c r="AE12777" s="13"/>
      <c r="AF12777" s="14"/>
      <c r="AG12777" s="14"/>
      <c r="AH12777" s="14"/>
      <c r="AI12777" s="14"/>
      <c r="AJ12777" s="15"/>
      <c r="AK12777" s="14"/>
      <c r="AL12777" s="14"/>
      <c r="AM12777" s="12">
        <v>1.1299999999999999</v>
      </c>
      <c r="AN12777" s="12">
        <v>1</v>
      </c>
      <c r="AO12777" s="12">
        <v>1</v>
      </c>
      <c r="AP12777" s="13" t="s">
        <v>21056</v>
      </c>
      <c r="AQ12777" s="14">
        <v>0.9</v>
      </c>
      <c r="AR12777" s="14">
        <v>0.98</v>
      </c>
      <c r="AS12777" s="14">
        <v>1.01</v>
      </c>
      <c r="AT12777" s="14">
        <v>0.99</v>
      </c>
      <c r="AU12777" s="15" t="s">
        <v>20888</v>
      </c>
      <c r="AV12777" s="14">
        <v>0.88</v>
      </c>
      <c r="AW12777" s="14">
        <v>1.02</v>
      </c>
      <c r="AX12777" s="12"/>
      <c r="AY12777" s="12"/>
      <c r="AZ12777" s="12"/>
      <c r="BA12777" s="13"/>
      <c r="BB12777" s="14"/>
      <c r="BC12777" s="14"/>
      <c r="BD12777" s="14"/>
      <c r="BE12777" s="14"/>
      <c r="BF12777" s="15"/>
      <c r="BG12777" s="14"/>
      <c r="BH12777" s="14"/>
      <c r="BI12777" s="12"/>
      <c r="BJ12777" s="12"/>
      <c r="BK12777" s="12"/>
      <c r="BL12777" s="13"/>
      <c r="BM12777" s="14"/>
      <c r="BN12777" s="14"/>
      <c r="BO12777" s="14"/>
      <c r="BP12777" s="14"/>
      <c r="BQ12777" s="15"/>
      <c r="BR12777" s="14"/>
      <c r="BS12777" s="14"/>
      <c r="BT12777" s="50"/>
      <c r="BU12777" s="12"/>
      <c r="BV12777" s="12"/>
      <c r="BW12777" s="13"/>
      <c r="BX12777" s="14"/>
      <c r="BY12777" s="14"/>
      <c r="BZ12777" s="14"/>
      <c r="CA12777" s="14"/>
      <c r="CB12777" s="15"/>
      <c r="CC12777" s="14"/>
      <c r="CD12777" s="14"/>
      <c r="CE12777" s="10" t="s">
        <v>4637</v>
      </c>
      <c r="CF12777" s="10" t="s">
        <v>4638</v>
      </c>
      <c r="CG12777" s="10" t="s">
        <v>4639</v>
      </c>
      <c r="CH12777" s="10"/>
      <c r="CI12777" s="10"/>
      <c r="CJ12777" s="10"/>
      <c r="CK12777" s="10"/>
      <c r="CL12777" s="10"/>
      <c r="CM12777" s="10"/>
      <c r="CN12777" s="10"/>
      <c r="CO12777" s="10" t="s">
        <v>263</v>
      </c>
      <c r="CP12777" s="10" t="s">
        <v>4640</v>
      </c>
      <c r="CQ12777" s="10"/>
      <c r="CR12777" s="10"/>
      <c r="CS12777" s="10"/>
      <c r="CT12777" s="10"/>
      <c r="CU12777" s="10">
        <v>200</v>
      </c>
      <c r="CV12777" s="10">
        <v>1.4004745359999999</v>
      </c>
      <c r="CW12777" s="10" t="s">
        <v>4641</v>
      </c>
    </row>
    <row r="12778" spans="1:101">
      <c r="A12778" t="s">
        <v>4625</v>
      </c>
      <c r="B12778" t="s">
        <v>21282</v>
      </c>
      <c r="D12778" s="10" t="s">
        <v>4627</v>
      </c>
      <c r="E12778" t="s">
        <v>3</v>
      </c>
      <c r="F12778" t="s">
        <v>4</v>
      </c>
      <c r="H12778" s="10" t="s">
        <v>4628</v>
      </c>
      <c r="I12778" t="s">
        <v>174</v>
      </c>
      <c r="Q12778" s="50"/>
      <c r="R12778" s="12"/>
      <c r="S12778" s="12"/>
      <c r="T12778" s="13"/>
      <c r="U12778" s="14"/>
      <c r="V12778" s="14"/>
      <c r="W12778" s="14"/>
      <c r="X12778" s="14"/>
      <c r="Y12778" s="15"/>
      <c r="Z12778" s="14"/>
      <c r="AA12778" s="14"/>
      <c r="AB12778" s="12"/>
      <c r="AC12778" s="12"/>
      <c r="AD12778" s="12"/>
      <c r="AE12778" s="13"/>
      <c r="AF12778" s="14"/>
      <c r="AG12778" s="14"/>
      <c r="AH12778" s="14"/>
      <c r="AI12778" s="14"/>
      <c r="AJ12778" s="15"/>
      <c r="AK12778" s="14"/>
      <c r="AL12778" s="14"/>
      <c r="AM12778" s="12"/>
      <c r="AN12778" s="12"/>
      <c r="AO12778" s="12"/>
      <c r="AP12778" s="13"/>
      <c r="AQ12778" s="14"/>
      <c r="AR12778" s="14"/>
      <c r="AS12778" s="14"/>
      <c r="AT12778" s="14"/>
      <c r="AU12778" s="15"/>
      <c r="AV12778" s="14"/>
      <c r="AW12778" s="14"/>
      <c r="AX12778" s="12"/>
      <c r="AY12778" s="12"/>
      <c r="AZ12778" s="12"/>
      <c r="BA12778" s="13"/>
      <c r="BB12778" s="14"/>
      <c r="BC12778" s="14"/>
      <c r="BD12778" s="14"/>
      <c r="BE12778" s="14"/>
      <c r="BF12778" s="15"/>
      <c r="BG12778" s="14"/>
      <c r="BH12778" s="14"/>
      <c r="BI12778" s="12">
        <v>1.2</v>
      </c>
      <c r="BJ12778" s="12">
        <v>1</v>
      </c>
      <c r="BK12778" s="12">
        <v>1</v>
      </c>
      <c r="BL12778" s="13" t="s">
        <v>21283</v>
      </c>
      <c r="BM12778" s="14">
        <v>1.03</v>
      </c>
      <c r="BN12778" s="14">
        <v>1.04</v>
      </c>
      <c r="BO12778" s="14">
        <v>0.92</v>
      </c>
      <c r="BP12778" s="14">
        <v>1.01</v>
      </c>
      <c r="BQ12778" s="15" t="s">
        <v>4636</v>
      </c>
      <c r="BR12778" s="14">
        <v>1.01</v>
      </c>
      <c r="BS12778" s="14">
        <v>1.04</v>
      </c>
      <c r="BT12778" s="50"/>
      <c r="BU12778" s="12"/>
      <c r="BV12778" s="12"/>
      <c r="BW12778" s="13"/>
      <c r="BX12778" s="14"/>
      <c r="BY12778" s="14"/>
      <c r="BZ12778" s="14"/>
      <c r="CA12778" s="14"/>
      <c r="CB12778" s="15"/>
      <c r="CC12778" s="14"/>
      <c r="CD12778" s="14"/>
      <c r="CE12778" s="10" t="s">
        <v>4637</v>
      </c>
      <c r="CF12778" s="10" t="s">
        <v>4638</v>
      </c>
      <c r="CG12778" s="10" t="s">
        <v>4639</v>
      </c>
      <c r="CH12778" s="10"/>
      <c r="CI12778" s="10"/>
      <c r="CJ12778" s="10"/>
      <c r="CK12778" s="10"/>
      <c r="CL12778" s="10"/>
      <c r="CM12778" s="10"/>
      <c r="CN12778" s="10"/>
      <c r="CO12778" s="10" t="s">
        <v>263</v>
      </c>
      <c r="CP12778" s="10" t="s">
        <v>4640</v>
      </c>
      <c r="CQ12778" s="10"/>
      <c r="CR12778" s="10"/>
      <c r="CS12778" s="10"/>
      <c r="CT12778" s="10"/>
      <c r="CU12778" s="10">
        <v>200</v>
      </c>
      <c r="CV12778" s="10">
        <v>1.4004745359999999</v>
      </c>
      <c r="CW12778" s="10" t="s">
        <v>4641</v>
      </c>
    </row>
    <row r="12779" spans="1:101">
      <c r="A12779" t="s">
        <v>4625</v>
      </c>
      <c r="B12779" t="s">
        <v>21842</v>
      </c>
      <c r="D12779" s="10" t="s">
        <v>4627</v>
      </c>
      <c r="E12779" t="s">
        <v>3</v>
      </c>
      <c r="F12779" t="s">
        <v>289</v>
      </c>
      <c r="H12779" s="10" t="s">
        <v>4628</v>
      </c>
      <c r="I12779" t="s">
        <v>463</v>
      </c>
      <c r="L12779" s="11" t="s">
        <v>198</v>
      </c>
      <c r="Q12779" s="50"/>
      <c r="R12779" s="12"/>
      <c r="S12779" s="12"/>
      <c r="T12779" s="13"/>
      <c r="U12779" s="14"/>
      <c r="V12779" s="14"/>
      <c r="W12779" s="14"/>
      <c r="X12779" s="14"/>
      <c r="Y12779" s="15"/>
      <c r="Z12779" s="14"/>
      <c r="AA12779" s="14"/>
      <c r="AB12779" s="12"/>
      <c r="AC12779" s="12"/>
      <c r="AD12779" s="12"/>
      <c r="AE12779" s="13"/>
      <c r="AF12779" s="14"/>
      <c r="AG12779" s="14"/>
      <c r="AH12779" s="14"/>
      <c r="AI12779" s="14"/>
      <c r="AJ12779" s="15"/>
      <c r="AK12779" s="14"/>
      <c r="AL12779" s="14"/>
      <c r="AM12779" s="12"/>
      <c r="AN12779" s="12"/>
      <c r="AO12779" s="12"/>
      <c r="AP12779" s="13"/>
      <c r="AQ12779" s="14"/>
      <c r="AR12779" s="14"/>
      <c r="AS12779" s="14"/>
      <c r="AT12779" s="14"/>
      <c r="AU12779" s="15"/>
      <c r="AV12779" s="14"/>
      <c r="AW12779" s="14"/>
      <c r="AX12779" s="12"/>
      <c r="AY12779" s="12"/>
      <c r="AZ12779" s="12"/>
      <c r="BA12779" s="13"/>
      <c r="BB12779" s="14"/>
      <c r="BC12779" s="14"/>
      <c r="BD12779" s="14"/>
      <c r="BE12779" s="14"/>
      <c r="BF12779" s="15"/>
      <c r="BG12779" s="14"/>
      <c r="BH12779" s="14"/>
      <c r="BI12779" s="12">
        <v>1.2</v>
      </c>
      <c r="BJ12779" s="12">
        <v>1</v>
      </c>
      <c r="BK12779" s="12">
        <v>1</v>
      </c>
      <c r="BL12779" s="13" t="s">
        <v>21843</v>
      </c>
      <c r="BM12779" s="14">
        <v>1.03</v>
      </c>
      <c r="BN12779" s="14">
        <v>1.04</v>
      </c>
      <c r="BO12779" s="14">
        <v>0.92</v>
      </c>
      <c r="BP12779" s="14">
        <v>1.01</v>
      </c>
      <c r="BQ12779" s="15" t="s">
        <v>4636</v>
      </c>
      <c r="BR12779" s="14">
        <v>1.01</v>
      </c>
      <c r="BS12779" s="14">
        <v>1.04</v>
      </c>
      <c r="BT12779" s="50">
        <v>0.91</v>
      </c>
      <c r="BU12779" s="12">
        <v>1</v>
      </c>
      <c r="BV12779" s="12">
        <v>1</v>
      </c>
      <c r="BW12779" s="13" t="s">
        <v>21844</v>
      </c>
      <c r="BX12779" s="14">
        <v>1.08</v>
      </c>
      <c r="BY12779" s="14">
        <v>1.1100000000000001</v>
      </c>
      <c r="BZ12779" s="14">
        <v>1.07</v>
      </c>
      <c r="CA12779" s="14">
        <v>1.1100000000000001</v>
      </c>
      <c r="CB12779" s="15" t="s">
        <v>21845</v>
      </c>
      <c r="CC12779" s="14">
        <v>1.01</v>
      </c>
      <c r="CD12779" s="14">
        <v>0.94</v>
      </c>
      <c r="CE12779" s="10" t="s">
        <v>4637</v>
      </c>
      <c r="CF12779" s="10" t="s">
        <v>4638</v>
      </c>
      <c r="CG12779" s="10" t="s">
        <v>4639</v>
      </c>
      <c r="CH12779" s="10" t="s">
        <v>3380</v>
      </c>
      <c r="CI12779" s="10" t="s">
        <v>21846</v>
      </c>
      <c r="CJ12779" s="10" t="s">
        <v>62</v>
      </c>
      <c r="CK12779" s="10" t="s">
        <v>28</v>
      </c>
      <c r="CL12779" s="10" t="s">
        <v>307</v>
      </c>
      <c r="CM12779" s="10" t="s">
        <v>28</v>
      </c>
      <c r="CN12779" s="10"/>
      <c r="CO12779" s="10" t="s">
        <v>263</v>
      </c>
      <c r="CP12779" s="10" t="s">
        <v>4640</v>
      </c>
      <c r="CQ12779" s="10"/>
      <c r="CR12779" s="10"/>
      <c r="CS12779" s="10"/>
      <c r="CT12779" s="16"/>
      <c r="CU12779" s="10">
        <v>200</v>
      </c>
      <c r="CV12779" s="10">
        <v>1.4004745359999999</v>
      </c>
      <c r="CW12779" s="10" t="s">
        <v>4641</v>
      </c>
    </row>
    <row r="12780" spans="1:101">
      <c r="A12780" t="s">
        <v>4625</v>
      </c>
      <c r="B12780" t="s">
        <v>11233</v>
      </c>
      <c r="D12780" s="10" t="s">
        <v>4627</v>
      </c>
      <c r="H12780" s="10" t="s">
        <v>4628</v>
      </c>
      <c r="I12780" t="s">
        <v>68</v>
      </c>
      <c r="L12780" s="11" t="s">
        <v>198</v>
      </c>
      <c r="Q12780" s="50">
        <v>0.88</v>
      </c>
      <c r="R12780" s="12">
        <v>1</v>
      </c>
      <c r="S12780" s="12">
        <v>1</v>
      </c>
      <c r="T12780" s="13" t="s">
        <v>22317</v>
      </c>
      <c r="U12780" s="14">
        <v>1.04</v>
      </c>
      <c r="V12780" s="14">
        <v>0.92</v>
      </c>
      <c r="W12780" s="14">
        <v>0.92</v>
      </c>
      <c r="X12780" s="14">
        <v>0.91</v>
      </c>
      <c r="Y12780" s="15" t="s">
        <v>4630</v>
      </c>
      <c r="Z12780" s="14">
        <v>1.07</v>
      </c>
      <c r="AA12780" s="14">
        <v>0.99</v>
      </c>
      <c r="AB12780" s="12">
        <v>0.99</v>
      </c>
      <c r="AC12780" s="12">
        <v>1.1499999999999999</v>
      </c>
      <c r="AD12780" s="12">
        <v>1</v>
      </c>
      <c r="AE12780" s="13" t="s">
        <v>22318</v>
      </c>
      <c r="AF12780" s="14">
        <v>0.94</v>
      </c>
      <c r="AG12780" s="14">
        <v>0.98</v>
      </c>
      <c r="AH12780" s="14">
        <v>0.9</v>
      </c>
      <c r="AI12780" s="14">
        <v>0.98</v>
      </c>
      <c r="AJ12780" s="15" t="s">
        <v>19310</v>
      </c>
      <c r="AK12780" s="14">
        <v>0.94</v>
      </c>
      <c r="AL12780" s="14">
        <v>0.96</v>
      </c>
      <c r="AM12780" s="12">
        <v>1.02</v>
      </c>
      <c r="AN12780" s="12">
        <v>1.07</v>
      </c>
      <c r="AO12780" s="12">
        <v>1</v>
      </c>
      <c r="AP12780" s="13" t="s">
        <v>22319</v>
      </c>
      <c r="AQ12780" s="14">
        <v>0.95</v>
      </c>
      <c r="AR12780" s="14">
        <v>1</v>
      </c>
      <c r="AS12780" s="14">
        <v>0.98</v>
      </c>
      <c r="AT12780" s="14">
        <v>0.97</v>
      </c>
      <c r="AU12780" s="15" t="s">
        <v>5563</v>
      </c>
      <c r="AV12780" s="14">
        <v>0.91</v>
      </c>
      <c r="AW12780" s="14">
        <v>1.05</v>
      </c>
      <c r="AX12780" s="12">
        <v>1.1299999999999999</v>
      </c>
      <c r="AY12780" s="12">
        <v>1.01</v>
      </c>
      <c r="AZ12780" s="12">
        <v>1</v>
      </c>
      <c r="BA12780" s="13" t="s">
        <v>22320</v>
      </c>
      <c r="BB12780" s="14">
        <v>0.99</v>
      </c>
      <c r="BC12780" s="14">
        <v>1</v>
      </c>
      <c r="BD12780" s="14">
        <v>1.02</v>
      </c>
      <c r="BE12780" s="14">
        <v>1.02</v>
      </c>
      <c r="BF12780" s="15" t="s">
        <v>19683</v>
      </c>
      <c r="BG12780" s="14">
        <v>1.06</v>
      </c>
      <c r="BH12780" s="14">
        <v>1.06</v>
      </c>
      <c r="BI12780" s="12">
        <v>0.93</v>
      </c>
      <c r="BJ12780" s="12">
        <v>1</v>
      </c>
      <c r="BK12780" s="12">
        <v>1</v>
      </c>
      <c r="BL12780" s="13" t="s">
        <v>22321</v>
      </c>
      <c r="BM12780" s="14">
        <v>1.03</v>
      </c>
      <c r="BN12780" s="14">
        <v>1.04</v>
      </c>
      <c r="BO12780" s="14">
        <v>0.92</v>
      </c>
      <c r="BP12780" s="14">
        <v>1.01</v>
      </c>
      <c r="BQ12780" s="15" t="s">
        <v>4636</v>
      </c>
      <c r="BR12780" s="14">
        <v>1.01</v>
      </c>
      <c r="BS12780" s="14">
        <v>1.04</v>
      </c>
      <c r="BT12780" s="50"/>
      <c r="BU12780" s="12"/>
      <c r="BV12780" s="12"/>
      <c r="BW12780" s="13"/>
      <c r="BX12780" s="14"/>
      <c r="BY12780" s="14"/>
      <c r="BZ12780" s="14"/>
      <c r="CA12780" s="14"/>
      <c r="CB12780" s="15"/>
      <c r="CC12780" s="14"/>
      <c r="CD12780" s="14"/>
      <c r="CE12780" s="10" t="s">
        <v>4637</v>
      </c>
      <c r="CF12780" s="10" t="s">
        <v>4638</v>
      </c>
      <c r="CG12780" s="10" t="s">
        <v>4639</v>
      </c>
      <c r="CH12780" s="10" t="s">
        <v>44</v>
      </c>
      <c r="CI12780" s="10" t="s">
        <v>3381</v>
      </c>
      <c r="CJ12780" s="10" t="s">
        <v>62</v>
      </c>
      <c r="CK12780" s="10" t="s">
        <v>28</v>
      </c>
      <c r="CL12780" s="10" t="s">
        <v>28</v>
      </c>
      <c r="CM12780" s="10" t="s">
        <v>28</v>
      </c>
      <c r="CN12780" s="10"/>
      <c r="CO12780" s="10" t="s">
        <v>263</v>
      </c>
      <c r="CP12780" s="10" t="s">
        <v>4640</v>
      </c>
      <c r="CQ12780" s="10"/>
      <c r="CR12780" s="10"/>
      <c r="CS12780" s="10"/>
      <c r="CT12780" s="10"/>
      <c r="CU12780" s="10">
        <v>200</v>
      </c>
      <c r="CV12780" s="10">
        <v>1.4004745359999999</v>
      </c>
      <c r="CW12780" s="10" t="s">
        <v>4641</v>
      </c>
    </row>
    <row r="12781" spans="1:101">
      <c r="A12781" t="s">
        <v>4625</v>
      </c>
      <c r="B12781" t="s">
        <v>20420</v>
      </c>
      <c r="D12781" s="10" t="s">
        <v>4627</v>
      </c>
      <c r="H12781" s="10" t="s">
        <v>4628</v>
      </c>
      <c r="I12781" t="s">
        <v>17</v>
      </c>
      <c r="Q12781" s="50">
        <v>1.32</v>
      </c>
      <c r="R12781" s="12">
        <v>1</v>
      </c>
      <c r="S12781" s="12">
        <v>1</v>
      </c>
      <c r="T12781" s="13" t="s">
        <v>25134</v>
      </c>
      <c r="U12781" s="14">
        <v>1.1000000000000001</v>
      </c>
      <c r="V12781" s="14">
        <v>1.32</v>
      </c>
      <c r="W12781" s="14"/>
      <c r="X12781" s="14"/>
      <c r="Y12781" s="15"/>
      <c r="Z12781" s="14">
        <v>1.1000000000000001</v>
      </c>
      <c r="AA12781" s="14">
        <v>1.32</v>
      </c>
      <c r="AB12781" s="12"/>
      <c r="AC12781" s="12"/>
      <c r="AD12781" s="12"/>
      <c r="AE12781" s="13"/>
      <c r="AF12781" s="14"/>
      <c r="AG12781" s="14"/>
      <c r="AH12781" s="14"/>
      <c r="AI12781" s="14"/>
      <c r="AJ12781" s="15"/>
      <c r="AK12781" s="14"/>
      <c r="AL12781" s="14"/>
      <c r="AM12781" s="12"/>
      <c r="AN12781" s="12"/>
      <c r="AO12781" s="12"/>
      <c r="AP12781" s="13"/>
      <c r="AQ12781" s="14"/>
      <c r="AR12781" s="14"/>
      <c r="AS12781" s="14"/>
      <c r="AT12781" s="14"/>
      <c r="AU12781" s="15"/>
      <c r="AV12781" s="14"/>
      <c r="AW12781" s="14"/>
      <c r="AX12781" s="12"/>
      <c r="AY12781" s="12"/>
      <c r="AZ12781" s="12"/>
      <c r="BA12781" s="13"/>
      <c r="BB12781" s="14"/>
      <c r="BC12781" s="14"/>
      <c r="BD12781" s="14"/>
      <c r="BE12781" s="14"/>
      <c r="BF12781" s="15"/>
      <c r="BG12781" s="14"/>
      <c r="BH12781" s="14"/>
      <c r="BI12781" s="12"/>
      <c r="BJ12781" s="12"/>
      <c r="BK12781" s="12"/>
      <c r="BL12781" s="13"/>
      <c r="BM12781" s="14"/>
      <c r="BN12781" s="14"/>
      <c r="BO12781" s="14"/>
      <c r="BP12781" s="14"/>
      <c r="BQ12781" s="15"/>
      <c r="BR12781" s="14"/>
      <c r="BS12781" s="14"/>
      <c r="BT12781" s="50"/>
      <c r="BU12781" s="12"/>
      <c r="BV12781" s="12"/>
      <c r="BW12781" s="13"/>
      <c r="BX12781" s="14"/>
      <c r="BY12781" s="14"/>
      <c r="BZ12781" s="14"/>
      <c r="CA12781" s="14"/>
      <c r="CB12781" s="15"/>
      <c r="CC12781" s="14"/>
      <c r="CD12781" s="14"/>
      <c r="CE12781" s="10" t="s">
        <v>4637</v>
      </c>
      <c r="CF12781" s="10" t="s">
        <v>4638</v>
      </c>
      <c r="CG12781" s="10" t="s">
        <v>4639</v>
      </c>
      <c r="CH12781" s="10" t="s">
        <v>26</v>
      </c>
      <c r="CI12781" s="10" t="s">
        <v>4415</v>
      </c>
      <c r="CJ12781" s="10" t="s">
        <v>28</v>
      </c>
      <c r="CK12781" s="10" t="s">
        <v>28</v>
      </c>
      <c r="CL12781" s="10" t="s">
        <v>28</v>
      </c>
      <c r="CM12781" s="10" t="s">
        <v>28</v>
      </c>
      <c r="CN12781" s="10"/>
      <c r="CO12781" s="10" t="s">
        <v>263</v>
      </c>
      <c r="CP12781" s="10" t="s">
        <v>4640</v>
      </c>
      <c r="CQ12781" s="10"/>
      <c r="CR12781" s="10"/>
      <c r="CS12781" s="10"/>
      <c r="CT12781" s="10"/>
      <c r="CU12781" s="10">
        <v>200</v>
      </c>
      <c r="CV12781" s="10">
        <v>1.4004745359999999</v>
      </c>
      <c r="CW12781" s="10" t="s">
        <v>4641</v>
      </c>
    </row>
    <row r="12782" spans="1:101">
      <c r="A12782" t="s">
        <v>4625</v>
      </c>
      <c r="B12782" t="s">
        <v>12525</v>
      </c>
      <c r="D12782" s="10" t="s">
        <v>4627</v>
      </c>
      <c r="H12782" s="10" t="s">
        <v>4628</v>
      </c>
      <c r="I12782" t="s">
        <v>6</v>
      </c>
      <c r="Q12782" s="50"/>
      <c r="R12782" s="12"/>
      <c r="S12782" s="12"/>
      <c r="T12782" s="13"/>
      <c r="U12782" s="14"/>
      <c r="V12782" s="14"/>
      <c r="W12782" s="14"/>
      <c r="X12782" s="14"/>
      <c r="Y12782" s="15"/>
      <c r="Z12782" s="14"/>
      <c r="AA12782" s="14"/>
      <c r="AB12782" s="12">
        <v>1.45</v>
      </c>
      <c r="AC12782" s="12">
        <v>1</v>
      </c>
      <c r="AD12782" s="12">
        <v>1</v>
      </c>
      <c r="AE12782" s="13" t="s">
        <v>26347</v>
      </c>
      <c r="AF12782" s="14">
        <v>0.96</v>
      </c>
      <c r="AG12782" s="14">
        <v>0.98</v>
      </c>
      <c r="AH12782" s="14">
        <v>1.02</v>
      </c>
      <c r="AI12782" s="14">
        <v>1</v>
      </c>
      <c r="AJ12782" s="15" t="s">
        <v>4632</v>
      </c>
      <c r="AK12782" s="14">
        <v>0.93</v>
      </c>
      <c r="AL12782" s="14">
        <v>0.94</v>
      </c>
      <c r="AM12782" s="12">
        <v>0.72</v>
      </c>
      <c r="AN12782" s="12">
        <v>1</v>
      </c>
      <c r="AO12782" s="12">
        <v>1</v>
      </c>
      <c r="AP12782" s="13" t="s">
        <v>26348</v>
      </c>
      <c r="AQ12782" s="14">
        <v>0.9</v>
      </c>
      <c r="AR12782" s="14">
        <v>0.98</v>
      </c>
      <c r="AS12782" s="14">
        <v>1.01</v>
      </c>
      <c r="AT12782" s="14">
        <v>0.99</v>
      </c>
      <c r="AU12782" s="15" t="s">
        <v>20888</v>
      </c>
      <c r="AV12782" s="14">
        <v>0.88</v>
      </c>
      <c r="AW12782" s="14">
        <v>1.02</v>
      </c>
      <c r="AX12782" s="12"/>
      <c r="AY12782" s="12"/>
      <c r="AZ12782" s="12"/>
      <c r="BA12782" s="13"/>
      <c r="BB12782" s="14"/>
      <c r="BC12782" s="14"/>
      <c r="BD12782" s="14"/>
      <c r="BE12782" s="14"/>
      <c r="BF12782" s="15"/>
      <c r="BG12782" s="14"/>
      <c r="BH12782" s="14"/>
      <c r="BI12782" s="12"/>
      <c r="BJ12782" s="12"/>
      <c r="BK12782" s="12"/>
      <c r="BL12782" s="13"/>
      <c r="BM12782" s="14"/>
      <c r="BN12782" s="14"/>
      <c r="BO12782" s="14"/>
      <c r="BP12782" s="14"/>
      <c r="BQ12782" s="15"/>
      <c r="BR12782" s="14"/>
      <c r="BS12782" s="14"/>
      <c r="BT12782" s="50"/>
      <c r="BU12782" s="12"/>
      <c r="BV12782" s="12"/>
      <c r="BW12782" s="13"/>
      <c r="BX12782" s="14"/>
      <c r="BY12782" s="14"/>
      <c r="BZ12782" s="14"/>
      <c r="CA12782" s="14"/>
      <c r="CB12782" s="15"/>
      <c r="CC12782" s="14"/>
      <c r="CD12782" s="14"/>
      <c r="CE12782" s="10" t="s">
        <v>4637</v>
      </c>
      <c r="CF12782" s="10" t="s">
        <v>4638</v>
      </c>
      <c r="CG12782" s="10" t="s">
        <v>4639</v>
      </c>
      <c r="CH12782" s="10"/>
      <c r="CI12782" s="10"/>
      <c r="CJ12782" s="10"/>
      <c r="CK12782" s="10"/>
      <c r="CL12782" s="10"/>
      <c r="CM12782" s="10"/>
      <c r="CN12782" s="10"/>
      <c r="CO12782" s="10" t="s">
        <v>263</v>
      </c>
      <c r="CP12782" s="10" t="s">
        <v>4640</v>
      </c>
      <c r="CQ12782" s="10"/>
      <c r="CR12782" s="10"/>
      <c r="CS12782" s="10"/>
      <c r="CT12782" s="10"/>
      <c r="CU12782" s="10">
        <v>200</v>
      </c>
      <c r="CV12782" s="10">
        <v>1.4004745359999999</v>
      </c>
      <c r="CW12782" s="10" t="s">
        <v>4641</v>
      </c>
    </row>
    <row r="12783" spans="1:101">
      <c r="A12783" t="s">
        <v>4625</v>
      </c>
      <c r="B12783" t="s">
        <v>7328</v>
      </c>
      <c r="D12783" s="10" t="s">
        <v>4627</v>
      </c>
      <c r="H12783" s="10" t="s">
        <v>4628</v>
      </c>
      <c r="I12783" t="s">
        <v>6</v>
      </c>
      <c r="J12783" s="11" t="s">
        <v>161</v>
      </c>
      <c r="K12783" s="11" t="s">
        <v>161</v>
      </c>
      <c r="Q12783" s="50"/>
      <c r="R12783" s="12"/>
      <c r="S12783" s="12"/>
      <c r="T12783" s="13"/>
      <c r="U12783" s="14"/>
      <c r="V12783" s="14"/>
      <c r="W12783" s="14"/>
      <c r="X12783" s="14"/>
      <c r="Y12783" s="15"/>
      <c r="Z12783" s="14"/>
      <c r="AA12783" s="14"/>
      <c r="AB12783" s="12">
        <v>0.94</v>
      </c>
      <c r="AC12783" s="12">
        <v>1</v>
      </c>
      <c r="AD12783" s="12">
        <v>1</v>
      </c>
      <c r="AE12783" s="13" t="s">
        <v>27234</v>
      </c>
      <c r="AF12783" s="14">
        <v>0.93</v>
      </c>
      <c r="AG12783" s="14">
        <v>0.98</v>
      </c>
      <c r="AH12783" s="14">
        <v>0.78</v>
      </c>
      <c r="AI12783" s="14">
        <v>0.97</v>
      </c>
      <c r="AJ12783" s="15" t="s">
        <v>5561</v>
      </c>
      <c r="AK12783" s="14">
        <v>0.96</v>
      </c>
      <c r="AL12783" s="14">
        <v>0.98</v>
      </c>
      <c r="AM12783" s="12">
        <v>0.66</v>
      </c>
      <c r="AN12783" s="12">
        <v>1.07</v>
      </c>
      <c r="AO12783" s="12">
        <v>1</v>
      </c>
      <c r="AP12783" s="13" t="s">
        <v>27235</v>
      </c>
      <c r="AQ12783" s="14">
        <v>0.95</v>
      </c>
      <c r="AR12783" s="14">
        <v>1</v>
      </c>
      <c r="AS12783" s="14">
        <v>0.98</v>
      </c>
      <c r="AT12783" s="14">
        <v>0.97</v>
      </c>
      <c r="AU12783" s="15" t="s">
        <v>5563</v>
      </c>
      <c r="AV12783" s="14">
        <v>0.91</v>
      </c>
      <c r="AW12783" s="14">
        <v>1.05</v>
      </c>
      <c r="AX12783" s="12">
        <v>0.82</v>
      </c>
      <c r="AY12783" s="12">
        <v>1</v>
      </c>
      <c r="AZ12783" s="12">
        <v>1</v>
      </c>
      <c r="BA12783" s="13" t="s">
        <v>27236</v>
      </c>
      <c r="BB12783" s="14">
        <v>0.99</v>
      </c>
      <c r="BC12783" s="14">
        <v>1.03</v>
      </c>
      <c r="BD12783" s="14">
        <v>1.04</v>
      </c>
      <c r="BE12783" s="14">
        <v>1.06</v>
      </c>
      <c r="BF12783" s="15" t="s">
        <v>5565</v>
      </c>
      <c r="BG12783" s="14">
        <v>1.1000000000000001</v>
      </c>
      <c r="BH12783" s="14">
        <v>1.1200000000000001</v>
      </c>
      <c r="BI12783" s="12"/>
      <c r="BJ12783" s="12"/>
      <c r="BK12783" s="12"/>
      <c r="BL12783" s="13"/>
      <c r="BM12783" s="14"/>
      <c r="BN12783" s="14"/>
      <c r="BO12783" s="14"/>
      <c r="BP12783" s="14"/>
      <c r="BQ12783" s="15"/>
      <c r="BR12783" s="14"/>
      <c r="BS12783" s="14"/>
      <c r="BT12783" s="50"/>
      <c r="BU12783" s="12"/>
      <c r="BV12783" s="12"/>
      <c r="BW12783" s="13"/>
      <c r="BX12783" s="14"/>
      <c r="BY12783" s="14"/>
      <c r="BZ12783" s="14"/>
      <c r="CA12783" s="14"/>
      <c r="CB12783" s="15"/>
      <c r="CC12783" s="14"/>
      <c r="CD12783" s="14"/>
      <c r="CE12783" s="10" t="s">
        <v>4637</v>
      </c>
      <c r="CF12783" s="10" t="s">
        <v>4638</v>
      </c>
      <c r="CG12783" s="10" t="s">
        <v>4639</v>
      </c>
      <c r="CH12783" s="10" t="s">
        <v>44</v>
      </c>
      <c r="CI12783" s="10" t="s">
        <v>6036</v>
      </c>
      <c r="CJ12783" s="10" t="s">
        <v>28</v>
      </c>
      <c r="CK12783" s="10" t="s">
        <v>28</v>
      </c>
      <c r="CL12783" s="10" t="s">
        <v>28</v>
      </c>
      <c r="CM12783" s="10" t="s">
        <v>28</v>
      </c>
      <c r="CN12783" s="10"/>
      <c r="CO12783" s="10" t="s">
        <v>263</v>
      </c>
      <c r="CP12783" s="10" t="s">
        <v>4640</v>
      </c>
      <c r="CQ12783" s="10"/>
      <c r="CR12783" s="10"/>
      <c r="CS12783" s="10"/>
      <c r="CT12783" s="10"/>
      <c r="CU12783" s="10">
        <v>200</v>
      </c>
      <c r="CV12783" s="10">
        <v>1.4004745359999999</v>
      </c>
      <c r="CW12783" s="10" t="s">
        <v>4641</v>
      </c>
    </row>
    <row r="12784" spans="1:101">
      <c r="A12784" t="s">
        <v>4625</v>
      </c>
      <c r="B12784" t="s">
        <v>28982</v>
      </c>
      <c r="D12784" s="10" t="s">
        <v>4627</v>
      </c>
      <c r="E12784" t="s">
        <v>3</v>
      </c>
      <c r="F12784" t="s">
        <v>289</v>
      </c>
      <c r="H12784" s="10" t="s">
        <v>4628</v>
      </c>
      <c r="I12784" t="s">
        <v>17</v>
      </c>
      <c r="Q12784" s="50">
        <v>1.42</v>
      </c>
      <c r="R12784" s="12">
        <v>1</v>
      </c>
      <c r="S12784" s="12">
        <v>1</v>
      </c>
      <c r="T12784" s="13" t="s">
        <v>28983</v>
      </c>
      <c r="U12784" s="14">
        <v>1.04</v>
      </c>
      <c r="V12784" s="14">
        <v>0.92</v>
      </c>
      <c r="W12784" s="14">
        <v>0.92</v>
      </c>
      <c r="X12784" s="14">
        <v>0.91</v>
      </c>
      <c r="Y12784" s="15" t="s">
        <v>4630</v>
      </c>
      <c r="Z12784" s="14">
        <v>1.07</v>
      </c>
      <c r="AA12784" s="14">
        <v>0.99</v>
      </c>
      <c r="AB12784" s="12"/>
      <c r="AC12784" s="12"/>
      <c r="AD12784" s="12"/>
      <c r="AE12784" s="13"/>
      <c r="AF12784" s="14"/>
      <c r="AG12784" s="14"/>
      <c r="AH12784" s="14"/>
      <c r="AI12784" s="14"/>
      <c r="AJ12784" s="15"/>
      <c r="AK12784" s="14"/>
      <c r="AL12784" s="14"/>
      <c r="AM12784" s="12"/>
      <c r="AN12784" s="12"/>
      <c r="AO12784" s="12"/>
      <c r="AP12784" s="13"/>
      <c r="AQ12784" s="14"/>
      <c r="AR12784" s="14"/>
      <c r="AS12784" s="14"/>
      <c r="AT12784" s="14"/>
      <c r="AU12784" s="15"/>
      <c r="AV12784" s="14"/>
      <c r="AW12784" s="14"/>
      <c r="AX12784" s="12"/>
      <c r="AY12784" s="12"/>
      <c r="AZ12784" s="12"/>
      <c r="BA12784" s="13"/>
      <c r="BB12784" s="14"/>
      <c r="BC12784" s="14"/>
      <c r="BD12784" s="14"/>
      <c r="BE12784" s="14"/>
      <c r="BF12784" s="15"/>
      <c r="BG12784" s="14"/>
      <c r="BH12784" s="14"/>
      <c r="BI12784" s="12"/>
      <c r="BJ12784" s="12"/>
      <c r="BK12784" s="12"/>
      <c r="BL12784" s="13"/>
      <c r="BM12784" s="14"/>
      <c r="BN12784" s="14"/>
      <c r="BO12784" s="14"/>
      <c r="BP12784" s="14"/>
      <c r="BQ12784" s="15"/>
      <c r="BR12784" s="14"/>
      <c r="BS12784" s="14"/>
      <c r="BT12784" s="50"/>
      <c r="BU12784" s="12"/>
      <c r="BV12784" s="12"/>
      <c r="BW12784" s="13"/>
      <c r="BX12784" s="14"/>
      <c r="BY12784" s="14"/>
      <c r="BZ12784" s="14"/>
      <c r="CA12784" s="14"/>
      <c r="CB12784" s="15"/>
      <c r="CC12784" s="14"/>
      <c r="CD12784" s="14"/>
      <c r="CE12784" s="10" t="s">
        <v>4637</v>
      </c>
      <c r="CF12784" s="10" t="s">
        <v>4638</v>
      </c>
      <c r="CG12784" s="10" t="s">
        <v>4639</v>
      </c>
      <c r="CH12784" s="10"/>
      <c r="CI12784" s="10"/>
      <c r="CJ12784" s="10"/>
      <c r="CK12784" s="10"/>
      <c r="CL12784" s="10"/>
      <c r="CM12784" s="10"/>
      <c r="CN12784" s="10"/>
      <c r="CO12784" s="10" t="s">
        <v>263</v>
      </c>
      <c r="CP12784" s="10" t="s">
        <v>4640</v>
      </c>
      <c r="CQ12784" s="10"/>
      <c r="CR12784" s="10"/>
      <c r="CS12784" s="10"/>
      <c r="CT12784" s="10"/>
      <c r="CU12784" s="10">
        <v>200</v>
      </c>
      <c r="CV12784" s="10">
        <v>1.4004745359999999</v>
      </c>
      <c r="CW12784" s="10" t="s">
        <v>4641</v>
      </c>
    </row>
    <row r="12785" spans="1:101">
      <c r="A12785" t="s">
        <v>4625</v>
      </c>
      <c r="B12785" t="s">
        <v>32927</v>
      </c>
      <c r="D12785" s="10" t="s">
        <v>4627</v>
      </c>
      <c r="E12785" t="s">
        <v>3</v>
      </c>
      <c r="F12785" t="s">
        <v>334</v>
      </c>
      <c r="H12785" s="10" t="s">
        <v>4628</v>
      </c>
      <c r="I12785" t="s">
        <v>174</v>
      </c>
      <c r="L12785" s="11" t="s">
        <v>198</v>
      </c>
      <c r="Q12785" s="50"/>
      <c r="R12785" s="12"/>
      <c r="S12785" s="12"/>
      <c r="T12785" s="13"/>
      <c r="U12785" s="14"/>
      <c r="V12785" s="14"/>
      <c r="W12785" s="14"/>
      <c r="X12785" s="14"/>
      <c r="Y12785" s="15"/>
      <c r="Z12785" s="14"/>
      <c r="AA12785" s="14"/>
      <c r="AB12785" s="12"/>
      <c r="AC12785" s="12"/>
      <c r="AD12785" s="12"/>
      <c r="AE12785" s="13"/>
      <c r="AF12785" s="14"/>
      <c r="AG12785" s="14"/>
      <c r="AH12785" s="14"/>
      <c r="AI12785" s="14"/>
      <c r="AJ12785" s="15"/>
      <c r="AK12785" s="14"/>
      <c r="AL12785" s="14"/>
      <c r="AM12785" s="12"/>
      <c r="AN12785" s="12"/>
      <c r="AO12785" s="12"/>
      <c r="AP12785" s="13"/>
      <c r="AQ12785" s="14"/>
      <c r="AR12785" s="14"/>
      <c r="AS12785" s="14"/>
      <c r="AT12785" s="14"/>
      <c r="AU12785" s="15"/>
      <c r="AV12785" s="14"/>
      <c r="AW12785" s="14"/>
      <c r="AX12785" s="12"/>
      <c r="AY12785" s="12"/>
      <c r="AZ12785" s="12"/>
      <c r="BA12785" s="13"/>
      <c r="BB12785" s="14"/>
      <c r="BC12785" s="14"/>
      <c r="BD12785" s="14"/>
      <c r="BE12785" s="14"/>
      <c r="BF12785" s="15"/>
      <c r="BG12785" s="14"/>
      <c r="BH12785" s="14"/>
      <c r="BI12785" s="12">
        <v>1.17</v>
      </c>
      <c r="BJ12785" s="12">
        <v>1</v>
      </c>
      <c r="BK12785" s="12">
        <v>1</v>
      </c>
      <c r="BL12785" s="13" t="s">
        <v>32928</v>
      </c>
      <c r="BM12785" s="14">
        <v>1.03</v>
      </c>
      <c r="BN12785" s="14">
        <v>1.04</v>
      </c>
      <c r="BO12785" s="14">
        <v>0.92</v>
      </c>
      <c r="BP12785" s="14">
        <v>1.01</v>
      </c>
      <c r="BQ12785" s="15" t="s">
        <v>4636</v>
      </c>
      <c r="BR12785" s="14">
        <v>1.01</v>
      </c>
      <c r="BS12785" s="14">
        <v>1.04</v>
      </c>
      <c r="BT12785" s="50"/>
      <c r="BU12785" s="12"/>
      <c r="BV12785" s="12"/>
      <c r="BW12785" s="13"/>
      <c r="BX12785" s="14"/>
      <c r="BY12785" s="14"/>
      <c r="BZ12785" s="14"/>
      <c r="CA12785" s="14"/>
      <c r="CB12785" s="15"/>
      <c r="CC12785" s="14"/>
      <c r="CD12785" s="14"/>
      <c r="CE12785" s="10" t="s">
        <v>4637</v>
      </c>
      <c r="CF12785" s="10" t="s">
        <v>4638</v>
      </c>
      <c r="CG12785" s="10" t="s">
        <v>4639</v>
      </c>
      <c r="CH12785" s="10"/>
      <c r="CI12785" s="10"/>
      <c r="CJ12785" s="10"/>
      <c r="CK12785" s="10"/>
      <c r="CL12785" s="10"/>
      <c r="CM12785" s="10"/>
      <c r="CN12785" s="10"/>
      <c r="CO12785" s="10" t="s">
        <v>263</v>
      </c>
      <c r="CP12785" s="10" t="s">
        <v>4640</v>
      </c>
      <c r="CQ12785" s="10" t="s">
        <v>32929</v>
      </c>
      <c r="CR12785" s="10" t="s">
        <v>32930</v>
      </c>
      <c r="CS12785" s="10" t="s">
        <v>404</v>
      </c>
      <c r="CT12785" s="16" t="s">
        <v>32931</v>
      </c>
      <c r="CU12785" s="10">
        <v>200</v>
      </c>
      <c r="CV12785" s="10">
        <v>1.4004745359999999</v>
      </c>
      <c r="CW12785" s="10" t="s">
        <v>4641</v>
      </c>
    </row>
    <row r="12786" spans="1:101">
      <c r="A12786" t="s">
        <v>4625</v>
      </c>
      <c r="B12786" t="s">
        <v>767</v>
      </c>
      <c r="D12786" s="10" t="s">
        <v>4627</v>
      </c>
      <c r="H12786" s="10" t="s">
        <v>4628</v>
      </c>
      <c r="I12786" t="s">
        <v>174</v>
      </c>
      <c r="Q12786" s="50"/>
      <c r="R12786" s="12"/>
      <c r="S12786" s="12"/>
      <c r="T12786" s="13"/>
      <c r="U12786" s="14"/>
      <c r="V12786" s="14"/>
      <c r="W12786" s="14"/>
      <c r="X12786" s="14"/>
      <c r="Y12786" s="15"/>
      <c r="Z12786" s="14"/>
      <c r="AA12786" s="14"/>
      <c r="AB12786" s="12"/>
      <c r="AC12786" s="12"/>
      <c r="AD12786" s="12"/>
      <c r="AE12786" s="13"/>
      <c r="AF12786" s="14"/>
      <c r="AG12786" s="14"/>
      <c r="AH12786" s="14"/>
      <c r="AI12786" s="14"/>
      <c r="AJ12786" s="15"/>
      <c r="AK12786" s="14"/>
      <c r="AL12786" s="14"/>
      <c r="AM12786" s="12"/>
      <c r="AN12786" s="12"/>
      <c r="AO12786" s="12"/>
      <c r="AP12786" s="13"/>
      <c r="AQ12786" s="14"/>
      <c r="AR12786" s="14"/>
      <c r="AS12786" s="14"/>
      <c r="AT12786" s="14"/>
      <c r="AU12786" s="15"/>
      <c r="AV12786" s="14"/>
      <c r="AW12786" s="14"/>
      <c r="AX12786" s="12"/>
      <c r="AY12786" s="12"/>
      <c r="AZ12786" s="12"/>
      <c r="BA12786" s="13"/>
      <c r="BB12786" s="14"/>
      <c r="BC12786" s="14"/>
      <c r="BD12786" s="14"/>
      <c r="BE12786" s="14"/>
      <c r="BF12786" s="15"/>
      <c r="BG12786" s="14"/>
      <c r="BH12786" s="14"/>
      <c r="BI12786" s="12">
        <v>0.78</v>
      </c>
      <c r="BJ12786" s="12">
        <v>1</v>
      </c>
      <c r="BK12786" s="12">
        <v>1</v>
      </c>
      <c r="BL12786" s="13" t="s">
        <v>35493</v>
      </c>
      <c r="BM12786" s="14">
        <v>1.03</v>
      </c>
      <c r="BN12786" s="14">
        <v>1.04</v>
      </c>
      <c r="BO12786" s="14">
        <v>0.92</v>
      </c>
      <c r="BP12786" s="14">
        <v>1.01</v>
      </c>
      <c r="BQ12786" s="15" t="s">
        <v>4636</v>
      </c>
      <c r="BR12786" s="14">
        <v>1.01</v>
      </c>
      <c r="BS12786" s="14">
        <v>1.04</v>
      </c>
      <c r="BT12786" s="50"/>
      <c r="BU12786" s="12"/>
      <c r="BV12786" s="12"/>
      <c r="BW12786" s="13"/>
      <c r="BX12786" s="14"/>
      <c r="BY12786" s="14"/>
      <c r="BZ12786" s="14"/>
      <c r="CA12786" s="14"/>
      <c r="CB12786" s="15"/>
      <c r="CC12786" s="14"/>
      <c r="CD12786" s="14"/>
      <c r="CE12786" s="10" t="s">
        <v>4637</v>
      </c>
      <c r="CF12786" s="10" t="s">
        <v>4638</v>
      </c>
      <c r="CG12786" s="10" t="s">
        <v>4639</v>
      </c>
      <c r="CH12786" s="10" t="s">
        <v>3380</v>
      </c>
      <c r="CI12786" s="10" t="s">
        <v>3045</v>
      </c>
      <c r="CJ12786" s="10" t="s">
        <v>28</v>
      </c>
      <c r="CK12786" s="10" t="s">
        <v>28</v>
      </c>
      <c r="CL12786" s="10" t="s">
        <v>28</v>
      </c>
      <c r="CM12786" s="10" t="s">
        <v>28</v>
      </c>
      <c r="CN12786" s="10"/>
      <c r="CO12786" s="10" t="s">
        <v>263</v>
      </c>
      <c r="CP12786" s="10" t="s">
        <v>4640</v>
      </c>
      <c r="CQ12786" s="10"/>
      <c r="CR12786" s="10"/>
      <c r="CS12786" s="10"/>
      <c r="CT12786" s="10"/>
      <c r="CU12786" s="10">
        <v>200</v>
      </c>
      <c r="CV12786" s="10">
        <v>1.4004745359999999</v>
      </c>
      <c r="CW12786" s="10" t="s">
        <v>4641</v>
      </c>
    </row>
    <row r="12787" spans="1:101">
      <c r="A12787" t="s">
        <v>4625</v>
      </c>
      <c r="B12787" t="s">
        <v>4272</v>
      </c>
      <c r="D12787" s="10" t="s">
        <v>4627</v>
      </c>
      <c r="F12787" t="s">
        <v>750</v>
      </c>
      <c r="H12787" s="10" t="s">
        <v>4628</v>
      </c>
      <c r="I12787" t="s">
        <v>6</v>
      </c>
      <c r="Q12787" s="50"/>
      <c r="R12787" s="12"/>
      <c r="S12787" s="12"/>
      <c r="T12787" s="13"/>
      <c r="U12787" s="14"/>
      <c r="V12787" s="14"/>
      <c r="W12787" s="14"/>
      <c r="X12787" s="14"/>
      <c r="Y12787" s="15"/>
      <c r="Z12787" s="14"/>
      <c r="AA12787" s="14"/>
      <c r="AB12787" s="12">
        <v>0.94</v>
      </c>
      <c r="AC12787" s="12">
        <v>1</v>
      </c>
      <c r="AD12787" s="12">
        <v>1</v>
      </c>
      <c r="AE12787" s="13" t="s">
        <v>35496</v>
      </c>
      <c r="AF12787" s="14">
        <v>0.96</v>
      </c>
      <c r="AG12787" s="14">
        <v>0.98</v>
      </c>
      <c r="AH12787" s="14">
        <v>1.02</v>
      </c>
      <c r="AI12787" s="14">
        <v>1</v>
      </c>
      <c r="AJ12787" s="15" t="s">
        <v>4632</v>
      </c>
      <c r="AK12787" s="14">
        <v>0.93</v>
      </c>
      <c r="AL12787" s="14">
        <v>0.94</v>
      </c>
      <c r="AM12787" s="12">
        <v>0.97</v>
      </c>
      <c r="AN12787" s="12">
        <v>1</v>
      </c>
      <c r="AO12787" s="12">
        <v>1</v>
      </c>
      <c r="AP12787" s="13" t="s">
        <v>35497</v>
      </c>
      <c r="AQ12787" s="14">
        <v>1.01</v>
      </c>
      <c r="AR12787" s="14">
        <v>1.02</v>
      </c>
      <c r="AS12787" s="14">
        <v>0.94</v>
      </c>
      <c r="AT12787" s="14">
        <v>0.95</v>
      </c>
      <c r="AU12787" s="15" t="s">
        <v>4634</v>
      </c>
      <c r="AV12787" s="14">
        <v>0.94</v>
      </c>
      <c r="AW12787" s="14">
        <v>1.08</v>
      </c>
      <c r="AX12787" s="12">
        <v>1.1599999999999999</v>
      </c>
      <c r="AY12787" s="12">
        <v>1</v>
      </c>
      <c r="AZ12787" s="12">
        <v>1</v>
      </c>
      <c r="BA12787" s="13" t="s">
        <v>35498</v>
      </c>
      <c r="BB12787" s="14">
        <v>0.99</v>
      </c>
      <c r="BC12787" s="14">
        <v>1.03</v>
      </c>
      <c r="BD12787" s="14">
        <v>1.04</v>
      </c>
      <c r="BE12787" s="14">
        <v>1.06</v>
      </c>
      <c r="BF12787" s="15" t="s">
        <v>5565</v>
      </c>
      <c r="BG12787" s="14">
        <v>1.1000000000000001</v>
      </c>
      <c r="BH12787" s="14">
        <v>1.1200000000000001</v>
      </c>
      <c r="BI12787" s="12">
        <v>0.52</v>
      </c>
      <c r="BJ12787" s="12">
        <v>1</v>
      </c>
      <c r="BK12787" s="12">
        <v>1</v>
      </c>
      <c r="BL12787" s="13" t="s">
        <v>35499</v>
      </c>
      <c r="BM12787" s="14">
        <v>1.03</v>
      </c>
      <c r="BN12787" s="14">
        <v>1.04</v>
      </c>
      <c r="BO12787" s="14">
        <v>0.92</v>
      </c>
      <c r="BP12787" s="14">
        <v>1.01</v>
      </c>
      <c r="BQ12787" s="15" t="s">
        <v>4636</v>
      </c>
      <c r="BR12787" s="14">
        <v>1.01</v>
      </c>
      <c r="BS12787" s="14">
        <v>1.04</v>
      </c>
      <c r="BT12787" s="50">
        <v>1.07</v>
      </c>
      <c r="BU12787" s="12">
        <v>1.1599999999999999</v>
      </c>
      <c r="BV12787" s="12">
        <v>1</v>
      </c>
      <c r="BW12787" s="13" t="s">
        <v>35500</v>
      </c>
      <c r="BX12787" s="14">
        <v>1.1399999999999999</v>
      </c>
      <c r="BY12787" s="14">
        <v>1.1499999999999999</v>
      </c>
      <c r="BZ12787" s="14">
        <v>1.03</v>
      </c>
      <c r="CA12787" s="14">
        <v>1.02</v>
      </c>
      <c r="CB12787" s="15" t="s">
        <v>11973</v>
      </c>
      <c r="CC12787" s="14">
        <v>1.0900000000000001</v>
      </c>
      <c r="CD12787" s="14">
        <v>1.1000000000000001</v>
      </c>
      <c r="CE12787" s="10" t="s">
        <v>4637</v>
      </c>
      <c r="CF12787" s="10" t="s">
        <v>4638</v>
      </c>
      <c r="CG12787" s="10" t="s">
        <v>4639</v>
      </c>
      <c r="CH12787" s="10"/>
      <c r="CI12787" s="10"/>
      <c r="CJ12787" s="10"/>
      <c r="CK12787" s="10"/>
      <c r="CL12787" s="10"/>
      <c r="CM12787" s="10"/>
      <c r="CN12787" s="10"/>
      <c r="CO12787" s="10" t="s">
        <v>263</v>
      </c>
      <c r="CP12787" s="10" t="s">
        <v>4640</v>
      </c>
      <c r="CQ12787" s="10"/>
      <c r="CR12787" s="10"/>
      <c r="CS12787" s="10"/>
      <c r="CT12787" s="10"/>
      <c r="CU12787" s="10">
        <v>200</v>
      </c>
      <c r="CV12787" s="10">
        <v>1.4004745359999999</v>
      </c>
      <c r="CW12787" s="10" t="s">
        <v>4641</v>
      </c>
    </row>
    <row r="12788" spans="1:101">
      <c r="A12788" t="s">
        <v>4625</v>
      </c>
      <c r="B12788" t="s">
        <v>3506</v>
      </c>
      <c r="D12788" s="10" t="s">
        <v>4627</v>
      </c>
      <c r="F12788" t="s">
        <v>15</v>
      </c>
      <c r="H12788" s="10" t="s">
        <v>4628</v>
      </c>
      <c r="I12788" t="s">
        <v>6</v>
      </c>
      <c r="Q12788" s="50"/>
      <c r="R12788" s="12"/>
      <c r="S12788" s="12"/>
      <c r="T12788" s="13"/>
      <c r="U12788" s="14"/>
      <c r="V12788" s="14"/>
      <c r="W12788" s="14"/>
      <c r="X12788" s="14"/>
      <c r="Y12788" s="15"/>
      <c r="Z12788" s="14"/>
      <c r="AA12788" s="14"/>
      <c r="AB12788" s="12"/>
      <c r="AC12788" s="12"/>
      <c r="AD12788" s="12"/>
      <c r="AE12788" s="13"/>
      <c r="AF12788" s="14"/>
      <c r="AG12788" s="14"/>
      <c r="AH12788" s="14"/>
      <c r="AI12788" s="14"/>
      <c r="AJ12788" s="15"/>
      <c r="AK12788" s="14"/>
      <c r="AL12788" s="14"/>
      <c r="AM12788" s="12">
        <v>1.1399999999999999</v>
      </c>
      <c r="AN12788" s="12">
        <v>1</v>
      </c>
      <c r="AO12788" s="12">
        <v>1</v>
      </c>
      <c r="AP12788" s="13" t="s">
        <v>35501</v>
      </c>
      <c r="AQ12788" s="14">
        <v>1.01</v>
      </c>
      <c r="AR12788" s="14">
        <v>1.02</v>
      </c>
      <c r="AS12788" s="14">
        <v>0.94</v>
      </c>
      <c r="AT12788" s="14">
        <v>0.95</v>
      </c>
      <c r="AU12788" s="15" t="s">
        <v>4634</v>
      </c>
      <c r="AV12788" s="14">
        <v>0.94</v>
      </c>
      <c r="AW12788" s="14">
        <v>1.08</v>
      </c>
      <c r="AX12788" s="12"/>
      <c r="AY12788" s="12"/>
      <c r="AZ12788" s="12"/>
      <c r="BA12788" s="13"/>
      <c r="BB12788" s="14"/>
      <c r="BC12788" s="14"/>
      <c r="BD12788" s="14"/>
      <c r="BE12788" s="14"/>
      <c r="BF12788" s="15"/>
      <c r="BG12788" s="14"/>
      <c r="BH12788" s="14"/>
      <c r="BI12788" s="12"/>
      <c r="BJ12788" s="12"/>
      <c r="BK12788" s="12"/>
      <c r="BL12788" s="13"/>
      <c r="BM12788" s="14"/>
      <c r="BN12788" s="14"/>
      <c r="BO12788" s="14"/>
      <c r="BP12788" s="14"/>
      <c r="BQ12788" s="15"/>
      <c r="BR12788" s="14"/>
      <c r="BS12788" s="14"/>
      <c r="BT12788" s="50"/>
      <c r="BU12788" s="12"/>
      <c r="BV12788" s="12"/>
      <c r="BW12788" s="13"/>
      <c r="BX12788" s="14"/>
      <c r="BY12788" s="14"/>
      <c r="BZ12788" s="14"/>
      <c r="CA12788" s="14"/>
      <c r="CB12788" s="15"/>
      <c r="CC12788" s="14"/>
      <c r="CD12788" s="14"/>
      <c r="CE12788" s="10" t="s">
        <v>4637</v>
      </c>
      <c r="CF12788" s="10" t="s">
        <v>4638</v>
      </c>
      <c r="CG12788" s="10" t="s">
        <v>4639</v>
      </c>
      <c r="CH12788" s="10"/>
      <c r="CI12788" s="10"/>
      <c r="CJ12788" s="10"/>
      <c r="CK12788" s="10"/>
      <c r="CL12788" s="10"/>
      <c r="CM12788" s="10"/>
      <c r="CN12788" s="10"/>
      <c r="CO12788" s="10" t="s">
        <v>263</v>
      </c>
      <c r="CP12788" s="10" t="s">
        <v>4640</v>
      </c>
      <c r="CQ12788" s="10"/>
      <c r="CR12788" s="10"/>
      <c r="CS12788" s="10"/>
      <c r="CT12788" s="10"/>
      <c r="CU12788" s="10">
        <v>200</v>
      </c>
      <c r="CV12788" s="10">
        <v>1.4004745359999999</v>
      </c>
      <c r="CW12788" s="10" t="s">
        <v>4641</v>
      </c>
    </row>
    <row r="12789" spans="1:101">
      <c r="A12789" t="s">
        <v>4625</v>
      </c>
      <c r="B12789" t="s">
        <v>6131</v>
      </c>
      <c r="D12789" s="10" t="s">
        <v>4627</v>
      </c>
      <c r="H12789" s="10" t="s">
        <v>4628</v>
      </c>
      <c r="I12789" t="s">
        <v>17</v>
      </c>
      <c r="Q12789" s="50">
        <v>0.85</v>
      </c>
      <c r="R12789" s="12">
        <v>1</v>
      </c>
      <c r="S12789" s="12">
        <v>1</v>
      </c>
      <c r="T12789" s="13" t="s">
        <v>35502</v>
      </c>
      <c r="U12789" s="14">
        <v>1.04</v>
      </c>
      <c r="V12789" s="14">
        <v>0.92</v>
      </c>
      <c r="W12789" s="14">
        <v>0.92</v>
      </c>
      <c r="X12789" s="14">
        <v>0.91</v>
      </c>
      <c r="Y12789" s="15" t="s">
        <v>4630</v>
      </c>
      <c r="Z12789" s="14">
        <v>1.07</v>
      </c>
      <c r="AA12789" s="14">
        <v>0.99</v>
      </c>
      <c r="AB12789" s="12"/>
      <c r="AC12789" s="12"/>
      <c r="AD12789" s="12"/>
      <c r="AE12789" s="13"/>
      <c r="AF12789" s="14"/>
      <c r="AG12789" s="14"/>
      <c r="AH12789" s="14"/>
      <c r="AI12789" s="14"/>
      <c r="AJ12789" s="15"/>
      <c r="AK12789" s="14"/>
      <c r="AL12789" s="14"/>
      <c r="AM12789" s="12"/>
      <c r="AN12789" s="12"/>
      <c r="AO12789" s="12"/>
      <c r="AP12789" s="13"/>
      <c r="AQ12789" s="14"/>
      <c r="AR12789" s="14"/>
      <c r="AS12789" s="14"/>
      <c r="AT12789" s="14"/>
      <c r="AU12789" s="15"/>
      <c r="AV12789" s="14"/>
      <c r="AW12789" s="14"/>
      <c r="AX12789" s="12"/>
      <c r="AY12789" s="12"/>
      <c r="AZ12789" s="12"/>
      <c r="BA12789" s="13"/>
      <c r="BB12789" s="14"/>
      <c r="BC12789" s="14"/>
      <c r="BD12789" s="14"/>
      <c r="BE12789" s="14"/>
      <c r="BF12789" s="15"/>
      <c r="BG12789" s="14"/>
      <c r="BH12789" s="14"/>
      <c r="BI12789" s="12"/>
      <c r="BJ12789" s="12"/>
      <c r="BK12789" s="12"/>
      <c r="BL12789" s="13"/>
      <c r="BM12789" s="14"/>
      <c r="BN12789" s="14"/>
      <c r="BO12789" s="14"/>
      <c r="BP12789" s="14"/>
      <c r="BQ12789" s="15"/>
      <c r="BR12789" s="14"/>
      <c r="BS12789" s="14"/>
      <c r="BT12789" s="50"/>
      <c r="BU12789" s="12"/>
      <c r="BV12789" s="12"/>
      <c r="BW12789" s="13"/>
      <c r="BX12789" s="14"/>
      <c r="BY12789" s="14"/>
      <c r="BZ12789" s="14"/>
      <c r="CA12789" s="14"/>
      <c r="CB12789" s="15"/>
      <c r="CC12789" s="14"/>
      <c r="CD12789" s="14"/>
      <c r="CE12789" s="10" t="s">
        <v>4637</v>
      </c>
      <c r="CF12789" s="10" t="s">
        <v>4638</v>
      </c>
      <c r="CG12789" s="10" t="s">
        <v>4639</v>
      </c>
      <c r="CH12789" s="10"/>
      <c r="CI12789" s="10"/>
      <c r="CJ12789" s="10"/>
      <c r="CK12789" s="10"/>
      <c r="CL12789" s="10"/>
      <c r="CM12789" s="10"/>
      <c r="CN12789" s="10"/>
      <c r="CO12789" s="10" t="s">
        <v>263</v>
      </c>
      <c r="CP12789" s="10" t="s">
        <v>4640</v>
      </c>
      <c r="CQ12789" s="10"/>
      <c r="CR12789" s="10"/>
      <c r="CS12789" s="10"/>
      <c r="CT12789" s="10"/>
      <c r="CU12789" s="10">
        <v>200</v>
      </c>
      <c r="CV12789" s="10">
        <v>1.4004745359999999</v>
      </c>
      <c r="CW12789" s="10" t="s">
        <v>4641</v>
      </c>
    </row>
    <row r="12790" spans="1:101">
      <c r="A12790" t="s">
        <v>4625</v>
      </c>
      <c r="B12790" t="s">
        <v>24671</v>
      </c>
      <c r="D12790" s="10" t="s">
        <v>4627</v>
      </c>
      <c r="H12790" s="10" t="s">
        <v>4628</v>
      </c>
      <c r="I12790" t="s">
        <v>68</v>
      </c>
      <c r="Q12790" s="50">
        <v>0.69</v>
      </c>
      <c r="R12790" s="12">
        <v>1</v>
      </c>
      <c r="S12790" s="12">
        <v>1</v>
      </c>
      <c r="T12790" s="13" t="s">
        <v>35503</v>
      </c>
      <c r="U12790" s="14">
        <v>0.88</v>
      </c>
      <c r="V12790" s="14">
        <v>0.9</v>
      </c>
      <c r="W12790" s="14">
        <v>0.96</v>
      </c>
      <c r="X12790" s="14">
        <v>0.98</v>
      </c>
      <c r="Y12790" s="15" t="s">
        <v>35504</v>
      </c>
      <c r="Z12790" s="14">
        <v>0.81</v>
      </c>
      <c r="AA12790" s="14">
        <v>0.69</v>
      </c>
      <c r="AB12790" s="12">
        <v>0.79</v>
      </c>
      <c r="AC12790" s="12">
        <v>1.17</v>
      </c>
      <c r="AD12790" s="12">
        <v>2</v>
      </c>
      <c r="AE12790" s="13" t="s">
        <v>35505</v>
      </c>
      <c r="AF12790" s="14">
        <v>0.94</v>
      </c>
      <c r="AG12790" s="14">
        <v>0.98</v>
      </c>
      <c r="AH12790" s="14">
        <v>0.9</v>
      </c>
      <c r="AI12790" s="14">
        <v>0.98</v>
      </c>
      <c r="AJ12790" s="15" t="s">
        <v>19310</v>
      </c>
      <c r="AK12790" s="14">
        <v>0.94</v>
      </c>
      <c r="AL12790" s="14">
        <v>0.96</v>
      </c>
      <c r="AM12790" s="12"/>
      <c r="AN12790" s="12"/>
      <c r="AO12790" s="12"/>
      <c r="AP12790" s="13"/>
      <c r="AQ12790" s="14"/>
      <c r="AR12790" s="14"/>
      <c r="AS12790" s="14"/>
      <c r="AT12790" s="14"/>
      <c r="AU12790" s="15"/>
      <c r="AV12790" s="14"/>
      <c r="AW12790" s="14"/>
      <c r="AX12790" s="12"/>
      <c r="AY12790" s="12"/>
      <c r="AZ12790" s="12"/>
      <c r="BA12790" s="13"/>
      <c r="BB12790" s="14"/>
      <c r="BC12790" s="14"/>
      <c r="BD12790" s="14"/>
      <c r="BE12790" s="14"/>
      <c r="BF12790" s="15"/>
      <c r="BG12790" s="14"/>
      <c r="BH12790" s="14"/>
      <c r="BI12790" s="12">
        <v>0.61</v>
      </c>
      <c r="BJ12790" s="12">
        <v>1</v>
      </c>
      <c r="BK12790" s="12">
        <v>1</v>
      </c>
      <c r="BL12790" s="13" t="s">
        <v>35506</v>
      </c>
      <c r="BM12790" s="14">
        <v>1.03</v>
      </c>
      <c r="BN12790" s="14">
        <v>1.04</v>
      </c>
      <c r="BO12790" s="14">
        <v>0.92</v>
      </c>
      <c r="BP12790" s="14">
        <v>1.01</v>
      </c>
      <c r="BQ12790" s="15" t="s">
        <v>4636</v>
      </c>
      <c r="BR12790" s="14">
        <v>1.01</v>
      </c>
      <c r="BS12790" s="14">
        <v>1.04</v>
      </c>
      <c r="BT12790" s="50"/>
      <c r="BU12790" s="12"/>
      <c r="BV12790" s="12"/>
      <c r="BW12790" s="13"/>
      <c r="BX12790" s="14"/>
      <c r="BY12790" s="14"/>
      <c r="BZ12790" s="14"/>
      <c r="CA12790" s="14"/>
      <c r="CB12790" s="15"/>
      <c r="CC12790" s="14"/>
      <c r="CD12790" s="14"/>
      <c r="CE12790" s="10" t="s">
        <v>4637</v>
      </c>
      <c r="CF12790" s="10" t="s">
        <v>4638</v>
      </c>
      <c r="CG12790" s="10" t="s">
        <v>4639</v>
      </c>
      <c r="CH12790" s="10" t="s">
        <v>3380</v>
      </c>
      <c r="CI12790" s="10" t="s">
        <v>3045</v>
      </c>
      <c r="CJ12790" s="10" t="s">
        <v>28</v>
      </c>
      <c r="CK12790" s="10" t="s">
        <v>28</v>
      </c>
      <c r="CL12790" s="10" t="s">
        <v>28</v>
      </c>
      <c r="CM12790" s="10" t="s">
        <v>28</v>
      </c>
      <c r="CN12790" s="10"/>
      <c r="CO12790" s="10" t="s">
        <v>263</v>
      </c>
      <c r="CP12790" s="10" t="s">
        <v>4640</v>
      </c>
      <c r="CQ12790" s="10"/>
      <c r="CR12790" s="10"/>
      <c r="CS12790" s="10"/>
      <c r="CT12790" s="10"/>
      <c r="CU12790" s="10">
        <v>200</v>
      </c>
      <c r="CV12790" s="10">
        <v>1.4004745359999999</v>
      </c>
      <c r="CW12790" s="10" t="s">
        <v>4641</v>
      </c>
    </row>
    <row r="12791" spans="1:101">
      <c r="A12791" t="s">
        <v>4625</v>
      </c>
      <c r="B12791" t="s">
        <v>35586</v>
      </c>
      <c r="D12791" s="10" t="s">
        <v>4627</v>
      </c>
      <c r="H12791" s="10" t="s">
        <v>4628</v>
      </c>
      <c r="I12791" t="s">
        <v>6</v>
      </c>
      <c r="J12791" s="11">
        <v>0.32155</v>
      </c>
      <c r="K12791" s="11">
        <v>0.90939999999999999</v>
      </c>
      <c r="Q12791" s="50"/>
      <c r="R12791" s="12"/>
      <c r="S12791" s="12"/>
      <c r="T12791" s="13"/>
      <c r="U12791" s="14"/>
      <c r="V12791" s="14"/>
      <c r="W12791" s="14"/>
      <c r="X12791" s="14"/>
      <c r="Y12791" s="15"/>
      <c r="Z12791" s="14"/>
      <c r="AA12791" s="14"/>
      <c r="AB12791" s="12"/>
      <c r="AC12791" s="12"/>
      <c r="AD12791" s="12"/>
      <c r="AE12791" s="13"/>
      <c r="AF12791" s="14"/>
      <c r="AG12791" s="14"/>
      <c r="AH12791" s="14"/>
      <c r="AI12791" s="14"/>
      <c r="AJ12791" s="15"/>
      <c r="AK12791" s="14"/>
      <c r="AL12791" s="14"/>
      <c r="AM12791" s="12">
        <v>0.71</v>
      </c>
      <c r="AN12791" s="12">
        <v>1</v>
      </c>
      <c r="AO12791" s="12">
        <v>1</v>
      </c>
      <c r="AP12791" s="13" t="s">
        <v>35587</v>
      </c>
      <c r="AQ12791" s="14">
        <v>1.01</v>
      </c>
      <c r="AR12791" s="14">
        <v>1.02</v>
      </c>
      <c r="AS12791" s="14">
        <v>0.94</v>
      </c>
      <c r="AT12791" s="14">
        <v>0.95</v>
      </c>
      <c r="AU12791" s="15" t="s">
        <v>4634</v>
      </c>
      <c r="AV12791" s="14">
        <v>0.94</v>
      </c>
      <c r="AW12791" s="14">
        <v>1.08</v>
      </c>
      <c r="AX12791" s="12"/>
      <c r="AY12791" s="12"/>
      <c r="AZ12791" s="12"/>
      <c r="BA12791" s="13"/>
      <c r="BB12791" s="14"/>
      <c r="BC12791" s="14"/>
      <c r="BD12791" s="14"/>
      <c r="BE12791" s="14"/>
      <c r="BF12791" s="15"/>
      <c r="BG12791" s="14"/>
      <c r="BH12791" s="14"/>
      <c r="BI12791" s="12"/>
      <c r="BJ12791" s="12"/>
      <c r="BK12791" s="12"/>
      <c r="BL12791" s="13"/>
      <c r="BM12791" s="14"/>
      <c r="BN12791" s="14"/>
      <c r="BO12791" s="14"/>
      <c r="BP12791" s="14"/>
      <c r="BQ12791" s="15"/>
      <c r="BR12791" s="14"/>
      <c r="BS12791" s="14"/>
      <c r="BT12791" s="50"/>
      <c r="BU12791" s="12"/>
      <c r="BV12791" s="12"/>
      <c r="BW12791" s="13"/>
      <c r="BX12791" s="14"/>
      <c r="BY12791" s="14"/>
      <c r="BZ12791" s="14"/>
      <c r="CA12791" s="14"/>
      <c r="CB12791" s="15"/>
      <c r="CC12791" s="14"/>
      <c r="CD12791" s="14"/>
      <c r="CE12791" s="10" t="s">
        <v>4637</v>
      </c>
      <c r="CF12791" s="10" t="s">
        <v>4638</v>
      </c>
      <c r="CG12791" s="10" t="s">
        <v>4639</v>
      </c>
      <c r="CH12791" s="10" t="s">
        <v>44</v>
      </c>
      <c r="CI12791" s="10" t="s">
        <v>3295</v>
      </c>
      <c r="CJ12791" s="10" t="s">
        <v>28</v>
      </c>
      <c r="CK12791" s="10" t="s">
        <v>28</v>
      </c>
      <c r="CL12791" s="10" t="s">
        <v>28</v>
      </c>
      <c r="CM12791" s="10" t="s">
        <v>28</v>
      </c>
      <c r="CN12791" s="10" t="s">
        <v>35588</v>
      </c>
      <c r="CO12791" s="10" t="s">
        <v>263</v>
      </c>
      <c r="CP12791" s="10" t="s">
        <v>4640</v>
      </c>
      <c r="CQ12791" s="10"/>
      <c r="CR12791" s="10"/>
      <c r="CS12791" s="10"/>
      <c r="CT12791" s="10"/>
      <c r="CU12791" s="10">
        <v>200</v>
      </c>
      <c r="CV12791" s="10">
        <v>1.4004745359999999</v>
      </c>
      <c r="CW12791" s="10" t="s">
        <v>4641</v>
      </c>
    </row>
    <row r="12792" spans="1:101">
      <c r="A12792" t="s">
        <v>4625</v>
      </c>
      <c r="B12792" t="s">
        <v>16550</v>
      </c>
      <c r="D12792" s="10" t="s">
        <v>4627</v>
      </c>
      <c r="H12792" s="10" t="s">
        <v>4628</v>
      </c>
      <c r="I12792" t="s">
        <v>68</v>
      </c>
      <c r="Q12792" s="50">
        <v>0.59</v>
      </c>
      <c r="R12792" s="12">
        <v>1</v>
      </c>
      <c r="S12792" s="12">
        <v>1</v>
      </c>
      <c r="T12792" s="13" t="s">
        <v>35590</v>
      </c>
      <c r="U12792" s="14">
        <v>0.88</v>
      </c>
      <c r="V12792" s="14">
        <v>0.9</v>
      </c>
      <c r="W12792" s="14">
        <v>0.96</v>
      </c>
      <c r="X12792" s="14">
        <v>0.98</v>
      </c>
      <c r="Y12792" s="15" t="s">
        <v>35504</v>
      </c>
      <c r="Z12792" s="14">
        <v>0.81</v>
      </c>
      <c r="AA12792" s="14">
        <v>0.69</v>
      </c>
      <c r="AB12792" s="12">
        <v>1.19</v>
      </c>
      <c r="AC12792" s="12">
        <v>1</v>
      </c>
      <c r="AD12792" s="12">
        <v>1</v>
      </c>
      <c r="AE12792" s="13" t="s">
        <v>35591</v>
      </c>
      <c r="AF12792" s="14">
        <v>0.96</v>
      </c>
      <c r="AG12792" s="14">
        <v>0.98</v>
      </c>
      <c r="AH12792" s="14">
        <v>1.02</v>
      </c>
      <c r="AI12792" s="14">
        <v>1</v>
      </c>
      <c r="AJ12792" s="15" t="s">
        <v>4632</v>
      </c>
      <c r="AK12792" s="14">
        <v>0.93</v>
      </c>
      <c r="AL12792" s="14">
        <v>0.94</v>
      </c>
      <c r="AM12792" s="12">
        <v>0.95</v>
      </c>
      <c r="AN12792" s="12">
        <v>1.08</v>
      </c>
      <c r="AO12792" s="12">
        <v>1</v>
      </c>
      <c r="AP12792" s="13" t="s">
        <v>35592</v>
      </c>
      <c r="AQ12792" s="14">
        <v>0.95</v>
      </c>
      <c r="AR12792" s="14">
        <v>1</v>
      </c>
      <c r="AS12792" s="14">
        <v>0.98</v>
      </c>
      <c r="AT12792" s="14">
        <v>0.97</v>
      </c>
      <c r="AU12792" s="15" t="s">
        <v>5563</v>
      </c>
      <c r="AV12792" s="14">
        <v>0.91</v>
      </c>
      <c r="AW12792" s="14">
        <v>1.05</v>
      </c>
      <c r="AX12792" s="12">
        <v>0.99</v>
      </c>
      <c r="AY12792" s="12">
        <v>1</v>
      </c>
      <c r="AZ12792" s="12">
        <v>1</v>
      </c>
      <c r="BA12792" s="13" t="s">
        <v>35593</v>
      </c>
      <c r="BB12792" s="14">
        <v>0.99</v>
      </c>
      <c r="BC12792" s="14">
        <v>1.03</v>
      </c>
      <c r="BD12792" s="14">
        <v>1.04</v>
      </c>
      <c r="BE12792" s="14">
        <v>1.06</v>
      </c>
      <c r="BF12792" s="15" t="s">
        <v>5565</v>
      </c>
      <c r="BG12792" s="14">
        <v>1.1000000000000001</v>
      </c>
      <c r="BH12792" s="14">
        <v>1.1200000000000001</v>
      </c>
      <c r="BI12792" s="12"/>
      <c r="BJ12792" s="12"/>
      <c r="BK12792" s="12"/>
      <c r="BL12792" s="13"/>
      <c r="BM12792" s="14"/>
      <c r="BN12792" s="14"/>
      <c r="BO12792" s="14"/>
      <c r="BP12792" s="14"/>
      <c r="BQ12792" s="15"/>
      <c r="BR12792" s="14"/>
      <c r="BS12792" s="14"/>
      <c r="BT12792" s="50"/>
      <c r="BU12792" s="12"/>
      <c r="BV12792" s="12"/>
      <c r="BW12792" s="13"/>
      <c r="BX12792" s="14"/>
      <c r="BY12792" s="14"/>
      <c r="BZ12792" s="14"/>
      <c r="CA12792" s="14"/>
      <c r="CB12792" s="15"/>
      <c r="CC12792" s="14"/>
      <c r="CD12792" s="14"/>
      <c r="CE12792" s="10" t="s">
        <v>4637</v>
      </c>
      <c r="CF12792" s="10" t="s">
        <v>4638</v>
      </c>
      <c r="CG12792" s="10" t="s">
        <v>4639</v>
      </c>
      <c r="CH12792" s="10" t="s">
        <v>44</v>
      </c>
      <c r="CI12792" s="10" t="s">
        <v>8454</v>
      </c>
      <c r="CJ12792" s="10" t="s">
        <v>28</v>
      </c>
      <c r="CK12792" s="10" t="s">
        <v>28</v>
      </c>
      <c r="CL12792" s="10" t="s">
        <v>28</v>
      </c>
      <c r="CM12792" s="10" t="s">
        <v>28</v>
      </c>
      <c r="CN12792" s="10" t="s">
        <v>1315</v>
      </c>
      <c r="CO12792" s="10" t="s">
        <v>263</v>
      </c>
      <c r="CP12792" s="10" t="s">
        <v>4640</v>
      </c>
      <c r="CQ12792" s="10"/>
      <c r="CR12792" s="10"/>
      <c r="CS12792" s="10"/>
      <c r="CT12792" s="10"/>
      <c r="CU12792" s="10">
        <v>200</v>
      </c>
      <c r="CV12792" s="10">
        <v>1.4004745359999999</v>
      </c>
      <c r="CW12792" s="10" t="s">
        <v>4641</v>
      </c>
    </row>
    <row r="12793" spans="1:101">
      <c r="A12793" t="s">
        <v>4625</v>
      </c>
      <c r="B12793" t="s">
        <v>34284</v>
      </c>
      <c r="D12793" s="10" t="s">
        <v>4627</v>
      </c>
      <c r="H12793" s="10" t="s">
        <v>4628</v>
      </c>
      <c r="I12793" t="s">
        <v>6</v>
      </c>
      <c r="Q12793" s="50"/>
      <c r="R12793" s="12"/>
      <c r="S12793" s="12"/>
      <c r="T12793" s="13"/>
      <c r="U12793" s="14"/>
      <c r="V12793" s="14"/>
      <c r="W12793" s="14"/>
      <c r="X12793" s="14"/>
      <c r="Y12793" s="15"/>
      <c r="Z12793" s="14"/>
      <c r="AA12793" s="14"/>
      <c r="AB12793" s="12">
        <v>0.79</v>
      </c>
      <c r="AC12793" s="12">
        <v>1.02</v>
      </c>
      <c r="AD12793" s="12">
        <v>1</v>
      </c>
      <c r="AE12793" s="13" t="s">
        <v>35752</v>
      </c>
      <c r="AF12793" s="14">
        <v>0.94</v>
      </c>
      <c r="AG12793" s="14">
        <v>0.98</v>
      </c>
      <c r="AH12793" s="14">
        <v>0.9</v>
      </c>
      <c r="AI12793" s="14">
        <v>0.98</v>
      </c>
      <c r="AJ12793" s="15" t="s">
        <v>19310</v>
      </c>
      <c r="AK12793" s="14">
        <v>0.94</v>
      </c>
      <c r="AL12793" s="14">
        <v>0.96</v>
      </c>
      <c r="AM12793" s="12">
        <v>0.73</v>
      </c>
      <c r="AN12793" s="12">
        <v>1</v>
      </c>
      <c r="AO12793" s="12">
        <v>1</v>
      </c>
      <c r="AP12793" s="13" t="s">
        <v>35753</v>
      </c>
      <c r="AQ12793" s="14">
        <v>0.9</v>
      </c>
      <c r="AR12793" s="14">
        <v>0.98</v>
      </c>
      <c r="AS12793" s="14">
        <v>1.01</v>
      </c>
      <c r="AT12793" s="14">
        <v>0.99</v>
      </c>
      <c r="AU12793" s="15" t="s">
        <v>20888</v>
      </c>
      <c r="AV12793" s="14">
        <v>0.88</v>
      </c>
      <c r="AW12793" s="14">
        <v>1.02</v>
      </c>
      <c r="AX12793" s="12">
        <v>0.84</v>
      </c>
      <c r="AY12793" s="12">
        <v>1</v>
      </c>
      <c r="AZ12793" s="12">
        <v>1</v>
      </c>
      <c r="BA12793" s="13" t="s">
        <v>35754</v>
      </c>
      <c r="BB12793" s="14">
        <v>0.98</v>
      </c>
      <c r="BC12793" s="14">
        <v>0.98</v>
      </c>
      <c r="BD12793" s="14">
        <v>0.99</v>
      </c>
      <c r="BE12793" s="14">
        <v>0.98</v>
      </c>
      <c r="BF12793" s="15" t="s">
        <v>20890</v>
      </c>
      <c r="BG12793" s="14">
        <v>1.02</v>
      </c>
      <c r="BH12793" s="14">
        <v>0.99</v>
      </c>
      <c r="BI12793" s="12">
        <v>1.04</v>
      </c>
      <c r="BJ12793" s="12">
        <v>1</v>
      </c>
      <c r="BK12793" s="12">
        <v>1</v>
      </c>
      <c r="BL12793" s="13" t="s">
        <v>35755</v>
      </c>
      <c r="BM12793" s="14">
        <v>1.03</v>
      </c>
      <c r="BN12793" s="14">
        <v>1.04</v>
      </c>
      <c r="BO12793" s="14">
        <v>0.92</v>
      </c>
      <c r="BP12793" s="14">
        <v>1.01</v>
      </c>
      <c r="BQ12793" s="15" t="s">
        <v>4636</v>
      </c>
      <c r="BR12793" s="14">
        <v>1.01</v>
      </c>
      <c r="BS12793" s="14">
        <v>1.04</v>
      </c>
      <c r="BT12793" s="50"/>
      <c r="BU12793" s="12"/>
      <c r="BV12793" s="12"/>
      <c r="BW12793" s="13"/>
      <c r="BX12793" s="14"/>
      <c r="BY12793" s="14"/>
      <c r="BZ12793" s="14"/>
      <c r="CA12793" s="14"/>
      <c r="CB12793" s="15"/>
      <c r="CC12793" s="14"/>
      <c r="CD12793" s="14"/>
      <c r="CE12793" s="10" t="s">
        <v>4637</v>
      </c>
      <c r="CF12793" s="10" t="s">
        <v>4638</v>
      </c>
      <c r="CG12793" s="10" t="s">
        <v>4639</v>
      </c>
      <c r="CH12793" s="10"/>
      <c r="CI12793" s="10"/>
      <c r="CJ12793" s="10"/>
      <c r="CK12793" s="10"/>
      <c r="CL12793" s="10"/>
      <c r="CM12793" s="10"/>
      <c r="CN12793" s="10"/>
      <c r="CO12793" s="10" t="s">
        <v>263</v>
      </c>
      <c r="CP12793" s="10" t="s">
        <v>4640</v>
      </c>
      <c r="CQ12793" s="10"/>
      <c r="CR12793" s="10"/>
      <c r="CS12793" s="10"/>
      <c r="CT12793" s="10"/>
      <c r="CU12793" s="10">
        <v>200</v>
      </c>
      <c r="CV12793" s="10">
        <v>1.4004745359999999</v>
      </c>
      <c r="CW12793" s="10" t="s">
        <v>4641</v>
      </c>
    </row>
    <row r="12794" spans="1:101">
      <c r="A12794" t="s">
        <v>4625</v>
      </c>
      <c r="B12794" t="s">
        <v>36670</v>
      </c>
      <c r="D12794" s="10" t="s">
        <v>4627</v>
      </c>
      <c r="E12794" t="s">
        <v>3</v>
      </c>
      <c r="F12794" t="s">
        <v>4</v>
      </c>
      <c r="H12794" s="10" t="s">
        <v>4628</v>
      </c>
      <c r="I12794" t="s">
        <v>68</v>
      </c>
      <c r="J12794" s="11">
        <v>0.81750999999999996</v>
      </c>
      <c r="K12794" s="11">
        <v>0.55320000000000003</v>
      </c>
      <c r="Q12794" s="50">
        <v>0.65</v>
      </c>
      <c r="R12794" s="12">
        <v>1.46</v>
      </c>
      <c r="S12794" s="12">
        <v>1</v>
      </c>
      <c r="T12794" s="13" t="s">
        <v>36671</v>
      </c>
      <c r="U12794" s="14">
        <v>0.95</v>
      </c>
      <c r="V12794" s="14">
        <v>0.91</v>
      </c>
      <c r="W12794" s="14">
        <v>0.94</v>
      </c>
      <c r="X12794" s="14">
        <v>0.95</v>
      </c>
      <c r="Y12794" s="15" t="s">
        <v>19679</v>
      </c>
      <c r="Z12794" s="14">
        <v>0.94</v>
      </c>
      <c r="AA12794" s="14">
        <v>0.86</v>
      </c>
      <c r="AB12794" s="12">
        <v>0.95</v>
      </c>
      <c r="AC12794" s="12">
        <v>1</v>
      </c>
      <c r="AD12794" s="12">
        <v>2</v>
      </c>
      <c r="AE12794" s="13" t="s">
        <v>36672</v>
      </c>
      <c r="AF12794" s="14">
        <v>0.96</v>
      </c>
      <c r="AG12794" s="14">
        <v>0.98</v>
      </c>
      <c r="AH12794" s="14">
        <v>1.02</v>
      </c>
      <c r="AI12794" s="14">
        <v>1</v>
      </c>
      <c r="AJ12794" s="15" t="s">
        <v>4632</v>
      </c>
      <c r="AK12794" s="14">
        <v>0.93</v>
      </c>
      <c r="AL12794" s="14">
        <v>0.94</v>
      </c>
      <c r="AM12794" s="12">
        <v>1.1000000000000001</v>
      </c>
      <c r="AN12794" s="12">
        <v>1</v>
      </c>
      <c r="AO12794" s="12">
        <v>2</v>
      </c>
      <c r="AP12794" s="13" t="s">
        <v>36673</v>
      </c>
      <c r="AQ12794" s="14">
        <v>0.95</v>
      </c>
      <c r="AR12794" s="14">
        <v>1</v>
      </c>
      <c r="AS12794" s="14">
        <v>0.98</v>
      </c>
      <c r="AT12794" s="14">
        <v>0.97</v>
      </c>
      <c r="AU12794" s="15" t="s">
        <v>5563</v>
      </c>
      <c r="AV12794" s="14">
        <v>0.91</v>
      </c>
      <c r="AW12794" s="14">
        <v>1.05</v>
      </c>
      <c r="AX12794" s="12">
        <v>0.99</v>
      </c>
      <c r="AY12794" s="12">
        <v>1</v>
      </c>
      <c r="AZ12794" s="12">
        <v>1</v>
      </c>
      <c r="BA12794" s="13" t="s">
        <v>36674</v>
      </c>
      <c r="BB12794" s="14">
        <v>0.98</v>
      </c>
      <c r="BC12794" s="14">
        <v>0.98</v>
      </c>
      <c r="BD12794" s="14">
        <v>0.99</v>
      </c>
      <c r="BE12794" s="14">
        <v>0.98</v>
      </c>
      <c r="BF12794" s="15" t="s">
        <v>20890</v>
      </c>
      <c r="BG12794" s="14">
        <v>1.02</v>
      </c>
      <c r="BH12794" s="14">
        <v>0.99</v>
      </c>
      <c r="BI12794" s="12">
        <v>0.99</v>
      </c>
      <c r="BJ12794" s="12">
        <v>1</v>
      </c>
      <c r="BK12794" s="12">
        <v>1</v>
      </c>
      <c r="BL12794" s="13" t="s">
        <v>36674</v>
      </c>
      <c r="BM12794" s="14">
        <v>1.03</v>
      </c>
      <c r="BN12794" s="14">
        <v>1.04</v>
      </c>
      <c r="BO12794" s="14">
        <v>0.92</v>
      </c>
      <c r="BP12794" s="14">
        <v>1.01</v>
      </c>
      <c r="BQ12794" s="15" t="s">
        <v>4636</v>
      </c>
      <c r="BR12794" s="14">
        <v>1.01</v>
      </c>
      <c r="BS12794" s="14">
        <v>1.04</v>
      </c>
      <c r="BT12794" s="50">
        <v>0.77</v>
      </c>
      <c r="BU12794" s="12">
        <v>1</v>
      </c>
      <c r="BV12794" s="12">
        <v>1</v>
      </c>
      <c r="BW12794" s="13" t="s">
        <v>36675</v>
      </c>
      <c r="BX12794" s="14">
        <v>1.08</v>
      </c>
      <c r="BY12794" s="14">
        <v>1.1100000000000001</v>
      </c>
      <c r="BZ12794" s="14">
        <v>1.07</v>
      </c>
      <c r="CA12794" s="14">
        <v>1.1100000000000001</v>
      </c>
      <c r="CB12794" s="15" t="s">
        <v>21845</v>
      </c>
      <c r="CC12794" s="14">
        <v>1.01</v>
      </c>
      <c r="CD12794" s="14">
        <v>0.94</v>
      </c>
      <c r="CE12794" s="10" t="s">
        <v>4637</v>
      </c>
      <c r="CF12794" s="10" t="s">
        <v>4638</v>
      </c>
      <c r="CG12794" s="10" t="s">
        <v>4639</v>
      </c>
      <c r="CH12794" s="10"/>
      <c r="CI12794" s="10"/>
      <c r="CJ12794" s="10"/>
      <c r="CK12794" s="10"/>
      <c r="CL12794" s="10"/>
      <c r="CM12794" s="10"/>
      <c r="CN12794" s="10"/>
      <c r="CO12794" s="10" t="s">
        <v>263</v>
      </c>
      <c r="CP12794" s="10" t="s">
        <v>4640</v>
      </c>
      <c r="CQ12794" s="10"/>
      <c r="CR12794" s="10"/>
      <c r="CS12794" s="10"/>
      <c r="CT12794" s="10"/>
      <c r="CU12794" s="10">
        <v>200</v>
      </c>
      <c r="CV12794" s="10">
        <v>1.4004745359999999</v>
      </c>
      <c r="CW12794" s="10" t="s">
        <v>4641</v>
      </c>
    </row>
    <row r="12795" spans="1:101">
      <c r="A12795" t="s">
        <v>4625</v>
      </c>
      <c r="B12795" t="s">
        <v>37222</v>
      </c>
      <c r="D12795" s="10" t="s">
        <v>4627</v>
      </c>
      <c r="E12795" t="s">
        <v>3</v>
      </c>
      <c r="F12795" t="s">
        <v>4</v>
      </c>
      <c r="H12795" s="10" t="s">
        <v>4628</v>
      </c>
      <c r="I12795" t="s">
        <v>6</v>
      </c>
      <c r="Q12795" s="50"/>
      <c r="R12795" s="12"/>
      <c r="S12795" s="12"/>
      <c r="T12795" s="13"/>
      <c r="U12795" s="14"/>
      <c r="V12795" s="14"/>
      <c r="W12795" s="14"/>
      <c r="X12795" s="14"/>
      <c r="Y12795" s="15"/>
      <c r="Z12795" s="14"/>
      <c r="AA12795" s="14"/>
      <c r="AB12795" s="12"/>
      <c r="AC12795" s="12"/>
      <c r="AD12795" s="12"/>
      <c r="AE12795" s="13"/>
      <c r="AF12795" s="14"/>
      <c r="AG12795" s="14"/>
      <c r="AH12795" s="14"/>
      <c r="AI12795" s="14"/>
      <c r="AJ12795" s="15"/>
      <c r="AK12795" s="14"/>
      <c r="AL12795" s="14"/>
      <c r="AM12795" s="12"/>
      <c r="AN12795" s="12"/>
      <c r="AO12795" s="12"/>
      <c r="AP12795" s="13"/>
      <c r="AQ12795" s="14"/>
      <c r="AR12795" s="14"/>
      <c r="AS12795" s="14"/>
      <c r="AT12795" s="14"/>
      <c r="AU12795" s="15"/>
      <c r="AV12795" s="14"/>
      <c r="AW12795" s="14"/>
      <c r="AX12795" s="12">
        <v>0.46</v>
      </c>
      <c r="AY12795" s="12">
        <v>1</v>
      </c>
      <c r="AZ12795" s="12">
        <v>1</v>
      </c>
      <c r="BA12795" s="13" t="s">
        <v>37223</v>
      </c>
      <c r="BB12795" s="14">
        <v>0.98</v>
      </c>
      <c r="BC12795" s="14">
        <v>0.98</v>
      </c>
      <c r="BD12795" s="14">
        <v>0.99</v>
      </c>
      <c r="BE12795" s="14">
        <v>0.98</v>
      </c>
      <c r="BF12795" s="15" t="s">
        <v>20890</v>
      </c>
      <c r="BG12795" s="14">
        <v>1.02</v>
      </c>
      <c r="BH12795" s="14">
        <v>0.99</v>
      </c>
      <c r="BI12795" s="12"/>
      <c r="BJ12795" s="12"/>
      <c r="BK12795" s="12"/>
      <c r="BL12795" s="13"/>
      <c r="BM12795" s="14"/>
      <c r="BN12795" s="14"/>
      <c r="BO12795" s="14"/>
      <c r="BP12795" s="14"/>
      <c r="BQ12795" s="15"/>
      <c r="BR12795" s="14"/>
      <c r="BS12795" s="14"/>
      <c r="BT12795" s="50"/>
      <c r="BU12795" s="12"/>
      <c r="BV12795" s="12"/>
      <c r="BW12795" s="13"/>
      <c r="BX12795" s="14"/>
      <c r="BY12795" s="14"/>
      <c r="BZ12795" s="14"/>
      <c r="CA12795" s="14"/>
      <c r="CB12795" s="15"/>
      <c r="CC12795" s="14"/>
      <c r="CD12795" s="14"/>
      <c r="CE12795" s="10" t="s">
        <v>4637</v>
      </c>
      <c r="CF12795" s="10" t="s">
        <v>4638</v>
      </c>
      <c r="CG12795" s="10" t="s">
        <v>4639</v>
      </c>
      <c r="CH12795" s="10"/>
      <c r="CI12795" s="10"/>
      <c r="CJ12795" s="10"/>
      <c r="CK12795" s="10"/>
      <c r="CL12795" s="10"/>
      <c r="CM12795" s="10"/>
      <c r="CN12795" s="10"/>
      <c r="CO12795" s="10" t="s">
        <v>263</v>
      </c>
      <c r="CP12795" s="10" t="s">
        <v>4640</v>
      </c>
      <c r="CQ12795" s="10"/>
      <c r="CR12795" s="10"/>
      <c r="CS12795" s="10"/>
      <c r="CT12795" s="10"/>
      <c r="CU12795" s="10">
        <v>200</v>
      </c>
      <c r="CV12795" s="10">
        <v>1.4004745359999999</v>
      </c>
      <c r="CW12795" s="10" t="s">
        <v>4641</v>
      </c>
    </row>
    <row r="12796" spans="1:101">
      <c r="A12796" t="s">
        <v>4625</v>
      </c>
      <c r="B12796" t="s">
        <v>37793</v>
      </c>
      <c r="D12796" s="10" t="s">
        <v>4627</v>
      </c>
      <c r="H12796" s="10" t="s">
        <v>4628</v>
      </c>
      <c r="I12796" t="s">
        <v>68</v>
      </c>
      <c r="Q12796" s="50">
        <v>0.95</v>
      </c>
      <c r="R12796" s="12">
        <v>1</v>
      </c>
      <c r="S12796" s="12">
        <v>1</v>
      </c>
      <c r="T12796" s="13" t="s">
        <v>37794</v>
      </c>
      <c r="U12796" s="14">
        <v>1.04</v>
      </c>
      <c r="V12796" s="14">
        <v>0.92</v>
      </c>
      <c r="W12796" s="14">
        <v>0.92</v>
      </c>
      <c r="X12796" s="14">
        <v>0.91</v>
      </c>
      <c r="Y12796" s="15" t="s">
        <v>4630</v>
      </c>
      <c r="Z12796" s="14">
        <v>1.07</v>
      </c>
      <c r="AA12796" s="14">
        <v>0.99</v>
      </c>
      <c r="AB12796" s="12"/>
      <c r="AC12796" s="12"/>
      <c r="AD12796" s="12"/>
      <c r="AE12796" s="13"/>
      <c r="AF12796" s="14"/>
      <c r="AG12796" s="14"/>
      <c r="AH12796" s="14"/>
      <c r="AI12796" s="14"/>
      <c r="AJ12796" s="15"/>
      <c r="AK12796" s="14"/>
      <c r="AL12796" s="14"/>
      <c r="AM12796" s="12"/>
      <c r="AN12796" s="12"/>
      <c r="AO12796" s="12"/>
      <c r="AP12796" s="13"/>
      <c r="AQ12796" s="14"/>
      <c r="AR12796" s="14"/>
      <c r="AS12796" s="14"/>
      <c r="AT12796" s="14"/>
      <c r="AU12796" s="15"/>
      <c r="AV12796" s="14"/>
      <c r="AW12796" s="14"/>
      <c r="AX12796" s="12">
        <v>0.82</v>
      </c>
      <c r="AY12796" s="12">
        <v>1</v>
      </c>
      <c r="AZ12796" s="12">
        <v>2</v>
      </c>
      <c r="BA12796" s="13" t="s">
        <v>37795</v>
      </c>
      <c r="BB12796" s="14">
        <v>0.98</v>
      </c>
      <c r="BC12796" s="14">
        <v>0.98</v>
      </c>
      <c r="BD12796" s="14">
        <v>0.99</v>
      </c>
      <c r="BE12796" s="14">
        <v>0.98</v>
      </c>
      <c r="BF12796" s="15" t="s">
        <v>20890</v>
      </c>
      <c r="BG12796" s="14">
        <v>1.02</v>
      </c>
      <c r="BH12796" s="14">
        <v>0.99</v>
      </c>
      <c r="BI12796" s="12"/>
      <c r="BJ12796" s="12"/>
      <c r="BK12796" s="12"/>
      <c r="BL12796" s="13"/>
      <c r="BM12796" s="14"/>
      <c r="BN12796" s="14"/>
      <c r="BO12796" s="14"/>
      <c r="BP12796" s="14"/>
      <c r="BQ12796" s="15"/>
      <c r="BR12796" s="14"/>
      <c r="BS12796" s="14"/>
      <c r="BT12796" s="50"/>
      <c r="BU12796" s="12"/>
      <c r="BV12796" s="12"/>
      <c r="BW12796" s="13"/>
      <c r="BX12796" s="14"/>
      <c r="BY12796" s="14"/>
      <c r="BZ12796" s="14"/>
      <c r="CA12796" s="14"/>
      <c r="CB12796" s="15"/>
      <c r="CC12796" s="14"/>
      <c r="CD12796" s="14"/>
      <c r="CE12796" s="10" t="s">
        <v>4637</v>
      </c>
      <c r="CF12796" s="10" t="s">
        <v>4638</v>
      </c>
      <c r="CG12796" s="10" t="s">
        <v>4639</v>
      </c>
      <c r="CH12796" s="10"/>
      <c r="CI12796" s="10"/>
      <c r="CJ12796" s="10"/>
      <c r="CK12796" s="10"/>
      <c r="CL12796" s="10"/>
      <c r="CM12796" s="10"/>
      <c r="CN12796" s="10"/>
      <c r="CO12796" s="10" t="s">
        <v>263</v>
      </c>
      <c r="CP12796" s="10" t="s">
        <v>4640</v>
      </c>
      <c r="CQ12796" s="10"/>
      <c r="CR12796" s="10"/>
      <c r="CS12796" s="10"/>
      <c r="CT12796" s="10"/>
      <c r="CU12796" s="10">
        <v>200</v>
      </c>
      <c r="CV12796" s="10">
        <v>1.4004745359999999</v>
      </c>
      <c r="CW12796" s="10" t="s">
        <v>4641</v>
      </c>
    </row>
    <row r="12797" spans="1:101">
      <c r="A12797" t="s">
        <v>4625</v>
      </c>
      <c r="B12797" t="s">
        <v>3839</v>
      </c>
      <c r="D12797" s="10" t="s">
        <v>4627</v>
      </c>
      <c r="H12797" s="10" t="s">
        <v>4628</v>
      </c>
      <c r="I12797" t="s">
        <v>6</v>
      </c>
      <c r="Q12797" s="50"/>
      <c r="R12797" s="12"/>
      <c r="S12797" s="12"/>
      <c r="T12797" s="13"/>
      <c r="U12797" s="14"/>
      <c r="V12797" s="14"/>
      <c r="W12797" s="14"/>
      <c r="X12797" s="14"/>
      <c r="Y12797" s="15"/>
      <c r="Z12797" s="14"/>
      <c r="AA12797" s="14"/>
      <c r="AB12797" s="12">
        <v>0.71</v>
      </c>
      <c r="AC12797" s="12">
        <v>1</v>
      </c>
      <c r="AD12797" s="12">
        <v>1</v>
      </c>
      <c r="AE12797" s="13" t="s">
        <v>37861</v>
      </c>
      <c r="AF12797" s="14">
        <v>0.96</v>
      </c>
      <c r="AG12797" s="14">
        <v>0.98</v>
      </c>
      <c r="AH12797" s="14">
        <v>1.02</v>
      </c>
      <c r="AI12797" s="14">
        <v>1</v>
      </c>
      <c r="AJ12797" s="15" t="s">
        <v>4632</v>
      </c>
      <c r="AK12797" s="14">
        <v>0.93</v>
      </c>
      <c r="AL12797" s="14">
        <v>0.94</v>
      </c>
      <c r="AM12797" s="12"/>
      <c r="AN12797" s="12"/>
      <c r="AO12797" s="12"/>
      <c r="AP12797" s="13"/>
      <c r="AQ12797" s="14"/>
      <c r="AR12797" s="14"/>
      <c r="AS12797" s="14"/>
      <c r="AT12797" s="14"/>
      <c r="AU12797" s="15"/>
      <c r="AV12797" s="14"/>
      <c r="AW12797" s="14"/>
      <c r="AX12797" s="12"/>
      <c r="AY12797" s="12"/>
      <c r="AZ12797" s="12"/>
      <c r="BA12797" s="13"/>
      <c r="BB12797" s="14"/>
      <c r="BC12797" s="14"/>
      <c r="BD12797" s="14"/>
      <c r="BE12797" s="14"/>
      <c r="BF12797" s="15"/>
      <c r="BG12797" s="14"/>
      <c r="BH12797" s="14"/>
      <c r="BI12797" s="12"/>
      <c r="BJ12797" s="12"/>
      <c r="BK12797" s="12"/>
      <c r="BL12797" s="13"/>
      <c r="BM12797" s="14"/>
      <c r="BN12797" s="14"/>
      <c r="BO12797" s="14"/>
      <c r="BP12797" s="14"/>
      <c r="BQ12797" s="15"/>
      <c r="BR12797" s="14"/>
      <c r="BS12797" s="14"/>
      <c r="BT12797" s="50"/>
      <c r="BU12797" s="12"/>
      <c r="BV12797" s="12"/>
      <c r="BW12797" s="13"/>
      <c r="BX12797" s="14"/>
      <c r="BY12797" s="14"/>
      <c r="BZ12797" s="14"/>
      <c r="CA12797" s="14"/>
      <c r="CB12797" s="15"/>
      <c r="CC12797" s="14"/>
      <c r="CD12797" s="14"/>
      <c r="CE12797" s="10" t="s">
        <v>4637</v>
      </c>
      <c r="CF12797" s="10" t="s">
        <v>4638</v>
      </c>
      <c r="CG12797" s="10" t="s">
        <v>4639</v>
      </c>
      <c r="CH12797" s="10" t="s">
        <v>26</v>
      </c>
      <c r="CI12797" s="10" t="s">
        <v>27</v>
      </c>
      <c r="CJ12797" s="10" t="s">
        <v>28</v>
      </c>
      <c r="CK12797" s="10" t="s">
        <v>28</v>
      </c>
      <c r="CL12797" s="10" t="s">
        <v>28</v>
      </c>
      <c r="CM12797" s="10" t="s">
        <v>28</v>
      </c>
      <c r="CN12797" s="10" t="s">
        <v>37862</v>
      </c>
      <c r="CO12797" s="10" t="s">
        <v>263</v>
      </c>
      <c r="CP12797" s="10" t="s">
        <v>4640</v>
      </c>
      <c r="CQ12797" s="10"/>
      <c r="CR12797" s="10"/>
      <c r="CS12797" s="10"/>
      <c r="CT12797" s="10"/>
      <c r="CU12797" s="10">
        <v>200</v>
      </c>
      <c r="CV12797" s="10">
        <v>1.4004745359999999</v>
      </c>
      <c r="CW12797" s="10" t="s">
        <v>4641</v>
      </c>
    </row>
    <row r="12798" spans="1:101">
      <c r="A12798" t="s">
        <v>4625</v>
      </c>
      <c r="B12798" t="s">
        <v>40823</v>
      </c>
      <c r="D12798" s="10" t="s">
        <v>4627</v>
      </c>
      <c r="E12798" t="s">
        <v>3</v>
      </c>
      <c r="F12798" t="s">
        <v>2702</v>
      </c>
      <c r="H12798" s="10" t="s">
        <v>4628</v>
      </c>
      <c r="I12798" t="s">
        <v>174</v>
      </c>
      <c r="Q12798" s="50"/>
      <c r="R12798" s="12"/>
      <c r="S12798" s="12"/>
      <c r="T12798" s="13"/>
      <c r="U12798" s="14"/>
      <c r="V12798" s="14"/>
      <c r="W12798" s="14"/>
      <c r="X12798" s="14"/>
      <c r="Y12798" s="15"/>
      <c r="Z12798" s="14"/>
      <c r="AA12798" s="14"/>
      <c r="AB12798" s="12"/>
      <c r="AC12798" s="12"/>
      <c r="AD12798" s="12"/>
      <c r="AE12798" s="13"/>
      <c r="AF12798" s="14"/>
      <c r="AG12798" s="14"/>
      <c r="AH12798" s="14"/>
      <c r="AI12798" s="14"/>
      <c r="AJ12798" s="15"/>
      <c r="AK12798" s="14"/>
      <c r="AL12798" s="14"/>
      <c r="AM12798" s="12"/>
      <c r="AN12798" s="12"/>
      <c r="AO12798" s="12"/>
      <c r="AP12798" s="13"/>
      <c r="AQ12798" s="14"/>
      <c r="AR12798" s="14"/>
      <c r="AS12798" s="14"/>
      <c r="AT12798" s="14"/>
      <c r="AU12798" s="15"/>
      <c r="AV12798" s="14"/>
      <c r="AW12798" s="14"/>
      <c r="AX12798" s="12"/>
      <c r="AY12798" s="12"/>
      <c r="AZ12798" s="12"/>
      <c r="BA12798" s="13"/>
      <c r="BB12798" s="14"/>
      <c r="BC12798" s="14"/>
      <c r="BD12798" s="14"/>
      <c r="BE12798" s="14"/>
      <c r="BF12798" s="15"/>
      <c r="BG12798" s="14"/>
      <c r="BH12798" s="14"/>
      <c r="BI12798" s="12">
        <v>1.44</v>
      </c>
      <c r="BJ12798" s="12">
        <v>1</v>
      </c>
      <c r="BK12798" s="12">
        <v>1</v>
      </c>
      <c r="BL12798" s="13" t="s">
        <v>40824</v>
      </c>
      <c r="BM12798" s="14">
        <v>1.03</v>
      </c>
      <c r="BN12798" s="14">
        <v>1.04</v>
      </c>
      <c r="BO12798" s="14">
        <v>0.92</v>
      </c>
      <c r="BP12798" s="14">
        <v>1.01</v>
      </c>
      <c r="BQ12798" s="15" t="s">
        <v>4636</v>
      </c>
      <c r="BR12798" s="14">
        <v>1.01</v>
      </c>
      <c r="BS12798" s="14">
        <v>1.04</v>
      </c>
      <c r="BT12798" s="50"/>
      <c r="BU12798" s="12"/>
      <c r="BV12798" s="12"/>
      <c r="BW12798" s="13"/>
      <c r="BX12798" s="14"/>
      <c r="BY12798" s="14"/>
      <c r="BZ12798" s="14"/>
      <c r="CA12798" s="14"/>
      <c r="CB12798" s="15"/>
      <c r="CC12798" s="14"/>
      <c r="CD12798" s="14"/>
      <c r="CE12798" s="10" t="s">
        <v>4637</v>
      </c>
      <c r="CF12798" s="10" t="s">
        <v>4638</v>
      </c>
      <c r="CG12798" s="10" t="s">
        <v>4639</v>
      </c>
      <c r="CH12798" s="10"/>
      <c r="CI12798" s="10"/>
      <c r="CJ12798" s="10"/>
      <c r="CK12798" s="10"/>
      <c r="CL12798" s="10"/>
      <c r="CM12798" s="10"/>
      <c r="CN12798" s="10"/>
      <c r="CO12798" s="10" t="s">
        <v>263</v>
      </c>
      <c r="CP12798" s="10" t="s">
        <v>4640</v>
      </c>
      <c r="CQ12798" s="10"/>
      <c r="CR12798" s="10"/>
      <c r="CS12798" s="10"/>
      <c r="CT12798" s="16"/>
      <c r="CU12798" s="10">
        <v>200</v>
      </c>
      <c r="CV12798" s="10">
        <v>1.4004745359999999</v>
      </c>
      <c r="CW12798" s="10" t="s">
        <v>4641</v>
      </c>
    </row>
    <row r="12799" spans="1:101">
      <c r="A12799" t="s">
        <v>4625</v>
      </c>
      <c r="B12799" t="s">
        <v>5753</v>
      </c>
      <c r="D12799" s="10" t="s">
        <v>4627</v>
      </c>
      <c r="E12799" t="s">
        <v>3</v>
      </c>
      <c r="F12799" t="s">
        <v>4</v>
      </c>
      <c r="H12799" s="10" t="s">
        <v>4628</v>
      </c>
      <c r="I12799" t="s">
        <v>6</v>
      </c>
      <c r="J12799" s="11">
        <v>0.93306999999999995</v>
      </c>
      <c r="K12799" s="11">
        <v>0.83099999999999996</v>
      </c>
      <c r="L12799" s="11" t="s">
        <v>198</v>
      </c>
      <c r="Q12799" s="50"/>
      <c r="R12799" s="12"/>
      <c r="S12799" s="12"/>
      <c r="T12799" s="13"/>
      <c r="U12799" s="14"/>
      <c r="V12799" s="14"/>
      <c r="W12799" s="14"/>
      <c r="X12799" s="14"/>
      <c r="Y12799" s="15"/>
      <c r="Z12799" s="14"/>
      <c r="AA12799" s="14"/>
      <c r="AB12799" s="12"/>
      <c r="AC12799" s="12"/>
      <c r="AD12799" s="12"/>
      <c r="AE12799" s="13"/>
      <c r="AF12799" s="14"/>
      <c r="AG12799" s="14"/>
      <c r="AH12799" s="14"/>
      <c r="AI12799" s="14"/>
      <c r="AJ12799" s="15"/>
      <c r="AK12799" s="14"/>
      <c r="AL12799" s="14"/>
      <c r="AM12799" s="12">
        <v>1.02</v>
      </c>
      <c r="AN12799" s="12">
        <v>1.04</v>
      </c>
      <c r="AO12799" s="12">
        <v>2</v>
      </c>
      <c r="AP12799" s="13" t="s">
        <v>42102</v>
      </c>
      <c r="AQ12799" s="14">
        <v>0.95</v>
      </c>
      <c r="AR12799" s="14">
        <v>1</v>
      </c>
      <c r="AS12799" s="14">
        <v>0.98</v>
      </c>
      <c r="AT12799" s="14">
        <v>0.97</v>
      </c>
      <c r="AU12799" s="15" t="s">
        <v>5563</v>
      </c>
      <c r="AV12799" s="14">
        <v>0.91</v>
      </c>
      <c r="AW12799" s="14">
        <v>1.05</v>
      </c>
      <c r="AX12799" s="12">
        <v>0.93</v>
      </c>
      <c r="AY12799" s="12">
        <v>1</v>
      </c>
      <c r="AZ12799" s="12">
        <v>1</v>
      </c>
      <c r="BA12799" s="13" t="s">
        <v>42103</v>
      </c>
      <c r="BB12799" s="14">
        <v>0.99</v>
      </c>
      <c r="BC12799" s="14">
        <v>1.03</v>
      </c>
      <c r="BD12799" s="14">
        <v>1.04</v>
      </c>
      <c r="BE12799" s="14">
        <v>1.06</v>
      </c>
      <c r="BF12799" s="15" t="s">
        <v>5565</v>
      </c>
      <c r="BG12799" s="14">
        <v>1.1000000000000001</v>
      </c>
      <c r="BH12799" s="14">
        <v>1.1200000000000001</v>
      </c>
      <c r="BI12799" s="12">
        <v>0.7</v>
      </c>
      <c r="BJ12799" s="12">
        <v>1</v>
      </c>
      <c r="BK12799" s="12">
        <v>2</v>
      </c>
      <c r="BL12799" s="13" t="s">
        <v>42104</v>
      </c>
      <c r="BM12799" s="14">
        <v>1.03</v>
      </c>
      <c r="BN12799" s="14">
        <v>1.04</v>
      </c>
      <c r="BO12799" s="14">
        <v>0.92</v>
      </c>
      <c r="BP12799" s="14">
        <v>1.01</v>
      </c>
      <c r="BQ12799" s="15" t="s">
        <v>4636</v>
      </c>
      <c r="BR12799" s="14">
        <v>1.01</v>
      </c>
      <c r="BS12799" s="14">
        <v>1.04</v>
      </c>
      <c r="BT12799" s="50"/>
      <c r="BU12799" s="12"/>
      <c r="BV12799" s="12"/>
      <c r="BW12799" s="13"/>
      <c r="BX12799" s="14"/>
      <c r="BY12799" s="14"/>
      <c r="BZ12799" s="14"/>
      <c r="CA12799" s="14"/>
      <c r="CB12799" s="15"/>
      <c r="CC12799" s="14"/>
      <c r="CD12799" s="14"/>
      <c r="CE12799" s="10" t="s">
        <v>4637</v>
      </c>
      <c r="CF12799" s="10" t="s">
        <v>4638</v>
      </c>
      <c r="CG12799" s="10" t="s">
        <v>4639</v>
      </c>
      <c r="CH12799" s="10" t="s">
        <v>3380</v>
      </c>
      <c r="CI12799" s="10" t="s">
        <v>42105</v>
      </c>
      <c r="CJ12799" s="10" t="s">
        <v>28</v>
      </c>
      <c r="CK12799" s="10" t="s">
        <v>28</v>
      </c>
      <c r="CL12799" s="10" t="s">
        <v>21071</v>
      </c>
      <c r="CM12799" s="10" t="s">
        <v>28</v>
      </c>
      <c r="CN12799" s="10" t="s">
        <v>42106</v>
      </c>
      <c r="CO12799" s="10" t="s">
        <v>263</v>
      </c>
      <c r="CP12799" s="10" t="s">
        <v>4640</v>
      </c>
      <c r="CQ12799" s="10"/>
      <c r="CR12799" s="10"/>
      <c r="CS12799" s="10"/>
      <c r="CT12799" s="10"/>
      <c r="CU12799" s="10">
        <v>200</v>
      </c>
      <c r="CV12799" s="10">
        <v>1.4004745359999999</v>
      </c>
      <c r="CW12799" s="10" t="s">
        <v>4641</v>
      </c>
    </row>
    <row r="12800" spans="1:101">
      <c r="A12800" t="s">
        <v>4625</v>
      </c>
      <c r="B12800" t="s">
        <v>42653</v>
      </c>
      <c r="D12800" s="10" t="s">
        <v>4627</v>
      </c>
      <c r="H12800" s="10" t="s">
        <v>4628</v>
      </c>
      <c r="I12800" t="s">
        <v>174</v>
      </c>
      <c r="J12800" s="11">
        <v>1.752</v>
      </c>
      <c r="K12800" s="11">
        <v>1.7426999999999999</v>
      </c>
      <c r="Q12800" s="50"/>
      <c r="R12800" s="12"/>
      <c r="S12800" s="12"/>
      <c r="T12800" s="13"/>
      <c r="U12800" s="14"/>
      <c r="V12800" s="14"/>
      <c r="W12800" s="14"/>
      <c r="X12800" s="14"/>
      <c r="Y12800" s="15"/>
      <c r="Z12800" s="14"/>
      <c r="AA12800" s="14"/>
      <c r="AB12800" s="12"/>
      <c r="AC12800" s="12"/>
      <c r="AD12800" s="12"/>
      <c r="AE12800" s="13"/>
      <c r="AF12800" s="14"/>
      <c r="AG12800" s="14"/>
      <c r="AH12800" s="14"/>
      <c r="AI12800" s="14"/>
      <c r="AJ12800" s="15"/>
      <c r="AK12800" s="14"/>
      <c r="AL12800" s="14"/>
      <c r="AM12800" s="12"/>
      <c r="AN12800" s="12"/>
      <c r="AO12800" s="12"/>
      <c r="AP12800" s="13"/>
      <c r="AQ12800" s="14"/>
      <c r="AR12800" s="14"/>
      <c r="AS12800" s="14"/>
      <c r="AT12800" s="14"/>
      <c r="AU12800" s="15"/>
      <c r="AV12800" s="14"/>
      <c r="AW12800" s="14"/>
      <c r="AX12800" s="12"/>
      <c r="AY12800" s="12"/>
      <c r="AZ12800" s="12"/>
      <c r="BA12800" s="13"/>
      <c r="BB12800" s="14"/>
      <c r="BC12800" s="14"/>
      <c r="BD12800" s="14"/>
      <c r="BE12800" s="14"/>
      <c r="BF12800" s="15"/>
      <c r="BG12800" s="14"/>
      <c r="BH12800" s="14"/>
      <c r="BI12800" s="12">
        <v>1.69</v>
      </c>
      <c r="BJ12800" s="12">
        <v>1</v>
      </c>
      <c r="BK12800" s="12">
        <v>1</v>
      </c>
      <c r="BL12800" s="13" t="s">
        <v>42654</v>
      </c>
      <c r="BM12800" s="14">
        <v>1.03</v>
      </c>
      <c r="BN12800" s="14">
        <v>1.04</v>
      </c>
      <c r="BO12800" s="14">
        <v>0.92</v>
      </c>
      <c r="BP12800" s="14">
        <v>1.01</v>
      </c>
      <c r="BQ12800" s="15" t="s">
        <v>4636</v>
      </c>
      <c r="BR12800" s="14">
        <v>1.01</v>
      </c>
      <c r="BS12800" s="14">
        <v>1.04</v>
      </c>
      <c r="BT12800" s="50"/>
      <c r="BU12800" s="12"/>
      <c r="BV12800" s="12"/>
      <c r="BW12800" s="13"/>
      <c r="BX12800" s="14"/>
      <c r="BY12800" s="14"/>
      <c r="BZ12800" s="14"/>
      <c r="CA12800" s="14"/>
      <c r="CB12800" s="15"/>
      <c r="CC12800" s="14"/>
      <c r="CD12800" s="14"/>
      <c r="CE12800" s="10" t="s">
        <v>4637</v>
      </c>
      <c r="CF12800" s="10" t="s">
        <v>4638</v>
      </c>
      <c r="CG12800" s="10" t="s">
        <v>4639</v>
      </c>
      <c r="CH12800" s="10" t="s">
        <v>44</v>
      </c>
      <c r="CI12800" s="10" t="s">
        <v>42655</v>
      </c>
      <c r="CJ12800" s="10" t="s">
        <v>28</v>
      </c>
      <c r="CK12800" s="10" t="s">
        <v>28</v>
      </c>
      <c r="CL12800" s="10" t="s">
        <v>28</v>
      </c>
      <c r="CM12800" s="10" t="s">
        <v>28</v>
      </c>
      <c r="CN12800" s="10" t="s">
        <v>42656</v>
      </c>
      <c r="CO12800" s="10" t="s">
        <v>263</v>
      </c>
      <c r="CP12800" s="10" t="s">
        <v>4640</v>
      </c>
      <c r="CQ12800" s="10"/>
      <c r="CR12800" s="10"/>
      <c r="CS12800" s="10"/>
      <c r="CT12800" s="10"/>
      <c r="CU12800" s="10">
        <v>200</v>
      </c>
      <c r="CV12800" s="10">
        <v>1.4004745359999999</v>
      </c>
      <c r="CW12800" s="10" t="s">
        <v>4641</v>
      </c>
    </row>
    <row r="12801" spans="1:101">
      <c r="A12801" t="s">
        <v>4625</v>
      </c>
      <c r="B12801" t="s">
        <v>8813</v>
      </c>
      <c r="D12801" s="10" t="s">
        <v>4627</v>
      </c>
      <c r="F12801" t="s">
        <v>750</v>
      </c>
      <c r="H12801" s="10" t="s">
        <v>4628</v>
      </c>
      <c r="I12801" t="s">
        <v>6</v>
      </c>
      <c r="Q12801" s="50"/>
      <c r="R12801" s="12"/>
      <c r="S12801" s="12"/>
      <c r="T12801" s="13"/>
      <c r="U12801" s="14"/>
      <c r="V12801" s="14"/>
      <c r="W12801" s="14"/>
      <c r="X12801" s="14"/>
      <c r="Y12801" s="15"/>
      <c r="Z12801" s="14"/>
      <c r="AA12801" s="14"/>
      <c r="AB12801" s="12"/>
      <c r="AC12801" s="12"/>
      <c r="AD12801" s="12"/>
      <c r="AE12801" s="13"/>
      <c r="AF12801" s="14"/>
      <c r="AG12801" s="14"/>
      <c r="AH12801" s="14"/>
      <c r="AI12801" s="14"/>
      <c r="AJ12801" s="15"/>
      <c r="AK12801" s="14"/>
      <c r="AL12801" s="14"/>
      <c r="AM12801" s="12"/>
      <c r="AN12801" s="12"/>
      <c r="AO12801" s="12"/>
      <c r="AP12801" s="13"/>
      <c r="AQ12801" s="14"/>
      <c r="AR12801" s="14"/>
      <c r="AS12801" s="14"/>
      <c r="AT12801" s="14"/>
      <c r="AU12801" s="15"/>
      <c r="AV12801" s="14"/>
      <c r="AW12801" s="14"/>
      <c r="AX12801" s="12">
        <v>1.46</v>
      </c>
      <c r="AY12801" s="12">
        <v>1</v>
      </c>
      <c r="AZ12801" s="12">
        <v>1</v>
      </c>
      <c r="BA12801" s="13" t="s">
        <v>43333</v>
      </c>
      <c r="BB12801" s="14">
        <v>0.98</v>
      </c>
      <c r="BC12801" s="14">
        <v>0.98</v>
      </c>
      <c r="BD12801" s="14">
        <v>0.99</v>
      </c>
      <c r="BE12801" s="14">
        <v>0.98</v>
      </c>
      <c r="BF12801" s="15" t="s">
        <v>20890</v>
      </c>
      <c r="BG12801" s="14">
        <v>1.02</v>
      </c>
      <c r="BH12801" s="14">
        <v>0.99</v>
      </c>
      <c r="BI12801" s="12"/>
      <c r="BJ12801" s="12"/>
      <c r="BK12801" s="12"/>
      <c r="BL12801" s="13"/>
      <c r="BM12801" s="14"/>
      <c r="BN12801" s="14"/>
      <c r="BO12801" s="14"/>
      <c r="BP12801" s="14"/>
      <c r="BQ12801" s="15"/>
      <c r="BR12801" s="14"/>
      <c r="BS12801" s="14"/>
      <c r="BT12801" s="50"/>
      <c r="BU12801" s="12"/>
      <c r="BV12801" s="12"/>
      <c r="BW12801" s="13"/>
      <c r="BX12801" s="14"/>
      <c r="BY12801" s="14"/>
      <c r="BZ12801" s="14"/>
      <c r="CA12801" s="14"/>
      <c r="CB12801" s="15"/>
      <c r="CC12801" s="14"/>
      <c r="CD12801" s="14"/>
      <c r="CE12801" s="10" t="s">
        <v>4637</v>
      </c>
      <c r="CF12801" s="10" t="s">
        <v>4638</v>
      </c>
      <c r="CG12801" s="10" t="s">
        <v>4639</v>
      </c>
      <c r="CH12801" s="10"/>
      <c r="CI12801" s="10"/>
      <c r="CJ12801" s="10"/>
      <c r="CK12801" s="10"/>
      <c r="CL12801" s="10"/>
      <c r="CM12801" s="10"/>
      <c r="CN12801" s="10"/>
      <c r="CO12801" s="10" t="s">
        <v>263</v>
      </c>
      <c r="CP12801" s="10" t="s">
        <v>4640</v>
      </c>
      <c r="CQ12801" s="10"/>
      <c r="CR12801" s="10"/>
      <c r="CS12801" s="10"/>
      <c r="CT12801" s="10"/>
      <c r="CU12801" s="10">
        <v>200</v>
      </c>
      <c r="CV12801" s="10">
        <v>1.4004745359999999</v>
      </c>
      <c r="CW12801" s="10" t="s">
        <v>4641</v>
      </c>
    </row>
    <row r="12802" spans="1:101">
      <c r="A12802" t="s">
        <v>4625</v>
      </c>
      <c r="B12802" t="s">
        <v>8818</v>
      </c>
      <c r="D12802" s="10" t="s">
        <v>4627</v>
      </c>
      <c r="F12802" t="s">
        <v>750</v>
      </c>
      <c r="H12802" s="10" t="s">
        <v>4628</v>
      </c>
      <c r="I12802" t="s">
        <v>6</v>
      </c>
      <c r="Q12802" s="50"/>
      <c r="R12802" s="12"/>
      <c r="S12802" s="12"/>
      <c r="T12802" s="13"/>
      <c r="U12802" s="14"/>
      <c r="V12802" s="14"/>
      <c r="W12802" s="14"/>
      <c r="X12802" s="14"/>
      <c r="Y12802" s="15"/>
      <c r="Z12802" s="14"/>
      <c r="AA12802" s="14"/>
      <c r="AB12802" s="12"/>
      <c r="AC12802" s="12"/>
      <c r="AD12802" s="12"/>
      <c r="AE12802" s="13"/>
      <c r="AF12802" s="14"/>
      <c r="AG12802" s="14"/>
      <c r="AH12802" s="14"/>
      <c r="AI12802" s="14"/>
      <c r="AJ12802" s="15"/>
      <c r="AK12802" s="14"/>
      <c r="AL12802" s="14"/>
      <c r="AM12802" s="12">
        <v>1.1100000000000001</v>
      </c>
      <c r="AN12802" s="12">
        <v>1</v>
      </c>
      <c r="AO12802" s="12">
        <v>1</v>
      </c>
      <c r="AP12802" s="13" t="s">
        <v>43334</v>
      </c>
      <c r="AQ12802" s="14">
        <v>0.9</v>
      </c>
      <c r="AR12802" s="14">
        <v>0.98</v>
      </c>
      <c r="AS12802" s="14">
        <v>1.01</v>
      </c>
      <c r="AT12802" s="14">
        <v>0.99</v>
      </c>
      <c r="AU12802" s="15" t="s">
        <v>20888</v>
      </c>
      <c r="AV12802" s="14">
        <v>0.88</v>
      </c>
      <c r="AW12802" s="14">
        <v>1.02</v>
      </c>
      <c r="AX12802" s="12"/>
      <c r="AY12802" s="12"/>
      <c r="AZ12802" s="12"/>
      <c r="BA12802" s="13"/>
      <c r="BB12802" s="14"/>
      <c r="BC12802" s="14"/>
      <c r="BD12802" s="14"/>
      <c r="BE12802" s="14"/>
      <c r="BF12802" s="15"/>
      <c r="BG12802" s="14"/>
      <c r="BH12802" s="14"/>
      <c r="BI12802" s="12">
        <v>0.77</v>
      </c>
      <c r="BJ12802" s="12">
        <v>1</v>
      </c>
      <c r="BK12802" s="12">
        <v>1</v>
      </c>
      <c r="BL12802" s="13" t="s">
        <v>43335</v>
      </c>
      <c r="BM12802" s="14">
        <v>1.03</v>
      </c>
      <c r="BN12802" s="14">
        <v>1.04</v>
      </c>
      <c r="BO12802" s="14">
        <v>0.92</v>
      </c>
      <c r="BP12802" s="14">
        <v>1.01</v>
      </c>
      <c r="BQ12802" s="15" t="s">
        <v>4636</v>
      </c>
      <c r="BR12802" s="14">
        <v>1.01</v>
      </c>
      <c r="BS12802" s="14">
        <v>1.04</v>
      </c>
      <c r="BT12802" s="50"/>
      <c r="BU12802" s="12"/>
      <c r="BV12802" s="12"/>
      <c r="BW12802" s="13"/>
      <c r="BX12802" s="14"/>
      <c r="BY12802" s="14"/>
      <c r="BZ12802" s="14"/>
      <c r="CA12802" s="14"/>
      <c r="CB12802" s="15"/>
      <c r="CC12802" s="14"/>
      <c r="CD12802" s="14"/>
      <c r="CE12802" s="10" t="s">
        <v>4637</v>
      </c>
      <c r="CF12802" s="10" t="s">
        <v>4638</v>
      </c>
      <c r="CG12802" s="10" t="s">
        <v>4639</v>
      </c>
      <c r="CH12802" s="10"/>
      <c r="CI12802" s="10"/>
      <c r="CJ12802" s="10"/>
      <c r="CK12802" s="10"/>
      <c r="CL12802" s="10"/>
      <c r="CM12802" s="10"/>
      <c r="CN12802" s="10"/>
      <c r="CO12802" s="10" t="s">
        <v>263</v>
      </c>
      <c r="CP12802" s="10" t="s">
        <v>4640</v>
      </c>
      <c r="CQ12802" s="10"/>
      <c r="CR12802" s="10"/>
      <c r="CS12802" s="10"/>
      <c r="CT12802" s="10"/>
      <c r="CU12802" s="10">
        <v>200</v>
      </c>
      <c r="CV12802" s="10">
        <v>1.4004745359999999</v>
      </c>
      <c r="CW12802" s="10" t="s">
        <v>4641</v>
      </c>
    </row>
    <row r="12803" spans="1:101">
      <c r="A12803" t="s">
        <v>4625</v>
      </c>
      <c r="B12803" t="s">
        <v>43480</v>
      </c>
      <c r="D12803" s="10" t="s">
        <v>4627</v>
      </c>
      <c r="H12803" s="10" t="s">
        <v>4628</v>
      </c>
      <c r="I12803" t="s">
        <v>174</v>
      </c>
      <c r="Q12803" s="50"/>
      <c r="R12803" s="12"/>
      <c r="S12803" s="12"/>
      <c r="T12803" s="13"/>
      <c r="U12803" s="14"/>
      <c r="V12803" s="14"/>
      <c r="W12803" s="14"/>
      <c r="X12803" s="14"/>
      <c r="Y12803" s="15"/>
      <c r="Z12803" s="14"/>
      <c r="AA12803" s="14"/>
      <c r="AB12803" s="12"/>
      <c r="AC12803" s="12"/>
      <c r="AD12803" s="12"/>
      <c r="AE12803" s="13"/>
      <c r="AF12803" s="14"/>
      <c r="AG12803" s="14"/>
      <c r="AH12803" s="14"/>
      <c r="AI12803" s="14"/>
      <c r="AJ12803" s="15"/>
      <c r="AK12803" s="14"/>
      <c r="AL12803" s="14"/>
      <c r="AM12803" s="12"/>
      <c r="AN12803" s="12"/>
      <c r="AO12803" s="12"/>
      <c r="AP12803" s="13"/>
      <c r="AQ12803" s="14"/>
      <c r="AR12803" s="14"/>
      <c r="AS12803" s="14"/>
      <c r="AT12803" s="14"/>
      <c r="AU12803" s="15"/>
      <c r="AV12803" s="14"/>
      <c r="AW12803" s="14"/>
      <c r="AX12803" s="12"/>
      <c r="AY12803" s="12"/>
      <c r="AZ12803" s="12"/>
      <c r="BA12803" s="13"/>
      <c r="BB12803" s="14"/>
      <c r="BC12803" s="14"/>
      <c r="BD12803" s="14"/>
      <c r="BE12803" s="14"/>
      <c r="BF12803" s="15"/>
      <c r="BG12803" s="14"/>
      <c r="BH12803" s="14"/>
      <c r="BI12803" s="12">
        <v>0.81</v>
      </c>
      <c r="BJ12803" s="12">
        <v>1</v>
      </c>
      <c r="BK12803" s="12">
        <v>1</v>
      </c>
      <c r="BL12803" s="13" t="s">
        <v>43481</v>
      </c>
      <c r="BM12803" s="14">
        <v>1.03</v>
      </c>
      <c r="BN12803" s="14">
        <v>1.04</v>
      </c>
      <c r="BO12803" s="14">
        <v>0.92</v>
      </c>
      <c r="BP12803" s="14">
        <v>1.01</v>
      </c>
      <c r="BQ12803" s="15" t="s">
        <v>4636</v>
      </c>
      <c r="BR12803" s="14">
        <v>1.01</v>
      </c>
      <c r="BS12803" s="14">
        <v>1.04</v>
      </c>
      <c r="BT12803" s="50"/>
      <c r="BU12803" s="12"/>
      <c r="BV12803" s="12"/>
      <c r="BW12803" s="13"/>
      <c r="BX12803" s="14"/>
      <c r="BY12803" s="14"/>
      <c r="BZ12803" s="14"/>
      <c r="CA12803" s="14"/>
      <c r="CB12803" s="15"/>
      <c r="CC12803" s="14"/>
      <c r="CD12803" s="14"/>
      <c r="CE12803" s="10" t="s">
        <v>4637</v>
      </c>
      <c r="CF12803" s="10" t="s">
        <v>4638</v>
      </c>
      <c r="CG12803" s="10" t="s">
        <v>4639</v>
      </c>
      <c r="CH12803" s="10"/>
      <c r="CI12803" s="10"/>
      <c r="CJ12803" s="10"/>
      <c r="CK12803" s="10"/>
      <c r="CL12803" s="10"/>
      <c r="CM12803" s="10"/>
      <c r="CN12803" s="10"/>
      <c r="CO12803" s="10" t="s">
        <v>263</v>
      </c>
      <c r="CP12803" s="10" t="s">
        <v>4640</v>
      </c>
      <c r="CQ12803" s="10"/>
      <c r="CR12803" s="10"/>
      <c r="CS12803" s="10"/>
      <c r="CT12803" s="10"/>
      <c r="CU12803" s="10">
        <v>200</v>
      </c>
      <c r="CV12803" s="10">
        <v>1.4004745359999999</v>
      </c>
      <c r="CW12803" s="10" t="s">
        <v>4641</v>
      </c>
    </row>
    <row r="12804" spans="1:101">
      <c r="A12804" t="s">
        <v>4625</v>
      </c>
      <c r="B12804" t="s">
        <v>44084</v>
      </c>
      <c r="D12804" s="10" t="s">
        <v>4627</v>
      </c>
      <c r="E12804" t="s">
        <v>3</v>
      </c>
      <c r="F12804" t="s">
        <v>2702</v>
      </c>
      <c r="H12804" s="10" t="s">
        <v>4628</v>
      </c>
      <c r="I12804" t="s">
        <v>174</v>
      </c>
      <c r="Q12804" s="50"/>
      <c r="R12804" s="12"/>
      <c r="S12804" s="12"/>
      <c r="T12804" s="13"/>
      <c r="U12804" s="14"/>
      <c r="V12804" s="14"/>
      <c r="W12804" s="14"/>
      <c r="X12804" s="14"/>
      <c r="Y12804" s="15"/>
      <c r="Z12804" s="14"/>
      <c r="AA12804" s="14"/>
      <c r="AB12804" s="12"/>
      <c r="AC12804" s="12"/>
      <c r="AD12804" s="12"/>
      <c r="AE12804" s="13"/>
      <c r="AF12804" s="14"/>
      <c r="AG12804" s="14"/>
      <c r="AH12804" s="14"/>
      <c r="AI12804" s="14"/>
      <c r="AJ12804" s="15"/>
      <c r="AK12804" s="14"/>
      <c r="AL12804" s="14"/>
      <c r="AM12804" s="12"/>
      <c r="AN12804" s="12"/>
      <c r="AO12804" s="12"/>
      <c r="AP12804" s="13"/>
      <c r="AQ12804" s="14"/>
      <c r="AR12804" s="14"/>
      <c r="AS12804" s="14"/>
      <c r="AT12804" s="14"/>
      <c r="AU12804" s="15"/>
      <c r="AV12804" s="14"/>
      <c r="AW12804" s="14"/>
      <c r="AX12804" s="12"/>
      <c r="AY12804" s="12"/>
      <c r="AZ12804" s="12"/>
      <c r="BA12804" s="13"/>
      <c r="BB12804" s="14"/>
      <c r="BC12804" s="14"/>
      <c r="BD12804" s="14"/>
      <c r="BE12804" s="14"/>
      <c r="BF12804" s="15"/>
      <c r="BG12804" s="14"/>
      <c r="BH12804" s="14"/>
      <c r="BI12804" s="12">
        <v>0.92</v>
      </c>
      <c r="BJ12804" s="12">
        <v>1</v>
      </c>
      <c r="BK12804" s="12">
        <v>1</v>
      </c>
      <c r="BL12804" s="13" t="s">
        <v>44085</v>
      </c>
      <c r="BM12804" s="14">
        <v>1.03</v>
      </c>
      <c r="BN12804" s="14">
        <v>1.04</v>
      </c>
      <c r="BO12804" s="14">
        <v>0.92</v>
      </c>
      <c r="BP12804" s="14">
        <v>1.01</v>
      </c>
      <c r="BQ12804" s="15" t="s">
        <v>4636</v>
      </c>
      <c r="BR12804" s="14">
        <v>1.01</v>
      </c>
      <c r="BS12804" s="14">
        <v>1.04</v>
      </c>
      <c r="BT12804" s="50"/>
      <c r="BU12804" s="12"/>
      <c r="BV12804" s="12"/>
      <c r="BW12804" s="13"/>
      <c r="BX12804" s="14"/>
      <c r="BY12804" s="14"/>
      <c r="BZ12804" s="14"/>
      <c r="CA12804" s="14"/>
      <c r="CB12804" s="15"/>
      <c r="CC12804" s="14"/>
      <c r="CD12804" s="14"/>
      <c r="CE12804" s="10" t="s">
        <v>4637</v>
      </c>
      <c r="CF12804" s="10" t="s">
        <v>4638</v>
      </c>
      <c r="CG12804" s="10" t="s">
        <v>4639</v>
      </c>
      <c r="CH12804" s="10"/>
      <c r="CI12804" s="10"/>
      <c r="CJ12804" s="10"/>
      <c r="CK12804" s="10"/>
      <c r="CL12804" s="10"/>
      <c r="CM12804" s="10"/>
      <c r="CN12804" s="10"/>
      <c r="CO12804" s="10" t="s">
        <v>263</v>
      </c>
      <c r="CP12804" s="10" t="s">
        <v>4640</v>
      </c>
      <c r="CQ12804" s="10"/>
      <c r="CR12804" s="10"/>
      <c r="CS12804" s="10"/>
      <c r="CT12804" s="10"/>
      <c r="CU12804" s="10">
        <v>200</v>
      </c>
      <c r="CV12804" s="10">
        <v>1.4004745359999999</v>
      </c>
      <c r="CW12804" s="10" t="s">
        <v>4641</v>
      </c>
    </row>
    <row r="12805" spans="1:101">
      <c r="A12805" t="s">
        <v>4625</v>
      </c>
      <c r="B12805" t="s">
        <v>44427</v>
      </c>
      <c r="D12805" s="10" t="s">
        <v>4627</v>
      </c>
      <c r="H12805" s="10" t="s">
        <v>4628</v>
      </c>
      <c r="I12805" t="s">
        <v>174</v>
      </c>
      <c r="Q12805" s="50"/>
      <c r="R12805" s="12"/>
      <c r="S12805" s="12"/>
      <c r="T12805" s="13"/>
      <c r="U12805" s="14"/>
      <c r="V12805" s="14"/>
      <c r="W12805" s="14"/>
      <c r="X12805" s="14"/>
      <c r="Y12805" s="15"/>
      <c r="Z12805" s="14"/>
      <c r="AA12805" s="14"/>
      <c r="AB12805" s="12"/>
      <c r="AC12805" s="12"/>
      <c r="AD12805" s="12"/>
      <c r="AE12805" s="13"/>
      <c r="AF12805" s="14"/>
      <c r="AG12805" s="14"/>
      <c r="AH12805" s="14"/>
      <c r="AI12805" s="14"/>
      <c r="AJ12805" s="15"/>
      <c r="AK12805" s="14"/>
      <c r="AL12805" s="14"/>
      <c r="AM12805" s="12"/>
      <c r="AN12805" s="12"/>
      <c r="AO12805" s="12"/>
      <c r="AP12805" s="13"/>
      <c r="AQ12805" s="14"/>
      <c r="AR12805" s="14"/>
      <c r="AS12805" s="14"/>
      <c r="AT12805" s="14"/>
      <c r="AU12805" s="15"/>
      <c r="AV12805" s="14"/>
      <c r="AW12805" s="14"/>
      <c r="AX12805" s="12"/>
      <c r="AY12805" s="12"/>
      <c r="AZ12805" s="12"/>
      <c r="BA12805" s="13"/>
      <c r="BB12805" s="14"/>
      <c r="BC12805" s="14"/>
      <c r="BD12805" s="14"/>
      <c r="BE12805" s="14"/>
      <c r="BF12805" s="15"/>
      <c r="BG12805" s="14"/>
      <c r="BH12805" s="14"/>
      <c r="BI12805" s="12">
        <v>0.66</v>
      </c>
      <c r="BJ12805" s="12">
        <v>1</v>
      </c>
      <c r="BK12805" s="12">
        <v>1</v>
      </c>
      <c r="BL12805" s="13" t="s">
        <v>44428</v>
      </c>
      <c r="BM12805" s="14">
        <v>1.03</v>
      </c>
      <c r="BN12805" s="14">
        <v>1.04</v>
      </c>
      <c r="BO12805" s="14">
        <v>0.92</v>
      </c>
      <c r="BP12805" s="14">
        <v>1.01</v>
      </c>
      <c r="BQ12805" s="15" t="s">
        <v>4636</v>
      </c>
      <c r="BR12805" s="14">
        <v>1.01</v>
      </c>
      <c r="BS12805" s="14">
        <v>1.04</v>
      </c>
      <c r="BT12805" s="50"/>
      <c r="BU12805" s="12"/>
      <c r="BV12805" s="12"/>
      <c r="BW12805" s="13"/>
      <c r="BX12805" s="14"/>
      <c r="BY12805" s="14"/>
      <c r="BZ12805" s="14"/>
      <c r="CA12805" s="14"/>
      <c r="CB12805" s="15"/>
      <c r="CC12805" s="14"/>
      <c r="CD12805" s="14"/>
      <c r="CE12805" s="10" t="s">
        <v>4637</v>
      </c>
      <c r="CF12805" s="10" t="s">
        <v>4638</v>
      </c>
      <c r="CG12805" s="10" t="s">
        <v>4639</v>
      </c>
      <c r="CH12805" s="10"/>
      <c r="CI12805" s="10"/>
      <c r="CJ12805" s="10"/>
      <c r="CK12805" s="10"/>
      <c r="CL12805" s="10"/>
      <c r="CM12805" s="10"/>
      <c r="CN12805" s="10"/>
      <c r="CO12805" s="10" t="s">
        <v>263</v>
      </c>
      <c r="CP12805" s="10" t="s">
        <v>4640</v>
      </c>
      <c r="CQ12805" s="10"/>
      <c r="CR12805" s="10"/>
      <c r="CS12805" s="10"/>
      <c r="CT12805" s="10"/>
      <c r="CU12805" s="10">
        <v>200</v>
      </c>
      <c r="CV12805" s="10">
        <v>1.4004745359999999</v>
      </c>
      <c r="CW12805" s="10" t="s">
        <v>4641</v>
      </c>
    </row>
    <row r="12806" spans="1:101">
      <c r="A12806" t="s">
        <v>4625</v>
      </c>
      <c r="B12806" t="s">
        <v>4290</v>
      </c>
      <c r="D12806" s="10" t="s">
        <v>4627</v>
      </c>
      <c r="H12806" s="10" t="s">
        <v>4628</v>
      </c>
      <c r="I12806" t="s">
        <v>463</v>
      </c>
      <c r="Q12806" s="50"/>
      <c r="R12806" s="12"/>
      <c r="S12806" s="12"/>
      <c r="T12806" s="13"/>
      <c r="U12806" s="14"/>
      <c r="V12806" s="14"/>
      <c r="W12806" s="14"/>
      <c r="X12806" s="14"/>
      <c r="Y12806" s="15"/>
      <c r="Z12806" s="14"/>
      <c r="AA12806" s="14"/>
      <c r="AB12806" s="12"/>
      <c r="AC12806" s="12"/>
      <c r="AD12806" s="12"/>
      <c r="AE12806" s="13"/>
      <c r="AF12806" s="14"/>
      <c r="AG12806" s="14"/>
      <c r="AH12806" s="14"/>
      <c r="AI12806" s="14"/>
      <c r="AJ12806" s="15"/>
      <c r="AK12806" s="14"/>
      <c r="AL12806" s="14"/>
      <c r="AM12806" s="12"/>
      <c r="AN12806" s="12"/>
      <c r="AO12806" s="12"/>
      <c r="AP12806" s="13"/>
      <c r="AQ12806" s="14"/>
      <c r="AR12806" s="14"/>
      <c r="AS12806" s="14"/>
      <c r="AT12806" s="14"/>
      <c r="AU12806" s="15"/>
      <c r="AV12806" s="14"/>
      <c r="AW12806" s="14"/>
      <c r="AX12806" s="12"/>
      <c r="AY12806" s="12"/>
      <c r="AZ12806" s="12"/>
      <c r="BA12806" s="13"/>
      <c r="BB12806" s="14"/>
      <c r="BC12806" s="14"/>
      <c r="BD12806" s="14"/>
      <c r="BE12806" s="14"/>
      <c r="BF12806" s="15"/>
      <c r="BG12806" s="14"/>
      <c r="BH12806" s="14"/>
      <c r="BI12806" s="12">
        <v>0.56999999999999995</v>
      </c>
      <c r="BJ12806" s="12">
        <v>1</v>
      </c>
      <c r="BK12806" s="12">
        <v>1</v>
      </c>
      <c r="BL12806" s="13" t="s">
        <v>45776</v>
      </c>
      <c r="BM12806" s="14">
        <v>1.03</v>
      </c>
      <c r="BN12806" s="14">
        <v>1.04</v>
      </c>
      <c r="BO12806" s="14">
        <v>0.92</v>
      </c>
      <c r="BP12806" s="14">
        <v>1.01</v>
      </c>
      <c r="BQ12806" s="15" t="s">
        <v>4636</v>
      </c>
      <c r="BR12806" s="14">
        <v>1.01</v>
      </c>
      <c r="BS12806" s="14">
        <v>1.04</v>
      </c>
      <c r="BT12806" s="50">
        <v>0.68</v>
      </c>
      <c r="BU12806" s="12">
        <v>1.05</v>
      </c>
      <c r="BV12806" s="12">
        <v>1</v>
      </c>
      <c r="BW12806" s="13" t="s">
        <v>45777</v>
      </c>
      <c r="BX12806" s="14">
        <v>1.1399999999999999</v>
      </c>
      <c r="BY12806" s="14">
        <v>1.1499999999999999</v>
      </c>
      <c r="BZ12806" s="14">
        <v>1.03</v>
      </c>
      <c r="CA12806" s="14">
        <v>1.02</v>
      </c>
      <c r="CB12806" s="15" t="s">
        <v>11973</v>
      </c>
      <c r="CC12806" s="14">
        <v>1.0900000000000001</v>
      </c>
      <c r="CD12806" s="14">
        <v>1.1000000000000001</v>
      </c>
      <c r="CE12806" s="10" t="s">
        <v>4637</v>
      </c>
      <c r="CF12806" s="10" t="s">
        <v>4638</v>
      </c>
      <c r="CG12806" s="10" t="s">
        <v>4639</v>
      </c>
      <c r="CH12806" s="10"/>
      <c r="CI12806" s="10"/>
      <c r="CJ12806" s="10"/>
      <c r="CK12806" s="10"/>
      <c r="CL12806" s="10"/>
      <c r="CM12806" s="10"/>
      <c r="CN12806" s="10"/>
      <c r="CO12806" s="10" t="s">
        <v>263</v>
      </c>
      <c r="CP12806" s="10" t="s">
        <v>4640</v>
      </c>
      <c r="CQ12806" s="10"/>
      <c r="CR12806" s="10"/>
      <c r="CS12806" s="10"/>
      <c r="CT12806" s="10"/>
      <c r="CU12806" s="10">
        <v>200</v>
      </c>
      <c r="CV12806" s="10">
        <v>1.4004745359999999</v>
      </c>
      <c r="CW12806" s="10" t="s">
        <v>4641</v>
      </c>
    </row>
    <row r="12807" spans="1:101">
      <c r="A12807" t="s">
        <v>4625</v>
      </c>
      <c r="B12807" t="s">
        <v>26891</v>
      </c>
      <c r="D12807" s="10" t="s">
        <v>4627</v>
      </c>
      <c r="H12807" s="10" t="s">
        <v>4628</v>
      </c>
      <c r="I12807" t="s">
        <v>6</v>
      </c>
      <c r="Q12807" s="50"/>
      <c r="R12807" s="12"/>
      <c r="S12807" s="12"/>
      <c r="T12807" s="13"/>
      <c r="U12807" s="14"/>
      <c r="V12807" s="14"/>
      <c r="W12807" s="14"/>
      <c r="X12807" s="14"/>
      <c r="Y12807" s="15"/>
      <c r="Z12807" s="14"/>
      <c r="AA12807" s="14"/>
      <c r="AB12807" s="12"/>
      <c r="AC12807" s="12"/>
      <c r="AD12807" s="12"/>
      <c r="AE12807" s="13"/>
      <c r="AF12807" s="14"/>
      <c r="AG12807" s="14"/>
      <c r="AH12807" s="14"/>
      <c r="AI12807" s="14"/>
      <c r="AJ12807" s="15"/>
      <c r="AK12807" s="14"/>
      <c r="AL12807" s="14"/>
      <c r="AM12807" s="12">
        <v>0.89</v>
      </c>
      <c r="AN12807" s="12">
        <v>1.23</v>
      </c>
      <c r="AO12807" s="12">
        <v>1</v>
      </c>
      <c r="AP12807" s="13" t="s">
        <v>45783</v>
      </c>
      <c r="AQ12807" s="14">
        <v>0.95</v>
      </c>
      <c r="AR12807" s="14">
        <v>1</v>
      </c>
      <c r="AS12807" s="14">
        <v>0.98</v>
      </c>
      <c r="AT12807" s="14">
        <v>0.97</v>
      </c>
      <c r="AU12807" s="15" t="s">
        <v>5563</v>
      </c>
      <c r="AV12807" s="14">
        <v>0.91</v>
      </c>
      <c r="AW12807" s="14">
        <v>1.05</v>
      </c>
      <c r="AX12807" s="12"/>
      <c r="AY12807" s="12"/>
      <c r="AZ12807" s="12"/>
      <c r="BA12807" s="13"/>
      <c r="BB12807" s="14"/>
      <c r="BC12807" s="14"/>
      <c r="BD12807" s="14"/>
      <c r="BE12807" s="14"/>
      <c r="BF12807" s="15"/>
      <c r="BG12807" s="14"/>
      <c r="BH12807" s="14"/>
      <c r="BI12807" s="12"/>
      <c r="BJ12807" s="12"/>
      <c r="BK12807" s="12"/>
      <c r="BL12807" s="13"/>
      <c r="BM12807" s="14"/>
      <c r="BN12807" s="14"/>
      <c r="BO12807" s="14"/>
      <c r="BP12807" s="14"/>
      <c r="BQ12807" s="15"/>
      <c r="BR12807" s="14"/>
      <c r="BS12807" s="14"/>
      <c r="BT12807" s="50"/>
      <c r="BU12807" s="12"/>
      <c r="BV12807" s="12"/>
      <c r="BW12807" s="13"/>
      <c r="BX12807" s="14"/>
      <c r="BY12807" s="14"/>
      <c r="BZ12807" s="14"/>
      <c r="CA12807" s="14"/>
      <c r="CB12807" s="15"/>
      <c r="CC12807" s="14"/>
      <c r="CD12807" s="14"/>
      <c r="CE12807" s="10" t="s">
        <v>4637</v>
      </c>
      <c r="CF12807" s="10" t="s">
        <v>4638</v>
      </c>
      <c r="CG12807" s="10" t="s">
        <v>4639</v>
      </c>
      <c r="CH12807" s="10"/>
      <c r="CI12807" s="10"/>
      <c r="CJ12807" s="10"/>
      <c r="CK12807" s="10"/>
      <c r="CL12807" s="10"/>
      <c r="CM12807" s="10"/>
      <c r="CN12807" s="10"/>
      <c r="CO12807" s="10" t="s">
        <v>263</v>
      </c>
      <c r="CP12807" s="10" t="s">
        <v>4640</v>
      </c>
      <c r="CQ12807" s="10"/>
      <c r="CR12807" s="10"/>
      <c r="CS12807" s="10"/>
      <c r="CT12807" s="10"/>
      <c r="CU12807" s="10">
        <v>200</v>
      </c>
      <c r="CV12807" s="10">
        <v>1.4004745359999999</v>
      </c>
      <c r="CW12807" s="10" t="s">
        <v>4641</v>
      </c>
    </row>
    <row r="12808" spans="1:101">
      <c r="A12808" t="s">
        <v>4625</v>
      </c>
      <c r="B12808" t="s">
        <v>17488</v>
      </c>
      <c r="D12808" s="10" t="s">
        <v>4627</v>
      </c>
      <c r="H12808" s="10" t="s">
        <v>4628</v>
      </c>
      <c r="I12808" t="s">
        <v>68</v>
      </c>
      <c r="Q12808" s="50">
        <v>0.7</v>
      </c>
      <c r="R12808" s="12">
        <v>1</v>
      </c>
      <c r="S12808" s="12">
        <v>1</v>
      </c>
      <c r="T12808" s="13" t="s">
        <v>45784</v>
      </c>
      <c r="U12808" s="14">
        <v>1.04</v>
      </c>
      <c r="V12808" s="14">
        <v>0.92</v>
      </c>
      <c r="W12808" s="14">
        <v>0.92</v>
      </c>
      <c r="X12808" s="14">
        <v>0.91</v>
      </c>
      <c r="Y12808" s="15" t="s">
        <v>4630</v>
      </c>
      <c r="Z12808" s="14">
        <v>1.07</v>
      </c>
      <c r="AA12808" s="14">
        <v>0.99</v>
      </c>
      <c r="AB12808" s="12"/>
      <c r="AC12808" s="12"/>
      <c r="AD12808" s="12"/>
      <c r="AE12808" s="13"/>
      <c r="AF12808" s="14"/>
      <c r="AG12808" s="14"/>
      <c r="AH12808" s="14"/>
      <c r="AI12808" s="14"/>
      <c r="AJ12808" s="15"/>
      <c r="AK12808" s="14"/>
      <c r="AL12808" s="14"/>
      <c r="AM12808" s="12"/>
      <c r="AN12808" s="12"/>
      <c r="AO12808" s="12"/>
      <c r="AP12808" s="13"/>
      <c r="AQ12808" s="14"/>
      <c r="AR12808" s="14"/>
      <c r="AS12808" s="14"/>
      <c r="AT12808" s="14"/>
      <c r="AU12808" s="15"/>
      <c r="AV12808" s="14"/>
      <c r="AW12808" s="14"/>
      <c r="AX12808" s="12">
        <v>1.26</v>
      </c>
      <c r="AY12808" s="12">
        <v>1.05</v>
      </c>
      <c r="AZ12808" s="12">
        <v>1</v>
      </c>
      <c r="BA12808" s="13" t="s">
        <v>45785</v>
      </c>
      <c r="BB12808" s="14">
        <v>0.99</v>
      </c>
      <c r="BC12808" s="14">
        <v>1</v>
      </c>
      <c r="BD12808" s="14">
        <v>1.02</v>
      </c>
      <c r="BE12808" s="14">
        <v>1.02</v>
      </c>
      <c r="BF12808" s="15" t="s">
        <v>19683</v>
      </c>
      <c r="BG12808" s="14">
        <v>1.06</v>
      </c>
      <c r="BH12808" s="14">
        <v>1.06</v>
      </c>
      <c r="BI12808" s="12">
        <v>0.8</v>
      </c>
      <c r="BJ12808" s="12">
        <v>1</v>
      </c>
      <c r="BK12808" s="12">
        <v>1</v>
      </c>
      <c r="BL12808" s="13" t="s">
        <v>45786</v>
      </c>
      <c r="BM12808" s="14">
        <v>1.03</v>
      </c>
      <c r="BN12808" s="14">
        <v>1.04</v>
      </c>
      <c r="BO12808" s="14">
        <v>0.92</v>
      </c>
      <c r="BP12808" s="14">
        <v>1.01</v>
      </c>
      <c r="BQ12808" s="15" t="s">
        <v>4636</v>
      </c>
      <c r="BR12808" s="14">
        <v>1.01</v>
      </c>
      <c r="BS12808" s="14">
        <v>1.04</v>
      </c>
      <c r="BT12808" s="50">
        <v>1.25</v>
      </c>
      <c r="BU12808" s="12">
        <v>1.1499999999999999</v>
      </c>
      <c r="BV12808" s="12">
        <v>1</v>
      </c>
      <c r="BW12808" s="13" t="s">
        <v>45787</v>
      </c>
      <c r="BX12808" s="14">
        <v>1.1399999999999999</v>
      </c>
      <c r="BY12808" s="14">
        <v>1.1499999999999999</v>
      </c>
      <c r="BZ12808" s="14">
        <v>1.03</v>
      </c>
      <c r="CA12808" s="14">
        <v>1.02</v>
      </c>
      <c r="CB12808" s="15" t="s">
        <v>11973</v>
      </c>
      <c r="CC12808" s="14">
        <v>1.0900000000000001</v>
      </c>
      <c r="CD12808" s="14">
        <v>1.1000000000000001</v>
      </c>
      <c r="CE12808" s="10" t="s">
        <v>4637</v>
      </c>
      <c r="CF12808" s="10" t="s">
        <v>4638</v>
      </c>
      <c r="CG12808" s="10" t="s">
        <v>4639</v>
      </c>
      <c r="CH12808" s="10"/>
      <c r="CI12808" s="10"/>
      <c r="CJ12808" s="10"/>
      <c r="CK12808" s="10"/>
      <c r="CL12808" s="10"/>
      <c r="CM12808" s="10"/>
      <c r="CN12808" s="10"/>
      <c r="CO12808" s="10" t="s">
        <v>263</v>
      </c>
      <c r="CP12808" s="10" t="s">
        <v>4640</v>
      </c>
      <c r="CQ12808" s="10"/>
      <c r="CR12808" s="10"/>
      <c r="CS12808" s="10"/>
      <c r="CT12808" s="10"/>
      <c r="CU12808" s="10">
        <v>200</v>
      </c>
      <c r="CV12808" s="10">
        <v>1.4004745359999999</v>
      </c>
      <c r="CW12808" s="10" t="s">
        <v>4641</v>
      </c>
    </row>
    <row r="12809" spans="1:101">
      <c r="A12809" t="s">
        <v>4625</v>
      </c>
      <c r="B12809" t="s">
        <v>32848</v>
      </c>
      <c r="D12809" s="10" t="s">
        <v>4627</v>
      </c>
      <c r="E12809" t="s">
        <v>3</v>
      </c>
      <c r="F12809" t="s">
        <v>334</v>
      </c>
      <c r="H12809" s="10" t="s">
        <v>4628</v>
      </c>
      <c r="I12809" t="s">
        <v>6</v>
      </c>
      <c r="Q12809" s="50"/>
      <c r="R12809" s="12"/>
      <c r="S12809" s="12"/>
      <c r="T12809" s="13"/>
      <c r="U12809" s="14"/>
      <c r="V12809" s="14"/>
      <c r="W12809" s="14"/>
      <c r="X12809" s="14"/>
      <c r="Y12809" s="15"/>
      <c r="Z12809" s="14"/>
      <c r="AA12809" s="14"/>
      <c r="AB12809" s="12"/>
      <c r="AC12809" s="12"/>
      <c r="AD12809" s="12"/>
      <c r="AE12809" s="13"/>
      <c r="AF12809" s="14"/>
      <c r="AG12809" s="14"/>
      <c r="AH12809" s="14"/>
      <c r="AI12809" s="14"/>
      <c r="AJ12809" s="15"/>
      <c r="AK12809" s="14"/>
      <c r="AL12809" s="14"/>
      <c r="AM12809" s="12">
        <v>0.36</v>
      </c>
      <c r="AN12809" s="12">
        <v>1.2</v>
      </c>
      <c r="AO12809" s="12">
        <v>1</v>
      </c>
      <c r="AP12809" s="13" t="s">
        <v>46758</v>
      </c>
      <c r="AQ12809" s="14">
        <v>0.95</v>
      </c>
      <c r="AR12809" s="14">
        <v>1</v>
      </c>
      <c r="AS12809" s="14">
        <v>0.98</v>
      </c>
      <c r="AT12809" s="14">
        <v>0.97</v>
      </c>
      <c r="AU12809" s="15" t="s">
        <v>5563</v>
      </c>
      <c r="AV12809" s="14">
        <v>0.91</v>
      </c>
      <c r="AW12809" s="14">
        <v>1.05</v>
      </c>
      <c r="AX12809" s="12"/>
      <c r="AY12809" s="12"/>
      <c r="AZ12809" s="12"/>
      <c r="BA12809" s="13"/>
      <c r="BB12809" s="14"/>
      <c r="BC12809" s="14"/>
      <c r="BD12809" s="14"/>
      <c r="BE12809" s="14"/>
      <c r="BF12809" s="15"/>
      <c r="BG12809" s="14"/>
      <c r="BH12809" s="14"/>
      <c r="BI12809" s="12">
        <v>1.23</v>
      </c>
      <c r="BJ12809" s="12">
        <v>1</v>
      </c>
      <c r="BK12809" s="12">
        <v>1</v>
      </c>
      <c r="BL12809" s="13" t="s">
        <v>46759</v>
      </c>
      <c r="BM12809" s="14">
        <v>1.03</v>
      </c>
      <c r="BN12809" s="14">
        <v>1.04</v>
      </c>
      <c r="BO12809" s="14">
        <v>0.92</v>
      </c>
      <c r="BP12809" s="14">
        <v>1.01</v>
      </c>
      <c r="BQ12809" s="15" t="s">
        <v>4636</v>
      </c>
      <c r="BR12809" s="14">
        <v>1.01</v>
      </c>
      <c r="BS12809" s="14">
        <v>1.04</v>
      </c>
      <c r="BT12809" s="50"/>
      <c r="BU12809" s="12"/>
      <c r="BV12809" s="12"/>
      <c r="BW12809" s="13"/>
      <c r="BX12809" s="14"/>
      <c r="BY12809" s="14"/>
      <c r="BZ12809" s="14"/>
      <c r="CA12809" s="14"/>
      <c r="CB12809" s="15"/>
      <c r="CC12809" s="14"/>
      <c r="CD12809" s="14"/>
      <c r="CE12809" s="10" t="s">
        <v>4637</v>
      </c>
      <c r="CF12809" s="10" t="s">
        <v>4638</v>
      </c>
      <c r="CG12809" s="10" t="s">
        <v>4639</v>
      </c>
      <c r="CH12809" s="10"/>
      <c r="CI12809" s="10"/>
      <c r="CJ12809" s="10"/>
      <c r="CK12809" s="10"/>
      <c r="CL12809" s="10"/>
      <c r="CM12809" s="10"/>
      <c r="CN12809" s="10"/>
      <c r="CO12809" s="10" t="s">
        <v>263</v>
      </c>
      <c r="CP12809" s="10" t="s">
        <v>4640</v>
      </c>
      <c r="CQ12809" s="10"/>
      <c r="CR12809" s="10"/>
      <c r="CS12809" s="10"/>
      <c r="CT12809" s="10"/>
      <c r="CU12809" s="10">
        <v>200</v>
      </c>
      <c r="CV12809" s="10">
        <v>1.4004745359999999</v>
      </c>
      <c r="CW12809" s="10" t="s">
        <v>4641</v>
      </c>
    </row>
    <row r="12810" spans="1:101">
      <c r="A12810" t="s">
        <v>4625</v>
      </c>
      <c r="B12810" t="s">
        <v>47275</v>
      </c>
      <c r="D12810" s="10" t="s">
        <v>4627</v>
      </c>
      <c r="H12810" s="10" t="s">
        <v>4628</v>
      </c>
      <c r="I12810" t="s">
        <v>68</v>
      </c>
      <c r="Q12810" s="50">
        <v>0.67</v>
      </c>
      <c r="R12810" s="12">
        <v>1</v>
      </c>
      <c r="S12810" s="12">
        <v>1</v>
      </c>
      <c r="T12810" s="13" t="s">
        <v>47276</v>
      </c>
      <c r="U12810" s="14">
        <v>1.1000000000000001</v>
      </c>
      <c r="V12810" s="14">
        <v>1.32</v>
      </c>
      <c r="W12810" s="14"/>
      <c r="X12810" s="14"/>
      <c r="Y12810" s="15"/>
      <c r="Z12810" s="14">
        <v>1.1000000000000001</v>
      </c>
      <c r="AA12810" s="14">
        <v>1.32</v>
      </c>
      <c r="AB12810" s="12">
        <v>1.03</v>
      </c>
      <c r="AC12810" s="12">
        <v>1</v>
      </c>
      <c r="AD12810" s="12">
        <v>1</v>
      </c>
      <c r="AE12810" s="13" t="s">
        <v>47277</v>
      </c>
      <c r="AF12810" s="14">
        <v>0.93</v>
      </c>
      <c r="AG12810" s="14">
        <v>0.98</v>
      </c>
      <c r="AH12810" s="14">
        <v>0.78</v>
      </c>
      <c r="AI12810" s="14">
        <v>0.97</v>
      </c>
      <c r="AJ12810" s="15" t="s">
        <v>5561</v>
      </c>
      <c r="AK12810" s="14">
        <v>0.96</v>
      </c>
      <c r="AL12810" s="14">
        <v>0.98</v>
      </c>
      <c r="AM12810" s="12">
        <v>1.21</v>
      </c>
      <c r="AN12810" s="12">
        <v>1</v>
      </c>
      <c r="AO12810" s="12">
        <v>1</v>
      </c>
      <c r="AP12810" s="13" t="s">
        <v>47278</v>
      </c>
      <c r="AQ12810" s="14">
        <v>1.01</v>
      </c>
      <c r="AR12810" s="14">
        <v>1.02</v>
      </c>
      <c r="AS12810" s="14">
        <v>0.94</v>
      </c>
      <c r="AT12810" s="14">
        <v>0.95</v>
      </c>
      <c r="AU12810" s="15" t="s">
        <v>4634</v>
      </c>
      <c r="AV12810" s="14">
        <v>0.94</v>
      </c>
      <c r="AW12810" s="14">
        <v>1.08</v>
      </c>
      <c r="AX12810" s="12"/>
      <c r="AY12810" s="12"/>
      <c r="AZ12810" s="12"/>
      <c r="BA12810" s="13"/>
      <c r="BB12810" s="14"/>
      <c r="BC12810" s="14"/>
      <c r="BD12810" s="14"/>
      <c r="BE12810" s="14"/>
      <c r="BF12810" s="15"/>
      <c r="BG12810" s="14"/>
      <c r="BH12810" s="14"/>
      <c r="BI12810" s="12">
        <v>1.1100000000000001</v>
      </c>
      <c r="BJ12810" s="12">
        <v>1</v>
      </c>
      <c r="BK12810" s="12">
        <v>1</v>
      </c>
      <c r="BL12810" s="13" t="s">
        <v>47279</v>
      </c>
      <c r="BM12810" s="14">
        <v>1.03</v>
      </c>
      <c r="BN12810" s="14">
        <v>1.04</v>
      </c>
      <c r="BO12810" s="14">
        <v>0.92</v>
      </c>
      <c r="BP12810" s="14">
        <v>1.01</v>
      </c>
      <c r="BQ12810" s="15" t="s">
        <v>4636</v>
      </c>
      <c r="BR12810" s="14">
        <v>1.01</v>
      </c>
      <c r="BS12810" s="14">
        <v>1.04</v>
      </c>
      <c r="BT12810" s="50">
        <v>1.1000000000000001</v>
      </c>
      <c r="BU12810" s="12">
        <v>1</v>
      </c>
      <c r="BV12810" s="12">
        <v>1</v>
      </c>
      <c r="BW12810" s="13" t="s">
        <v>47280</v>
      </c>
      <c r="BX12810" s="14">
        <v>1.21</v>
      </c>
      <c r="BY12810" s="14">
        <v>1.19</v>
      </c>
      <c r="BZ12810" s="14">
        <v>0.99</v>
      </c>
      <c r="CA12810" s="14">
        <v>0.94</v>
      </c>
      <c r="CB12810" s="15" t="s">
        <v>47281</v>
      </c>
      <c r="CC12810" s="14">
        <v>1.17</v>
      </c>
      <c r="CD12810" s="14">
        <v>1.26</v>
      </c>
      <c r="CE12810" s="10" t="s">
        <v>4637</v>
      </c>
      <c r="CF12810" s="10" t="s">
        <v>4638</v>
      </c>
      <c r="CG12810" s="10" t="s">
        <v>4639</v>
      </c>
      <c r="CH12810" s="10"/>
      <c r="CI12810" s="10"/>
      <c r="CJ12810" s="10"/>
      <c r="CK12810" s="10"/>
      <c r="CL12810" s="10"/>
      <c r="CM12810" s="10"/>
      <c r="CN12810" s="10"/>
      <c r="CO12810" s="10" t="s">
        <v>263</v>
      </c>
      <c r="CP12810" s="10" t="s">
        <v>4640</v>
      </c>
      <c r="CQ12810" s="10"/>
      <c r="CR12810" s="10"/>
      <c r="CS12810" s="10"/>
      <c r="CT12810" s="10"/>
      <c r="CU12810" s="10">
        <v>200</v>
      </c>
      <c r="CV12810" s="10">
        <v>1.4004745359999999</v>
      </c>
      <c r="CW12810" s="10" t="s">
        <v>4641</v>
      </c>
    </row>
    <row r="12811" spans="1:101">
      <c r="A12811" t="s">
        <v>4625</v>
      </c>
      <c r="B12811" t="s">
        <v>47282</v>
      </c>
      <c r="D12811" s="10" t="s">
        <v>4627</v>
      </c>
      <c r="H12811" s="10" t="s">
        <v>4628</v>
      </c>
      <c r="I12811" t="s">
        <v>6</v>
      </c>
      <c r="Q12811" s="50"/>
      <c r="R12811" s="12"/>
      <c r="S12811" s="12"/>
      <c r="T12811" s="13"/>
      <c r="U12811" s="14"/>
      <c r="V12811" s="14"/>
      <c r="W12811" s="14"/>
      <c r="X12811" s="14"/>
      <c r="Y12811" s="15"/>
      <c r="Z12811" s="14"/>
      <c r="AA12811" s="14"/>
      <c r="AB12811" s="12"/>
      <c r="AC12811" s="12"/>
      <c r="AD12811" s="12"/>
      <c r="AE12811" s="13"/>
      <c r="AF12811" s="14"/>
      <c r="AG12811" s="14"/>
      <c r="AH12811" s="14"/>
      <c r="AI12811" s="14"/>
      <c r="AJ12811" s="15"/>
      <c r="AK12811" s="14"/>
      <c r="AL12811" s="14"/>
      <c r="AM12811" s="12">
        <v>1.24</v>
      </c>
      <c r="AN12811" s="12">
        <v>1</v>
      </c>
      <c r="AO12811" s="12">
        <v>1</v>
      </c>
      <c r="AP12811" s="13" t="s">
        <v>47283</v>
      </c>
      <c r="AQ12811" s="14">
        <v>1.01</v>
      </c>
      <c r="AR12811" s="14">
        <v>1.02</v>
      </c>
      <c r="AS12811" s="14">
        <v>0.94</v>
      </c>
      <c r="AT12811" s="14">
        <v>0.95</v>
      </c>
      <c r="AU12811" s="15" t="s">
        <v>4634</v>
      </c>
      <c r="AV12811" s="14">
        <v>0.94</v>
      </c>
      <c r="AW12811" s="14">
        <v>1.08</v>
      </c>
      <c r="AX12811" s="12"/>
      <c r="AY12811" s="12"/>
      <c r="AZ12811" s="12"/>
      <c r="BA12811" s="13"/>
      <c r="BB12811" s="14"/>
      <c r="BC12811" s="14"/>
      <c r="BD12811" s="14"/>
      <c r="BE12811" s="14"/>
      <c r="BF12811" s="15"/>
      <c r="BG12811" s="14"/>
      <c r="BH12811" s="14"/>
      <c r="BI12811" s="12">
        <v>1.25</v>
      </c>
      <c r="BJ12811" s="12">
        <v>1</v>
      </c>
      <c r="BK12811" s="12">
        <v>1</v>
      </c>
      <c r="BL12811" s="13" t="s">
        <v>47284</v>
      </c>
      <c r="BM12811" s="14">
        <v>1.03</v>
      </c>
      <c r="BN12811" s="14">
        <v>1.04</v>
      </c>
      <c r="BO12811" s="14">
        <v>0.92</v>
      </c>
      <c r="BP12811" s="14">
        <v>1.01</v>
      </c>
      <c r="BQ12811" s="15" t="s">
        <v>4636</v>
      </c>
      <c r="BR12811" s="14">
        <v>1.01</v>
      </c>
      <c r="BS12811" s="14">
        <v>1.04</v>
      </c>
      <c r="BT12811" s="50">
        <v>0.19</v>
      </c>
      <c r="BU12811" s="12">
        <v>1</v>
      </c>
      <c r="BV12811" s="12">
        <v>1</v>
      </c>
      <c r="BW12811" s="13" t="s">
        <v>47285</v>
      </c>
      <c r="BX12811" s="14">
        <v>1.21</v>
      </c>
      <c r="BY12811" s="14">
        <v>1.19</v>
      </c>
      <c r="BZ12811" s="14">
        <v>0.99</v>
      </c>
      <c r="CA12811" s="14">
        <v>0.94</v>
      </c>
      <c r="CB12811" s="15" t="s">
        <v>47281</v>
      </c>
      <c r="CC12811" s="14">
        <v>1.17</v>
      </c>
      <c r="CD12811" s="14">
        <v>1.26</v>
      </c>
      <c r="CE12811" s="10" t="s">
        <v>4637</v>
      </c>
      <c r="CF12811" s="10" t="s">
        <v>4638</v>
      </c>
      <c r="CG12811" s="10" t="s">
        <v>4639</v>
      </c>
      <c r="CH12811" s="10"/>
      <c r="CI12811" s="10"/>
      <c r="CJ12811" s="10"/>
      <c r="CK12811" s="10"/>
      <c r="CL12811" s="10"/>
      <c r="CM12811" s="10"/>
      <c r="CN12811" s="10"/>
      <c r="CO12811" s="10" t="s">
        <v>263</v>
      </c>
      <c r="CP12811" s="10" t="s">
        <v>4640</v>
      </c>
      <c r="CQ12811" s="10"/>
      <c r="CR12811" s="10"/>
      <c r="CS12811" s="10"/>
      <c r="CT12811" s="10"/>
      <c r="CU12811" s="10">
        <v>200</v>
      </c>
      <c r="CV12811" s="10">
        <v>1.4004745359999999</v>
      </c>
      <c r="CW12811" s="10" t="s">
        <v>4641</v>
      </c>
    </row>
    <row r="12812" spans="1:101">
      <c r="A12812" t="s">
        <v>4625</v>
      </c>
      <c r="B12812" t="s">
        <v>9593</v>
      </c>
      <c r="D12812" s="10" t="s">
        <v>4627</v>
      </c>
      <c r="H12812" s="10" t="s">
        <v>4628</v>
      </c>
      <c r="I12812" t="s">
        <v>17</v>
      </c>
      <c r="Q12812" s="50">
        <v>3.03</v>
      </c>
      <c r="R12812" s="12">
        <v>1</v>
      </c>
      <c r="S12812" s="12">
        <v>1</v>
      </c>
      <c r="T12812" s="13" t="s">
        <v>47688</v>
      </c>
      <c r="U12812" s="14">
        <v>1.04</v>
      </c>
      <c r="V12812" s="14">
        <v>0.92</v>
      </c>
      <c r="W12812" s="14">
        <v>0.92</v>
      </c>
      <c r="X12812" s="14">
        <v>0.91</v>
      </c>
      <c r="Y12812" s="15" t="s">
        <v>4630</v>
      </c>
      <c r="Z12812" s="14">
        <v>1.07</v>
      </c>
      <c r="AA12812" s="14">
        <v>0.99</v>
      </c>
      <c r="AB12812" s="12"/>
      <c r="AC12812" s="12"/>
      <c r="AD12812" s="12"/>
      <c r="AE12812" s="13"/>
      <c r="AF12812" s="14"/>
      <c r="AG12812" s="14"/>
      <c r="AH12812" s="14"/>
      <c r="AI12812" s="14"/>
      <c r="AJ12812" s="15"/>
      <c r="AK12812" s="14"/>
      <c r="AL12812" s="14"/>
      <c r="AM12812" s="12"/>
      <c r="AN12812" s="12"/>
      <c r="AO12812" s="12"/>
      <c r="AP12812" s="13"/>
      <c r="AQ12812" s="14"/>
      <c r="AR12812" s="14"/>
      <c r="AS12812" s="14"/>
      <c r="AT12812" s="14"/>
      <c r="AU12812" s="15"/>
      <c r="AV12812" s="14"/>
      <c r="AW12812" s="14"/>
      <c r="AX12812" s="12"/>
      <c r="AY12812" s="12"/>
      <c r="AZ12812" s="12"/>
      <c r="BA12812" s="13"/>
      <c r="BB12812" s="14"/>
      <c r="BC12812" s="14"/>
      <c r="BD12812" s="14"/>
      <c r="BE12812" s="14"/>
      <c r="BF12812" s="15"/>
      <c r="BG12812" s="14"/>
      <c r="BH12812" s="14"/>
      <c r="BI12812" s="12"/>
      <c r="BJ12812" s="12"/>
      <c r="BK12812" s="12"/>
      <c r="BL12812" s="13"/>
      <c r="BM12812" s="14"/>
      <c r="BN12812" s="14"/>
      <c r="BO12812" s="14"/>
      <c r="BP12812" s="14"/>
      <c r="BQ12812" s="15"/>
      <c r="BR12812" s="14"/>
      <c r="BS12812" s="14"/>
      <c r="BT12812" s="50"/>
      <c r="BU12812" s="12"/>
      <c r="BV12812" s="12"/>
      <c r="BW12812" s="13"/>
      <c r="BX12812" s="14"/>
      <c r="BY12812" s="14"/>
      <c r="BZ12812" s="14"/>
      <c r="CA12812" s="14"/>
      <c r="CB12812" s="15"/>
      <c r="CC12812" s="14"/>
      <c r="CD12812" s="14"/>
      <c r="CE12812" s="10" t="s">
        <v>4637</v>
      </c>
      <c r="CF12812" s="10" t="s">
        <v>4638</v>
      </c>
      <c r="CG12812" s="10" t="s">
        <v>4639</v>
      </c>
      <c r="CH12812" s="10"/>
      <c r="CI12812" s="10"/>
      <c r="CJ12812" s="10"/>
      <c r="CK12812" s="10"/>
      <c r="CL12812" s="10"/>
      <c r="CM12812" s="10"/>
      <c r="CN12812" s="10"/>
      <c r="CO12812" s="10" t="s">
        <v>263</v>
      </c>
      <c r="CP12812" s="10" t="s">
        <v>4640</v>
      </c>
      <c r="CQ12812" s="10"/>
      <c r="CR12812" s="10"/>
      <c r="CS12812" s="10"/>
      <c r="CT12812" s="10"/>
      <c r="CU12812" s="10">
        <v>200</v>
      </c>
      <c r="CV12812" s="10">
        <v>1.4004745359999999</v>
      </c>
      <c r="CW12812" s="10" t="s">
        <v>4641</v>
      </c>
    </row>
    <row r="12813" spans="1:101">
      <c r="A12813" t="s">
        <v>4625</v>
      </c>
      <c r="B12813" t="s">
        <v>49083</v>
      </c>
      <c r="D12813" s="10" t="s">
        <v>4627</v>
      </c>
      <c r="F12813" t="s">
        <v>15</v>
      </c>
      <c r="H12813" s="10" t="s">
        <v>4628</v>
      </c>
      <c r="I12813" t="s">
        <v>155</v>
      </c>
      <c r="Q12813" s="50"/>
      <c r="R12813" s="12"/>
      <c r="S12813" s="12"/>
      <c r="T12813" s="13"/>
      <c r="U12813" s="14"/>
      <c r="V12813" s="14"/>
      <c r="W12813" s="14"/>
      <c r="X12813" s="14"/>
      <c r="Y12813" s="15"/>
      <c r="Z12813" s="14"/>
      <c r="AA12813" s="14"/>
      <c r="AB12813" s="12"/>
      <c r="AC12813" s="12"/>
      <c r="AD12813" s="12"/>
      <c r="AE12813" s="13"/>
      <c r="AF12813" s="14"/>
      <c r="AG12813" s="14"/>
      <c r="AH12813" s="14"/>
      <c r="AI12813" s="14"/>
      <c r="AJ12813" s="15"/>
      <c r="AK12813" s="14"/>
      <c r="AL12813" s="14"/>
      <c r="AM12813" s="12"/>
      <c r="AN12813" s="12"/>
      <c r="AO12813" s="12"/>
      <c r="AP12813" s="13"/>
      <c r="AQ12813" s="14"/>
      <c r="AR12813" s="14"/>
      <c r="AS12813" s="14"/>
      <c r="AT12813" s="14"/>
      <c r="AU12813" s="15"/>
      <c r="AV12813" s="14"/>
      <c r="AW12813" s="14"/>
      <c r="AX12813" s="12"/>
      <c r="AY12813" s="12"/>
      <c r="AZ12813" s="12"/>
      <c r="BA12813" s="13"/>
      <c r="BB12813" s="14"/>
      <c r="BC12813" s="14"/>
      <c r="BD12813" s="14"/>
      <c r="BE12813" s="14"/>
      <c r="BF12813" s="15"/>
      <c r="BG12813" s="14"/>
      <c r="BH12813" s="14"/>
      <c r="BI12813" s="12"/>
      <c r="BJ12813" s="12"/>
      <c r="BK12813" s="12"/>
      <c r="BL12813" s="13"/>
      <c r="BM12813" s="14"/>
      <c r="BN12813" s="14"/>
      <c r="BO12813" s="14"/>
      <c r="BP12813" s="14"/>
      <c r="BQ12813" s="15"/>
      <c r="BR12813" s="14"/>
      <c r="BS12813" s="14"/>
      <c r="BT12813" s="50">
        <v>1.17</v>
      </c>
      <c r="BU12813" s="12">
        <v>1</v>
      </c>
      <c r="BV12813" s="12">
        <v>1</v>
      </c>
      <c r="BW12813" s="13" t="s">
        <v>49084</v>
      </c>
      <c r="BX12813" s="14">
        <v>1.21</v>
      </c>
      <c r="BY12813" s="14">
        <v>1.19</v>
      </c>
      <c r="BZ12813" s="14">
        <v>0.99</v>
      </c>
      <c r="CA12813" s="14">
        <v>0.94</v>
      </c>
      <c r="CB12813" s="15" t="s">
        <v>47281</v>
      </c>
      <c r="CC12813" s="14">
        <v>1.17</v>
      </c>
      <c r="CD12813" s="14">
        <v>1.26</v>
      </c>
      <c r="CE12813" s="10" t="s">
        <v>4637</v>
      </c>
      <c r="CF12813" s="10" t="s">
        <v>4638</v>
      </c>
      <c r="CG12813" s="10" t="s">
        <v>4639</v>
      </c>
      <c r="CH12813" s="10"/>
      <c r="CI12813" s="10"/>
      <c r="CJ12813" s="10"/>
      <c r="CK12813" s="10"/>
      <c r="CL12813" s="10"/>
      <c r="CM12813" s="10"/>
      <c r="CN12813" s="10"/>
      <c r="CO12813" s="10" t="s">
        <v>263</v>
      </c>
      <c r="CP12813" s="10" t="s">
        <v>4640</v>
      </c>
      <c r="CQ12813" s="10"/>
      <c r="CR12813" s="10"/>
      <c r="CS12813" s="10"/>
      <c r="CT12813" s="10"/>
      <c r="CU12813" s="10">
        <v>200</v>
      </c>
      <c r="CV12813" s="10">
        <v>1.4004745359999999</v>
      </c>
      <c r="CW12813" s="10" t="s">
        <v>4641</v>
      </c>
    </row>
    <row r="12814" spans="1:101">
      <c r="A12814" t="s">
        <v>4625</v>
      </c>
      <c r="B12814" t="s">
        <v>20122</v>
      </c>
      <c r="D12814" s="10" t="s">
        <v>4627</v>
      </c>
      <c r="E12814" t="s">
        <v>3</v>
      </c>
      <c r="F12814" t="s">
        <v>4</v>
      </c>
      <c r="H12814" s="10" t="s">
        <v>4628</v>
      </c>
      <c r="I12814" t="s">
        <v>6</v>
      </c>
      <c r="L12814" s="11" t="s">
        <v>198</v>
      </c>
      <c r="Q12814" s="50"/>
      <c r="R12814" s="12"/>
      <c r="S12814" s="12"/>
      <c r="T12814" s="13"/>
      <c r="U12814" s="14"/>
      <c r="V12814" s="14"/>
      <c r="W12814" s="14"/>
      <c r="X12814" s="14"/>
      <c r="Y12814" s="15"/>
      <c r="Z12814" s="14"/>
      <c r="AA12814" s="14"/>
      <c r="AB12814" s="12">
        <v>1.08</v>
      </c>
      <c r="AC12814" s="12">
        <v>1</v>
      </c>
      <c r="AD12814" s="12">
        <v>1</v>
      </c>
      <c r="AE12814" s="13" t="s">
        <v>49946</v>
      </c>
      <c r="AF12814" s="14">
        <v>0.96</v>
      </c>
      <c r="AG12814" s="14">
        <v>0.98</v>
      </c>
      <c r="AH12814" s="14">
        <v>1.02</v>
      </c>
      <c r="AI12814" s="14">
        <v>1</v>
      </c>
      <c r="AJ12814" s="15" t="s">
        <v>4632</v>
      </c>
      <c r="AK12814" s="14">
        <v>0.93</v>
      </c>
      <c r="AL12814" s="14">
        <v>0.94</v>
      </c>
      <c r="AM12814" s="12">
        <v>1.38</v>
      </c>
      <c r="AN12814" s="12">
        <v>1</v>
      </c>
      <c r="AO12814" s="12">
        <v>1</v>
      </c>
      <c r="AP12814" s="13" t="s">
        <v>49947</v>
      </c>
      <c r="AQ12814" s="14">
        <v>1.01</v>
      </c>
      <c r="AR12814" s="14">
        <v>1.02</v>
      </c>
      <c r="AS12814" s="14">
        <v>0.94</v>
      </c>
      <c r="AT12814" s="14">
        <v>0.95</v>
      </c>
      <c r="AU12814" s="15" t="s">
        <v>4634</v>
      </c>
      <c r="AV12814" s="14">
        <v>0.94</v>
      </c>
      <c r="AW12814" s="14">
        <v>1.08</v>
      </c>
      <c r="AX12814" s="12"/>
      <c r="AY12814" s="12"/>
      <c r="AZ12814" s="12"/>
      <c r="BA12814" s="13"/>
      <c r="BB12814" s="14"/>
      <c r="BC12814" s="14"/>
      <c r="BD12814" s="14"/>
      <c r="BE12814" s="14"/>
      <c r="BF12814" s="15"/>
      <c r="BG12814" s="14"/>
      <c r="BH12814" s="14"/>
      <c r="BI12814" s="12">
        <v>1.32</v>
      </c>
      <c r="BJ12814" s="12">
        <v>1</v>
      </c>
      <c r="BK12814" s="12">
        <v>1</v>
      </c>
      <c r="BL12814" s="13" t="s">
        <v>49948</v>
      </c>
      <c r="BM12814" s="14">
        <v>1.03</v>
      </c>
      <c r="BN12814" s="14">
        <v>1.04</v>
      </c>
      <c r="BO12814" s="14">
        <v>0.92</v>
      </c>
      <c r="BP12814" s="14">
        <v>1.01</v>
      </c>
      <c r="BQ12814" s="15" t="s">
        <v>4636</v>
      </c>
      <c r="BR12814" s="14">
        <v>1.01</v>
      </c>
      <c r="BS12814" s="14">
        <v>1.04</v>
      </c>
      <c r="BT12814" s="50">
        <v>2.17</v>
      </c>
      <c r="BU12814" s="12">
        <v>1.27</v>
      </c>
      <c r="BV12814" s="12">
        <v>1</v>
      </c>
      <c r="BW12814" s="13" t="s">
        <v>49949</v>
      </c>
      <c r="BX12814" s="14">
        <v>1.1399999999999999</v>
      </c>
      <c r="BY12814" s="14">
        <v>1.1499999999999999</v>
      </c>
      <c r="BZ12814" s="14">
        <v>1.03</v>
      </c>
      <c r="CA12814" s="14">
        <v>1.02</v>
      </c>
      <c r="CB12814" s="15" t="s">
        <v>11973</v>
      </c>
      <c r="CC12814" s="14">
        <v>1.0900000000000001</v>
      </c>
      <c r="CD12814" s="14">
        <v>1.1000000000000001</v>
      </c>
      <c r="CE12814" s="10" t="s">
        <v>4637</v>
      </c>
      <c r="CF12814" s="10" t="s">
        <v>4638</v>
      </c>
      <c r="CG12814" s="10" t="s">
        <v>4639</v>
      </c>
      <c r="CH12814" s="10" t="s">
        <v>44</v>
      </c>
      <c r="CI12814" s="10" t="s">
        <v>49950</v>
      </c>
      <c r="CJ12814" s="10" t="s">
        <v>28</v>
      </c>
      <c r="CK12814" s="10" t="s">
        <v>28</v>
      </c>
      <c r="CL12814" s="10" t="s">
        <v>21071</v>
      </c>
      <c r="CM12814" s="10" t="s">
        <v>28</v>
      </c>
      <c r="CN12814" s="10" t="s">
        <v>49951</v>
      </c>
      <c r="CO12814" s="10" t="s">
        <v>263</v>
      </c>
      <c r="CP12814" s="10" t="s">
        <v>4640</v>
      </c>
      <c r="CQ12814" s="10"/>
      <c r="CR12814" s="10"/>
      <c r="CS12814" s="10"/>
      <c r="CT12814" s="10"/>
      <c r="CU12814" s="10">
        <v>200</v>
      </c>
      <c r="CV12814" s="10">
        <v>1.4004745359999999</v>
      </c>
      <c r="CW12814" s="10" t="s">
        <v>4641</v>
      </c>
    </row>
    <row r="12815" spans="1:101">
      <c r="A12815" t="s">
        <v>4625</v>
      </c>
      <c r="B12815" t="s">
        <v>50126</v>
      </c>
      <c r="D12815" s="10" t="s">
        <v>4627</v>
      </c>
      <c r="H12815" s="10" t="s">
        <v>4628</v>
      </c>
      <c r="I12815" t="s">
        <v>68</v>
      </c>
      <c r="Q12815" s="50">
        <v>0.69</v>
      </c>
      <c r="R12815" s="12">
        <v>1</v>
      </c>
      <c r="S12815" s="12">
        <v>1</v>
      </c>
      <c r="T12815" s="13" t="s">
        <v>50127</v>
      </c>
      <c r="U12815" s="14">
        <v>1.04</v>
      </c>
      <c r="V12815" s="14">
        <v>0.92</v>
      </c>
      <c r="W12815" s="14">
        <v>0.92</v>
      </c>
      <c r="X12815" s="14">
        <v>0.91</v>
      </c>
      <c r="Y12815" s="15" t="s">
        <v>4630</v>
      </c>
      <c r="Z12815" s="14">
        <v>1.07</v>
      </c>
      <c r="AA12815" s="14">
        <v>0.99</v>
      </c>
      <c r="AB12815" s="12">
        <v>0.75</v>
      </c>
      <c r="AC12815" s="12">
        <v>1</v>
      </c>
      <c r="AD12815" s="12">
        <v>1</v>
      </c>
      <c r="AE12815" s="13" t="s">
        <v>50128</v>
      </c>
      <c r="AF12815" s="14">
        <v>0.96</v>
      </c>
      <c r="AG12815" s="14">
        <v>0.98</v>
      </c>
      <c r="AH12815" s="14">
        <v>1.02</v>
      </c>
      <c r="AI12815" s="14">
        <v>1</v>
      </c>
      <c r="AJ12815" s="15" t="s">
        <v>4632</v>
      </c>
      <c r="AK12815" s="14">
        <v>0.93</v>
      </c>
      <c r="AL12815" s="14">
        <v>0.94</v>
      </c>
      <c r="AM12815" s="12">
        <v>0.83</v>
      </c>
      <c r="AN12815" s="12">
        <v>1</v>
      </c>
      <c r="AO12815" s="12">
        <v>1</v>
      </c>
      <c r="AP12815" s="13" t="s">
        <v>50129</v>
      </c>
      <c r="AQ12815" s="14">
        <v>1.01</v>
      </c>
      <c r="AR12815" s="14">
        <v>1.02</v>
      </c>
      <c r="AS12815" s="14">
        <v>0.94</v>
      </c>
      <c r="AT12815" s="14">
        <v>0.95</v>
      </c>
      <c r="AU12815" s="15" t="s">
        <v>4634</v>
      </c>
      <c r="AV12815" s="14">
        <v>0.94</v>
      </c>
      <c r="AW12815" s="14">
        <v>1.08</v>
      </c>
      <c r="AX12815" s="12"/>
      <c r="AY12815" s="12"/>
      <c r="AZ12815" s="12"/>
      <c r="BA12815" s="13"/>
      <c r="BB12815" s="14"/>
      <c r="BC12815" s="14"/>
      <c r="BD12815" s="14"/>
      <c r="BE12815" s="14"/>
      <c r="BF12815" s="15"/>
      <c r="BG12815" s="14"/>
      <c r="BH12815" s="14"/>
      <c r="BI12815" s="12"/>
      <c r="BJ12815" s="12"/>
      <c r="BK12815" s="12"/>
      <c r="BL12815" s="13"/>
      <c r="BM12815" s="14"/>
      <c r="BN12815" s="14"/>
      <c r="BO12815" s="14"/>
      <c r="BP12815" s="14"/>
      <c r="BQ12815" s="15"/>
      <c r="BR12815" s="14"/>
      <c r="BS12815" s="14"/>
      <c r="BT12815" s="50"/>
      <c r="BU12815" s="12"/>
      <c r="BV12815" s="12"/>
      <c r="BW12815" s="13"/>
      <c r="BX12815" s="14"/>
      <c r="BY12815" s="14"/>
      <c r="BZ12815" s="14"/>
      <c r="CA12815" s="14"/>
      <c r="CB12815" s="15"/>
      <c r="CC12815" s="14"/>
      <c r="CD12815" s="14"/>
      <c r="CE12815" s="10" t="s">
        <v>4637</v>
      </c>
      <c r="CF12815" s="10" t="s">
        <v>4638</v>
      </c>
      <c r="CG12815" s="10" t="s">
        <v>4639</v>
      </c>
      <c r="CH12815" s="10"/>
      <c r="CI12815" s="10"/>
      <c r="CJ12815" s="10"/>
      <c r="CK12815" s="10"/>
      <c r="CL12815" s="10"/>
      <c r="CM12815" s="10"/>
      <c r="CN12815" s="10"/>
      <c r="CO12815" s="10" t="s">
        <v>263</v>
      </c>
      <c r="CP12815" s="10" t="s">
        <v>4640</v>
      </c>
      <c r="CQ12815" s="10"/>
      <c r="CR12815" s="10"/>
      <c r="CS12815" s="10"/>
      <c r="CT12815" s="10"/>
      <c r="CU12815" s="10">
        <v>200</v>
      </c>
      <c r="CV12815" s="10">
        <v>1.4004745359999999</v>
      </c>
      <c r="CW12815" s="10" t="s">
        <v>4641</v>
      </c>
    </row>
    <row r="12816" spans="1:101">
      <c r="A12816" t="s">
        <v>4625</v>
      </c>
      <c r="B12816" t="s">
        <v>52573</v>
      </c>
      <c r="D12816" s="10" t="s">
        <v>4627</v>
      </c>
      <c r="E12816" t="s">
        <v>3</v>
      </c>
      <c r="H12816" s="10" t="s">
        <v>4628</v>
      </c>
      <c r="I12816" t="s">
        <v>68</v>
      </c>
      <c r="Q12816" s="50">
        <v>0.71</v>
      </c>
      <c r="R12816" s="12">
        <v>1.28</v>
      </c>
      <c r="S12816" s="12">
        <v>2</v>
      </c>
      <c r="T12816" s="13" t="s">
        <v>52574</v>
      </c>
      <c r="U12816" s="14">
        <v>0.9</v>
      </c>
      <c r="V12816" s="14">
        <v>0.9</v>
      </c>
      <c r="W12816" s="14">
        <v>0.96</v>
      </c>
      <c r="X12816" s="14">
        <v>0.98</v>
      </c>
      <c r="Y12816" s="15" t="s">
        <v>35504</v>
      </c>
      <c r="Z12816" s="14">
        <v>0.87</v>
      </c>
      <c r="AA12816" s="14">
        <v>0.8</v>
      </c>
      <c r="AB12816" s="12">
        <v>0.95</v>
      </c>
      <c r="AC12816" s="12">
        <v>1</v>
      </c>
      <c r="AD12816" s="12">
        <v>1</v>
      </c>
      <c r="AE12816" s="13" t="s">
        <v>52575</v>
      </c>
      <c r="AF12816" s="14">
        <v>0.96</v>
      </c>
      <c r="AG12816" s="14">
        <v>0.98</v>
      </c>
      <c r="AH12816" s="14">
        <v>1.02</v>
      </c>
      <c r="AI12816" s="14">
        <v>1</v>
      </c>
      <c r="AJ12816" s="15" t="s">
        <v>4632</v>
      </c>
      <c r="AK12816" s="14">
        <v>0.93</v>
      </c>
      <c r="AL12816" s="14">
        <v>0.94</v>
      </c>
      <c r="AM12816" s="12"/>
      <c r="AN12816" s="12"/>
      <c r="AO12816" s="12"/>
      <c r="AP12816" s="13"/>
      <c r="AQ12816" s="14"/>
      <c r="AR12816" s="14"/>
      <c r="AS12816" s="14"/>
      <c r="AT12816" s="14"/>
      <c r="AU12816" s="15"/>
      <c r="AV12816" s="14"/>
      <c r="AW12816" s="14"/>
      <c r="AX12816" s="12"/>
      <c r="AY12816" s="12"/>
      <c r="AZ12816" s="12"/>
      <c r="BA12816" s="13"/>
      <c r="BB12816" s="14"/>
      <c r="BC12816" s="14"/>
      <c r="BD12816" s="14"/>
      <c r="BE12816" s="14"/>
      <c r="BF12816" s="15"/>
      <c r="BG12816" s="14"/>
      <c r="BH12816" s="14"/>
      <c r="BI12816" s="12">
        <v>0.73</v>
      </c>
      <c r="BJ12816" s="12">
        <v>1</v>
      </c>
      <c r="BK12816" s="12">
        <v>1</v>
      </c>
      <c r="BL12816" s="13" t="s">
        <v>52576</v>
      </c>
      <c r="BM12816" s="14">
        <v>1.03</v>
      </c>
      <c r="BN12816" s="14">
        <v>1.04</v>
      </c>
      <c r="BO12816" s="14">
        <v>0.92</v>
      </c>
      <c r="BP12816" s="14">
        <v>1.01</v>
      </c>
      <c r="BQ12816" s="15" t="s">
        <v>4636</v>
      </c>
      <c r="BR12816" s="14">
        <v>1.01</v>
      </c>
      <c r="BS12816" s="14">
        <v>1.04</v>
      </c>
      <c r="BT12816" s="50"/>
      <c r="BU12816" s="12"/>
      <c r="BV12816" s="12"/>
      <c r="BW12816" s="13"/>
      <c r="BX12816" s="14"/>
      <c r="BY12816" s="14"/>
      <c r="BZ12816" s="14"/>
      <c r="CA12816" s="14"/>
      <c r="CB12816" s="15"/>
      <c r="CC12816" s="14"/>
      <c r="CD12816" s="14"/>
      <c r="CE12816" s="10" t="s">
        <v>4637</v>
      </c>
      <c r="CF12816" s="10" t="s">
        <v>4638</v>
      </c>
      <c r="CG12816" s="10" t="s">
        <v>4639</v>
      </c>
      <c r="CH12816" s="10" t="s">
        <v>3380</v>
      </c>
      <c r="CI12816" s="10" t="s">
        <v>52577</v>
      </c>
      <c r="CJ12816" s="10" t="s">
        <v>28</v>
      </c>
      <c r="CK12816" s="10" t="s">
        <v>28</v>
      </c>
      <c r="CL12816" s="10" t="s">
        <v>28</v>
      </c>
      <c r="CM12816" s="10" t="s">
        <v>28</v>
      </c>
      <c r="CN12816" s="10"/>
      <c r="CO12816" s="10" t="s">
        <v>263</v>
      </c>
      <c r="CP12816" s="10" t="s">
        <v>4640</v>
      </c>
      <c r="CQ12816" s="10"/>
      <c r="CR12816" s="10"/>
      <c r="CS12816" s="10"/>
      <c r="CT12816" s="10"/>
      <c r="CU12816" s="10">
        <v>200</v>
      </c>
      <c r="CV12816" s="10">
        <v>1.4004745359999999</v>
      </c>
      <c r="CW12816" s="10" t="s">
        <v>4641</v>
      </c>
    </row>
    <row r="12817" spans="1:101">
      <c r="A12817" t="s">
        <v>4625</v>
      </c>
      <c r="B12817" t="s">
        <v>52589</v>
      </c>
      <c r="D12817" s="10" t="s">
        <v>4627</v>
      </c>
      <c r="E12817" t="s">
        <v>3</v>
      </c>
      <c r="F12817" t="s">
        <v>2702</v>
      </c>
      <c r="H12817" s="10" t="s">
        <v>4628</v>
      </c>
      <c r="I12817" t="s">
        <v>17</v>
      </c>
      <c r="Q12817" s="50">
        <v>1.06</v>
      </c>
      <c r="R12817" s="12">
        <v>1</v>
      </c>
      <c r="S12817" s="12">
        <v>1</v>
      </c>
      <c r="T12817" s="13" t="s">
        <v>52590</v>
      </c>
      <c r="U12817" s="14">
        <v>1.04</v>
      </c>
      <c r="V12817" s="14">
        <v>0.92</v>
      </c>
      <c r="W12817" s="14">
        <v>0.92</v>
      </c>
      <c r="X12817" s="14">
        <v>0.91</v>
      </c>
      <c r="Y12817" s="15" t="s">
        <v>4630</v>
      </c>
      <c r="Z12817" s="14">
        <v>1.07</v>
      </c>
      <c r="AA12817" s="14">
        <v>0.99</v>
      </c>
      <c r="AB12817" s="12"/>
      <c r="AC12817" s="12"/>
      <c r="AD12817" s="12"/>
      <c r="AE12817" s="13"/>
      <c r="AF12817" s="14"/>
      <c r="AG12817" s="14"/>
      <c r="AH12817" s="14"/>
      <c r="AI12817" s="14"/>
      <c r="AJ12817" s="15"/>
      <c r="AK12817" s="14"/>
      <c r="AL12817" s="14"/>
      <c r="AM12817" s="12"/>
      <c r="AN12817" s="12"/>
      <c r="AO12817" s="12"/>
      <c r="AP12817" s="13"/>
      <c r="AQ12817" s="14"/>
      <c r="AR12817" s="14"/>
      <c r="AS12817" s="14"/>
      <c r="AT12817" s="14"/>
      <c r="AU12817" s="15"/>
      <c r="AV12817" s="14"/>
      <c r="AW12817" s="14"/>
      <c r="AX12817" s="12"/>
      <c r="AY12817" s="12"/>
      <c r="AZ12817" s="12"/>
      <c r="BA12817" s="13"/>
      <c r="BB12817" s="14"/>
      <c r="BC12817" s="14"/>
      <c r="BD12817" s="14"/>
      <c r="BE12817" s="14"/>
      <c r="BF12817" s="15"/>
      <c r="BG12817" s="14"/>
      <c r="BH12817" s="14"/>
      <c r="BI12817" s="12"/>
      <c r="BJ12817" s="12"/>
      <c r="BK12817" s="12"/>
      <c r="BL12817" s="13"/>
      <c r="BM12817" s="14"/>
      <c r="BN12817" s="14"/>
      <c r="BO12817" s="14"/>
      <c r="BP12817" s="14"/>
      <c r="BQ12817" s="15"/>
      <c r="BR12817" s="14"/>
      <c r="BS12817" s="14"/>
      <c r="BT12817" s="50"/>
      <c r="BU12817" s="12"/>
      <c r="BV12817" s="12"/>
      <c r="BW12817" s="13"/>
      <c r="BX12817" s="14"/>
      <c r="BY12817" s="14"/>
      <c r="BZ12817" s="14"/>
      <c r="CA12817" s="14"/>
      <c r="CB12817" s="15"/>
      <c r="CC12817" s="14"/>
      <c r="CD12817" s="14"/>
      <c r="CE12817" s="10" t="s">
        <v>4637</v>
      </c>
      <c r="CF12817" s="10" t="s">
        <v>4638</v>
      </c>
      <c r="CG12817" s="10" t="s">
        <v>4639</v>
      </c>
      <c r="CH12817" s="10"/>
      <c r="CI12817" s="10"/>
      <c r="CJ12817" s="10"/>
      <c r="CK12817" s="10"/>
      <c r="CL12817" s="10"/>
      <c r="CM12817" s="10"/>
      <c r="CN12817" s="10"/>
      <c r="CO12817" s="10" t="s">
        <v>263</v>
      </c>
      <c r="CP12817" s="10" t="s">
        <v>4640</v>
      </c>
      <c r="CQ12817" s="10"/>
      <c r="CR12817" s="10"/>
      <c r="CS12817" s="10"/>
      <c r="CT12817" s="10"/>
      <c r="CU12817" s="10">
        <v>200</v>
      </c>
      <c r="CV12817" s="10">
        <v>1.4004745359999999</v>
      </c>
      <c r="CW12817" s="10" t="s">
        <v>4641</v>
      </c>
    </row>
    <row r="12818" spans="1:101">
      <c r="A12818" t="s">
        <v>4625</v>
      </c>
      <c r="B12818" t="s">
        <v>52598</v>
      </c>
      <c r="D12818" s="10" t="s">
        <v>4627</v>
      </c>
      <c r="E12818" t="s">
        <v>3</v>
      </c>
      <c r="F12818" t="s">
        <v>2702</v>
      </c>
      <c r="H12818" s="10" t="s">
        <v>4628</v>
      </c>
      <c r="I12818" t="s">
        <v>17</v>
      </c>
      <c r="Q12818" s="50">
        <v>1.54</v>
      </c>
      <c r="R12818" s="12">
        <v>1</v>
      </c>
      <c r="S12818" s="12">
        <v>1</v>
      </c>
      <c r="T12818" s="13" t="s">
        <v>52599</v>
      </c>
      <c r="U12818" s="14">
        <v>1.04</v>
      </c>
      <c r="V12818" s="14">
        <v>0.92</v>
      </c>
      <c r="W12818" s="14">
        <v>0.92</v>
      </c>
      <c r="X12818" s="14">
        <v>0.91</v>
      </c>
      <c r="Y12818" s="15" t="s">
        <v>4630</v>
      </c>
      <c r="Z12818" s="14">
        <v>1.07</v>
      </c>
      <c r="AA12818" s="14">
        <v>0.99</v>
      </c>
      <c r="AB12818" s="12"/>
      <c r="AC12818" s="12"/>
      <c r="AD12818" s="12"/>
      <c r="AE12818" s="13"/>
      <c r="AF12818" s="14"/>
      <c r="AG12818" s="14"/>
      <c r="AH12818" s="14"/>
      <c r="AI12818" s="14"/>
      <c r="AJ12818" s="15"/>
      <c r="AK12818" s="14"/>
      <c r="AL12818" s="14"/>
      <c r="AM12818" s="12"/>
      <c r="AN12818" s="12"/>
      <c r="AO12818" s="12"/>
      <c r="AP12818" s="13"/>
      <c r="AQ12818" s="14"/>
      <c r="AR12818" s="14"/>
      <c r="AS12818" s="14"/>
      <c r="AT12818" s="14"/>
      <c r="AU12818" s="15"/>
      <c r="AV12818" s="14"/>
      <c r="AW12818" s="14"/>
      <c r="AX12818" s="12"/>
      <c r="AY12818" s="12"/>
      <c r="AZ12818" s="12"/>
      <c r="BA12818" s="13"/>
      <c r="BB12818" s="14"/>
      <c r="BC12818" s="14"/>
      <c r="BD12818" s="14"/>
      <c r="BE12818" s="14"/>
      <c r="BF12818" s="15"/>
      <c r="BG12818" s="14"/>
      <c r="BH12818" s="14"/>
      <c r="BI12818" s="12"/>
      <c r="BJ12818" s="12"/>
      <c r="BK12818" s="12"/>
      <c r="BL12818" s="13"/>
      <c r="BM12818" s="14"/>
      <c r="BN12818" s="14"/>
      <c r="BO12818" s="14"/>
      <c r="BP12818" s="14"/>
      <c r="BQ12818" s="15"/>
      <c r="BR12818" s="14"/>
      <c r="BS12818" s="14"/>
      <c r="BT12818" s="50"/>
      <c r="BU12818" s="12"/>
      <c r="BV12818" s="12"/>
      <c r="BW12818" s="13"/>
      <c r="BX12818" s="14"/>
      <c r="BY12818" s="14"/>
      <c r="BZ12818" s="14"/>
      <c r="CA12818" s="14"/>
      <c r="CB12818" s="15"/>
      <c r="CC12818" s="14"/>
      <c r="CD12818" s="14"/>
      <c r="CE12818" s="10" t="s">
        <v>4637</v>
      </c>
      <c r="CF12818" s="10" t="s">
        <v>4638</v>
      </c>
      <c r="CG12818" s="10" t="s">
        <v>4639</v>
      </c>
      <c r="CH12818" s="10"/>
      <c r="CI12818" s="10"/>
      <c r="CJ12818" s="10"/>
      <c r="CK12818" s="10"/>
      <c r="CL12818" s="10"/>
      <c r="CM12818" s="10"/>
      <c r="CN12818" s="10"/>
      <c r="CO12818" s="10" t="s">
        <v>263</v>
      </c>
      <c r="CP12818" s="10" t="s">
        <v>4640</v>
      </c>
      <c r="CQ12818" s="10"/>
      <c r="CR12818" s="10"/>
      <c r="CS12818" s="10"/>
      <c r="CT12818" s="10"/>
      <c r="CU12818" s="10">
        <v>200</v>
      </c>
      <c r="CV12818" s="10">
        <v>1.4004745359999999</v>
      </c>
      <c r="CW12818" s="10" t="s">
        <v>4641</v>
      </c>
    </row>
    <row r="12819" spans="1:101">
      <c r="A12819" t="s">
        <v>4625</v>
      </c>
      <c r="B12819" t="s">
        <v>1017</v>
      </c>
      <c r="D12819" s="10" t="s">
        <v>4627</v>
      </c>
      <c r="H12819" s="10" t="s">
        <v>4628</v>
      </c>
      <c r="I12819" t="s">
        <v>68</v>
      </c>
      <c r="J12819" s="11">
        <v>0.82833000000000001</v>
      </c>
      <c r="K12819" s="11">
        <v>1.0045999999999999</v>
      </c>
      <c r="L12819" s="11" t="s">
        <v>1558</v>
      </c>
      <c r="Q12819" s="50">
        <v>0.51</v>
      </c>
      <c r="R12819" s="12">
        <v>1.07</v>
      </c>
      <c r="S12819" s="12">
        <v>1</v>
      </c>
      <c r="T12819" s="13" t="s">
        <v>55813</v>
      </c>
      <c r="U12819" s="14">
        <v>0.96</v>
      </c>
      <c r="V12819" s="14">
        <v>0.91</v>
      </c>
      <c r="W12819" s="14">
        <v>0.94</v>
      </c>
      <c r="X12819" s="14">
        <v>0.95</v>
      </c>
      <c r="Y12819" s="15" t="s">
        <v>19679</v>
      </c>
      <c r="Z12819" s="14">
        <v>0.94</v>
      </c>
      <c r="AA12819" s="14">
        <v>0.84</v>
      </c>
      <c r="AB12819" s="12">
        <v>1.02</v>
      </c>
      <c r="AC12819" s="12">
        <v>1.02</v>
      </c>
      <c r="AD12819" s="12">
        <v>1</v>
      </c>
      <c r="AE12819" s="13" t="s">
        <v>55814</v>
      </c>
      <c r="AF12819" s="14">
        <v>0.94</v>
      </c>
      <c r="AG12819" s="14">
        <v>0.98</v>
      </c>
      <c r="AH12819" s="14">
        <v>0.9</v>
      </c>
      <c r="AI12819" s="14">
        <v>0.98</v>
      </c>
      <c r="AJ12819" s="15" t="s">
        <v>19310</v>
      </c>
      <c r="AK12819" s="14">
        <v>0.94</v>
      </c>
      <c r="AL12819" s="14">
        <v>0.96</v>
      </c>
      <c r="AM12819" s="12">
        <v>0.89</v>
      </c>
      <c r="AN12819" s="12">
        <v>1.08</v>
      </c>
      <c r="AO12819" s="12">
        <v>1</v>
      </c>
      <c r="AP12819" s="13" t="s">
        <v>55815</v>
      </c>
      <c r="AQ12819" s="14">
        <v>0.95</v>
      </c>
      <c r="AR12819" s="14">
        <v>1</v>
      </c>
      <c r="AS12819" s="14">
        <v>0.98</v>
      </c>
      <c r="AT12819" s="14">
        <v>0.97</v>
      </c>
      <c r="AU12819" s="15" t="s">
        <v>5563</v>
      </c>
      <c r="AV12819" s="14">
        <v>0.91</v>
      </c>
      <c r="AW12819" s="14">
        <v>1.05</v>
      </c>
      <c r="AX12819" s="12">
        <v>0.99</v>
      </c>
      <c r="AY12819" s="12">
        <v>1.0900000000000001</v>
      </c>
      <c r="AZ12819" s="12">
        <v>1</v>
      </c>
      <c r="BA12819" s="13" t="s">
        <v>55816</v>
      </c>
      <c r="BB12819" s="14">
        <v>0.99</v>
      </c>
      <c r="BC12819" s="14">
        <v>1</v>
      </c>
      <c r="BD12819" s="14">
        <v>1.02</v>
      </c>
      <c r="BE12819" s="14">
        <v>1.02</v>
      </c>
      <c r="BF12819" s="15" t="s">
        <v>19683</v>
      </c>
      <c r="BG12819" s="14">
        <v>1.06</v>
      </c>
      <c r="BH12819" s="14">
        <v>1.06</v>
      </c>
      <c r="BI12819" s="12">
        <v>1.05</v>
      </c>
      <c r="BJ12819" s="12">
        <v>1</v>
      </c>
      <c r="BK12819" s="12">
        <v>1</v>
      </c>
      <c r="BL12819" s="13" t="s">
        <v>55817</v>
      </c>
      <c r="BM12819" s="14">
        <v>1.03</v>
      </c>
      <c r="BN12819" s="14">
        <v>1.04</v>
      </c>
      <c r="BO12819" s="14">
        <v>0.92</v>
      </c>
      <c r="BP12819" s="14">
        <v>1.01</v>
      </c>
      <c r="BQ12819" s="15" t="s">
        <v>4636</v>
      </c>
      <c r="BR12819" s="14">
        <v>1.01</v>
      </c>
      <c r="BS12819" s="14">
        <v>1.04</v>
      </c>
      <c r="BT12819" s="50">
        <v>1.1200000000000001</v>
      </c>
      <c r="BU12819" s="12">
        <v>1.1599999999999999</v>
      </c>
      <c r="BV12819" s="12">
        <v>1</v>
      </c>
      <c r="BW12819" s="13" t="s">
        <v>55818</v>
      </c>
      <c r="BX12819" s="14">
        <v>1.1399999999999999</v>
      </c>
      <c r="BY12819" s="14">
        <v>1.1499999999999999</v>
      </c>
      <c r="BZ12819" s="14">
        <v>1.03</v>
      </c>
      <c r="CA12819" s="14">
        <v>1.02</v>
      </c>
      <c r="CB12819" s="15" t="s">
        <v>11973</v>
      </c>
      <c r="CC12819" s="14">
        <v>1.0900000000000001</v>
      </c>
      <c r="CD12819" s="14">
        <v>1.1000000000000001</v>
      </c>
      <c r="CE12819" s="10" t="s">
        <v>4637</v>
      </c>
      <c r="CF12819" s="10" t="s">
        <v>4638</v>
      </c>
      <c r="CG12819" s="10" t="s">
        <v>4639</v>
      </c>
      <c r="CH12819" s="10" t="s">
        <v>44</v>
      </c>
      <c r="CI12819" s="10" t="s">
        <v>55819</v>
      </c>
      <c r="CJ12819" s="10" t="s">
        <v>11336</v>
      </c>
      <c r="CK12819" s="10" t="s">
        <v>28</v>
      </c>
      <c r="CL12819" s="10" t="s">
        <v>28</v>
      </c>
      <c r="CM12819" s="10" t="s">
        <v>28</v>
      </c>
      <c r="CN12819" s="10" t="s">
        <v>55820</v>
      </c>
      <c r="CO12819" s="10" t="s">
        <v>263</v>
      </c>
      <c r="CP12819" s="10" t="s">
        <v>4640</v>
      </c>
      <c r="CQ12819" s="10"/>
      <c r="CR12819" s="10"/>
      <c r="CS12819" s="10"/>
      <c r="CT12819" s="10"/>
      <c r="CU12819" s="10">
        <v>200</v>
      </c>
      <c r="CV12819" s="10">
        <v>1.4004745359999999</v>
      </c>
      <c r="CW12819" s="10" t="s">
        <v>4641</v>
      </c>
    </row>
    <row r="12820" spans="1:101">
      <c r="A12820" t="s">
        <v>4625</v>
      </c>
      <c r="B12820" t="s">
        <v>56144</v>
      </c>
      <c r="D12820" s="10" t="s">
        <v>4627</v>
      </c>
      <c r="E12820" t="s">
        <v>3</v>
      </c>
      <c r="F12820" t="s">
        <v>4</v>
      </c>
      <c r="H12820" s="10" t="s">
        <v>4628</v>
      </c>
      <c r="I12820" t="s">
        <v>6</v>
      </c>
      <c r="Q12820" s="50"/>
      <c r="R12820" s="12"/>
      <c r="S12820" s="12"/>
      <c r="T12820" s="13"/>
      <c r="U12820" s="14"/>
      <c r="V12820" s="14"/>
      <c r="W12820" s="14"/>
      <c r="X12820" s="14"/>
      <c r="Y12820" s="15"/>
      <c r="Z12820" s="14"/>
      <c r="AA12820" s="14"/>
      <c r="AB12820" s="12"/>
      <c r="AC12820" s="12"/>
      <c r="AD12820" s="12"/>
      <c r="AE12820" s="13"/>
      <c r="AF12820" s="14"/>
      <c r="AG12820" s="14"/>
      <c r="AH12820" s="14"/>
      <c r="AI12820" s="14"/>
      <c r="AJ12820" s="15"/>
      <c r="AK12820" s="14"/>
      <c r="AL12820" s="14"/>
      <c r="AM12820" s="12">
        <v>1.21</v>
      </c>
      <c r="AN12820" s="12">
        <v>1</v>
      </c>
      <c r="AO12820" s="12">
        <v>1</v>
      </c>
      <c r="AP12820" s="13" t="s">
        <v>56145</v>
      </c>
      <c r="AQ12820" s="14">
        <v>1.01</v>
      </c>
      <c r="AR12820" s="14">
        <v>1.02</v>
      </c>
      <c r="AS12820" s="14">
        <v>0.94</v>
      </c>
      <c r="AT12820" s="14">
        <v>0.95</v>
      </c>
      <c r="AU12820" s="15" t="s">
        <v>4634</v>
      </c>
      <c r="AV12820" s="14">
        <v>0.94</v>
      </c>
      <c r="AW12820" s="14">
        <v>1.08</v>
      </c>
      <c r="AX12820" s="12"/>
      <c r="AY12820" s="12"/>
      <c r="AZ12820" s="12"/>
      <c r="BA12820" s="13"/>
      <c r="BB12820" s="14"/>
      <c r="BC12820" s="14"/>
      <c r="BD12820" s="14"/>
      <c r="BE12820" s="14"/>
      <c r="BF12820" s="15"/>
      <c r="BG12820" s="14"/>
      <c r="BH12820" s="14"/>
      <c r="BI12820" s="12"/>
      <c r="BJ12820" s="12"/>
      <c r="BK12820" s="12"/>
      <c r="BL12820" s="13"/>
      <c r="BM12820" s="14"/>
      <c r="BN12820" s="14"/>
      <c r="BO12820" s="14"/>
      <c r="BP12820" s="14"/>
      <c r="BQ12820" s="15"/>
      <c r="BR12820" s="14"/>
      <c r="BS12820" s="14"/>
      <c r="BT12820" s="50"/>
      <c r="BU12820" s="12"/>
      <c r="BV12820" s="12"/>
      <c r="BW12820" s="13"/>
      <c r="BX12820" s="14"/>
      <c r="BY12820" s="14"/>
      <c r="BZ12820" s="14"/>
      <c r="CA12820" s="14"/>
      <c r="CB12820" s="15"/>
      <c r="CC12820" s="14"/>
      <c r="CD12820" s="14"/>
      <c r="CE12820" s="10" t="s">
        <v>4637</v>
      </c>
      <c r="CF12820" s="10" t="s">
        <v>4638</v>
      </c>
      <c r="CG12820" s="10" t="s">
        <v>4639</v>
      </c>
      <c r="CH12820" s="10"/>
      <c r="CI12820" s="10"/>
      <c r="CJ12820" s="10"/>
      <c r="CK12820" s="10"/>
      <c r="CL12820" s="10"/>
      <c r="CM12820" s="10"/>
      <c r="CN12820" s="10"/>
      <c r="CO12820" s="10" t="s">
        <v>263</v>
      </c>
      <c r="CP12820" s="10" t="s">
        <v>4640</v>
      </c>
      <c r="CQ12820" s="10"/>
      <c r="CR12820" s="10"/>
      <c r="CS12820" s="10"/>
      <c r="CT12820" s="10"/>
      <c r="CU12820" s="10">
        <v>200</v>
      </c>
      <c r="CV12820" s="10">
        <v>1.4004745359999999</v>
      </c>
      <c r="CW12820" s="10" t="s">
        <v>4641</v>
      </c>
    </row>
    <row r="12821" spans="1:101">
      <c r="A12821" t="s">
        <v>4625</v>
      </c>
      <c r="B12821" t="s">
        <v>59147</v>
      </c>
      <c r="D12821" s="10" t="s">
        <v>4627</v>
      </c>
      <c r="E12821" t="s">
        <v>3</v>
      </c>
      <c r="F12821" t="s">
        <v>4</v>
      </c>
      <c r="H12821" s="10" t="s">
        <v>4628</v>
      </c>
      <c r="I12821" t="s">
        <v>68</v>
      </c>
      <c r="Q12821" s="50">
        <v>0.51</v>
      </c>
      <c r="R12821" s="12">
        <v>1</v>
      </c>
      <c r="S12821" s="12">
        <v>1</v>
      </c>
      <c r="T12821" s="13" t="s">
        <v>59148</v>
      </c>
      <c r="U12821" s="14">
        <v>0.92</v>
      </c>
      <c r="V12821" s="14">
        <v>0.92</v>
      </c>
      <c r="W12821" s="14"/>
      <c r="X12821" s="14"/>
      <c r="Y12821" s="15"/>
      <c r="Z12821" s="14">
        <v>0.92</v>
      </c>
      <c r="AA12821" s="14">
        <v>0.92</v>
      </c>
      <c r="AB12821" s="12">
        <v>0.8</v>
      </c>
      <c r="AC12821" s="12">
        <v>1</v>
      </c>
      <c r="AD12821" s="12">
        <v>1</v>
      </c>
      <c r="AE12821" s="13" t="s">
        <v>59149</v>
      </c>
      <c r="AF12821" s="14">
        <v>0.96</v>
      </c>
      <c r="AG12821" s="14">
        <v>0.98</v>
      </c>
      <c r="AH12821" s="14">
        <v>1.02</v>
      </c>
      <c r="AI12821" s="14">
        <v>1</v>
      </c>
      <c r="AJ12821" s="15" t="s">
        <v>4632</v>
      </c>
      <c r="AK12821" s="14">
        <v>0.93</v>
      </c>
      <c r="AL12821" s="14">
        <v>0.94</v>
      </c>
      <c r="AM12821" s="12"/>
      <c r="AN12821" s="12"/>
      <c r="AO12821" s="12"/>
      <c r="AP12821" s="13"/>
      <c r="AQ12821" s="14"/>
      <c r="AR12821" s="14"/>
      <c r="AS12821" s="14"/>
      <c r="AT12821" s="14"/>
      <c r="AU12821" s="15"/>
      <c r="AV12821" s="14"/>
      <c r="AW12821" s="14"/>
      <c r="AX12821" s="12">
        <v>0.94</v>
      </c>
      <c r="AY12821" s="12">
        <v>1.25</v>
      </c>
      <c r="AZ12821" s="12">
        <v>1</v>
      </c>
      <c r="BA12821" s="13" t="s">
        <v>59150</v>
      </c>
      <c r="BB12821" s="14">
        <v>0.99</v>
      </c>
      <c r="BC12821" s="14">
        <v>1</v>
      </c>
      <c r="BD12821" s="14">
        <v>1.02</v>
      </c>
      <c r="BE12821" s="14">
        <v>1.02</v>
      </c>
      <c r="BF12821" s="15" t="s">
        <v>19683</v>
      </c>
      <c r="BG12821" s="14">
        <v>1.06</v>
      </c>
      <c r="BH12821" s="14">
        <v>1.06</v>
      </c>
      <c r="BI12821" s="12"/>
      <c r="BJ12821" s="12"/>
      <c r="BK12821" s="12"/>
      <c r="BL12821" s="13"/>
      <c r="BM12821" s="14"/>
      <c r="BN12821" s="14"/>
      <c r="BO12821" s="14"/>
      <c r="BP12821" s="14"/>
      <c r="BQ12821" s="15"/>
      <c r="BR12821" s="14"/>
      <c r="BS12821" s="14"/>
      <c r="BT12821" s="50"/>
      <c r="BU12821" s="12"/>
      <c r="BV12821" s="12"/>
      <c r="BW12821" s="13"/>
      <c r="BX12821" s="14"/>
      <c r="BY12821" s="14"/>
      <c r="BZ12821" s="14"/>
      <c r="CA12821" s="14"/>
      <c r="CB12821" s="15"/>
      <c r="CC12821" s="14"/>
      <c r="CD12821" s="14"/>
      <c r="CE12821" s="10" t="s">
        <v>4637</v>
      </c>
      <c r="CF12821" s="10" t="s">
        <v>4638</v>
      </c>
      <c r="CG12821" s="10" t="s">
        <v>4639</v>
      </c>
      <c r="CH12821" s="10"/>
      <c r="CI12821" s="10"/>
      <c r="CJ12821" s="10"/>
      <c r="CK12821" s="10"/>
      <c r="CL12821" s="10"/>
      <c r="CM12821" s="10"/>
      <c r="CN12821" s="10"/>
      <c r="CO12821" s="10" t="s">
        <v>263</v>
      </c>
      <c r="CP12821" s="10" t="s">
        <v>4640</v>
      </c>
      <c r="CQ12821" s="10"/>
      <c r="CR12821" s="10"/>
      <c r="CS12821" s="10"/>
      <c r="CT12821" s="10"/>
      <c r="CU12821" s="10">
        <v>200</v>
      </c>
      <c r="CV12821" s="10">
        <v>1.4004745359999999</v>
      </c>
      <c r="CW12821" s="10" t="s">
        <v>4641</v>
      </c>
    </row>
    <row r="12822" spans="1:101">
      <c r="A12822" t="s">
        <v>4625</v>
      </c>
      <c r="B12822" t="s">
        <v>59330</v>
      </c>
      <c r="D12822" s="10" t="s">
        <v>4627</v>
      </c>
      <c r="H12822" s="10" t="s">
        <v>4628</v>
      </c>
      <c r="I12822" t="s">
        <v>17</v>
      </c>
      <c r="Q12822" s="50">
        <v>1.53</v>
      </c>
      <c r="R12822" s="12">
        <v>1</v>
      </c>
      <c r="S12822" s="12">
        <v>1</v>
      </c>
      <c r="T12822" s="13" t="s">
        <v>59331</v>
      </c>
      <c r="U12822" s="14">
        <v>1.04</v>
      </c>
      <c r="V12822" s="14">
        <v>0.92</v>
      </c>
      <c r="W12822" s="14">
        <v>0.92</v>
      </c>
      <c r="X12822" s="14">
        <v>0.91</v>
      </c>
      <c r="Y12822" s="15" t="s">
        <v>4630</v>
      </c>
      <c r="Z12822" s="14">
        <v>1.07</v>
      </c>
      <c r="AA12822" s="14">
        <v>0.99</v>
      </c>
      <c r="AB12822" s="12"/>
      <c r="AC12822" s="12"/>
      <c r="AD12822" s="12"/>
      <c r="AE12822" s="13"/>
      <c r="AF12822" s="14"/>
      <c r="AG12822" s="14"/>
      <c r="AH12822" s="14"/>
      <c r="AI12822" s="14"/>
      <c r="AJ12822" s="15"/>
      <c r="AK12822" s="14"/>
      <c r="AL12822" s="14"/>
      <c r="AM12822" s="12"/>
      <c r="AN12822" s="12"/>
      <c r="AO12822" s="12"/>
      <c r="AP12822" s="13"/>
      <c r="AQ12822" s="14"/>
      <c r="AR12822" s="14"/>
      <c r="AS12822" s="14"/>
      <c r="AT12822" s="14"/>
      <c r="AU12822" s="15"/>
      <c r="AV12822" s="14"/>
      <c r="AW12822" s="14"/>
      <c r="AX12822" s="12"/>
      <c r="AY12822" s="12"/>
      <c r="AZ12822" s="12"/>
      <c r="BA12822" s="13"/>
      <c r="BB12822" s="14"/>
      <c r="BC12822" s="14"/>
      <c r="BD12822" s="14"/>
      <c r="BE12822" s="14"/>
      <c r="BF12822" s="15"/>
      <c r="BG12822" s="14"/>
      <c r="BH12822" s="14"/>
      <c r="BI12822" s="12"/>
      <c r="BJ12822" s="12"/>
      <c r="BK12822" s="12"/>
      <c r="BL12822" s="13"/>
      <c r="BM12822" s="14"/>
      <c r="BN12822" s="14"/>
      <c r="BO12822" s="14"/>
      <c r="BP12822" s="14"/>
      <c r="BQ12822" s="15"/>
      <c r="BR12822" s="14"/>
      <c r="BS12822" s="14"/>
      <c r="BT12822" s="50"/>
      <c r="BU12822" s="12"/>
      <c r="BV12822" s="12"/>
      <c r="BW12822" s="13"/>
      <c r="BX12822" s="14"/>
      <c r="BY12822" s="14"/>
      <c r="BZ12822" s="14"/>
      <c r="CA12822" s="14"/>
      <c r="CB12822" s="15"/>
      <c r="CC12822" s="14"/>
      <c r="CD12822" s="14"/>
      <c r="CE12822" s="10" t="s">
        <v>4637</v>
      </c>
      <c r="CF12822" s="10" t="s">
        <v>4638</v>
      </c>
      <c r="CG12822" s="10" t="s">
        <v>4639</v>
      </c>
      <c r="CH12822" s="10"/>
      <c r="CI12822" s="10"/>
      <c r="CJ12822" s="10"/>
      <c r="CK12822" s="10"/>
      <c r="CL12822" s="10"/>
      <c r="CM12822" s="10"/>
      <c r="CN12822" s="10"/>
      <c r="CO12822" s="10" t="s">
        <v>263</v>
      </c>
      <c r="CP12822" s="10" t="s">
        <v>4640</v>
      </c>
      <c r="CQ12822" s="10"/>
      <c r="CR12822" s="10"/>
      <c r="CS12822" s="10"/>
      <c r="CT12822" s="10"/>
      <c r="CU12822" s="10">
        <v>200</v>
      </c>
      <c r="CV12822" s="10">
        <v>1.4004745359999999</v>
      </c>
      <c r="CW12822" s="10" t="s">
        <v>4641</v>
      </c>
    </row>
    <row r="12823" spans="1:101">
      <c r="A12823" t="s">
        <v>4625</v>
      </c>
      <c r="B12823" t="s">
        <v>60157</v>
      </c>
      <c r="D12823" s="10" t="s">
        <v>4627</v>
      </c>
      <c r="E12823" t="s">
        <v>3</v>
      </c>
      <c r="F12823" t="s">
        <v>289</v>
      </c>
      <c r="H12823" s="10" t="s">
        <v>4628</v>
      </c>
      <c r="I12823" t="s">
        <v>68</v>
      </c>
      <c r="J12823" s="11">
        <v>0.27618999999999999</v>
      </c>
      <c r="K12823" s="11">
        <v>0.22059999999999999</v>
      </c>
      <c r="Q12823" s="50">
        <v>0.68</v>
      </c>
      <c r="R12823" s="12">
        <v>1.1299999999999999</v>
      </c>
      <c r="S12823" s="12">
        <v>2</v>
      </c>
      <c r="T12823" s="13" t="s">
        <v>60158</v>
      </c>
      <c r="U12823" s="14">
        <v>0.96</v>
      </c>
      <c r="V12823" s="14">
        <v>0.91</v>
      </c>
      <c r="W12823" s="14">
        <v>0.94</v>
      </c>
      <c r="X12823" s="14">
        <v>0.95</v>
      </c>
      <c r="Y12823" s="15" t="s">
        <v>19679</v>
      </c>
      <c r="Z12823" s="14">
        <v>0.94</v>
      </c>
      <c r="AA12823" s="14">
        <v>0.84</v>
      </c>
      <c r="AB12823" s="12">
        <v>1.1100000000000001</v>
      </c>
      <c r="AC12823" s="12">
        <v>1</v>
      </c>
      <c r="AD12823" s="12">
        <v>2</v>
      </c>
      <c r="AE12823" s="13" t="s">
        <v>60159</v>
      </c>
      <c r="AF12823" s="14">
        <v>0.93</v>
      </c>
      <c r="AG12823" s="14">
        <v>0.98</v>
      </c>
      <c r="AH12823" s="14">
        <v>0.78</v>
      </c>
      <c r="AI12823" s="14">
        <v>0.97</v>
      </c>
      <c r="AJ12823" s="15" t="s">
        <v>5561</v>
      </c>
      <c r="AK12823" s="14">
        <v>0.96</v>
      </c>
      <c r="AL12823" s="14">
        <v>0.98</v>
      </c>
      <c r="AM12823" s="12">
        <v>1.29</v>
      </c>
      <c r="AN12823" s="12">
        <v>1.01</v>
      </c>
      <c r="AO12823" s="12">
        <v>2</v>
      </c>
      <c r="AP12823" s="13" t="s">
        <v>60160</v>
      </c>
      <c r="AQ12823" s="14">
        <v>0.95</v>
      </c>
      <c r="AR12823" s="14">
        <v>1</v>
      </c>
      <c r="AS12823" s="14">
        <v>0.98</v>
      </c>
      <c r="AT12823" s="14">
        <v>0.97</v>
      </c>
      <c r="AU12823" s="15" t="s">
        <v>5563</v>
      </c>
      <c r="AV12823" s="14">
        <v>0.91</v>
      </c>
      <c r="AW12823" s="14">
        <v>1.05</v>
      </c>
      <c r="AX12823" s="12">
        <v>1.47</v>
      </c>
      <c r="AY12823" s="12">
        <v>1</v>
      </c>
      <c r="AZ12823" s="12">
        <v>2</v>
      </c>
      <c r="BA12823" s="13" t="s">
        <v>60161</v>
      </c>
      <c r="BB12823" s="14">
        <v>0.99</v>
      </c>
      <c r="BC12823" s="14">
        <v>1.03</v>
      </c>
      <c r="BD12823" s="14">
        <v>1.04</v>
      </c>
      <c r="BE12823" s="14">
        <v>1.06</v>
      </c>
      <c r="BF12823" s="15" t="s">
        <v>5565</v>
      </c>
      <c r="BG12823" s="14">
        <v>1.1000000000000001</v>
      </c>
      <c r="BH12823" s="14">
        <v>1.1200000000000001</v>
      </c>
      <c r="BI12823" s="12">
        <v>0.93</v>
      </c>
      <c r="BJ12823" s="12">
        <v>1</v>
      </c>
      <c r="BK12823" s="12">
        <v>2</v>
      </c>
      <c r="BL12823" s="13" t="s">
        <v>60162</v>
      </c>
      <c r="BM12823" s="14">
        <v>1.03</v>
      </c>
      <c r="BN12823" s="14">
        <v>1.04</v>
      </c>
      <c r="BO12823" s="14">
        <v>0.92</v>
      </c>
      <c r="BP12823" s="14">
        <v>1.01</v>
      </c>
      <c r="BQ12823" s="15" t="s">
        <v>4636</v>
      </c>
      <c r="BR12823" s="14">
        <v>1.01</v>
      </c>
      <c r="BS12823" s="14">
        <v>1.04</v>
      </c>
      <c r="BT12823" s="50">
        <v>1.44</v>
      </c>
      <c r="BU12823" s="12">
        <v>1.1100000000000001</v>
      </c>
      <c r="BV12823" s="12">
        <v>2</v>
      </c>
      <c r="BW12823" s="13" t="s">
        <v>60163</v>
      </c>
      <c r="BX12823" s="14">
        <v>1.1399999999999999</v>
      </c>
      <c r="BY12823" s="14">
        <v>1.1499999999999999</v>
      </c>
      <c r="BZ12823" s="14">
        <v>1.03</v>
      </c>
      <c r="CA12823" s="14">
        <v>1.02</v>
      </c>
      <c r="CB12823" s="15" t="s">
        <v>11973</v>
      </c>
      <c r="CC12823" s="14">
        <v>1.0900000000000001</v>
      </c>
      <c r="CD12823" s="14">
        <v>1.1000000000000001</v>
      </c>
      <c r="CE12823" s="10" t="s">
        <v>4637</v>
      </c>
      <c r="CF12823" s="10" t="s">
        <v>4638</v>
      </c>
      <c r="CG12823" s="10" t="s">
        <v>4639</v>
      </c>
      <c r="CH12823" s="10"/>
      <c r="CI12823" s="10"/>
      <c r="CJ12823" s="10"/>
      <c r="CK12823" s="10"/>
      <c r="CL12823" s="10"/>
      <c r="CM12823" s="10"/>
      <c r="CN12823" s="10"/>
      <c r="CO12823" s="10" t="s">
        <v>263</v>
      </c>
      <c r="CP12823" s="10" t="s">
        <v>4640</v>
      </c>
      <c r="CQ12823" s="10"/>
      <c r="CR12823" s="10"/>
      <c r="CS12823" s="10"/>
      <c r="CT12823" s="10"/>
      <c r="CU12823" s="10">
        <v>200</v>
      </c>
      <c r="CV12823" s="10">
        <v>1.4004745359999999</v>
      </c>
      <c r="CW12823" s="10" t="s">
        <v>4641</v>
      </c>
    </row>
    <row r="12824" spans="1:101">
      <c r="A12824" t="s">
        <v>4625</v>
      </c>
      <c r="B12824" t="s">
        <v>61264</v>
      </c>
      <c r="D12824" s="10" t="s">
        <v>4627</v>
      </c>
      <c r="E12824" t="s">
        <v>3</v>
      </c>
      <c r="F12824" t="s">
        <v>289</v>
      </c>
      <c r="H12824" s="10" t="s">
        <v>4628</v>
      </c>
      <c r="I12824" t="s">
        <v>68</v>
      </c>
      <c r="Q12824" s="50">
        <v>1.49</v>
      </c>
      <c r="R12824" s="12">
        <v>1</v>
      </c>
      <c r="S12824" s="12">
        <v>1</v>
      </c>
      <c r="T12824" s="13" t="s">
        <v>61265</v>
      </c>
      <c r="U12824" s="14">
        <v>0.88</v>
      </c>
      <c r="V12824" s="14">
        <v>0.9</v>
      </c>
      <c r="W12824" s="14">
        <v>0.96</v>
      </c>
      <c r="X12824" s="14">
        <v>0.98</v>
      </c>
      <c r="Y12824" s="15" t="s">
        <v>35504</v>
      </c>
      <c r="Z12824" s="14">
        <v>0.81</v>
      </c>
      <c r="AA12824" s="14">
        <v>0.69</v>
      </c>
      <c r="AB12824" s="12"/>
      <c r="AC12824" s="12"/>
      <c r="AD12824" s="12"/>
      <c r="AE12824" s="13"/>
      <c r="AF12824" s="14"/>
      <c r="AG12824" s="14"/>
      <c r="AH12824" s="14"/>
      <c r="AI12824" s="14"/>
      <c r="AJ12824" s="15"/>
      <c r="AK12824" s="14"/>
      <c r="AL12824" s="14"/>
      <c r="AM12824" s="12">
        <v>1.01</v>
      </c>
      <c r="AN12824" s="12">
        <v>1</v>
      </c>
      <c r="AO12824" s="12">
        <v>1</v>
      </c>
      <c r="AP12824" s="13" t="s">
        <v>61266</v>
      </c>
      <c r="AQ12824" s="14">
        <v>0.9</v>
      </c>
      <c r="AR12824" s="14">
        <v>0.98</v>
      </c>
      <c r="AS12824" s="14">
        <v>1.01</v>
      </c>
      <c r="AT12824" s="14">
        <v>0.99</v>
      </c>
      <c r="AU12824" s="15" t="s">
        <v>20888</v>
      </c>
      <c r="AV12824" s="14">
        <v>0.88</v>
      </c>
      <c r="AW12824" s="14">
        <v>1.02</v>
      </c>
      <c r="AX12824" s="12"/>
      <c r="AY12824" s="12"/>
      <c r="AZ12824" s="12"/>
      <c r="BA12824" s="13"/>
      <c r="BB12824" s="14"/>
      <c r="BC12824" s="14"/>
      <c r="BD12824" s="14"/>
      <c r="BE12824" s="14"/>
      <c r="BF12824" s="15"/>
      <c r="BG12824" s="14"/>
      <c r="BH12824" s="14"/>
      <c r="BI12824" s="12">
        <v>1</v>
      </c>
      <c r="BJ12824" s="12">
        <v>1</v>
      </c>
      <c r="BK12824" s="12">
        <v>1</v>
      </c>
      <c r="BL12824" s="13" t="s">
        <v>61267</v>
      </c>
      <c r="BM12824" s="14">
        <v>1.03</v>
      </c>
      <c r="BN12824" s="14">
        <v>1.04</v>
      </c>
      <c r="BO12824" s="14">
        <v>0.92</v>
      </c>
      <c r="BP12824" s="14">
        <v>1.01</v>
      </c>
      <c r="BQ12824" s="15" t="s">
        <v>4636</v>
      </c>
      <c r="BR12824" s="14">
        <v>1.01</v>
      </c>
      <c r="BS12824" s="14">
        <v>1.04</v>
      </c>
      <c r="BT12824" s="50"/>
      <c r="BU12824" s="12"/>
      <c r="BV12824" s="12"/>
      <c r="BW12824" s="13"/>
      <c r="BX12824" s="14"/>
      <c r="BY12824" s="14"/>
      <c r="BZ12824" s="14"/>
      <c r="CA12824" s="14"/>
      <c r="CB12824" s="15"/>
      <c r="CC12824" s="14"/>
      <c r="CD12824" s="14"/>
      <c r="CE12824" s="10" t="s">
        <v>4637</v>
      </c>
      <c r="CF12824" s="10" t="s">
        <v>4638</v>
      </c>
      <c r="CG12824" s="10" t="s">
        <v>4639</v>
      </c>
      <c r="CH12824" s="10"/>
      <c r="CI12824" s="10"/>
      <c r="CJ12824" s="10"/>
      <c r="CK12824" s="10"/>
      <c r="CL12824" s="10"/>
      <c r="CM12824" s="10"/>
      <c r="CN12824" s="10"/>
      <c r="CO12824" s="10" t="s">
        <v>263</v>
      </c>
      <c r="CP12824" s="10" t="s">
        <v>4640</v>
      </c>
      <c r="CQ12824" s="10"/>
      <c r="CR12824" s="10"/>
      <c r="CS12824" s="10"/>
      <c r="CT12824" s="10"/>
      <c r="CU12824" s="10">
        <v>200</v>
      </c>
      <c r="CV12824" s="10">
        <v>1.4004745359999999</v>
      </c>
      <c r="CW12824" s="10" t="s">
        <v>4641</v>
      </c>
    </row>
    <row r="12825" spans="1:101">
      <c r="A12825" t="s">
        <v>4625</v>
      </c>
      <c r="B12825" t="s">
        <v>16887</v>
      </c>
      <c r="D12825" s="10" t="s">
        <v>4627</v>
      </c>
      <c r="E12825" t="s">
        <v>3</v>
      </c>
      <c r="F12825" t="s">
        <v>4</v>
      </c>
      <c r="H12825" s="10" t="s">
        <v>4628</v>
      </c>
      <c r="I12825" t="s">
        <v>3886</v>
      </c>
      <c r="Q12825" s="50">
        <v>0.86</v>
      </c>
      <c r="R12825" s="12">
        <v>1.04</v>
      </c>
      <c r="S12825" s="12">
        <v>1</v>
      </c>
      <c r="T12825" s="13" t="s">
        <v>62181</v>
      </c>
      <c r="U12825" s="14">
        <v>0.96</v>
      </c>
      <c r="V12825" s="14">
        <v>0.91</v>
      </c>
      <c r="W12825" s="14">
        <v>0.94</v>
      </c>
      <c r="X12825" s="14">
        <v>0.95</v>
      </c>
      <c r="Y12825" s="15" t="s">
        <v>19679</v>
      </c>
      <c r="Z12825" s="14">
        <v>0.94</v>
      </c>
      <c r="AA12825" s="14">
        <v>0.84</v>
      </c>
      <c r="AB12825" s="12">
        <v>1.18</v>
      </c>
      <c r="AC12825" s="12">
        <v>1.1399999999999999</v>
      </c>
      <c r="AD12825" s="12">
        <v>2</v>
      </c>
      <c r="AE12825" s="13" t="s">
        <v>62182</v>
      </c>
      <c r="AF12825" s="14">
        <v>0.94</v>
      </c>
      <c r="AG12825" s="14">
        <v>0.98</v>
      </c>
      <c r="AH12825" s="14">
        <v>0.9</v>
      </c>
      <c r="AI12825" s="14">
        <v>0.98</v>
      </c>
      <c r="AJ12825" s="15" t="s">
        <v>19310</v>
      </c>
      <c r="AK12825" s="14">
        <v>0.94</v>
      </c>
      <c r="AL12825" s="14">
        <v>0.96</v>
      </c>
      <c r="AM12825" s="12">
        <v>2.11</v>
      </c>
      <c r="AN12825" s="12">
        <v>1</v>
      </c>
      <c r="AO12825" s="12">
        <v>2</v>
      </c>
      <c r="AP12825" s="13" t="s">
        <v>62183</v>
      </c>
      <c r="AQ12825" s="14">
        <v>1.01</v>
      </c>
      <c r="AR12825" s="14">
        <v>1.02</v>
      </c>
      <c r="AS12825" s="14">
        <v>0.94</v>
      </c>
      <c r="AT12825" s="14">
        <v>0.95</v>
      </c>
      <c r="AU12825" s="15" t="s">
        <v>4634</v>
      </c>
      <c r="AV12825" s="14">
        <v>0.94</v>
      </c>
      <c r="AW12825" s="14">
        <v>1.08</v>
      </c>
      <c r="AX12825" s="12">
        <v>3.33</v>
      </c>
      <c r="AY12825" s="12">
        <v>1.04</v>
      </c>
      <c r="AZ12825" s="12">
        <v>1</v>
      </c>
      <c r="BA12825" s="13" t="s">
        <v>62184</v>
      </c>
      <c r="BB12825" s="14">
        <v>0.99</v>
      </c>
      <c r="BC12825" s="14">
        <v>1</v>
      </c>
      <c r="BD12825" s="14">
        <v>1.02</v>
      </c>
      <c r="BE12825" s="14">
        <v>1.02</v>
      </c>
      <c r="BF12825" s="15" t="s">
        <v>19683</v>
      </c>
      <c r="BG12825" s="14">
        <v>1.06</v>
      </c>
      <c r="BH12825" s="14">
        <v>1.06</v>
      </c>
      <c r="BI12825" s="12"/>
      <c r="BJ12825" s="12"/>
      <c r="BK12825" s="12"/>
      <c r="BL12825" s="13"/>
      <c r="BM12825" s="14"/>
      <c r="BN12825" s="14"/>
      <c r="BO12825" s="14"/>
      <c r="BP12825" s="14"/>
      <c r="BQ12825" s="15"/>
      <c r="BR12825" s="14"/>
      <c r="BS12825" s="14"/>
      <c r="BT12825" s="50">
        <v>1.8</v>
      </c>
      <c r="BU12825" s="12">
        <v>1.0900000000000001</v>
      </c>
      <c r="BV12825" s="12">
        <v>1</v>
      </c>
      <c r="BW12825" s="13" t="s">
        <v>62185</v>
      </c>
      <c r="BX12825" s="14">
        <v>1.1399999999999999</v>
      </c>
      <c r="BY12825" s="14">
        <v>1.1499999999999999</v>
      </c>
      <c r="BZ12825" s="14">
        <v>1.03</v>
      </c>
      <c r="CA12825" s="14">
        <v>1.02</v>
      </c>
      <c r="CB12825" s="15" t="s">
        <v>11973</v>
      </c>
      <c r="CC12825" s="14">
        <v>1.0900000000000001</v>
      </c>
      <c r="CD12825" s="14">
        <v>1.1000000000000001</v>
      </c>
      <c r="CE12825" s="10" t="s">
        <v>4637</v>
      </c>
      <c r="CF12825" s="10" t="s">
        <v>4638</v>
      </c>
      <c r="CG12825" s="10" t="s">
        <v>4639</v>
      </c>
      <c r="CH12825" s="10" t="s">
        <v>44</v>
      </c>
      <c r="CI12825" s="10" t="s">
        <v>62186</v>
      </c>
      <c r="CJ12825" s="10" t="s">
        <v>28</v>
      </c>
      <c r="CK12825" s="10" t="s">
        <v>28</v>
      </c>
      <c r="CL12825" s="10" t="s">
        <v>28</v>
      </c>
      <c r="CM12825" s="10" t="s">
        <v>28</v>
      </c>
      <c r="CN12825" s="10" t="s">
        <v>62187</v>
      </c>
      <c r="CO12825" s="10" t="s">
        <v>263</v>
      </c>
      <c r="CP12825" s="10" t="s">
        <v>4640</v>
      </c>
      <c r="CQ12825" s="10"/>
      <c r="CR12825" s="10"/>
      <c r="CS12825" s="10"/>
      <c r="CT12825" s="10"/>
      <c r="CU12825" s="10">
        <v>200</v>
      </c>
      <c r="CV12825" s="10">
        <v>1.4004745359999999</v>
      </c>
      <c r="CW12825" s="10" t="s">
        <v>4641</v>
      </c>
    </row>
    <row r="12826" spans="1:101">
      <c r="A12826" t="s">
        <v>4625</v>
      </c>
      <c r="B12826" t="s">
        <v>30652</v>
      </c>
      <c r="D12826" s="10" t="s">
        <v>4627</v>
      </c>
      <c r="E12826" t="s">
        <v>3</v>
      </c>
      <c r="F12826" t="s">
        <v>4</v>
      </c>
      <c r="H12826" s="10" t="s">
        <v>4628</v>
      </c>
      <c r="I12826" t="s">
        <v>174</v>
      </c>
      <c r="Q12826" s="50"/>
      <c r="R12826" s="12"/>
      <c r="S12826" s="12"/>
      <c r="T12826" s="13"/>
      <c r="U12826" s="14"/>
      <c r="V12826" s="14"/>
      <c r="W12826" s="14"/>
      <c r="X12826" s="14"/>
      <c r="Y12826" s="15"/>
      <c r="Z12826" s="14"/>
      <c r="AA12826" s="14"/>
      <c r="AB12826" s="12"/>
      <c r="AC12826" s="12"/>
      <c r="AD12826" s="12"/>
      <c r="AE12826" s="13"/>
      <c r="AF12826" s="14"/>
      <c r="AG12826" s="14"/>
      <c r="AH12826" s="14"/>
      <c r="AI12826" s="14"/>
      <c r="AJ12826" s="15"/>
      <c r="AK12826" s="14"/>
      <c r="AL12826" s="14"/>
      <c r="AM12826" s="12"/>
      <c r="AN12826" s="12"/>
      <c r="AO12826" s="12"/>
      <c r="AP12826" s="13"/>
      <c r="AQ12826" s="14"/>
      <c r="AR12826" s="14"/>
      <c r="AS12826" s="14"/>
      <c r="AT12826" s="14"/>
      <c r="AU12826" s="15"/>
      <c r="AV12826" s="14"/>
      <c r="AW12826" s="14"/>
      <c r="AX12826" s="12"/>
      <c r="AY12826" s="12"/>
      <c r="AZ12826" s="12"/>
      <c r="BA12826" s="13"/>
      <c r="BB12826" s="14"/>
      <c r="BC12826" s="14"/>
      <c r="BD12826" s="14"/>
      <c r="BE12826" s="14"/>
      <c r="BF12826" s="15"/>
      <c r="BG12826" s="14"/>
      <c r="BH12826" s="14"/>
      <c r="BI12826" s="12">
        <v>1.7</v>
      </c>
      <c r="BJ12826" s="12">
        <v>1</v>
      </c>
      <c r="BK12826" s="12">
        <v>1</v>
      </c>
      <c r="BL12826" s="13" t="s">
        <v>63242</v>
      </c>
      <c r="BM12826" s="14">
        <v>1.03</v>
      </c>
      <c r="BN12826" s="14">
        <v>1.04</v>
      </c>
      <c r="BO12826" s="14">
        <v>0.92</v>
      </c>
      <c r="BP12826" s="14">
        <v>1.01</v>
      </c>
      <c r="BQ12826" s="15" t="s">
        <v>4636</v>
      </c>
      <c r="BR12826" s="14">
        <v>1.01</v>
      </c>
      <c r="BS12826" s="14">
        <v>1.04</v>
      </c>
      <c r="BT12826" s="50"/>
      <c r="BU12826" s="12"/>
      <c r="BV12826" s="12"/>
      <c r="BW12826" s="13"/>
      <c r="BX12826" s="14"/>
      <c r="BY12826" s="14"/>
      <c r="BZ12826" s="14"/>
      <c r="CA12826" s="14"/>
      <c r="CB12826" s="15"/>
      <c r="CC12826" s="14"/>
      <c r="CD12826" s="14"/>
      <c r="CE12826" s="10" t="s">
        <v>4637</v>
      </c>
      <c r="CF12826" s="10" t="s">
        <v>4638</v>
      </c>
      <c r="CG12826" s="10" t="s">
        <v>4639</v>
      </c>
      <c r="CH12826" s="10" t="s">
        <v>44</v>
      </c>
      <c r="CI12826" s="10" t="s">
        <v>63243</v>
      </c>
      <c r="CJ12826" s="10" t="s">
        <v>28</v>
      </c>
      <c r="CK12826" s="10" t="s">
        <v>28</v>
      </c>
      <c r="CL12826" s="10" t="s">
        <v>28</v>
      </c>
      <c r="CM12826" s="10" t="s">
        <v>28</v>
      </c>
      <c r="CN12826" s="10" t="s">
        <v>63244</v>
      </c>
      <c r="CO12826" s="10" t="s">
        <v>263</v>
      </c>
      <c r="CP12826" s="10" t="s">
        <v>4640</v>
      </c>
      <c r="CQ12826" s="10"/>
      <c r="CR12826" s="10"/>
      <c r="CS12826" s="10"/>
      <c r="CT12826" s="10"/>
      <c r="CU12826" s="10">
        <v>200</v>
      </c>
      <c r="CV12826" s="10">
        <v>1.4004745359999999</v>
      </c>
      <c r="CW12826" s="10" t="s">
        <v>4641</v>
      </c>
    </row>
    <row r="12827" spans="1:101">
      <c r="A12827" t="s">
        <v>4625</v>
      </c>
      <c r="B12827" t="s">
        <v>63306</v>
      </c>
      <c r="D12827" s="10" t="s">
        <v>4627</v>
      </c>
      <c r="E12827" t="s">
        <v>3</v>
      </c>
      <c r="F12827" t="s">
        <v>4</v>
      </c>
      <c r="H12827" s="10" t="s">
        <v>4628</v>
      </c>
      <c r="I12827" t="s">
        <v>463</v>
      </c>
      <c r="Q12827" s="50"/>
      <c r="R12827" s="12"/>
      <c r="S12827" s="12"/>
      <c r="T12827" s="13"/>
      <c r="U12827" s="14"/>
      <c r="V12827" s="14"/>
      <c r="W12827" s="14"/>
      <c r="X12827" s="14"/>
      <c r="Y12827" s="15"/>
      <c r="Z12827" s="14"/>
      <c r="AA12827" s="14"/>
      <c r="AB12827" s="12"/>
      <c r="AC12827" s="12"/>
      <c r="AD12827" s="12"/>
      <c r="AE12827" s="13"/>
      <c r="AF12827" s="14"/>
      <c r="AG12827" s="14"/>
      <c r="AH12827" s="14"/>
      <c r="AI12827" s="14"/>
      <c r="AJ12827" s="15"/>
      <c r="AK12827" s="14"/>
      <c r="AL12827" s="14"/>
      <c r="AM12827" s="12"/>
      <c r="AN12827" s="12"/>
      <c r="AO12827" s="12"/>
      <c r="AP12827" s="13"/>
      <c r="AQ12827" s="14"/>
      <c r="AR12827" s="14"/>
      <c r="AS12827" s="14"/>
      <c r="AT12827" s="14"/>
      <c r="AU12827" s="15"/>
      <c r="AV12827" s="14"/>
      <c r="AW12827" s="14"/>
      <c r="AX12827" s="12"/>
      <c r="AY12827" s="12"/>
      <c r="AZ12827" s="12"/>
      <c r="BA12827" s="13"/>
      <c r="BB12827" s="14"/>
      <c r="BC12827" s="14"/>
      <c r="BD12827" s="14"/>
      <c r="BE12827" s="14"/>
      <c r="BF12827" s="15"/>
      <c r="BG12827" s="14"/>
      <c r="BH12827" s="14"/>
      <c r="BI12827" s="12">
        <v>1.98</v>
      </c>
      <c r="BJ12827" s="12">
        <v>1</v>
      </c>
      <c r="BK12827" s="12">
        <v>1</v>
      </c>
      <c r="BL12827" s="13" t="s">
        <v>63307</v>
      </c>
      <c r="BM12827" s="14">
        <v>1.03</v>
      </c>
      <c r="BN12827" s="14">
        <v>1.04</v>
      </c>
      <c r="BO12827" s="14">
        <v>0.92</v>
      </c>
      <c r="BP12827" s="14">
        <v>1.01</v>
      </c>
      <c r="BQ12827" s="15" t="s">
        <v>4636</v>
      </c>
      <c r="BR12827" s="14">
        <v>1.01</v>
      </c>
      <c r="BS12827" s="14">
        <v>1.04</v>
      </c>
      <c r="BT12827" s="50">
        <v>1.32</v>
      </c>
      <c r="BU12827" s="12">
        <v>1</v>
      </c>
      <c r="BV12827" s="12">
        <v>1</v>
      </c>
      <c r="BW12827" s="13" t="s">
        <v>63308</v>
      </c>
      <c r="BX12827" s="14">
        <v>1.21</v>
      </c>
      <c r="BY12827" s="14">
        <v>1.19</v>
      </c>
      <c r="BZ12827" s="14">
        <v>0.99</v>
      </c>
      <c r="CA12827" s="14">
        <v>0.94</v>
      </c>
      <c r="CB12827" s="15" t="s">
        <v>47281</v>
      </c>
      <c r="CC12827" s="14">
        <v>1.17</v>
      </c>
      <c r="CD12827" s="14">
        <v>1.26</v>
      </c>
      <c r="CE12827" s="10" t="s">
        <v>4637</v>
      </c>
      <c r="CF12827" s="10" t="s">
        <v>4638</v>
      </c>
      <c r="CG12827" s="10" t="s">
        <v>4639</v>
      </c>
      <c r="CH12827" s="10"/>
      <c r="CI12827" s="10"/>
      <c r="CJ12827" s="10"/>
      <c r="CK12827" s="10"/>
      <c r="CL12827" s="10"/>
      <c r="CM12827" s="10"/>
      <c r="CN12827" s="10"/>
      <c r="CO12827" s="10" t="s">
        <v>263</v>
      </c>
      <c r="CP12827" s="10" t="s">
        <v>4640</v>
      </c>
      <c r="CQ12827" s="10"/>
      <c r="CR12827" s="10"/>
      <c r="CS12827" s="10"/>
      <c r="CT12827" s="10"/>
      <c r="CU12827" s="10">
        <v>200</v>
      </c>
      <c r="CV12827" s="10">
        <v>1.4004745359999999</v>
      </c>
      <c r="CW12827" s="10" t="s">
        <v>4641</v>
      </c>
    </row>
    <row r="12828" spans="1:101">
      <c r="A12828" t="s">
        <v>4625</v>
      </c>
      <c r="B12828" t="s">
        <v>64736</v>
      </c>
      <c r="D12828" s="10" t="s">
        <v>4627</v>
      </c>
      <c r="E12828" t="s">
        <v>3</v>
      </c>
      <c r="H12828" s="10" t="s">
        <v>4628</v>
      </c>
      <c r="I12828" t="s">
        <v>463</v>
      </c>
      <c r="O12828" t="s">
        <v>8378</v>
      </c>
      <c r="P12828" t="s">
        <v>8379</v>
      </c>
      <c r="Q12828" s="50"/>
      <c r="R12828" s="12"/>
      <c r="S12828" s="12"/>
      <c r="T12828" s="13"/>
      <c r="U12828" s="14"/>
      <c r="V12828" s="14"/>
      <c r="W12828" s="14"/>
      <c r="X12828" s="14"/>
      <c r="Y12828" s="15"/>
      <c r="Z12828" s="14"/>
      <c r="AA12828" s="14"/>
      <c r="AB12828" s="12"/>
      <c r="AC12828" s="12"/>
      <c r="AD12828" s="12"/>
      <c r="AE12828" s="13"/>
      <c r="AF12828" s="14"/>
      <c r="AG12828" s="14"/>
      <c r="AH12828" s="14"/>
      <c r="AI12828" s="14"/>
      <c r="AJ12828" s="15"/>
      <c r="AK12828" s="14"/>
      <c r="AL12828" s="14"/>
      <c r="AM12828" s="12"/>
      <c r="AN12828" s="12"/>
      <c r="AO12828" s="12"/>
      <c r="AP12828" s="13"/>
      <c r="AQ12828" s="14"/>
      <c r="AR12828" s="14"/>
      <c r="AS12828" s="14"/>
      <c r="AT12828" s="14"/>
      <c r="AU12828" s="15"/>
      <c r="AV12828" s="14"/>
      <c r="AW12828" s="14"/>
      <c r="AX12828" s="12"/>
      <c r="AY12828" s="12"/>
      <c r="AZ12828" s="12"/>
      <c r="BA12828" s="13"/>
      <c r="BB12828" s="14"/>
      <c r="BC12828" s="14"/>
      <c r="BD12828" s="14"/>
      <c r="BE12828" s="14"/>
      <c r="BF12828" s="15"/>
      <c r="BG12828" s="14"/>
      <c r="BH12828" s="14"/>
      <c r="BI12828" s="12">
        <v>1.52</v>
      </c>
      <c r="BJ12828" s="12">
        <v>1</v>
      </c>
      <c r="BK12828" s="12">
        <v>1</v>
      </c>
      <c r="BL12828" s="13" t="s">
        <v>64737</v>
      </c>
      <c r="BM12828" s="14">
        <v>1.03</v>
      </c>
      <c r="BN12828" s="14">
        <v>1.04</v>
      </c>
      <c r="BO12828" s="14">
        <v>0.92</v>
      </c>
      <c r="BP12828" s="14">
        <v>1.01</v>
      </c>
      <c r="BQ12828" s="15" t="s">
        <v>4636</v>
      </c>
      <c r="BR12828" s="14">
        <v>1.01</v>
      </c>
      <c r="BS12828" s="14">
        <v>1.04</v>
      </c>
      <c r="BT12828" s="50">
        <v>0.82</v>
      </c>
      <c r="BU12828" s="12">
        <v>1</v>
      </c>
      <c r="BV12828" s="12">
        <v>1</v>
      </c>
      <c r="BW12828" s="13" t="s">
        <v>64738</v>
      </c>
      <c r="BX12828" s="14">
        <v>1.21</v>
      </c>
      <c r="BY12828" s="14">
        <v>1.19</v>
      </c>
      <c r="BZ12828" s="14">
        <v>0.99</v>
      </c>
      <c r="CA12828" s="14">
        <v>0.94</v>
      </c>
      <c r="CB12828" s="15" t="s">
        <v>47281</v>
      </c>
      <c r="CC12828" s="14">
        <v>1.17</v>
      </c>
      <c r="CD12828" s="14">
        <v>1.26</v>
      </c>
      <c r="CE12828" s="10" t="s">
        <v>4637</v>
      </c>
      <c r="CF12828" s="10" t="s">
        <v>4638</v>
      </c>
      <c r="CG12828" s="10" t="s">
        <v>4639</v>
      </c>
      <c r="CH12828" s="10"/>
      <c r="CI12828" s="10"/>
      <c r="CJ12828" s="10"/>
      <c r="CK12828" s="10"/>
      <c r="CL12828" s="10"/>
      <c r="CM12828" s="10"/>
      <c r="CN12828" s="10"/>
      <c r="CO12828" s="10" t="s">
        <v>263</v>
      </c>
      <c r="CP12828" s="10" t="s">
        <v>4640</v>
      </c>
      <c r="CQ12828" s="10"/>
      <c r="CR12828" s="10"/>
      <c r="CS12828" s="10"/>
      <c r="CT12828" s="10"/>
      <c r="CU12828" s="10">
        <v>200</v>
      </c>
      <c r="CV12828" s="10">
        <v>1.4004745359999999</v>
      </c>
      <c r="CW12828" s="10" t="s">
        <v>4641</v>
      </c>
    </row>
    <row r="12829" spans="1:101">
      <c r="A12829" t="s">
        <v>4625</v>
      </c>
      <c r="B12829" t="s">
        <v>65921</v>
      </c>
      <c r="D12829" s="10" t="s">
        <v>4627</v>
      </c>
      <c r="E12829" t="s">
        <v>3</v>
      </c>
      <c r="F12829" t="s">
        <v>2702</v>
      </c>
      <c r="H12829" s="10" t="s">
        <v>4628</v>
      </c>
      <c r="I12829" t="s">
        <v>6</v>
      </c>
      <c r="Q12829" s="50"/>
      <c r="R12829" s="12"/>
      <c r="S12829" s="12"/>
      <c r="T12829" s="13"/>
      <c r="U12829" s="14"/>
      <c r="V12829" s="14"/>
      <c r="W12829" s="14"/>
      <c r="X12829" s="14"/>
      <c r="Y12829" s="15"/>
      <c r="Z12829" s="14"/>
      <c r="AA12829" s="14"/>
      <c r="AB12829" s="12"/>
      <c r="AC12829" s="12"/>
      <c r="AD12829" s="12"/>
      <c r="AE12829" s="13"/>
      <c r="AF12829" s="14"/>
      <c r="AG12829" s="14"/>
      <c r="AH12829" s="14"/>
      <c r="AI12829" s="14"/>
      <c r="AJ12829" s="15"/>
      <c r="AK12829" s="14"/>
      <c r="AL12829" s="14"/>
      <c r="AM12829" s="12">
        <v>1.68</v>
      </c>
      <c r="AN12829" s="12">
        <v>1</v>
      </c>
      <c r="AO12829" s="12">
        <v>1</v>
      </c>
      <c r="AP12829" s="13" t="s">
        <v>65922</v>
      </c>
      <c r="AQ12829" s="14">
        <v>1.01</v>
      </c>
      <c r="AR12829" s="14">
        <v>1.02</v>
      </c>
      <c r="AS12829" s="14">
        <v>0.94</v>
      </c>
      <c r="AT12829" s="14">
        <v>0.95</v>
      </c>
      <c r="AU12829" s="15" t="s">
        <v>4634</v>
      </c>
      <c r="AV12829" s="14">
        <v>0.94</v>
      </c>
      <c r="AW12829" s="14">
        <v>1.08</v>
      </c>
      <c r="AX12829" s="12"/>
      <c r="AY12829" s="12"/>
      <c r="AZ12829" s="12"/>
      <c r="BA12829" s="13"/>
      <c r="BB12829" s="14"/>
      <c r="BC12829" s="14"/>
      <c r="BD12829" s="14"/>
      <c r="BE12829" s="14"/>
      <c r="BF12829" s="15"/>
      <c r="BG12829" s="14"/>
      <c r="BH12829" s="14"/>
      <c r="BI12829" s="12"/>
      <c r="BJ12829" s="12"/>
      <c r="BK12829" s="12"/>
      <c r="BL12829" s="13"/>
      <c r="BM12829" s="14"/>
      <c r="BN12829" s="14"/>
      <c r="BO12829" s="14"/>
      <c r="BP12829" s="14"/>
      <c r="BQ12829" s="15"/>
      <c r="BR12829" s="14"/>
      <c r="BS12829" s="14"/>
      <c r="BT12829" s="50"/>
      <c r="BU12829" s="12"/>
      <c r="BV12829" s="12"/>
      <c r="BW12829" s="13"/>
      <c r="BX12829" s="14"/>
      <c r="BY12829" s="14"/>
      <c r="BZ12829" s="14"/>
      <c r="CA12829" s="14"/>
      <c r="CB12829" s="15"/>
      <c r="CC12829" s="14"/>
      <c r="CD12829" s="14"/>
      <c r="CE12829" s="10" t="s">
        <v>4637</v>
      </c>
      <c r="CF12829" s="10" t="s">
        <v>4638</v>
      </c>
      <c r="CG12829" s="10" t="s">
        <v>4639</v>
      </c>
      <c r="CH12829" s="10"/>
      <c r="CI12829" s="10"/>
      <c r="CJ12829" s="10"/>
      <c r="CK12829" s="10"/>
      <c r="CL12829" s="10"/>
      <c r="CM12829" s="10"/>
      <c r="CN12829" s="10"/>
      <c r="CO12829" s="10" t="s">
        <v>263</v>
      </c>
      <c r="CP12829" s="10" t="s">
        <v>4640</v>
      </c>
      <c r="CQ12829" s="10"/>
      <c r="CR12829" s="10"/>
      <c r="CS12829" s="10"/>
      <c r="CT12829" s="10"/>
      <c r="CU12829" s="10">
        <v>200</v>
      </c>
      <c r="CV12829" s="10">
        <v>1.4004745359999999</v>
      </c>
      <c r="CW12829" s="10" t="s">
        <v>4641</v>
      </c>
    </row>
    <row r="12830" spans="1:101">
      <c r="A12830" t="s">
        <v>4625</v>
      </c>
      <c r="B12830" t="s">
        <v>66513</v>
      </c>
      <c r="D12830" s="10" t="s">
        <v>4627</v>
      </c>
      <c r="H12830" s="10" t="s">
        <v>4628</v>
      </c>
      <c r="I12830" t="s">
        <v>17</v>
      </c>
      <c r="Q12830" s="50">
        <v>1.19</v>
      </c>
      <c r="R12830" s="12">
        <v>1</v>
      </c>
      <c r="S12830" s="12">
        <v>1</v>
      </c>
      <c r="T12830" s="13" t="s">
        <v>66514</v>
      </c>
      <c r="U12830" s="14">
        <v>1.04</v>
      </c>
      <c r="V12830" s="14">
        <v>0.92</v>
      </c>
      <c r="W12830" s="14">
        <v>0.92</v>
      </c>
      <c r="X12830" s="14">
        <v>0.91</v>
      </c>
      <c r="Y12830" s="15" t="s">
        <v>4630</v>
      </c>
      <c r="Z12830" s="14">
        <v>1.07</v>
      </c>
      <c r="AA12830" s="14">
        <v>0.99</v>
      </c>
      <c r="AB12830" s="12"/>
      <c r="AC12830" s="12"/>
      <c r="AD12830" s="12"/>
      <c r="AE12830" s="13"/>
      <c r="AF12830" s="14"/>
      <c r="AG12830" s="14"/>
      <c r="AH12830" s="14"/>
      <c r="AI12830" s="14"/>
      <c r="AJ12830" s="15"/>
      <c r="AK12830" s="14"/>
      <c r="AL12830" s="14"/>
      <c r="AM12830" s="12"/>
      <c r="AN12830" s="12"/>
      <c r="AO12830" s="12"/>
      <c r="AP12830" s="13"/>
      <c r="AQ12830" s="14"/>
      <c r="AR12830" s="14"/>
      <c r="AS12830" s="14"/>
      <c r="AT12830" s="14"/>
      <c r="AU12830" s="15"/>
      <c r="AV12830" s="14"/>
      <c r="AW12830" s="14"/>
      <c r="AX12830" s="12"/>
      <c r="AY12830" s="12"/>
      <c r="AZ12830" s="12"/>
      <c r="BA12830" s="13"/>
      <c r="BB12830" s="14"/>
      <c r="BC12830" s="14"/>
      <c r="BD12830" s="14"/>
      <c r="BE12830" s="14"/>
      <c r="BF12830" s="15"/>
      <c r="BG12830" s="14"/>
      <c r="BH12830" s="14"/>
      <c r="BI12830" s="12"/>
      <c r="BJ12830" s="12"/>
      <c r="BK12830" s="12"/>
      <c r="BL12830" s="13"/>
      <c r="BM12830" s="14"/>
      <c r="BN12830" s="14"/>
      <c r="BO12830" s="14"/>
      <c r="BP12830" s="14"/>
      <c r="BQ12830" s="15"/>
      <c r="BR12830" s="14"/>
      <c r="BS12830" s="14"/>
      <c r="BT12830" s="50"/>
      <c r="BU12830" s="12"/>
      <c r="BV12830" s="12"/>
      <c r="BW12830" s="13"/>
      <c r="BX12830" s="14"/>
      <c r="BY12830" s="14"/>
      <c r="BZ12830" s="14"/>
      <c r="CA12830" s="14"/>
      <c r="CB12830" s="15"/>
      <c r="CC12830" s="14"/>
      <c r="CD12830" s="14"/>
      <c r="CE12830" s="10" t="s">
        <v>4637</v>
      </c>
      <c r="CF12830" s="10" t="s">
        <v>4638</v>
      </c>
      <c r="CG12830" s="10" t="s">
        <v>4639</v>
      </c>
      <c r="CH12830" s="10"/>
      <c r="CI12830" s="10"/>
      <c r="CJ12830" s="10"/>
      <c r="CK12830" s="10"/>
      <c r="CL12830" s="10"/>
      <c r="CM12830" s="10"/>
      <c r="CN12830" s="10"/>
      <c r="CO12830" s="10" t="s">
        <v>263</v>
      </c>
      <c r="CP12830" s="10" t="s">
        <v>4640</v>
      </c>
      <c r="CQ12830" s="10"/>
      <c r="CR12830" s="10"/>
      <c r="CS12830" s="10"/>
      <c r="CT12830" s="10"/>
      <c r="CU12830" s="10">
        <v>200</v>
      </c>
      <c r="CV12830" s="10">
        <v>1.4004745359999999</v>
      </c>
      <c r="CW12830" s="10" t="s">
        <v>4641</v>
      </c>
    </row>
    <row r="12831" spans="1:101">
      <c r="A12831" t="s">
        <v>4625</v>
      </c>
      <c r="B12831" t="s">
        <v>66625</v>
      </c>
      <c r="D12831" s="10" t="s">
        <v>4627</v>
      </c>
      <c r="E12831" t="s">
        <v>3</v>
      </c>
      <c r="F12831" t="s">
        <v>289</v>
      </c>
      <c r="H12831" s="10" t="s">
        <v>4628</v>
      </c>
      <c r="I12831" t="s">
        <v>174</v>
      </c>
      <c r="O12831" t="s">
        <v>8378</v>
      </c>
      <c r="P12831" t="s">
        <v>8379</v>
      </c>
      <c r="Q12831" s="50"/>
      <c r="R12831" s="12"/>
      <c r="S12831" s="12"/>
      <c r="T12831" s="13"/>
      <c r="U12831" s="14"/>
      <c r="V12831" s="14"/>
      <c r="W12831" s="14"/>
      <c r="X12831" s="14"/>
      <c r="Y12831" s="15"/>
      <c r="Z12831" s="14"/>
      <c r="AA12831" s="14"/>
      <c r="AB12831" s="12"/>
      <c r="AC12831" s="12"/>
      <c r="AD12831" s="12"/>
      <c r="AE12831" s="13"/>
      <c r="AF12831" s="14"/>
      <c r="AG12831" s="14"/>
      <c r="AH12831" s="14"/>
      <c r="AI12831" s="14"/>
      <c r="AJ12831" s="15"/>
      <c r="AK12831" s="14"/>
      <c r="AL12831" s="14"/>
      <c r="AM12831" s="12"/>
      <c r="AN12831" s="12"/>
      <c r="AO12831" s="12"/>
      <c r="AP12831" s="13"/>
      <c r="AQ12831" s="14"/>
      <c r="AR12831" s="14"/>
      <c r="AS12831" s="14"/>
      <c r="AT12831" s="14"/>
      <c r="AU12831" s="15"/>
      <c r="AV12831" s="14"/>
      <c r="AW12831" s="14"/>
      <c r="AX12831" s="12"/>
      <c r="AY12831" s="12"/>
      <c r="AZ12831" s="12"/>
      <c r="BA12831" s="13"/>
      <c r="BB12831" s="14"/>
      <c r="BC12831" s="14"/>
      <c r="BD12831" s="14"/>
      <c r="BE12831" s="14"/>
      <c r="BF12831" s="15"/>
      <c r="BG12831" s="14"/>
      <c r="BH12831" s="14"/>
      <c r="BI12831" s="12">
        <v>1.0900000000000001</v>
      </c>
      <c r="BJ12831" s="12">
        <v>1</v>
      </c>
      <c r="BK12831" s="12">
        <v>1</v>
      </c>
      <c r="BL12831" s="13" t="s">
        <v>66626</v>
      </c>
      <c r="BM12831" s="14">
        <v>1.03</v>
      </c>
      <c r="BN12831" s="14">
        <v>1.04</v>
      </c>
      <c r="BO12831" s="14">
        <v>0.92</v>
      </c>
      <c r="BP12831" s="14">
        <v>1.01</v>
      </c>
      <c r="BQ12831" s="15" t="s">
        <v>4636</v>
      </c>
      <c r="BR12831" s="14">
        <v>1.01</v>
      </c>
      <c r="BS12831" s="14">
        <v>1.04</v>
      </c>
      <c r="BT12831" s="50"/>
      <c r="BU12831" s="12"/>
      <c r="BV12831" s="12"/>
      <c r="BW12831" s="13"/>
      <c r="BX12831" s="14"/>
      <c r="BY12831" s="14"/>
      <c r="BZ12831" s="14"/>
      <c r="CA12831" s="14"/>
      <c r="CB12831" s="15"/>
      <c r="CC12831" s="14"/>
      <c r="CD12831" s="14"/>
      <c r="CE12831" s="10" t="s">
        <v>4637</v>
      </c>
      <c r="CF12831" s="10" t="s">
        <v>4638</v>
      </c>
      <c r="CG12831" s="10" t="s">
        <v>4639</v>
      </c>
      <c r="CH12831" s="10"/>
      <c r="CI12831" s="10"/>
      <c r="CJ12831" s="10"/>
      <c r="CK12831" s="10"/>
      <c r="CL12831" s="10"/>
      <c r="CM12831" s="10"/>
      <c r="CN12831" s="10"/>
      <c r="CO12831" s="10" t="s">
        <v>263</v>
      </c>
      <c r="CP12831" s="10" t="s">
        <v>4640</v>
      </c>
      <c r="CQ12831" s="10"/>
      <c r="CR12831" s="10"/>
      <c r="CS12831" s="10"/>
      <c r="CT12831" s="10"/>
      <c r="CU12831" s="10">
        <v>200</v>
      </c>
      <c r="CV12831" s="10">
        <v>1.4004745359999999</v>
      </c>
      <c r="CW12831" s="10" t="s">
        <v>4641</v>
      </c>
    </row>
    <row r="12832" spans="1:101">
      <c r="A12832" t="s">
        <v>4625</v>
      </c>
      <c r="B12832" t="s">
        <v>67225</v>
      </c>
      <c r="D12832" s="10" t="s">
        <v>4627</v>
      </c>
      <c r="E12832" t="s">
        <v>3</v>
      </c>
      <c r="F12832" t="s">
        <v>4</v>
      </c>
      <c r="H12832" s="10" t="s">
        <v>4628</v>
      </c>
      <c r="I12832" t="s">
        <v>6</v>
      </c>
      <c r="Q12832" s="50"/>
      <c r="R12832" s="12"/>
      <c r="S12832" s="12"/>
      <c r="T12832" s="13"/>
      <c r="U12832" s="14"/>
      <c r="V12832" s="14"/>
      <c r="W12832" s="14"/>
      <c r="X12832" s="14"/>
      <c r="Y12832" s="15"/>
      <c r="Z12832" s="14"/>
      <c r="AA12832" s="14"/>
      <c r="AB12832" s="12">
        <v>0.56999999999999995</v>
      </c>
      <c r="AC12832" s="12">
        <v>1</v>
      </c>
      <c r="AD12832" s="12">
        <v>1</v>
      </c>
      <c r="AE12832" s="13" t="s">
        <v>67226</v>
      </c>
      <c r="AF12832" s="14">
        <v>0.96</v>
      </c>
      <c r="AG12832" s="14">
        <v>0.98</v>
      </c>
      <c r="AH12832" s="14">
        <v>1.02</v>
      </c>
      <c r="AI12832" s="14">
        <v>1</v>
      </c>
      <c r="AJ12832" s="15" t="s">
        <v>4632</v>
      </c>
      <c r="AK12832" s="14">
        <v>0.93</v>
      </c>
      <c r="AL12832" s="14">
        <v>0.94</v>
      </c>
      <c r="AM12832" s="12"/>
      <c r="AN12832" s="12"/>
      <c r="AO12832" s="12"/>
      <c r="AP12832" s="13"/>
      <c r="AQ12832" s="14"/>
      <c r="AR12832" s="14"/>
      <c r="AS12832" s="14"/>
      <c r="AT12832" s="14"/>
      <c r="AU12832" s="15"/>
      <c r="AV12832" s="14"/>
      <c r="AW12832" s="14"/>
      <c r="AX12832" s="12"/>
      <c r="AY12832" s="12"/>
      <c r="AZ12832" s="12"/>
      <c r="BA12832" s="13"/>
      <c r="BB12832" s="14"/>
      <c r="BC12832" s="14"/>
      <c r="BD12832" s="14"/>
      <c r="BE12832" s="14"/>
      <c r="BF12832" s="15"/>
      <c r="BG12832" s="14"/>
      <c r="BH12832" s="14"/>
      <c r="BI12832" s="12"/>
      <c r="BJ12832" s="12"/>
      <c r="BK12832" s="12"/>
      <c r="BL12832" s="13"/>
      <c r="BM12832" s="14"/>
      <c r="BN12832" s="14"/>
      <c r="BO12832" s="14"/>
      <c r="BP12832" s="14"/>
      <c r="BQ12832" s="15"/>
      <c r="BR12832" s="14"/>
      <c r="BS12832" s="14"/>
      <c r="BT12832" s="50"/>
      <c r="BU12832" s="12"/>
      <c r="BV12832" s="12"/>
      <c r="BW12832" s="13"/>
      <c r="BX12832" s="14"/>
      <c r="BY12832" s="14"/>
      <c r="BZ12832" s="14"/>
      <c r="CA12832" s="14"/>
      <c r="CB12832" s="15"/>
      <c r="CC12832" s="14"/>
      <c r="CD12832" s="14"/>
      <c r="CE12832" s="10" t="s">
        <v>4637</v>
      </c>
      <c r="CF12832" s="10" t="s">
        <v>4638</v>
      </c>
      <c r="CG12832" s="10" t="s">
        <v>4639</v>
      </c>
      <c r="CH12832" s="10"/>
      <c r="CI12832" s="10"/>
      <c r="CJ12832" s="10"/>
      <c r="CK12832" s="10"/>
      <c r="CL12832" s="10"/>
      <c r="CM12832" s="10"/>
      <c r="CN12832" s="10"/>
      <c r="CO12832" s="10" t="s">
        <v>263</v>
      </c>
      <c r="CP12832" s="10" t="s">
        <v>4640</v>
      </c>
      <c r="CQ12832" s="10"/>
      <c r="CR12832" s="10"/>
      <c r="CS12832" s="10"/>
      <c r="CT12832" s="10"/>
      <c r="CU12832" s="10">
        <v>200</v>
      </c>
      <c r="CV12832" s="10">
        <v>1.4004745359999999</v>
      </c>
      <c r="CW12832" s="10" t="s">
        <v>4641</v>
      </c>
    </row>
    <row r="12833" spans="1:101">
      <c r="A12833" t="s">
        <v>4625</v>
      </c>
      <c r="B12833" t="s">
        <v>14398</v>
      </c>
      <c r="D12833" s="10" t="s">
        <v>4627</v>
      </c>
      <c r="H12833" s="10" t="s">
        <v>4628</v>
      </c>
      <c r="I12833" t="s">
        <v>6</v>
      </c>
      <c r="J12833" s="11">
        <v>0.80784999999999996</v>
      </c>
      <c r="K12833" s="11">
        <v>0.96579999999999999</v>
      </c>
      <c r="Q12833" s="50"/>
      <c r="R12833" s="12"/>
      <c r="S12833" s="12"/>
      <c r="T12833" s="13"/>
      <c r="U12833" s="14"/>
      <c r="V12833" s="14"/>
      <c r="W12833" s="14"/>
      <c r="X12833" s="14"/>
      <c r="Y12833" s="15"/>
      <c r="Z12833" s="14"/>
      <c r="AA12833" s="14"/>
      <c r="AB12833" s="12"/>
      <c r="AC12833" s="12"/>
      <c r="AD12833" s="12"/>
      <c r="AE12833" s="13"/>
      <c r="AF12833" s="14"/>
      <c r="AG12833" s="14"/>
      <c r="AH12833" s="14"/>
      <c r="AI12833" s="14"/>
      <c r="AJ12833" s="15"/>
      <c r="AK12833" s="14"/>
      <c r="AL12833" s="14"/>
      <c r="AM12833" s="12">
        <v>1.05</v>
      </c>
      <c r="AN12833" s="12">
        <v>1</v>
      </c>
      <c r="AO12833" s="12">
        <v>1</v>
      </c>
      <c r="AP12833" s="13" t="s">
        <v>67579</v>
      </c>
      <c r="AQ12833" s="14">
        <v>1.01</v>
      </c>
      <c r="AR12833" s="14">
        <v>1.02</v>
      </c>
      <c r="AS12833" s="14">
        <v>0.94</v>
      </c>
      <c r="AT12833" s="14">
        <v>0.95</v>
      </c>
      <c r="AU12833" s="15" t="s">
        <v>4634</v>
      </c>
      <c r="AV12833" s="14">
        <v>0.94</v>
      </c>
      <c r="AW12833" s="14">
        <v>1.08</v>
      </c>
      <c r="AX12833" s="12"/>
      <c r="AY12833" s="12"/>
      <c r="AZ12833" s="12"/>
      <c r="BA12833" s="13"/>
      <c r="BB12833" s="14"/>
      <c r="BC12833" s="14"/>
      <c r="BD12833" s="14"/>
      <c r="BE12833" s="14"/>
      <c r="BF12833" s="15"/>
      <c r="BG12833" s="14"/>
      <c r="BH12833" s="14"/>
      <c r="BI12833" s="12"/>
      <c r="BJ12833" s="12"/>
      <c r="BK12833" s="12"/>
      <c r="BL12833" s="13"/>
      <c r="BM12833" s="14"/>
      <c r="BN12833" s="14"/>
      <c r="BO12833" s="14"/>
      <c r="BP12833" s="14"/>
      <c r="BQ12833" s="15"/>
      <c r="BR12833" s="14"/>
      <c r="BS12833" s="14"/>
      <c r="BT12833" s="50"/>
      <c r="BU12833" s="12"/>
      <c r="BV12833" s="12"/>
      <c r="BW12833" s="13"/>
      <c r="BX12833" s="14"/>
      <c r="BY12833" s="14"/>
      <c r="BZ12833" s="14"/>
      <c r="CA12833" s="14"/>
      <c r="CB12833" s="15"/>
      <c r="CC12833" s="14"/>
      <c r="CD12833" s="14"/>
      <c r="CE12833" s="10" t="s">
        <v>4637</v>
      </c>
      <c r="CF12833" s="10" t="s">
        <v>4638</v>
      </c>
      <c r="CG12833" s="10" t="s">
        <v>4639</v>
      </c>
      <c r="CH12833" s="10" t="s">
        <v>44</v>
      </c>
      <c r="CI12833" s="10">
        <v>18407956</v>
      </c>
      <c r="CJ12833" s="10" t="s">
        <v>28</v>
      </c>
      <c r="CK12833" s="10" t="s">
        <v>28</v>
      </c>
      <c r="CL12833" s="10" t="s">
        <v>28</v>
      </c>
      <c r="CM12833" s="10" t="s">
        <v>28</v>
      </c>
      <c r="CN12833" s="10"/>
      <c r="CO12833" s="10" t="s">
        <v>263</v>
      </c>
      <c r="CP12833" s="10" t="s">
        <v>4640</v>
      </c>
      <c r="CQ12833" s="10"/>
      <c r="CR12833" s="10"/>
      <c r="CS12833" s="10"/>
      <c r="CT12833" s="10"/>
      <c r="CU12833" s="10">
        <v>200</v>
      </c>
      <c r="CV12833" s="10">
        <v>1.4004745359999999</v>
      </c>
      <c r="CW12833" s="10" t="s">
        <v>4641</v>
      </c>
    </row>
    <row r="12834" spans="1:101">
      <c r="A12834" t="s">
        <v>4625</v>
      </c>
      <c r="B12834" t="s">
        <v>537</v>
      </c>
      <c r="D12834" s="10" t="s">
        <v>4627</v>
      </c>
      <c r="E12834" t="s">
        <v>3</v>
      </c>
      <c r="H12834" s="10" t="s">
        <v>4628</v>
      </c>
      <c r="I12834" t="s">
        <v>174</v>
      </c>
      <c r="L12834" s="11" t="s">
        <v>198</v>
      </c>
      <c r="Q12834" s="50"/>
      <c r="R12834" s="12"/>
      <c r="S12834" s="12"/>
      <c r="T12834" s="13"/>
      <c r="U12834" s="14"/>
      <c r="V12834" s="14"/>
      <c r="W12834" s="14"/>
      <c r="X12834" s="14"/>
      <c r="Y12834" s="15"/>
      <c r="Z12834" s="14"/>
      <c r="AA12834" s="14"/>
      <c r="AB12834" s="12"/>
      <c r="AC12834" s="12"/>
      <c r="AD12834" s="12"/>
      <c r="AE12834" s="13"/>
      <c r="AF12834" s="14"/>
      <c r="AG12834" s="14"/>
      <c r="AH12834" s="14"/>
      <c r="AI12834" s="14"/>
      <c r="AJ12834" s="15"/>
      <c r="AK12834" s="14"/>
      <c r="AL12834" s="14"/>
      <c r="AM12834" s="12"/>
      <c r="AN12834" s="12"/>
      <c r="AO12834" s="12"/>
      <c r="AP12834" s="13"/>
      <c r="AQ12834" s="14"/>
      <c r="AR12834" s="14"/>
      <c r="AS12834" s="14"/>
      <c r="AT12834" s="14"/>
      <c r="AU12834" s="15"/>
      <c r="AV12834" s="14"/>
      <c r="AW12834" s="14"/>
      <c r="AX12834" s="12"/>
      <c r="AY12834" s="12"/>
      <c r="AZ12834" s="12"/>
      <c r="BA12834" s="13"/>
      <c r="BB12834" s="14"/>
      <c r="BC12834" s="14"/>
      <c r="BD12834" s="14"/>
      <c r="BE12834" s="14"/>
      <c r="BF12834" s="15"/>
      <c r="BG12834" s="14"/>
      <c r="BH12834" s="14"/>
      <c r="BI12834" s="12">
        <v>0.43</v>
      </c>
      <c r="BJ12834" s="12">
        <v>1</v>
      </c>
      <c r="BK12834" s="12">
        <v>1</v>
      </c>
      <c r="BL12834" s="13" t="s">
        <v>67717</v>
      </c>
      <c r="BM12834" s="14">
        <v>1.03</v>
      </c>
      <c r="BN12834" s="14">
        <v>1.04</v>
      </c>
      <c r="BO12834" s="14">
        <v>0.92</v>
      </c>
      <c r="BP12834" s="14">
        <v>1.01</v>
      </c>
      <c r="BQ12834" s="15" t="s">
        <v>4636</v>
      </c>
      <c r="BR12834" s="14">
        <v>1.01</v>
      </c>
      <c r="BS12834" s="14">
        <v>1.04</v>
      </c>
      <c r="BT12834" s="50"/>
      <c r="BU12834" s="12"/>
      <c r="BV12834" s="12"/>
      <c r="BW12834" s="13"/>
      <c r="BX12834" s="14"/>
      <c r="BY12834" s="14"/>
      <c r="BZ12834" s="14"/>
      <c r="CA12834" s="14"/>
      <c r="CB12834" s="15"/>
      <c r="CC12834" s="14"/>
      <c r="CD12834" s="14"/>
      <c r="CE12834" s="10" t="s">
        <v>4637</v>
      </c>
      <c r="CF12834" s="10" t="s">
        <v>4638</v>
      </c>
      <c r="CG12834" s="10" t="s">
        <v>4639</v>
      </c>
      <c r="CH12834" s="10"/>
      <c r="CI12834" s="10"/>
      <c r="CJ12834" s="10"/>
      <c r="CK12834" s="10"/>
      <c r="CL12834" s="10"/>
      <c r="CM12834" s="10"/>
      <c r="CN12834" s="10"/>
      <c r="CO12834" s="10" t="s">
        <v>263</v>
      </c>
      <c r="CP12834" s="10" t="s">
        <v>4640</v>
      </c>
      <c r="CQ12834" s="10" t="s">
        <v>32929</v>
      </c>
      <c r="CR12834" s="10" t="s">
        <v>32930</v>
      </c>
      <c r="CS12834" s="10" t="s">
        <v>404</v>
      </c>
      <c r="CT12834" s="10" t="s">
        <v>32931</v>
      </c>
      <c r="CU12834" s="10">
        <v>200</v>
      </c>
      <c r="CV12834" s="10">
        <v>1.4004745359999999</v>
      </c>
      <c r="CW12834" s="10" t="s">
        <v>4641</v>
      </c>
    </row>
    <row r="12835" spans="1:101">
      <c r="A12835" t="s">
        <v>4625</v>
      </c>
      <c r="B12835" t="s">
        <v>4334</v>
      </c>
      <c r="D12835" s="10" t="s">
        <v>4627</v>
      </c>
      <c r="H12835" s="10" t="s">
        <v>4628</v>
      </c>
      <c r="I12835" t="s">
        <v>174</v>
      </c>
      <c r="Q12835" s="50"/>
      <c r="R12835" s="12"/>
      <c r="S12835" s="12"/>
      <c r="T12835" s="13"/>
      <c r="U12835" s="14"/>
      <c r="V12835" s="14"/>
      <c r="W12835" s="14"/>
      <c r="X12835" s="14"/>
      <c r="Y12835" s="15"/>
      <c r="Z12835" s="14"/>
      <c r="AA12835" s="14"/>
      <c r="AB12835" s="12"/>
      <c r="AC12835" s="12"/>
      <c r="AD12835" s="12"/>
      <c r="AE12835" s="13"/>
      <c r="AF12835" s="14"/>
      <c r="AG12835" s="14"/>
      <c r="AH12835" s="14"/>
      <c r="AI12835" s="14"/>
      <c r="AJ12835" s="15"/>
      <c r="AK12835" s="14"/>
      <c r="AL12835" s="14"/>
      <c r="AM12835" s="12"/>
      <c r="AN12835" s="12"/>
      <c r="AO12835" s="12"/>
      <c r="AP12835" s="13"/>
      <c r="AQ12835" s="14"/>
      <c r="AR12835" s="14"/>
      <c r="AS12835" s="14"/>
      <c r="AT12835" s="14"/>
      <c r="AU12835" s="15"/>
      <c r="AV12835" s="14"/>
      <c r="AW12835" s="14"/>
      <c r="AX12835" s="12"/>
      <c r="AY12835" s="12"/>
      <c r="AZ12835" s="12"/>
      <c r="BA12835" s="13"/>
      <c r="BB12835" s="14"/>
      <c r="BC12835" s="14"/>
      <c r="BD12835" s="14"/>
      <c r="BE12835" s="14"/>
      <c r="BF12835" s="15"/>
      <c r="BG12835" s="14"/>
      <c r="BH12835" s="14"/>
      <c r="BI12835" s="12">
        <v>1.1499999999999999</v>
      </c>
      <c r="BJ12835" s="12">
        <v>1</v>
      </c>
      <c r="BK12835" s="12">
        <v>1</v>
      </c>
      <c r="BL12835" s="13" t="s">
        <v>67732</v>
      </c>
      <c r="BM12835" s="14">
        <v>1.03</v>
      </c>
      <c r="BN12835" s="14">
        <v>1.04</v>
      </c>
      <c r="BO12835" s="14">
        <v>0.92</v>
      </c>
      <c r="BP12835" s="14">
        <v>1.01</v>
      </c>
      <c r="BQ12835" s="15" t="s">
        <v>4636</v>
      </c>
      <c r="BR12835" s="14">
        <v>1.01</v>
      </c>
      <c r="BS12835" s="14">
        <v>1.04</v>
      </c>
      <c r="BT12835" s="50"/>
      <c r="BU12835" s="12"/>
      <c r="BV12835" s="12"/>
      <c r="BW12835" s="13"/>
      <c r="BX12835" s="14"/>
      <c r="BY12835" s="14"/>
      <c r="BZ12835" s="14"/>
      <c r="CA12835" s="14"/>
      <c r="CB12835" s="15"/>
      <c r="CC12835" s="14"/>
      <c r="CD12835" s="14"/>
      <c r="CE12835" s="10" t="s">
        <v>4637</v>
      </c>
      <c r="CF12835" s="10" t="s">
        <v>4638</v>
      </c>
      <c r="CG12835" s="10" t="s">
        <v>4639</v>
      </c>
      <c r="CH12835" s="10"/>
      <c r="CI12835" s="10"/>
      <c r="CJ12835" s="10"/>
      <c r="CK12835" s="10"/>
      <c r="CL12835" s="10"/>
      <c r="CM12835" s="10"/>
      <c r="CN12835" s="10"/>
      <c r="CO12835" s="10" t="s">
        <v>263</v>
      </c>
      <c r="CP12835" s="10" t="s">
        <v>4640</v>
      </c>
      <c r="CQ12835" s="10"/>
      <c r="CR12835" s="10"/>
      <c r="CS12835" s="10"/>
      <c r="CT12835" s="10"/>
      <c r="CU12835" s="10">
        <v>200</v>
      </c>
      <c r="CV12835" s="10">
        <v>1.4004745359999999</v>
      </c>
      <c r="CW12835" s="10" t="s">
        <v>4641</v>
      </c>
    </row>
    <row r="12836" spans="1:101">
      <c r="A12836" t="s">
        <v>4625</v>
      </c>
      <c r="B12836" t="s">
        <v>62387</v>
      </c>
      <c r="D12836" s="10" t="s">
        <v>4627</v>
      </c>
      <c r="H12836" s="10" t="s">
        <v>4628</v>
      </c>
      <c r="I12836" t="s">
        <v>174</v>
      </c>
      <c r="Q12836" s="50"/>
      <c r="R12836" s="12"/>
      <c r="S12836" s="12"/>
      <c r="T12836" s="13"/>
      <c r="U12836" s="14"/>
      <c r="V12836" s="14"/>
      <c r="W12836" s="14"/>
      <c r="X12836" s="14"/>
      <c r="Y12836" s="15"/>
      <c r="Z12836" s="14"/>
      <c r="AA12836" s="14"/>
      <c r="AB12836" s="12"/>
      <c r="AC12836" s="12"/>
      <c r="AD12836" s="12"/>
      <c r="AE12836" s="13"/>
      <c r="AF12836" s="14"/>
      <c r="AG12836" s="14"/>
      <c r="AH12836" s="14"/>
      <c r="AI12836" s="14"/>
      <c r="AJ12836" s="15"/>
      <c r="AK12836" s="14"/>
      <c r="AL12836" s="14"/>
      <c r="AM12836" s="12"/>
      <c r="AN12836" s="12"/>
      <c r="AO12836" s="12"/>
      <c r="AP12836" s="13"/>
      <c r="AQ12836" s="14"/>
      <c r="AR12836" s="14"/>
      <c r="AS12836" s="14"/>
      <c r="AT12836" s="14"/>
      <c r="AU12836" s="15"/>
      <c r="AV12836" s="14"/>
      <c r="AW12836" s="14"/>
      <c r="AX12836" s="12"/>
      <c r="AY12836" s="12"/>
      <c r="AZ12836" s="12"/>
      <c r="BA12836" s="13"/>
      <c r="BB12836" s="14"/>
      <c r="BC12836" s="14"/>
      <c r="BD12836" s="14"/>
      <c r="BE12836" s="14"/>
      <c r="BF12836" s="15"/>
      <c r="BG12836" s="14"/>
      <c r="BH12836" s="14"/>
      <c r="BI12836" s="12">
        <v>0.85</v>
      </c>
      <c r="BJ12836" s="12">
        <v>1</v>
      </c>
      <c r="BK12836" s="12">
        <v>1</v>
      </c>
      <c r="BL12836" s="13" t="s">
        <v>68498</v>
      </c>
      <c r="BM12836" s="14">
        <v>1.03</v>
      </c>
      <c r="BN12836" s="14">
        <v>1.04</v>
      </c>
      <c r="BO12836" s="14">
        <v>0.92</v>
      </c>
      <c r="BP12836" s="14">
        <v>1.01</v>
      </c>
      <c r="BQ12836" s="15" t="s">
        <v>4636</v>
      </c>
      <c r="BR12836" s="14">
        <v>1.01</v>
      </c>
      <c r="BS12836" s="14">
        <v>1.04</v>
      </c>
      <c r="BT12836" s="50"/>
      <c r="BU12836" s="12"/>
      <c r="BV12836" s="12"/>
      <c r="BW12836" s="13"/>
      <c r="BX12836" s="14"/>
      <c r="BY12836" s="14"/>
      <c r="BZ12836" s="14"/>
      <c r="CA12836" s="14"/>
      <c r="CB12836" s="15"/>
      <c r="CC12836" s="14"/>
      <c r="CD12836" s="14"/>
      <c r="CE12836" s="10" t="s">
        <v>4637</v>
      </c>
      <c r="CF12836" s="10" t="s">
        <v>4638</v>
      </c>
      <c r="CG12836" s="10" t="s">
        <v>4639</v>
      </c>
      <c r="CH12836" s="10"/>
      <c r="CI12836" s="10"/>
      <c r="CJ12836" s="10"/>
      <c r="CK12836" s="10"/>
      <c r="CL12836" s="10"/>
      <c r="CM12836" s="10"/>
      <c r="CN12836" s="10"/>
      <c r="CO12836" s="10" t="s">
        <v>263</v>
      </c>
      <c r="CP12836" s="10" t="s">
        <v>4640</v>
      </c>
      <c r="CQ12836" s="10"/>
      <c r="CR12836" s="10"/>
      <c r="CS12836" s="10"/>
      <c r="CT12836" s="10"/>
      <c r="CU12836" s="10">
        <v>200</v>
      </c>
      <c r="CV12836" s="10">
        <v>1.4004745359999999</v>
      </c>
      <c r="CW12836" s="10" t="s">
        <v>4641</v>
      </c>
    </row>
    <row r="12837" spans="1:101">
      <c r="A12837" t="s">
        <v>4625</v>
      </c>
      <c r="B12837" t="s">
        <v>17839</v>
      </c>
      <c r="D12837" s="10" t="s">
        <v>4627</v>
      </c>
      <c r="H12837" s="10" t="s">
        <v>4628</v>
      </c>
      <c r="I12837" t="s">
        <v>174</v>
      </c>
      <c r="Q12837" s="50"/>
      <c r="R12837" s="12"/>
      <c r="S12837" s="12"/>
      <c r="T12837" s="13"/>
      <c r="U12837" s="14"/>
      <c r="V12837" s="14"/>
      <c r="W12837" s="14"/>
      <c r="X12837" s="14"/>
      <c r="Y12837" s="15"/>
      <c r="Z12837" s="14"/>
      <c r="AA12837" s="14"/>
      <c r="AB12837" s="12"/>
      <c r="AC12837" s="12"/>
      <c r="AD12837" s="12"/>
      <c r="AE12837" s="13"/>
      <c r="AF12837" s="14"/>
      <c r="AG12837" s="14"/>
      <c r="AH12837" s="14"/>
      <c r="AI12837" s="14"/>
      <c r="AJ12837" s="15"/>
      <c r="AK12837" s="14"/>
      <c r="AL12837" s="14"/>
      <c r="AM12837" s="12"/>
      <c r="AN12837" s="12"/>
      <c r="AO12837" s="12"/>
      <c r="AP12837" s="13"/>
      <c r="AQ12837" s="14"/>
      <c r="AR12837" s="14"/>
      <c r="AS12837" s="14"/>
      <c r="AT12837" s="14"/>
      <c r="AU12837" s="15"/>
      <c r="AV12837" s="14"/>
      <c r="AW12837" s="14"/>
      <c r="AX12837" s="12"/>
      <c r="AY12837" s="12"/>
      <c r="AZ12837" s="12"/>
      <c r="BA12837" s="13"/>
      <c r="BB12837" s="14"/>
      <c r="BC12837" s="14"/>
      <c r="BD12837" s="14"/>
      <c r="BE12837" s="14"/>
      <c r="BF12837" s="15"/>
      <c r="BG12837" s="14"/>
      <c r="BH12837" s="14"/>
      <c r="BI12837" s="12">
        <v>1.1000000000000001</v>
      </c>
      <c r="BJ12837" s="12">
        <v>1</v>
      </c>
      <c r="BK12837" s="12">
        <v>2</v>
      </c>
      <c r="BL12837" s="13" t="s">
        <v>68832</v>
      </c>
      <c r="BM12837" s="14">
        <v>1.03</v>
      </c>
      <c r="BN12837" s="14">
        <v>1.04</v>
      </c>
      <c r="BO12837" s="14">
        <v>0.92</v>
      </c>
      <c r="BP12837" s="14">
        <v>1.01</v>
      </c>
      <c r="BQ12837" s="15" t="s">
        <v>4636</v>
      </c>
      <c r="BR12837" s="14">
        <v>1.01</v>
      </c>
      <c r="BS12837" s="14">
        <v>1.04</v>
      </c>
      <c r="BT12837" s="50"/>
      <c r="BU12837" s="12"/>
      <c r="BV12837" s="12"/>
      <c r="BW12837" s="13"/>
      <c r="BX12837" s="14"/>
      <c r="BY12837" s="14"/>
      <c r="BZ12837" s="14"/>
      <c r="CA12837" s="14"/>
      <c r="CB12837" s="15"/>
      <c r="CC12837" s="14"/>
      <c r="CD12837" s="14"/>
      <c r="CE12837" s="10" t="s">
        <v>4637</v>
      </c>
      <c r="CF12837" s="10" t="s">
        <v>4638</v>
      </c>
      <c r="CG12837" s="10" t="s">
        <v>4639</v>
      </c>
      <c r="CH12837" s="10" t="s">
        <v>44</v>
      </c>
      <c r="CI12837" s="10">
        <v>20489023</v>
      </c>
      <c r="CJ12837" s="10" t="s">
        <v>28</v>
      </c>
      <c r="CK12837" s="10" t="s">
        <v>28</v>
      </c>
      <c r="CL12837" s="10" t="s">
        <v>28</v>
      </c>
      <c r="CM12837" s="10" t="s">
        <v>28</v>
      </c>
      <c r="CN12837" s="10"/>
      <c r="CO12837" s="10" t="s">
        <v>263</v>
      </c>
      <c r="CP12837" s="10" t="s">
        <v>4640</v>
      </c>
      <c r="CQ12837" s="10"/>
      <c r="CR12837" s="10"/>
      <c r="CS12837" s="10"/>
      <c r="CT12837" s="10"/>
      <c r="CU12837" s="10">
        <v>200</v>
      </c>
      <c r="CV12837" s="10">
        <v>1.4004745359999999</v>
      </c>
      <c r="CW12837" s="10" t="s">
        <v>4641</v>
      </c>
    </row>
    <row r="12838" spans="1:101">
      <c r="A12838" t="s">
        <v>4625</v>
      </c>
      <c r="B12838" t="s">
        <v>13237</v>
      </c>
      <c r="D12838" s="10" t="s">
        <v>4627</v>
      </c>
      <c r="E12838" t="s">
        <v>3</v>
      </c>
      <c r="F12838" t="s">
        <v>4</v>
      </c>
      <c r="H12838" s="10" t="s">
        <v>4628</v>
      </c>
      <c r="I12838" t="s">
        <v>68</v>
      </c>
      <c r="Q12838" s="50">
        <v>1.29</v>
      </c>
      <c r="R12838" s="12">
        <v>1</v>
      </c>
      <c r="S12838" s="12">
        <v>1</v>
      </c>
      <c r="T12838" s="13" t="s">
        <v>68838</v>
      </c>
      <c r="U12838" s="14">
        <v>1.04</v>
      </c>
      <c r="V12838" s="14">
        <v>0.92</v>
      </c>
      <c r="W12838" s="14">
        <v>0.92</v>
      </c>
      <c r="X12838" s="14">
        <v>0.91</v>
      </c>
      <c r="Y12838" s="15" t="s">
        <v>4630</v>
      </c>
      <c r="Z12838" s="14">
        <v>1.07</v>
      </c>
      <c r="AA12838" s="14">
        <v>0.99</v>
      </c>
      <c r="AB12838" s="12"/>
      <c r="AC12838" s="12"/>
      <c r="AD12838" s="12"/>
      <c r="AE12838" s="13"/>
      <c r="AF12838" s="14"/>
      <c r="AG12838" s="14"/>
      <c r="AH12838" s="14"/>
      <c r="AI12838" s="14"/>
      <c r="AJ12838" s="15"/>
      <c r="AK12838" s="14"/>
      <c r="AL12838" s="14"/>
      <c r="AM12838" s="12">
        <v>1.1100000000000001</v>
      </c>
      <c r="AN12838" s="12">
        <v>1</v>
      </c>
      <c r="AO12838" s="12">
        <v>2</v>
      </c>
      <c r="AP12838" s="13" t="s">
        <v>68839</v>
      </c>
      <c r="AQ12838" s="14">
        <v>0.9</v>
      </c>
      <c r="AR12838" s="14">
        <v>0.98</v>
      </c>
      <c r="AS12838" s="14">
        <v>1.01</v>
      </c>
      <c r="AT12838" s="14">
        <v>0.99</v>
      </c>
      <c r="AU12838" s="15" t="s">
        <v>20888</v>
      </c>
      <c r="AV12838" s="14">
        <v>0.88</v>
      </c>
      <c r="AW12838" s="14">
        <v>1.02</v>
      </c>
      <c r="AX12838" s="12"/>
      <c r="AY12838" s="12"/>
      <c r="AZ12838" s="12"/>
      <c r="BA12838" s="13"/>
      <c r="BB12838" s="14"/>
      <c r="BC12838" s="14"/>
      <c r="BD12838" s="14"/>
      <c r="BE12838" s="14"/>
      <c r="BF12838" s="15"/>
      <c r="BG12838" s="14"/>
      <c r="BH12838" s="14"/>
      <c r="BI12838" s="12">
        <v>1.04</v>
      </c>
      <c r="BJ12838" s="12">
        <v>1</v>
      </c>
      <c r="BK12838" s="12">
        <v>1</v>
      </c>
      <c r="BL12838" s="13" t="s">
        <v>68840</v>
      </c>
      <c r="BM12838" s="14">
        <v>1.03</v>
      </c>
      <c r="BN12838" s="14">
        <v>1.04</v>
      </c>
      <c r="BO12838" s="14">
        <v>0.92</v>
      </c>
      <c r="BP12838" s="14">
        <v>1.01</v>
      </c>
      <c r="BQ12838" s="15" t="s">
        <v>4636</v>
      </c>
      <c r="BR12838" s="14">
        <v>1.01</v>
      </c>
      <c r="BS12838" s="14">
        <v>1.04</v>
      </c>
      <c r="BT12838" s="50"/>
      <c r="BU12838" s="12"/>
      <c r="BV12838" s="12"/>
      <c r="BW12838" s="13"/>
      <c r="BX12838" s="14"/>
      <c r="BY12838" s="14"/>
      <c r="BZ12838" s="14"/>
      <c r="CA12838" s="14"/>
      <c r="CB12838" s="15"/>
      <c r="CC12838" s="14"/>
      <c r="CD12838" s="14"/>
      <c r="CE12838" s="10" t="s">
        <v>4637</v>
      </c>
      <c r="CF12838" s="10" t="s">
        <v>4638</v>
      </c>
      <c r="CG12838" s="10" t="s">
        <v>4639</v>
      </c>
      <c r="CH12838" s="10"/>
      <c r="CI12838" s="10"/>
      <c r="CJ12838" s="10"/>
      <c r="CK12838" s="10"/>
      <c r="CL12838" s="10"/>
      <c r="CM12838" s="10"/>
      <c r="CN12838" s="10"/>
      <c r="CO12838" s="10" t="s">
        <v>263</v>
      </c>
      <c r="CP12838" s="10" t="s">
        <v>4640</v>
      </c>
      <c r="CQ12838" s="10"/>
      <c r="CR12838" s="10"/>
      <c r="CS12838" s="10"/>
      <c r="CT12838" s="10"/>
      <c r="CU12838" s="10">
        <v>200</v>
      </c>
      <c r="CV12838" s="10">
        <v>1.4004745359999999</v>
      </c>
      <c r="CW12838" s="10" t="s">
        <v>4641</v>
      </c>
    </row>
    <row r="12839" spans="1:101">
      <c r="A12839" t="s">
        <v>4625</v>
      </c>
      <c r="B12839" t="s">
        <v>2255</v>
      </c>
      <c r="D12839" s="10" t="s">
        <v>4627</v>
      </c>
      <c r="H12839" s="10" t="s">
        <v>4628</v>
      </c>
      <c r="I12839" t="s">
        <v>6</v>
      </c>
      <c r="J12839" s="11" t="s">
        <v>161</v>
      </c>
      <c r="K12839" s="11" t="s">
        <v>161</v>
      </c>
      <c r="Q12839" s="50"/>
      <c r="R12839" s="12"/>
      <c r="S12839" s="12"/>
      <c r="T12839" s="13"/>
      <c r="U12839" s="14"/>
      <c r="V12839" s="14"/>
      <c r="W12839" s="14"/>
      <c r="X12839" s="14"/>
      <c r="Y12839" s="15"/>
      <c r="Z12839" s="14"/>
      <c r="AA12839" s="14"/>
      <c r="AB12839" s="12"/>
      <c r="AC12839" s="12"/>
      <c r="AD12839" s="12"/>
      <c r="AE12839" s="13"/>
      <c r="AF12839" s="14"/>
      <c r="AG12839" s="14"/>
      <c r="AH12839" s="14"/>
      <c r="AI12839" s="14"/>
      <c r="AJ12839" s="15"/>
      <c r="AK12839" s="14"/>
      <c r="AL12839" s="14"/>
      <c r="AM12839" s="12">
        <v>1.07</v>
      </c>
      <c r="AN12839" s="12">
        <v>1</v>
      </c>
      <c r="AO12839" s="12">
        <v>1</v>
      </c>
      <c r="AP12839" s="13" t="s">
        <v>69127</v>
      </c>
      <c r="AQ12839" s="14">
        <v>1.01</v>
      </c>
      <c r="AR12839" s="14">
        <v>1.02</v>
      </c>
      <c r="AS12839" s="14">
        <v>0.94</v>
      </c>
      <c r="AT12839" s="14">
        <v>0.95</v>
      </c>
      <c r="AU12839" s="15" t="s">
        <v>4634</v>
      </c>
      <c r="AV12839" s="14">
        <v>0.94</v>
      </c>
      <c r="AW12839" s="14">
        <v>1.08</v>
      </c>
      <c r="AX12839" s="12"/>
      <c r="AY12839" s="12"/>
      <c r="AZ12839" s="12"/>
      <c r="BA12839" s="13"/>
      <c r="BB12839" s="14"/>
      <c r="BC12839" s="14"/>
      <c r="BD12839" s="14"/>
      <c r="BE12839" s="14"/>
      <c r="BF12839" s="15"/>
      <c r="BG12839" s="14"/>
      <c r="BH12839" s="14"/>
      <c r="BI12839" s="12"/>
      <c r="BJ12839" s="12"/>
      <c r="BK12839" s="12"/>
      <c r="BL12839" s="13"/>
      <c r="BM12839" s="14"/>
      <c r="BN12839" s="14"/>
      <c r="BO12839" s="14"/>
      <c r="BP12839" s="14"/>
      <c r="BQ12839" s="15"/>
      <c r="BR12839" s="14"/>
      <c r="BS12839" s="14"/>
      <c r="BT12839" s="50"/>
      <c r="BU12839" s="12"/>
      <c r="BV12839" s="12"/>
      <c r="BW12839" s="13"/>
      <c r="BX12839" s="14"/>
      <c r="BY12839" s="14"/>
      <c r="BZ12839" s="14"/>
      <c r="CA12839" s="14"/>
      <c r="CB12839" s="15"/>
      <c r="CC12839" s="14"/>
      <c r="CD12839" s="14"/>
      <c r="CE12839" s="10" t="s">
        <v>4637</v>
      </c>
      <c r="CF12839" s="10" t="s">
        <v>4638</v>
      </c>
      <c r="CG12839" s="10" t="s">
        <v>4639</v>
      </c>
      <c r="CH12839" s="10" t="s">
        <v>26</v>
      </c>
      <c r="CI12839" s="10" t="s">
        <v>69128</v>
      </c>
      <c r="CJ12839" s="10" t="s">
        <v>62</v>
      </c>
      <c r="CK12839" s="10" t="s">
        <v>28</v>
      </c>
      <c r="CL12839" s="10" t="s">
        <v>28</v>
      </c>
      <c r="CM12839" s="10" t="s">
        <v>28</v>
      </c>
      <c r="CN12839" s="10" t="s">
        <v>69129</v>
      </c>
      <c r="CO12839" s="10" t="s">
        <v>263</v>
      </c>
      <c r="CP12839" s="10" t="s">
        <v>4640</v>
      </c>
      <c r="CQ12839" s="10"/>
      <c r="CR12839" s="10"/>
      <c r="CS12839" s="10"/>
      <c r="CT12839" s="10"/>
      <c r="CU12839" s="10">
        <v>200</v>
      </c>
      <c r="CV12839" s="10">
        <v>1.4004745359999999</v>
      </c>
      <c r="CW12839" s="10" t="s">
        <v>4641</v>
      </c>
    </row>
    <row r="12840" spans="1:101">
      <c r="A12840" t="s">
        <v>4625</v>
      </c>
      <c r="B12840" t="s">
        <v>71193</v>
      </c>
      <c r="D12840" s="10" t="s">
        <v>4627</v>
      </c>
      <c r="E12840" t="s">
        <v>3</v>
      </c>
      <c r="F12840" t="s">
        <v>4</v>
      </c>
      <c r="H12840" s="10" t="s">
        <v>4628</v>
      </c>
      <c r="I12840" t="s">
        <v>174</v>
      </c>
      <c r="Q12840" s="50"/>
      <c r="R12840" s="12"/>
      <c r="S12840" s="12"/>
      <c r="T12840" s="13"/>
      <c r="U12840" s="14"/>
      <c r="V12840" s="14"/>
      <c r="W12840" s="14"/>
      <c r="X12840" s="14"/>
      <c r="Y12840" s="15"/>
      <c r="Z12840" s="14"/>
      <c r="AA12840" s="14"/>
      <c r="AB12840" s="12"/>
      <c r="AC12840" s="12"/>
      <c r="AD12840" s="12"/>
      <c r="AE12840" s="13"/>
      <c r="AF12840" s="14"/>
      <c r="AG12840" s="14"/>
      <c r="AH12840" s="14"/>
      <c r="AI12840" s="14"/>
      <c r="AJ12840" s="15"/>
      <c r="AK12840" s="14"/>
      <c r="AL12840" s="14"/>
      <c r="AM12840" s="12"/>
      <c r="AN12840" s="12"/>
      <c r="AO12840" s="12"/>
      <c r="AP12840" s="13"/>
      <c r="AQ12840" s="14"/>
      <c r="AR12840" s="14"/>
      <c r="AS12840" s="14"/>
      <c r="AT12840" s="14"/>
      <c r="AU12840" s="15"/>
      <c r="AV12840" s="14"/>
      <c r="AW12840" s="14"/>
      <c r="AX12840" s="12"/>
      <c r="AY12840" s="12"/>
      <c r="AZ12840" s="12"/>
      <c r="BA12840" s="13"/>
      <c r="BB12840" s="14"/>
      <c r="BC12840" s="14"/>
      <c r="BD12840" s="14"/>
      <c r="BE12840" s="14"/>
      <c r="BF12840" s="15"/>
      <c r="BG12840" s="14"/>
      <c r="BH12840" s="14"/>
      <c r="BI12840" s="12">
        <v>1.79</v>
      </c>
      <c r="BJ12840" s="12">
        <v>1</v>
      </c>
      <c r="BK12840" s="12">
        <v>1</v>
      </c>
      <c r="BL12840" s="13" t="s">
        <v>71194</v>
      </c>
      <c r="BM12840" s="14">
        <v>1.03</v>
      </c>
      <c r="BN12840" s="14">
        <v>1.04</v>
      </c>
      <c r="BO12840" s="14">
        <v>0.92</v>
      </c>
      <c r="BP12840" s="14">
        <v>1.01</v>
      </c>
      <c r="BQ12840" s="15" t="s">
        <v>4636</v>
      </c>
      <c r="BR12840" s="14">
        <v>1.01</v>
      </c>
      <c r="BS12840" s="14">
        <v>1.04</v>
      </c>
      <c r="BT12840" s="50"/>
      <c r="BU12840" s="12"/>
      <c r="BV12840" s="12"/>
      <c r="BW12840" s="13"/>
      <c r="BX12840" s="14"/>
      <c r="BY12840" s="14"/>
      <c r="BZ12840" s="14"/>
      <c r="CA12840" s="14"/>
      <c r="CB12840" s="15"/>
      <c r="CC12840" s="14"/>
      <c r="CD12840" s="14"/>
      <c r="CE12840" s="10" t="s">
        <v>4637</v>
      </c>
      <c r="CF12840" s="10" t="s">
        <v>4638</v>
      </c>
      <c r="CG12840" s="10" t="s">
        <v>4639</v>
      </c>
      <c r="CH12840" s="10"/>
      <c r="CI12840" s="10"/>
      <c r="CJ12840" s="10"/>
      <c r="CK12840" s="10"/>
      <c r="CL12840" s="10"/>
      <c r="CM12840" s="10"/>
      <c r="CN12840" s="10"/>
      <c r="CO12840" s="10" t="s">
        <v>263</v>
      </c>
      <c r="CP12840" s="10" t="s">
        <v>4640</v>
      </c>
      <c r="CQ12840" s="10"/>
      <c r="CR12840" s="10"/>
      <c r="CS12840" s="10"/>
      <c r="CT12840" s="10"/>
      <c r="CU12840" s="10">
        <v>200</v>
      </c>
      <c r="CV12840" s="10">
        <v>1.4004745359999999</v>
      </c>
      <c r="CW12840" s="10" t="s">
        <v>4641</v>
      </c>
    </row>
    <row r="12841" spans="1:101">
      <c r="A12841" t="s">
        <v>4625</v>
      </c>
      <c r="B12841" t="s">
        <v>71665</v>
      </c>
      <c r="D12841" s="10" t="s">
        <v>4627</v>
      </c>
      <c r="E12841" t="s">
        <v>3</v>
      </c>
      <c r="F12841" t="s">
        <v>4</v>
      </c>
      <c r="H12841" s="10" t="s">
        <v>4628</v>
      </c>
      <c r="I12841" t="s">
        <v>68</v>
      </c>
      <c r="Q12841" s="50">
        <v>0.85</v>
      </c>
      <c r="R12841" s="12">
        <v>1.23</v>
      </c>
      <c r="S12841" s="12">
        <v>1</v>
      </c>
      <c r="T12841" s="13" t="s">
        <v>71666</v>
      </c>
      <c r="U12841" s="14">
        <v>0.99</v>
      </c>
      <c r="V12841" s="14">
        <v>0.91</v>
      </c>
      <c r="W12841" s="14">
        <v>0.92</v>
      </c>
      <c r="X12841" s="14">
        <v>0.91</v>
      </c>
      <c r="Y12841" s="15" t="s">
        <v>4630</v>
      </c>
      <c r="Z12841" s="14">
        <v>1</v>
      </c>
      <c r="AA12841" s="14">
        <v>0.95</v>
      </c>
      <c r="AB12841" s="12">
        <v>1</v>
      </c>
      <c r="AC12841" s="12">
        <v>1</v>
      </c>
      <c r="AD12841" s="12">
        <v>1</v>
      </c>
      <c r="AE12841" s="13" t="s">
        <v>71667</v>
      </c>
      <c r="AF12841" s="14">
        <v>0.96</v>
      </c>
      <c r="AG12841" s="14">
        <v>0.98</v>
      </c>
      <c r="AH12841" s="14">
        <v>1.02</v>
      </c>
      <c r="AI12841" s="14">
        <v>1</v>
      </c>
      <c r="AJ12841" s="15" t="s">
        <v>4632</v>
      </c>
      <c r="AK12841" s="14">
        <v>0.93</v>
      </c>
      <c r="AL12841" s="14">
        <v>0.94</v>
      </c>
      <c r="AM12841" s="12">
        <v>1.1299999999999999</v>
      </c>
      <c r="AN12841" s="12">
        <v>1.02</v>
      </c>
      <c r="AO12841" s="12">
        <v>1</v>
      </c>
      <c r="AP12841" s="13" t="s">
        <v>71668</v>
      </c>
      <c r="AQ12841" s="14">
        <v>0.95</v>
      </c>
      <c r="AR12841" s="14">
        <v>1</v>
      </c>
      <c r="AS12841" s="14">
        <v>0.98</v>
      </c>
      <c r="AT12841" s="14">
        <v>0.97</v>
      </c>
      <c r="AU12841" s="15" t="s">
        <v>5563</v>
      </c>
      <c r="AV12841" s="14">
        <v>0.91</v>
      </c>
      <c r="AW12841" s="14">
        <v>1.05</v>
      </c>
      <c r="AX12841" s="12"/>
      <c r="AY12841" s="12"/>
      <c r="AZ12841" s="12"/>
      <c r="BA12841" s="13"/>
      <c r="BB12841" s="14"/>
      <c r="BC12841" s="14"/>
      <c r="BD12841" s="14"/>
      <c r="BE12841" s="14"/>
      <c r="BF12841" s="15"/>
      <c r="BG12841" s="14"/>
      <c r="BH12841" s="14"/>
      <c r="BI12841" s="12">
        <v>1.08</v>
      </c>
      <c r="BJ12841" s="12">
        <v>1</v>
      </c>
      <c r="BK12841" s="12">
        <v>1</v>
      </c>
      <c r="BL12841" s="13" t="s">
        <v>71669</v>
      </c>
      <c r="BM12841" s="14">
        <v>1.03</v>
      </c>
      <c r="BN12841" s="14">
        <v>1.04</v>
      </c>
      <c r="BO12841" s="14">
        <v>0.92</v>
      </c>
      <c r="BP12841" s="14">
        <v>1.01</v>
      </c>
      <c r="BQ12841" s="15" t="s">
        <v>4636</v>
      </c>
      <c r="BR12841" s="14">
        <v>1.01</v>
      </c>
      <c r="BS12841" s="14">
        <v>1.04</v>
      </c>
      <c r="BT12841" s="50">
        <v>1.32</v>
      </c>
      <c r="BU12841" s="12">
        <v>1</v>
      </c>
      <c r="BV12841" s="12">
        <v>1</v>
      </c>
      <c r="BW12841" s="13" t="s">
        <v>71670</v>
      </c>
      <c r="BX12841" s="14">
        <v>1.21</v>
      </c>
      <c r="BY12841" s="14">
        <v>1.19</v>
      </c>
      <c r="BZ12841" s="14">
        <v>0.99</v>
      </c>
      <c r="CA12841" s="14">
        <v>0.94</v>
      </c>
      <c r="CB12841" s="15" t="s">
        <v>47281</v>
      </c>
      <c r="CC12841" s="14">
        <v>1.17</v>
      </c>
      <c r="CD12841" s="14">
        <v>1.26</v>
      </c>
      <c r="CE12841" s="10" t="s">
        <v>4637</v>
      </c>
      <c r="CF12841" s="10" t="s">
        <v>4638</v>
      </c>
      <c r="CG12841" s="10" t="s">
        <v>4639</v>
      </c>
      <c r="CH12841" s="10"/>
      <c r="CI12841" s="10"/>
      <c r="CJ12841" s="10"/>
      <c r="CK12841" s="10"/>
      <c r="CL12841" s="10"/>
      <c r="CM12841" s="10"/>
      <c r="CN12841" s="10"/>
      <c r="CO12841" s="10" t="s">
        <v>263</v>
      </c>
      <c r="CP12841" s="10" t="s">
        <v>4640</v>
      </c>
      <c r="CQ12841" s="10"/>
      <c r="CR12841" s="10"/>
      <c r="CS12841" s="10"/>
      <c r="CT12841" s="10"/>
      <c r="CU12841" s="10">
        <v>200</v>
      </c>
      <c r="CV12841" s="10">
        <v>1.4004745359999999</v>
      </c>
      <c r="CW12841" s="10" t="s">
        <v>4641</v>
      </c>
    </row>
    <row r="12842" spans="1:101">
      <c r="A12842" t="s">
        <v>4625</v>
      </c>
      <c r="B12842" t="s">
        <v>71925</v>
      </c>
      <c r="D12842" s="10" t="s">
        <v>4627</v>
      </c>
      <c r="H12842" s="10" t="s">
        <v>4628</v>
      </c>
      <c r="I12842" t="s">
        <v>6</v>
      </c>
      <c r="Q12842" s="50"/>
      <c r="R12842" s="12"/>
      <c r="S12842" s="12"/>
      <c r="T12842" s="13"/>
      <c r="U12842" s="14"/>
      <c r="V12842" s="14"/>
      <c r="W12842" s="14"/>
      <c r="X12842" s="14"/>
      <c r="Y12842" s="15"/>
      <c r="Z12842" s="14"/>
      <c r="AA12842" s="14"/>
      <c r="AB12842" s="12"/>
      <c r="AC12842" s="12"/>
      <c r="AD12842" s="12"/>
      <c r="AE12842" s="13"/>
      <c r="AF12842" s="14"/>
      <c r="AG12842" s="14"/>
      <c r="AH12842" s="14"/>
      <c r="AI12842" s="14"/>
      <c r="AJ12842" s="15"/>
      <c r="AK12842" s="14"/>
      <c r="AL12842" s="14"/>
      <c r="AM12842" s="12"/>
      <c r="AN12842" s="12"/>
      <c r="AO12842" s="12"/>
      <c r="AP12842" s="13"/>
      <c r="AQ12842" s="14"/>
      <c r="AR12842" s="14"/>
      <c r="AS12842" s="14"/>
      <c r="AT12842" s="14"/>
      <c r="AU12842" s="15"/>
      <c r="AV12842" s="14"/>
      <c r="AW12842" s="14"/>
      <c r="AX12842" s="12">
        <v>1.1000000000000001</v>
      </c>
      <c r="AY12842" s="12">
        <v>1</v>
      </c>
      <c r="AZ12842" s="12">
        <v>1</v>
      </c>
      <c r="BA12842" s="13" t="s">
        <v>71926</v>
      </c>
      <c r="BB12842" s="14">
        <v>0.98</v>
      </c>
      <c r="BC12842" s="14">
        <v>0.98</v>
      </c>
      <c r="BD12842" s="14">
        <v>0.99</v>
      </c>
      <c r="BE12842" s="14">
        <v>0.98</v>
      </c>
      <c r="BF12842" s="15" t="s">
        <v>20890</v>
      </c>
      <c r="BG12842" s="14">
        <v>1.02</v>
      </c>
      <c r="BH12842" s="14">
        <v>0.99</v>
      </c>
      <c r="BI12842" s="12"/>
      <c r="BJ12842" s="12"/>
      <c r="BK12842" s="12"/>
      <c r="BL12842" s="13"/>
      <c r="BM12842" s="14"/>
      <c r="BN12842" s="14"/>
      <c r="BO12842" s="14"/>
      <c r="BP12842" s="14"/>
      <c r="BQ12842" s="15"/>
      <c r="BR12842" s="14"/>
      <c r="BS12842" s="14"/>
      <c r="BT12842" s="50"/>
      <c r="BU12842" s="12"/>
      <c r="BV12842" s="12"/>
      <c r="BW12842" s="13"/>
      <c r="BX12842" s="14"/>
      <c r="BY12842" s="14"/>
      <c r="BZ12842" s="14"/>
      <c r="CA12842" s="14"/>
      <c r="CB12842" s="15"/>
      <c r="CC12842" s="14"/>
      <c r="CD12842" s="14"/>
      <c r="CE12842" s="10" t="s">
        <v>4637</v>
      </c>
      <c r="CF12842" s="10" t="s">
        <v>4638</v>
      </c>
      <c r="CG12842" s="10" t="s">
        <v>4639</v>
      </c>
      <c r="CH12842" s="10"/>
      <c r="CI12842" s="10"/>
      <c r="CJ12842" s="10"/>
      <c r="CK12842" s="10"/>
      <c r="CL12842" s="10"/>
      <c r="CM12842" s="10"/>
      <c r="CN12842" s="10"/>
      <c r="CO12842" s="10" t="s">
        <v>263</v>
      </c>
      <c r="CP12842" s="10" t="s">
        <v>4640</v>
      </c>
      <c r="CQ12842" s="10"/>
      <c r="CR12842" s="10"/>
      <c r="CS12842" s="10"/>
      <c r="CT12842" s="16"/>
      <c r="CU12842" s="10">
        <v>200</v>
      </c>
      <c r="CV12842" s="10">
        <v>1.4004745359999999</v>
      </c>
      <c r="CW12842" s="10" t="s">
        <v>4641</v>
      </c>
    </row>
    <row r="12843" spans="1:101">
      <c r="A12843" t="s">
        <v>21611</v>
      </c>
      <c r="B12843" t="s">
        <v>1277</v>
      </c>
      <c r="D12843" s="10" t="s">
        <v>21612</v>
      </c>
      <c r="E12843" t="s">
        <v>3</v>
      </c>
      <c r="F12843" t="s">
        <v>1163</v>
      </c>
      <c r="H12843" s="10" t="s">
        <v>21613</v>
      </c>
      <c r="I12843" t="s">
        <v>68</v>
      </c>
      <c r="Q12843" s="50">
        <v>0.99</v>
      </c>
      <c r="R12843" s="12">
        <v>1</v>
      </c>
      <c r="S12843" s="12">
        <v>1</v>
      </c>
      <c r="T12843" s="13" t="s">
        <v>21614</v>
      </c>
      <c r="U12843" s="14">
        <v>0.99</v>
      </c>
      <c r="V12843" s="14">
        <v>0.99</v>
      </c>
      <c r="W12843" s="14"/>
      <c r="X12843" s="14"/>
      <c r="Y12843" s="15"/>
      <c r="Z12843" s="14">
        <v>0.99</v>
      </c>
      <c r="AA12843" s="14">
        <v>0.99</v>
      </c>
      <c r="AB12843" s="12"/>
      <c r="AC12843" s="12"/>
      <c r="AD12843" s="12"/>
      <c r="AE12843" s="13"/>
      <c r="AF12843" s="14"/>
      <c r="AG12843" s="14"/>
      <c r="AH12843" s="14"/>
      <c r="AI12843" s="14"/>
      <c r="AJ12843" s="15"/>
      <c r="AK12843" s="14"/>
      <c r="AL12843" s="14"/>
      <c r="AM12843" s="12">
        <v>0.84</v>
      </c>
      <c r="AN12843" s="12">
        <v>1.1100000000000001</v>
      </c>
      <c r="AO12843" s="12">
        <v>3</v>
      </c>
      <c r="AP12843" s="13" t="s">
        <v>21615</v>
      </c>
      <c r="AQ12843" s="14">
        <v>0.84</v>
      </c>
      <c r="AR12843" s="14">
        <v>0.85</v>
      </c>
      <c r="AS12843" s="14"/>
      <c r="AT12843" s="14"/>
      <c r="AU12843" s="15"/>
      <c r="AV12843" s="14">
        <v>0.84</v>
      </c>
      <c r="AW12843" s="14">
        <v>0.85</v>
      </c>
      <c r="AX12843" s="12"/>
      <c r="AY12843" s="12"/>
      <c r="AZ12843" s="12"/>
      <c r="BA12843" s="13"/>
      <c r="BB12843" s="14"/>
      <c r="BC12843" s="14"/>
      <c r="BD12843" s="14"/>
      <c r="BE12843" s="14"/>
      <c r="BF12843" s="15"/>
      <c r="BG12843" s="14"/>
      <c r="BH12843" s="14"/>
      <c r="BI12843" s="12"/>
      <c r="BJ12843" s="12"/>
      <c r="BK12843" s="12"/>
      <c r="BL12843" s="13"/>
      <c r="BM12843" s="14"/>
      <c r="BN12843" s="14"/>
      <c r="BO12843" s="14"/>
      <c r="BP12843" s="14"/>
      <c r="BQ12843" s="15"/>
      <c r="BR12843" s="14"/>
      <c r="BS12843" s="14"/>
      <c r="BT12843" s="50"/>
      <c r="BU12843" s="12"/>
      <c r="BV12843" s="12"/>
      <c r="BW12843" s="13"/>
      <c r="BX12843" s="14"/>
      <c r="BY12843" s="14"/>
      <c r="BZ12843" s="14"/>
      <c r="CA12843" s="14"/>
      <c r="CB12843" s="15"/>
      <c r="CC12843" s="14"/>
      <c r="CD12843" s="14"/>
      <c r="CE12843" s="10" t="s">
        <v>21616</v>
      </c>
      <c r="CF12843" s="10" t="s">
        <v>21617</v>
      </c>
      <c r="CG12843" s="10" t="s">
        <v>21618</v>
      </c>
      <c r="CH12843" s="10" t="s">
        <v>21619</v>
      </c>
      <c r="CI12843" s="10">
        <v>9671029</v>
      </c>
      <c r="CJ12843" s="10" t="s">
        <v>11336</v>
      </c>
      <c r="CK12843" s="10" t="s">
        <v>28</v>
      </c>
      <c r="CL12843" s="10" t="s">
        <v>15638</v>
      </c>
      <c r="CM12843" s="10" t="s">
        <v>28</v>
      </c>
      <c r="CN12843" s="10" t="s">
        <v>21620</v>
      </c>
      <c r="CO12843" s="10"/>
      <c r="CP12843" s="10"/>
      <c r="CQ12843" s="10" t="s">
        <v>21621</v>
      </c>
      <c r="CR12843" s="10" t="s">
        <v>21622</v>
      </c>
      <c r="CS12843" s="10" t="s">
        <v>1464</v>
      </c>
      <c r="CT12843" s="10" t="s">
        <v>21623</v>
      </c>
      <c r="CU12843" s="10">
        <v>72</v>
      </c>
      <c r="CV12843" s="10">
        <v>1</v>
      </c>
      <c r="CW12843" s="10" t="s">
        <v>21624</v>
      </c>
    </row>
    <row r="12844" spans="1:101">
      <c r="A12844" t="s">
        <v>21611</v>
      </c>
      <c r="B12844" t="s">
        <v>3219</v>
      </c>
      <c r="D12844" s="10" t="s">
        <v>21612</v>
      </c>
      <c r="H12844" s="10" t="s">
        <v>21613</v>
      </c>
      <c r="I12844" t="s">
        <v>17</v>
      </c>
      <c r="Q12844" s="50">
        <v>1.1599999999999999</v>
      </c>
      <c r="R12844" s="12">
        <v>1</v>
      </c>
      <c r="S12844" s="12">
        <v>1</v>
      </c>
      <c r="T12844" s="13" t="s">
        <v>60727</v>
      </c>
      <c r="U12844" s="14">
        <v>1.1599999999999999</v>
      </c>
      <c r="V12844" s="14">
        <v>1.1599999999999999</v>
      </c>
      <c r="W12844" s="14"/>
      <c r="X12844" s="14"/>
      <c r="Y12844" s="15"/>
      <c r="Z12844" s="14">
        <v>1.1599999999999999</v>
      </c>
      <c r="AA12844" s="14">
        <v>1.1599999999999999</v>
      </c>
      <c r="AB12844" s="12"/>
      <c r="AC12844" s="12"/>
      <c r="AD12844" s="12"/>
      <c r="AE12844" s="13"/>
      <c r="AF12844" s="14"/>
      <c r="AG12844" s="14"/>
      <c r="AH12844" s="14"/>
      <c r="AI12844" s="14"/>
      <c r="AJ12844" s="15"/>
      <c r="AK12844" s="14"/>
      <c r="AL12844" s="14"/>
      <c r="AM12844" s="12"/>
      <c r="AN12844" s="12"/>
      <c r="AO12844" s="12"/>
      <c r="AP12844" s="13"/>
      <c r="AQ12844" s="14"/>
      <c r="AR12844" s="14"/>
      <c r="AS12844" s="14"/>
      <c r="AT12844" s="14"/>
      <c r="AU12844" s="15"/>
      <c r="AV12844" s="14"/>
      <c r="AW12844" s="14"/>
      <c r="AX12844" s="12"/>
      <c r="AY12844" s="12"/>
      <c r="AZ12844" s="12"/>
      <c r="BA12844" s="13"/>
      <c r="BB12844" s="14"/>
      <c r="BC12844" s="14"/>
      <c r="BD12844" s="14"/>
      <c r="BE12844" s="14"/>
      <c r="BF12844" s="15"/>
      <c r="BG12844" s="14"/>
      <c r="BH12844" s="14"/>
      <c r="BI12844" s="12"/>
      <c r="BJ12844" s="12"/>
      <c r="BK12844" s="12"/>
      <c r="BL12844" s="13"/>
      <c r="BM12844" s="14"/>
      <c r="BN12844" s="14"/>
      <c r="BO12844" s="14"/>
      <c r="BP12844" s="14"/>
      <c r="BQ12844" s="15"/>
      <c r="BR12844" s="14"/>
      <c r="BS12844" s="14"/>
      <c r="BT12844" s="50"/>
      <c r="BU12844" s="12"/>
      <c r="BV12844" s="12"/>
      <c r="BW12844" s="13"/>
      <c r="BX12844" s="14"/>
      <c r="BY12844" s="14"/>
      <c r="BZ12844" s="14"/>
      <c r="CA12844" s="14"/>
      <c r="CB12844" s="15"/>
      <c r="CC12844" s="14"/>
      <c r="CD12844" s="14"/>
      <c r="CE12844" s="10" t="s">
        <v>21616</v>
      </c>
      <c r="CF12844" s="10" t="s">
        <v>21617</v>
      </c>
      <c r="CG12844" s="10" t="s">
        <v>21618</v>
      </c>
      <c r="CH12844" s="10"/>
      <c r="CI12844" s="10"/>
      <c r="CJ12844" s="10"/>
      <c r="CK12844" s="10"/>
      <c r="CL12844" s="10"/>
      <c r="CM12844" s="10"/>
      <c r="CN12844" s="10"/>
      <c r="CO12844" s="10"/>
      <c r="CP12844" s="10"/>
      <c r="CQ12844" s="10" t="s">
        <v>21621</v>
      </c>
      <c r="CR12844" s="10" t="s">
        <v>21622</v>
      </c>
      <c r="CS12844" s="10" t="s">
        <v>1464</v>
      </c>
      <c r="CT12844" s="10" t="s">
        <v>21623</v>
      </c>
      <c r="CU12844" s="10">
        <v>72</v>
      </c>
      <c r="CV12844" s="10">
        <v>1</v>
      </c>
      <c r="CW12844" s="10" t="s">
        <v>21624</v>
      </c>
    </row>
    <row r="12845" spans="1:101">
      <c r="A12845" t="s">
        <v>21062</v>
      </c>
      <c r="B12845" t="s">
        <v>8467</v>
      </c>
      <c r="D12845" s="10" t="s">
        <v>21063</v>
      </c>
      <c r="E12845" t="s">
        <v>3</v>
      </c>
      <c r="F12845" t="s">
        <v>4</v>
      </c>
      <c r="H12845" s="10" t="s">
        <v>21064</v>
      </c>
      <c r="I12845" t="s">
        <v>6</v>
      </c>
      <c r="Q12845" s="50"/>
      <c r="R12845" s="12"/>
      <c r="S12845" s="12"/>
      <c r="T12845" s="13"/>
      <c r="U12845" s="14"/>
      <c r="V12845" s="14"/>
      <c r="W12845" s="14"/>
      <c r="X12845" s="14"/>
      <c r="Y12845" s="15"/>
      <c r="Z12845" s="14"/>
      <c r="AA12845" s="14"/>
      <c r="AB12845" s="12">
        <v>1.34</v>
      </c>
      <c r="AC12845" s="12">
        <v>1</v>
      </c>
      <c r="AD12845" s="12">
        <v>1</v>
      </c>
      <c r="AE12845" s="13" t="s">
        <v>21065</v>
      </c>
      <c r="AF12845" s="14">
        <v>1.1100000000000001</v>
      </c>
      <c r="AG12845" s="14">
        <v>1.1599999999999999</v>
      </c>
      <c r="AH12845" s="14"/>
      <c r="AI12845" s="14"/>
      <c r="AJ12845" s="15"/>
      <c r="AK12845" s="14">
        <v>1.1100000000000001</v>
      </c>
      <c r="AL12845" s="14">
        <v>1.1599999999999999</v>
      </c>
      <c r="AM12845" s="12"/>
      <c r="AN12845" s="12"/>
      <c r="AO12845" s="12"/>
      <c r="AP12845" s="13"/>
      <c r="AQ12845" s="14"/>
      <c r="AR12845" s="14"/>
      <c r="AS12845" s="14"/>
      <c r="AT12845" s="14"/>
      <c r="AU12845" s="15"/>
      <c r="AV12845" s="14"/>
      <c r="AW12845" s="14"/>
      <c r="AX12845" s="12"/>
      <c r="AY12845" s="12"/>
      <c r="AZ12845" s="12"/>
      <c r="BA12845" s="13"/>
      <c r="BB12845" s="14"/>
      <c r="BC12845" s="14"/>
      <c r="BD12845" s="14"/>
      <c r="BE12845" s="14"/>
      <c r="BF12845" s="15"/>
      <c r="BG12845" s="14"/>
      <c r="BH12845" s="14"/>
      <c r="BI12845" s="12"/>
      <c r="BJ12845" s="12"/>
      <c r="BK12845" s="12"/>
      <c r="BL12845" s="13"/>
      <c r="BM12845" s="14"/>
      <c r="BN12845" s="14"/>
      <c r="BO12845" s="14"/>
      <c r="BP12845" s="14"/>
      <c r="BQ12845" s="15"/>
      <c r="BR12845" s="14"/>
      <c r="BS12845" s="14"/>
      <c r="BT12845" s="50"/>
      <c r="BU12845" s="12"/>
      <c r="BV12845" s="12"/>
      <c r="BW12845" s="13"/>
      <c r="BX12845" s="14"/>
      <c r="BY12845" s="14"/>
      <c r="BZ12845" s="14"/>
      <c r="CA12845" s="14"/>
      <c r="CB12845" s="15"/>
      <c r="CC12845" s="14"/>
      <c r="CD12845" s="14"/>
      <c r="CE12845" s="10" t="s">
        <v>21066</v>
      </c>
      <c r="CF12845" s="10" t="s">
        <v>21067</v>
      </c>
      <c r="CG12845" s="10" t="s">
        <v>21068</v>
      </c>
      <c r="CH12845" s="10" t="s">
        <v>21069</v>
      </c>
      <c r="CI12845" s="10">
        <v>17289571</v>
      </c>
      <c r="CJ12845" s="10" t="s">
        <v>14552</v>
      </c>
      <c r="CK12845" s="10" t="s">
        <v>21070</v>
      </c>
      <c r="CL12845" s="10" t="s">
        <v>21071</v>
      </c>
      <c r="CM12845" s="10" t="s">
        <v>28</v>
      </c>
      <c r="CN12845" s="10" t="s">
        <v>21072</v>
      </c>
      <c r="CO12845" s="10"/>
      <c r="CP12845" s="10"/>
      <c r="CQ12845" s="10"/>
      <c r="CR12845" s="10"/>
      <c r="CS12845" s="10"/>
      <c r="CT12845" s="10"/>
      <c r="CU12845" s="10">
        <v>60</v>
      </c>
      <c r="CV12845" s="10">
        <v>1</v>
      </c>
      <c r="CW12845" s="10" t="s">
        <v>21073</v>
      </c>
    </row>
    <row r="12846" spans="1:101">
      <c r="A12846" t="s">
        <v>21062</v>
      </c>
      <c r="B12846" t="s">
        <v>22263</v>
      </c>
      <c r="D12846" s="10" t="s">
        <v>21063</v>
      </c>
      <c r="E12846" t="s">
        <v>3</v>
      </c>
      <c r="F12846" t="s">
        <v>4</v>
      </c>
      <c r="H12846" s="10" t="s">
        <v>21064</v>
      </c>
      <c r="I12846" t="s">
        <v>6</v>
      </c>
      <c r="Q12846" s="50"/>
      <c r="R12846" s="12"/>
      <c r="S12846" s="12"/>
      <c r="T12846" s="13"/>
      <c r="U12846" s="14"/>
      <c r="V12846" s="14"/>
      <c r="W12846" s="14"/>
      <c r="X12846" s="14"/>
      <c r="Y12846" s="15"/>
      <c r="Z12846" s="14"/>
      <c r="AA12846" s="14"/>
      <c r="AB12846" s="12"/>
      <c r="AC12846" s="12"/>
      <c r="AD12846" s="12"/>
      <c r="AE12846" s="13"/>
      <c r="AF12846" s="14"/>
      <c r="AG12846" s="14"/>
      <c r="AH12846" s="14"/>
      <c r="AI12846" s="14"/>
      <c r="AJ12846" s="15"/>
      <c r="AK12846" s="14"/>
      <c r="AL12846" s="14"/>
      <c r="AM12846" s="12">
        <v>1.72</v>
      </c>
      <c r="AN12846" s="12">
        <v>1.27</v>
      </c>
      <c r="AO12846" s="12">
        <v>1</v>
      </c>
      <c r="AP12846" s="13" t="s">
        <v>22264</v>
      </c>
      <c r="AQ12846" s="14">
        <v>1.1200000000000001</v>
      </c>
      <c r="AR12846" s="14">
        <v>1.1100000000000001</v>
      </c>
      <c r="AS12846" s="14"/>
      <c r="AT12846" s="14"/>
      <c r="AU12846" s="15"/>
      <c r="AV12846" s="14">
        <v>1.07</v>
      </c>
      <c r="AW12846" s="14">
        <v>1.05</v>
      </c>
      <c r="AX12846" s="12"/>
      <c r="AY12846" s="12"/>
      <c r="AZ12846" s="12"/>
      <c r="BA12846" s="13"/>
      <c r="BB12846" s="14"/>
      <c r="BC12846" s="14"/>
      <c r="BD12846" s="14"/>
      <c r="BE12846" s="14"/>
      <c r="BF12846" s="15"/>
      <c r="BG12846" s="14"/>
      <c r="BH12846" s="14"/>
      <c r="BI12846" s="12"/>
      <c r="BJ12846" s="12"/>
      <c r="BK12846" s="12"/>
      <c r="BL12846" s="13"/>
      <c r="BM12846" s="14"/>
      <c r="BN12846" s="14"/>
      <c r="BO12846" s="14"/>
      <c r="BP12846" s="14"/>
      <c r="BQ12846" s="15"/>
      <c r="BR12846" s="14"/>
      <c r="BS12846" s="14"/>
      <c r="BT12846" s="50"/>
      <c r="BU12846" s="12"/>
      <c r="BV12846" s="12"/>
      <c r="BW12846" s="13"/>
      <c r="BX12846" s="14"/>
      <c r="BY12846" s="14"/>
      <c r="BZ12846" s="14"/>
      <c r="CA12846" s="14"/>
      <c r="CB12846" s="15"/>
      <c r="CC12846" s="14"/>
      <c r="CD12846" s="14"/>
      <c r="CE12846" s="10" t="s">
        <v>21066</v>
      </c>
      <c r="CF12846" s="10" t="s">
        <v>21067</v>
      </c>
      <c r="CG12846" s="10" t="s">
        <v>21068</v>
      </c>
      <c r="CH12846" s="10"/>
      <c r="CI12846" s="10"/>
      <c r="CJ12846" s="10"/>
      <c r="CK12846" s="10"/>
      <c r="CL12846" s="10"/>
      <c r="CM12846" s="10"/>
      <c r="CN12846" s="10"/>
      <c r="CO12846" s="10"/>
      <c r="CP12846" s="10"/>
      <c r="CQ12846" s="10"/>
      <c r="CR12846" s="10"/>
      <c r="CS12846" s="10"/>
      <c r="CT12846" s="10"/>
      <c r="CU12846" s="10">
        <v>60</v>
      </c>
      <c r="CV12846" s="10">
        <v>1</v>
      </c>
      <c r="CW12846" s="10" t="s">
        <v>21073</v>
      </c>
    </row>
    <row r="12847" spans="1:101">
      <c r="A12847" t="s">
        <v>21062</v>
      </c>
      <c r="B12847" t="s">
        <v>21805</v>
      </c>
      <c r="D12847" s="10" t="s">
        <v>21063</v>
      </c>
      <c r="H12847" s="10" t="s">
        <v>21064</v>
      </c>
      <c r="I12847" t="s">
        <v>174</v>
      </c>
      <c r="Q12847" s="50"/>
      <c r="R12847" s="12"/>
      <c r="S12847" s="12"/>
      <c r="T12847" s="13"/>
      <c r="U12847" s="14"/>
      <c r="V12847" s="14"/>
      <c r="W12847" s="14"/>
      <c r="X12847" s="14"/>
      <c r="Y12847" s="15"/>
      <c r="Z12847" s="14"/>
      <c r="AA12847" s="14"/>
      <c r="AB12847" s="12"/>
      <c r="AC12847" s="12"/>
      <c r="AD12847" s="12"/>
      <c r="AE12847" s="13"/>
      <c r="AF12847" s="14"/>
      <c r="AG12847" s="14"/>
      <c r="AH12847" s="14"/>
      <c r="AI12847" s="14"/>
      <c r="AJ12847" s="15"/>
      <c r="AK12847" s="14"/>
      <c r="AL12847" s="14"/>
      <c r="AM12847" s="12"/>
      <c r="AN12847" s="12"/>
      <c r="AO12847" s="12"/>
      <c r="AP12847" s="13"/>
      <c r="AQ12847" s="14"/>
      <c r="AR12847" s="14"/>
      <c r="AS12847" s="14"/>
      <c r="AT12847" s="14"/>
      <c r="AU12847" s="15"/>
      <c r="AV12847" s="14"/>
      <c r="AW12847" s="14"/>
      <c r="AX12847" s="12"/>
      <c r="AY12847" s="12"/>
      <c r="AZ12847" s="12"/>
      <c r="BA12847" s="13"/>
      <c r="BB12847" s="14"/>
      <c r="BC12847" s="14"/>
      <c r="BD12847" s="14"/>
      <c r="BE12847" s="14"/>
      <c r="BF12847" s="15"/>
      <c r="BG12847" s="14"/>
      <c r="BH12847" s="14"/>
      <c r="BI12847" s="12">
        <v>1.42</v>
      </c>
      <c r="BJ12847" s="12">
        <v>1</v>
      </c>
      <c r="BK12847" s="12">
        <v>1</v>
      </c>
      <c r="BL12847" s="13" t="s">
        <v>32952</v>
      </c>
      <c r="BM12847" s="14">
        <v>1.7</v>
      </c>
      <c r="BN12847" s="14">
        <v>1.97</v>
      </c>
      <c r="BO12847" s="14"/>
      <c r="BP12847" s="14"/>
      <c r="BQ12847" s="15"/>
      <c r="BR12847" s="14">
        <v>1.1599999999999999</v>
      </c>
      <c r="BS12847" s="14">
        <v>1.01</v>
      </c>
      <c r="BT12847" s="50"/>
      <c r="BU12847" s="12"/>
      <c r="BV12847" s="12"/>
      <c r="BW12847" s="13"/>
      <c r="BX12847" s="14"/>
      <c r="BY12847" s="14"/>
      <c r="BZ12847" s="14"/>
      <c r="CA12847" s="14"/>
      <c r="CB12847" s="15"/>
      <c r="CC12847" s="14"/>
      <c r="CD12847" s="14"/>
      <c r="CE12847" s="10" t="s">
        <v>21066</v>
      </c>
      <c r="CF12847" s="10" t="s">
        <v>21067</v>
      </c>
      <c r="CG12847" s="10" t="s">
        <v>21068</v>
      </c>
      <c r="CH12847" s="10"/>
      <c r="CI12847" s="10"/>
      <c r="CJ12847" s="10"/>
      <c r="CK12847" s="10"/>
      <c r="CL12847" s="10"/>
      <c r="CM12847" s="10"/>
      <c r="CN12847" s="10"/>
      <c r="CO12847" s="10"/>
      <c r="CP12847" s="10"/>
      <c r="CQ12847" s="10"/>
      <c r="CR12847" s="10"/>
      <c r="CS12847" s="10"/>
      <c r="CT12847" s="10"/>
      <c r="CU12847" s="10">
        <v>60</v>
      </c>
      <c r="CV12847" s="10">
        <v>1</v>
      </c>
      <c r="CW12847" s="10" t="s">
        <v>21073</v>
      </c>
    </row>
    <row r="12848" spans="1:101">
      <c r="A12848" t="s">
        <v>21062</v>
      </c>
      <c r="B12848" t="s">
        <v>13114</v>
      </c>
      <c r="D12848" s="10" t="s">
        <v>21063</v>
      </c>
      <c r="H12848" s="10" t="s">
        <v>21064</v>
      </c>
      <c r="I12848" t="s">
        <v>174</v>
      </c>
      <c r="Q12848" s="50"/>
      <c r="R12848" s="12"/>
      <c r="S12848" s="12"/>
      <c r="T12848" s="13"/>
      <c r="U12848" s="14"/>
      <c r="V12848" s="14"/>
      <c r="W12848" s="14"/>
      <c r="X12848" s="14"/>
      <c r="Y12848" s="15"/>
      <c r="Z12848" s="14"/>
      <c r="AA12848" s="14"/>
      <c r="AB12848" s="12"/>
      <c r="AC12848" s="12"/>
      <c r="AD12848" s="12"/>
      <c r="AE12848" s="13"/>
      <c r="AF12848" s="14"/>
      <c r="AG12848" s="14"/>
      <c r="AH12848" s="14"/>
      <c r="AI12848" s="14"/>
      <c r="AJ12848" s="15"/>
      <c r="AK12848" s="14"/>
      <c r="AL12848" s="14"/>
      <c r="AM12848" s="12"/>
      <c r="AN12848" s="12"/>
      <c r="AO12848" s="12"/>
      <c r="AP12848" s="13"/>
      <c r="AQ12848" s="14"/>
      <c r="AR12848" s="14"/>
      <c r="AS12848" s="14"/>
      <c r="AT12848" s="14"/>
      <c r="AU12848" s="15"/>
      <c r="AV12848" s="14"/>
      <c r="AW12848" s="14"/>
      <c r="AX12848" s="12"/>
      <c r="AY12848" s="12"/>
      <c r="AZ12848" s="12"/>
      <c r="BA12848" s="13"/>
      <c r="BB12848" s="14"/>
      <c r="BC12848" s="14"/>
      <c r="BD12848" s="14"/>
      <c r="BE12848" s="14"/>
      <c r="BF12848" s="15"/>
      <c r="BG12848" s="14"/>
      <c r="BH12848" s="14"/>
      <c r="BI12848" s="12">
        <v>0.71</v>
      </c>
      <c r="BJ12848" s="12">
        <v>1</v>
      </c>
      <c r="BK12848" s="12">
        <v>1</v>
      </c>
      <c r="BL12848" s="13" t="s">
        <v>36484</v>
      </c>
      <c r="BM12848" s="14">
        <v>1.7</v>
      </c>
      <c r="BN12848" s="14">
        <v>1.97</v>
      </c>
      <c r="BO12848" s="14"/>
      <c r="BP12848" s="14"/>
      <c r="BQ12848" s="15"/>
      <c r="BR12848" s="14">
        <v>1.1599999999999999</v>
      </c>
      <c r="BS12848" s="14">
        <v>1.01</v>
      </c>
      <c r="BT12848" s="50"/>
      <c r="BU12848" s="12"/>
      <c r="BV12848" s="12"/>
      <c r="BW12848" s="13"/>
      <c r="BX12848" s="14"/>
      <c r="BY12848" s="14"/>
      <c r="BZ12848" s="14"/>
      <c r="CA12848" s="14"/>
      <c r="CB12848" s="15"/>
      <c r="CC12848" s="14"/>
      <c r="CD12848" s="14"/>
      <c r="CE12848" s="10" t="s">
        <v>21066</v>
      </c>
      <c r="CF12848" s="10" t="s">
        <v>21067</v>
      </c>
      <c r="CG12848" s="10" t="s">
        <v>21068</v>
      </c>
      <c r="CH12848" s="10"/>
      <c r="CI12848" s="10"/>
      <c r="CJ12848" s="10"/>
      <c r="CK12848" s="10"/>
      <c r="CL12848" s="10"/>
      <c r="CM12848" s="10"/>
      <c r="CN12848" s="10"/>
      <c r="CO12848" s="10"/>
      <c r="CP12848" s="10"/>
      <c r="CQ12848" s="10"/>
      <c r="CR12848" s="10"/>
      <c r="CS12848" s="10"/>
      <c r="CT12848" s="10"/>
      <c r="CU12848" s="10">
        <v>60</v>
      </c>
      <c r="CV12848" s="10">
        <v>1</v>
      </c>
      <c r="CW12848" s="10" t="s">
        <v>21073</v>
      </c>
    </row>
    <row r="12849" spans="1:101">
      <c r="A12849" t="s">
        <v>21062</v>
      </c>
      <c r="B12849" t="s">
        <v>20745</v>
      </c>
      <c r="D12849" s="10" t="s">
        <v>21063</v>
      </c>
      <c r="E12849" t="s">
        <v>3</v>
      </c>
      <c r="F12849" t="s">
        <v>4</v>
      </c>
      <c r="H12849" s="10" t="s">
        <v>21064</v>
      </c>
      <c r="I12849" t="s">
        <v>6</v>
      </c>
      <c r="Q12849" s="50"/>
      <c r="R12849" s="12"/>
      <c r="S12849" s="12"/>
      <c r="T12849" s="13"/>
      <c r="U12849" s="14"/>
      <c r="V12849" s="14"/>
      <c r="W12849" s="14"/>
      <c r="X12849" s="14"/>
      <c r="Y12849" s="15"/>
      <c r="Z12849" s="14"/>
      <c r="AA12849" s="14"/>
      <c r="AB12849" s="12">
        <v>0.78</v>
      </c>
      <c r="AC12849" s="12">
        <v>1.0900000000000001</v>
      </c>
      <c r="AD12849" s="12">
        <v>1</v>
      </c>
      <c r="AE12849" s="13" t="s">
        <v>37713</v>
      </c>
      <c r="AF12849" s="14">
        <v>0.91</v>
      </c>
      <c r="AG12849" s="14">
        <v>0.94</v>
      </c>
      <c r="AH12849" s="14"/>
      <c r="AI12849" s="14"/>
      <c r="AJ12849" s="15"/>
      <c r="AK12849" s="14">
        <v>0.91</v>
      </c>
      <c r="AL12849" s="14">
        <v>0.94</v>
      </c>
      <c r="AM12849" s="12">
        <v>0.86</v>
      </c>
      <c r="AN12849" s="12">
        <v>1.04</v>
      </c>
      <c r="AO12849" s="12">
        <v>1</v>
      </c>
      <c r="AP12849" s="13" t="s">
        <v>37714</v>
      </c>
      <c r="AQ12849" s="14">
        <v>1.1200000000000001</v>
      </c>
      <c r="AR12849" s="14">
        <v>1.1100000000000001</v>
      </c>
      <c r="AS12849" s="14"/>
      <c r="AT12849" s="14"/>
      <c r="AU12849" s="15"/>
      <c r="AV12849" s="14">
        <v>1.07</v>
      </c>
      <c r="AW12849" s="14">
        <v>1.05</v>
      </c>
      <c r="AX12849" s="12"/>
      <c r="AY12849" s="12"/>
      <c r="AZ12849" s="12"/>
      <c r="BA12849" s="13"/>
      <c r="BB12849" s="14"/>
      <c r="BC12849" s="14"/>
      <c r="BD12849" s="14"/>
      <c r="BE12849" s="14"/>
      <c r="BF12849" s="15"/>
      <c r="BG12849" s="14"/>
      <c r="BH12849" s="14"/>
      <c r="BI12849" s="12"/>
      <c r="BJ12849" s="12"/>
      <c r="BK12849" s="12"/>
      <c r="BL12849" s="13"/>
      <c r="BM12849" s="14"/>
      <c r="BN12849" s="14"/>
      <c r="BO12849" s="14"/>
      <c r="BP12849" s="14"/>
      <c r="BQ12849" s="15"/>
      <c r="BR12849" s="14"/>
      <c r="BS12849" s="14"/>
      <c r="BT12849" s="50">
        <v>2.75</v>
      </c>
      <c r="BU12849" s="12">
        <v>1</v>
      </c>
      <c r="BV12849" s="12">
        <v>1</v>
      </c>
      <c r="BW12849" s="13" t="s">
        <v>37715</v>
      </c>
      <c r="BX12849" s="14">
        <v>2.75</v>
      </c>
      <c r="BY12849" s="14">
        <v>2.75</v>
      </c>
      <c r="BZ12849" s="14"/>
      <c r="CA12849" s="14"/>
      <c r="CB12849" s="15"/>
      <c r="CC12849" s="14">
        <v>2.75</v>
      </c>
      <c r="CD12849" s="14">
        <v>2.75</v>
      </c>
      <c r="CE12849" s="10" t="s">
        <v>21066</v>
      </c>
      <c r="CF12849" s="10" t="s">
        <v>21067</v>
      </c>
      <c r="CG12849" s="10" t="s">
        <v>21068</v>
      </c>
      <c r="CH12849" s="10"/>
      <c r="CI12849" s="10"/>
      <c r="CJ12849" s="10"/>
      <c r="CK12849" s="10"/>
      <c r="CL12849" s="10"/>
      <c r="CM12849" s="10"/>
      <c r="CN12849" s="10"/>
      <c r="CO12849" s="10"/>
      <c r="CP12849" s="10"/>
      <c r="CQ12849" s="10"/>
      <c r="CR12849" s="10"/>
      <c r="CS12849" s="10"/>
      <c r="CT12849" s="10"/>
      <c r="CU12849" s="10">
        <v>60</v>
      </c>
      <c r="CV12849" s="10">
        <v>1</v>
      </c>
      <c r="CW12849" s="10" t="s">
        <v>21073</v>
      </c>
    </row>
    <row r="12850" spans="1:101">
      <c r="A12850" t="s">
        <v>21062</v>
      </c>
      <c r="B12850" t="s">
        <v>41748</v>
      </c>
      <c r="D12850" s="10" t="s">
        <v>21063</v>
      </c>
      <c r="F12850" t="s">
        <v>750</v>
      </c>
      <c r="H12850" s="10" t="s">
        <v>21064</v>
      </c>
      <c r="I12850" t="s">
        <v>17</v>
      </c>
      <c r="Q12850" s="50">
        <v>0.63</v>
      </c>
      <c r="R12850" s="12">
        <v>1</v>
      </c>
      <c r="S12850" s="12">
        <v>1</v>
      </c>
      <c r="T12850" s="13" t="s">
        <v>41749</v>
      </c>
      <c r="U12850" s="14">
        <v>0.88</v>
      </c>
      <c r="V12850" s="14">
        <v>0.88</v>
      </c>
      <c r="W12850" s="14"/>
      <c r="X12850" s="14"/>
      <c r="Y12850" s="15"/>
      <c r="Z12850" s="14">
        <v>0.81</v>
      </c>
      <c r="AA12850" s="14">
        <v>0.73</v>
      </c>
      <c r="AB12850" s="12"/>
      <c r="AC12850" s="12"/>
      <c r="AD12850" s="12"/>
      <c r="AE12850" s="13"/>
      <c r="AF12850" s="14"/>
      <c r="AG12850" s="14"/>
      <c r="AH12850" s="14"/>
      <c r="AI12850" s="14"/>
      <c r="AJ12850" s="15"/>
      <c r="AK12850" s="14"/>
      <c r="AL12850" s="14"/>
      <c r="AM12850" s="12"/>
      <c r="AN12850" s="12"/>
      <c r="AO12850" s="12"/>
      <c r="AP12850" s="13"/>
      <c r="AQ12850" s="14"/>
      <c r="AR12850" s="14"/>
      <c r="AS12850" s="14"/>
      <c r="AT12850" s="14"/>
      <c r="AU12850" s="15"/>
      <c r="AV12850" s="14"/>
      <c r="AW12850" s="14"/>
      <c r="AX12850" s="12"/>
      <c r="AY12850" s="12"/>
      <c r="AZ12850" s="12"/>
      <c r="BA12850" s="13"/>
      <c r="BB12850" s="14"/>
      <c r="BC12850" s="14"/>
      <c r="BD12850" s="14"/>
      <c r="BE12850" s="14"/>
      <c r="BF12850" s="15"/>
      <c r="BG12850" s="14"/>
      <c r="BH12850" s="14"/>
      <c r="BI12850" s="12"/>
      <c r="BJ12850" s="12"/>
      <c r="BK12850" s="12"/>
      <c r="BL12850" s="13"/>
      <c r="BM12850" s="14"/>
      <c r="BN12850" s="14"/>
      <c r="BO12850" s="14"/>
      <c r="BP12850" s="14"/>
      <c r="BQ12850" s="15"/>
      <c r="BR12850" s="14"/>
      <c r="BS12850" s="14"/>
      <c r="BT12850" s="50"/>
      <c r="BU12850" s="12"/>
      <c r="BV12850" s="12"/>
      <c r="BW12850" s="13"/>
      <c r="BX12850" s="14"/>
      <c r="BY12850" s="14"/>
      <c r="BZ12850" s="14"/>
      <c r="CA12850" s="14"/>
      <c r="CB12850" s="15"/>
      <c r="CC12850" s="14"/>
      <c r="CD12850" s="14"/>
      <c r="CE12850" s="10" t="s">
        <v>21066</v>
      </c>
      <c r="CF12850" s="10" t="s">
        <v>21067</v>
      </c>
      <c r="CG12850" s="10" t="s">
        <v>21068</v>
      </c>
      <c r="CH12850" s="10"/>
      <c r="CI12850" s="10"/>
      <c r="CJ12850" s="10"/>
      <c r="CK12850" s="10"/>
      <c r="CL12850" s="10"/>
      <c r="CM12850" s="10"/>
      <c r="CN12850" s="10"/>
      <c r="CO12850" s="10"/>
      <c r="CP12850" s="10"/>
      <c r="CQ12850" s="10"/>
      <c r="CR12850" s="10"/>
      <c r="CS12850" s="10"/>
      <c r="CT12850" s="10"/>
      <c r="CU12850" s="10">
        <v>60</v>
      </c>
      <c r="CV12850" s="10">
        <v>1</v>
      </c>
      <c r="CW12850" s="10" t="s">
        <v>21073</v>
      </c>
    </row>
    <row r="12851" spans="1:101">
      <c r="A12851" t="s">
        <v>21062</v>
      </c>
      <c r="B12851" t="s">
        <v>43815</v>
      </c>
      <c r="D12851" s="10" t="s">
        <v>21063</v>
      </c>
      <c r="E12851" t="s">
        <v>3</v>
      </c>
      <c r="F12851" t="s">
        <v>2702</v>
      </c>
      <c r="H12851" s="10" t="s">
        <v>21064</v>
      </c>
      <c r="I12851" t="s">
        <v>6</v>
      </c>
      <c r="Q12851" s="50"/>
      <c r="R12851" s="12"/>
      <c r="S12851" s="12"/>
      <c r="T12851" s="13"/>
      <c r="U12851" s="14"/>
      <c r="V12851" s="14"/>
      <c r="W12851" s="14"/>
      <c r="X12851" s="14"/>
      <c r="Y12851" s="15"/>
      <c r="Z12851" s="14"/>
      <c r="AA12851" s="14"/>
      <c r="AB12851" s="12">
        <v>1.1200000000000001</v>
      </c>
      <c r="AC12851" s="12">
        <v>1</v>
      </c>
      <c r="AD12851" s="12">
        <v>1</v>
      </c>
      <c r="AE12851" s="13" t="s">
        <v>43816</v>
      </c>
      <c r="AF12851" s="14">
        <v>1.1100000000000001</v>
      </c>
      <c r="AG12851" s="14">
        <v>1.1599999999999999</v>
      </c>
      <c r="AH12851" s="14"/>
      <c r="AI12851" s="14"/>
      <c r="AJ12851" s="15"/>
      <c r="AK12851" s="14">
        <v>1.1100000000000001</v>
      </c>
      <c r="AL12851" s="14">
        <v>1.1599999999999999</v>
      </c>
      <c r="AM12851" s="12"/>
      <c r="AN12851" s="12"/>
      <c r="AO12851" s="12"/>
      <c r="AP12851" s="13"/>
      <c r="AQ12851" s="14"/>
      <c r="AR12851" s="14"/>
      <c r="AS12851" s="14"/>
      <c r="AT12851" s="14"/>
      <c r="AU12851" s="15"/>
      <c r="AV12851" s="14"/>
      <c r="AW12851" s="14"/>
      <c r="AX12851" s="12"/>
      <c r="AY12851" s="12"/>
      <c r="AZ12851" s="12"/>
      <c r="BA12851" s="13"/>
      <c r="BB12851" s="14"/>
      <c r="BC12851" s="14"/>
      <c r="BD12851" s="14"/>
      <c r="BE12851" s="14"/>
      <c r="BF12851" s="15"/>
      <c r="BG12851" s="14"/>
      <c r="BH12851" s="14"/>
      <c r="BI12851" s="12">
        <v>2.85</v>
      </c>
      <c r="BJ12851" s="12">
        <v>1</v>
      </c>
      <c r="BK12851" s="12">
        <v>1</v>
      </c>
      <c r="BL12851" s="13" t="s">
        <v>43817</v>
      </c>
      <c r="BM12851" s="14">
        <v>1.7</v>
      </c>
      <c r="BN12851" s="14">
        <v>1.97</v>
      </c>
      <c r="BO12851" s="14"/>
      <c r="BP12851" s="14"/>
      <c r="BQ12851" s="15"/>
      <c r="BR12851" s="14">
        <v>1.1599999999999999</v>
      </c>
      <c r="BS12851" s="14">
        <v>1.01</v>
      </c>
      <c r="BT12851" s="50"/>
      <c r="BU12851" s="12"/>
      <c r="BV12851" s="12"/>
      <c r="BW12851" s="13"/>
      <c r="BX12851" s="14"/>
      <c r="BY12851" s="14"/>
      <c r="BZ12851" s="14"/>
      <c r="CA12851" s="14"/>
      <c r="CB12851" s="15"/>
      <c r="CC12851" s="14"/>
      <c r="CD12851" s="14"/>
      <c r="CE12851" s="10" t="s">
        <v>21066</v>
      </c>
      <c r="CF12851" s="10" t="s">
        <v>21067</v>
      </c>
      <c r="CG12851" s="10" t="s">
        <v>21068</v>
      </c>
      <c r="CH12851" s="10"/>
      <c r="CI12851" s="10"/>
      <c r="CJ12851" s="10"/>
      <c r="CK12851" s="10"/>
      <c r="CL12851" s="10"/>
      <c r="CM12851" s="10"/>
      <c r="CN12851" s="10"/>
      <c r="CO12851" s="10"/>
      <c r="CP12851" s="10"/>
      <c r="CQ12851" s="10"/>
      <c r="CR12851" s="10"/>
      <c r="CS12851" s="10"/>
      <c r="CT12851" s="16"/>
      <c r="CU12851" s="10">
        <v>60</v>
      </c>
      <c r="CV12851" s="10">
        <v>1</v>
      </c>
      <c r="CW12851" s="10" t="s">
        <v>21073</v>
      </c>
    </row>
    <row r="12852" spans="1:101">
      <c r="A12852" t="s">
        <v>21062</v>
      </c>
      <c r="B12852" t="s">
        <v>904</v>
      </c>
      <c r="D12852" s="10" t="s">
        <v>21063</v>
      </c>
      <c r="E12852" t="s">
        <v>3</v>
      </c>
      <c r="F12852" t="s">
        <v>4</v>
      </c>
      <c r="H12852" s="10" t="s">
        <v>21064</v>
      </c>
      <c r="I12852" t="s">
        <v>6</v>
      </c>
      <c r="Q12852" s="50"/>
      <c r="R12852" s="12"/>
      <c r="S12852" s="12"/>
      <c r="T12852" s="13"/>
      <c r="U12852" s="14"/>
      <c r="V12852" s="14"/>
      <c r="W12852" s="14"/>
      <c r="X12852" s="14"/>
      <c r="Y12852" s="15"/>
      <c r="Z12852" s="14"/>
      <c r="AA12852" s="14"/>
      <c r="AB12852" s="12"/>
      <c r="AC12852" s="12"/>
      <c r="AD12852" s="12"/>
      <c r="AE12852" s="13"/>
      <c r="AF12852" s="14"/>
      <c r="AG12852" s="14"/>
      <c r="AH12852" s="14"/>
      <c r="AI12852" s="14"/>
      <c r="AJ12852" s="15"/>
      <c r="AK12852" s="14"/>
      <c r="AL12852" s="14"/>
      <c r="AM12852" s="12">
        <v>1.23</v>
      </c>
      <c r="AN12852" s="12">
        <v>1.04</v>
      </c>
      <c r="AO12852" s="12">
        <v>1</v>
      </c>
      <c r="AP12852" s="13" t="s">
        <v>44747</v>
      </c>
      <c r="AQ12852" s="14">
        <v>1.1200000000000001</v>
      </c>
      <c r="AR12852" s="14">
        <v>1.1100000000000001</v>
      </c>
      <c r="AS12852" s="14"/>
      <c r="AT12852" s="14"/>
      <c r="AU12852" s="15"/>
      <c r="AV12852" s="14">
        <v>1.07</v>
      </c>
      <c r="AW12852" s="14">
        <v>1.05</v>
      </c>
      <c r="AX12852" s="12"/>
      <c r="AY12852" s="12"/>
      <c r="AZ12852" s="12"/>
      <c r="BA12852" s="13"/>
      <c r="BB12852" s="14"/>
      <c r="BC12852" s="14"/>
      <c r="BD12852" s="14"/>
      <c r="BE12852" s="14"/>
      <c r="BF12852" s="15"/>
      <c r="BG12852" s="14"/>
      <c r="BH12852" s="14"/>
      <c r="BI12852" s="12"/>
      <c r="BJ12852" s="12"/>
      <c r="BK12852" s="12"/>
      <c r="BL12852" s="13"/>
      <c r="BM12852" s="14"/>
      <c r="BN12852" s="14"/>
      <c r="BO12852" s="14"/>
      <c r="BP12852" s="14"/>
      <c r="BQ12852" s="15"/>
      <c r="BR12852" s="14"/>
      <c r="BS12852" s="14"/>
      <c r="BT12852" s="50"/>
      <c r="BU12852" s="12"/>
      <c r="BV12852" s="12"/>
      <c r="BW12852" s="13"/>
      <c r="BX12852" s="14"/>
      <c r="BY12852" s="14"/>
      <c r="BZ12852" s="14"/>
      <c r="CA12852" s="14"/>
      <c r="CB12852" s="15"/>
      <c r="CC12852" s="14"/>
      <c r="CD12852" s="14"/>
      <c r="CE12852" s="10" t="s">
        <v>21066</v>
      </c>
      <c r="CF12852" s="10" t="s">
        <v>21067</v>
      </c>
      <c r="CG12852" s="10" t="s">
        <v>21068</v>
      </c>
      <c r="CH12852" s="10" t="s">
        <v>21069</v>
      </c>
      <c r="CI12852" s="10" t="s">
        <v>44748</v>
      </c>
      <c r="CJ12852" s="10" t="s">
        <v>14552</v>
      </c>
      <c r="CK12852" s="10" t="s">
        <v>21070</v>
      </c>
      <c r="CL12852" s="10" t="s">
        <v>21071</v>
      </c>
      <c r="CM12852" s="10" t="s">
        <v>28</v>
      </c>
      <c r="CN12852" s="10" t="s">
        <v>21072</v>
      </c>
      <c r="CO12852" s="10"/>
      <c r="CP12852" s="10"/>
      <c r="CQ12852" s="10"/>
      <c r="CR12852" s="10"/>
      <c r="CS12852" s="10"/>
      <c r="CT12852" s="10"/>
      <c r="CU12852" s="10">
        <v>60</v>
      </c>
      <c r="CV12852" s="10">
        <v>1</v>
      </c>
      <c r="CW12852" s="10" t="s">
        <v>21073</v>
      </c>
    </row>
    <row r="12853" spans="1:101">
      <c r="A12853" t="s">
        <v>21062</v>
      </c>
      <c r="B12853" t="s">
        <v>66312</v>
      </c>
      <c r="D12853" s="10" t="s">
        <v>21063</v>
      </c>
      <c r="H12853" s="10" t="s">
        <v>21064</v>
      </c>
      <c r="I12853" t="s">
        <v>68</v>
      </c>
      <c r="Q12853" s="50">
        <v>1.1000000000000001</v>
      </c>
      <c r="R12853" s="12">
        <v>1.03</v>
      </c>
      <c r="S12853" s="12">
        <v>1</v>
      </c>
      <c r="T12853" s="13" t="s">
        <v>66313</v>
      </c>
      <c r="U12853" s="14">
        <v>0.97</v>
      </c>
      <c r="V12853" s="14">
        <v>0.97</v>
      </c>
      <c r="W12853" s="14"/>
      <c r="X12853" s="14"/>
      <c r="Y12853" s="15"/>
      <c r="Z12853" s="14">
        <v>0.94</v>
      </c>
      <c r="AA12853" s="14">
        <v>0.9</v>
      </c>
      <c r="AB12853" s="12"/>
      <c r="AC12853" s="12"/>
      <c r="AD12853" s="12"/>
      <c r="AE12853" s="13"/>
      <c r="AF12853" s="14"/>
      <c r="AG12853" s="14"/>
      <c r="AH12853" s="14"/>
      <c r="AI12853" s="14"/>
      <c r="AJ12853" s="15"/>
      <c r="AK12853" s="14"/>
      <c r="AL12853" s="14"/>
      <c r="AM12853" s="12">
        <v>0.63</v>
      </c>
      <c r="AN12853" s="12">
        <v>1</v>
      </c>
      <c r="AO12853" s="12">
        <v>1</v>
      </c>
      <c r="AP12853" s="13" t="s">
        <v>66314</v>
      </c>
      <c r="AQ12853" s="14">
        <v>1.08</v>
      </c>
      <c r="AR12853" s="14">
        <v>0.95</v>
      </c>
      <c r="AS12853" s="14"/>
      <c r="AT12853" s="14"/>
      <c r="AU12853" s="15"/>
      <c r="AV12853" s="14">
        <v>0.99</v>
      </c>
      <c r="AW12853" s="14">
        <v>0.82</v>
      </c>
      <c r="AX12853" s="12"/>
      <c r="AY12853" s="12"/>
      <c r="AZ12853" s="12"/>
      <c r="BA12853" s="13"/>
      <c r="BB12853" s="14"/>
      <c r="BC12853" s="14"/>
      <c r="BD12853" s="14"/>
      <c r="BE12853" s="14"/>
      <c r="BF12853" s="15"/>
      <c r="BG12853" s="14"/>
      <c r="BH12853" s="14"/>
      <c r="BI12853" s="12"/>
      <c r="BJ12853" s="12"/>
      <c r="BK12853" s="12"/>
      <c r="BL12853" s="13"/>
      <c r="BM12853" s="14"/>
      <c r="BN12853" s="14"/>
      <c r="BO12853" s="14"/>
      <c r="BP12853" s="14"/>
      <c r="BQ12853" s="15"/>
      <c r="BR12853" s="14"/>
      <c r="BS12853" s="14"/>
      <c r="BT12853" s="50"/>
      <c r="BU12853" s="12"/>
      <c r="BV12853" s="12"/>
      <c r="BW12853" s="13"/>
      <c r="BX12853" s="14"/>
      <c r="BY12853" s="14"/>
      <c r="BZ12853" s="14"/>
      <c r="CA12853" s="14"/>
      <c r="CB12853" s="15"/>
      <c r="CC12853" s="14"/>
      <c r="CD12853" s="14"/>
      <c r="CE12853" s="10" t="s">
        <v>21066</v>
      </c>
      <c r="CF12853" s="10" t="s">
        <v>21067</v>
      </c>
      <c r="CG12853" s="10" t="s">
        <v>21068</v>
      </c>
      <c r="CH12853" s="10" t="s">
        <v>44</v>
      </c>
      <c r="CI12853" s="10">
        <v>19779198</v>
      </c>
      <c r="CJ12853" s="10" t="s">
        <v>28</v>
      </c>
      <c r="CK12853" s="10" t="s">
        <v>28</v>
      </c>
      <c r="CL12853" s="10" t="s">
        <v>28</v>
      </c>
      <c r="CM12853" s="10" t="s">
        <v>28</v>
      </c>
      <c r="CN12853" s="10"/>
      <c r="CO12853" s="10"/>
      <c r="CP12853" s="10"/>
      <c r="CQ12853" s="10"/>
      <c r="CR12853" s="10"/>
      <c r="CS12853" s="10"/>
      <c r="CT12853" s="10"/>
      <c r="CU12853" s="10">
        <v>60</v>
      </c>
      <c r="CV12853" s="10">
        <v>1</v>
      </c>
      <c r="CW12853" s="10" t="s">
        <v>21073</v>
      </c>
    </row>
    <row r="12854" spans="1:101">
      <c r="A12854" t="s">
        <v>21062</v>
      </c>
      <c r="B12854" t="s">
        <v>679</v>
      </c>
      <c r="D12854" s="10" t="s">
        <v>21063</v>
      </c>
      <c r="E12854" t="s">
        <v>3</v>
      </c>
      <c r="F12854" t="s">
        <v>4</v>
      </c>
      <c r="H12854" s="10" t="s">
        <v>21064</v>
      </c>
      <c r="I12854" t="s">
        <v>68</v>
      </c>
      <c r="Q12854" s="50">
        <v>0.73</v>
      </c>
      <c r="R12854" s="12">
        <v>1</v>
      </c>
      <c r="S12854" s="12">
        <v>1</v>
      </c>
      <c r="T12854" s="13" t="s">
        <v>71142</v>
      </c>
      <c r="U12854" s="14">
        <v>0.88</v>
      </c>
      <c r="V12854" s="14">
        <v>0.88</v>
      </c>
      <c r="W12854" s="14"/>
      <c r="X12854" s="14"/>
      <c r="Y12854" s="15"/>
      <c r="Z12854" s="14">
        <v>0.81</v>
      </c>
      <c r="AA12854" s="14">
        <v>0.73</v>
      </c>
      <c r="AB12854" s="12">
        <v>1.19</v>
      </c>
      <c r="AC12854" s="12">
        <v>1</v>
      </c>
      <c r="AD12854" s="12">
        <v>1</v>
      </c>
      <c r="AE12854" s="13" t="s">
        <v>71143</v>
      </c>
      <c r="AF12854" s="14">
        <v>1.1100000000000001</v>
      </c>
      <c r="AG12854" s="14">
        <v>1.1599999999999999</v>
      </c>
      <c r="AH12854" s="14"/>
      <c r="AI12854" s="14"/>
      <c r="AJ12854" s="15"/>
      <c r="AK12854" s="14">
        <v>1.1100000000000001</v>
      </c>
      <c r="AL12854" s="14">
        <v>1.1599999999999999</v>
      </c>
      <c r="AM12854" s="12">
        <v>0.73</v>
      </c>
      <c r="AN12854" s="12">
        <v>1</v>
      </c>
      <c r="AO12854" s="12">
        <v>1</v>
      </c>
      <c r="AP12854" s="13" t="s">
        <v>71142</v>
      </c>
      <c r="AQ12854" s="14">
        <v>1.08</v>
      </c>
      <c r="AR12854" s="14">
        <v>0.95</v>
      </c>
      <c r="AS12854" s="14"/>
      <c r="AT12854" s="14"/>
      <c r="AU12854" s="15"/>
      <c r="AV12854" s="14">
        <v>0.99</v>
      </c>
      <c r="AW12854" s="14">
        <v>0.82</v>
      </c>
      <c r="AX12854" s="12"/>
      <c r="AY12854" s="12"/>
      <c r="AZ12854" s="12"/>
      <c r="BA12854" s="13"/>
      <c r="BB12854" s="14"/>
      <c r="BC12854" s="14"/>
      <c r="BD12854" s="14"/>
      <c r="BE12854" s="14"/>
      <c r="BF12854" s="15"/>
      <c r="BG12854" s="14"/>
      <c r="BH12854" s="14"/>
      <c r="BI12854" s="12">
        <v>0.62</v>
      </c>
      <c r="BJ12854" s="12">
        <v>1</v>
      </c>
      <c r="BK12854" s="12">
        <v>1</v>
      </c>
      <c r="BL12854" s="13" t="s">
        <v>71144</v>
      </c>
      <c r="BM12854" s="14">
        <v>1.7</v>
      </c>
      <c r="BN12854" s="14">
        <v>1.97</v>
      </c>
      <c r="BO12854" s="14"/>
      <c r="BP12854" s="14"/>
      <c r="BQ12854" s="15"/>
      <c r="BR12854" s="14">
        <v>1.1599999999999999</v>
      </c>
      <c r="BS12854" s="14">
        <v>1.01</v>
      </c>
      <c r="BT12854" s="50"/>
      <c r="BU12854" s="12"/>
      <c r="BV12854" s="12"/>
      <c r="BW12854" s="13"/>
      <c r="BX12854" s="14"/>
      <c r="BY12854" s="14"/>
      <c r="BZ12854" s="14"/>
      <c r="CA12854" s="14"/>
      <c r="CB12854" s="15"/>
      <c r="CC12854" s="14"/>
      <c r="CD12854" s="14"/>
      <c r="CE12854" s="10" t="s">
        <v>21066</v>
      </c>
      <c r="CF12854" s="10" t="s">
        <v>21067</v>
      </c>
      <c r="CG12854" s="10" t="s">
        <v>21068</v>
      </c>
      <c r="CH12854" s="10" t="s">
        <v>21069</v>
      </c>
      <c r="CI12854" s="10" t="s">
        <v>44748</v>
      </c>
      <c r="CJ12854" s="10" t="s">
        <v>14552</v>
      </c>
      <c r="CK12854" s="10" t="s">
        <v>21070</v>
      </c>
      <c r="CL12854" s="10" t="s">
        <v>21071</v>
      </c>
      <c r="CM12854" s="10" t="s">
        <v>28</v>
      </c>
      <c r="CN12854" s="10" t="s">
        <v>21072</v>
      </c>
      <c r="CO12854" s="10"/>
      <c r="CP12854" s="10"/>
      <c r="CQ12854" s="10"/>
      <c r="CR12854" s="10"/>
      <c r="CS12854" s="10"/>
      <c r="CT12854" s="10"/>
      <c r="CU12854" s="10">
        <v>60</v>
      </c>
      <c r="CV12854" s="10">
        <v>1</v>
      </c>
      <c r="CW12854" s="10" t="s">
        <v>21073</v>
      </c>
    </row>
    <row r="12855" spans="1:101">
      <c r="A12855" t="s">
        <v>8374</v>
      </c>
      <c r="B12855" t="s">
        <v>8375</v>
      </c>
      <c r="D12855" s="10" t="s">
        <v>8376</v>
      </c>
      <c r="E12855" t="s">
        <v>3</v>
      </c>
      <c r="F12855" t="s">
        <v>2702</v>
      </c>
      <c r="H12855" s="10" t="s">
        <v>8377</v>
      </c>
      <c r="I12855" t="s">
        <v>52</v>
      </c>
      <c r="L12855" s="11" t="s">
        <v>198</v>
      </c>
      <c r="M12855" s="11" t="s">
        <v>410</v>
      </c>
      <c r="O12855" t="s">
        <v>8378</v>
      </c>
      <c r="P12855" t="s">
        <v>8379</v>
      </c>
      <c r="Q12855" s="50">
        <v>2.11</v>
      </c>
      <c r="R12855" s="12">
        <v>1</v>
      </c>
      <c r="S12855" s="12">
        <v>1</v>
      </c>
      <c r="T12855" s="13" t="s">
        <v>8380</v>
      </c>
      <c r="U12855" s="14">
        <v>7.77</v>
      </c>
      <c r="V12855" s="14">
        <v>17.64</v>
      </c>
      <c r="W12855" s="14"/>
      <c r="X12855" s="14"/>
      <c r="Y12855" s="15"/>
      <c r="Z12855" s="14">
        <v>5.98</v>
      </c>
      <c r="AA12855" s="14">
        <v>6.11</v>
      </c>
      <c r="AB12855" s="12">
        <v>0.95</v>
      </c>
      <c r="AC12855" s="12">
        <v>1.03</v>
      </c>
      <c r="AD12855" s="12">
        <v>1</v>
      </c>
      <c r="AE12855" s="13" t="s">
        <v>8381</v>
      </c>
      <c r="AF12855" s="14">
        <v>0.85</v>
      </c>
      <c r="AG12855" s="14">
        <v>0.91</v>
      </c>
      <c r="AH12855" s="14"/>
      <c r="AI12855" s="14"/>
      <c r="AJ12855" s="15"/>
      <c r="AK12855" s="14">
        <v>0.77</v>
      </c>
      <c r="AL12855" s="14">
        <v>0.74</v>
      </c>
      <c r="AM12855" s="12">
        <v>0.9</v>
      </c>
      <c r="AN12855" s="12">
        <v>1.01</v>
      </c>
      <c r="AO12855" s="12">
        <v>1</v>
      </c>
      <c r="AP12855" s="13" t="s">
        <v>8382</v>
      </c>
      <c r="AQ12855" s="14">
        <v>0.59</v>
      </c>
      <c r="AR12855" s="14">
        <v>0.69</v>
      </c>
      <c r="AS12855" s="14"/>
      <c r="AT12855" s="14"/>
      <c r="AU12855" s="15"/>
      <c r="AV12855" s="14">
        <v>0.57999999999999996</v>
      </c>
      <c r="AW12855" s="14">
        <v>0.69</v>
      </c>
      <c r="AX12855" s="12">
        <v>0.9</v>
      </c>
      <c r="AY12855" s="12">
        <v>1.02</v>
      </c>
      <c r="AZ12855" s="12">
        <v>1</v>
      </c>
      <c r="BA12855" s="13" t="s">
        <v>8383</v>
      </c>
      <c r="BB12855" s="14">
        <v>0.83</v>
      </c>
      <c r="BC12855" s="14">
        <v>0.9</v>
      </c>
      <c r="BD12855" s="14"/>
      <c r="BE12855" s="14"/>
      <c r="BF12855" s="15"/>
      <c r="BG12855" s="14">
        <v>0.8</v>
      </c>
      <c r="BH12855" s="14">
        <v>0.8</v>
      </c>
      <c r="BI12855" s="12">
        <v>1.68</v>
      </c>
      <c r="BJ12855" s="12">
        <v>1</v>
      </c>
      <c r="BK12855" s="12">
        <v>1</v>
      </c>
      <c r="BL12855" s="13" t="s">
        <v>8384</v>
      </c>
      <c r="BM12855" s="14">
        <v>1.32</v>
      </c>
      <c r="BN12855" s="14">
        <v>1.64</v>
      </c>
      <c r="BO12855" s="14"/>
      <c r="BP12855" s="14"/>
      <c r="BQ12855" s="15"/>
      <c r="BR12855" s="14">
        <v>1.17</v>
      </c>
      <c r="BS12855" s="14">
        <v>1.17</v>
      </c>
      <c r="BT12855" s="50">
        <v>0.92</v>
      </c>
      <c r="BU12855" s="12">
        <v>1.2</v>
      </c>
      <c r="BV12855" s="12">
        <v>1</v>
      </c>
      <c r="BW12855" s="13" t="s">
        <v>8385</v>
      </c>
      <c r="BX12855" s="14">
        <v>0.94</v>
      </c>
      <c r="BY12855" s="14">
        <v>0.91</v>
      </c>
      <c r="BZ12855" s="14"/>
      <c r="CA12855" s="14"/>
      <c r="CB12855" s="15"/>
      <c r="CC12855" s="14">
        <v>0.96</v>
      </c>
      <c r="CD12855" s="14">
        <v>0.95</v>
      </c>
      <c r="CE12855" s="10" t="s">
        <v>8386</v>
      </c>
      <c r="CF12855" s="10" t="s">
        <v>152</v>
      </c>
      <c r="CG12855" s="10" t="s">
        <v>8387</v>
      </c>
      <c r="CH12855" s="10" t="s">
        <v>5134</v>
      </c>
      <c r="CI12855" s="10" t="s">
        <v>8388</v>
      </c>
      <c r="CJ12855" s="10" t="s">
        <v>424</v>
      </c>
      <c r="CK12855" s="10" t="s">
        <v>5135</v>
      </c>
      <c r="CL12855" s="10" t="s">
        <v>3316</v>
      </c>
      <c r="CM12855" s="10" t="s">
        <v>28</v>
      </c>
      <c r="CN12855" s="10" t="s">
        <v>8389</v>
      </c>
      <c r="CO12855" s="10"/>
      <c r="CP12855" s="10"/>
      <c r="CQ12855" s="10"/>
      <c r="CR12855" s="10"/>
      <c r="CS12855" s="10"/>
      <c r="CT12855" s="10"/>
      <c r="CU12855" s="10">
        <v>74</v>
      </c>
      <c r="CV12855" s="10">
        <v>1</v>
      </c>
      <c r="CW12855" s="10" t="s">
        <v>8390</v>
      </c>
    </row>
    <row r="12856" spans="1:101">
      <c r="A12856" t="s">
        <v>8374</v>
      </c>
      <c r="B12856" t="s">
        <v>28447</v>
      </c>
      <c r="D12856" s="10" t="s">
        <v>8376</v>
      </c>
      <c r="E12856" t="s">
        <v>3</v>
      </c>
      <c r="F12856" t="s">
        <v>4</v>
      </c>
      <c r="H12856" s="10" t="s">
        <v>8377</v>
      </c>
      <c r="I12856" t="s">
        <v>6</v>
      </c>
      <c r="M12856" s="11" t="s">
        <v>410</v>
      </c>
      <c r="Q12856" s="50"/>
      <c r="R12856" s="12"/>
      <c r="S12856" s="12"/>
      <c r="T12856" s="13"/>
      <c r="U12856" s="14"/>
      <c r="V12856" s="14"/>
      <c r="W12856" s="14"/>
      <c r="X12856" s="14"/>
      <c r="Y12856" s="15"/>
      <c r="Z12856" s="14"/>
      <c r="AA12856" s="14"/>
      <c r="AB12856" s="12">
        <v>0.51</v>
      </c>
      <c r="AC12856" s="12">
        <v>1</v>
      </c>
      <c r="AD12856" s="12">
        <v>1</v>
      </c>
      <c r="AE12856" s="13" t="s">
        <v>28448</v>
      </c>
      <c r="AF12856" s="14">
        <v>0.72</v>
      </c>
      <c r="AG12856" s="14">
        <v>0.84</v>
      </c>
      <c r="AH12856" s="14"/>
      <c r="AI12856" s="14"/>
      <c r="AJ12856" s="15"/>
      <c r="AK12856" s="14">
        <v>0.56999999999999995</v>
      </c>
      <c r="AL12856" s="14">
        <v>0.5</v>
      </c>
      <c r="AM12856" s="12">
        <v>0.28999999999999998</v>
      </c>
      <c r="AN12856" s="12">
        <v>3.05</v>
      </c>
      <c r="AO12856" s="12">
        <v>1</v>
      </c>
      <c r="AP12856" s="13" t="s">
        <v>28449</v>
      </c>
      <c r="AQ12856" s="14">
        <v>0.59</v>
      </c>
      <c r="AR12856" s="14">
        <v>0.69</v>
      </c>
      <c r="AS12856" s="14"/>
      <c r="AT12856" s="14"/>
      <c r="AU12856" s="15"/>
      <c r="AV12856" s="14">
        <v>0.57999999999999996</v>
      </c>
      <c r="AW12856" s="14">
        <v>0.69</v>
      </c>
      <c r="AX12856" s="12">
        <v>0.54</v>
      </c>
      <c r="AY12856" s="12">
        <v>1</v>
      </c>
      <c r="AZ12856" s="12">
        <v>1</v>
      </c>
      <c r="BA12856" s="13" t="s">
        <v>28450</v>
      </c>
      <c r="BB12856" s="14">
        <v>0.75</v>
      </c>
      <c r="BC12856" s="14">
        <v>0.88</v>
      </c>
      <c r="BD12856" s="14"/>
      <c r="BE12856" s="14"/>
      <c r="BF12856" s="15"/>
      <c r="BG12856" s="14">
        <v>0.69</v>
      </c>
      <c r="BH12856" s="14">
        <v>0.69</v>
      </c>
      <c r="BI12856" s="12"/>
      <c r="BJ12856" s="12"/>
      <c r="BK12856" s="12"/>
      <c r="BL12856" s="13"/>
      <c r="BM12856" s="14"/>
      <c r="BN12856" s="14"/>
      <c r="BO12856" s="14"/>
      <c r="BP12856" s="14"/>
      <c r="BQ12856" s="15"/>
      <c r="BR12856" s="14"/>
      <c r="BS12856" s="14"/>
      <c r="BT12856" s="50"/>
      <c r="BU12856" s="12"/>
      <c r="BV12856" s="12"/>
      <c r="BW12856" s="13"/>
      <c r="BX12856" s="14"/>
      <c r="BY12856" s="14"/>
      <c r="BZ12856" s="14"/>
      <c r="CA12856" s="14"/>
      <c r="CB12856" s="15"/>
      <c r="CC12856" s="14"/>
      <c r="CD12856" s="14"/>
      <c r="CE12856" s="10" t="s">
        <v>8386</v>
      </c>
      <c r="CF12856" s="10" t="s">
        <v>152</v>
      </c>
      <c r="CG12856" s="10" t="s">
        <v>8387</v>
      </c>
      <c r="CH12856" s="10"/>
      <c r="CI12856" s="10"/>
      <c r="CJ12856" s="10"/>
      <c r="CK12856" s="10"/>
      <c r="CL12856" s="10"/>
      <c r="CM12856" s="10"/>
      <c r="CN12856" s="10"/>
      <c r="CO12856" s="10"/>
      <c r="CP12856" s="10"/>
      <c r="CQ12856" s="10" t="s">
        <v>28451</v>
      </c>
      <c r="CR12856" s="10" t="s">
        <v>28452</v>
      </c>
      <c r="CS12856" s="10" t="s">
        <v>404</v>
      </c>
      <c r="CT12856" s="10" t="s">
        <v>28453</v>
      </c>
      <c r="CU12856" s="10">
        <v>74</v>
      </c>
      <c r="CV12856" s="10">
        <v>1</v>
      </c>
      <c r="CW12856" s="10" t="s">
        <v>8390</v>
      </c>
    </row>
    <row r="12857" spans="1:101">
      <c r="A12857" t="s">
        <v>8374</v>
      </c>
      <c r="B12857" t="s">
        <v>29002</v>
      </c>
      <c r="D12857" s="10" t="s">
        <v>8376</v>
      </c>
      <c r="H12857" s="10" t="s">
        <v>8377</v>
      </c>
      <c r="I12857" t="s">
        <v>6</v>
      </c>
      <c r="M12857" s="11" t="s">
        <v>410</v>
      </c>
      <c r="Q12857" s="50"/>
      <c r="R12857" s="12"/>
      <c r="S12857" s="12"/>
      <c r="T12857" s="13"/>
      <c r="U12857" s="14"/>
      <c r="V12857" s="14"/>
      <c r="W12857" s="14"/>
      <c r="X12857" s="14"/>
      <c r="Y12857" s="15"/>
      <c r="Z12857" s="14"/>
      <c r="AA12857" s="14"/>
      <c r="AB12857" s="12"/>
      <c r="AC12857" s="12"/>
      <c r="AD12857" s="12"/>
      <c r="AE12857" s="13"/>
      <c r="AF12857" s="14"/>
      <c r="AG12857" s="14"/>
      <c r="AH12857" s="14"/>
      <c r="AI12857" s="14"/>
      <c r="AJ12857" s="15"/>
      <c r="AK12857" s="14"/>
      <c r="AL12857" s="14"/>
      <c r="AM12857" s="12">
        <v>0.35</v>
      </c>
      <c r="AN12857" s="12">
        <v>1</v>
      </c>
      <c r="AO12857" s="12">
        <v>1</v>
      </c>
      <c r="AP12857" s="13" t="s">
        <v>29003</v>
      </c>
      <c r="AQ12857" s="14">
        <v>0.32</v>
      </c>
      <c r="AR12857" s="14">
        <v>0.5</v>
      </c>
      <c r="AS12857" s="14"/>
      <c r="AT12857" s="14"/>
      <c r="AU12857" s="15"/>
      <c r="AV12857" s="14">
        <v>0.32</v>
      </c>
      <c r="AW12857" s="14">
        <v>0.5</v>
      </c>
      <c r="AX12857" s="12"/>
      <c r="AY12857" s="12"/>
      <c r="AZ12857" s="12"/>
      <c r="BA12857" s="13"/>
      <c r="BB12857" s="14"/>
      <c r="BC12857" s="14"/>
      <c r="BD12857" s="14"/>
      <c r="BE12857" s="14"/>
      <c r="BF12857" s="15"/>
      <c r="BG12857" s="14"/>
      <c r="BH12857" s="14"/>
      <c r="BI12857" s="12"/>
      <c r="BJ12857" s="12"/>
      <c r="BK12857" s="12"/>
      <c r="BL12857" s="13"/>
      <c r="BM12857" s="14"/>
      <c r="BN12857" s="14"/>
      <c r="BO12857" s="14"/>
      <c r="BP12857" s="14"/>
      <c r="BQ12857" s="15"/>
      <c r="BR12857" s="14"/>
      <c r="BS12857" s="14"/>
      <c r="BT12857" s="50"/>
      <c r="BU12857" s="12"/>
      <c r="BV12857" s="12"/>
      <c r="BW12857" s="13"/>
      <c r="BX12857" s="14"/>
      <c r="BY12857" s="14"/>
      <c r="BZ12857" s="14"/>
      <c r="CA12857" s="14"/>
      <c r="CB12857" s="15"/>
      <c r="CC12857" s="14"/>
      <c r="CD12857" s="14"/>
      <c r="CE12857" s="10" t="s">
        <v>8386</v>
      </c>
      <c r="CF12857" s="10" t="s">
        <v>152</v>
      </c>
      <c r="CG12857" s="10" t="s">
        <v>8387</v>
      </c>
      <c r="CH12857" s="10"/>
      <c r="CI12857" s="10"/>
      <c r="CJ12857" s="10"/>
      <c r="CK12857" s="10"/>
      <c r="CL12857" s="10"/>
      <c r="CM12857" s="10"/>
      <c r="CN12857" s="10"/>
      <c r="CO12857" s="10"/>
      <c r="CP12857" s="10"/>
      <c r="CQ12857" s="10"/>
      <c r="CR12857" s="10"/>
      <c r="CS12857" s="10"/>
      <c r="CT12857" s="10"/>
      <c r="CU12857" s="10">
        <v>74</v>
      </c>
      <c r="CV12857" s="10">
        <v>1</v>
      </c>
      <c r="CW12857" s="10" t="s">
        <v>8390</v>
      </c>
    </row>
    <row r="12858" spans="1:101">
      <c r="A12858" t="s">
        <v>8374</v>
      </c>
      <c r="B12858" t="s">
        <v>10758</v>
      </c>
      <c r="D12858" s="10" t="s">
        <v>8376</v>
      </c>
      <c r="H12858" s="10" t="s">
        <v>8377</v>
      </c>
      <c r="I12858" t="s">
        <v>6</v>
      </c>
      <c r="M12858" s="11" t="s">
        <v>410</v>
      </c>
      <c r="Q12858" s="50"/>
      <c r="R12858" s="12"/>
      <c r="S12858" s="12"/>
      <c r="T12858" s="13"/>
      <c r="U12858" s="14"/>
      <c r="V12858" s="14"/>
      <c r="W12858" s="14"/>
      <c r="X12858" s="14"/>
      <c r="Y12858" s="15"/>
      <c r="Z12858" s="14"/>
      <c r="AA12858" s="14"/>
      <c r="AB12858" s="12"/>
      <c r="AC12858" s="12"/>
      <c r="AD12858" s="12"/>
      <c r="AE12858" s="13"/>
      <c r="AF12858" s="14"/>
      <c r="AG12858" s="14"/>
      <c r="AH12858" s="14"/>
      <c r="AI12858" s="14"/>
      <c r="AJ12858" s="15"/>
      <c r="AK12858" s="14"/>
      <c r="AL12858" s="14"/>
      <c r="AM12858" s="12">
        <v>0.51</v>
      </c>
      <c r="AN12858" s="12">
        <v>1</v>
      </c>
      <c r="AO12858" s="12">
        <v>1</v>
      </c>
      <c r="AP12858" s="13" t="s">
        <v>45977</v>
      </c>
      <c r="AQ12858" s="14">
        <v>0.32</v>
      </c>
      <c r="AR12858" s="14">
        <v>0.5</v>
      </c>
      <c r="AS12858" s="14"/>
      <c r="AT12858" s="14"/>
      <c r="AU12858" s="15"/>
      <c r="AV12858" s="14">
        <v>0.32</v>
      </c>
      <c r="AW12858" s="14">
        <v>0.5</v>
      </c>
      <c r="AX12858" s="12"/>
      <c r="AY12858" s="12"/>
      <c r="AZ12858" s="12"/>
      <c r="BA12858" s="13"/>
      <c r="BB12858" s="14"/>
      <c r="BC12858" s="14"/>
      <c r="BD12858" s="14"/>
      <c r="BE12858" s="14"/>
      <c r="BF12858" s="15"/>
      <c r="BG12858" s="14"/>
      <c r="BH12858" s="14"/>
      <c r="BI12858" s="12"/>
      <c r="BJ12858" s="12"/>
      <c r="BK12858" s="12"/>
      <c r="BL12858" s="13"/>
      <c r="BM12858" s="14"/>
      <c r="BN12858" s="14"/>
      <c r="BO12858" s="14"/>
      <c r="BP12858" s="14"/>
      <c r="BQ12858" s="15"/>
      <c r="BR12858" s="14"/>
      <c r="BS12858" s="14"/>
      <c r="BT12858" s="50"/>
      <c r="BU12858" s="12"/>
      <c r="BV12858" s="12"/>
      <c r="BW12858" s="13"/>
      <c r="BX12858" s="14"/>
      <c r="BY12858" s="14"/>
      <c r="BZ12858" s="14"/>
      <c r="CA12858" s="14"/>
      <c r="CB12858" s="15"/>
      <c r="CC12858" s="14"/>
      <c r="CD12858" s="14"/>
      <c r="CE12858" s="10" t="s">
        <v>8386</v>
      </c>
      <c r="CF12858" s="10" t="s">
        <v>152</v>
      </c>
      <c r="CG12858" s="10" t="s">
        <v>8387</v>
      </c>
      <c r="CH12858" s="10"/>
      <c r="CI12858" s="10"/>
      <c r="CJ12858" s="10"/>
      <c r="CK12858" s="10"/>
      <c r="CL12858" s="10"/>
      <c r="CM12858" s="10"/>
      <c r="CN12858" s="10"/>
      <c r="CO12858" s="10"/>
      <c r="CP12858" s="10"/>
      <c r="CQ12858" s="10" t="s">
        <v>45978</v>
      </c>
      <c r="CR12858" s="10">
        <v>94</v>
      </c>
      <c r="CS12858" s="10" t="s">
        <v>6776</v>
      </c>
      <c r="CT12858" s="10">
        <v>23.869</v>
      </c>
      <c r="CU12858" s="10">
        <v>74</v>
      </c>
      <c r="CV12858" s="10">
        <v>1</v>
      </c>
      <c r="CW12858" s="10" t="s">
        <v>8390</v>
      </c>
    </row>
    <row r="12859" spans="1:101">
      <c r="A12859" t="s">
        <v>8374</v>
      </c>
      <c r="B12859" t="s">
        <v>34415</v>
      </c>
      <c r="D12859" s="10" t="s">
        <v>8376</v>
      </c>
      <c r="E12859" t="s">
        <v>3</v>
      </c>
      <c r="F12859" t="s">
        <v>4</v>
      </c>
      <c r="H12859" s="10" t="s">
        <v>8377</v>
      </c>
      <c r="I12859" t="s">
        <v>17</v>
      </c>
      <c r="M12859" s="11" t="s">
        <v>410</v>
      </c>
      <c r="Q12859" s="50">
        <v>23.63</v>
      </c>
      <c r="R12859" s="12">
        <v>1.06</v>
      </c>
      <c r="S12859" s="12">
        <v>2</v>
      </c>
      <c r="T12859" s="13" t="s">
        <v>50514</v>
      </c>
      <c r="U12859" s="14">
        <v>16.440000000000001</v>
      </c>
      <c r="V12859" s="14">
        <v>21.38</v>
      </c>
      <c r="W12859" s="14"/>
      <c r="X12859" s="14"/>
      <c r="Y12859" s="15"/>
      <c r="Z12859" s="14">
        <v>15.55</v>
      </c>
      <c r="AA12859" s="14">
        <v>15.61</v>
      </c>
      <c r="AB12859" s="12"/>
      <c r="AC12859" s="12"/>
      <c r="AD12859" s="12"/>
      <c r="AE12859" s="13"/>
      <c r="AF12859" s="14"/>
      <c r="AG12859" s="14"/>
      <c r="AH12859" s="14"/>
      <c r="AI12859" s="14"/>
      <c r="AJ12859" s="15"/>
      <c r="AK12859" s="14"/>
      <c r="AL12859" s="14"/>
      <c r="AM12859" s="12"/>
      <c r="AN12859" s="12"/>
      <c r="AO12859" s="12"/>
      <c r="AP12859" s="13"/>
      <c r="AQ12859" s="14"/>
      <c r="AR12859" s="14"/>
      <c r="AS12859" s="14"/>
      <c r="AT12859" s="14"/>
      <c r="AU12859" s="15"/>
      <c r="AV12859" s="14"/>
      <c r="AW12859" s="14"/>
      <c r="AX12859" s="12"/>
      <c r="AY12859" s="12"/>
      <c r="AZ12859" s="12"/>
      <c r="BA12859" s="13"/>
      <c r="BB12859" s="14"/>
      <c r="BC12859" s="14"/>
      <c r="BD12859" s="14"/>
      <c r="BE12859" s="14"/>
      <c r="BF12859" s="15"/>
      <c r="BG12859" s="14"/>
      <c r="BH12859" s="14"/>
      <c r="BI12859" s="12"/>
      <c r="BJ12859" s="12"/>
      <c r="BK12859" s="12"/>
      <c r="BL12859" s="13"/>
      <c r="BM12859" s="14"/>
      <c r="BN12859" s="14"/>
      <c r="BO12859" s="14"/>
      <c r="BP12859" s="14"/>
      <c r="BQ12859" s="15"/>
      <c r="BR12859" s="14"/>
      <c r="BS12859" s="14"/>
      <c r="BT12859" s="50"/>
      <c r="BU12859" s="12"/>
      <c r="BV12859" s="12"/>
      <c r="BW12859" s="13"/>
      <c r="BX12859" s="14"/>
      <c r="BY12859" s="14"/>
      <c r="BZ12859" s="14"/>
      <c r="CA12859" s="14"/>
      <c r="CB12859" s="15"/>
      <c r="CC12859" s="14"/>
      <c r="CD12859" s="14"/>
      <c r="CE12859" s="10" t="s">
        <v>8386</v>
      </c>
      <c r="CF12859" s="10" t="s">
        <v>152</v>
      </c>
      <c r="CG12859" s="10" t="s">
        <v>8387</v>
      </c>
      <c r="CH12859" s="10" t="s">
        <v>21619</v>
      </c>
      <c r="CI12859" s="10" t="s">
        <v>50515</v>
      </c>
      <c r="CJ12859" s="10" t="s">
        <v>424</v>
      </c>
      <c r="CK12859" s="10" t="s">
        <v>5135</v>
      </c>
      <c r="CL12859" s="10" t="s">
        <v>3316</v>
      </c>
      <c r="CM12859" s="10" t="s">
        <v>28</v>
      </c>
      <c r="CN12859" s="10" t="s">
        <v>50516</v>
      </c>
      <c r="CO12859" s="10"/>
      <c r="CP12859" s="10"/>
      <c r="CQ12859" s="10"/>
      <c r="CR12859" s="10"/>
      <c r="CS12859" s="10"/>
      <c r="CT12859" s="10"/>
      <c r="CU12859" s="10">
        <v>74</v>
      </c>
      <c r="CV12859" s="10">
        <v>1</v>
      </c>
      <c r="CW12859" s="10" t="s">
        <v>8390</v>
      </c>
    </row>
    <row r="12860" spans="1:101">
      <c r="A12860" t="s">
        <v>8374</v>
      </c>
      <c r="B12860" t="s">
        <v>51182</v>
      </c>
      <c r="D12860" s="10" t="s">
        <v>8376</v>
      </c>
      <c r="E12860" t="s">
        <v>3</v>
      </c>
      <c r="F12860" t="s">
        <v>4</v>
      </c>
      <c r="H12860" s="10" t="s">
        <v>8377</v>
      </c>
      <c r="I12860" t="s">
        <v>6</v>
      </c>
      <c r="M12860" s="11" t="s">
        <v>410</v>
      </c>
      <c r="Q12860" s="50"/>
      <c r="R12860" s="12"/>
      <c r="S12860" s="12"/>
      <c r="T12860" s="13"/>
      <c r="U12860" s="14"/>
      <c r="V12860" s="14"/>
      <c r="W12860" s="14"/>
      <c r="X12860" s="14"/>
      <c r="Y12860" s="15"/>
      <c r="Z12860" s="14"/>
      <c r="AA12860" s="14"/>
      <c r="AB12860" s="12">
        <v>0.45</v>
      </c>
      <c r="AC12860" s="12">
        <v>1</v>
      </c>
      <c r="AD12860" s="12">
        <v>1</v>
      </c>
      <c r="AE12860" s="13" t="s">
        <v>51183</v>
      </c>
      <c r="AF12860" s="14">
        <v>0.72</v>
      </c>
      <c r="AG12860" s="14">
        <v>0.84</v>
      </c>
      <c r="AH12860" s="14"/>
      <c r="AI12860" s="14"/>
      <c r="AJ12860" s="15"/>
      <c r="AK12860" s="14">
        <v>0.56999999999999995</v>
      </c>
      <c r="AL12860" s="14">
        <v>0.5</v>
      </c>
      <c r="AM12860" s="12"/>
      <c r="AN12860" s="12"/>
      <c r="AO12860" s="12"/>
      <c r="AP12860" s="13"/>
      <c r="AQ12860" s="14"/>
      <c r="AR12860" s="14"/>
      <c r="AS12860" s="14"/>
      <c r="AT12860" s="14"/>
      <c r="AU12860" s="15"/>
      <c r="AV12860" s="14"/>
      <c r="AW12860" s="14"/>
      <c r="AX12860" s="12"/>
      <c r="AY12860" s="12"/>
      <c r="AZ12860" s="12"/>
      <c r="BA12860" s="13"/>
      <c r="BB12860" s="14"/>
      <c r="BC12860" s="14"/>
      <c r="BD12860" s="14"/>
      <c r="BE12860" s="14"/>
      <c r="BF12860" s="15"/>
      <c r="BG12860" s="14"/>
      <c r="BH12860" s="14"/>
      <c r="BI12860" s="12"/>
      <c r="BJ12860" s="12"/>
      <c r="BK12860" s="12"/>
      <c r="BL12860" s="13"/>
      <c r="BM12860" s="14"/>
      <c r="BN12860" s="14"/>
      <c r="BO12860" s="14"/>
      <c r="BP12860" s="14"/>
      <c r="BQ12860" s="15"/>
      <c r="BR12860" s="14"/>
      <c r="BS12860" s="14"/>
      <c r="BT12860" s="50"/>
      <c r="BU12860" s="12"/>
      <c r="BV12860" s="12"/>
      <c r="BW12860" s="13"/>
      <c r="BX12860" s="14"/>
      <c r="BY12860" s="14"/>
      <c r="BZ12860" s="14"/>
      <c r="CA12860" s="14"/>
      <c r="CB12860" s="15"/>
      <c r="CC12860" s="14"/>
      <c r="CD12860" s="14"/>
      <c r="CE12860" s="10" t="s">
        <v>8386</v>
      </c>
      <c r="CF12860" s="10" t="s">
        <v>152</v>
      </c>
      <c r="CG12860" s="10" t="s">
        <v>8387</v>
      </c>
      <c r="CH12860" s="10"/>
      <c r="CI12860" s="10"/>
      <c r="CJ12860" s="10"/>
      <c r="CK12860" s="10"/>
      <c r="CL12860" s="10"/>
      <c r="CM12860" s="10"/>
      <c r="CN12860" s="10"/>
      <c r="CO12860" s="10"/>
      <c r="CP12860" s="10"/>
      <c r="CQ12860" s="10" t="s">
        <v>28451</v>
      </c>
      <c r="CR12860" s="10" t="s">
        <v>51184</v>
      </c>
      <c r="CS12860" s="10" t="s">
        <v>1187</v>
      </c>
      <c r="CT12860" s="10" t="s">
        <v>51185</v>
      </c>
      <c r="CU12860" s="10">
        <v>74</v>
      </c>
      <c r="CV12860" s="10">
        <v>1</v>
      </c>
      <c r="CW12860" s="10" t="s">
        <v>8390</v>
      </c>
    </row>
    <row r="12861" spans="1:101">
      <c r="A12861" t="s">
        <v>8374</v>
      </c>
      <c r="B12861" t="s">
        <v>46008</v>
      </c>
      <c r="D12861" s="10" t="s">
        <v>8376</v>
      </c>
      <c r="H12861" s="10" t="s">
        <v>8377</v>
      </c>
      <c r="I12861" t="s">
        <v>6</v>
      </c>
      <c r="M12861" s="11" t="s">
        <v>410</v>
      </c>
      <c r="Q12861" s="50"/>
      <c r="R12861" s="12"/>
      <c r="S12861" s="12"/>
      <c r="T12861" s="13"/>
      <c r="U12861" s="14"/>
      <c r="V12861" s="14"/>
      <c r="W12861" s="14"/>
      <c r="X12861" s="14"/>
      <c r="Y12861" s="15"/>
      <c r="Z12861" s="14"/>
      <c r="AA12861" s="14"/>
      <c r="AB12861" s="12"/>
      <c r="AC12861" s="12"/>
      <c r="AD12861" s="12"/>
      <c r="AE12861" s="13"/>
      <c r="AF12861" s="14"/>
      <c r="AG12861" s="14"/>
      <c r="AH12861" s="14"/>
      <c r="AI12861" s="14"/>
      <c r="AJ12861" s="15"/>
      <c r="AK12861" s="14"/>
      <c r="AL12861" s="14"/>
      <c r="AM12861" s="12">
        <v>0.5</v>
      </c>
      <c r="AN12861" s="12">
        <v>1</v>
      </c>
      <c r="AO12861" s="12">
        <v>1</v>
      </c>
      <c r="AP12861" s="13" t="s">
        <v>55708</v>
      </c>
      <c r="AQ12861" s="14">
        <v>0.32</v>
      </c>
      <c r="AR12861" s="14">
        <v>0.5</v>
      </c>
      <c r="AS12861" s="14"/>
      <c r="AT12861" s="14"/>
      <c r="AU12861" s="15"/>
      <c r="AV12861" s="14">
        <v>0.32</v>
      </c>
      <c r="AW12861" s="14">
        <v>0.5</v>
      </c>
      <c r="AX12861" s="12"/>
      <c r="AY12861" s="12"/>
      <c r="AZ12861" s="12"/>
      <c r="BA12861" s="13"/>
      <c r="BB12861" s="14"/>
      <c r="BC12861" s="14"/>
      <c r="BD12861" s="14"/>
      <c r="BE12861" s="14"/>
      <c r="BF12861" s="15"/>
      <c r="BG12861" s="14"/>
      <c r="BH12861" s="14"/>
      <c r="BI12861" s="12"/>
      <c r="BJ12861" s="12"/>
      <c r="BK12861" s="12"/>
      <c r="BL12861" s="13"/>
      <c r="BM12861" s="14"/>
      <c r="BN12861" s="14"/>
      <c r="BO12861" s="14"/>
      <c r="BP12861" s="14"/>
      <c r="BQ12861" s="15"/>
      <c r="BR12861" s="14"/>
      <c r="BS12861" s="14"/>
      <c r="BT12861" s="50"/>
      <c r="BU12861" s="12"/>
      <c r="BV12861" s="12"/>
      <c r="BW12861" s="13"/>
      <c r="BX12861" s="14"/>
      <c r="BY12861" s="14"/>
      <c r="BZ12861" s="14"/>
      <c r="CA12861" s="14"/>
      <c r="CB12861" s="15"/>
      <c r="CC12861" s="14"/>
      <c r="CD12861" s="14"/>
      <c r="CE12861" s="10" t="s">
        <v>8386</v>
      </c>
      <c r="CF12861" s="10" t="s">
        <v>152</v>
      </c>
      <c r="CG12861" s="10" t="s">
        <v>8387</v>
      </c>
      <c r="CH12861" s="10" t="s">
        <v>44</v>
      </c>
      <c r="CI12861" s="10">
        <v>21177495</v>
      </c>
      <c r="CJ12861" s="10" t="s">
        <v>28</v>
      </c>
      <c r="CK12861" s="10" t="s">
        <v>28</v>
      </c>
      <c r="CL12861" s="10" t="s">
        <v>28</v>
      </c>
      <c r="CM12861" s="10" t="s">
        <v>8752</v>
      </c>
      <c r="CN12861" s="10" t="s">
        <v>55709</v>
      </c>
      <c r="CO12861" s="10"/>
      <c r="CP12861" s="10"/>
      <c r="CQ12861" s="10" t="s">
        <v>28451</v>
      </c>
      <c r="CR12861" s="10" t="s">
        <v>51184</v>
      </c>
      <c r="CS12861" s="10" t="s">
        <v>1187</v>
      </c>
      <c r="CT12861" s="10" t="s">
        <v>51185</v>
      </c>
      <c r="CU12861" s="10">
        <v>74</v>
      </c>
      <c r="CV12861" s="10">
        <v>1</v>
      </c>
      <c r="CW12861" s="10" t="s">
        <v>8390</v>
      </c>
    </row>
    <row r="12862" spans="1:101">
      <c r="A12862" t="s">
        <v>8374</v>
      </c>
      <c r="B12862" t="s">
        <v>14305</v>
      </c>
      <c r="D12862" s="10" t="s">
        <v>8376</v>
      </c>
      <c r="E12862" t="s">
        <v>3</v>
      </c>
      <c r="F12862" t="s">
        <v>4</v>
      </c>
      <c r="H12862" s="10" t="s">
        <v>8377</v>
      </c>
      <c r="I12862" t="s">
        <v>5825</v>
      </c>
      <c r="M12862" s="11" t="s">
        <v>410</v>
      </c>
      <c r="Q12862" s="50">
        <v>17.64</v>
      </c>
      <c r="R12862" s="12">
        <v>1</v>
      </c>
      <c r="S12862" s="12">
        <v>1</v>
      </c>
      <c r="T12862" s="13" t="s">
        <v>55717</v>
      </c>
      <c r="U12862" s="14">
        <v>7.77</v>
      </c>
      <c r="V12862" s="14">
        <v>17.64</v>
      </c>
      <c r="W12862" s="14"/>
      <c r="X12862" s="14"/>
      <c r="Y12862" s="15"/>
      <c r="Z12862" s="14">
        <v>5.98</v>
      </c>
      <c r="AA12862" s="14">
        <v>6.11</v>
      </c>
      <c r="AB12862" s="12"/>
      <c r="AC12862" s="12"/>
      <c r="AD12862" s="12"/>
      <c r="AE12862" s="13"/>
      <c r="AF12862" s="14"/>
      <c r="AG12862" s="14"/>
      <c r="AH12862" s="14"/>
      <c r="AI12862" s="14"/>
      <c r="AJ12862" s="15"/>
      <c r="AK12862" s="14"/>
      <c r="AL12862" s="14"/>
      <c r="AM12862" s="12">
        <v>0.06</v>
      </c>
      <c r="AN12862" s="12">
        <v>1</v>
      </c>
      <c r="AO12862" s="12">
        <v>1</v>
      </c>
      <c r="AP12862" s="13" t="s">
        <v>55718</v>
      </c>
      <c r="AQ12862" s="14">
        <v>0.32</v>
      </c>
      <c r="AR12862" s="14">
        <v>0.5</v>
      </c>
      <c r="AS12862" s="14"/>
      <c r="AT12862" s="14"/>
      <c r="AU12862" s="15"/>
      <c r="AV12862" s="14">
        <v>0.32</v>
      </c>
      <c r="AW12862" s="14">
        <v>0.5</v>
      </c>
      <c r="AX12862" s="12"/>
      <c r="AY12862" s="12"/>
      <c r="AZ12862" s="12"/>
      <c r="BA12862" s="13"/>
      <c r="BB12862" s="14"/>
      <c r="BC12862" s="14"/>
      <c r="BD12862" s="14"/>
      <c r="BE12862" s="14"/>
      <c r="BF12862" s="15"/>
      <c r="BG12862" s="14"/>
      <c r="BH12862" s="14"/>
      <c r="BI12862" s="12"/>
      <c r="BJ12862" s="12"/>
      <c r="BK12862" s="12"/>
      <c r="BL12862" s="13"/>
      <c r="BM12862" s="14"/>
      <c r="BN12862" s="14"/>
      <c r="BO12862" s="14"/>
      <c r="BP12862" s="14"/>
      <c r="BQ12862" s="15"/>
      <c r="BR12862" s="14"/>
      <c r="BS12862" s="14"/>
      <c r="BT12862" s="50">
        <v>0.91</v>
      </c>
      <c r="BU12862" s="12">
        <v>1.1200000000000001</v>
      </c>
      <c r="BV12862" s="12">
        <v>1</v>
      </c>
      <c r="BW12862" s="13" t="s">
        <v>55719</v>
      </c>
      <c r="BX12862" s="14">
        <v>0.94</v>
      </c>
      <c r="BY12862" s="14">
        <v>0.91</v>
      </c>
      <c r="BZ12862" s="14"/>
      <c r="CA12862" s="14"/>
      <c r="CB12862" s="15"/>
      <c r="CC12862" s="14">
        <v>0.96</v>
      </c>
      <c r="CD12862" s="14">
        <v>0.95</v>
      </c>
      <c r="CE12862" s="10" t="s">
        <v>8386</v>
      </c>
      <c r="CF12862" s="10" t="s">
        <v>152</v>
      </c>
      <c r="CG12862" s="10" t="s">
        <v>8387</v>
      </c>
      <c r="CH12862" s="10" t="s">
        <v>44</v>
      </c>
      <c r="CI12862" s="10" t="s">
        <v>55720</v>
      </c>
      <c r="CJ12862" s="10" t="s">
        <v>28</v>
      </c>
      <c r="CK12862" s="10" t="s">
        <v>5135</v>
      </c>
      <c r="CL12862" s="10" t="s">
        <v>3316</v>
      </c>
      <c r="CM12862" s="10" t="s">
        <v>14651</v>
      </c>
      <c r="CN12862" s="10" t="s">
        <v>55721</v>
      </c>
      <c r="CO12862" s="10"/>
      <c r="CP12862" s="10"/>
      <c r="CQ12862" s="10" t="s">
        <v>28451</v>
      </c>
      <c r="CR12862" s="10" t="s">
        <v>51184</v>
      </c>
      <c r="CS12862" s="10" t="s">
        <v>1187</v>
      </c>
      <c r="CT12862" s="16" t="s">
        <v>51185</v>
      </c>
      <c r="CU12862" s="10">
        <v>74</v>
      </c>
      <c r="CV12862" s="10">
        <v>1</v>
      </c>
      <c r="CW12862" s="10" t="s">
        <v>8390</v>
      </c>
    </row>
    <row r="12863" spans="1:101">
      <c r="A12863" t="s">
        <v>8374</v>
      </c>
      <c r="B12863" t="s">
        <v>57958</v>
      </c>
      <c r="D12863" s="10" t="s">
        <v>8376</v>
      </c>
      <c r="E12863" t="s">
        <v>3</v>
      </c>
      <c r="F12863" t="s">
        <v>2702</v>
      </c>
      <c r="H12863" s="10" t="s">
        <v>8377</v>
      </c>
      <c r="I12863" t="s">
        <v>17</v>
      </c>
      <c r="M12863" s="11" t="s">
        <v>410</v>
      </c>
      <c r="Q12863" s="50">
        <v>1.54</v>
      </c>
      <c r="R12863" s="12">
        <v>1</v>
      </c>
      <c r="S12863" s="12">
        <v>1</v>
      </c>
      <c r="T12863" s="13" t="s">
        <v>57959</v>
      </c>
      <c r="U12863" s="14">
        <v>7.77</v>
      </c>
      <c r="V12863" s="14">
        <v>17.64</v>
      </c>
      <c r="W12863" s="14"/>
      <c r="X12863" s="14"/>
      <c r="Y12863" s="15"/>
      <c r="Z12863" s="14">
        <v>5.98</v>
      </c>
      <c r="AA12863" s="14">
        <v>6.11</v>
      </c>
      <c r="AB12863" s="12"/>
      <c r="AC12863" s="12"/>
      <c r="AD12863" s="12"/>
      <c r="AE12863" s="13"/>
      <c r="AF12863" s="14"/>
      <c r="AG12863" s="14"/>
      <c r="AH12863" s="14"/>
      <c r="AI12863" s="14"/>
      <c r="AJ12863" s="15"/>
      <c r="AK12863" s="14"/>
      <c r="AL12863" s="14"/>
      <c r="AM12863" s="12"/>
      <c r="AN12863" s="12"/>
      <c r="AO12863" s="12"/>
      <c r="AP12863" s="13"/>
      <c r="AQ12863" s="14"/>
      <c r="AR12863" s="14"/>
      <c r="AS12863" s="14"/>
      <c r="AT12863" s="14"/>
      <c r="AU12863" s="15"/>
      <c r="AV12863" s="14"/>
      <c r="AW12863" s="14"/>
      <c r="AX12863" s="12"/>
      <c r="AY12863" s="12"/>
      <c r="AZ12863" s="12"/>
      <c r="BA12863" s="13"/>
      <c r="BB12863" s="14"/>
      <c r="BC12863" s="14"/>
      <c r="BD12863" s="14"/>
      <c r="BE12863" s="14"/>
      <c r="BF12863" s="15"/>
      <c r="BG12863" s="14"/>
      <c r="BH12863" s="14"/>
      <c r="BI12863" s="12"/>
      <c r="BJ12863" s="12"/>
      <c r="BK12863" s="12"/>
      <c r="BL12863" s="13"/>
      <c r="BM12863" s="14"/>
      <c r="BN12863" s="14"/>
      <c r="BO12863" s="14"/>
      <c r="BP12863" s="14"/>
      <c r="BQ12863" s="15"/>
      <c r="BR12863" s="14"/>
      <c r="BS12863" s="14"/>
      <c r="BT12863" s="50"/>
      <c r="BU12863" s="12"/>
      <c r="BV12863" s="12"/>
      <c r="BW12863" s="13"/>
      <c r="BX12863" s="14"/>
      <c r="BY12863" s="14"/>
      <c r="BZ12863" s="14"/>
      <c r="CA12863" s="14"/>
      <c r="CB12863" s="15"/>
      <c r="CC12863" s="14"/>
      <c r="CD12863" s="14"/>
      <c r="CE12863" s="10" t="s">
        <v>8386</v>
      </c>
      <c r="CF12863" s="10" t="s">
        <v>152</v>
      </c>
      <c r="CG12863" s="10" t="s">
        <v>8387</v>
      </c>
      <c r="CH12863" s="10"/>
      <c r="CI12863" s="10"/>
      <c r="CJ12863" s="10"/>
      <c r="CK12863" s="10"/>
      <c r="CL12863" s="10"/>
      <c r="CM12863" s="10"/>
      <c r="CN12863" s="10"/>
      <c r="CO12863" s="10"/>
      <c r="CP12863" s="10"/>
      <c r="CQ12863" s="10"/>
      <c r="CR12863" s="10"/>
      <c r="CS12863" s="10"/>
      <c r="CT12863" s="10"/>
      <c r="CU12863" s="10">
        <v>74</v>
      </c>
      <c r="CV12863" s="10">
        <v>1</v>
      </c>
      <c r="CW12863" s="10" t="s">
        <v>8390</v>
      </c>
    </row>
    <row r="12864" spans="1:101">
      <c r="A12864" t="s">
        <v>8374</v>
      </c>
      <c r="B12864" t="s">
        <v>216</v>
      </c>
      <c r="D12864" s="10" t="s">
        <v>8376</v>
      </c>
      <c r="E12864" t="s">
        <v>3</v>
      </c>
      <c r="F12864" t="s">
        <v>4</v>
      </c>
      <c r="H12864" s="10" t="s">
        <v>8377</v>
      </c>
      <c r="I12864" t="s">
        <v>6</v>
      </c>
      <c r="J12864" s="11">
        <v>3.3237999999999999</v>
      </c>
      <c r="K12864" s="11">
        <v>2.3988999999999998</v>
      </c>
      <c r="M12864" s="11" t="s">
        <v>410</v>
      </c>
      <c r="Q12864" s="50"/>
      <c r="R12864" s="12"/>
      <c r="S12864" s="12"/>
      <c r="T12864" s="13"/>
      <c r="U12864" s="14"/>
      <c r="V12864" s="14"/>
      <c r="W12864" s="14"/>
      <c r="X12864" s="14"/>
      <c r="Y12864" s="15"/>
      <c r="Z12864" s="14"/>
      <c r="AA12864" s="14"/>
      <c r="AB12864" s="12">
        <v>0.5</v>
      </c>
      <c r="AC12864" s="12">
        <v>1</v>
      </c>
      <c r="AD12864" s="12">
        <v>1</v>
      </c>
      <c r="AE12864" s="13" t="s">
        <v>72197</v>
      </c>
      <c r="AF12864" s="14">
        <v>0.72</v>
      </c>
      <c r="AG12864" s="14">
        <v>0.84</v>
      </c>
      <c r="AH12864" s="14"/>
      <c r="AI12864" s="14"/>
      <c r="AJ12864" s="15"/>
      <c r="AK12864" s="14">
        <v>0.56999999999999995</v>
      </c>
      <c r="AL12864" s="14">
        <v>0.5</v>
      </c>
      <c r="AM12864" s="12">
        <v>0.75</v>
      </c>
      <c r="AN12864" s="12">
        <v>1</v>
      </c>
      <c r="AO12864" s="12">
        <v>1</v>
      </c>
      <c r="AP12864" s="13" t="s">
        <v>72198</v>
      </c>
      <c r="AQ12864" s="14">
        <v>0.59</v>
      </c>
      <c r="AR12864" s="14">
        <v>0.69</v>
      </c>
      <c r="AS12864" s="14"/>
      <c r="AT12864" s="14"/>
      <c r="AU12864" s="15"/>
      <c r="AV12864" s="14">
        <v>0.57999999999999996</v>
      </c>
      <c r="AW12864" s="14">
        <v>0.69</v>
      </c>
      <c r="AX12864" s="12"/>
      <c r="AY12864" s="12"/>
      <c r="AZ12864" s="12"/>
      <c r="BA12864" s="13"/>
      <c r="BB12864" s="14"/>
      <c r="BC12864" s="14"/>
      <c r="BD12864" s="14"/>
      <c r="BE12864" s="14"/>
      <c r="BF12864" s="15"/>
      <c r="BG12864" s="14"/>
      <c r="BH12864" s="14"/>
      <c r="BI12864" s="12">
        <v>0.81</v>
      </c>
      <c r="BJ12864" s="12">
        <v>1</v>
      </c>
      <c r="BK12864" s="12">
        <v>1</v>
      </c>
      <c r="BL12864" s="13" t="s">
        <v>72199</v>
      </c>
      <c r="BM12864" s="14">
        <v>1.32</v>
      </c>
      <c r="BN12864" s="14">
        <v>1.64</v>
      </c>
      <c r="BO12864" s="14"/>
      <c r="BP12864" s="14"/>
      <c r="BQ12864" s="15"/>
      <c r="BR12864" s="14">
        <v>1.17</v>
      </c>
      <c r="BS12864" s="14">
        <v>1.17</v>
      </c>
      <c r="BT12864" s="50">
        <v>1.28</v>
      </c>
      <c r="BU12864" s="12">
        <v>1</v>
      </c>
      <c r="BV12864" s="12">
        <v>1</v>
      </c>
      <c r="BW12864" s="13" t="s">
        <v>72200</v>
      </c>
      <c r="BX12864" s="14">
        <v>1.1000000000000001</v>
      </c>
      <c r="BY12864" s="14">
        <v>1.04</v>
      </c>
      <c r="BZ12864" s="14"/>
      <c r="CA12864" s="14"/>
      <c r="CB12864" s="15"/>
      <c r="CC12864" s="14">
        <v>1.1299999999999999</v>
      </c>
      <c r="CD12864" s="14">
        <v>1.1000000000000001</v>
      </c>
      <c r="CE12864" s="10" t="s">
        <v>8386</v>
      </c>
      <c r="CF12864" s="10" t="s">
        <v>152</v>
      </c>
      <c r="CG12864" s="10" t="s">
        <v>8387</v>
      </c>
      <c r="CH12864" s="10" t="s">
        <v>5134</v>
      </c>
      <c r="CI12864" s="10" t="s">
        <v>72201</v>
      </c>
      <c r="CJ12864" s="10" t="s">
        <v>424</v>
      </c>
      <c r="CK12864" s="10" t="s">
        <v>5135</v>
      </c>
      <c r="CL12864" s="10" t="s">
        <v>3316</v>
      </c>
      <c r="CM12864" s="10" t="s">
        <v>14651</v>
      </c>
      <c r="CN12864" s="10" t="s">
        <v>72202</v>
      </c>
      <c r="CO12864" s="10"/>
      <c r="CP12864" s="10"/>
      <c r="CQ12864" s="10" t="s">
        <v>28451</v>
      </c>
      <c r="CR12864" s="10" t="s">
        <v>28452</v>
      </c>
      <c r="CS12864" s="10" t="s">
        <v>404</v>
      </c>
      <c r="CT12864" s="10" t="s">
        <v>28453</v>
      </c>
      <c r="CU12864" s="10">
        <v>74</v>
      </c>
      <c r="CV12864" s="10">
        <v>1</v>
      </c>
      <c r="CW12864" s="10" t="s">
        <v>8390</v>
      </c>
    </row>
    <row r="12865" spans="1:101">
      <c r="A12865" t="s">
        <v>27706</v>
      </c>
      <c r="B12865" t="s">
        <v>42183</v>
      </c>
      <c r="D12865" s="10" t="s">
        <v>62891</v>
      </c>
      <c r="G12865" t="s">
        <v>4520</v>
      </c>
      <c r="H12865" s="10" t="s">
        <v>62892</v>
      </c>
      <c r="I12865" t="s">
        <v>6</v>
      </c>
      <c r="Q12865" s="50"/>
      <c r="R12865" s="12"/>
      <c r="S12865" s="12"/>
      <c r="T12865" s="13"/>
      <c r="U12865" s="14"/>
      <c r="V12865" s="14"/>
      <c r="W12865" s="14"/>
      <c r="X12865" s="14"/>
      <c r="Y12865" s="15"/>
      <c r="Z12865" s="14"/>
      <c r="AA12865" s="14"/>
      <c r="AB12865" s="12"/>
      <c r="AC12865" s="12"/>
      <c r="AD12865" s="12"/>
      <c r="AE12865" s="13"/>
      <c r="AF12865" s="14"/>
      <c r="AG12865" s="14"/>
      <c r="AH12865" s="14"/>
      <c r="AI12865" s="14"/>
      <c r="AJ12865" s="15"/>
      <c r="AK12865" s="14"/>
      <c r="AL12865" s="14"/>
      <c r="AM12865" s="12">
        <v>2.91</v>
      </c>
      <c r="AN12865" s="12">
        <v>1</v>
      </c>
      <c r="AO12865" s="12">
        <v>1</v>
      </c>
      <c r="AP12865" s="13" t="s">
        <v>62893</v>
      </c>
      <c r="AQ12865" s="14">
        <v>2.35</v>
      </c>
      <c r="AR12865" s="14">
        <v>2.35</v>
      </c>
      <c r="AS12865" s="14"/>
      <c r="AT12865" s="14"/>
      <c r="AU12865" s="15"/>
      <c r="AV12865" s="14">
        <v>2.35</v>
      </c>
      <c r="AW12865" s="14">
        <v>2.35</v>
      </c>
      <c r="AX12865" s="12"/>
      <c r="AY12865" s="12"/>
      <c r="AZ12865" s="12"/>
      <c r="BA12865" s="13"/>
      <c r="BB12865" s="14"/>
      <c r="BC12865" s="14"/>
      <c r="BD12865" s="14"/>
      <c r="BE12865" s="14"/>
      <c r="BF12865" s="15"/>
      <c r="BG12865" s="14"/>
      <c r="BH12865" s="14"/>
      <c r="BI12865" s="12"/>
      <c r="BJ12865" s="12"/>
      <c r="BK12865" s="12"/>
      <c r="BL12865" s="13"/>
      <c r="BM12865" s="14"/>
      <c r="BN12865" s="14"/>
      <c r="BO12865" s="14"/>
      <c r="BP12865" s="14"/>
      <c r="BQ12865" s="15"/>
      <c r="BR12865" s="14"/>
      <c r="BS12865" s="14"/>
      <c r="BT12865" s="50"/>
      <c r="BU12865" s="12"/>
      <c r="BV12865" s="12"/>
      <c r="BW12865" s="13"/>
      <c r="BX12865" s="14"/>
      <c r="BY12865" s="14"/>
      <c r="BZ12865" s="14"/>
      <c r="CA12865" s="14"/>
      <c r="CB12865" s="15"/>
      <c r="CC12865" s="14"/>
      <c r="CD12865" s="14"/>
      <c r="CE12865" s="10" t="s">
        <v>45805</v>
      </c>
      <c r="CF12865" s="10" t="s">
        <v>62894</v>
      </c>
      <c r="CG12865" s="10" t="s">
        <v>62895</v>
      </c>
      <c r="CH12865" s="10" t="s">
        <v>62896</v>
      </c>
      <c r="CI12865" s="10" t="s">
        <v>62897</v>
      </c>
      <c r="CJ12865" s="10" t="s">
        <v>28</v>
      </c>
      <c r="CK12865" s="10" t="s">
        <v>4531</v>
      </c>
      <c r="CL12865" s="10" t="s">
        <v>15835</v>
      </c>
      <c r="CM12865" s="10" t="s">
        <v>28</v>
      </c>
      <c r="CN12865" s="10"/>
      <c r="CO12865" s="10" t="s">
        <v>263</v>
      </c>
      <c r="CP12865" s="10" t="s">
        <v>62898</v>
      </c>
      <c r="CQ12865" s="10" t="s">
        <v>1156</v>
      </c>
      <c r="CR12865" s="10" t="s">
        <v>62899</v>
      </c>
      <c r="CS12865" s="10" t="s">
        <v>1158</v>
      </c>
      <c r="CT12865" s="10" t="s">
        <v>62900</v>
      </c>
      <c r="CU12865" s="10">
        <v>82</v>
      </c>
      <c r="CV12865" s="10">
        <v>1.2838794090000001</v>
      </c>
      <c r="CW12865" s="10" t="s">
        <v>62901</v>
      </c>
    </row>
    <row r="12866" spans="1:101">
      <c r="A12866" t="s">
        <v>27706</v>
      </c>
      <c r="B12866" t="s">
        <v>66779</v>
      </c>
      <c r="D12866" s="10" t="s">
        <v>62891</v>
      </c>
      <c r="G12866" t="s">
        <v>4520</v>
      </c>
      <c r="H12866" s="10" t="s">
        <v>62892</v>
      </c>
      <c r="I12866" t="s">
        <v>6</v>
      </c>
      <c r="Q12866" s="50"/>
      <c r="R12866" s="12"/>
      <c r="S12866" s="12"/>
      <c r="T12866" s="13"/>
      <c r="U12866" s="14"/>
      <c r="V12866" s="14"/>
      <c r="W12866" s="14"/>
      <c r="X12866" s="14"/>
      <c r="Y12866" s="15"/>
      <c r="Z12866" s="14"/>
      <c r="AA12866" s="14"/>
      <c r="AB12866" s="12"/>
      <c r="AC12866" s="12"/>
      <c r="AD12866" s="12"/>
      <c r="AE12866" s="13"/>
      <c r="AF12866" s="14"/>
      <c r="AG12866" s="14"/>
      <c r="AH12866" s="14"/>
      <c r="AI12866" s="14"/>
      <c r="AJ12866" s="15"/>
      <c r="AK12866" s="14"/>
      <c r="AL12866" s="14"/>
      <c r="AM12866" s="12">
        <v>1.9</v>
      </c>
      <c r="AN12866" s="12">
        <v>1</v>
      </c>
      <c r="AO12866" s="12">
        <v>1</v>
      </c>
      <c r="AP12866" s="13" t="s">
        <v>66780</v>
      </c>
      <c r="AQ12866" s="14">
        <v>2.35</v>
      </c>
      <c r="AR12866" s="14">
        <v>2.35</v>
      </c>
      <c r="AS12866" s="14"/>
      <c r="AT12866" s="14"/>
      <c r="AU12866" s="15"/>
      <c r="AV12866" s="14">
        <v>2.35</v>
      </c>
      <c r="AW12866" s="14">
        <v>2.35</v>
      </c>
      <c r="AX12866" s="12"/>
      <c r="AY12866" s="12"/>
      <c r="AZ12866" s="12"/>
      <c r="BA12866" s="13"/>
      <c r="BB12866" s="14"/>
      <c r="BC12866" s="14"/>
      <c r="BD12866" s="14"/>
      <c r="BE12866" s="14"/>
      <c r="BF12866" s="15"/>
      <c r="BG12866" s="14"/>
      <c r="BH12866" s="14"/>
      <c r="BI12866" s="12"/>
      <c r="BJ12866" s="12"/>
      <c r="BK12866" s="12"/>
      <c r="BL12866" s="13"/>
      <c r="BM12866" s="14"/>
      <c r="BN12866" s="14"/>
      <c r="BO12866" s="14"/>
      <c r="BP12866" s="14"/>
      <c r="BQ12866" s="15"/>
      <c r="BR12866" s="14"/>
      <c r="BS12866" s="14"/>
      <c r="BT12866" s="50"/>
      <c r="BU12866" s="12"/>
      <c r="BV12866" s="12"/>
      <c r="BW12866" s="13"/>
      <c r="BX12866" s="14"/>
      <c r="BY12866" s="14"/>
      <c r="BZ12866" s="14"/>
      <c r="CA12866" s="14"/>
      <c r="CB12866" s="15"/>
      <c r="CC12866" s="14"/>
      <c r="CD12866" s="14"/>
      <c r="CE12866" s="10" t="s">
        <v>45805</v>
      </c>
      <c r="CF12866" s="10" t="s">
        <v>62894</v>
      </c>
      <c r="CG12866" s="10" t="s">
        <v>62895</v>
      </c>
      <c r="CH12866" s="10"/>
      <c r="CI12866" s="10"/>
      <c r="CJ12866" s="10"/>
      <c r="CK12866" s="10"/>
      <c r="CL12866" s="10"/>
      <c r="CM12866" s="10"/>
      <c r="CN12866" s="10"/>
      <c r="CO12866" s="10" t="s">
        <v>263</v>
      </c>
      <c r="CP12866" s="10" t="s">
        <v>62898</v>
      </c>
      <c r="CQ12866" s="10" t="s">
        <v>1156</v>
      </c>
      <c r="CR12866" s="10" t="s">
        <v>62899</v>
      </c>
      <c r="CS12866" s="10" t="s">
        <v>1158</v>
      </c>
      <c r="CT12866" s="10" t="s">
        <v>62900</v>
      </c>
      <c r="CU12866" s="10">
        <v>82</v>
      </c>
      <c r="CV12866" s="10">
        <v>1.2838794090000001</v>
      </c>
      <c r="CW12866" s="10" t="s">
        <v>62901</v>
      </c>
    </row>
    <row r="12867" spans="1:101">
      <c r="A12867" t="s">
        <v>5652</v>
      </c>
      <c r="B12867" t="s">
        <v>5653</v>
      </c>
      <c r="D12867" s="10" t="s">
        <v>5654</v>
      </c>
      <c r="H12867" s="10" t="s">
        <v>5655</v>
      </c>
      <c r="I12867" t="s">
        <v>17</v>
      </c>
      <c r="J12867" s="11">
        <v>0.50985999999999998</v>
      </c>
      <c r="K12867" s="11">
        <v>4.2032999999999996</v>
      </c>
      <c r="L12867" s="11" t="s">
        <v>198</v>
      </c>
      <c r="Q12867" s="50">
        <v>0.5</v>
      </c>
      <c r="R12867" s="12">
        <v>1</v>
      </c>
      <c r="S12867" s="12">
        <v>1</v>
      </c>
      <c r="T12867" s="13" t="s">
        <v>5656</v>
      </c>
      <c r="U12867" s="14">
        <v>0.5</v>
      </c>
      <c r="V12867" s="14">
        <v>0.5</v>
      </c>
      <c r="W12867" s="14"/>
      <c r="X12867" s="14"/>
      <c r="Y12867" s="15"/>
      <c r="Z12867" s="14">
        <v>0.5</v>
      </c>
      <c r="AA12867" s="14">
        <v>0.5</v>
      </c>
      <c r="AB12867" s="12"/>
      <c r="AC12867" s="12"/>
      <c r="AD12867" s="12"/>
      <c r="AE12867" s="13"/>
      <c r="AF12867" s="14"/>
      <c r="AG12867" s="14"/>
      <c r="AH12867" s="14"/>
      <c r="AI12867" s="14"/>
      <c r="AJ12867" s="15"/>
      <c r="AK12867" s="14"/>
      <c r="AL12867" s="14"/>
      <c r="AM12867" s="12"/>
      <c r="AN12867" s="12"/>
      <c r="AO12867" s="12"/>
      <c r="AP12867" s="13"/>
      <c r="AQ12867" s="14"/>
      <c r="AR12867" s="14"/>
      <c r="AS12867" s="14"/>
      <c r="AT12867" s="14"/>
      <c r="AU12867" s="15"/>
      <c r="AV12867" s="14"/>
      <c r="AW12867" s="14"/>
      <c r="AX12867" s="12"/>
      <c r="AY12867" s="12"/>
      <c r="AZ12867" s="12"/>
      <c r="BA12867" s="13"/>
      <c r="BB12867" s="14"/>
      <c r="BC12867" s="14"/>
      <c r="BD12867" s="14"/>
      <c r="BE12867" s="14"/>
      <c r="BF12867" s="15"/>
      <c r="BG12867" s="14"/>
      <c r="BH12867" s="14"/>
      <c r="BI12867" s="12"/>
      <c r="BJ12867" s="12"/>
      <c r="BK12867" s="12"/>
      <c r="BL12867" s="13"/>
      <c r="BM12867" s="14"/>
      <c r="BN12867" s="14"/>
      <c r="BO12867" s="14"/>
      <c r="BP12867" s="14"/>
      <c r="BQ12867" s="15"/>
      <c r="BR12867" s="14"/>
      <c r="BS12867" s="14"/>
      <c r="BT12867" s="50"/>
      <c r="BU12867" s="12"/>
      <c r="BV12867" s="12"/>
      <c r="BW12867" s="13"/>
      <c r="BX12867" s="14"/>
      <c r="BY12867" s="14"/>
      <c r="BZ12867" s="14"/>
      <c r="CA12867" s="14"/>
      <c r="CB12867" s="15"/>
      <c r="CC12867" s="14"/>
      <c r="CD12867" s="14"/>
      <c r="CE12867" s="10"/>
      <c r="CF12867" s="10" t="s">
        <v>5657</v>
      </c>
      <c r="CG12867" s="10" t="s">
        <v>5658</v>
      </c>
      <c r="CH12867" s="10" t="s">
        <v>44</v>
      </c>
      <c r="CI12867" s="10" t="s">
        <v>5659</v>
      </c>
      <c r="CJ12867" s="10" t="s">
        <v>28</v>
      </c>
      <c r="CK12867" s="10" t="s">
        <v>28</v>
      </c>
      <c r="CL12867" s="10" t="s">
        <v>28</v>
      </c>
      <c r="CM12867" s="10" t="s">
        <v>28</v>
      </c>
      <c r="CN12867" s="10"/>
      <c r="CO12867" s="10"/>
      <c r="CP12867" s="10"/>
      <c r="CQ12867" s="10"/>
      <c r="CR12867" s="10"/>
      <c r="CS12867" s="10"/>
      <c r="CT12867" s="16"/>
      <c r="CU12867" s="10">
        <v>214</v>
      </c>
      <c r="CV12867" s="10">
        <v>1.8249547100000001</v>
      </c>
      <c r="CW12867" s="10" t="s">
        <v>5660</v>
      </c>
    </row>
    <row r="12868" spans="1:101">
      <c r="A12868" t="s">
        <v>5652</v>
      </c>
      <c r="B12868" t="s">
        <v>3320</v>
      </c>
      <c r="D12868" s="10" t="s">
        <v>5654</v>
      </c>
      <c r="E12868" t="s">
        <v>3</v>
      </c>
      <c r="F12868" t="s">
        <v>4</v>
      </c>
      <c r="H12868" s="10" t="s">
        <v>5655</v>
      </c>
      <c r="I12868" t="s">
        <v>68</v>
      </c>
      <c r="J12868" s="11">
        <v>1.474</v>
      </c>
      <c r="K12868" s="11">
        <v>2.5520999999999998</v>
      </c>
      <c r="L12868" s="11" t="s">
        <v>198</v>
      </c>
      <c r="Q12868" s="50">
        <v>1.95</v>
      </c>
      <c r="R12868" s="12">
        <v>1</v>
      </c>
      <c r="S12868" s="12">
        <v>1</v>
      </c>
      <c r="T12868" s="13" t="s">
        <v>39165</v>
      </c>
      <c r="U12868" s="14">
        <v>0.63</v>
      </c>
      <c r="V12868" s="14">
        <v>0.38</v>
      </c>
      <c r="W12868" s="14"/>
      <c r="X12868" s="14"/>
      <c r="Y12868" s="15"/>
      <c r="Z12868" s="14">
        <v>0.84</v>
      </c>
      <c r="AA12868" s="14">
        <v>0.84</v>
      </c>
      <c r="AB12868" s="12"/>
      <c r="AC12868" s="12"/>
      <c r="AD12868" s="12"/>
      <c r="AE12868" s="13"/>
      <c r="AF12868" s="14"/>
      <c r="AG12868" s="14"/>
      <c r="AH12868" s="14"/>
      <c r="AI12868" s="14"/>
      <c r="AJ12868" s="15"/>
      <c r="AK12868" s="14"/>
      <c r="AL12868" s="14"/>
      <c r="AM12868" s="12">
        <v>1.1100000000000001</v>
      </c>
      <c r="AN12868" s="12">
        <v>1.33</v>
      </c>
      <c r="AO12868" s="12">
        <v>1</v>
      </c>
      <c r="AP12868" s="13" t="s">
        <v>39166</v>
      </c>
      <c r="AQ12868" s="14">
        <v>0.84</v>
      </c>
      <c r="AR12868" s="14">
        <v>0.76</v>
      </c>
      <c r="AS12868" s="14"/>
      <c r="AT12868" s="14"/>
      <c r="AU12868" s="15"/>
      <c r="AV12868" s="14">
        <v>0.93</v>
      </c>
      <c r="AW12868" s="14">
        <v>0.93</v>
      </c>
      <c r="AX12868" s="12">
        <v>1.03</v>
      </c>
      <c r="AY12868" s="12">
        <v>1</v>
      </c>
      <c r="AZ12868" s="12">
        <v>1</v>
      </c>
      <c r="BA12868" s="13" t="s">
        <v>39167</v>
      </c>
      <c r="BB12868" s="14">
        <v>0.9</v>
      </c>
      <c r="BC12868" s="14">
        <v>0.84</v>
      </c>
      <c r="BD12868" s="14"/>
      <c r="BE12868" s="14"/>
      <c r="BF12868" s="15"/>
      <c r="BG12868" s="14">
        <v>0.9</v>
      </c>
      <c r="BH12868" s="14">
        <v>0.9</v>
      </c>
      <c r="BI12868" s="12"/>
      <c r="BJ12868" s="12"/>
      <c r="BK12868" s="12"/>
      <c r="BL12868" s="13"/>
      <c r="BM12868" s="14"/>
      <c r="BN12868" s="14"/>
      <c r="BO12868" s="14"/>
      <c r="BP12868" s="14"/>
      <c r="BQ12868" s="15"/>
      <c r="BR12868" s="14"/>
      <c r="BS12868" s="14"/>
      <c r="BT12868" s="50"/>
      <c r="BU12868" s="12"/>
      <c r="BV12868" s="12"/>
      <c r="BW12868" s="13"/>
      <c r="BX12868" s="14"/>
      <c r="BY12868" s="14"/>
      <c r="BZ12868" s="14"/>
      <c r="CA12868" s="14"/>
      <c r="CB12868" s="15"/>
      <c r="CC12868" s="14"/>
      <c r="CD12868" s="14"/>
      <c r="CE12868" s="10"/>
      <c r="CF12868" s="10" t="s">
        <v>5657</v>
      </c>
      <c r="CG12868" s="10" t="s">
        <v>5658</v>
      </c>
      <c r="CH12868" s="10" t="s">
        <v>44</v>
      </c>
      <c r="CI12868" s="10">
        <v>21177495</v>
      </c>
      <c r="CJ12868" s="10" t="s">
        <v>28</v>
      </c>
      <c r="CK12868" s="10" t="s">
        <v>28</v>
      </c>
      <c r="CL12868" s="10" t="s">
        <v>28</v>
      </c>
      <c r="CM12868" s="10" t="s">
        <v>28</v>
      </c>
      <c r="CN12868" s="10" t="s">
        <v>39168</v>
      </c>
      <c r="CO12868" s="10"/>
      <c r="CP12868" s="10"/>
      <c r="CQ12868" s="10"/>
      <c r="CR12868" s="10"/>
      <c r="CS12868" s="10"/>
      <c r="CT12868" s="10"/>
      <c r="CU12868" s="10">
        <v>214</v>
      </c>
      <c r="CV12868" s="10">
        <v>1.8249547100000001</v>
      </c>
      <c r="CW12868" s="10" t="s">
        <v>5660</v>
      </c>
    </row>
    <row r="12869" spans="1:101">
      <c r="A12869" t="s">
        <v>5652</v>
      </c>
      <c r="B12869" t="s">
        <v>1862</v>
      </c>
      <c r="D12869" s="10" t="s">
        <v>5654</v>
      </c>
      <c r="F12869" t="s">
        <v>750</v>
      </c>
      <c r="H12869" s="10" t="s">
        <v>5655</v>
      </c>
      <c r="I12869" t="s">
        <v>501</v>
      </c>
      <c r="J12869" s="11">
        <v>0.92667999999999995</v>
      </c>
      <c r="K12869" s="11">
        <v>2.6244999999999998</v>
      </c>
      <c r="L12869" s="11" t="s">
        <v>198</v>
      </c>
      <c r="Q12869" s="50">
        <v>0.43</v>
      </c>
      <c r="R12869" s="12">
        <v>1.1399999999999999</v>
      </c>
      <c r="S12869" s="12">
        <v>2</v>
      </c>
      <c r="T12869" s="13" t="s">
        <v>43529</v>
      </c>
      <c r="U12869" s="14">
        <v>0.53</v>
      </c>
      <c r="V12869" s="14">
        <v>0.43</v>
      </c>
      <c r="W12869" s="14"/>
      <c r="X12869" s="14"/>
      <c r="Y12869" s="15"/>
      <c r="Z12869" s="14">
        <v>0.6</v>
      </c>
      <c r="AA12869" s="14">
        <v>0.6</v>
      </c>
      <c r="AB12869" s="12">
        <v>0.71</v>
      </c>
      <c r="AC12869" s="12">
        <v>1.04</v>
      </c>
      <c r="AD12869" s="12">
        <v>2</v>
      </c>
      <c r="AE12869" s="13" t="s">
        <v>43530</v>
      </c>
      <c r="AF12869" s="14">
        <v>0.75</v>
      </c>
      <c r="AG12869" s="14">
        <v>0.72</v>
      </c>
      <c r="AH12869" s="14">
        <v>1.08</v>
      </c>
      <c r="AI12869" s="14">
        <v>1.08</v>
      </c>
      <c r="AJ12869" s="15" t="s">
        <v>43531</v>
      </c>
      <c r="AK12869" s="14">
        <v>0.71</v>
      </c>
      <c r="AL12869" s="14">
        <v>0.71</v>
      </c>
      <c r="AM12869" s="12">
        <v>0.73</v>
      </c>
      <c r="AN12869" s="12">
        <v>1.21</v>
      </c>
      <c r="AO12869" s="12">
        <v>1</v>
      </c>
      <c r="AP12869" s="13" t="s">
        <v>43532</v>
      </c>
      <c r="AQ12869" s="14">
        <v>0.84</v>
      </c>
      <c r="AR12869" s="14">
        <v>0.76</v>
      </c>
      <c r="AS12869" s="14"/>
      <c r="AT12869" s="14"/>
      <c r="AU12869" s="15"/>
      <c r="AV12869" s="14">
        <v>0.93</v>
      </c>
      <c r="AW12869" s="14">
        <v>0.93</v>
      </c>
      <c r="AX12869" s="12">
        <v>0.66</v>
      </c>
      <c r="AY12869" s="12">
        <v>1.2</v>
      </c>
      <c r="AZ12869" s="12">
        <v>1</v>
      </c>
      <c r="BA12869" s="13" t="s">
        <v>43533</v>
      </c>
      <c r="BB12869" s="14">
        <v>0.73</v>
      </c>
      <c r="BC12869" s="14">
        <v>0.69</v>
      </c>
      <c r="BD12869" s="14"/>
      <c r="BE12869" s="14"/>
      <c r="BF12869" s="15"/>
      <c r="BG12869" s="14">
        <v>0.73</v>
      </c>
      <c r="BH12869" s="14">
        <v>0.73</v>
      </c>
      <c r="BI12869" s="12">
        <v>0.14000000000000001</v>
      </c>
      <c r="BJ12869" s="12">
        <v>1</v>
      </c>
      <c r="BK12869" s="12">
        <v>2</v>
      </c>
      <c r="BL12869" s="13" t="s">
        <v>43534</v>
      </c>
      <c r="BM12869" s="14">
        <v>0.14000000000000001</v>
      </c>
      <c r="BN12869" s="14">
        <v>0.13</v>
      </c>
      <c r="BO12869" s="14"/>
      <c r="BP12869" s="14"/>
      <c r="BQ12869" s="15"/>
      <c r="BR12869" s="14">
        <v>0.14000000000000001</v>
      </c>
      <c r="BS12869" s="14">
        <v>0.14000000000000001</v>
      </c>
      <c r="BT12869" s="50">
        <v>1.75</v>
      </c>
      <c r="BU12869" s="12">
        <v>1.06</v>
      </c>
      <c r="BV12869" s="12">
        <v>3</v>
      </c>
      <c r="BW12869" s="13" t="s">
        <v>43535</v>
      </c>
      <c r="BX12869" s="14">
        <v>1.53</v>
      </c>
      <c r="BY12869" s="14">
        <v>1.74</v>
      </c>
      <c r="BZ12869" s="14">
        <v>0.83</v>
      </c>
      <c r="CA12869" s="14">
        <v>0.83</v>
      </c>
      <c r="CB12869" s="15" t="s">
        <v>43536</v>
      </c>
      <c r="CC12869" s="14">
        <v>1.77</v>
      </c>
      <c r="CD12869" s="14">
        <v>1.77</v>
      </c>
      <c r="CE12869" s="10"/>
      <c r="CF12869" s="10" t="s">
        <v>5657</v>
      </c>
      <c r="CG12869" s="10" t="s">
        <v>5658</v>
      </c>
      <c r="CH12869" s="10" t="s">
        <v>44</v>
      </c>
      <c r="CI12869" s="10" t="s">
        <v>43537</v>
      </c>
      <c r="CJ12869" s="10" t="s">
        <v>424</v>
      </c>
      <c r="CK12869" s="10" t="s">
        <v>28</v>
      </c>
      <c r="CL12869" s="10" t="s">
        <v>12592</v>
      </c>
      <c r="CM12869" s="10" t="s">
        <v>28</v>
      </c>
      <c r="CN12869" s="10" t="s">
        <v>43538</v>
      </c>
      <c r="CO12869" s="10"/>
      <c r="CP12869" s="10"/>
      <c r="CQ12869" s="10"/>
      <c r="CR12869" s="10"/>
      <c r="CS12869" s="10"/>
      <c r="CT12869" s="10"/>
      <c r="CU12869" s="10">
        <v>214</v>
      </c>
      <c r="CV12869" s="10">
        <v>1.8249547100000001</v>
      </c>
      <c r="CW12869" s="10" t="s">
        <v>5660</v>
      </c>
    </row>
    <row r="12870" spans="1:101">
      <c r="A12870" t="s">
        <v>19083</v>
      </c>
      <c r="B12870" t="s">
        <v>17410</v>
      </c>
      <c r="D12870" s="10" t="s">
        <v>19084</v>
      </c>
      <c r="H12870" s="10" t="s">
        <v>19085</v>
      </c>
      <c r="I12870" t="s">
        <v>68</v>
      </c>
      <c r="Q12870" s="50">
        <v>0.8</v>
      </c>
      <c r="R12870" s="12">
        <v>1.22</v>
      </c>
      <c r="S12870" s="12">
        <v>1</v>
      </c>
      <c r="T12870" s="13" t="s">
        <v>19086</v>
      </c>
      <c r="U12870" s="14">
        <v>0.69</v>
      </c>
      <c r="V12870" s="14">
        <v>0.69</v>
      </c>
      <c r="W12870" s="14"/>
      <c r="X12870" s="14"/>
      <c r="Y12870" s="15"/>
      <c r="Z12870" s="14">
        <v>0.69</v>
      </c>
      <c r="AA12870" s="14">
        <v>0.69</v>
      </c>
      <c r="AB12870" s="12">
        <v>1.05</v>
      </c>
      <c r="AC12870" s="12">
        <v>1</v>
      </c>
      <c r="AD12870" s="12">
        <v>1</v>
      </c>
      <c r="AE12870" s="13" t="s">
        <v>19087</v>
      </c>
      <c r="AF12870" s="14">
        <v>0.94</v>
      </c>
      <c r="AG12870" s="14">
        <v>0.96</v>
      </c>
      <c r="AH12870" s="14"/>
      <c r="AI12870" s="14"/>
      <c r="AJ12870" s="15"/>
      <c r="AK12870" s="14">
        <v>0.97</v>
      </c>
      <c r="AL12870" s="14">
        <v>1.01</v>
      </c>
      <c r="AM12870" s="12">
        <v>0.95</v>
      </c>
      <c r="AN12870" s="12">
        <v>1</v>
      </c>
      <c r="AO12870" s="12">
        <v>1</v>
      </c>
      <c r="AP12870" s="13" t="s">
        <v>19088</v>
      </c>
      <c r="AQ12870" s="14">
        <v>0.9</v>
      </c>
      <c r="AR12870" s="14">
        <v>0.91</v>
      </c>
      <c r="AS12870" s="14"/>
      <c r="AT12870" s="14"/>
      <c r="AU12870" s="15"/>
      <c r="AV12870" s="14">
        <v>0.89</v>
      </c>
      <c r="AW12870" s="14">
        <v>0.88</v>
      </c>
      <c r="AX12870" s="12">
        <v>1.04</v>
      </c>
      <c r="AY12870" s="12">
        <v>1</v>
      </c>
      <c r="AZ12870" s="12">
        <v>1</v>
      </c>
      <c r="BA12870" s="13" t="s">
        <v>19089</v>
      </c>
      <c r="BB12870" s="14">
        <v>0.99</v>
      </c>
      <c r="BC12870" s="14">
        <v>0.98</v>
      </c>
      <c r="BD12870" s="14"/>
      <c r="BE12870" s="14"/>
      <c r="BF12870" s="15"/>
      <c r="BG12870" s="14">
        <v>0.99</v>
      </c>
      <c r="BH12870" s="14">
        <v>0.99</v>
      </c>
      <c r="BI12870" s="12">
        <v>0.86</v>
      </c>
      <c r="BJ12870" s="12">
        <v>1</v>
      </c>
      <c r="BK12870" s="12">
        <v>1</v>
      </c>
      <c r="BL12870" s="13" t="s">
        <v>19090</v>
      </c>
      <c r="BM12870" s="14">
        <v>0.86</v>
      </c>
      <c r="BN12870" s="14">
        <v>0.86</v>
      </c>
      <c r="BO12870" s="14"/>
      <c r="BP12870" s="14"/>
      <c r="BQ12870" s="15"/>
      <c r="BR12870" s="14">
        <v>0.86</v>
      </c>
      <c r="BS12870" s="14">
        <v>0.86</v>
      </c>
      <c r="BT12870" s="50"/>
      <c r="BU12870" s="12"/>
      <c r="BV12870" s="12"/>
      <c r="BW12870" s="13"/>
      <c r="BX12870" s="14"/>
      <c r="BY12870" s="14"/>
      <c r="BZ12870" s="14"/>
      <c r="CA12870" s="14"/>
      <c r="CB12870" s="15"/>
      <c r="CC12870" s="14"/>
      <c r="CD12870" s="14"/>
      <c r="CE12870" s="10" t="s">
        <v>19091</v>
      </c>
      <c r="CF12870" s="10" t="s">
        <v>19092</v>
      </c>
      <c r="CG12870" s="10" t="s">
        <v>19093</v>
      </c>
      <c r="CH12870" s="10" t="s">
        <v>44</v>
      </c>
      <c r="CI12870" s="10">
        <v>20702584</v>
      </c>
      <c r="CJ12870" s="10" t="s">
        <v>28</v>
      </c>
      <c r="CK12870" s="10" t="s">
        <v>28</v>
      </c>
      <c r="CL12870" s="10" t="s">
        <v>28</v>
      </c>
      <c r="CM12870" s="10" t="s">
        <v>28</v>
      </c>
      <c r="CN12870" s="10"/>
      <c r="CO12870" s="10"/>
      <c r="CP12870" s="10"/>
      <c r="CQ12870" s="10"/>
      <c r="CR12870" s="10"/>
      <c r="CS12870" s="10"/>
      <c r="CT12870" s="10"/>
      <c r="CU12870" s="10">
        <v>273</v>
      </c>
      <c r="CV12870" s="10">
        <v>1.4714314850000001</v>
      </c>
      <c r="CW12870" s="10" t="s">
        <v>19094</v>
      </c>
    </row>
    <row r="12871" spans="1:101">
      <c r="A12871" t="s">
        <v>19083</v>
      </c>
      <c r="B12871" t="s">
        <v>5602</v>
      </c>
      <c r="D12871" s="10" t="s">
        <v>19084</v>
      </c>
      <c r="F12871" t="s">
        <v>146</v>
      </c>
      <c r="H12871" s="10" t="s">
        <v>19085</v>
      </c>
      <c r="I12871" t="s">
        <v>68</v>
      </c>
      <c r="Q12871" s="50">
        <v>0.96</v>
      </c>
      <c r="R12871" s="12">
        <v>1</v>
      </c>
      <c r="S12871" s="12">
        <v>1</v>
      </c>
      <c r="T12871" s="13" t="s">
        <v>19096</v>
      </c>
      <c r="U12871" s="14">
        <v>0.7</v>
      </c>
      <c r="V12871" s="14">
        <v>0.96</v>
      </c>
      <c r="W12871" s="14"/>
      <c r="X12871" s="14"/>
      <c r="Y12871" s="15"/>
      <c r="Z12871" s="14">
        <v>0.7</v>
      </c>
      <c r="AA12871" s="14">
        <v>0.96</v>
      </c>
      <c r="AB12871" s="12">
        <v>1.1000000000000001</v>
      </c>
      <c r="AC12871" s="12">
        <v>1.0900000000000001</v>
      </c>
      <c r="AD12871" s="12">
        <v>1</v>
      </c>
      <c r="AE12871" s="13" t="s">
        <v>19097</v>
      </c>
      <c r="AF12871" s="14">
        <v>0.78</v>
      </c>
      <c r="AG12871" s="14">
        <v>0.79</v>
      </c>
      <c r="AH12871" s="14"/>
      <c r="AI12871" s="14"/>
      <c r="AJ12871" s="15"/>
      <c r="AK12871" s="14">
        <v>0.79</v>
      </c>
      <c r="AL12871" s="14">
        <v>0.82</v>
      </c>
      <c r="AM12871" s="12">
        <v>0.98</v>
      </c>
      <c r="AN12871" s="12">
        <v>1</v>
      </c>
      <c r="AO12871" s="12">
        <v>1</v>
      </c>
      <c r="AP12871" s="13" t="s">
        <v>19098</v>
      </c>
      <c r="AQ12871" s="14">
        <v>0.9</v>
      </c>
      <c r="AR12871" s="14">
        <v>0.91</v>
      </c>
      <c r="AS12871" s="14"/>
      <c r="AT12871" s="14"/>
      <c r="AU12871" s="15"/>
      <c r="AV12871" s="14">
        <v>0.89</v>
      </c>
      <c r="AW12871" s="14">
        <v>0.88</v>
      </c>
      <c r="AX12871" s="12">
        <v>0.97</v>
      </c>
      <c r="AY12871" s="12">
        <v>1.04</v>
      </c>
      <c r="AZ12871" s="12">
        <v>1</v>
      </c>
      <c r="BA12871" s="13" t="s">
        <v>19099</v>
      </c>
      <c r="BB12871" s="14">
        <v>1</v>
      </c>
      <c r="BC12871" s="14">
        <v>0.99</v>
      </c>
      <c r="BD12871" s="14"/>
      <c r="BE12871" s="14"/>
      <c r="BF12871" s="15"/>
      <c r="BG12871" s="14">
        <v>1</v>
      </c>
      <c r="BH12871" s="14">
        <v>1</v>
      </c>
      <c r="BI12871" s="12"/>
      <c r="BJ12871" s="12"/>
      <c r="BK12871" s="12"/>
      <c r="BL12871" s="13"/>
      <c r="BM12871" s="14"/>
      <c r="BN12871" s="14"/>
      <c r="BO12871" s="14"/>
      <c r="BP12871" s="14"/>
      <c r="BQ12871" s="15"/>
      <c r="BR12871" s="14"/>
      <c r="BS12871" s="14"/>
      <c r="BT12871" s="50"/>
      <c r="BU12871" s="12"/>
      <c r="BV12871" s="12"/>
      <c r="BW12871" s="13"/>
      <c r="BX12871" s="14"/>
      <c r="BY12871" s="14"/>
      <c r="BZ12871" s="14"/>
      <c r="CA12871" s="14"/>
      <c r="CB12871" s="15"/>
      <c r="CC12871" s="14"/>
      <c r="CD12871" s="14"/>
      <c r="CE12871" s="10" t="s">
        <v>19091</v>
      </c>
      <c r="CF12871" s="10" t="s">
        <v>19092</v>
      </c>
      <c r="CG12871" s="10" t="s">
        <v>19093</v>
      </c>
      <c r="CH12871" s="10" t="s">
        <v>44</v>
      </c>
      <c r="CI12871" s="10" t="s">
        <v>10302</v>
      </c>
      <c r="CJ12871" s="10" t="s">
        <v>28</v>
      </c>
      <c r="CK12871" s="10" t="s">
        <v>28</v>
      </c>
      <c r="CL12871" s="10" t="s">
        <v>28</v>
      </c>
      <c r="CM12871" s="10" t="s">
        <v>28</v>
      </c>
      <c r="CN12871" s="10" t="s">
        <v>5742</v>
      </c>
      <c r="CO12871" s="10"/>
      <c r="CP12871" s="10"/>
      <c r="CQ12871" s="10"/>
      <c r="CR12871" s="10"/>
      <c r="CS12871" s="10"/>
      <c r="CT12871" s="10"/>
      <c r="CU12871" s="10">
        <v>273</v>
      </c>
      <c r="CV12871" s="10">
        <v>1.4714314850000001</v>
      </c>
      <c r="CW12871" s="10" t="s">
        <v>19094</v>
      </c>
    </row>
    <row r="12872" spans="1:101">
      <c r="A12872" t="s">
        <v>19083</v>
      </c>
      <c r="B12872" t="s">
        <v>20623</v>
      </c>
      <c r="D12872" s="10" t="s">
        <v>19084</v>
      </c>
      <c r="H12872" s="10" t="s">
        <v>19085</v>
      </c>
      <c r="I12872" t="s">
        <v>155</v>
      </c>
      <c r="Q12872" s="50"/>
      <c r="R12872" s="12"/>
      <c r="S12872" s="12"/>
      <c r="T12872" s="13"/>
      <c r="U12872" s="14"/>
      <c r="V12872" s="14"/>
      <c r="W12872" s="14"/>
      <c r="X12872" s="14"/>
      <c r="Y12872" s="15"/>
      <c r="Z12872" s="14"/>
      <c r="AA12872" s="14"/>
      <c r="AB12872" s="12"/>
      <c r="AC12872" s="12"/>
      <c r="AD12872" s="12"/>
      <c r="AE12872" s="13"/>
      <c r="AF12872" s="14"/>
      <c r="AG12872" s="14"/>
      <c r="AH12872" s="14"/>
      <c r="AI12872" s="14"/>
      <c r="AJ12872" s="15"/>
      <c r="AK12872" s="14"/>
      <c r="AL12872" s="14"/>
      <c r="AM12872" s="12"/>
      <c r="AN12872" s="12"/>
      <c r="AO12872" s="12"/>
      <c r="AP12872" s="13"/>
      <c r="AQ12872" s="14"/>
      <c r="AR12872" s="14"/>
      <c r="AS12872" s="14"/>
      <c r="AT12872" s="14"/>
      <c r="AU12872" s="15"/>
      <c r="AV12872" s="14"/>
      <c r="AW12872" s="14"/>
      <c r="AX12872" s="12"/>
      <c r="AY12872" s="12"/>
      <c r="AZ12872" s="12"/>
      <c r="BA12872" s="13"/>
      <c r="BB12872" s="14"/>
      <c r="BC12872" s="14"/>
      <c r="BD12872" s="14"/>
      <c r="BE12872" s="14"/>
      <c r="BF12872" s="15"/>
      <c r="BG12872" s="14"/>
      <c r="BH12872" s="14"/>
      <c r="BI12872" s="12"/>
      <c r="BJ12872" s="12"/>
      <c r="BK12872" s="12"/>
      <c r="BL12872" s="13"/>
      <c r="BM12872" s="14"/>
      <c r="BN12872" s="14"/>
      <c r="BO12872" s="14"/>
      <c r="BP12872" s="14"/>
      <c r="BQ12872" s="15"/>
      <c r="BR12872" s="14"/>
      <c r="BS12872" s="14"/>
      <c r="BT12872" s="50">
        <v>0.73</v>
      </c>
      <c r="BU12872" s="12">
        <v>1.0900000000000001</v>
      </c>
      <c r="BV12872" s="12">
        <v>1</v>
      </c>
      <c r="BW12872" s="13" t="s">
        <v>20624</v>
      </c>
      <c r="BX12872" s="14">
        <v>1.18</v>
      </c>
      <c r="BY12872" s="14">
        <v>1.07</v>
      </c>
      <c r="BZ12872" s="14">
        <v>0.98</v>
      </c>
      <c r="CA12872" s="14">
        <v>0.98</v>
      </c>
      <c r="CB12872" s="15" t="s">
        <v>20625</v>
      </c>
      <c r="CC12872" s="14">
        <v>1.28</v>
      </c>
      <c r="CD12872" s="14">
        <v>1.17</v>
      </c>
      <c r="CE12872" s="10" t="s">
        <v>19091</v>
      </c>
      <c r="CF12872" s="10" t="s">
        <v>19092</v>
      </c>
      <c r="CG12872" s="10" t="s">
        <v>19093</v>
      </c>
      <c r="CH12872" s="10"/>
      <c r="CI12872" s="10"/>
      <c r="CJ12872" s="10"/>
      <c r="CK12872" s="10"/>
      <c r="CL12872" s="10"/>
      <c r="CM12872" s="10"/>
      <c r="CN12872" s="10"/>
      <c r="CO12872" s="10"/>
      <c r="CP12872" s="10"/>
      <c r="CQ12872" s="10" t="s">
        <v>20626</v>
      </c>
      <c r="CR12872" s="10">
        <v>68</v>
      </c>
      <c r="CS12872" s="10" t="s">
        <v>141</v>
      </c>
      <c r="CT12872" s="10">
        <v>1.5E-9</v>
      </c>
      <c r="CU12872" s="10">
        <v>273</v>
      </c>
      <c r="CV12872" s="10">
        <v>1.4714314850000001</v>
      </c>
      <c r="CW12872" s="10" t="s">
        <v>19094</v>
      </c>
    </row>
    <row r="12873" spans="1:101">
      <c r="A12873" t="s">
        <v>19083</v>
      </c>
      <c r="B12873" t="s">
        <v>25019</v>
      </c>
      <c r="D12873" s="10" t="s">
        <v>19084</v>
      </c>
      <c r="H12873" s="10" t="s">
        <v>19085</v>
      </c>
      <c r="I12873" t="s">
        <v>17</v>
      </c>
      <c r="Q12873" s="50">
        <v>1.24</v>
      </c>
      <c r="R12873" s="12">
        <v>1</v>
      </c>
      <c r="S12873" s="12">
        <v>1</v>
      </c>
      <c r="T12873" s="13" t="s">
        <v>25020</v>
      </c>
      <c r="U12873" s="14">
        <v>0.7</v>
      </c>
      <c r="V12873" s="14">
        <v>0.96</v>
      </c>
      <c r="W12873" s="14"/>
      <c r="X12873" s="14"/>
      <c r="Y12873" s="15"/>
      <c r="Z12873" s="14">
        <v>0.7</v>
      </c>
      <c r="AA12873" s="14">
        <v>0.96</v>
      </c>
      <c r="AB12873" s="12"/>
      <c r="AC12873" s="12"/>
      <c r="AD12873" s="12"/>
      <c r="AE12873" s="13"/>
      <c r="AF12873" s="14"/>
      <c r="AG12873" s="14"/>
      <c r="AH12873" s="14"/>
      <c r="AI12873" s="14"/>
      <c r="AJ12873" s="15"/>
      <c r="AK12873" s="14"/>
      <c r="AL12873" s="14"/>
      <c r="AM12873" s="12"/>
      <c r="AN12873" s="12"/>
      <c r="AO12873" s="12"/>
      <c r="AP12873" s="13"/>
      <c r="AQ12873" s="14"/>
      <c r="AR12873" s="14"/>
      <c r="AS12873" s="14"/>
      <c r="AT12873" s="14"/>
      <c r="AU12873" s="15"/>
      <c r="AV12873" s="14"/>
      <c r="AW12873" s="14"/>
      <c r="AX12873" s="12"/>
      <c r="AY12873" s="12"/>
      <c r="AZ12873" s="12"/>
      <c r="BA12873" s="13"/>
      <c r="BB12873" s="14"/>
      <c r="BC12873" s="14"/>
      <c r="BD12873" s="14"/>
      <c r="BE12873" s="14"/>
      <c r="BF12873" s="15"/>
      <c r="BG12873" s="14"/>
      <c r="BH12873" s="14"/>
      <c r="BI12873" s="12"/>
      <c r="BJ12873" s="12"/>
      <c r="BK12873" s="12"/>
      <c r="BL12873" s="13"/>
      <c r="BM12873" s="14"/>
      <c r="BN12873" s="14"/>
      <c r="BO12873" s="14"/>
      <c r="BP12873" s="14"/>
      <c r="BQ12873" s="15"/>
      <c r="BR12873" s="14"/>
      <c r="BS12873" s="14"/>
      <c r="BT12873" s="50"/>
      <c r="BU12873" s="12"/>
      <c r="BV12873" s="12"/>
      <c r="BW12873" s="13"/>
      <c r="BX12873" s="14"/>
      <c r="BY12873" s="14"/>
      <c r="BZ12873" s="14"/>
      <c r="CA12873" s="14"/>
      <c r="CB12873" s="15"/>
      <c r="CC12873" s="14"/>
      <c r="CD12873" s="14"/>
      <c r="CE12873" s="10" t="s">
        <v>19091</v>
      </c>
      <c r="CF12873" s="10" t="s">
        <v>19092</v>
      </c>
      <c r="CG12873" s="10" t="s">
        <v>19093</v>
      </c>
      <c r="CH12873" s="10" t="s">
        <v>44</v>
      </c>
      <c r="CI12873" s="10">
        <v>18407956</v>
      </c>
      <c r="CJ12873" s="10" t="s">
        <v>28</v>
      </c>
      <c r="CK12873" s="10" t="s">
        <v>28</v>
      </c>
      <c r="CL12873" s="10" t="s">
        <v>28</v>
      </c>
      <c r="CM12873" s="10" t="s">
        <v>28</v>
      </c>
      <c r="CN12873" s="10"/>
      <c r="CO12873" s="10"/>
      <c r="CP12873" s="10"/>
      <c r="CQ12873" s="10"/>
      <c r="CR12873" s="10"/>
      <c r="CS12873" s="10"/>
      <c r="CT12873" s="10"/>
      <c r="CU12873" s="10">
        <v>273</v>
      </c>
      <c r="CV12873" s="10">
        <v>1.4714314850000001</v>
      </c>
      <c r="CW12873" s="10" t="s">
        <v>19094</v>
      </c>
    </row>
    <row r="12874" spans="1:101">
      <c r="A12874" t="s">
        <v>19083</v>
      </c>
      <c r="B12874" t="s">
        <v>4171</v>
      </c>
      <c r="D12874" s="10" t="s">
        <v>19084</v>
      </c>
      <c r="H12874" s="10" t="s">
        <v>19085</v>
      </c>
      <c r="I12874" t="s">
        <v>6</v>
      </c>
      <c r="Q12874" s="50"/>
      <c r="R12874" s="12"/>
      <c r="S12874" s="12"/>
      <c r="T12874" s="13"/>
      <c r="U12874" s="14"/>
      <c r="V12874" s="14"/>
      <c r="W12874" s="14"/>
      <c r="X12874" s="14"/>
      <c r="Y12874" s="15"/>
      <c r="Z12874" s="14"/>
      <c r="AA12874" s="14"/>
      <c r="AB12874" s="12"/>
      <c r="AC12874" s="12"/>
      <c r="AD12874" s="12"/>
      <c r="AE12874" s="13"/>
      <c r="AF12874" s="14"/>
      <c r="AG12874" s="14"/>
      <c r="AH12874" s="14"/>
      <c r="AI12874" s="14"/>
      <c r="AJ12874" s="15"/>
      <c r="AK12874" s="14"/>
      <c r="AL12874" s="14"/>
      <c r="AM12874" s="12">
        <v>0.82</v>
      </c>
      <c r="AN12874" s="12">
        <v>1</v>
      </c>
      <c r="AO12874" s="12">
        <v>1</v>
      </c>
      <c r="AP12874" s="13" t="s">
        <v>36390</v>
      </c>
      <c r="AQ12874" s="14">
        <v>0.9</v>
      </c>
      <c r="AR12874" s="14">
        <v>0.91</v>
      </c>
      <c r="AS12874" s="14"/>
      <c r="AT12874" s="14"/>
      <c r="AU12874" s="15"/>
      <c r="AV12874" s="14">
        <v>0.89</v>
      </c>
      <c r="AW12874" s="14">
        <v>0.88</v>
      </c>
      <c r="AX12874" s="12"/>
      <c r="AY12874" s="12"/>
      <c r="AZ12874" s="12"/>
      <c r="BA12874" s="13"/>
      <c r="BB12874" s="14"/>
      <c r="BC12874" s="14"/>
      <c r="BD12874" s="14"/>
      <c r="BE12874" s="14"/>
      <c r="BF12874" s="15"/>
      <c r="BG12874" s="14"/>
      <c r="BH12874" s="14"/>
      <c r="BI12874" s="12"/>
      <c r="BJ12874" s="12"/>
      <c r="BK12874" s="12"/>
      <c r="BL12874" s="13"/>
      <c r="BM12874" s="14"/>
      <c r="BN12874" s="14"/>
      <c r="BO12874" s="14"/>
      <c r="BP12874" s="14"/>
      <c r="BQ12874" s="15"/>
      <c r="BR12874" s="14"/>
      <c r="BS12874" s="14"/>
      <c r="BT12874" s="50"/>
      <c r="BU12874" s="12"/>
      <c r="BV12874" s="12"/>
      <c r="BW12874" s="13"/>
      <c r="BX12874" s="14"/>
      <c r="BY12874" s="14"/>
      <c r="BZ12874" s="14"/>
      <c r="CA12874" s="14"/>
      <c r="CB12874" s="15"/>
      <c r="CC12874" s="14"/>
      <c r="CD12874" s="14"/>
      <c r="CE12874" s="10" t="s">
        <v>19091</v>
      </c>
      <c r="CF12874" s="10" t="s">
        <v>19092</v>
      </c>
      <c r="CG12874" s="10" t="s">
        <v>19093</v>
      </c>
      <c r="CH12874" s="10"/>
      <c r="CI12874" s="10"/>
      <c r="CJ12874" s="10"/>
      <c r="CK12874" s="10"/>
      <c r="CL12874" s="10"/>
      <c r="CM12874" s="10"/>
      <c r="CN12874" s="10"/>
      <c r="CO12874" s="10"/>
      <c r="CP12874" s="10"/>
      <c r="CQ12874" s="10"/>
      <c r="CR12874" s="10"/>
      <c r="CS12874" s="10"/>
      <c r="CT12874" s="10"/>
      <c r="CU12874" s="10">
        <v>273</v>
      </c>
      <c r="CV12874" s="10">
        <v>1.4714314850000001</v>
      </c>
      <c r="CW12874" s="10" t="s">
        <v>19094</v>
      </c>
    </row>
    <row r="12875" spans="1:101">
      <c r="A12875" t="s">
        <v>19083</v>
      </c>
      <c r="B12875" t="s">
        <v>58604</v>
      </c>
      <c r="D12875" s="10" t="s">
        <v>19084</v>
      </c>
      <c r="F12875" t="s">
        <v>15</v>
      </c>
      <c r="H12875" s="10" t="s">
        <v>19085</v>
      </c>
      <c r="I12875" t="s">
        <v>501</v>
      </c>
      <c r="J12875" s="11">
        <v>0.35719000000000001</v>
      </c>
      <c r="K12875" s="11">
        <v>0.91390000000000005</v>
      </c>
      <c r="Q12875" s="50">
        <v>0.28000000000000003</v>
      </c>
      <c r="R12875" s="12">
        <v>1.04</v>
      </c>
      <c r="S12875" s="12">
        <v>1</v>
      </c>
      <c r="T12875" s="13" t="s">
        <v>58605</v>
      </c>
      <c r="U12875" s="14">
        <v>0.56000000000000005</v>
      </c>
      <c r="V12875" s="14">
        <v>0.69</v>
      </c>
      <c r="W12875" s="14"/>
      <c r="X12875" s="14"/>
      <c r="Y12875" s="15"/>
      <c r="Z12875" s="14">
        <v>0.56000000000000005</v>
      </c>
      <c r="AA12875" s="14">
        <v>0.69</v>
      </c>
      <c r="AB12875" s="12">
        <v>0.52</v>
      </c>
      <c r="AC12875" s="12">
        <v>1.63</v>
      </c>
      <c r="AD12875" s="12">
        <v>2</v>
      </c>
      <c r="AE12875" s="13" t="s">
        <v>58606</v>
      </c>
      <c r="AF12875" s="14">
        <v>0.78</v>
      </c>
      <c r="AG12875" s="14">
        <v>0.79</v>
      </c>
      <c r="AH12875" s="14"/>
      <c r="AI12875" s="14"/>
      <c r="AJ12875" s="15"/>
      <c r="AK12875" s="14">
        <v>0.79</v>
      </c>
      <c r="AL12875" s="14">
        <v>0.82</v>
      </c>
      <c r="AM12875" s="12">
        <v>0.95</v>
      </c>
      <c r="AN12875" s="12">
        <v>1.07</v>
      </c>
      <c r="AO12875" s="12">
        <v>2</v>
      </c>
      <c r="AP12875" s="13" t="s">
        <v>58607</v>
      </c>
      <c r="AQ12875" s="14">
        <v>0.96</v>
      </c>
      <c r="AR12875" s="14">
        <v>0.97</v>
      </c>
      <c r="AS12875" s="14"/>
      <c r="AT12875" s="14"/>
      <c r="AU12875" s="15"/>
      <c r="AV12875" s="14">
        <v>0.95</v>
      </c>
      <c r="AW12875" s="14">
        <v>0.95</v>
      </c>
      <c r="AX12875" s="12"/>
      <c r="AY12875" s="12"/>
      <c r="AZ12875" s="12"/>
      <c r="BA12875" s="13"/>
      <c r="BB12875" s="14"/>
      <c r="BC12875" s="14"/>
      <c r="BD12875" s="14"/>
      <c r="BE12875" s="14"/>
      <c r="BF12875" s="15"/>
      <c r="BG12875" s="14"/>
      <c r="BH12875" s="14"/>
      <c r="BI12875" s="12"/>
      <c r="BJ12875" s="12"/>
      <c r="BK12875" s="12"/>
      <c r="BL12875" s="13"/>
      <c r="BM12875" s="14"/>
      <c r="BN12875" s="14"/>
      <c r="BO12875" s="14"/>
      <c r="BP12875" s="14"/>
      <c r="BQ12875" s="15"/>
      <c r="BR12875" s="14"/>
      <c r="BS12875" s="14"/>
      <c r="BT12875" s="50">
        <v>2.29</v>
      </c>
      <c r="BU12875" s="12">
        <v>1</v>
      </c>
      <c r="BV12875" s="12">
        <v>1</v>
      </c>
      <c r="BW12875" s="13" t="s">
        <v>58608</v>
      </c>
      <c r="BX12875" s="14">
        <v>1.23</v>
      </c>
      <c r="BY12875" s="14">
        <v>1.1200000000000001</v>
      </c>
      <c r="BZ12875" s="14">
        <v>0.97</v>
      </c>
      <c r="CA12875" s="14">
        <v>0.97</v>
      </c>
      <c r="CB12875" s="15" t="s">
        <v>20625</v>
      </c>
      <c r="CC12875" s="14">
        <v>1.33</v>
      </c>
      <c r="CD12875" s="14">
        <v>1.28</v>
      </c>
      <c r="CE12875" s="10" t="s">
        <v>19091</v>
      </c>
      <c r="CF12875" s="10" t="s">
        <v>19092</v>
      </c>
      <c r="CG12875" s="10" t="s">
        <v>19093</v>
      </c>
      <c r="CH12875" s="10" t="s">
        <v>44</v>
      </c>
      <c r="CI12875" s="10">
        <v>18407956</v>
      </c>
      <c r="CJ12875" s="10" t="s">
        <v>28</v>
      </c>
      <c r="CK12875" s="10" t="s">
        <v>28</v>
      </c>
      <c r="CL12875" s="10" t="s">
        <v>28</v>
      </c>
      <c r="CM12875" s="10" t="s">
        <v>28</v>
      </c>
      <c r="CN12875" s="10"/>
      <c r="CO12875" s="10"/>
      <c r="CP12875" s="10"/>
      <c r="CQ12875" s="10"/>
      <c r="CR12875" s="10"/>
      <c r="CS12875" s="10"/>
      <c r="CT12875" s="10"/>
      <c r="CU12875" s="10">
        <v>273</v>
      </c>
      <c r="CV12875" s="10">
        <v>1.4714314850000001</v>
      </c>
      <c r="CW12875" s="10" t="s">
        <v>19094</v>
      </c>
    </row>
    <row r="12876" spans="1:101">
      <c r="A12876" t="s">
        <v>19083</v>
      </c>
      <c r="B12876" t="s">
        <v>9061</v>
      </c>
      <c r="D12876" s="10" t="s">
        <v>19084</v>
      </c>
      <c r="H12876" s="10" t="s">
        <v>19085</v>
      </c>
      <c r="I12876" t="s">
        <v>6</v>
      </c>
      <c r="Q12876" s="50"/>
      <c r="R12876" s="12"/>
      <c r="S12876" s="12"/>
      <c r="T12876" s="13"/>
      <c r="U12876" s="14"/>
      <c r="V12876" s="14"/>
      <c r="W12876" s="14"/>
      <c r="X12876" s="14"/>
      <c r="Y12876" s="15"/>
      <c r="Z12876" s="14"/>
      <c r="AA12876" s="14"/>
      <c r="AB12876" s="12">
        <v>1.07</v>
      </c>
      <c r="AC12876" s="12">
        <v>1</v>
      </c>
      <c r="AD12876" s="12">
        <v>1</v>
      </c>
      <c r="AE12876" s="13" t="s">
        <v>67476</v>
      </c>
      <c r="AF12876" s="14">
        <v>0.94</v>
      </c>
      <c r="AG12876" s="14">
        <v>0.96</v>
      </c>
      <c r="AH12876" s="14"/>
      <c r="AI12876" s="14"/>
      <c r="AJ12876" s="15"/>
      <c r="AK12876" s="14">
        <v>0.97</v>
      </c>
      <c r="AL12876" s="14">
        <v>1.01</v>
      </c>
      <c r="AM12876" s="12">
        <v>0.82</v>
      </c>
      <c r="AN12876" s="12">
        <v>1</v>
      </c>
      <c r="AO12876" s="12">
        <v>1</v>
      </c>
      <c r="AP12876" s="13" t="s">
        <v>67477</v>
      </c>
      <c r="AQ12876" s="14">
        <v>0.9</v>
      </c>
      <c r="AR12876" s="14">
        <v>0.91</v>
      </c>
      <c r="AS12876" s="14"/>
      <c r="AT12876" s="14"/>
      <c r="AU12876" s="15"/>
      <c r="AV12876" s="14">
        <v>0.89</v>
      </c>
      <c r="AW12876" s="14">
        <v>0.88</v>
      </c>
      <c r="AX12876" s="12"/>
      <c r="AY12876" s="12"/>
      <c r="AZ12876" s="12"/>
      <c r="BA12876" s="13"/>
      <c r="BB12876" s="14"/>
      <c r="BC12876" s="14"/>
      <c r="BD12876" s="14"/>
      <c r="BE12876" s="14"/>
      <c r="BF12876" s="15"/>
      <c r="BG12876" s="14"/>
      <c r="BH12876" s="14"/>
      <c r="BI12876" s="12"/>
      <c r="BJ12876" s="12"/>
      <c r="BK12876" s="12"/>
      <c r="BL12876" s="13"/>
      <c r="BM12876" s="14"/>
      <c r="BN12876" s="14"/>
      <c r="BO12876" s="14"/>
      <c r="BP12876" s="14"/>
      <c r="BQ12876" s="15"/>
      <c r="BR12876" s="14"/>
      <c r="BS12876" s="14"/>
      <c r="BT12876" s="50"/>
      <c r="BU12876" s="12"/>
      <c r="BV12876" s="12"/>
      <c r="BW12876" s="13"/>
      <c r="BX12876" s="14"/>
      <c r="BY12876" s="14"/>
      <c r="BZ12876" s="14"/>
      <c r="CA12876" s="14"/>
      <c r="CB12876" s="15"/>
      <c r="CC12876" s="14"/>
      <c r="CD12876" s="14"/>
      <c r="CE12876" s="10" t="s">
        <v>19091</v>
      </c>
      <c r="CF12876" s="10" t="s">
        <v>19092</v>
      </c>
      <c r="CG12876" s="10" t="s">
        <v>19093</v>
      </c>
      <c r="CH12876" s="10"/>
      <c r="CI12876" s="10"/>
      <c r="CJ12876" s="10"/>
      <c r="CK12876" s="10"/>
      <c r="CL12876" s="10"/>
      <c r="CM12876" s="10"/>
      <c r="CN12876" s="10"/>
      <c r="CO12876" s="10"/>
      <c r="CP12876" s="10"/>
      <c r="CQ12876" s="10" t="s">
        <v>67478</v>
      </c>
      <c r="CR12876" s="10" t="s">
        <v>67479</v>
      </c>
      <c r="CS12876" s="10" t="s">
        <v>118</v>
      </c>
      <c r="CT12876" s="10" t="s">
        <v>67480</v>
      </c>
      <c r="CU12876" s="10">
        <v>273</v>
      </c>
      <c r="CV12876" s="10">
        <v>1.4714314850000001</v>
      </c>
      <c r="CW12876" s="10" t="s">
        <v>19094</v>
      </c>
    </row>
    <row r="12877" spans="1:101">
      <c r="A12877" t="s">
        <v>34293</v>
      </c>
      <c r="B12877" t="s">
        <v>20425</v>
      </c>
      <c r="D12877" s="10" t="s">
        <v>34294</v>
      </c>
      <c r="E12877" t="s">
        <v>3</v>
      </c>
      <c r="F12877" t="s">
        <v>4</v>
      </c>
      <c r="H12877" s="10" t="s">
        <v>34295</v>
      </c>
      <c r="I12877" t="s">
        <v>17</v>
      </c>
      <c r="Q12877" s="50">
        <v>2.56</v>
      </c>
      <c r="R12877" s="12">
        <v>1.1499999999999999</v>
      </c>
      <c r="S12877" s="12">
        <v>1</v>
      </c>
      <c r="T12877" s="13" t="s">
        <v>34296</v>
      </c>
      <c r="U12877" s="14">
        <v>1.04</v>
      </c>
      <c r="V12877" s="14">
        <v>1</v>
      </c>
      <c r="W12877" s="14">
        <v>0.99</v>
      </c>
      <c r="X12877" s="14">
        <v>1.01</v>
      </c>
      <c r="Y12877" s="15" t="s">
        <v>34297</v>
      </c>
      <c r="Z12877" s="14">
        <v>2.0099999999999998</v>
      </c>
      <c r="AA12877" s="14">
        <v>2.0099999999999998</v>
      </c>
      <c r="AB12877" s="12"/>
      <c r="AC12877" s="12"/>
      <c r="AD12877" s="12"/>
      <c r="AE12877" s="13"/>
      <c r="AF12877" s="14"/>
      <c r="AG12877" s="14"/>
      <c r="AH12877" s="14"/>
      <c r="AI12877" s="14"/>
      <c r="AJ12877" s="15"/>
      <c r="AK12877" s="14"/>
      <c r="AL12877" s="14"/>
      <c r="AM12877" s="12"/>
      <c r="AN12877" s="12"/>
      <c r="AO12877" s="12"/>
      <c r="AP12877" s="13"/>
      <c r="AQ12877" s="14"/>
      <c r="AR12877" s="14"/>
      <c r="AS12877" s="14"/>
      <c r="AT12877" s="14"/>
      <c r="AU12877" s="15"/>
      <c r="AV12877" s="14"/>
      <c r="AW12877" s="14"/>
      <c r="AX12877" s="12"/>
      <c r="AY12877" s="12"/>
      <c r="AZ12877" s="12"/>
      <c r="BA12877" s="13"/>
      <c r="BB12877" s="14"/>
      <c r="BC12877" s="14"/>
      <c r="BD12877" s="14"/>
      <c r="BE12877" s="14"/>
      <c r="BF12877" s="15"/>
      <c r="BG12877" s="14"/>
      <c r="BH12877" s="14"/>
      <c r="BI12877" s="12"/>
      <c r="BJ12877" s="12"/>
      <c r="BK12877" s="12"/>
      <c r="BL12877" s="13"/>
      <c r="BM12877" s="14"/>
      <c r="BN12877" s="14"/>
      <c r="BO12877" s="14"/>
      <c r="BP12877" s="14"/>
      <c r="BQ12877" s="15"/>
      <c r="BR12877" s="14"/>
      <c r="BS12877" s="14"/>
      <c r="BT12877" s="50"/>
      <c r="BU12877" s="12"/>
      <c r="BV12877" s="12"/>
      <c r="BW12877" s="13"/>
      <c r="BX12877" s="14"/>
      <c r="BY12877" s="14"/>
      <c r="BZ12877" s="14"/>
      <c r="CA12877" s="14"/>
      <c r="CB12877" s="15"/>
      <c r="CC12877" s="14"/>
      <c r="CD12877" s="14"/>
      <c r="CE12877" s="10" t="s">
        <v>34298</v>
      </c>
      <c r="CF12877" s="10" t="s">
        <v>152</v>
      </c>
      <c r="CG12877" s="10" t="s">
        <v>34299</v>
      </c>
      <c r="CH12877" s="10"/>
      <c r="CI12877" s="10"/>
      <c r="CJ12877" s="10"/>
      <c r="CK12877" s="10"/>
      <c r="CL12877" s="10"/>
      <c r="CM12877" s="10"/>
      <c r="CN12877" s="10"/>
      <c r="CO12877" s="10"/>
      <c r="CP12877" s="10"/>
      <c r="CQ12877" s="10"/>
      <c r="CR12877" s="10"/>
      <c r="CS12877" s="10"/>
      <c r="CT12877" s="10"/>
      <c r="CU12877" s="10">
        <v>2948.666667</v>
      </c>
      <c r="CV12877" s="10">
        <v>1.0975438749999999</v>
      </c>
      <c r="CW12877" s="10" t="s">
        <v>34300</v>
      </c>
    </row>
    <row r="12878" spans="1:101">
      <c r="A12878" t="s">
        <v>34293</v>
      </c>
      <c r="B12878" t="s">
        <v>6835</v>
      </c>
      <c r="D12878" s="10" t="s">
        <v>34294</v>
      </c>
      <c r="H12878" s="10" t="s">
        <v>34295</v>
      </c>
      <c r="I12878" t="s">
        <v>68</v>
      </c>
      <c r="Q12878" s="50">
        <v>1.0900000000000001</v>
      </c>
      <c r="R12878" s="12">
        <v>1</v>
      </c>
      <c r="S12878" s="12">
        <v>1</v>
      </c>
      <c r="T12878" s="13" t="s">
        <v>55510</v>
      </c>
      <c r="U12878" s="14">
        <v>1.0900000000000001</v>
      </c>
      <c r="V12878" s="14">
        <v>1.02</v>
      </c>
      <c r="W12878" s="14">
        <v>1.03</v>
      </c>
      <c r="X12878" s="14">
        <v>1.03</v>
      </c>
      <c r="Y12878" s="15" t="s">
        <v>55511</v>
      </c>
      <c r="Z12878" s="14">
        <v>1.79</v>
      </c>
      <c r="AA12878" s="14">
        <v>1.79</v>
      </c>
      <c r="AB12878" s="12"/>
      <c r="AC12878" s="12"/>
      <c r="AD12878" s="12"/>
      <c r="AE12878" s="13"/>
      <c r="AF12878" s="14"/>
      <c r="AG12878" s="14"/>
      <c r="AH12878" s="14"/>
      <c r="AI12878" s="14"/>
      <c r="AJ12878" s="15"/>
      <c r="AK12878" s="14"/>
      <c r="AL12878" s="14"/>
      <c r="AM12878" s="12">
        <v>0.83</v>
      </c>
      <c r="AN12878" s="12">
        <v>1</v>
      </c>
      <c r="AO12878" s="12">
        <v>1</v>
      </c>
      <c r="AP12878" s="13" t="s">
        <v>55512</v>
      </c>
      <c r="AQ12878" s="14">
        <v>0.93</v>
      </c>
      <c r="AR12878" s="14">
        <v>0.99</v>
      </c>
      <c r="AS12878" s="14">
        <v>0.96</v>
      </c>
      <c r="AT12878" s="14">
        <v>1</v>
      </c>
      <c r="AU12878" s="15" t="s">
        <v>55513</v>
      </c>
      <c r="AV12878" s="14">
        <v>0.83</v>
      </c>
      <c r="AW12878" s="14">
        <v>0.83</v>
      </c>
      <c r="AX12878" s="12"/>
      <c r="AY12878" s="12"/>
      <c r="AZ12878" s="12"/>
      <c r="BA12878" s="13"/>
      <c r="BB12878" s="14"/>
      <c r="BC12878" s="14"/>
      <c r="BD12878" s="14"/>
      <c r="BE12878" s="14"/>
      <c r="BF12878" s="15"/>
      <c r="BG12878" s="14"/>
      <c r="BH12878" s="14"/>
      <c r="BI12878" s="12"/>
      <c r="BJ12878" s="12"/>
      <c r="BK12878" s="12"/>
      <c r="BL12878" s="13"/>
      <c r="BM12878" s="14"/>
      <c r="BN12878" s="14"/>
      <c r="BO12878" s="14"/>
      <c r="BP12878" s="14"/>
      <c r="BQ12878" s="15"/>
      <c r="BR12878" s="14"/>
      <c r="BS12878" s="14"/>
      <c r="BT12878" s="50"/>
      <c r="BU12878" s="12"/>
      <c r="BV12878" s="12"/>
      <c r="BW12878" s="13"/>
      <c r="BX12878" s="14"/>
      <c r="BY12878" s="14"/>
      <c r="BZ12878" s="14"/>
      <c r="CA12878" s="14"/>
      <c r="CB12878" s="15"/>
      <c r="CC12878" s="14"/>
      <c r="CD12878" s="14"/>
      <c r="CE12878" s="10" t="s">
        <v>34298</v>
      </c>
      <c r="CF12878" s="10" t="s">
        <v>152</v>
      </c>
      <c r="CG12878" s="10" t="s">
        <v>34299</v>
      </c>
      <c r="CH12878" s="10" t="s">
        <v>44</v>
      </c>
      <c r="CI12878" s="10">
        <v>18407956</v>
      </c>
      <c r="CJ12878" s="10" t="s">
        <v>28</v>
      </c>
      <c r="CK12878" s="10" t="s">
        <v>28</v>
      </c>
      <c r="CL12878" s="10" t="s">
        <v>28</v>
      </c>
      <c r="CM12878" s="10" t="s">
        <v>28</v>
      </c>
      <c r="CN12878" s="10"/>
      <c r="CO12878" s="10"/>
      <c r="CP12878" s="10"/>
      <c r="CQ12878" s="10"/>
      <c r="CR12878" s="10"/>
      <c r="CS12878" s="10"/>
      <c r="CT12878" s="10"/>
      <c r="CU12878" s="10">
        <v>2948.666667</v>
      </c>
      <c r="CV12878" s="10">
        <v>1.0975438749999999</v>
      </c>
      <c r="CW12878" s="10" t="s">
        <v>34300</v>
      </c>
    </row>
    <row r="12879" spans="1:101">
      <c r="A12879" t="s">
        <v>34293</v>
      </c>
      <c r="B12879" t="s">
        <v>19622</v>
      </c>
      <c r="D12879" s="10" t="s">
        <v>34294</v>
      </c>
      <c r="H12879" s="10" t="s">
        <v>34295</v>
      </c>
      <c r="I12879" t="s">
        <v>174</v>
      </c>
      <c r="Q12879" s="50"/>
      <c r="R12879" s="12"/>
      <c r="S12879" s="12"/>
      <c r="T12879" s="13"/>
      <c r="U12879" s="14"/>
      <c r="V12879" s="14"/>
      <c r="W12879" s="14"/>
      <c r="X12879" s="14"/>
      <c r="Y12879" s="15"/>
      <c r="Z12879" s="14"/>
      <c r="AA12879" s="14"/>
      <c r="AB12879" s="12"/>
      <c r="AC12879" s="12"/>
      <c r="AD12879" s="12"/>
      <c r="AE12879" s="13"/>
      <c r="AF12879" s="14"/>
      <c r="AG12879" s="14"/>
      <c r="AH12879" s="14"/>
      <c r="AI12879" s="14"/>
      <c r="AJ12879" s="15"/>
      <c r="AK12879" s="14"/>
      <c r="AL12879" s="14"/>
      <c r="AM12879" s="12"/>
      <c r="AN12879" s="12"/>
      <c r="AO12879" s="12"/>
      <c r="AP12879" s="13"/>
      <c r="AQ12879" s="14"/>
      <c r="AR12879" s="14"/>
      <c r="AS12879" s="14"/>
      <c r="AT12879" s="14"/>
      <c r="AU12879" s="15"/>
      <c r="AV12879" s="14"/>
      <c r="AW12879" s="14"/>
      <c r="AX12879" s="12"/>
      <c r="AY12879" s="12"/>
      <c r="AZ12879" s="12"/>
      <c r="BA12879" s="13"/>
      <c r="BB12879" s="14"/>
      <c r="BC12879" s="14"/>
      <c r="BD12879" s="14"/>
      <c r="BE12879" s="14"/>
      <c r="BF12879" s="15"/>
      <c r="BG12879" s="14"/>
      <c r="BH12879" s="14"/>
      <c r="BI12879" s="12">
        <v>0.89</v>
      </c>
      <c r="BJ12879" s="12">
        <v>1</v>
      </c>
      <c r="BK12879" s="12">
        <v>1</v>
      </c>
      <c r="BL12879" s="13" t="s">
        <v>61745</v>
      </c>
      <c r="BM12879" s="14">
        <v>1</v>
      </c>
      <c r="BN12879" s="14">
        <v>1.01</v>
      </c>
      <c r="BO12879" s="14">
        <v>1.01</v>
      </c>
      <c r="BP12879" s="14">
        <v>1.03</v>
      </c>
      <c r="BQ12879" s="15" t="s">
        <v>61746</v>
      </c>
      <c r="BR12879" s="14">
        <v>0.89</v>
      </c>
      <c r="BS12879" s="14">
        <v>0.89</v>
      </c>
      <c r="BT12879" s="50"/>
      <c r="BU12879" s="12"/>
      <c r="BV12879" s="12"/>
      <c r="BW12879" s="13"/>
      <c r="BX12879" s="14"/>
      <c r="BY12879" s="14"/>
      <c r="BZ12879" s="14"/>
      <c r="CA12879" s="14"/>
      <c r="CB12879" s="15"/>
      <c r="CC12879" s="14"/>
      <c r="CD12879" s="14"/>
      <c r="CE12879" s="10" t="s">
        <v>34298</v>
      </c>
      <c r="CF12879" s="10" t="s">
        <v>152</v>
      </c>
      <c r="CG12879" s="10" t="s">
        <v>34299</v>
      </c>
      <c r="CH12879" s="10"/>
      <c r="CI12879" s="10"/>
      <c r="CJ12879" s="10"/>
      <c r="CK12879" s="10"/>
      <c r="CL12879" s="10"/>
      <c r="CM12879" s="10"/>
      <c r="CN12879" s="10"/>
      <c r="CO12879" s="10"/>
      <c r="CP12879" s="10"/>
      <c r="CQ12879" s="10"/>
      <c r="CR12879" s="10"/>
      <c r="CS12879" s="10"/>
      <c r="CT12879" s="10"/>
      <c r="CU12879" s="10">
        <v>2948.666667</v>
      </c>
      <c r="CV12879" s="10">
        <v>1.0975438749999999</v>
      </c>
      <c r="CW12879" s="10" t="s">
        <v>34300</v>
      </c>
    </row>
    <row r="12880" spans="1:101">
      <c r="A12880" t="s">
        <v>10421</v>
      </c>
      <c r="B12880" t="s">
        <v>7251</v>
      </c>
      <c r="D12880" s="10" t="s">
        <v>10422</v>
      </c>
      <c r="H12880" s="10" t="s">
        <v>10423</v>
      </c>
      <c r="I12880" t="s">
        <v>68</v>
      </c>
      <c r="L12880" s="11" t="s">
        <v>198</v>
      </c>
      <c r="Q12880" s="50">
        <v>1.1200000000000001</v>
      </c>
      <c r="R12880" s="12">
        <v>1</v>
      </c>
      <c r="S12880" s="12">
        <v>1</v>
      </c>
      <c r="T12880" s="13" t="s">
        <v>10424</v>
      </c>
      <c r="U12880" s="14">
        <v>1.02</v>
      </c>
      <c r="V12880" s="14">
        <v>0.96</v>
      </c>
      <c r="W12880" s="14">
        <v>0.96</v>
      </c>
      <c r="X12880" s="14">
        <v>0.96</v>
      </c>
      <c r="Y12880" s="15" t="s">
        <v>10425</v>
      </c>
      <c r="Z12880" s="14">
        <v>1.63</v>
      </c>
      <c r="AA12880" s="14">
        <v>1.1200000000000001</v>
      </c>
      <c r="AB12880" s="12">
        <v>0.73</v>
      </c>
      <c r="AC12880" s="12">
        <v>1.1000000000000001</v>
      </c>
      <c r="AD12880" s="12">
        <v>1</v>
      </c>
      <c r="AE12880" s="13" t="s">
        <v>10426</v>
      </c>
      <c r="AF12880" s="14">
        <v>0.99</v>
      </c>
      <c r="AG12880" s="14">
        <v>1.01</v>
      </c>
      <c r="AH12880" s="14">
        <v>1</v>
      </c>
      <c r="AI12880" s="14">
        <v>1.02</v>
      </c>
      <c r="AJ12880" s="15" t="s">
        <v>10427</v>
      </c>
      <c r="AK12880" s="14">
        <v>0.77</v>
      </c>
      <c r="AL12880" s="14">
        <v>0.75</v>
      </c>
      <c r="AM12880" s="12">
        <v>0.86</v>
      </c>
      <c r="AN12880" s="12">
        <v>1.08</v>
      </c>
      <c r="AO12880" s="12">
        <v>1</v>
      </c>
      <c r="AP12880" s="13" t="s">
        <v>10428</v>
      </c>
      <c r="AQ12880" s="14">
        <v>0.87</v>
      </c>
      <c r="AR12880" s="14">
        <v>0.98</v>
      </c>
      <c r="AS12880" s="14">
        <v>1.01</v>
      </c>
      <c r="AT12880" s="14">
        <v>1</v>
      </c>
      <c r="AU12880" s="15" t="s">
        <v>10429</v>
      </c>
      <c r="AV12880" s="14">
        <v>0.62</v>
      </c>
      <c r="AW12880" s="14">
        <v>0.73</v>
      </c>
      <c r="AX12880" s="12">
        <v>0.86</v>
      </c>
      <c r="AY12880" s="12">
        <v>1.06</v>
      </c>
      <c r="AZ12880" s="12">
        <v>1</v>
      </c>
      <c r="BA12880" s="13" t="s">
        <v>10428</v>
      </c>
      <c r="BB12880" s="14">
        <v>0.88</v>
      </c>
      <c r="BC12880" s="14">
        <v>1.01</v>
      </c>
      <c r="BD12880" s="14">
        <v>0.95</v>
      </c>
      <c r="BE12880" s="14">
        <v>1</v>
      </c>
      <c r="BF12880" s="15" t="s">
        <v>10430</v>
      </c>
      <c r="BG12880" s="14">
        <v>0.47</v>
      </c>
      <c r="BH12880" s="14">
        <v>0.51</v>
      </c>
      <c r="BI12880" s="12">
        <v>0.91</v>
      </c>
      <c r="BJ12880" s="12">
        <v>1</v>
      </c>
      <c r="BK12880" s="12">
        <v>1</v>
      </c>
      <c r="BL12880" s="13" t="s">
        <v>10431</v>
      </c>
      <c r="BM12880" s="14">
        <v>1.08</v>
      </c>
      <c r="BN12880" s="14">
        <v>1.05</v>
      </c>
      <c r="BO12880" s="14">
        <v>1.06</v>
      </c>
      <c r="BP12880" s="14">
        <v>1.08</v>
      </c>
      <c r="BQ12880" s="15" t="s">
        <v>10432</v>
      </c>
      <c r="BR12880" s="14">
        <v>0.97</v>
      </c>
      <c r="BS12880" s="14">
        <v>0.95</v>
      </c>
      <c r="BT12880" s="50">
        <v>1.2</v>
      </c>
      <c r="BU12880" s="12">
        <v>1.03</v>
      </c>
      <c r="BV12880" s="12">
        <v>1</v>
      </c>
      <c r="BW12880" s="13" t="s">
        <v>10433</v>
      </c>
      <c r="BX12880" s="14">
        <v>0.89</v>
      </c>
      <c r="BY12880" s="14">
        <v>1.02</v>
      </c>
      <c r="BZ12880" s="14">
        <v>1.03</v>
      </c>
      <c r="CA12880" s="14">
        <v>1.03</v>
      </c>
      <c r="CB12880" s="15" t="s">
        <v>10434</v>
      </c>
      <c r="CC12880" s="14">
        <v>0.59</v>
      </c>
      <c r="CD12880" s="14">
        <v>0.66</v>
      </c>
      <c r="CE12880" s="10" t="s">
        <v>10435</v>
      </c>
      <c r="CF12880" s="10"/>
      <c r="CG12880" s="10" t="s">
        <v>10436</v>
      </c>
      <c r="CH12880" s="10" t="s">
        <v>44</v>
      </c>
      <c r="CI12880" s="10">
        <v>21126336</v>
      </c>
      <c r="CJ12880" s="10" t="s">
        <v>28</v>
      </c>
      <c r="CK12880" s="10" t="s">
        <v>28</v>
      </c>
      <c r="CL12880" s="10" t="s">
        <v>28</v>
      </c>
      <c r="CM12880" s="10" t="s">
        <v>28</v>
      </c>
      <c r="CN12880" s="10" t="s">
        <v>10303</v>
      </c>
      <c r="CO12880" s="10"/>
      <c r="CP12880" s="10"/>
      <c r="CQ12880" s="10"/>
      <c r="CR12880" s="10"/>
      <c r="CS12880" s="10"/>
      <c r="CT12880" s="10"/>
      <c r="CU12880" s="10">
        <v>4668.3333329999996</v>
      </c>
      <c r="CV12880" s="10">
        <v>1.1377374170000001</v>
      </c>
      <c r="CW12880" s="10" t="s">
        <v>10437</v>
      </c>
    </row>
    <row r="12881" spans="1:101">
      <c r="A12881" t="s">
        <v>10421</v>
      </c>
      <c r="B12881" t="s">
        <v>6950</v>
      </c>
      <c r="D12881" s="10" t="s">
        <v>10422</v>
      </c>
      <c r="H12881" s="10" t="s">
        <v>10423</v>
      </c>
      <c r="I12881" t="s">
        <v>68</v>
      </c>
      <c r="J12881" s="11">
        <v>0.35715000000000002</v>
      </c>
      <c r="K12881" s="11">
        <v>0.49020000000000002</v>
      </c>
      <c r="L12881" s="11" t="s">
        <v>198</v>
      </c>
      <c r="Q12881" s="50">
        <v>0.63</v>
      </c>
      <c r="R12881" s="12">
        <v>1.02</v>
      </c>
      <c r="S12881" s="12">
        <v>1</v>
      </c>
      <c r="T12881" s="13" t="s">
        <v>35740</v>
      </c>
      <c r="U12881" s="14">
        <v>0.97</v>
      </c>
      <c r="V12881" s="14">
        <v>0.97</v>
      </c>
      <c r="W12881" s="14">
        <v>1.01</v>
      </c>
      <c r="X12881" s="14">
        <v>1.02</v>
      </c>
      <c r="Y12881" s="15" t="s">
        <v>35741</v>
      </c>
      <c r="Z12881" s="14">
        <v>1.1200000000000001</v>
      </c>
      <c r="AA12881" s="14">
        <v>0.87</v>
      </c>
      <c r="AB12881" s="12">
        <v>0.83</v>
      </c>
      <c r="AC12881" s="12">
        <v>1.07</v>
      </c>
      <c r="AD12881" s="12">
        <v>1</v>
      </c>
      <c r="AE12881" s="13" t="s">
        <v>35742</v>
      </c>
      <c r="AF12881" s="14">
        <v>0.99</v>
      </c>
      <c r="AG12881" s="14">
        <v>1.01</v>
      </c>
      <c r="AH12881" s="14">
        <v>1</v>
      </c>
      <c r="AI12881" s="14">
        <v>1.02</v>
      </c>
      <c r="AJ12881" s="15" t="s">
        <v>10427</v>
      </c>
      <c r="AK12881" s="14">
        <v>0.77</v>
      </c>
      <c r="AL12881" s="14">
        <v>0.75</v>
      </c>
      <c r="AM12881" s="12">
        <v>0.84</v>
      </c>
      <c r="AN12881" s="12">
        <v>1</v>
      </c>
      <c r="AO12881" s="12">
        <v>1</v>
      </c>
      <c r="AP12881" s="13" t="s">
        <v>35743</v>
      </c>
      <c r="AQ12881" s="14">
        <v>0.82</v>
      </c>
      <c r="AR12881" s="14">
        <v>0.95</v>
      </c>
      <c r="AS12881" s="14">
        <v>1.05</v>
      </c>
      <c r="AT12881" s="14">
        <v>1.02</v>
      </c>
      <c r="AU12881" s="15" t="s">
        <v>35744</v>
      </c>
      <c r="AV12881" s="14">
        <v>0.69</v>
      </c>
      <c r="AW12881" s="14">
        <v>0.82</v>
      </c>
      <c r="AX12881" s="12">
        <v>0.79</v>
      </c>
      <c r="AY12881" s="12">
        <v>1</v>
      </c>
      <c r="AZ12881" s="12">
        <v>1</v>
      </c>
      <c r="BA12881" s="13" t="s">
        <v>35745</v>
      </c>
      <c r="BB12881" s="14">
        <v>0.86</v>
      </c>
      <c r="BC12881" s="14">
        <v>1.01</v>
      </c>
      <c r="BD12881" s="14">
        <v>0.94</v>
      </c>
      <c r="BE12881" s="14">
        <v>1.02</v>
      </c>
      <c r="BF12881" s="15" t="s">
        <v>35746</v>
      </c>
      <c r="BG12881" s="14">
        <v>0.43</v>
      </c>
      <c r="BH12881" s="14">
        <v>0.43</v>
      </c>
      <c r="BI12881" s="12"/>
      <c r="BJ12881" s="12"/>
      <c r="BK12881" s="12"/>
      <c r="BL12881" s="13"/>
      <c r="BM12881" s="14"/>
      <c r="BN12881" s="14"/>
      <c r="BO12881" s="14"/>
      <c r="BP12881" s="14"/>
      <c r="BQ12881" s="15"/>
      <c r="BR12881" s="14"/>
      <c r="BS12881" s="14"/>
      <c r="BT12881" s="50">
        <v>0.94</v>
      </c>
      <c r="BU12881" s="12">
        <v>1</v>
      </c>
      <c r="BV12881" s="12">
        <v>1</v>
      </c>
      <c r="BW12881" s="13" t="s">
        <v>35747</v>
      </c>
      <c r="BX12881" s="14">
        <v>0.86</v>
      </c>
      <c r="BY12881" s="14">
        <v>1.01</v>
      </c>
      <c r="BZ12881" s="14">
        <v>1.02</v>
      </c>
      <c r="CA12881" s="14">
        <v>1.03</v>
      </c>
      <c r="CB12881" s="15" t="s">
        <v>35748</v>
      </c>
      <c r="CC12881" s="14">
        <v>0.77</v>
      </c>
      <c r="CD12881" s="14">
        <v>1.05</v>
      </c>
      <c r="CE12881" s="10" t="s">
        <v>10435</v>
      </c>
      <c r="CF12881" s="10"/>
      <c r="CG12881" s="10" t="s">
        <v>10436</v>
      </c>
      <c r="CH12881" s="10" t="s">
        <v>44</v>
      </c>
      <c r="CI12881" s="10" t="s">
        <v>35749</v>
      </c>
      <c r="CJ12881" s="10" t="s">
        <v>28</v>
      </c>
      <c r="CK12881" s="10" t="s">
        <v>28</v>
      </c>
      <c r="CL12881" s="10" t="s">
        <v>28</v>
      </c>
      <c r="CM12881" s="10" t="s">
        <v>28</v>
      </c>
      <c r="CN12881" s="10" t="s">
        <v>35750</v>
      </c>
      <c r="CO12881" s="10"/>
      <c r="CP12881" s="10"/>
      <c r="CQ12881" s="10" t="s">
        <v>35751</v>
      </c>
      <c r="CR12881" s="10">
        <v>55</v>
      </c>
      <c r="CS12881" s="10" t="s">
        <v>141</v>
      </c>
      <c r="CT12881" s="16">
        <v>3.3000000000000002E-6</v>
      </c>
      <c r="CU12881" s="10">
        <v>4668.3333329999996</v>
      </c>
      <c r="CV12881" s="10">
        <v>1.1377374170000001</v>
      </c>
      <c r="CW12881" s="10" t="s">
        <v>10437</v>
      </c>
    </row>
    <row r="12882" spans="1:101">
      <c r="A12882" t="s">
        <v>10421</v>
      </c>
      <c r="B12882" t="s">
        <v>13824</v>
      </c>
      <c r="D12882" s="10" t="s">
        <v>10422</v>
      </c>
      <c r="H12882" s="10" t="s">
        <v>10423</v>
      </c>
      <c r="I12882" t="s">
        <v>6</v>
      </c>
      <c r="J12882" s="11" t="s">
        <v>161</v>
      </c>
      <c r="K12882" s="11" t="s">
        <v>161</v>
      </c>
      <c r="Q12882" s="50"/>
      <c r="R12882" s="12"/>
      <c r="S12882" s="12"/>
      <c r="T12882" s="13"/>
      <c r="U12882" s="14"/>
      <c r="V12882" s="14"/>
      <c r="W12882" s="14"/>
      <c r="X12882" s="14"/>
      <c r="Y12882" s="15"/>
      <c r="Z12882" s="14"/>
      <c r="AA12882" s="14"/>
      <c r="AB12882" s="12">
        <v>0.71</v>
      </c>
      <c r="AC12882" s="12">
        <v>1</v>
      </c>
      <c r="AD12882" s="12">
        <v>1</v>
      </c>
      <c r="AE12882" s="13" t="s">
        <v>46300</v>
      </c>
      <c r="AF12882" s="14">
        <v>0.97</v>
      </c>
      <c r="AG12882" s="14">
        <v>1.04</v>
      </c>
      <c r="AH12882" s="14">
        <v>0.95</v>
      </c>
      <c r="AI12882" s="14">
        <v>1.03</v>
      </c>
      <c r="AJ12882" s="15" t="s">
        <v>46301</v>
      </c>
      <c r="AK12882" s="14">
        <v>0.75</v>
      </c>
      <c r="AL12882" s="14">
        <v>0.71</v>
      </c>
      <c r="AM12882" s="12">
        <v>0.92</v>
      </c>
      <c r="AN12882" s="12">
        <v>1.44</v>
      </c>
      <c r="AO12882" s="12">
        <v>1</v>
      </c>
      <c r="AP12882" s="13" t="s">
        <v>46302</v>
      </c>
      <c r="AQ12882" s="14">
        <v>0.87</v>
      </c>
      <c r="AR12882" s="14">
        <v>0.98</v>
      </c>
      <c r="AS12882" s="14">
        <v>1.01</v>
      </c>
      <c r="AT12882" s="14">
        <v>1</v>
      </c>
      <c r="AU12882" s="15" t="s">
        <v>10429</v>
      </c>
      <c r="AV12882" s="14">
        <v>0.62</v>
      </c>
      <c r="AW12882" s="14">
        <v>0.73</v>
      </c>
      <c r="AX12882" s="12">
        <v>0.37</v>
      </c>
      <c r="AY12882" s="12">
        <v>1.58</v>
      </c>
      <c r="AZ12882" s="12">
        <v>1</v>
      </c>
      <c r="BA12882" s="13" t="s">
        <v>46303</v>
      </c>
      <c r="BB12882" s="14">
        <v>0.88</v>
      </c>
      <c r="BC12882" s="14">
        <v>1.01</v>
      </c>
      <c r="BD12882" s="14">
        <v>0.95</v>
      </c>
      <c r="BE12882" s="14">
        <v>1</v>
      </c>
      <c r="BF12882" s="15" t="s">
        <v>10430</v>
      </c>
      <c r="BG12882" s="14">
        <v>0.47</v>
      </c>
      <c r="BH12882" s="14">
        <v>0.51</v>
      </c>
      <c r="BI12882" s="12">
        <v>0.86</v>
      </c>
      <c r="BJ12882" s="12">
        <v>1</v>
      </c>
      <c r="BK12882" s="12">
        <v>1</v>
      </c>
      <c r="BL12882" s="13" t="s">
        <v>46304</v>
      </c>
      <c r="BM12882" s="14">
        <v>1.08</v>
      </c>
      <c r="BN12882" s="14">
        <v>1.05</v>
      </c>
      <c r="BO12882" s="14">
        <v>1.06</v>
      </c>
      <c r="BP12882" s="14">
        <v>1.08</v>
      </c>
      <c r="BQ12882" s="15" t="s">
        <v>10432</v>
      </c>
      <c r="BR12882" s="14">
        <v>0.97</v>
      </c>
      <c r="BS12882" s="14">
        <v>0.95</v>
      </c>
      <c r="BT12882" s="50"/>
      <c r="BU12882" s="12"/>
      <c r="BV12882" s="12"/>
      <c r="BW12882" s="13"/>
      <c r="BX12882" s="14"/>
      <c r="BY12882" s="14"/>
      <c r="BZ12882" s="14"/>
      <c r="CA12882" s="14"/>
      <c r="CB12882" s="15"/>
      <c r="CC12882" s="14"/>
      <c r="CD12882" s="14"/>
      <c r="CE12882" s="10" t="s">
        <v>10435</v>
      </c>
      <c r="CF12882" s="10"/>
      <c r="CG12882" s="10" t="s">
        <v>10436</v>
      </c>
      <c r="CH12882" s="10"/>
      <c r="CI12882" s="10"/>
      <c r="CJ12882" s="10"/>
      <c r="CK12882" s="10"/>
      <c r="CL12882" s="10"/>
      <c r="CM12882" s="10"/>
      <c r="CN12882" s="10"/>
      <c r="CO12882" s="10"/>
      <c r="CP12882" s="10"/>
      <c r="CQ12882" s="10"/>
      <c r="CR12882" s="10"/>
      <c r="CS12882" s="10"/>
      <c r="CT12882" s="10"/>
      <c r="CU12882" s="10">
        <v>4668.3333329999996</v>
      </c>
      <c r="CV12882" s="10">
        <v>1.1377374170000001</v>
      </c>
      <c r="CW12882" s="10" t="s">
        <v>10437</v>
      </c>
    </row>
    <row r="12883" spans="1:101">
      <c r="A12883" t="s">
        <v>10421</v>
      </c>
      <c r="B12883" t="s">
        <v>7219</v>
      </c>
      <c r="D12883" s="10" t="s">
        <v>10422</v>
      </c>
      <c r="H12883" s="10" t="s">
        <v>10423</v>
      </c>
      <c r="I12883" t="s">
        <v>174</v>
      </c>
      <c r="Q12883" s="50"/>
      <c r="R12883" s="12"/>
      <c r="S12883" s="12"/>
      <c r="T12883" s="13"/>
      <c r="U12883" s="14"/>
      <c r="V12883" s="14"/>
      <c r="W12883" s="14"/>
      <c r="X12883" s="14"/>
      <c r="Y12883" s="15"/>
      <c r="Z12883" s="14"/>
      <c r="AA12883" s="14"/>
      <c r="AB12883" s="12"/>
      <c r="AC12883" s="12"/>
      <c r="AD12883" s="12"/>
      <c r="AE12883" s="13"/>
      <c r="AF12883" s="14"/>
      <c r="AG12883" s="14"/>
      <c r="AH12883" s="14"/>
      <c r="AI12883" s="14"/>
      <c r="AJ12883" s="15"/>
      <c r="AK12883" s="14"/>
      <c r="AL12883" s="14"/>
      <c r="AM12883" s="12"/>
      <c r="AN12883" s="12"/>
      <c r="AO12883" s="12"/>
      <c r="AP12883" s="13"/>
      <c r="AQ12883" s="14"/>
      <c r="AR12883" s="14"/>
      <c r="AS12883" s="14"/>
      <c r="AT12883" s="14"/>
      <c r="AU12883" s="15"/>
      <c r="AV12883" s="14"/>
      <c r="AW12883" s="14"/>
      <c r="AX12883" s="12"/>
      <c r="AY12883" s="12"/>
      <c r="AZ12883" s="12"/>
      <c r="BA12883" s="13"/>
      <c r="BB12883" s="14"/>
      <c r="BC12883" s="14"/>
      <c r="BD12883" s="14"/>
      <c r="BE12883" s="14"/>
      <c r="BF12883" s="15"/>
      <c r="BG12883" s="14"/>
      <c r="BH12883" s="14"/>
      <c r="BI12883" s="12">
        <v>1.01</v>
      </c>
      <c r="BJ12883" s="12">
        <v>1</v>
      </c>
      <c r="BK12883" s="12">
        <v>1</v>
      </c>
      <c r="BL12883" s="13" t="s">
        <v>46305</v>
      </c>
      <c r="BM12883" s="14">
        <v>1.08</v>
      </c>
      <c r="BN12883" s="14">
        <v>1.05</v>
      </c>
      <c r="BO12883" s="14">
        <v>1.06</v>
      </c>
      <c r="BP12883" s="14">
        <v>1.08</v>
      </c>
      <c r="BQ12883" s="15" t="s">
        <v>10432</v>
      </c>
      <c r="BR12883" s="14">
        <v>0.97</v>
      </c>
      <c r="BS12883" s="14">
        <v>0.95</v>
      </c>
      <c r="BT12883" s="50"/>
      <c r="BU12883" s="12"/>
      <c r="BV12883" s="12"/>
      <c r="BW12883" s="13"/>
      <c r="BX12883" s="14"/>
      <c r="BY12883" s="14"/>
      <c r="BZ12883" s="14"/>
      <c r="CA12883" s="14"/>
      <c r="CB12883" s="15"/>
      <c r="CC12883" s="14"/>
      <c r="CD12883" s="14"/>
      <c r="CE12883" s="10" t="s">
        <v>10435</v>
      </c>
      <c r="CF12883" s="10"/>
      <c r="CG12883" s="10" t="s">
        <v>10436</v>
      </c>
      <c r="CH12883" s="10"/>
      <c r="CI12883" s="10"/>
      <c r="CJ12883" s="10"/>
      <c r="CK12883" s="10"/>
      <c r="CL12883" s="10"/>
      <c r="CM12883" s="10"/>
      <c r="CN12883" s="10"/>
      <c r="CO12883" s="10"/>
      <c r="CP12883" s="10"/>
      <c r="CQ12883" s="10"/>
      <c r="CR12883" s="10"/>
      <c r="CS12883" s="10"/>
      <c r="CT12883" s="10"/>
      <c r="CU12883" s="10">
        <v>4668.3333329999996</v>
      </c>
      <c r="CV12883" s="10">
        <v>1.1377374170000001</v>
      </c>
      <c r="CW12883" s="10" t="s">
        <v>10437</v>
      </c>
    </row>
    <row r="12884" spans="1:101">
      <c r="A12884" t="s">
        <v>10421</v>
      </c>
      <c r="B12884" t="s">
        <v>8290</v>
      </c>
      <c r="D12884" s="10" t="s">
        <v>10422</v>
      </c>
      <c r="H12884" s="10" t="s">
        <v>10423</v>
      </c>
      <c r="I12884" t="s">
        <v>155</v>
      </c>
      <c r="Q12884" s="50"/>
      <c r="R12884" s="12"/>
      <c r="S12884" s="12"/>
      <c r="T12884" s="13"/>
      <c r="U12884" s="14"/>
      <c r="V12884" s="14"/>
      <c r="W12884" s="14"/>
      <c r="X12884" s="14"/>
      <c r="Y12884" s="15"/>
      <c r="Z12884" s="14"/>
      <c r="AA12884" s="14"/>
      <c r="AB12884" s="12"/>
      <c r="AC12884" s="12"/>
      <c r="AD12884" s="12"/>
      <c r="AE12884" s="13"/>
      <c r="AF12884" s="14"/>
      <c r="AG12884" s="14"/>
      <c r="AH12884" s="14"/>
      <c r="AI12884" s="14"/>
      <c r="AJ12884" s="15"/>
      <c r="AK12884" s="14"/>
      <c r="AL12884" s="14"/>
      <c r="AM12884" s="12"/>
      <c r="AN12884" s="12"/>
      <c r="AO12884" s="12"/>
      <c r="AP12884" s="13"/>
      <c r="AQ12884" s="14"/>
      <c r="AR12884" s="14"/>
      <c r="AS12884" s="14"/>
      <c r="AT12884" s="14"/>
      <c r="AU12884" s="15"/>
      <c r="AV12884" s="14"/>
      <c r="AW12884" s="14"/>
      <c r="AX12884" s="12"/>
      <c r="AY12884" s="12"/>
      <c r="AZ12884" s="12"/>
      <c r="BA12884" s="13"/>
      <c r="BB12884" s="14"/>
      <c r="BC12884" s="14"/>
      <c r="BD12884" s="14"/>
      <c r="BE12884" s="14"/>
      <c r="BF12884" s="15"/>
      <c r="BG12884" s="14"/>
      <c r="BH12884" s="14"/>
      <c r="BI12884" s="12"/>
      <c r="BJ12884" s="12"/>
      <c r="BK12884" s="12"/>
      <c r="BL12884" s="13"/>
      <c r="BM12884" s="14"/>
      <c r="BN12884" s="14"/>
      <c r="BO12884" s="14"/>
      <c r="BP12884" s="14"/>
      <c r="BQ12884" s="15"/>
      <c r="BR12884" s="14"/>
      <c r="BS12884" s="14"/>
      <c r="BT12884" s="50">
        <v>1.88</v>
      </c>
      <c r="BU12884" s="12">
        <v>1</v>
      </c>
      <c r="BV12884" s="12">
        <v>1</v>
      </c>
      <c r="BW12884" s="13" t="s">
        <v>65686</v>
      </c>
      <c r="BX12884" s="14">
        <v>0.86</v>
      </c>
      <c r="BY12884" s="14">
        <v>1.01</v>
      </c>
      <c r="BZ12884" s="14">
        <v>1.02</v>
      </c>
      <c r="CA12884" s="14">
        <v>1.03</v>
      </c>
      <c r="CB12884" s="15" t="s">
        <v>35748</v>
      </c>
      <c r="CC12884" s="14">
        <v>0.77</v>
      </c>
      <c r="CD12884" s="14">
        <v>1.05</v>
      </c>
      <c r="CE12884" s="10" t="s">
        <v>10435</v>
      </c>
      <c r="CF12884" s="10"/>
      <c r="CG12884" s="10" t="s">
        <v>10436</v>
      </c>
      <c r="CH12884" s="10"/>
      <c r="CI12884" s="10"/>
      <c r="CJ12884" s="10"/>
      <c r="CK12884" s="10"/>
      <c r="CL12884" s="10"/>
      <c r="CM12884" s="10"/>
      <c r="CN12884" s="10"/>
      <c r="CO12884" s="10"/>
      <c r="CP12884" s="10"/>
      <c r="CQ12884" s="10" t="s">
        <v>35751</v>
      </c>
      <c r="CR12884" s="10">
        <v>55</v>
      </c>
      <c r="CS12884" s="10" t="s">
        <v>141</v>
      </c>
      <c r="CT12884" s="10">
        <v>3.3000000000000002E-6</v>
      </c>
      <c r="CU12884" s="10">
        <v>4668.3333329999996</v>
      </c>
      <c r="CV12884" s="10">
        <v>1.1377374170000001</v>
      </c>
      <c r="CW12884" s="10" t="s">
        <v>10437</v>
      </c>
    </row>
    <row r="12885" spans="1:101">
      <c r="A12885" t="s">
        <v>10421</v>
      </c>
      <c r="B12885" t="s">
        <v>1161</v>
      </c>
      <c r="D12885" s="10" t="s">
        <v>10422</v>
      </c>
      <c r="H12885" s="10" t="s">
        <v>10423</v>
      </c>
      <c r="I12885" t="s">
        <v>5825</v>
      </c>
      <c r="Q12885" s="50">
        <v>6.09</v>
      </c>
      <c r="R12885" s="12">
        <v>1</v>
      </c>
      <c r="S12885" s="12">
        <v>1</v>
      </c>
      <c r="T12885" s="13" t="s">
        <v>66244</v>
      </c>
      <c r="U12885" s="14">
        <v>1.02</v>
      </c>
      <c r="V12885" s="14">
        <v>0.96</v>
      </c>
      <c r="W12885" s="14">
        <v>0.96</v>
      </c>
      <c r="X12885" s="14">
        <v>0.96</v>
      </c>
      <c r="Y12885" s="15" t="s">
        <v>10425</v>
      </c>
      <c r="Z12885" s="14">
        <v>1.63</v>
      </c>
      <c r="AA12885" s="14">
        <v>1.1200000000000001</v>
      </c>
      <c r="AB12885" s="12"/>
      <c r="AC12885" s="12"/>
      <c r="AD12885" s="12"/>
      <c r="AE12885" s="13"/>
      <c r="AF12885" s="14"/>
      <c r="AG12885" s="14"/>
      <c r="AH12885" s="14"/>
      <c r="AI12885" s="14"/>
      <c r="AJ12885" s="15"/>
      <c r="AK12885" s="14"/>
      <c r="AL12885" s="14"/>
      <c r="AM12885" s="12">
        <v>0.28000000000000003</v>
      </c>
      <c r="AN12885" s="12">
        <v>1.04</v>
      </c>
      <c r="AO12885" s="12">
        <v>1</v>
      </c>
      <c r="AP12885" s="13" t="s">
        <v>66245</v>
      </c>
      <c r="AQ12885" s="14">
        <v>0.87</v>
      </c>
      <c r="AR12885" s="14">
        <v>0.98</v>
      </c>
      <c r="AS12885" s="14">
        <v>1.01</v>
      </c>
      <c r="AT12885" s="14">
        <v>1</v>
      </c>
      <c r="AU12885" s="15" t="s">
        <v>10429</v>
      </c>
      <c r="AV12885" s="14">
        <v>0.62</v>
      </c>
      <c r="AW12885" s="14">
        <v>0.73</v>
      </c>
      <c r="AX12885" s="12">
        <v>0.24</v>
      </c>
      <c r="AY12885" s="12">
        <v>1.25</v>
      </c>
      <c r="AZ12885" s="12">
        <v>1</v>
      </c>
      <c r="BA12885" s="13" t="s">
        <v>66246</v>
      </c>
      <c r="BB12885" s="14">
        <v>0.88</v>
      </c>
      <c r="BC12885" s="14">
        <v>1.01</v>
      </c>
      <c r="BD12885" s="14">
        <v>0.95</v>
      </c>
      <c r="BE12885" s="14">
        <v>1</v>
      </c>
      <c r="BF12885" s="15" t="s">
        <v>10430</v>
      </c>
      <c r="BG12885" s="14">
        <v>0.47</v>
      </c>
      <c r="BH12885" s="14">
        <v>0.51</v>
      </c>
      <c r="BI12885" s="12">
        <v>1.1100000000000001</v>
      </c>
      <c r="BJ12885" s="12">
        <v>1</v>
      </c>
      <c r="BK12885" s="12">
        <v>1</v>
      </c>
      <c r="BL12885" s="13" t="s">
        <v>66247</v>
      </c>
      <c r="BM12885" s="14">
        <v>1.08</v>
      </c>
      <c r="BN12885" s="14">
        <v>1.05</v>
      </c>
      <c r="BO12885" s="14">
        <v>1.06</v>
      </c>
      <c r="BP12885" s="14">
        <v>1.08</v>
      </c>
      <c r="BQ12885" s="15" t="s">
        <v>10432</v>
      </c>
      <c r="BR12885" s="14">
        <v>0.97</v>
      </c>
      <c r="BS12885" s="14">
        <v>0.95</v>
      </c>
      <c r="BT12885" s="50">
        <v>0.19</v>
      </c>
      <c r="BU12885" s="12">
        <v>1.1399999999999999</v>
      </c>
      <c r="BV12885" s="12">
        <v>1</v>
      </c>
      <c r="BW12885" s="13" t="s">
        <v>66248</v>
      </c>
      <c r="BX12885" s="14">
        <v>0.89</v>
      </c>
      <c r="BY12885" s="14">
        <v>1.02</v>
      </c>
      <c r="BZ12885" s="14">
        <v>1.03</v>
      </c>
      <c r="CA12885" s="14">
        <v>1.03</v>
      </c>
      <c r="CB12885" s="15" t="s">
        <v>10434</v>
      </c>
      <c r="CC12885" s="14">
        <v>0.59</v>
      </c>
      <c r="CD12885" s="14">
        <v>0.66</v>
      </c>
      <c r="CE12885" s="10" t="s">
        <v>10435</v>
      </c>
      <c r="CF12885" s="10"/>
      <c r="CG12885" s="10" t="s">
        <v>10436</v>
      </c>
      <c r="CH12885" s="10"/>
      <c r="CI12885" s="10"/>
      <c r="CJ12885" s="10"/>
      <c r="CK12885" s="10"/>
      <c r="CL12885" s="10"/>
      <c r="CM12885" s="10"/>
      <c r="CN12885" s="10"/>
      <c r="CO12885" s="10"/>
      <c r="CP12885" s="10"/>
      <c r="CQ12885" s="10"/>
      <c r="CR12885" s="10"/>
      <c r="CS12885" s="10"/>
      <c r="CT12885" s="10"/>
      <c r="CU12885" s="10">
        <v>4668.3333329999996</v>
      </c>
      <c r="CV12885" s="10">
        <v>1.1377374170000001</v>
      </c>
      <c r="CW12885" s="10" t="s">
        <v>10437</v>
      </c>
    </row>
    <row r="12886" spans="1:101">
      <c r="A12886" t="s">
        <v>10421</v>
      </c>
      <c r="B12886" t="s">
        <v>12956</v>
      </c>
      <c r="D12886" s="10" t="s">
        <v>10422</v>
      </c>
      <c r="H12886" s="10" t="s">
        <v>10423</v>
      </c>
      <c r="I12886" t="s">
        <v>155</v>
      </c>
      <c r="Q12886" s="50"/>
      <c r="R12886" s="12"/>
      <c r="S12886" s="12"/>
      <c r="T12886" s="13"/>
      <c r="U12886" s="14"/>
      <c r="V12886" s="14"/>
      <c r="W12886" s="14"/>
      <c r="X12886" s="14"/>
      <c r="Y12886" s="15"/>
      <c r="Z12886" s="14"/>
      <c r="AA12886" s="14"/>
      <c r="AB12886" s="12"/>
      <c r="AC12886" s="12"/>
      <c r="AD12886" s="12"/>
      <c r="AE12886" s="13"/>
      <c r="AF12886" s="14"/>
      <c r="AG12886" s="14"/>
      <c r="AH12886" s="14"/>
      <c r="AI12886" s="14"/>
      <c r="AJ12886" s="15"/>
      <c r="AK12886" s="14"/>
      <c r="AL12886" s="14"/>
      <c r="AM12886" s="12"/>
      <c r="AN12886" s="12"/>
      <c r="AO12886" s="12"/>
      <c r="AP12886" s="13"/>
      <c r="AQ12886" s="14"/>
      <c r="AR12886" s="14"/>
      <c r="AS12886" s="14"/>
      <c r="AT12886" s="14"/>
      <c r="AU12886" s="15"/>
      <c r="AV12886" s="14"/>
      <c r="AW12886" s="14"/>
      <c r="AX12886" s="12"/>
      <c r="AY12886" s="12"/>
      <c r="AZ12886" s="12"/>
      <c r="BA12886" s="13"/>
      <c r="BB12886" s="14"/>
      <c r="BC12886" s="14"/>
      <c r="BD12886" s="14"/>
      <c r="BE12886" s="14"/>
      <c r="BF12886" s="15"/>
      <c r="BG12886" s="14"/>
      <c r="BH12886" s="14"/>
      <c r="BI12886" s="12"/>
      <c r="BJ12886" s="12"/>
      <c r="BK12886" s="12"/>
      <c r="BL12886" s="13"/>
      <c r="BM12886" s="14"/>
      <c r="BN12886" s="14"/>
      <c r="BO12886" s="14"/>
      <c r="BP12886" s="14"/>
      <c r="BQ12886" s="15"/>
      <c r="BR12886" s="14"/>
      <c r="BS12886" s="14"/>
      <c r="BT12886" s="50">
        <v>0.28000000000000003</v>
      </c>
      <c r="BU12886" s="12">
        <v>1</v>
      </c>
      <c r="BV12886" s="12">
        <v>1</v>
      </c>
      <c r="BW12886" s="13" t="s">
        <v>67609</v>
      </c>
      <c r="BX12886" s="14">
        <v>0.93</v>
      </c>
      <c r="BY12886" s="14">
        <v>1.02</v>
      </c>
      <c r="BZ12886" s="14">
        <v>1.03</v>
      </c>
      <c r="CA12886" s="14">
        <v>1.03</v>
      </c>
      <c r="CB12886" s="15" t="s">
        <v>67610</v>
      </c>
      <c r="CC12886" s="14">
        <v>0.42</v>
      </c>
      <c r="CD12886" s="14">
        <v>0.28000000000000003</v>
      </c>
      <c r="CE12886" s="10" t="s">
        <v>10435</v>
      </c>
      <c r="CF12886" s="10"/>
      <c r="CG12886" s="10" t="s">
        <v>10436</v>
      </c>
      <c r="CH12886" s="10" t="s">
        <v>44</v>
      </c>
      <c r="CI12886" s="10">
        <v>17287358</v>
      </c>
      <c r="CJ12886" s="10" t="s">
        <v>28</v>
      </c>
      <c r="CK12886" s="10" t="s">
        <v>28</v>
      </c>
      <c r="CL12886" s="10" t="s">
        <v>28</v>
      </c>
      <c r="CM12886" s="10" t="s">
        <v>28</v>
      </c>
      <c r="CN12886" s="10"/>
      <c r="CO12886" s="10"/>
      <c r="CP12886" s="10"/>
      <c r="CQ12886" s="10"/>
      <c r="CR12886" s="10"/>
      <c r="CS12886" s="10"/>
      <c r="CT12886" s="10"/>
      <c r="CU12886" s="10">
        <v>4668.3333329999996</v>
      </c>
      <c r="CV12886" s="10">
        <v>1.1377374170000001</v>
      </c>
      <c r="CW12886" s="10" t="s">
        <v>10437</v>
      </c>
    </row>
    <row r="12887" spans="1:101">
      <c r="A12887" t="s">
        <v>34541</v>
      </c>
      <c r="B12887" t="s">
        <v>18299</v>
      </c>
      <c r="D12887" s="10" t="s">
        <v>34542</v>
      </c>
      <c r="E12887" t="s">
        <v>3</v>
      </c>
      <c r="F12887" t="s">
        <v>4</v>
      </c>
      <c r="H12887" s="10" t="s">
        <v>34543</v>
      </c>
      <c r="I12887" t="s">
        <v>174</v>
      </c>
      <c r="Q12887" s="50"/>
      <c r="R12887" s="12"/>
      <c r="S12887" s="12"/>
      <c r="T12887" s="13"/>
      <c r="U12887" s="14"/>
      <c r="V12887" s="14"/>
      <c r="W12887" s="14"/>
      <c r="X12887" s="14"/>
      <c r="Y12887" s="15"/>
      <c r="Z12887" s="14"/>
      <c r="AA12887" s="14"/>
      <c r="AB12887" s="12"/>
      <c r="AC12887" s="12"/>
      <c r="AD12887" s="12"/>
      <c r="AE12887" s="13"/>
      <c r="AF12887" s="14"/>
      <c r="AG12887" s="14"/>
      <c r="AH12887" s="14"/>
      <c r="AI12887" s="14"/>
      <c r="AJ12887" s="15"/>
      <c r="AK12887" s="14"/>
      <c r="AL12887" s="14"/>
      <c r="AM12887" s="12"/>
      <c r="AN12887" s="12"/>
      <c r="AO12887" s="12"/>
      <c r="AP12887" s="13"/>
      <c r="AQ12887" s="14"/>
      <c r="AR12887" s="14"/>
      <c r="AS12887" s="14"/>
      <c r="AT12887" s="14"/>
      <c r="AU12887" s="15"/>
      <c r="AV12887" s="14"/>
      <c r="AW12887" s="14"/>
      <c r="AX12887" s="12"/>
      <c r="AY12887" s="12"/>
      <c r="AZ12887" s="12"/>
      <c r="BA12887" s="13"/>
      <c r="BB12887" s="14"/>
      <c r="BC12887" s="14"/>
      <c r="BD12887" s="14"/>
      <c r="BE12887" s="14"/>
      <c r="BF12887" s="15"/>
      <c r="BG12887" s="14"/>
      <c r="BH12887" s="14"/>
      <c r="BI12887" s="12">
        <v>0.57999999999999996</v>
      </c>
      <c r="BJ12887" s="12">
        <v>1</v>
      </c>
      <c r="BK12887" s="12">
        <v>1</v>
      </c>
      <c r="BL12887" s="13" t="s">
        <v>34544</v>
      </c>
      <c r="BM12887" s="14">
        <v>0.66</v>
      </c>
      <c r="BN12887" s="14">
        <v>0.65</v>
      </c>
      <c r="BO12887" s="14"/>
      <c r="BP12887" s="14"/>
      <c r="BQ12887" s="15"/>
      <c r="BR12887" s="14">
        <v>0.66</v>
      </c>
      <c r="BS12887" s="14">
        <v>0.67</v>
      </c>
      <c r="BT12887" s="50"/>
      <c r="BU12887" s="12"/>
      <c r="BV12887" s="12"/>
      <c r="BW12887" s="13"/>
      <c r="BX12887" s="14"/>
      <c r="BY12887" s="14"/>
      <c r="BZ12887" s="14"/>
      <c r="CA12887" s="14"/>
      <c r="CB12887" s="15"/>
      <c r="CC12887" s="14"/>
      <c r="CD12887" s="14"/>
      <c r="CE12887" s="10" t="s">
        <v>14166</v>
      </c>
      <c r="CF12887" s="10" t="s">
        <v>1312</v>
      </c>
      <c r="CG12887" s="10" t="s">
        <v>34545</v>
      </c>
      <c r="CH12887" s="10"/>
      <c r="CI12887" s="10"/>
      <c r="CJ12887" s="10"/>
      <c r="CK12887" s="10"/>
      <c r="CL12887" s="10"/>
      <c r="CM12887" s="10"/>
      <c r="CN12887" s="10"/>
      <c r="CO12887" s="10"/>
      <c r="CP12887" s="10"/>
      <c r="CQ12887" s="10"/>
      <c r="CR12887" s="10"/>
      <c r="CS12887" s="10"/>
      <c r="CT12887" s="10"/>
      <c r="CU12887" s="10">
        <v>47</v>
      </c>
      <c r="CV12887" s="10">
        <v>1.161895004</v>
      </c>
      <c r="CW12887" s="10" t="s">
        <v>34546</v>
      </c>
    </row>
    <row r="12888" spans="1:101">
      <c r="A12888" t="s">
        <v>34541</v>
      </c>
      <c r="B12888" t="s">
        <v>3228</v>
      </c>
      <c r="D12888" s="10" t="s">
        <v>34542</v>
      </c>
      <c r="H12888" s="10" t="s">
        <v>34543</v>
      </c>
      <c r="I12888" t="s">
        <v>17</v>
      </c>
      <c r="Q12888" s="50">
        <v>0.61</v>
      </c>
      <c r="R12888" s="12">
        <v>1</v>
      </c>
      <c r="S12888" s="12">
        <v>1</v>
      </c>
      <c r="T12888" s="13" t="s">
        <v>40496</v>
      </c>
      <c r="U12888" s="14">
        <v>0.68</v>
      </c>
      <c r="V12888" s="14">
        <v>0.68</v>
      </c>
      <c r="W12888" s="14">
        <v>0.76</v>
      </c>
      <c r="X12888" s="14">
        <v>0.76</v>
      </c>
      <c r="Y12888" s="15" t="s">
        <v>40497</v>
      </c>
      <c r="Z12888" s="14">
        <v>0.61</v>
      </c>
      <c r="AA12888" s="14">
        <v>0.61</v>
      </c>
      <c r="AB12888" s="12"/>
      <c r="AC12888" s="12"/>
      <c r="AD12888" s="12"/>
      <c r="AE12888" s="13"/>
      <c r="AF12888" s="14"/>
      <c r="AG12888" s="14"/>
      <c r="AH12888" s="14"/>
      <c r="AI12888" s="14"/>
      <c r="AJ12888" s="15"/>
      <c r="AK12888" s="14"/>
      <c r="AL12888" s="14"/>
      <c r="AM12888" s="12"/>
      <c r="AN12888" s="12"/>
      <c r="AO12888" s="12"/>
      <c r="AP12888" s="13"/>
      <c r="AQ12888" s="14"/>
      <c r="AR12888" s="14"/>
      <c r="AS12888" s="14"/>
      <c r="AT12888" s="14"/>
      <c r="AU12888" s="15"/>
      <c r="AV12888" s="14"/>
      <c r="AW12888" s="14"/>
      <c r="AX12888" s="12"/>
      <c r="AY12888" s="12"/>
      <c r="AZ12888" s="12"/>
      <c r="BA12888" s="13"/>
      <c r="BB12888" s="14"/>
      <c r="BC12888" s="14"/>
      <c r="BD12888" s="14"/>
      <c r="BE12888" s="14"/>
      <c r="BF12888" s="15"/>
      <c r="BG12888" s="14"/>
      <c r="BH12888" s="14"/>
      <c r="BI12888" s="12"/>
      <c r="BJ12888" s="12"/>
      <c r="BK12888" s="12"/>
      <c r="BL12888" s="13"/>
      <c r="BM12888" s="14"/>
      <c r="BN12888" s="14"/>
      <c r="BO12888" s="14"/>
      <c r="BP12888" s="14"/>
      <c r="BQ12888" s="15"/>
      <c r="BR12888" s="14"/>
      <c r="BS12888" s="14"/>
      <c r="BT12888" s="50"/>
      <c r="BU12888" s="12"/>
      <c r="BV12888" s="12"/>
      <c r="BW12888" s="13"/>
      <c r="BX12888" s="14"/>
      <c r="BY12888" s="14"/>
      <c r="BZ12888" s="14"/>
      <c r="CA12888" s="14"/>
      <c r="CB12888" s="15"/>
      <c r="CC12888" s="14"/>
      <c r="CD12888" s="14"/>
      <c r="CE12888" s="10" t="s">
        <v>14166</v>
      </c>
      <c r="CF12888" s="10" t="s">
        <v>1312</v>
      </c>
      <c r="CG12888" s="10" t="s">
        <v>34545</v>
      </c>
      <c r="CH12888" s="10"/>
      <c r="CI12888" s="10"/>
      <c r="CJ12888" s="10"/>
      <c r="CK12888" s="10"/>
      <c r="CL12888" s="10"/>
      <c r="CM12888" s="10"/>
      <c r="CN12888" s="10"/>
      <c r="CO12888" s="10"/>
      <c r="CP12888" s="10"/>
      <c r="CQ12888" s="10"/>
      <c r="CR12888" s="10"/>
      <c r="CS12888" s="10"/>
      <c r="CT12888" s="10"/>
      <c r="CU12888" s="10">
        <v>47</v>
      </c>
      <c r="CV12888" s="10">
        <v>1.161895004</v>
      </c>
      <c r="CW12888" s="10" t="s">
        <v>34546</v>
      </c>
    </row>
    <row r="12889" spans="1:101">
      <c r="A12889" t="s">
        <v>34541</v>
      </c>
      <c r="B12889" t="s">
        <v>7143</v>
      </c>
      <c r="D12889" s="10" t="s">
        <v>34542</v>
      </c>
      <c r="E12889" t="s">
        <v>3</v>
      </c>
      <c r="F12889" t="s">
        <v>4</v>
      </c>
      <c r="H12889" s="10" t="s">
        <v>34543</v>
      </c>
      <c r="I12889" t="s">
        <v>6</v>
      </c>
      <c r="Q12889" s="50"/>
      <c r="R12889" s="12"/>
      <c r="S12889" s="12"/>
      <c r="T12889" s="13"/>
      <c r="U12889" s="14"/>
      <c r="V12889" s="14"/>
      <c r="W12889" s="14"/>
      <c r="X12889" s="14"/>
      <c r="Y12889" s="15"/>
      <c r="Z12889" s="14"/>
      <c r="AA12889" s="14"/>
      <c r="AB12889" s="12">
        <v>0.93</v>
      </c>
      <c r="AC12889" s="12">
        <v>1</v>
      </c>
      <c r="AD12889" s="12">
        <v>2</v>
      </c>
      <c r="AE12889" s="13" t="s">
        <v>40498</v>
      </c>
      <c r="AF12889" s="14">
        <v>0.93</v>
      </c>
      <c r="AG12889" s="14">
        <v>0.93</v>
      </c>
      <c r="AH12889" s="14"/>
      <c r="AI12889" s="14"/>
      <c r="AJ12889" s="15"/>
      <c r="AK12889" s="14">
        <v>0.93</v>
      </c>
      <c r="AL12889" s="14">
        <v>0.93</v>
      </c>
      <c r="AM12889" s="12"/>
      <c r="AN12889" s="12"/>
      <c r="AO12889" s="12"/>
      <c r="AP12889" s="13"/>
      <c r="AQ12889" s="14"/>
      <c r="AR12889" s="14"/>
      <c r="AS12889" s="14"/>
      <c r="AT12889" s="14"/>
      <c r="AU12889" s="15"/>
      <c r="AV12889" s="14"/>
      <c r="AW12889" s="14"/>
      <c r="AX12889" s="12"/>
      <c r="AY12889" s="12"/>
      <c r="AZ12889" s="12"/>
      <c r="BA12889" s="13"/>
      <c r="BB12889" s="14"/>
      <c r="BC12889" s="14"/>
      <c r="BD12889" s="14"/>
      <c r="BE12889" s="14"/>
      <c r="BF12889" s="15"/>
      <c r="BG12889" s="14"/>
      <c r="BH12889" s="14"/>
      <c r="BI12889" s="12">
        <v>0.7</v>
      </c>
      <c r="BJ12889" s="12">
        <v>1</v>
      </c>
      <c r="BK12889" s="12">
        <v>2</v>
      </c>
      <c r="BL12889" s="13" t="s">
        <v>40499</v>
      </c>
      <c r="BM12889" s="14">
        <v>0.66</v>
      </c>
      <c r="BN12889" s="14">
        <v>0.65</v>
      </c>
      <c r="BO12889" s="14"/>
      <c r="BP12889" s="14"/>
      <c r="BQ12889" s="15"/>
      <c r="BR12889" s="14">
        <v>0.66</v>
      </c>
      <c r="BS12889" s="14">
        <v>0.67</v>
      </c>
      <c r="BT12889" s="50">
        <v>0.97</v>
      </c>
      <c r="BU12889" s="12">
        <v>1.1000000000000001</v>
      </c>
      <c r="BV12889" s="12">
        <v>1</v>
      </c>
      <c r="BW12889" s="13" t="s">
        <v>40500</v>
      </c>
      <c r="BX12889" s="14">
        <v>0.98</v>
      </c>
      <c r="BY12889" s="14">
        <v>0.98</v>
      </c>
      <c r="BZ12889" s="14"/>
      <c r="CA12889" s="14"/>
      <c r="CB12889" s="15"/>
      <c r="CC12889" s="14">
        <v>0.98</v>
      </c>
      <c r="CD12889" s="14">
        <v>0.98</v>
      </c>
      <c r="CE12889" s="10" t="s">
        <v>14166</v>
      </c>
      <c r="CF12889" s="10" t="s">
        <v>1312</v>
      </c>
      <c r="CG12889" s="10" t="s">
        <v>34545</v>
      </c>
      <c r="CH12889" s="10" t="s">
        <v>44</v>
      </c>
      <c r="CI12889" s="10" t="s">
        <v>11851</v>
      </c>
      <c r="CJ12889" s="10" t="s">
        <v>424</v>
      </c>
      <c r="CK12889" s="10" t="s">
        <v>28</v>
      </c>
      <c r="CL12889" s="10" t="s">
        <v>28</v>
      </c>
      <c r="CM12889" s="10" t="s">
        <v>28</v>
      </c>
      <c r="CN12889" s="10" t="s">
        <v>40501</v>
      </c>
      <c r="CO12889" s="10"/>
      <c r="CP12889" s="10"/>
      <c r="CQ12889" s="10"/>
      <c r="CR12889" s="10"/>
      <c r="CS12889" s="10"/>
      <c r="CT12889" s="10"/>
      <c r="CU12889" s="10">
        <v>47</v>
      </c>
      <c r="CV12889" s="10">
        <v>1.161895004</v>
      </c>
      <c r="CW12889" s="10" t="s">
        <v>34546</v>
      </c>
    </row>
    <row r="12890" spans="1:101">
      <c r="A12890" t="s">
        <v>34541</v>
      </c>
      <c r="B12890" t="s">
        <v>46863</v>
      </c>
      <c r="D12890" s="10" t="s">
        <v>34542</v>
      </c>
      <c r="E12890" t="s">
        <v>3</v>
      </c>
      <c r="F12890" t="s">
        <v>4</v>
      </c>
      <c r="H12890" s="10" t="s">
        <v>34543</v>
      </c>
      <c r="I12890" t="s">
        <v>174</v>
      </c>
      <c r="Q12890" s="50"/>
      <c r="R12890" s="12"/>
      <c r="S12890" s="12"/>
      <c r="T12890" s="13"/>
      <c r="U12890" s="14"/>
      <c r="V12890" s="14"/>
      <c r="W12890" s="14"/>
      <c r="X12890" s="14"/>
      <c r="Y12890" s="15"/>
      <c r="Z12890" s="14"/>
      <c r="AA12890" s="14"/>
      <c r="AB12890" s="12"/>
      <c r="AC12890" s="12"/>
      <c r="AD12890" s="12"/>
      <c r="AE12890" s="13"/>
      <c r="AF12890" s="14"/>
      <c r="AG12890" s="14"/>
      <c r="AH12890" s="14"/>
      <c r="AI12890" s="14"/>
      <c r="AJ12890" s="15"/>
      <c r="AK12890" s="14"/>
      <c r="AL12890" s="14"/>
      <c r="AM12890" s="12"/>
      <c r="AN12890" s="12"/>
      <c r="AO12890" s="12"/>
      <c r="AP12890" s="13"/>
      <c r="AQ12890" s="14"/>
      <c r="AR12890" s="14"/>
      <c r="AS12890" s="14"/>
      <c r="AT12890" s="14"/>
      <c r="AU12890" s="15"/>
      <c r="AV12890" s="14"/>
      <c r="AW12890" s="14"/>
      <c r="AX12890" s="12"/>
      <c r="AY12890" s="12"/>
      <c r="AZ12890" s="12"/>
      <c r="BA12890" s="13"/>
      <c r="BB12890" s="14"/>
      <c r="BC12890" s="14"/>
      <c r="BD12890" s="14"/>
      <c r="BE12890" s="14"/>
      <c r="BF12890" s="15"/>
      <c r="BG12890" s="14"/>
      <c r="BH12890" s="14"/>
      <c r="BI12890" s="12">
        <v>0.65</v>
      </c>
      <c r="BJ12890" s="12">
        <v>1</v>
      </c>
      <c r="BK12890" s="12">
        <v>1</v>
      </c>
      <c r="BL12890" s="13" t="s">
        <v>56625</v>
      </c>
      <c r="BM12890" s="14">
        <v>0.66</v>
      </c>
      <c r="BN12890" s="14">
        <v>0.65</v>
      </c>
      <c r="BO12890" s="14"/>
      <c r="BP12890" s="14"/>
      <c r="BQ12890" s="15"/>
      <c r="BR12890" s="14">
        <v>0.66</v>
      </c>
      <c r="BS12890" s="14">
        <v>0.67</v>
      </c>
      <c r="BT12890" s="50"/>
      <c r="BU12890" s="12"/>
      <c r="BV12890" s="12"/>
      <c r="BW12890" s="13"/>
      <c r="BX12890" s="14"/>
      <c r="BY12890" s="14"/>
      <c r="BZ12890" s="14"/>
      <c r="CA12890" s="14"/>
      <c r="CB12890" s="15"/>
      <c r="CC12890" s="14"/>
      <c r="CD12890" s="14"/>
      <c r="CE12890" s="10" t="s">
        <v>14166</v>
      </c>
      <c r="CF12890" s="10" t="s">
        <v>1312</v>
      </c>
      <c r="CG12890" s="10" t="s">
        <v>34545</v>
      </c>
      <c r="CH12890" s="10"/>
      <c r="CI12890" s="10"/>
      <c r="CJ12890" s="10"/>
      <c r="CK12890" s="10"/>
      <c r="CL12890" s="10"/>
      <c r="CM12890" s="10"/>
      <c r="CN12890" s="10"/>
      <c r="CO12890" s="10"/>
      <c r="CP12890" s="10"/>
      <c r="CQ12890" s="10"/>
      <c r="CR12890" s="10"/>
      <c r="CS12890" s="10"/>
      <c r="CT12890" s="10"/>
      <c r="CU12890" s="10">
        <v>47</v>
      </c>
      <c r="CV12890" s="10">
        <v>1.161895004</v>
      </c>
      <c r="CW12890" s="10" t="s">
        <v>34546</v>
      </c>
    </row>
    <row r="12891" spans="1:101">
      <c r="A12891" t="s">
        <v>34541</v>
      </c>
      <c r="B12891" t="s">
        <v>12780</v>
      </c>
      <c r="D12891" s="10" t="s">
        <v>34542</v>
      </c>
      <c r="F12891" t="s">
        <v>15</v>
      </c>
      <c r="H12891" s="10" t="s">
        <v>34543</v>
      </c>
      <c r="I12891" t="s">
        <v>6</v>
      </c>
      <c r="Q12891" s="50"/>
      <c r="R12891" s="12"/>
      <c r="S12891" s="12"/>
      <c r="T12891" s="13"/>
      <c r="U12891" s="14"/>
      <c r="V12891" s="14"/>
      <c r="W12891" s="14"/>
      <c r="X12891" s="14"/>
      <c r="Y12891" s="15"/>
      <c r="Z12891" s="14"/>
      <c r="AA12891" s="14"/>
      <c r="AB12891" s="12"/>
      <c r="AC12891" s="12"/>
      <c r="AD12891" s="12"/>
      <c r="AE12891" s="13"/>
      <c r="AF12891" s="14"/>
      <c r="AG12891" s="14"/>
      <c r="AH12891" s="14"/>
      <c r="AI12891" s="14"/>
      <c r="AJ12891" s="15"/>
      <c r="AK12891" s="14"/>
      <c r="AL12891" s="14"/>
      <c r="AM12891" s="12">
        <v>2.86</v>
      </c>
      <c r="AN12891" s="12">
        <v>1</v>
      </c>
      <c r="AO12891" s="12">
        <v>1</v>
      </c>
      <c r="AP12891" s="13" t="s">
        <v>68803</v>
      </c>
      <c r="AQ12891" s="14">
        <v>1.71</v>
      </c>
      <c r="AR12891" s="14">
        <v>1.71</v>
      </c>
      <c r="AS12891" s="14">
        <v>1.02</v>
      </c>
      <c r="AT12891" s="14">
        <v>1.02</v>
      </c>
      <c r="AU12891" s="15" t="s">
        <v>68804</v>
      </c>
      <c r="AV12891" s="14">
        <v>2.86</v>
      </c>
      <c r="AW12891" s="14">
        <v>2.86</v>
      </c>
      <c r="AX12891" s="12"/>
      <c r="AY12891" s="12"/>
      <c r="AZ12891" s="12"/>
      <c r="BA12891" s="13"/>
      <c r="BB12891" s="14"/>
      <c r="BC12891" s="14"/>
      <c r="BD12891" s="14"/>
      <c r="BE12891" s="14"/>
      <c r="BF12891" s="15"/>
      <c r="BG12891" s="14"/>
      <c r="BH12891" s="14"/>
      <c r="BI12891" s="12"/>
      <c r="BJ12891" s="12"/>
      <c r="BK12891" s="12"/>
      <c r="BL12891" s="13"/>
      <c r="BM12891" s="14"/>
      <c r="BN12891" s="14"/>
      <c r="BO12891" s="14"/>
      <c r="BP12891" s="14"/>
      <c r="BQ12891" s="15"/>
      <c r="BR12891" s="14"/>
      <c r="BS12891" s="14"/>
      <c r="BT12891" s="50"/>
      <c r="BU12891" s="12"/>
      <c r="BV12891" s="12"/>
      <c r="BW12891" s="13"/>
      <c r="BX12891" s="14"/>
      <c r="BY12891" s="14"/>
      <c r="BZ12891" s="14"/>
      <c r="CA12891" s="14"/>
      <c r="CB12891" s="15"/>
      <c r="CC12891" s="14"/>
      <c r="CD12891" s="14"/>
      <c r="CE12891" s="10" t="s">
        <v>14166</v>
      </c>
      <c r="CF12891" s="10" t="s">
        <v>1312</v>
      </c>
      <c r="CG12891" s="10" t="s">
        <v>34545</v>
      </c>
      <c r="CH12891" s="10"/>
      <c r="CI12891" s="10"/>
      <c r="CJ12891" s="10"/>
      <c r="CK12891" s="10"/>
      <c r="CL12891" s="10"/>
      <c r="CM12891" s="10"/>
      <c r="CN12891" s="10"/>
      <c r="CO12891" s="10"/>
      <c r="CP12891" s="10"/>
      <c r="CQ12891" s="10"/>
      <c r="CR12891" s="10"/>
      <c r="CS12891" s="10"/>
      <c r="CT12891" s="10"/>
      <c r="CU12891" s="10">
        <v>47</v>
      </c>
      <c r="CV12891" s="10">
        <v>1.161895004</v>
      </c>
      <c r="CW12891" s="10" t="s">
        <v>34546</v>
      </c>
    </row>
    <row r="12892" spans="1:101">
      <c r="A12892" t="s">
        <v>14162</v>
      </c>
      <c r="B12892" t="s">
        <v>3228</v>
      </c>
      <c r="D12892" s="10" t="s">
        <v>14163</v>
      </c>
      <c r="E12892" t="s">
        <v>3</v>
      </c>
      <c r="F12892" t="s">
        <v>146</v>
      </c>
      <c r="H12892" s="10" t="s">
        <v>14164</v>
      </c>
      <c r="I12892" t="s">
        <v>17</v>
      </c>
      <c r="Q12892" s="50">
        <v>0.84</v>
      </c>
      <c r="R12892" s="12">
        <v>1</v>
      </c>
      <c r="S12892" s="12">
        <v>1</v>
      </c>
      <c r="T12892" s="13" t="s">
        <v>14165</v>
      </c>
      <c r="U12892" s="14">
        <v>0.84</v>
      </c>
      <c r="V12892" s="14">
        <v>0.84</v>
      </c>
      <c r="W12892" s="14"/>
      <c r="X12892" s="14"/>
      <c r="Y12892" s="15"/>
      <c r="Z12892" s="14">
        <v>0.84</v>
      </c>
      <c r="AA12892" s="14">
        <v>0.84</v>
      </c>
      <c r="AB12892" s="12"/>
      <c r="AC12892" s="12"/>
      <c r="AD12892" s="12"/>
      <c r="AE12892" s="13"/>
      <c r="AF12892" s="14"/>
      <c r="AG12892" s="14"/>
      <c r="AH12892" s="14"/>
      <c r="AI12892" s="14"/>
      <c r="AJ12892" s="15"/>
      <c r="AK12892" s="14"/>
      <c r="AL12892" s="14"/>
      <c r="AM12892" s="12"/>
      <c r="AN12892" s="12"/>
      <c r="AO12892" s="12"/>
      <c r="AP12892" s="13"/>
      <c r="AQ12892" s="14"/>
      <c r="AR12892" s="14"/>
      <c r="AS12892" s="14"/>
      <c r="AT12892" s="14"/>
      <c r="AU12892" s="15"/>
      <c r="AV12892" s="14"/>
      <c r="AW12892" s="14"/>
      <c r="AX12892" s="12"/>
      <c r="AY12892" s="12"/>
      <c r="AZ12892" s="12"/>
      <c r="BA12892" s="13"/>
      <c r="BB12892" s="14"/>
      <c r="BC12892" s="14"/>
      <c r="BD12892" s="14"/>
      <c r="BE12892" s="14"/>
      <c r="BF12892" s="15"/>
      <c r="BG12892" s="14"/>
      <c r="BH12892" s="14"/>
      <c r="BI12892" s="12"/>
      <c r="BJ12892" s="12"/>
      <c r="BK12892" s="12"/>
      <c r="BL12892" s="13"/>
      <c r="BM12892" s="14"/>
      <c r="BN12892" s="14"/>
      <c r="BO12892" s="14"/>
      <c r="BP12892" s="14"/>
      <c r="BQ12892" s="15"/>
      <c r="BR12892" s="14"/>
      <c r="BS12892" s="14"/>
      <c r="BT12892" s="50"/>
      <c r="BU12892" s="12"/>
      <c r="BV12892" s="12"/>
      <c r="BW12892" s="13"/>
      <c r="BX12892" s="14"/>
      <c r="BY12892" s="14"/>
      <c r="BZ12892" s="14"/>
      <c r="CA12892" s="14"/>
      <c r="CB12892" s="15"/>
      <c r="CC12892" s="14"/>
      <c r="CD12892" s="14"/>
      <c r="CE12892" s="10" t="s">
        <v>14166</v>
      </c>
      <c r="CF12892" s="10" t="s">
        <v>1312</v>
      </c>
      <c r="CG12892" s="10" t="s">
        <v>10878</v>
      </c>
      <c r="CH12892" s="10"/>
      <c r="CI12892" s="10"/>
      <c r="CJ12892" s="10"/>
      <c r="CK12892" s="10"/>
      <c r="CL12892" s="10"/>
      <c r="CM12892" s="10"/>
      <c r="CN12892" s="10"/>
      <c r="CO12892" s="10"/>
      <c r="CP12892" s="10"/>
      <c r="CQ12892" s="10"/>
      <c r="CR12892" s="10"/>
      <c r="CS12892" s="10"/>
      <c r="CT12892" s="10"/>
      <c r="CU12892" s="10">
        <v>47</v>
      </c>
      <c r="CV12892" s="10">
        <v>1</v>
      </c>
      <c r="CW12892" s="10" t="s">
        <v>14167</v>
      </c>
    </row>
    <row r="12893" spans="1:101">
      <c r="A12893" t="s">
        <v>14162</v>
      </c>
      <c r="B12893" t="s">
        <v>600</v>
      </c>
      <c r="D12893" s="10" t="s">
        <v>14163</v>
      </c>
      <c r="H12893" s="10" t="s">
        <v>14164</v>
      </c>
      <c r="I12893" t="s">
        <v>6</v>
      </c>
      <c r="Q12893" s="50"/>
      <c r="R12893" s="12"/>
      <c r="S12893" s="12"/>
      <c r="T12893" s="13"/>
      <c r="U12893" s="14"/>
      <c r="V12893" s="14"/>
      <c r="W12893" s="14"/>
      <c r="X12893" s="14"/>
      <c r="Y12893" s="15"/>
      <c r="Z12893" s="14"/>
      <c r="AA12893" s="14"/>
      <c r="AB12893" s="12">
        <v>1.06</v>
      </c>
      <c r="AC12893" s="12">
        <v>1</v>
      </c>
      <c r="AD12893" s="12">
        <v>1</v>
      </c>
      <c r="AE12893" s="13" t="s">
        <v>22710</v>
      </c>
      <c r="AF12893" s="14">
        <v>0.95</v>
      </c>
      <c r="AG12893" s="14">
        <v>0.91</v>
      </c>
      <c r="AH12893" s="14"/>
      <c r="AI12893" s="14"/>
      <c r="AJ12893" s="15"/>
      <c r="AK12893" s="14">
        <v>0.95</v>
      </c>
      <c r="AL12893" s="14">
        <v>0.91</v>
      </c>
      <c r="AM12893" s="12">
        <v>0.56999999999999995</v>
      </c>
      <c r="AN12893" s="12">
        <v>1</v>
      </c>
      <c r="AO12893" s="12">
        <v>1</v>
      </c>
      <c r="AP12893" s="13" t="s">
        <v>22711</v>
      </c>
      <c r="AQ12893" s="14">
        <v>0.56999999999999995</v>
      </c>
      <c r="AR12893" s="14">
        <v>0.56999999999999995</v>
      </c>
      <c r="AS12893" s="14"/>
      <c r="AT12893" s="14"/>
      <c r="AU12893" s="15"/>
      <c r="AV12893" s="14">
        <v>0.56999999999999995</v>
      </c>
      <c r="AW12893" s="14">
        <v>0.56999999999999995</v>
      </c>
      <c r="AX12893" s="12"/>
      <c r="AY12893" s="12"/>
      <c r="AZ12893" s="12"/>
      <c r="BA12893" s="13"/>
      <c r="BB12893" s="14"/>
      <c r="BC12893" s="14"/>
      <c r="BD12893" s="14"/>
      <c r="BE12893" s="14"/>
      <c r="BF12893" s="15"/>
      <c r="BG12893" s="14"/>
      <c r="BH12893" s="14"/>
      <c r="BI12893" s="12"/>
      <c r="BJ12893" s="12"/>
      <c r="BK12893" s="12"/>
      <c r="BL12893" s="13"/>
      <c r="BM12893" s="14"/>
      <c r="BN12893" s="14"/>
      <c r="BO12893" s="14"/>
      <c r="BP12893" s="14"/>
      <c r="BQ12893" s="15"/>
      <c r="BR12893" s="14"/>
      <c r="BS12893" s="14"/>
      <c r="BT12893" s="50"/>
      <c r="BU12893" s="12"/>
      <c r="BV12893" s="12"/>
      <c r="BW12893" s="13"/>
      <c r="BX12893" s="14"/>
      <c r="BY12893" s="14"/>
      <c r="BZ12893" s="14"/>
      <c r="CA12893" s="14"/>
      <c r="CB12893" s="15"/>
      <c r="CC12893" s="14"/>
      <c r="CD12893" s="14"/>
      <c r="CE12893" s="10" t="s">
        <v>14166</v>
      </c>
      <c r="CF12893" s="10" t="s">
        <v>1312</v>
      </c>
      <c r="CG12893" s="10" t="s">
        <v>10878</v>
      </c>
      <c r="CH12893" s="10"/>
      <c r="CI12893" s="10"/>
      <c r="CJ12893" s="10"/>
      <c r="CK12893" s="10"/>
      <c r="CL12893" s="10"/>
      <c r="CM12893" s="10"/>
      <c r="CN12893" s="10"/>
      <c r="CO12893" s="10"/>
      <c r="CP12893" s="10"/>
      <c r="CQ12893" s="10"/>
      <c r="CR12893" s="10"/>
      <c r="CS12893" s="10"/>
      <c r="CT12893" s="10"/>
      <c r="CU12893" s="10">
        <v>47</v>
      </c>
      <c r="CV12893" s="10">
        <v>1</v>
      </c>
      <c r="CW12893" s="10" t="s">
        <v>14167</v>
      </c>
    </row>
    <row r="12894" spans="1:101">
      <c r="A12894" t="s">
        <v>14162</v>
      </c>
      <c r="B12894" t="s">
        <v>16986</v>
      </c>
      <c r="D12894" s="10" t="s">
        <v>14163</v>
      </c>
      <c r="F12894" t="s">
        <v>15</v>
      </c>
      <c r="H12894" s="10" t="s">
        <v>14164</v>
      </c>
      <c r="I12894" t="s">
        <v>68</v>
      </c>
      <c r="Q12894" s="50">
        <v>1.2</v>
      </c>
      <c r="R12894" s="12">
        <v>1</v>
      </c>
      <c r="S12894" s="12">
        <v>1</v>
      </c>
      <c r="T12894" s="13" t="s">
        <v>22712</v>
      </c>
      <c r="U12894" s="14">
        <v>1.03</v>
      </c>
      <c r="V12894" s="14">
        <v>0.97</v>
      </c>
      <c r="W12894" s="14"/>
      <c r="X12894" s="14"/>
      <c r="Y12894" s="15"/>
      <c r="Z12894" s="14">
        <v>1.07</v>
      </c>
      <c r="AA12894" s="14">
        <v>1.07</v>
      </c>
      <c r="AB12894" s="12">
        <v>1.64</v>
      </c>
      <c r="AC12894" s="12">
        <v>1</v>
      </c>
      <c r="AD12894" s="12">
        <v>1</v>
      </c>
      <c r="AE12894" s="13" t="s">
        <v>22713</v>
      </c>
      <c r="AF12894" s="14">
        <v>1.64</v>
      </c>
      <c r="AG12894" s="14">
        <v>1.64</v>
      </c>
      <c r="AH12894" s="14"/>
      <c r="AI12894" s="14"/>
      <c r="AJ12894" s="15"/>
      <c r="AK12894" s="14">
        <v>1.64</v>
      </c>
      <c r="AL12894" s="14">
        <v>1.64</v>
      </c>
      <c r="AM12894" s="12">
        <v>1.9</v>
      </c>
      <c r="AN12894" s="12">
        <v>1</v>
      </c>
      <c r="AO12894" s="12">
        <v>1</v>
      </c>
      <c r="AP12894" s="13" t="s">
        <v>22714</v>
      </c>
      <c r="AQ12894" s="14">
        <v>1.58</v>
      </c>
      <c r="AR12894" s="14">
        <v>1.58</v>
      </c>
      <c r="AS12894" s="14"/>
      <c r="AT12894" s="14"/>
      <c r="AU12894" s="15"/>
      <c r="AV12894" s="14">
        <v>1.58</v>
      </c>
      <c r="AW12894" s="14">
        <v>1.58</v>
      </c>
      <c r="AX12894" s="12"/>
      <c r="AY12894" s="12"/>
      <c r="AZ12894" s="12"/>
      <c r="BA12894" s="13"/>
      <c r="BB12894" s="14"/>
      <c r="BC12894" s="14"/>
      <c r="BD12894" s="14"/>
      <c r="BE12894" s="14"/>
      <c r="BF12894" s="15"/>
      <c r="BG12894" s="14"/>
      <c r="BH12894" s="14"/>
      <c r="BI12894" s="12"/>
      <c r="BJ12894" s="12"/>
      <c r="BK12894" s="12"/>
      <c r="BL12894" s="13"/>
      <c r="BM12894" s="14"/>
      <c r="BN12894" s="14"/>
      <c r="BO12894" s="14"/>
      <c r="BP12894" s="14"/>
      <c r="BQ12894" s="15"/>
      <c r="BR12894" s="14"/>
      <c r="BS12894" s="14"/>
      <c r="BT12894" s="50"/>
      <c r="BU12894" s="12"/>
      <c r="BV12894" s="12"/>
      <c r="BW12894" s="13"/>
      <c r="BX12894" s="14"/>
      <c r="BY12894" s="14"/>
      <c r="BZ12894" s="14"/>
      <c r="CA12894" s="14"/>
      <c r="CB12894" s="15"/>
      <c r="CC12894" s="14"/>
      <c r="CD12894" s="14"/>
      <c r="CE12894" s="10" t="s">
        <v>14166</v>
      </c>
      <c r="CF12894" s="10" t="s">
        <v>1312</v>
      </c>
      <c r="CG12894" s="10" t="s">
        <v>10878</v>
      </c>
      <c r="CH12894" s="10"/>
      <c r="CI12894" s="10"/>
      <c r="CJ12894" s="10"/>
      <c r="CK12894" s="10"/>
      <c r="CL12894" s="10"/>
      <c r="CM12894" s="10"/>
      <c r="CN12894" s="10"/>
      <c r="CO12894" s="10"/>
      <c r="CP12894" s="10"/>
      <c r="CQ12894" s="10"/>
      <c r="CR12894" s="10"/>
      <c r="CS12894" s="10"/>
      <c r="CT12894" s="10"/>
      <c r="CU12894" s="10">
        <v>47</v>
      </c>
      <c r="CV12894" s="10">
        <v>1</v>
      </c>
      <c r="CW12894" s="10" t="s">
        <v>14167</v>
      </c>
    </row>
    <row r="12895" spans="1:101">
      <c r="A12895" t="s">
        <v>14162</v>
      </c>
      <c r="B12895" t="s">
        <v>10039</v>
      </c>
      <c r="D12895" s="10" t="s">
        <v>14163</v>
      </c>
      <c r="E12895" t="s">
        <v>3</v>
      </c>
      <c r="F12895" t="s">
        <v>4</v>
      </c>
      <c r="H12895" s="10" t="s">
        <v>14164</v>
      </c>
      <c r="I12895" t="s">
        <v>6</v>
      </c>
      <c r="Q12895" s="50"/>
      <c r="R12895" s="12"/>
      <c r="S12895" s="12"/>
      <c r="T12895" s="13"/>
      <c r="U12895" s="14"/>
      <c r="V12895" s="14"/>
      <c r="W12895" s="14"/>
      <c r="X12895" s="14"/>
      <c r="Y12895" s="15"/>
      <c r="Z12895" s="14"/>
      <c r="AA12895" s="14"/>
      <c r="AB12895" s="12">
        <v>0.91</v>
      </c>
      <c r="AC12895" s="12">
        <v>1</v>
      </c>
      <c r="AD12895" s="12">
        <v>1</v>
      </c>
      <c r="AE12895" s="13" t="s">
        <v>30909</v>
      </c>
      <c r="AF12895" s="14">
        <v>0.95</v>
      </c>
      <c r="AG12895" s="14">
        <v>0.91</v>
      </c>
      <c r="AH12895" s="14"/>
      <c r="AI12895" s="14"/>
      <c r="AJ12895" s="15"/>
      <c r="AK12895" s="14">
        <v>0.95</v>
      </c>
      <c r="AL12895" s="14">
        <v>0.91</v>
      </c>
      <c r="AM12895" s="12"/>
      <c r="AN12895" s="12"/>
      <c r="AO12895" s="12"/>
      <c r="AP12895" s="13"/>
      <c r="AQ12895" s="14"/>
      <c r="AR12895" s="14"/>
      <c r="AS12895" s="14"/>
      <c r="AT12895" s="14"/>
      <c r="AU12895" s="15"/>
      <c r="AV12895" s="14"/>
      <c r="AW12895" s="14"/>
      <c r="AX12895" s="12"/>
      <c r="AY12895" s="12"/>
      <c r="AZ12895" s="12"/>
      <c r="BA12895" s="13"/>
      <c r="BB12895" s="14"/>
      <c r="BC12895" s="14"/>
      <c r="BD12895" s="14"/>
      <c r="BE12895" s="14"/>
      <c r="BF12895" s="15"/>
      <c r="BG12895" s="14"/>
      <c r="BH12895" s="14"/>
      <c r="BI12895" s="12"/>
      <c r="BJ12895" s="12"/>
      <c r="BK12895" s="12"/>
      <c r="BL12895" s="13"/>
      <c r="BM12895" s="14"/>
      <c r="BN12895" s="14"/>
      <c r="BO12895" s="14"/>
      <c r="BP12895" s="14"/>
      <c r="BQ12895" s="15"/>
      <c r="BR12895" s="14"/>
      <c r="BS12895" s="14"/>
      <c r="BT12895" s="50"/>
      <c r="BU12895" s="12"/>
      <c r="BV12895" s="12"/>
      <c r="BW12895" s="13"/>
      <c r="BX12895" s="14"/>
      <c r="BY12895" s="14"/>
      <c r="BZ12895" s="14"/>
      <c r="CA12895" s="14"/>
      <c r="CB12895" s="15"/>
      <c r="CC12895" s="14"/>
      <c r="CD12895" s="14"/>
      <c r="CE12895" s="10" t="s">
        <v>14166</v>
      </c>
      <c r="CF12895" s="10" t="s">
        <v>1312</v>
      </c>
      <c r="CG12895" s="10" t="s">
        <v>10878</v>
      </c>
      <c r="CH12895" s="10" t="s">
        <v>44</v>
      </c>
      <c r="CI12895" s="10">
        <v>18407956</v>
      </c>
      <c r="CJ12895" s="10" t="s">
        <v>28</v>
      </c>
      <c r="CK12895" s="10" t="s">
        <v>28</v>
      </c>
      <c r="CL12895" s="10" t="s">
        <v>28</v>
      </c>
      <c r="CM12895" s="10" t="s">
        <v>28</v>
      </c>
      <c r="CN12895" s="10"/>
      <c r="CO12895" s="10"/>
      <c r="CP12895" s="10"/>
      <c r="CQ12895" s="10"/>
      <c r="CR12895" s="10"/>
      <c r="CS12895" s="10"/>
      <c r="CT12895" s="10"/>
      <c r="CU12895" s="10">
        <v>47</v>
      </c>
      <c r="CV12895" s="10">
        <v>1</v>
      </c>
      <c r="CW12895" s="10" t="s">
        <v>14167</v>
      </c>
    </row>
    <row r="12896" spans="1:101">
      <c r="A12896" t="s">
        <v>14162</v>
      </c>
      <c r="B12896" t="s">
        <v>4033</v>
      </c>
      <c r="D12896" s="10" t="s">
        <v>14163</v>
      </c>
      <c r="E12896" t="s">
        <v>3</v>
      </c>
      <c r="F12896" t="s">
        <v>4</v>
      </c>
      <c r="H12896" s="10" t="s">
        <v>14164</v>
      </c>
      <c r="I12896" t="s">
        <v>68</v>
      </c>
      <c r="Q12896" s="50">
        <v>0.95</v>
      </c>
      <c r="R12896" s="12">
        <v>1</v>
      </c>
      <c r="S12896" s="12">
        <v>1</v>
      </c>
      <c r="T12896" s="13" t="s">
        <v>54805</v>
      </c>
      <c r="U12896" s="14">
        <v>1.03</v>
      </c>
      <c r="V12896" s="14">
        <v>0.97</v>
      </c>
      <c r="W12896" s="14"/>
      <c r="X12896" s="14"/>
      <c r="Y12896" s="15"/>
      <c r="Z12896" s="14">
        <v>1.07</v>
      </c>
      <c r="AA12896" s="14">
        <v>1.07</v>
      </c>
      <c r="AB12896" s="12">
        <v>0.88</v>
      </c>
      <c r="AC12896" s="12">
        <v>1</v>
      </c>
      <c r="AD12896" s="12">
        <v>1</v>
      </c>
      <c r="AE12896" s="13" t="s">
        <v>54806</v>
      </c>
      <c r="AF12896" s="14">
        <v>0.95</v>
      </c>
      <c r="AG12896" s="14">
        <v>0.91</v>
      </c>
      <c r="AH12896" s="14"/>
      <c r="AI12896" s="14"/>
      <c r="AJ12896" s="15"/>
      <c r="AK12896" s="14">
        <v>0.95</v>
      </c>
      <c r="AL12896" s="14">
        <v>0.91</v>
      </c>
      <c r="AM12896" s="12">
        <v>1.31</v>
      </c>
      <c r="AN12896" s="12">
        <v>1</v>
      </c>
      <c r="AO12896" s="12">
        <v>1</v>
      </c>
      <c r="AP12896" s="13" t="s">
        <v>54807</v>
      </c>
      <c r="AQ12896" s="14">
        <v>1.58</v>
      </c>
      <c r="AR12896" s="14">
        <v>1.58</v>
      </c>
      <c r="AS12896" s="14"/>
      <c r="AT12896" s="14"/>
      <c r="AU12896" s="15"/>
      <c r="AV12896" s="14">
        <v>1.58</v>
      </c>
      <c r="AW12896" s="14">
        <v>1.58</v>
      </c>
      <c r="AX12896" s="12"/>
      <c r="AY12896" s="12"/>
      <c r="AZ12896" s="12"/>
      <c r="BA12896" s="13"/>
      <c r="BB12896" s="14"/>
      <c r="BC12896" s="14"/>
      <c r="BD12896" s="14"/>
      <c r="BE12896" s="14"/>
      <c r="BF12896" s="15"/>
      <c r="BG12896" s="14"/>
      <c r="BH12896" s="14"/>
      <c r="BI12896" s="12"/>
      <c r="BJ12896" s="12"/>
      <c r="BK12896" s="12"/>
      <c r="BL12896" s="13"/>
      <c r="BM12896" s="14"/>
      <c r="BN12896" s="14"/>
      <c r="BO12896" s="14"/>
      <c r="BP12896" s="14"/>
      <c r="BQ12896" s="15"/>
      <c r="BR12896" s="14"/>
      <c r="BS12896" s="14"/>
      <c r="BT12896" s="50"/>
      <c r="BU12896" s="12"/>
      <c r="BV12896" s="12"/>
      <c r="BW12896" s="13"/>
      <c r="BX12896" s="14"/>
      <c r="BY12896" s="14"/>
      <c r="BZ12896" s="14"/>
      <c r="CA12896" s="14"/>
      <c r="CB12896" s="15"/>
      <c r="CC12896" s="14"/>
      <c r="CD12896" s="14"/>
      <c r="CE12896" s="10" t="s">
        <v>14166</v>
      </c>
      <c r="CF12896" s="10" t="s">
        <v>1312</v>
      </c>
      <c r="CG12896" s="10" t="s">
        <v>10878</v>
      </c>
      <c r="CH12896" s="10" t="s">
        <v>44</v>
      </c>
      <c r="CI12896" s="10">
        <v>18407956</v>
      </c>
      <c r="CJ12896" s="10" t="s">
        <v>28</v>
      </c>
      <c r="CK12896" s="10" t="s">
        <v>28</v>
      </c>
      <c r="CL12896" s="10" t="s">
        <v>28</v>
      </c>
      <c r="CM12896" s="10" t="s">
        <v>28</v>
      </c>
      <c r="CN12896" s="10"/>
      <c r="CO12896" s="10"/>
      <c r="CP12896" s="10"/>
      <c r="CQ12896" s="10"/>
      <c r="CR12896" s="10"/>
      <c r="CS12896" s="10"/>
      <c r="CT12896" s="10"/>
      <c r="CU12896" s="10">
        <v>47</v>
      </c>
      <c r="CV12896" s="10">
        <v>1</v>
      </c>
      <c r="CW12896" s="10" t="s">
        <v>14167</v>
      </c>
    </row>
    <row r="12897" spans="1:101">
      <c r="A12897" t="s">
        <v>2328</v>
      </c>
      <c r="B12897" t="s">
        <v>2329</v>
      </c>
      <c r="D12897" s="10" t="s">
        <v>2330</v>
      </c>
      <c r="E12897" t="s">
        <v>3</v>
      </c>
      <c r="F12897" t="s">
        <v>4</v>
      </c>
      <c r="H12897" s="10" t="s">
        <v>2331</v>
      </c>
      <c r="I12897" t="s">
        <v>174</v>
      </c>
      <c r="Q12897" s="50"/>
      <c r="R12897" s="12"/>
      <c r="S12897" s="12"/>
      <c r="T12897" s="13"/>
      <c r="U12897" s="14"/>
      <c r="V12897" s="14"/>
      <c r="W12897" s="14"/>
      <c r="X12897" s="14"/>
      <c r="Y12897" s="15"/>
      <c r="Z12897" s="14"/>
      <c r="AA12897" s="14"/>
      <c r="AB12897" s="12"/>
      <c r="AC12897" s="12"/>
      <c r="AD12897" s="12"/>
      <c r="AE12897" s="13"/>
      <c r="AF12897" s="14"/>
      <c r="AG12897" s="14"/>
      <c r="AH12897" s="14"/>
      <c r="AI12897" s="14"/>
      <c r="AJ12897" s="15"/>
      <c r="AK12897" s="14"/>
      <c r="AL12897" s="14"/>
      <c r="AM12897" s="12"/>
      <c r="AN12897" s="12"/>
      <c r="AO12897" s="12"/>
      <c r="AP12897" s="13"/>
      <c r="AQ12897" s="14"/>
      <c r="AR12897" s="14"/>
      <c r="AS12897" s="14"/>
      <c r="AT12897" s="14"/>
      <c r="AU12897" s="15"/>
      <c r="AV12897" s="14"/>
      <c r="AW12897" s="14"/>
      <c r="AX12897" s="12"/>
      <c r="AY12897" s="12"/>
      <c r="AZ12897" s="12"/>
      <c r="BA12897" s="13"/>
      <c r="BB12897" s="14"/>
      <c r="BC12897" s="14"/>
      <c r="BD12897" s="14"/>
      <c r="BE12897" s="14"/>
      <c r="BF12897" s="15"/>
      <c r="BG12897" s="14"/>
      <c r="BH12897" s="14"/>
      <c r="BI12897" s="12">
        <v>0.84</v>
      </c>
      <c r="BJ12897" s="12">
        <v>1</v>
      </c>
      <c r="BK12897" s="12">
        <v>1</v>
      </c>
      <c r="BL12897" s="13" t="s">
        <v>2332</v>
      </c>
      <c r="BM12897" s="14">
        <v>1.51</v>
      </c>
      <c r="BN12897" s="14">
        <v>1.75</v>
      </c>
      <c r="BO12897" s="14"/>
      <c r="BP12897" s="14"/>
      <c r="BQ12897" s="15"/>
      <c r="BR12897" s="14">
        <v>1.42</v>
      </c>
      <c r="BS12897" s="14">
        <v>1.84</v>
      </c>
      <c r="BT12897" s="50"/>
      <c r="BU12897" s="12"/>
      <c r="BV12897" s="12"/>
      <c r="BW12897" s="13"/>
      <c r="BX12897" s="14"/>
      <c r="BY12897" s="14"/>
      <c r="BZ12897" s="14"/>
      <c r="CA12897" s="14"/>
      <c r="CB12897" s="15"/>
      <c r="CC12897" s="14"/>
      <c r="CD12897" s="14"/>
      <c r="CE12897" s="10" t="s">
        <v>2333</v>
      </c>
      <c r="CF12897" s="10" t="s">
        <v>1118</v>
      </c>
      <c r="CG12897" s="10" t="s">
        <v>2334</v>
      </c>
      <c r="CH12897" s="10"/>
      <c r="CI12897" s="10"/>
      <c r="CJ12897" s="10"/>
      <c r="CK12897" s="10"/>
      <c r="CL12897" s="10"/>
      <c r="CM12897" s="10"/>
      <c r="CN12897" s="10"/>
      <c r="CO12897" s="10"/>
      <c r="CP12897" s="10"/>
      <c r="CQ12897" s="10"/>
      <c r="CR12897" s="10"/>
      <c r="CS12897" s="10"/>
      <c r="CT12897" s="10"/>
      <c r="CU12897" s="10"/>
      <c r="CV12897" s="10"/>
      <c r="CW12897" s="10"/>
    </row>
    <row r="12898" spans="1:101">
      <c r="A12898" t="s">
        <v>2328</v>
      </c>
      <c r="B12898" t="s">
        <v>4398</v>
      </c>
      <c r="D12898" s="10" t="s">
        <v>2330</v>
      </c>
      <c r="E12898" t="s">
        <v>3</v>
      </c>
      <c r="F12898" t="s">
        <v>334</v>
      </c>
      <c r="H12898" s="10" t="s">
        <v>2331</v>
      </c>
      <c r="I12898" t="s">
        <v>52</v>
      </c>
      <c r="Q12898" s="50">
        <v>3.12</v>
      </c>
      <c r="R12898" s="12">
        <v>1</v>
      </c>
      <c r="S12898" s="12">
        <v>1</v>
      </c>
      <c r="T12898" s="13" t="s">
        <v>32669</v>
      </c>
      <c r="U12898" s="14">
        <v>1.61</v>
      </c>
      <c r="V12898" s="14">
        <v>1.61</v>
      </c>
      <c r="W12898" s="14">
        <v>0.83</v>
      </c>
      <c r="X12898" s="14">
        <v>0.83</v>
      </c>
      <c r="Y12898" s="15" t="s">
        <v>32670</v>
      </c>
      <c r="Z12898" s="14">
        <v>3.12</v>
      </c>
      <c r="AA12898" s="14">
        <v>3.12</v>
      </c>
      <c r="AB12898" s="12"/>
      <c r="AC12898" s="12"/>
      <c r="AD12898" s="12"/>
      <c r="AE12898" s="13"/>
      <c r="AF12898" s="14"/>
      <c r="AG12898" s="14"/>
      <c r="AH12898" s="14"/>
      <c r="AI12898" s="14"/>
      <c r="AJ12898" s="15"/>
      <c r="AK12898" s="14"/>
      <c r="AL12898" s="14"/>
      <c r="AM12898" s="12">
        <v>1.08</v>
      </c>
      <c r="AN12898" s="12">
        <v>1</v>
      </c>
      <c r="AO12898" s="12">
        <v>1</v>
      </c>
      <c r="AP12898" s="13" t="s">
        <v>32671</v>
      </c>
      <c r="AQ12898" s="14">
        <v>1.08</v>
      </c>
      <c r="AR12898" s="14">
        <v>1.08</v>
      </c>
      <c r="AS12898" s="14"/>
      <c r="AT12898" s="14"/>
      <c r="AU12898" s="15"/>
      <c r="AV12898" s="14">
        <v>1.08</v>
      </c>
      <c r="AW12898" s="14">
        <v>1.08</v>
      </c>
      <c r="AX12898" s="12"/>
      <c r="AY12898" s="12"/>
      <c r="AZ12898" s="12"/>
      <c r="BA12898" s="13"/>
      <c r="BB12898" s="14"/>
      <c r="BC12898" s="14"/>
      <c r="BD12898" s="14"/>
      <c r="BE12898" s="14"/>
      <c r="BF12898" s="15"/>
      <c r="BG12898" s="14"/>
      <c r="BH12898" s="14"/>
      <c r="BI12898" s="12">
        <v>1.85</v>
      </c>
      <c r="BJ12898" s="12">
        <v>1</v>
      </c>
      <c r="BK12898" s="12">
        <v>1</v>
      </c>
      <c r="BL12898" s="13" t="s">
        <v>32672</v>
      </c>
      <c r="BM12898" s="14">
        <v>1.51</v>
      </c>
      <c r="BN12898" s="14">
        <v>1.75</v>
      </c>
      <c r="BO12898" s="14"/>
      <c r="BP12898" s="14"/>
      <c r="BQ12898" s="15"/>
      <c r="BR12898" s="14">
        <v>1.42</v>
      </c>
      <c r="BS12898" s="14">
        <v>1.84</v>
      </c>
      <c r="BT12898" s="50">
        <v>1.02</v>
      </c>
      <c r="BU12898" s="12">
        <v>1.08</v>
      </c>
      <c r="BV12898" s="12">
        <v>1</v>
      </c>
      <c r="BW12898" s="13" t="s">
        <v>32673</v>
      </c>
      <c r="BX12898" s="14">
        <v>1.18</v>
      </c>
      <c r="BY12898" s="14">
        <v>1.03</v>
      </c>
      <c r="BZ12898" s="14"/>
      <c r="CA12898" s="14"/>
      <c r="CB12898" s="15"/>
      <c r="CC12898" s="14">
        <v>1.36</v>
      </c>
      <c r="CD12898" s="14">
        <v>1.36</v>
      </c>
      <c r="CE12898" s="10" t="s">
        <v>2333</v>
      </c>
      <c r="CF12898" s="10" t="s">
        <v>1118</v>
      </c>
      <c r="CG12898" s="10" t="s">
        <v>2334</v>
      </c>
      <c r="CH12898" s="10" t="s">
        <v>44</v>
      </c>
      <c r="CI12898" s="10" t="s">
        <v>16742</v>
      </c>
      <c r="CJ12898" s="10" t="s">
        <v>28</v>
      </c>
      <c r="CK12898" s="10" t="s">
        <v>28</v>
      </c>
      <c r="CL12898" s="10" t="s">
        <v>28</v>
      </c>
      <c r="CM12898" s="10" t="s">
        <v>28</v>
      </c>
      <c r="CN12898" s="10"/>
      <c r="CO12898" s="10"/>
      <c r="CP12898" s="10"/>
      <c r="CQ12898" s="10"/>
      <c r="CR12898" s="10"/>
      <c r="CS12898" s="10"/>
      <c r="CT12898" s="10"/>
      <c r="CU12898" s="10"/>
      <c r="CV12898" s="10"/>
      <c r="CW12898" s="10"/>
    </row>
    <row r="12899" spans="1:101">
      <c r="A12899" t="s">
        <v>2328</v>
      </c>
      <c r="B12899" t="s">
        <v>1920</v>
      </c>
      <c r="D12899" s="10" t="s">
        <v>2330</v>
      </c>
      <c r="H12899" s="10" t="s">
        <v>2331</v>
      </c>
      <c r="I12899" t="s">
        <v>463</v>
      </c>
      <c r="Q12899" s="50"/>
      <c r="R12899" s="12"/>
      <c r="S12899" s="12"/>
      <c r="T12899" s="13"/>
      <c r="U12899" s="14"/>
      <c r="V12899" s="14"/>
      <c r="W12899" s="14"/>
      <c r="X12899" s="14"/>
      <c r="Y12899" s="15"/>
      <c r="Z12899" s="14"/>
      <c r="AA12899" s="14"/>
      <c r="AB12899" s="12"/>
      <c r="AC12899" s="12"/>
      <c r="AD12899" s="12"/>
      <c r="AE12899" s="13"/>
      <c r="AF12899" s="14"/>
      <c r="AG12899" s="14"/>
      <c r="AH12899" s="14"/>
      <c r="AI12899" s="14"/>
      <c r="AJ12899" s="15"/>
      <c r="AK12899" s="14"/>
      <c r="AL12899" s="14"/>
      <c r="AM12899" s="12"/>
      <c r="AN12899" s="12"/>
      <c r="AO12899" s="12"/>
      <c r="AP12899" s="13"/>
      <c r="AQ12899" s="14"/>
      <c r="AR12899" s="14"/>
      <c r="AS12899" s="14"/>
      <c r="AT12899" s="14"/>
      <c r="AU12899" s="15"/>
      <c r="AV12899" s="14"/>
      <c r="AW12899" s="14"/>
      <c r="AX12899" s="12"/>
      <c r="AY12899" s="12"/>
      <c r="AZ12899" s="12"/>
      <c r="BA12899" s="13"/>
      <c r="BB12899" s="14"/>
      <c r="BC12899" s="14"/>
      <c r="BD12899" s="14"/>
      <c r="BE12899" s="14"/>
      <c r="BF12899" s="15"/>
      <c r="BG12899" s="14"/>
      <c r="BH12899" s="14"/>
      <c r="BI12899" s="12">
        <v>1.84</v>
      </c>
      <c r="BJ12899" s="12">
        <v>1</v>
      </c>
      <c r="BK12899" s="12">
        <v>1</v>
      </c>
      <c r="BL12899" s="13" t="s">
        <v>65245</v>
      </c>
      <c r="BM12899" s="14">
        <v>1.51</v>
      </c>
      <c r="BN12899" s="14">
        <v>1.75</v>
      </c>
      <c r="BO12899" s="14"/>
      <c r="BP12899" s="14"/>
      <c r="BQ12899" s="15"/>
      <c r="BR12899" s="14">
        <v>1.42</v>
      </c>
      <c r="BS12899" s="14">
        <v>1.84</v>
      </c>
      <c r="BT12899" s="50">
        <v>1.79</v>
      </c>
      <c r="BU12899" s="12">
        <v>1.1200000000000001</v>
      </c>
      <c r="BV12899" s="12">
        <v>1</v>
      </c>
      <c r="BW12899" s="13" t="s">
        <v>65246</v>
      </c>
      <c r="BX12899" s="14">
        <v>1.18</v>
      </c>
      <c r="BY12899" s="14">
        <v>1.03</v>
      </c>
      <c r="BZ12899" s="14"/>
      <c r="CA12899" s="14"/>
      <c r="CB12899" s="15"/>
      <c r="CC12899" s="14">
        <v>1.36</v>
      </c>
      <c r="CD12899" s="14">
        <v>1.36</v>
      </c>
      <c r="CE12899" s="10" t="s">
        <v>2333</v>
      </c>
      <c r="CF12899" s="10" t="s">
        <v>1118</v>
      </c>
      <c r="CG12899" s="10" t="s">
        <v>2334</v>
      </c>
      <c r="CH12899" s="10"/>
      <c r="CI12899" s="10"/>
      <c r="CJ12899" s="10"/>
      <c r="CK12899" s="10"/>
      <c r="CL12899" s="10"/>
      <c r="CM12899" s="10"/>
      <c r="CN12899" s="10"/>
      <c r="CO12899" s="10"/>
      <c r="CP12899" s="10"/>
      <c r="CQ12899" s="10"/>
      <c r="CR12899" s="10"/>
      <c r="CS12899" s="10"/>
      <c r="CT12899" s="10"/>
      <c r="CU12899" s="10"/>
      <c r="CV12899" s="10"/>
      <c r="CW12899" s="10"/>
    </row>
    <row r="12900" spans="1:101">
      <c r="A12900" t="s">
        <v>46766</v>
      </c>
      <c r="B12900" t="s">
        <v>2280</v>
      </c>
      <c r="D12900" s="10" t="s">
        <v>46767</v>
      </c>
      <c r="E12900" t="s">
        <v>3</v>
      </c>
      <c r="F12900" t="s">
        <v>4</v>
      </c>
      <c r="H12900" s="10" t="s">
        <v>46768</v>
      </c>
      <c r="I12900" t="s">
        <v>174</v>
      </c>
      <c r="Q12900" s="50"/>
      <c r="R12900" s="12"/>
      <c r="S12900" s="12"/>
      <c r="T12900" s="13"/>
      <c r="U12900" s="14"/>
      <c r="V12900" s="14"/>
      <c r="W12900" s="14"/>
      <c r="X12900" s="14"/>
      <c r="Y12900" s="15"/>
      <c r="Z12900" s="14"/>
      <c r="AA12900" s="14"/>
      <c r="AB12900" s="12"/>
      <c r="AC12900" s="12"/>
      <c r="AD12900" s="12"/>
      <c r="AE12900" s="13"/>
      <c r="AF12900" s="14"/>
      <c r="AG12900" s="14"/>
      <c r="AH12900" s="14"/>
      <c r="AI12900" s="14"/>
      <c r="AJ12900" s="15"/>
      <c r="AK12900" s="14"/>
      <c r="AL12900" s="14"/>
      <c r="AM12900" s="12"/>
      <c r="AN12900" s="12"/>
      <c r="AO12900" s="12"/>
      <c r="AP12900" s="13"/>
      <c r="AQ12900" s="14"/>
      <c r="AR12900" s="14"/>
      <c r="AS12900" s="14"/>
      <c r="AT12900" s="14"/>
      <c r="AU12900" s="15"/>
      <c r="AV12900" s="14"/>
      <c r="AW12900" s="14"/>
      <c r="AX12900" s="12"/>
      <c r="AY12900" s="12"/>
      <c r="AZ12900" s="12"/>
      <c r="BA12900" s="13"/>
      <c r="BB12900" s="14"/>
      <c r="BC12900" s="14"/>
      <c r="BD12900" s="14"/>
      <c r="BE12900" s="14"/>
      <c r="BF12900" s="15"/>
      <c r="BG12900" s="14"/>
      <c r="BH12900" s="14"/>
      <c r="BI12900" s="12">
        <v>0.47</v>
      </c>
      <c r="BJ12900" s="12">
        <v>1</v>
      </c>
      <c r="BK12900" s="12">
        <v>1</v>
      </c>
      <c r="BL12900" s="13" t="s">
        <v>46769</v>
      </c>
      <c r="BM12900" s="14">
        <v>0.47</v>
      </c>
      <c r="BN12900" s="14">
        <v>0.47</v>
      </c>
      <c r="BO12900" s="14"/>
      <c r="BP12900" s="14"/>
      <c r="BQ12900" s="15"/>
      <c r="BR12900" s="14">
        <v>0.47</v>
      </c>
      <c r="BS12900" s="14">
        <v>0.47</v>
      </c>
      <c r="BT12900" s="50"/>
      <c r="BU12900" s="12"/>
      <c r="BV12900" s="12"/>
      <c r="BW12900" s="13"/>
      <c r="BX12900" s="14"/>
      <c r="BY12900" s="14"/>
      <c r="BZ12900" s="14"/>
      <c r="CA12900" s="14"/>
      <c r="CB12900" s="15"/>
      <c r="CC12900" s="14"/>
      <c r="CD12900" s="14"/>
      <c r="CE12900" s="10" t="s">
        <v>46770</v>
      </c>
      <c r="CF12900" s="10" t="s">
        <v>1274</v>
      </c>
      <c r="CG12900" s="10" t="s">
        <v>2334</v>
      </c>
      <c r="CH12900" s="10" t="s">
        <v>44</v>
      </c>
      <c r="CI12900" s="10" t="s">
        <v>1241</v>
      </c>
      <c r="CJ12900" s="10" t="s">
        <v>28</v>
      </c>
      <c r="CK12900" s="10" t="s">
        <v>28</v>
      </c>
      <c r="CL12900" s="10" t="s">
        <v>828</v>
      </c>
      <c r="CM12900" s="10" t="s">
        <v>28</v>
      </c>
      <c r="CN12900" s="10" t="s">
        <v>46771</v>
      </c>
      <c r="CO12900" s="10"/>
      <c r="CP12900" s="10"/>
      <c r="CQ12900" s="10"/>
      <c r="CR12900" s="10"/>
      <c r="CS12900" s="10"/>
      <c r="CT12900" s="10"/>
      <c r="CU12900" s="10"/>
      <c r="CV12900" s="10"/>
      <c r="CW12900" s="10"/>
    </row>
    <row r="12901" spans="1:101">
      <c r="A12901" t="s">
        <v>46766</v>
      </c>
      <c r="B12901" t="s">
        <v>4140</v>
      </c>
      <c r="D12901" s="10" t="s">
        <v>46767</v>
      </c>
      <c r="F12901" t="s">
        <v>2678</v>
      </c>
      <c r="H12901" s="10" t="s">
        <v>46768</v>
      </c>
      <c r="I12901" t="s">
        <v>68</v>
      </c>
      <c r="Q12901" s="50">
        <v>0.92</v>
      </c>
      <c r="R12901" s="12">
        <v>1</v>
      </c>
      <c r="S12901" s="12">
        <v>1</v>
      </c>
      <c r="T12901" s="13" t="s">
        <v>71416</v>
      </c>
      <c r="U12901" s="14">
        <v>0.92</v>
      </c>
      <c r="V12901" s="14">
        <v>0.92</v>
      </c>
      <c r="W12901" s="14"/>
      <c r="X12901" s="14"/>
      <c r="Y12901" s="15"/>
      <c r="Z12901" s="14">
        <v>0.92</v>
      </c>
      <c r="AA12901" s="14">
        <v>0.92</v>
      </c>
      <c r="AB12901" s="12">
        <v>0.65</v>
      </c>
      <c r="AC12901" s="12">
        <v>1</v>
      </c>
      <c r="AD12901" s="12">
        <v>1</v>
      </c>
      <c r="AE12901" s="13" t="s">
        <v>71417</v>
      </c>
      <c r="AF12901" s="14">
        <v>0.65</v>
      </c>
      <c r="AG12901" s="14">
        <v>0.65</v>
      </c>
      <c r="AH12901" s="14"/>
      <c r="AI12901" s="14"/>
      <c r="AJ12901" s="15"/>
      <c r="AK12901" s="14">
        <v>0.65</v>
      </c>
      <c r="AL12901" s="14">
        <v>0.65</v>
      </c>
      <c r="AM12901" s="12">
        <v>0.76</v>
      </c>
      <c r="AN12901" s="12">
        <v>1</v>
      </c>
      <c r="AO12901" s="12">
        <v>1</v>
      </c>
      <c r="AP12901" s="13" t="s">
        <v>71418</v>
      </c>
      <c r="AQ12901" s="14">
        <v>0.76</v>
      </c>
      <c r="AR12901" s="14">
        <v>0.76</v>
      </c>
      <c r="AS12901" s="14"/>
      <c r="AT12901" s="14"/>
      <c r="AU12901" s="15"/>
      <c r="AV12901" s="14">
        <v>0.76</v>
      </c>
      <c r="AW12901" s="14">
        <v>0.76</v>
      </c>
      <c r="AX12901" s="12">
        <v>0.6</v>
      </c>
      <c r="AY12901" s="12">
        <v>1</v>
      </c>
      <c r="AZ12901" s="12">
        <v>1</v>
      </c>
      <c r="BA12901" s="13" t="s">
        <v>71419</v>
      </c>
      <c r="BB12901" s="14">
        <v>0.6</v>
      </c>
      <c r="BC12901" s="14">
        <v>0.6</v>
      </c>
      <c r="BD12901" s="14"/>
      <c r="BE12901" s="14"/>
      <c r="BF12901" s="15"/>
      <c r="BG12901" s="14">
        <v>0.6</v>
      </c>
      <c r="BH12901" s="14">
        <v>0.6</v>
      </c>
      <c r="BI12901" s="12"/>
      <c r="BJ12901" s="12"/>
      <c r="BK12901" s="12"/>
      <c r="BL12901" s="13"/>
      <c r="BM12901" s="14"/>
      <c r="BN12901" s="14"/>
      <c r="BO12901" s="14"/>
      <c r="BP12901" s="14"/>
      <c r="BQ12901" s="15"/>
      <c r="BR12901" s="14"/>
      <c r="BS12901" s="14"/>
      <c r="BT12901" s="50"/>
      <c r="BU12901" s="12"/>
      <c r="BV12901" s="12"/>
      <c r="BW12901" s="13"/>
      <c r="BX12901" s="14"/>
      <c r="BY12901" s="14"/>
      <c r="BZ12901" s="14"/>
      <c r="CA12901" s="14"/>
      <c r="CB12901" s="15"/>
      <c r="CC12901" s="14"/>
      <c r="CD12901" s="14"/>
      <c r="CE12901" s="10" t="s">
        <v>46770</v>
      </c>
      <c r="CF12901" s="10" t="s">
        <v>1274</v>
      </c>
      <c r="CG12901" s="10" t="s">
        <v>2334</v>
      </c>
      <c r="CH12901" s="10"/>
      <c r="CI12901" s="10"/>
      <c r="CJ12901" s="10"/>
      <c r="CK12901" s="10"/>
      <c r="CL12901" s="10"/>
      <c r="CM12901" s="10"/>
      <c r="CN12901" s="10"/>
      <c r="CO12901" s="10"/>
      <c r="CP12901" s="10"/>
      <c r="CQ12901" s="10"/>
      <c r="CR12901" s="10"/>
      <c r="CS12901" s="10"/>
      <c r="CT12901" s="10"/>
      <c r="CU12901" s="10"/>
      <c r="CV12901" s="10"/>
      <c r="CW12901" s="10"/>
    </row>
    <row r="12902" spans="1:101">
      <c r="A12902" t="s">
        <v>28922</v>
      </c>
      <c r="B12902" t="s">
        <v>28923</v>
      </c>
      <c r="D12902" s="10" t="s">
        <v>28924</v>
      </c>
      <c r="H12902" s="10" t="s">
        <v>28925</v>
      </c>
      <c r="I12902" t="s">
        <v>6</v>
      </c>
      <c r="Q12902" s="50"/>
      <c r="R12902" s="12"/>
      <c r="S12902" s="12"/>
      <c r="T12902" s="13"/>
      <c r="U12902" s="14"/>
      <c r="V12902" s="14"/>
      <c r="W12902" s="14"/>
      <c r="X12902" s="14"/>
      <c r="Y12902" s="15"/>
      <c r="Z12902" s="14"/>
      <c r="AA12902" s="14"/>
      <c r="AB12902" s="12">
        <v>1.22</v>
      </c>
      <c r="AC12902" s="12">
        <v>1</v>
      </c>
      <c r="AD12902" s="12">
        <v>1</v>
      </c>
      <c r="AE12902" s="13" t="s">
        <v>28926</v>
      </c>
      <c r="AF12902" s="14">
        <v>1.22</v>
      </c>
      <c r="AG12902" s="14">
        <v>1.22</v>
      </c>
      <c r="AH12902" s="14"/>
      <c r="AI12902" s="14"/>
      <c r="AJ12902" s="15"/>
      <c r="AK12902" s="14">
        <v>1.22</v>
      </c>
      <c r="AL12902" s="14">
        <v>1.22</v>
      </c>
      <c r="AM12902" s="12">
        <v>1.08</v>
      </c>
      <c r="AN12902" s="12">
        <v>1</v>
      </c>
      <c r="AO12902" s="12">
        <v>1</v>
      </c>
      <c r="AP12902" s="13" t="s">
        <v>28927</v>
      </c>
      <c r="AQ12902" s="14">
        <v>1.08</v>
      </c>
      <c r="AR12902" s="14">
        <v>1.08</v>
      </c>
      <c r="AS12902" s="14"/>
      <c r="AT12902" s="14"/>
      <c r="AU12902" s="15"/>
      <c r="AV12902" s="14">
        <v>1.08</v>
      </c>
      <c r="AW12902" s="14">
        <v>1.08</v>
      </c>
      <c r="AX12902" s="12"/>
      <c r="AY12902" s="12"/>
      <c r="AZ12902" s="12"/>
      <c r="BA12902" s="13"/>
      <c r="BB12902" s="14"/>
      <c r="BC12902" s="14"/>
      <c r="BD12902" s="14"/>
      <c r="BE12902" s="14"/>
      <c r="BF12902" s="15"/>
      <c r="BG12902" s="14"/>
      <c r="BH12902" s="14"/>
      <c r="BI12902" s="12"/>
      <c r="BJ12902" s="12"/>
      <c r="BK12902" s="12"/>
      <c r="BL12902" s="13"/>
      <c r="BM12902" s="14"/>
      <c r="BN12902" s="14"/>
      <c r="BO12902" s="14"/>
      <c r="BP12902" s="14"/>
      <c r="BQ12902" s="15"/>
      <c r="BR12902" s="14"/>
      <c r="BS12902" s="14"/>
      <c r="BT12902" s="50"/>
      <c r="BU12902" s="12"/>
      <c r="BV12902" s="12"/>
      <c r="BW12902" s="13"/>
      <c r="BX12902" s="14"/>
      <c r="BY12902" s="14"/>
      <c r="BZ12902" s="14"/>
      <c r="CA12902" s="14"/>
      <c r="CB12902" s="15"/>
      <c r="CC12902" s="14"/>
      <c r="CD12902" s="14"/>
      <c r="CE12902" s="10" t="s">
        <v>1081</v>
      </c>
      <c r="CF12902" s="10" t="s">
        <v>28928</v>
      </c>
      <c r="CG12902" s="10" t="s">
        <v>28929</v>
      </c>
      <c r="CH12902" s="10" t="s">
        <v>44</v>
      </c>
      <c r="CI12902" s="10" t="s">
        <v>11867</v>
      </c>
      <c r="CJ12902" s="10" t="s">
        <v>28</v>
      </c>
      <c r="CK12902" s="10" t="s">
        <v>28</v>
      </c>
      <c r="CL12902" s="10" t="s">
        <v>28</v>
      </c>
      <c r="CM12902" s="10" t="s">
        <v>28</v>
      </c>
      <c r="CN12902" s="10" t="s">
        <v>28930</v>
      </c>
      <c r="CO12902" s="10"/>
      <c r="CP12902" s="10"/>
      <c r="CQ12902" s="10"/>
      <c r="CR12902" s="10"/>
      <c r="CS12902" s="10"/>
      <c r="CT12902" s="10"/>
      <c r="CU12902" s="10"/>
      <c r="CV12902" s="10"/>
      <c r="CW12902" s="10"/>
    </row>
    <row r="12903" spans="1:101">
      <c r="A12903" t="s">
        <v>28922</v>
      </c>
      <c r="B12903" t="s">
        <v>28948</v>
      </c>
      <c r="D12903" s="10" t="s">
        <v>28924</v>
      </c>
      <c r="H12903" s="10" t="s">
        <v>28925</v>
      </c>
      <c r="I12903" t="s">
        <v>6</v>
      </c>
      <c r="Q12903" s="50"/>
      <c r="R12903" s="12"/>
      <c r="S12903" s="12"/>
      <c r="T12903" s="13"/>
      <c r="U12903" s="14"/>
      <c r="V12903" s="14"/>
      <c r="W12903" s="14"/>
      <c r="X12903" s="14"/>
      <c r="Y12903" s="15"/>
      <c r="Z12903" s="14"/>
      <c r="AA12903" s="14"/>
      <c r="AB12903" s="12"/>
      <c r="AC12903" s="12"/>
      <c r="AD12903" s="12"/>
      <c r="AE12903" s="13"/>
      <c r="AF12903" s="14"/>
      <c r="AG12903" s="14"/>
      <c r="AH12903" s="14"/>
      <c r="AI12903" s="14"/>
      <c r="AJ12903" s="15"/>
      <c r="AK12903" s="14"/>
      <c r="AL12903" s="14"/>
      <c r="AM12903" s="12"/>
      <c r="AN12903" s="12"/>
      <c r="AO12903" s="12"/>
      <c r="AP12903" s="13"/>
      <c r="AQ12903" s="14"/>
      <c r="AR12903" s="14"/>
      <c r="AS12903" s="14"/>
      <c r="AT12903" s="14"/>
      <c r="AU12903" s="15"/>
      <c r="AV12903" s="14"/>
      <c r="AW12903" s="14"/>
      <c r="AX12903" s="12">
        <v>1.1399999999999999</v>
      </c>
      <c r="AY12903" s="12">
        <v>1</v>
      </c>
      <c r="AZ12903" s="12">
        <v>1</v>
      </c>
      <c r="BA12903" s="13" t="s">
        <v>28949</v>
      </c>
      <c r="BB12903" s="14">
        <v>1.1399999999999999</v>
      </c>
      <c r="BC12903" s="14">
        <v>1.1399999999999999</v>
      </c>
      <c r="BD12903" s="14"/>
      <c r="BE12903" s="14"/>
      <c r="BF12903" s="15"/>
      <c r="BG12903" s="14">
        <v>1.1399999999999999</v>
      </c>
      <c r="BH12903" s="14">
        <v>1.1399999999999999</v>
      </c>
      <c r="BI12903" s="12"/>
      <c r="BJ12903" s="12"/>
      <c r="BK12903" s="12"/>
      <c r="BL12903" s="13"/>
      <c r="BM12903" s="14"/>
      <c r="BN12903" s="14"/>
      <c r="BO12903" s="14"/>
      <c r="BP12903" s="14"/>
      <c r="BQ12903" s="15"/>
      <c r="BR12903" s="14"/>
      <c r="BS12903" s="14"/>
      <c r="BT12903" s="50"/>
      <c r="BU12903" s="12"/>
      <c r="BV12903" s="12"/>
      <c r="BW12903" s="13"/>
      <c r="BX12903" s="14"/>
      <c r="BY12903" s="14"/>
      <c r="BZ12903" s="14"/>
      <c r="CA12903" s="14"/>
      <c r="CB12903" s="15"/>
      <c r="CC12903" s="14"/>
      <c r="CD12903" s="14"/>
      <c r="CE12903" s="10" t="s">
        <v>1081</v>
      </c>
      <c r="CF12903" s="10" t="s">
        <v>28928</v>
      </c>
      <c r="CG12903" s="10" t="s">
        <v>28929</v>
      </c>
      <c r="CH12903" s="10" t="s">
        <v>44</v>
      </c>
      <c r="CI12903" s="10">
        <v>19779198</v>
      </c>
      <c r="CJ12903" s="10" t="s">
        <v>28</v>
      </c>
      <c r="CK12903" s="10" t="s">
        <v>28</v>
      </c>
      <c r="CL12903" s="10" t="s">
        <v>28</v>
      </c>
      <c r="CM12903" s="10" t="s">
        <v>28</v>
      </c>
      <c r="CN12903" s="10"/>
      <c r="CO12903" s="10"/>
      <c r="CP12903" s="10"/>
      <c r="CQ12903" s="10"/>
      <c r="CR12903" s="10"/>
      <c r="CS12903" s="10"/>
      <c r="CT12903" s="10"/>
      <c r="CU12903" s="10"/>
      <c r="CV12903" s="10"/>
      <c r="CW12903" s="10"/>
    </row>
    <row r="12904" spans="1:101">
      <c r="A12904" t="s">
        <v>28922</v>
      </c>
      <c r="B12904" t="s">
        <v>46284</v>
      </c>
      <c r="D12904" s="10" t="s">
        <v>28924</v>
      </c>
      <c r="H12904" s="10" t="s">
        <v>28925</v>
      </c>
      <c r="I12904" t="s">
        <v>17</v>
      </c>
      <c r="Q12904" s="50">
        <v>1.92</v>
      </c>
      <c r="R12904" s="12">
        <v>1</v>
      </c>
      <c r="S12904" s="12">
        <v>1</v>
      </c>
      <c r="T12904" s="13" t="s">
        <v>46285</v>
      </c>
      <c r="U12904" s="14">
        <v>1.42</v>
      </c>
      <c r="V12904" s="14">
        <v>1.42</v>
      </c>
      <c r="W12904" s="14"/>
      <c r="X12904" s="14"/>
      <c r="Y12904" s="15"/>
      <c r="Z12904" s="14">
        <v>1.42</v>
      </c>
      <c r="AA12904" s="14">
        <v>1.42</v>
      </c>
      <c r="AB12904" s="12"/>
      <c r="AC12904" s="12"/>
      <c r="AD12904" s="12"/>
      <c r="AE12904" s="13"/>
      <c r="AF12904" s="14"/>
      <c r="AG12904" s="14"/>
      <c r="AH12904" s="14"/>
      <c r="AI12904" s="14"/>
      <c r="AJ12904" s="15"/>
      <c r="AK12904" s="14"/>
      <c r="AL12904" s="14"/>
      <c r="AM12904" s="12"/>
      <c r="AN12904" s="12"/>
      <c r="AO12904" s="12"/>
      <c r="AP12904" s="13"/>
      <c r="AQ12904" s="14"/>
      <c r="AR12904" s="14"/>
      <c r="AS12904" s="14"/>
      <c r="AT12904" s="14"/>
      <c r="AU12904" s="15"/>
      <c r="AV12904" s="14"/>
      <c r="AW12904" s="14"/>
      <c r="AX12904" s="12"/>
      <c r="AY12904" s="12"/>
      <c r="AZ12904" s="12"/>
      <c r="BA12904" s="13"/>
      <c r="BB12904" s="14"/>
      <c r="BC12904" s="14"/>
      <c r="BD12904" s="14"/>
      <c r="BE12904" s="14"/>
      <c r="BF12904" s="15"/>
      <c r="BG12904" s="14"/>
      <c r="BH12904" s="14"/>
      <c r="BI12904" s="12"/>
      <c r="BJ12904" s="12"/>
      <c r="BK12904" s="12"/>
      <c r="BL12904" s="13"/>
      <c r="BM12904" s="14"/>
      <c r="BN12904" s="14"/>
      <c r="BO12904" s="14"/>
      <c r="BP12904" s="14"/>
      <c r="BQ12904" s="15"/>
      <c r="BR12904" s="14"/>
      <c r="BS12904" s="14"/>
      <c r="BT12904" s="50"/>
      <c r="BU12904" s="12"/>
      <c r="BV12904" s="12"/>
      <c r="BW12904" s="13"/>
      <c r="BX12904" s="14"/>
      <c r="BY12904" s="14"/>
      <c r="BZ12904" s="14"/>
      <c r="CA12904" s="14"/>
      <c r="CB12904" s="15"/>
      <c r="CC12904" s="14"/>
      <c r="CD12904" s="14"/>
      <c r="CE12904" s="10" t="s">
        <v>1081</v>
      </c>
      <c r="CF12904" s="10" t="s">
        <v>28928</v>
      </c>
      <c r="CG12904" s="10" t="s">
        <v>28929</v>
      </c>
      <c r="CH12904" s="10"/>
      <c r="CI12904" s="10"/>
      <c r="CJ12904" s="10"/>
      <c r="CK12904" s="10"/>
      <c r="CL12904" s="10"/>
      <c r="CM12904" s="10"/>
      <c r="CN12904" s="10"/>
      <c r="CO12904" s="10"/>
      <c r="CP12904" s="10"/>
      <c r="CQ12904" s="10"/>
      <c r="CR12904" s="10"/>
      <c r="CS12904" s="10"/>
      <c r="CT12904" s="10"/>
      <c r="CU12904" s="10"/>
      <c r="CV12904" s="10"/>
      <c r="CW12904" s="10"/>
    </row>
    <row r="12905" spans="1:101">
      <c r="A12905" t="s">
        <v>28922</v>
      </c>
      <c r="B12905" t="s">
        <v>67272</v>
      </c>
      <c r="D12905" s="10" t="s">
        <v>28924</v>
      </c>
      <c r="F12905" t="s">
        <v>750</v>
      </c>
      <c r="H12905" s="10" t="s">
        <v>28925</v>
      </c>
      <c r="I12905" t="s">
        <v>17</v>
      </c>
      <c r="Q12905" s="50">
        <v>1.05</v>
      </c>
      <c r="R12905" s="12">
        <v>1</v>
      </c>
      <c r="S12905" s="12">
        <v>1</v>
      </c>
      <c r="T12905" s="13" t="s">
        <v>67273</v>
      </c>
      <c r="U12905" s="14">
        <v>1.42</v>
      </c>
      <c r="V12905" s="14">
        <v>1.42</v>
      </c>
      <c r="W12905" s="14"/>
      <c r="X12905" s="14"/>
      <c r="Y12905" s="15"/>
      <c r="Z12905" s="14">
        <v>1.42</v>
      </c>
      <c r="AA12905" s="14">
        <v>1.42</v>
      </c>
      <c r="AB12905" s="12"/>
      <c r="AC12905" s="12"/>
      <c r="AD12905" s="12"/>
      <c r="AE12905" s="13"/>
      <c r="AF12905" s="14"/>
      <c r="AG12905" s="14"/>
      <c r="AH12905" s="14"/>
      <c r="AI12905" s="14"/>
      <c r="AJ12905" s="15"/>
      <c r="AK12905" s="14"/>
      <c r="AL12905" s="14"/>
      <c r="AM12905" s="12"/>
      <c r="AN12905" s="12"/>
      <c r="AO12905" s="12"/>
      <c r="AP12905" s="13"/>
      <c r="AQ12905" s="14"/>
      <c r="AR12905" s="14"/>
      <c r="AS12905" s="14"/>
      <c r="AT12905" s="14"/>
      <c r="AU12905" s="15"/>
      <c r="AV12905" s="14"/>
      <c r="AW12905" s="14"/>
      <c r="AX12905" s="12"/>
      <c r="AY12905" s="12"/>
      <c r="AZ12905" s="12"/>
      <c r="BA12905" s="13"/>
      <c r="BB12905" s="14"/>
      <c r="BC12905" s="14"/>
      <c r="BD12905" s="14"/>
      <c r="BE12905" s="14"/>
      <c r="BF12905" s="15"/>
      <c r="BG12905" s="14"/>
      <c r="BH12905" s="14"/>
      <c r="BI12905" s="12"/>
      <c r="BJ12905" s="12"/>
      <c r="BK12905" s="12"/>
      <c r="BL12905" s="13"/>
      <c r="BM12905" s="14"/>
      <c r="BN12905" s="14"/>
      <c r="BO12905" s="14"/>
      <c r="BP12905" s="14"/>
      <c r="BQ12905" s="15"/>
      <c r="BR12905" s="14"/>
      <c r="BS12905" s="14"/>
      <c r="BT12905" s="50"/>
      <c r="BU12905" s="12"/>
      <c r="BV12905" s="12"/>
      <c r="BW12905" s="13"/>
      <c r="BX12905" s="14"/>
      <c r="BY12905" s="14"/>
      <c r="BZ12905" s="14"/>
      <c r="CA12905" s="14"/>
      <c r="CB12905" s="15"/>
      <c r="CC12905" s="14"/>
      <c r="CD12905" s="14"/>
      <c r="CE12905" s="10" t="s">
        <v>1081</v>
      </c>
      <c r="CF12905" s="10" t="s">
        <v>28928</v>
      </c>
      <c r="CG12905" s="10" t="s">
        <v>28929</v>
      </c>
      <c r="CH12905" s="10"/>
      <c r="CI12905" s="10"/>
      <c r="CJ12905" s="10"/>
      <c r="CK12905" s="10"/>
      <c r="CL12905" s="10"/>
      <c r="CM12905" s="10"/>
      <c r="CN12905" s="10"/>
      <c r="CO12905" s="10"/>
      <c r="CP12905" s="10"/>
      <c r="CQ12905" s="10"/>
      <c r="CR12905" s="10"/>
      <c r="CS12905" s="10"/>
      <c r="CT12905" s="10"/>
      <c r="CU12905" s="10"/>
      <c r="CV12905" s="10"/>
      <c r="CW12905" s="10"/>
    </row>
    <row r="12906" spans="1:101">
      <c r="A12906" t="s">
        <v>19350</v>
      </c>
      <c r="B12906" t="s">
        <v>16600</v>
      </c>
      <c r="D12906" s="10" t="s">
        <v>19351</v>
      </c>
      <c r="H12906" s="10" t="s">
        <v>19352</v>
      </c>
      <c r="I12906" t="s">
        <v>174</v>
      </c>
      <c r="Q12906" s="50"/>
      <c r="R12906" s="12"/>
      <c r="S12906" s="12"/>
      <c r="T12906" s="13"/>
      <c r="U12906" s="14"/>
      <c r="V12906" s="14"/>
      <c r="W12906" s="14"/>
      <c r="X12906" s="14"/>
      <c r="Y12906" s="15"/>
      <c r="Z12906" s="14"/>
      <c r="AA12906" s="14"/>
      <c r="AB12906" s="12"/>
      <c r="AC12906" s="12"/>
      <c r="AD12906" s="12"/>
      <c r="AE12906" s="13"/>
      <c r="AF12906" s="14"/>
      <c r="AG12906" s="14"/>
      <c r="AH12906" s="14"/>
      <c r="AI12906" s="14"/>
      <c r="AJ12906" s="15"/>
      <c r="AK12906" s="14"/>
      <c r="AL12906" s="14"/>
      <c r="AM12906" s="12"/>
      <c r="AN12906" s="12"/>
      <c r="AO12906" s="12"/>
      <c r="AP12906" s="13"/>
      <c r="AQ12906" s="14"/>
      <c r="AR12906" s="14"/>
      <c r="AS12906" s="14"/>
      <c r="AT12906" s="14"/>
      <c r="AU12906" s="15"/>
      <c r="AV12906" s="14"/>
      <c r="AW12906" s="14"/>
      <c r="AX12906" s="12"/>
      <c r="AY12906" s="12"/>
      <c r="AZ12906" s="12"/>
      <c r="BA12906" s="13"/>
      <c r="BB12906" s="14"/>
      <c r="BC12906" s="14"/>
      <c r="BD12906" s="14"/>
      <c r="BE12906" s="14"/>
      <c r="BF12906" s="15"/>
      <c r="BG12906" s="14"/>
      <c r="BH12906" s="14"/>
      <c r="BI12906" s="12">
        <v>1.41</v>
      </c>
      <c r="BJ12906" s="12">
        <v>1</v>
      </c>
      <c r="BK12906" s="12">
        <v>1</v>
      </c>
      <c r="BL12906" s="13" t="s">
        <v>19353</v>
      </c>
      <c r="BM12906" s="14">
        <v>0.52</v>
      </c>
      <c r="BN12906" s="14">
        <v>0.69</v>
      </c>
      <c r="BO12906" s="14"/>
      <c r="BP12906" s="14"/>
      <c r="BQ12906" s="15"/>
      <c r="BR12906" s="14">
        <v>0.7</v>
      </c>
      <c r="BS12906" s="14">
        <v>0.74</v>
      </c>
      <c r="BT12906" s="50"/>
      <c r="BU12906" s="12"/>
      <c r="BV12906" s="12"/>
      <c r="BW12906" s="13"/>
      <c r="BX12906" s="14"/>
      <c r="BY12906" s="14"/>
      <c r="BZ12906" s="14"/>
      <c r="CA12906" s="14"/>
      <c r="CB12906" s="15"/>
      <c r="CC12906" s="14"/>
      <c r="CD12906" s="14"/>
      <c r="CE12906" s="10" t="s">
        <v>4441</v>
      </c>
      <c r="CF12906" s="10" t="s">
        <v>19354</v>
      </c>
      <c r="CG12906" s="10" t="s">
        <v>19355</v>
      </c>
      <c r="CH12906" s="10"/>
      <c r="CI12906" s="10"/>
      <c r="CJ12906" s="10"/>
      <c r="CK12906" s="10"/>
      <c r="CL12906" s="10"/>
      <c r="CM12906" s="10"/>
      <c r="CN12906" s="10"/>
      <c r="CO12906" s="10"/>
      <c r="CP12906" s="10"/>
      <c r="CQ12906" s="10"/>
      <c r="CR12906" s="10"/>
      <c r="CS12906" s="10"/>
      <c r="CT12906" s="10"/>
      <c r="CU12906" s="10">
        <v>142.33333329999999</v>
      </c>
      <c r="CV12906" s="10">
        <v>1.16850225</v>
      </c>
      <c r="CW12906" s="10" t="s">
        <v>19356</v>
      </c>
    </row>
    <row r="12907" spans="1:101">
      <c r="A12907" t="s">
        <v>19350</v>
      </c>
      <c r="B12907" t="s">
        <v>19276</v>
      </c>
      <c r="D12907" s="10" t="s">
        <v>19351</v>
      </c>
      <c r="E12907" t="s">
        <v>3</v>
      </c>
      <c r="F12907" t="s">
        <v>289</v>
      </c>
      <c r="H12907" s="10" t="s">
        <v>19352</v>
      </c>
      <c r="I12907" t="s">
        <v>68</v>
      </c>
      <c r="J12907" s="11">
        <v>0.96319999999999995</v>
      </c>
      <c r="K12907" s="11">
        <v>0.61040000000000005</v>
      </c>
      <c r="L12907" s="11" t="s">
        <v>198</v>
      </c>
      <c r="Q12907" s="50">
        <v>1.1200000000000001</v>
      </c>
      <c r="R12907" s="12">
        <v>1</v>
      </c>
      <c r="S12907" s="12">
        <v>1</v>
      </c>
      <c r="T12907" s="13" t="s">
        <v>22004</v>
      </c>
      <c r="U12907" s="14">
        <v>1.1000000000000001</v>
      </c>
      <c r="V12907" s="14">
        <v>1.1100000000000001</v>
      </c>
      <c r="W12907" s="14">
        <v>1.04</v>
      </c>
      <c r="X12907" s="14">
        <v>1.04</v>
      </c>
      <c r="Y12907" s="15" t="s">
        <v>22005</v>
      </c>
      <c r="Z12907" s="14">
        <v>1.1599999999999999</v>
      </c>
      <c r="AA12907" s="14">
        <v>1.1599999999999999</v>
      </c>
      <c r="AB12907" s="12"/>
      <c r="AC12907" s="12"/>
      <c r="AD12907" s="12"/>
      <c r="AE12907" s="13"/>
      <c r="AF12907" s="14"/>
      <c r="AG12907" s="14"/>
      <c r="AH12907" s="14"/>
      <c r="AI12907" s="14"/>
      <c r="AJ12907" s="15"/>
      <c r="AK12907" s="14"/>
      <c r="AL12907" s="14"/>
      <c r="AM12907" s="12">
        <v>1.04</v>
      </c>
      <c r="AN12907" s="12">
        <v>1</v>
      </c>
      <c r="AO12907" s="12">
        <v>2</v>
      </c>
      <c r="AP12907" s="13" t="s">
        <v>22006</v>
      </c>
      <c r="AQ12907" s="14">
        <v>1.06</v>
      </c>
      <c r="AR12907" s="14">
        <v>1.06</v>
      </c>
      <c r="AS12907" s="14"/>
      <c r="AT12907" s="14"/>
      <c r="AU12907" s="15"/>
      <c r="AV12907" s="14">
        <v>1.07</v>
      </c>
      <c r="AW12907" s="14">
        <v>1.05</v>
      </c>
      <c r="AX12907" s="12">
        <v>0.85</v>
      </c>
      <c r="AY12907" s="12">
        <v>1</v>
      </c>
      <c r="AZ12907" s="12">
        <v>1</v>
      </c>
      <c r="BA12907" s="13" t="s">
        <v>22007</v>
      </c>
      <c r="BB12907" s="14">
        <v>0.79</v>
      </c>
      <c r="BC12907" s="14">
        <v>0.82</v>
      </c>
      <c r="BD12907" s="14"/>
      <c r="BE12907" s="14"/>
      <c r="BF12907" s="15"/>
      <c r="BG12907" s="14">
        <v>0.82</v>
      </c>
      <c r="BH12907" s="14">
        <v>0.84</v>
      </c>
      <c r="BI12907" s="12"/>
      <c r="BJ12907" s="12"/>
      <c r="BK12907" s="12"/>
      <c r="BL12907" s="13"/>
      <c r="BM12907" s="14"/>
      <c r="BN12907" s="14"/>
      <c r="BO12907" s="14"/>
      <c r="BP12907" s="14"/>
      <c r="BQ12907" s="15"/>
      <c r="BR12907" s="14"/>
      <c r="BS12907" s="14"/>
      <c r="BT12907" s="50">
        <v>0.95</v>
      </c>
      <c r="BU12907" s="12">
        <v>1.04</v>
      </c>
      <c r="BV12907" s="12">
        <v>3</v>
      </c>
      <c r="BW12907" s="13" t="s">
        <v>22008</v>
      </c>
      <c r="BX12907" s="14">
        <v>1.43</v>
      </c>
      <c r="BY12907" s="14">
        <v>1.01</v>
      </c>
      <c r="BZ12907" s="14"/>
      <c r="CA12907" s="14"/>
      <c r="CB12907" s="15"/>
      <c r="CC12907" s="14">
        <v>1.29</v>
      </c>
      <c r="CD12907" s="14">
        <v>1.03</v>
      </c>
      <c r="CE12907" s="10" t="s">
        <v>4441</v>
      </c>
      <c r="CF12907" s="10" t="s">
        <v>19354</v>
      </c>
      <c r="CG12907" s="10" t="s">
        <v>19355</v>
      </c>
      <c r="CH12907" s="10" t="s">
        <v>44</v>
      </c>
      <c r="CI12907" s="10" t="s">
        <v>6142</v>
      </c>
      <c r="CJ12907" s="10" t="s">
        <v>28</v>
      </c>
      <c r="CK12907" s="10" t="s">
        <v>28</v>
      </c>
      <c r="CL12907" s="10" t="s">
        <v>28</v>
      </c>
      <c r="CM12907" s="10" t="s">
        <v>28</v>
      </c>
      <c r="CN12907" s="10" t="s">
        <v>22009</v>
      </c>
      <c r="CO12907" s="10"/>
      <c r="CP12907" s="10"/>
      <c r="CQ12907" s="10"/>
      <c r="CR12907" s="10"/>
      <c r="CS12907" s="10"/>
      <c r="CT12907" s="10"/>
      <c r="CU12907" s="10">
        <v>142.33333329999999</v>
      </c>
      <c r="CV12907" s="10">
        <v>1.16850225</v>
      </c>
      <c r="CW12907" s="10" t="s">
        <v>19356</v>
      </c>
    </row>
    <row r="12908" spans="1:101">
      <c r="A12908" t="s">
        <v>19350</v>
      </c>
      <c r="B12908" t="s">
        <v>23809</v>
      </c>
      <c r="D12908" s="10" t="s">
        <v>19351</v>
      </c>
      <c r="F12908" t="s">
        <v>1908</v>
      </c>
      <c r="H12908" s="10" t="s">
        <v>19352</v>
      </c>
      <c r="I12908" t="s">
        <v>17</v>
      </c>
      <c r="Q12908" s="50">
        <v>1.2</v>
      </c>
      <c r="R12908" s="12">
        <v>1</v>
      </c>
      <c r="S12908" s="12">
        <v>1</v>
      </c>
      <c r="T12908" s="13" t="s">
        <v>23810</v>
      </c>
      <c r="U12908" s="14">
        <v>1.1000000000000001</v>
      </c>
      <c r="V12908" s="14">
        <v>1.1100000000000001</v>
      </c>
      <c r="W12908" s="14">
        <v>1.04</v>
      </c>
      <c r="X12908" s="14">
        <v>1.04</v>
      </c>
      <c r="Y12908" s="15" t="s">
        <v>22005</v>
      </c>
      <c r="Z12908" s="14">
        <v>1.1599999999999999</v>
      </c>
      <c r="AA12908" s="14">
        <v>1.1599999999999999</v>
      </c>
      <c r="AB12908" s="12"/>
      <c r="AC12908" s="12"/>
      <c r="AD12908" s="12"/>
      <c r="AE12908" s="13"/>
      <c r="AF12908" s="14"/>
      <c r="AG12908" s="14"/>
      <c r="AH12908" s="14"/>
      <c r="AI12908" s="14"/>
      <c r="AJ12908" s="15"/>
      <c r="AK12908" s="14"/>
      <c r="AL12908" s="14"/>
      <c r="AM12908" s="12"/>
      <c r="AN12908" s="12"/>
      <c r="AO12908" s="12"/>
      <c r="AP12908" s="13"/>
      <c r="AQ12908" s="14"/>
      <c r="AR12908" s="14"/>
      <c r="AS12908" s="14"/>
      <c r="AT12908" s="14"/>
      <c r="AU12908" s="15"/>
      <c r="AV12908" s="14"/>
      <c r="AW12908" s="14"/>
      <c r="AX12908" s="12"/>
      <c r="AY12908" s="12"/>
      <c r="AZ12908" s="12"/>
      <c r="BA12908" s="13"/>
      <c r="BB12908" s="14"/>
      <c r="BC12908" s="14"/>
      <c r="BD12908" s="14"/>
      <c r="BE12908" s="14"/>
      <c r="BF12908" s="15"/>
      <c r="BG12908" s="14"/>
      <c r="BH12908" s="14"/>
      <c r="BI12908" s="12">
        <v>1.41</v>
      </c>
      <c r="BJ12908" s="12">
        <v>1</v>
      </c>
      <c r="BK12908" s="12">
        <v>1</v>
      </c>
      <c r="BL12908" s="13" t="s">
        <v>23811</v>
      </c>
      <c r="BM12908" s="14">
        <v>0.52</v>
      </c>
      <c r="BN12908" s="14">
        <v>0.69</v>
      </c>
      <c r="BO12908" s="14"/>
      <c r="BP12908" s="14"/>
      <c r="BQ12908" s="15"/>
      <c r="BR12908" s="14">
        <v>0.7</v>
      </c>
      <c r="BS12908" s="14">
        <v>0.74</v>
      </c>
      <c r="BT12908" s="50">
        <v>0.93</v>
      </c>
      <c r="BU12908" s="12">
        <v>1</v>
      </c>
      <c r="BV12908" s="12">
        <v>1</v>
      </c>
      <c r="BW12908" s="13" t="s">
        <v>23812</v>
      </c>
      <c r="BX12908" s="14">
        <v>1.74</v>
      </c>
      <c r="BY12908" s="14">
        <v>1.0900000000000001</v>
      </c>
      <c r="BZ12908" s="14"/>
      <c r="CA12908" s="14"/>
      <c r="CB12908" s="15"/>
      <c r="CC12908" s="14">
        <v>1.5</v>
      </c>
      <c r="CD12908" s="14">
        <v>1.1599999999999999</v>
      </c>
      <c r="CE12908" s="10" t="s">
        <v>4441</v>
      </c>
      <c r="CF12908" s="10" t="s">
        <v>19354</v>
      </c>
      <c r="CG12908" s="10" t="s">
        <v>19355</v>
      </c>
      <c r="CH12908" s="10"/>
      <c r="CI12908" s="10"/>
      <c r="CJ12908" s="10"/>
      <c r="CK12908" s="10"/>
      <c r="CL12908" s="10"/>
      <c r="CM12908" s="10"/>
      <c r="CN12908" s="10"/>
      <c r="CO12908" s="10"/>
      <c r="CP12908" s="10"/>
      <c r="CQ12908" s="10"/>
      <c r="CR12908" s="10"/>
      <c r="CS12908" s="10"/>
      <c r="CT12908" s="10"/>
      <c r="CU12908" s="10">
        <v>142.33333329999999</v>
      </c>
      <c r="CV12908" s="10">
        <v>1.16850225</v>
      </c>
      <c r="CW12908" s="10" t="s">
        <v>19356</v>
      </c>
    </row>
    <row r="12909" spans="1:101">
      <c r="A12909" t="s">
        <v>19350</v>
      </c>
      <c r="B12909" t="s">
        <v>17637</v>
      </c>
      <c r="D12909" s="10" t="s">
        <v>19351</v>
      </c>
      <c r="H12909" s="10" t="s">
        <v>19352</v>
      </c>
      <c r="I12909" t="s">
        <v>68</v>
      </c>
      <c r="J12909" s="11">
        <v>1.4024000000000001</v>
      </c>
      <c r="K12909" s="11">
        <v>1.2607999999999999</v>
      </c>
      <c r="L12909" s="11" t="s">
        <v>198</v>
      </c>
      <c r="Q12909" s="50">
        <v>1.25</v>
      </c>
      <c r="R12909" s="12">
        <v>1.04</v>
      </c>
      <c r="S12909" s="12">
        <v>1</v>
      </c>
      <c r="T12909" s="13" t="s">
        <v>37874</v>
      </c>
      <c r="U12909" s="14">
        <v>0.97</v>
      </c>
      <c r="V12909" s="14">
        <v>1</v>
      </c>
      <c r="W12909" s="14">
        <v>1.03</v>
      </c>
      <c r="X12909" s="14">
        <v>1.03</v>
      </c>
      <c r="Y12909" s="15" t="s">
        <v>37875</v>
      </c>
      <c r="Z12909" s="14">
        <v>0.98</v>
      </c>
      <c r="AA12909" s="14">
        <v>1.01</v>
      </c>
      <c r="AB12909" s="12">
        <v>1.1299999999999999</v>
      </c>
      <c r="AC12909" s="12">
        <v>1</v>
      </c>
      <c r="AD12909" s="12">
        <v>1</v>
      </c>
      <c r="AE12909" s="13" t="s">
        <v>37876</v>
      </c>
      <c r="AF12909" s="14">
        <v>0.93</v>
      </c>
      <c r="AG12909" s="14">
        <v>0.88</v>
      </c>
      <c r="AH12909" s="14"/>
      <c r="AI12909" s="14"/>
      <c r="AJ12909" s="15"/>
      <c r="AK12909" s="14">
        <v>0.94</v>
      </c>
      <c r="AL12909" s="14">
        <v>0.94</v>
      </c>
      <c r="AM12909" s="12">
        <v>1.07</v>
      </c>
      <c r="AN12909" s="12">
        <v>1.1100000000000001</v>
      </c>
      <c r="AO12909" s="12">
        <v>1</v>
      </c>
      <c r="AP12909" s="13" t="s">
        <v>37877</v>
      </c>
      <c r="AQ12909" s="14">
        <v>0.98</v>
      </c>
      <c r="AR12909" s="14">
        <v>1.01</v>
      </c>
      <c r="AS12909" s="14"/>
      <c r="AT12909" s="14"/>
      <c r="AU12909" s="15"/>
      <c r="AV12909" s="14">
        <v>0.99</v>
      </c>
      <c r="AW12909" s="14">
        <v>1.01</v>
      </c>
      <c r="AX12909" s="12"/>
      <c r="AY12909" s="12"/>
      <c r="AZ12909" s="12"/>
      <c r="BA12909" s="13"/>
      <c r="BB12909" s="14"/>
      <c r="BC12909" s="14"/>
      <c r="BD12909" s="14"/>
      <c r="BE12909" s="14"/>
      <c r="BF12909" s="15"/>
      <c r="BG12909" s="14"/>
      <c r="BH12909" s="14"/>
      <c r="BI12909" s="12"/>
      <c r="BJ12909" s="12"/>
      <c r="BK12909" s="12"/>
      <c r="BL12909" s="13"/>
      <c r="BM12909" s="14"/>
      <c r="BN12909" s="14"/>
      <c r="BO12909" s="14"/>
      <c r="BP12909" s="14"/>
      <c r="BQ12909" s="15"/>
      <c r="BR12909" s="14"/>
      <c r="BS12909" s="14"/>
      <c r="BT12909" s="50"/>
      <c r="BU12909" s="12"/>
      <c r="BV12909" s="12"/>
      <c r="BW12909" s="13"/>
      <c r="BX12909" s="14"/>
      <c r="BY12909" s="14"/>
      <c r="BZ12909" s="14"/>
      <c r="CA12909" s="14"/>
      <c r="CB12909" s="15"/>
      <c r="CC12909" s="14"/>
      <c r="CD12909" s="14"/>
      <c r="CE12909" s="10" t="s">
        <v>4441</v>
      </c>
      <c r="CF12909" s="10" t="s">
        <v>19354</v>
      </c>
      <c r="CG12909" s="10" t="s">
        <v>19355</v>
      </c>
      <c r="CH12909" s="10" t="s">
        <v>44</v>
      </c>
      <c r="CI12909" s="10" t="s">
        <v>45</v>
      </c>
      <c r="CJ12909" s="10" t="s">
        <v>28</v>
      </c>
      <c r="CK12909" s="10" t="s">
        <v>28</v>
      </c>
      <c r="CL12909" s="10" t="s">
        <v>28</v>
      </c>
      <c r="CM12909" s="10" t="s">
        <v>28</v>
      </c>
      <c r="CN12909" s="10" t="s">
        <v>37878</v>
      </c>
      <c r="CO12909" s="10"/>
      <c r="CP12909" s="10"/>
      <c r="CQ12909" s="10"/>
      <c r="CR12909" s="10"/>
      <c r="CS12909" s="10"/>
      <c r="CT12909" s="16"/>
      <c r="CU12909" s="10">
        <v>142.33333329999999</v>
      </c>
      <c r="CV12909" s="10">
        <v>1.16850225</v>
      </c>
      <c r="CW12909" s="10" t="s">
        <v>19356</v>
      </c>
    </row>
    <row r="12910" spans="1:101">
      <c r="A12910" t="s">
        <v>19350</v>
      </c>
      <c r="B12910" t="s">
        <v>15438</v>
      </c>
      <c r="D12910" s="10" t="s">
        <v>19351</v>
      </c>
      <c r="F12910" t="s">
        <v>15</v>
      </c>
      <c r="H12910" s="10" t="s">
        <v>19352</v>
      </c>
      <c r="I12910" t="s">
        <v>6</v>
      </c>
      <c r="Q12910" s="50"/>
      <c r="R12910" s="12"/>
      <c r="S12910" s="12"/>
      <c r="T12910" s="13"/>
      <c r="U12910" s="14"/>
      <c r="V12910" s="14"/>
      <c r="W12910" s="14"/>
      <c r="X12910" s="14"/>
      <c r="Y12910" s="15"/>
      <c r="Z12910" s="14"/>
      <c r="AA12910" s="14"/>
      <c r="AB12910" s="12"/>
      <c r="AC12910" s="12"/>
      <c r="AD12910" s="12"/>
      <c r="AE12910" s="13"/>
      <c r="AF12910" s="14"/>
      <c r="AG12910" s="14"/>
      <c r="AH12910" s="14"/>
      <c r="AI12910" s="14"/>
      <c r="AJ12910" s="15"/>
      <c r="AK12910" s="14"/>
      <c r="AL12910" s="14"/>
      <c r="AM12910" s="12">
        <v>1</v>
      </c>
      <c r="AN12910" s="12">
        <v>1</v>
      </c>
      <c r="AO12910" s="12">
        <v>1</v>
      </c>
      <c r="AP12910" s="13" t="s">
        <v>39753</v>
      </c>
      <c r="AQ12910" s="14">
        <v>0.89</v>
      </c>
      <c r="AR12910" s="14">
        <v>0.97</v>
      </c>
      <c r="AS12910" s="14"/>
      <c r="AT12910" s="14"/>
      <c r="AU12910" s="15"/>
      <c r="AV12910" s="14">
        <v>0.92</v>
      </c>
      <c r="AW12910" s="14">
        <v>0.98</v>
      </c>
      <c r="AX12910" s="12"/>
      <c r="AY12910" s="12"/>
      <c r="AZ12910" s="12"/>
      <c r="BA12910" s="13"/>
      <c r="BB12910" s="14"/>
      <c r="BC12910" s="14"/>
      <c r="BD12910" s="14"/>
      <c r="BE12910" s="14"/>
      <c r="BF12910" s="15"/>
      <c r="BG12910" s="14"/>
      <c r="BH12910" s="14"/>
      <c r="BI12910" s="12"/>
      <c r="BJ12910" s="12"/>
      <c r="BK12910" s="12"/>
      <c r="BL12910" s="13"/>
      <c r="BM12910" s="14"/>
      <c r="BN12910" s="14"/>
      <c r="BO12910" s="14"/>
      <c r="BP12910" s="14"/>
      <c r="BQ12910" s="15"/>
      <c r="BR12910" s="14"/>
      <c r="BS12910" s="14"/>
      <c r="BT12910" s="50"/>
      <c r="BU12910" s="12"/>
      <c r="BV12910" s="12"/>
      <c r="BW12910" s="13"/>
      <c r="BX12910" s="14"/>
      <c r="BY12910" s="14"/>
      <c r="BZ12910" s="14"/>
      <c r="CA12910" s="14"/>
      <c r="CB12910" s="15"/>
      <c r="CC12910" s="14"/>
      <c r="CD12910" s="14"/>
      <c r="CE12910" s="10" t="s">
        <v>4441</v>
      </c>
      <c r="CF12910" s="10" t="s">
        <v>19354</v>
      </c>
      <c r="CG12910" s="10" t="s">
        <v>19355</v>
      </c>
      <c r="CH12910" s="10"/>
      <c r="CI12910" s="10"/>
      <c r="CJ12910" s="10"/>
      <c r="CK12910" s="10"/>
      <c r="CL12910" s="10"/>
      <c r="CM12910" s="10"/>
      <c r="CN12910" s="10"/>
      <c r="CO12910" s="10"/>
      <c r="CP12910" s="10"/>
      <c r="CQ12910" s="10"/>
      <c r="CR12910" s="10"/>
      <c r="CS12910" s="10"/>
      <c r="CT12910" s="10"/>
      <c r="CU12910" s="10">
        <v>142.33333329999999</v>
      </c>
      <c r="CV12910" s="10">
        <v>1.16850225</v>
      </c>
      <c r="CW12910" s="10" t="s">
        <v>19356</v>
      </c>
    </row>
    <row r="12911" spans="1:101">
      <c r="A12911" t="s">
        <v>19350</v>
      </c>
      <c r="B12911" t="s">
        <v>42338</v>
      </c>
      <c r="D12911" s="10" t="s">
        <v>19351</v>
      </c>
      <c r="H12911" s="10" t="s">
        <v>19352</v>
      </c>
      <c r="I12911" t="s">
        <v>6</v>
      </c>
      <c r="Q12911" s="50"/>
      <c r="R12911" s="12"/>
      <c r="S12911" s="12"/>
      <c r="T12911" s="13"/>
      <c r="U12911" s="14"/>
      <c r="V12911" s="14"/>
      <c r="W12911" s="14"/>
      <c r="X12911" s="14"/>
      <c r="Y12911" s="15"/>
      <c r="Z12911" s="14"/>
      <c r="AA12911" s="14"/>
      <c r="AB12911" s="12"/>
      <c r="AC12911" s="12"/>
      <c r="AD12911" s="12"/>
      <c r="AE12911" s="13"/>
      <c r="AF12911" s="14"/>
      <c r="AG12911" s="14"/>
      <c r="AH12911" s="14"/>
      <c r="AI12911" s="14"/>
      <c r="AJ12911" s="15"/>
      <c r="AK12911" s="14"/>
      <c r="AL12911" s="14"/>
      <c r="AM12911" s="12">
        <v>0.89</v>
      </c>
      <c r="AN12911" s="12">
        <v>1</v>
      </c>
      <c r="AO12911" s="12">
        <v>1</v>
      </c>
      <c r="AP12911" s="13" t="s">
        <v>42339</v>
      </c>
      <c r="AQ12911" s="14">
        <v>0.89</v>
      </c>
      <c r="AR12911" s="14">
        <v>0.97</v>
      </c>
      <c r="AS12911" s="14"/>
      <c r="AT12911" s="14"/>
      <c r="AU12911" s="15"/>
      <c r="AV12911" s="14">
        <v>0.92</v>
      </c>
      <c r="AW12911" s="14">
        <v>0.98</v>
      </c>
      <c r="AX12911" s="12">
        <v>1.65</v>
      </c>
      <c r="AY12911" s="12">
        <v>1</v>
      </c>
      <c r="AZ12911" s="12">
        <v>1</v>
      </c>
      <c r="BA12911" s="13" t="s">
        <v>42340</v>
      </c>
      <c r="BB12911" s="14">
        <v>0.95</v>
      </c>
      <c r="BC12911" s="14">
        <v>0.91</v>
      </c>
      <c r="BD12911" s="14"/>
      <c r="BE12911" s="14"/>
      <c r="BF12911" s="15"/>
      <c r="BG12911" s="14">
        <v>1.01</v>
      </c>
      <c r="BH12911" s="14">
        <v>0.99</v>
      </c>
      <c r="BI12911" s="12"/>
      <c r="BJ12911" s="12"/>
      <c r="BK12911" s="12"/>
      <c r="BL12911" s="13"/>
      <c r="BM12911" s="14"/>
      <c r="BN12911" s="14"/>
      <c r="BO12911" s="14"/>
      <c r="BP12911" s="14"/>
      <c r="BQ12911" s="15"/>
      <c r="BR12911" s="14"/>
      <c r="BS12911" s="14"/>
      <c r="BT12911" s="50"/>
      <c r="BU12911" s="12"/>
      <c r="BV12911" s="12"/>
      <c r="BW12911" s="13"/>
      <c r="BX12911" s="14"/>
      <c r="BY12911" s="14"/>
      <c r="BZ12911" s="14"/>
      <c r="CA12911" s="14"/>
      <c r="CB12911" s="15"/>
      <c r="CC12911" s="14"/>
      <c r="CD12911" s="14"/>
      <c r="CE12911" s="10" t="s">
        <v>4441</v>
      </c>
      <c r="CF12911" s="10" t="s">
        <v>19354</v>
      </c>
      <c r="CG12911" s="10" t="s">
        <v>19355</v>
      </c>
      <c r="CH12911" s="10"/>
      <c r="CI12911" s="10"/>
      <c r="CJ12911" s="10"/>
      <c r="CK12911" s="10"/>
      <c r="CL12911" s="10"/>
      <c r="CM12911" s="10"/>
      <c r="CN12911" s="10"/>
      <c r="CO12911" s="10"/>
      <c r="CP12911" s="10"/>
      <c r="CQ12911" s="10"/>
      <c r="CR12911" s="10"/>
      <c r="CS12911" s="10"/>
      <c r="CT12911" s="16"/>
      <c r="CU12911" s="10">
        <v>142.33333329999999</v>
      </c>
      <c r="CV12911" s="10">
        <v>1.16850225</v>
      </c>
      <c r="CW12911" s="10" t="s">
        <v>19356</v>
      </c>
    </row>
    <row r="12912" spans="1:101">
      <c r="A12912" t="s">
        <v>19350</v>
      </c>
      <c r="B12912" t="s">
        <v>22136</v>
      </c>
      <c r="D12912" s="10" t="s">
        <v>19351</v>
      </c>
      <c r="E12912" t="s">
        <v>3</v>
      </c>
      <c r="F12912" t="s">
        <v>15</v>
      </c>
      <c r="H12912" s="10" t="s">
        <v>19352</v>
      </c>
      <c r="I12912" t="s">
        <v>68</v>
      </c>
      <c r="J12912" s="11">
        <v>1.1492</v>
      </c>
      <c r="K12912" s="11">
        <v>0.80869999999999997</v>
      </c>
      <c r="Q12912" s="50">
        <v>1.69</v>
      </c>
      <c r="R12912" s="12">
        <v>1.05</v>
      </c>
      <c r="S12912" s="12">
        <v>1</v>
      </c>
      <c r="T12912" s="13" t="s">
        <v>44246</v>
      </c>
      <c r="U12912" s="14">
        <v>1.01</v>
      </c>
      <c r="V12912" s="14">
        <v>1.07</v>
      </c>
      <c r="W12912" s="14">
        <v>1.03</v>
      </c>
      <c r="X12912" s="14">
        <v>1.03</v>
      </c>
      <c r="Y12912" s="15" t="s">
        <v>37875</v>
      </c>
      <c r="Z12912" s="14">
        <v>1.03</v>
      </c>
      <c r="AA12912" s="14">
        <v>1.08</v>
      </c>
      <c r="AB12912" s="12">
        <v>1.04</v>
      </c>
      <c r="AC12912" s="12">
        <v>1</v>
      </c>
      <c r="AD12912" s="12">
        <v>1</v>
      </c>
      <c r="AE12912" s="13" t="s">
        <v>44247</v>
      </c>
      <c r="AF12912" s="14">
        <v>0.93</v>
      </c>
      <c r="AG12912" s="14">
        <v>0.88</v>
      </c>
      <c r="AH12912" s="14"/>
      <c r="AI12912" s="14"/>
      <c r="AJ12912" s="15"/>
      <c r="AK12912" s="14">
        <v>0.94</v>
      </c>
      <c r="AL12912" s="14">
        <v>0.94</v>
      </c>
      <c r="AM12912" s="12">
        <v>1.23</v>
      </c>
      <c r="AN12912" s="12">
        <v>1</v>
      </c>
      <c r="AO12912" s="12">
        <v>1</v>
      </c>
      <c r="AP12912" s="13" t="s">
        <v>44248</v>
      </c>
      <c r="AQ12912" s="14">
        <v>1.06</v>
      </c>
      <c r="AR12912" s="14">
        <v>1.06</v>
      </c>
      <c r="AS12912" s="14"/>
      <c r="AT12912" s="14"/>
      <c r="AU12912" s="15"/>
      <c r="AV12912" s="14">
        <v>1.07</v>
      </c>
      <c r="AW12912" s="14">
        <v>1.05</v>
      </c>
      <c r="AX12912" s="12">
        <v>1.26</v>
      </c>
      <c r="AY12912" s="12">
        <v>1</v>
      </c>
      <c r="AZ12912" s="12">
        <v>1</v>
      </c>
      <c r="BA12912" s="13" t="s">
        <v>44249</v>
      </c>
      <c r="BB12912" s="14">
        <v>0.79</v>
      </c>
      <c r="BC12912" s="14">
        <v>0.82</v>
      </c>
      <c r="BD12912" s="14"/>
      <c r="BE12912" s="14"/>
      <c r="BF12912" s="15"/>
      <c r="BG12912" s="14">
        <v>0.82</v>
      </c>
      <c r="BH12912" s="14">
        <v>0.84</v>
      </c>
      <c r="BI12912" s="12"/>
      <c r="BJ12912" s="12"/>
      <c r="BK12912" s="12"/>
      <c r="BL12912" s="13"/>
      <c r="BM12912" s="14"/>
      <c r="BN12912" s="14"/>
      <c r="BO12912" s="14"/>
      <c r="BP12912" s="14"/>
      <c r="BQ12912" s="15"/>
      <c r="BR12912" s="14"/>
      <c r="BS12912" s="14"/>
      <c r="BT12912" s="50"/>
      <c r="BU12912" s="12"/>
      <c r="BV12912" s="12"/>
      <c r="BW12912" s="13"/>
      <c r="BX12912" s="14"/>
      <c r="BY12912" s="14"/>
      <c r="BZ12912" s="14"/>
      <c r="CA12912" s="14"/>
      <c r="CB12912" s="15"/>
      <c r="CC12912" s="14"/>
      <c r="CD12912" s="14"/>
      <c r="CE12912" s="10" t="s">
        <v>4441</v>
      </c>
      <c r="CF12912" s="10" t="s">
        <v>19354</v>
      </c>
      <c r="CG12912" s="10" t="s">
        <v>19355</v>
      </c>
      <c r="CH12912" s="10"/>
      <c r="CI12912" s="10"/>
      <c r="CJ12912" s="10"/>
      <c r="CK12912" s="10"/>
      <c r="CL12912" s="10"/>
      <c r="CM12912" s="10"/>
      <c r="CN12912" s="10"/>
      <c r="CO12912" s="10"/>
      <c r="CP12912" s="10"/>
      <c r="CQ12912" s="10"/>
      <c r="CR12912" s="10"/>
      <c r="CS12912" s="10"/>
      <c r="CT12912" s="10"/>
      <c r="CU12912" s="10">
        <v>142.33333329999999</v>
      </c>
      <c r="CV12912" s="10">
        <v>1.16850225</v>
      </c>
      <c r="CW12912" s="10" t="s">
        <v>19356</v>
      </c>
    </row>
    <row r="12913" spans="1:101">
      <c r="A12913" t="s">
        <v>19350</v>
      </c>
      <c r="B12913" t="s">
        <v>5547</v>
      </c>
      <c r="D12913" s="10" t="s">
        <v>19351</v>
      </c>
      <c r="F12913" t="s">
        <v>750</v>
      </c>
      <c r="H12913" s="10" t="s">
        <v>19352</v>
      </c>
      <c r="I12913" t="s">
        <v>68</v>
      </c>
      <c r="L12913" s="11" t="s">
        <v>1558</v>
      </c>
      <c r="Q12913" s="50">
        <v>0.66</v>
      </c>
      <c r="R12913" s="12">
        <v>1.44</v>
      </c>
      <c r="S12913" s="12">
        <v>1</v>
      </c>
      <c r="T12913" s="13" t="s">
        <v>57105</v>
      </c>
      <c r="U12913" s="14">
        <v>0.89</v>
      </c>
      <c r="V12913" s="14">
        <v>0.91</v>
      </c>
      <c r="W12913" s="14">
        <v>1.03</v>
      </c>
      <c r="X12913" s="14">
        <v>1.03</v>
      </c>
      <c r="Y12913" s="15" t="s">
        <v>37875</v>
      </c>
      <c r="Z12913" s="14">
        <v>0.9</v>
      </c>
      <c r="AA12913" s="14">
        <v>0.92</v>
      </c>
      <c r="AB12913" s="12">
        <v>0.89</v>
      </c>
      <c r="AC12913" s="12">
        <v>1.05</v>
      </c>
      <c r="AD12913" s="12">
        <v>2</v>
      </c>
      <c r="AE12913" s="13" t="s">
        <v>57106</v>
      </c>
      <c r="AF12913" s="14">
        <v>0.94</v>
      </c>
      <c r="AG12913" s="14">
        <v>0.93</v>
      </c>
      <c r="AH12913" s="14"/>
      <c r="AI12913" s="14"/>
      <c r="AJ12913" s="15"/>
      <c r="AK12913" s="14">
        <v>0.94</v>
      </c>
      <c r="AL12913" s="14">
        <v>0.93</v>
      </c>
      <c r="AM12913" s="12">
        <v>0.73</v>
      </c>
      <c r="AN12913" s="12">
        <v>1.4</v>
      </c>
      <c r="AO12913" s="12">
        <v>1</v>
      </c>
      <c r="AP12913" s="13" t="s">
        <v>57107</v>
      </c>
      <c r="AQ12913" s="14">
        <v>0.98</v>
      </c>
      <c r="AR12913" s="14">
        <v>1.01</v>
      </c>
      <c r="AS12913" s="14"/>
      <c r="AT12913" s="14"/>
      <c r="AU12913" s="15"/>
      <c r="AV12913" s="14">
        <v>0.99</v>
      </c>
      <c r="AW12913" s="14">
        <v>1.01</v>
      </c>
      <c r="AX12913" s="12">
        <v>0.68</v>
      </c>
      <c r="AY12913" s="12">
        <v>1.18</v>
      </c>
      <c r="AZ12913" s="12">
        <v>2</v>
      </c>
      <c r="BA12913" s="13" t="s">
        <v>57108</v>
      </c>
      <c r="BB12913" s="14">
        <v>0.87</v>
      </c>
      <c r="BC12913" s="14">
        <v>0.87</v>
      </c>
      <c r="BD12913" s="14"/>
      <c r="BE12913" s="14"/>
      <c r="BF12913" s="15"/>
      <c r="BG12913" s="14">
        <v>0.92</v>
      </c>
      <c r="BH12913" s="14">
        <v>0.92</v>
      </c>
      <c r="BI12913" s="12">
        <v>0.18</v>
      </c>
      <c r="BJ12913" s="12">
        <v>1</v>
      </c>
      <c r="BK12913" s="12">
        <v>1</v>
      </c>
      <c r="BL12913" s="13" t="s">
        <v>57109</v>
      </c>
      <c r="BM12913" s="14">
        <v>0.52</v>
      </c>
      <c r="BN12913" s="14">
        <v>0.69</v>
      </c>
      <c r="BO12913" s="14"/>
      <c r="BP12913" s="14"/>
      <c r="BQ12913" s="15"/>
      <c r="BR12913" s="14">
        <v>0.7</v>
      </c>
      <c r="BS12913" s="14">
        <v>0.74</v>
      </c>
      <c r="BT12913" s="50">
        <v>3.56</v>
      </c>
      <c r="BU12913" s="12">
        <v>1.39</v>
      </c>
      <c r="BV12913" s="12">
        <v>1</v>
      </c>
      <c r="BW12913" s="13" t="s">
        <v>57110</v>
      </c>
      <c r="BX12913" s="14">
        <v>1.43</v>
      </c>
      <c r="BY12913" s="14">
        <v>1.01</v>
      </c>
      <c r="BZ12913" s="14"/>
      <c r="CA12913" s="14"/>
      <c r="CB12913" s="15"/>
      <c r="CC12913" s="14">
        <v>1.29</v>
      </c>
      <c r="CD12913" s="14">
        <v>1.03</v>
      </c>
      <c r="CE12913" s="10" t="s">
        <v>4441</v>
      </c>
      <c r="CF12913" s="10" t="s">
        <v>19354</v>
      </c>
      <c r="CG12913" s="10" t="s">
        <v>19355</v>
      </c>
      <c r="CH12913" s="10" t="s">
        <v>44</v>
      </c>
      <c r="CI12913" s="10" t="s">
        <v>4194</v>
      </c>
      <c r="CJ12913" s="10" t="s">
        <v>28</v>
      </c>
      <c r="CK12913" s="10" t="s">
        <v>28</v>
      </c>
      <c r="CL12913" s="10" t="s">
        <v>28</v>
      </c>
      <c r="CM12913" s="10" t="s">
        <v>28</v>
      </c>
      <c r="CN12913" s="10" t="s">
        <v>57111</v>
      </c>
      <c r="CO12913" s="10"/>
      <c r="CP12913" s="10"/>
      <c r="CQ12913" s="10"/>
      <c r="CR12913" s="10"/>
      <c r="CS12913" s="10"/>
      <c r="CT12913" s="10"/>
      <c r="CU12913" s="10">
        <v>142.33333329999999</v>
      </c>
      <c r="CV12913" s="10">
        <v>1.16850225</v>
      </c>
      <c r="CW12913" s="10" t="s">
        <v>19356</v>
      </c>
    </row>
    <row r="12914" spans="1:101">
      <c r="A12914" t="s">
        <v>19350</v>
      </c>
      <c r="B12914" t="s">
        <v>28149</v>
      </c>
      <c r="D12914" s="10" t="s">
        <v>19351</v>
      </c>
      <c r="F12914" t="s">
        <v>15</v>
      </c>
      <c r="H12914" s="10" t="s">
        <v>19352</v>
      </c>
      <c r="I12914" t="s">
        <v>68</v>
      </c>
      <c r="L12914" s="11" t="s">
        <v>198</v>
      </c>
      <c r="Q12914" s="50">
        <v>0.92</v>
      </c>
      <c r="R12914" s="12">
        <v>1</v>
      </c>
      <c r="S12914" s="12">
        <v>1</v>
      </c>
      <c r="T12914" s="13" t="s">
        <v>58667</v>
      </c>
      <c r="U12914" s="14">
        <v>0.93</v>
      </c>
      <c r="V12914" s="14">
        <v>1.02</v>
      </c>
      <c r="W12914" s="14">
        <v>1.02</v>
      </c>
      <c r="X12914" s="14">
        <v>1.02</v>
      </c>
      <c r="Y12914" s="15" t="s">
        <v>58668</v>
      </c>
      <c r="Z12914" s="14">
        <v>0.91</v>
      </c>
      <c r="AA12914" s="14">
        <v>1</v>
      </c>
      <c r="AB12914" s="12">
        <v>1.25</v>
      </c>
      <c r="AC12914" s="12">
        <v>1.1599999999999999</v>
      </c>
      <c r="AD12914" s="12">
        <v>1</v>
      </c>
      <c r="AE12914" s="13" t="s">
        <v>58669</v>
      </c>
      <c r="AF12914" s="14">
        <v>0.94</v>
      </c>
      <c r="AG12914" s="14">
        <v>0.93</v>
      </c>
      <c r="AH12914" s="14"/>
      <c r="AI12914" s="14"/>
      <c r="AJ12914" s="15"/>
      <c r="AK12914" s="14">
        <v>0.94</v>
      </c>
      <c r="AL12914" s="14">
        <v>0.93</v>
      </c>
      <c r="AM12914" s="12">
        <v>1.17</v>
      </c>
      <c r="AN12914" s="12">
        <v>1</v>
      </c>
      <c r="AO12914" s="12">
        <v>1</v>
      </c>
      <c r="AP12914" s="13" t="s">
        <v>58670</v>
      </c>
      <c r="AQ12914" s="14">
        <v>0.89</v>
      </c>
      <c r="AR12914" s="14">
        <v>0.97</v>
      </c>
      <c r="AS12914" s="14"/>
      <c r="AT12914" s="14"/>
      <c r="AU12914" s="15"/>
      <c r="AV12914" s="14">
        <v>0.92</v>
      </c>
      <c r="AW12914" s="14">
        <v>0.98</v>
      </c>
      <c r="AX12914" s="12"/>
      <c r="AY12914" s="12"/>
      <c r="AZ12914" s="12"/>
      <c r="BA12914" s="13"/>
      <c r="BB12914" s="14"/>
      <c r="BC12914" s="14"/>
      <c r="BD12914" s="14"/>
      <c r="BE12914" s="14"/>
      <c r="BF12914" s="15"/>
      <c r="BG12914" s="14"/>
      <c r="BH12914" s="14"/>
      <c r="BI12914" s="12"/>
      <c r="BJ12914" s="12"/>
      <c r="BK12914" s="12"/>
      <c r="BL12914" s="13"/>
      <c r="BM12914" s="14"/>
      <c r="BN12914" s="14"/>
      <c r="BO12914" s="14"/>
      <c r="BP12914" s="14"/>
      <c r="BQ12914" s="15"/>
      <c r="BR12914" s="14"/>
      <c r="BS12914" s="14"/>
      <c r="BT12914" s="50"/>
      <c r="BU12914" s="12"/>
      <c r="BV12914" s="12"/>
      <c r="BW12914" s="13"/>
      <c r="BX12914" s="14"/>
      <c r="BY12914" s="14"/>
      <c r="BZ12914" s="14"/>
      <c r="CA12914" s="14"/>
      <c r="CB12914" s="15"/>
      <c r="CC12914" s="14"/>
      <c r="CD12914" s="14"/>
      <c r="CE12914" s="10" t="s">
        <v>4441</v>
      </c>
      <c r="CF12914" s="10" t="s">
        <v>19354</v>
      </c>
      <c r="CG12914" s="10" t="s">
        <v>19355</v>
      </c>
      <c r="CH12914" s="10" t="s">
        <v>44</v>
      </c>
      <c r="CI12914" s="10" t="s">
        <v>585</v>
      </c>
      <c r="CJ12914" s="10" t="s">
        <v>28</v>
      </c>
      <c r="CK12914" s="10" t="s">
        <v>28</v>
      </c>
      <c r="CL12914" s="10" t="s">
        <v>28</v>
      </c>
      <c r="CM12914" s="10" t="s">
        <v>28</v>
      </c>
      <c r="CN12914" s="10"/>
      <c r="CO12914" s="10"/>
      <c r="CP12914" s="10"/>
      <c r="CQ12914" s="10"/>
      <c r="CR12914" s="10"/>
      <c r="CS12914" s="10"/>
      <c r="CT12914" s="16"/>
      <c r="CU12914" s="10">
        <v>142.33333329999999</v>
      </c>
      <c r="CV12914" s="10">
        <v>1.16850225</v>
      </c>
      <c r="CW12914" s="10" t="s">
        <v>19356</v>
      </c>
    </row>
    <row r="12915" spans="1:101">
      <c r="A12915" t="s">
        <v>19350</v>
      </c>
      <c r="B12915" t="s">
        <v>25535</v>
      </c>
      <c r="D12915" s="10" t="s">
        <v>19351</v>
      </c>
      <c r="H12915" s="10" t="s">
        <v>19352</v>
      </c>
      <c r="I12915" t="s">
        <v>6</v>
      </c>
      <c r="Q12915" s="50"/>
      <c r="R12915" s="12"/>
      <c r="S12915" s="12"/>
      <c r="T12915" s="13"/>
      <c r="U12915" s="14"/>
      <c r="V12915" s="14"/>
      <c r="W12915" s="14"/>
      <c r="X12915" s="14"/>
      <c r="Y12915" s="15"/>
      <c r="Z12915" s="14"/>
      <c r="AA12915" s="14"/>
      <c r="AB12915" s="12">
        <v>0.82</v>
      </c>
      <c r="AC12915" s="12">
        <v>1.04</v>
      </c>
      <c r="AD12915" s="12">
        <v>1</v>
      </c>
      <c r="AE12915" s="13" t="s">
        <v>60210</v>
      </c>
      <c r="AF12915" s="14">
        <v>0.94</v>
      </c>
      <c r="AG12915" s="14">
        <v>0.93</v>
      </c>
      <c r="AH12915" s="14"/>
      <c r="AI12915" s="14"/>
      <c r="AJ12915" s="15"/>
      <c r="AK12915" s="14">
        <v>0.94</v>
      </c>
      <c r="AL12915" s="14">
        <v>0.93</v>
      </c>
      <c r="AM12915" s="12">
        <v>0.9</v>
      </c>
      <c r="AN12915" s="12">
        <v>1</v>
      </c>
      <c r="AO12915" s="12">
        <v>1</v>
      </c>
      <c r="AP12915" s="13" t="s">
        <v>60211</v>
      </c>
      <c r="AQ12915" s="14">
        <v>0.89</v>
      </c>
      <c r="AR12915" s="14">
        <v>0.97</v>
      </c>
      <c r="AS12915" s="14"/>
      <c r="AT12915" s="14"/>
      <c r="AU12915" s="15"/>
      <c r="AV12915" s="14">
        <v>0.92</v>
      </c>
      <c r="AW12915" s="14">
        <v>0.98</v>
      </c>
      <c r="AX12915" s="12">
        <v>0.83</v>
      </c>
      <c r="AY12915" s="12">
        <v>1</v>
      </c>
      <c r="AZ12915" s="12">
        <v>1</v>
      </c>
      <c r="BA12915" s="13" t="s">
        <v>60212</v>
      </c>
      <c r="BB12915" s="14">
        <v>0.79</v>
      </c>
      <c r="BC12915" s="14">
        <v>0.82</v>
      </c>
      <c r="BD12915" s="14"/>
      <c r="BE12915" s="14"/>
      <c r="BF12915" s="15"/>
      <c r="BG12915" s="14">
        <v>0.82</v>
      </c>
      <c r="BH12915" s="14">
        <v>0.84</v>
      </c>
      <c r="BI12915" s="12">
        <v>0.36</v>
      </c>
      <c r="BJ12915" s="12">
        <v>1</v>
      </c>
      <c r="BK12915" s="12">
        <v>1</v>
      </c>
      <c r="BL12915" s="13" t="s">
        <v>60213</v>
      </c>
      <c r="BM12915" s="14">
        <v>0.52</v>
      </c>
      <c r="BN12915" s="14">
        <v>0.69</v>
      </c>
      <c r="BO12915" s="14"/>
      <c r="BP12915" s="14"/>
      <c r="BQ12915" s="15"/>
      <c r="BR12915" s="14">
        <v>0.7</v>
      </c>
      <c r="BS12915" s="14">
        <v>0.74</v>
      </c>
      <c r="BT12915" s="50">
        <v>1.45</v>
      </c>
      <c r="BU12915" s="12">
        <v>1.99</v>
      </c>
      <c r="BV12915" s="12">
        <v>1</v>
      </c>
      <c r="BW12915" s="13" t="s">
        <v>60214</v>
      </c>
      <c r="BX12915" s="14">
        <v>1.43</v>
      </c>
      <c r="BY12915" s="14">
        <v>1.01</v>
      </c>
      <c r="BZ12915" s="14"/>
      <c r="CA12915" s="14"/>
      <c r="CB12915" s="15"/>
      <c r="CC12915" s="14">
        <v>1.29</v>
      </c>
      <c r="CD12915" s="14">
        <v>1.03</v>
      </c>
      <c r="CE12915" s="10" t="s">
        <v>4441</v>
      </c>
      <c r="CF12915" s="10" t="s">
        <v>19354</v>
      </c>
      <c r="CG12915" s="10" t="s">
        <v>19355</v>
      </c>
      <c r="CH12915" s="10" t="s">
        <v>44</v>
      </c>
      <c r="CI12915" s="10" t="s">
        <v>2419</v>
      </c>
      <c r="CJ12915" s="10" t="s">
        <v>62</v>
      </c>
      <c r="CK12915" s="10" t="s">
        <v>28</v>
      </c>
      <c r="CL12915" s="10" t="s">
        <v>28</v>
      </c>
      <c r="CM12915" s="10" t="s">
        <v>28</v>
      </c>
      <c r="CN12915" s="10" t="s">
        <v>60215</v>
      </c>
      <c r="CO12915" s="10"/>
      <c r="CP12915" s="10"/>
      <c r="CQ12915" s="10"/>
      <c r="CR12915" s="10"/>
      <c r="CS12915" s="10"/>
      <c r="CT12915" s="10"/>
      <c r="CU12915" s="10">
        <v>142.33333329999999</v>
      </c>
      <c r="CV12915" s="10">
        <v>1.16850225</v>
      </c>
      <c r="CW12915" s="10" t="s">
        <v>19356</v>
      </c>
    </row>
    <row r="12916" spans="1:101">
      <c r="A12916" t="s">
        <v>19350</v>
      </c>
      <c r="B12916" t="s">
        <v>19599</v>
      </c>
      <c r="D12916" s="10" t="s">
        <v>19351</v>
      </c>
      <c r="F12916" t="s">
        <v>146</v>
      </c>
      <c r="H12916" s="10" t="s">
        <v>19352</v>
      </c>
      <c r="I12916" t="s">
        <v>6</v>
      </c>
      <c r="Q12916" s="50"/>
      <c r="R12916" s="12"/>
      <c r="S12916" s="12"/>
      <c r="T12916" s="13"/>
      <c r="U12916" s="14"/>
      <c r="V12916" s="14"/>
      <c r="W12916" s="14"/>
      <c r="X12916" s="14"/>
      <c r="Y12916" s="15"/>
      <c r="Z12916" s="14"/>
      <c r="AA12916" s="14"/>
      <c r="AB12916" s="12"/>
      <c r="AC12916" s="12"/>
      <c r="AD12916" s="12"/>
      <c r="AE12916" s="13"/>
      <c r="AF12916" s="14"/>
      <c r="AG12916" s="14"/>
      <c r="AH12916" s="14"/>
      <c r="AI12916" s="14"/>
      <c r="AJ12916" s="15"/>
      <c r="AK12916" s="14"/>
      <c r="AL12916" s="14"/>
      <c r="AM12916" s="12">
        <v>0.9</v>
      </c>
      <c r="AN12916" s="12">
        <v>1</v>
      </c>
      <c r="AO12916" s="12">
        <v>1</v>
      </c>
      <c r="AP12916" s="13" t="s">
        <v>60263</v>
      </c>
      <c r="AQ12916" s="14">
        <v>1.06</v>
      </c>
      <c r="AR12916" s="14">
        <v>1.06</v>
      </c>
      <c r="AS12916" s="14"/>
      <c r="AT12916" s="14"/>
      <c r="AU12916" s="15"/>
      <c r="AV12916" s="14">
        <v>1.07</v>
      </c>
      <c r="AW12916" s="14">
        <v>1.05</v>
      </c>
      <c r="AX12916" s="12">
        <v>0.6</v>
      </c>
      <c r="AY12916" s="12">
        <v>1</v>
      </c>
      <c r="AZ12916" s="12">
        <v>1</v>
      </c>
      <c r="BA12916" s="13" t="s">
        <v>60264</v>
      </c>
      <c r="BB12916" s="14">
        <v>0.79</v>
      </c>
      <c r="BC12916" s="14">
        <v>0.82</v>
      </c>
      <c r="BD12916" s="14"/>
      <c r="BE12916" s="14"/>
      <c r="BF12916" s="15"/>
      <c r="BG12916" s="14">
        <v>0.82</v>
      </c>
      <c r="BH12916" s="14">
        <v>0.84</v>
      </c>
      <c r="BI12916" s="12">
        <v>0.91</v>
      </c>
      <c r="BJ12916" s="12">
        <v>1</v>
      </c>
      <c r="BK12916" s="12">
        <v>2</v>
      </c>
      <c r="BL12916" s="13" t="s">
        <v>60265</v>
      </c>
      <c r="BM12916" s="14">
        <v>0.52</v>
      </c>
      <c r="BN12916" s="14">
        <v>0.69</v>
      </c>
      <c r="BO12916" s="14"/>
      <c r="BP12916" s="14"/>
      <c r="BQ12916" s="15"/>
      <c r="BR12916" s="14">
        <v>0.7</v>
      </c>
      <c r="BS12916" s="14">
        <v>0.74</v>
      </c>
      <c r="BT12916" s="50">
        <v>0.96</v>
      </c>
      <c r="BU12916" s="12">
        <v>1.1200000000000001</v>
      </c>
      <c r="BV12916" s="12">
        <v>1</v>
      </c>
      <c r="BW12916" s="13" t="s">
        <v>60266</v>
      </c>
      <c r="BX12916" s="14">
        <v>1.43</v>
      </c>
      <c r="BY12916" s="14">
        <v>1.01</v>
      </c>
      <c r="BZ12916" s="14"/>
      <c r="CA12916" s="14"/>
      <c r="CB12916" s="15"/>
      <c r="CC12916" s="14">
        <v>1.29</v>
      </c>
      <c r="CD12916" s="14">
        <v>1.03</v>
      </c>
      <c r="CE12916" s="10" t="s">
        <v>4441</v>
      </c>
      <c r="CF12916" s="10" t="s">
        <v>19354</v>
      </c>
      <c r="CG12916" s="10" t="s">
        <v>19355</v>
      </c>
      <c r="CH12916" s="10" t="s">
        <v>44</v>
      </c>
      <c r="CI12916" s="10" t="s">
        <v>1241</v>
      </c>
      <c r="CJ12916" s="10" t="s">
        <v>62</v>
      </c>
      <c r="CK12916" s="10" t="s">
        <v>28</v>
      </c>
      <c r="CL12916" s="10" t="s">
        <v>28</v>
      </c>
      <c r="CM12916" s="10" t="s">
        <v>28</v>
      </c>
      <c r="CN12916" s="10" t="s">
        <v>60267</v>
      </c>
      <c r="CO12916" s="10"/>
      <c r="CP12916" s="10"/>
      <c r="CQ12916" s="10"/>
      <c r="CR12916" s="10"/>
      <c r="CS12916" s="10"/>
      <c r="CT12916" s="10"/>
      <c r="CU12916" s="10">
        <v>142.33333329999999</v>
      </c>
      <c r="CV12916" s="10">
        <v>1.16850225</v>
      </c>
      <c r="CW12916" s="10" t="s">
        <v>19356</v>
      </c>
    </row>
    <row r="12917" spans="1:101">
      <c r="A12917" t="s">
        <v>19350</v>
      </c>
      <c r="B12917" t="s">
        <v>16368</v>
      </c>
      <c r="D12917" s="10" t="s">
        <v>19351</v>
      </c>
      <c r="F12917" t="s">
        <v>750</v>
      </c>
      <c r="H12917" s="10" t="s">
        <v>19352</v>
      </c>
      <c r="I12917" t="s">
        <v>68</v>
      </c>
      <c r="J12917" s="11">
        <v>0.95170999999999994</v>
      </c>
      <c r="K12917" s="11">
        <v>1.236</v>
      </c>
      <c r="L12917" s="11" t="s">
        <v>198</v>
      </c>
      <c r="Q12917" s="50">
        <v>1.04</v>
      </c>
      <c r="R12917" s="12">
        <v>1.03</v>
      </c>
      <c r="S12917" s="12">
        <v>1</v>
      </c>
      <c r="T12917" s="13" t="s">
        <v>61121</v>
      </c>
      <c r="U12917" s="14">
        <v>1.01</v>
      </c>
      <c r="V12917" s="14">
        <v>1.07</v>
      </c>
      <c r="W12917" s="14">
        <v>1.03</v>
      </c>
      <c r="X12917" s="14">
        <v>1.03</v>
      </c>
      <c r="Y12917" s="15" t="s">
        <v>37875</v>
      </c>
      <c r="Z12917" s="14">
        <v>1.03</v>
      </c>
      <c r="AA12917" s="14">
        <v>1.08</v>
      </c>
      <c r="AB12917" s="12">
        <v>0.84</v>
      </c>
      <c r="AC12917" s="12">
        <v>1.0900000000000001</v>
      </c>
      <c r="AD12917" s="12">
        <v>2</v>
      </c>
      <c r="AE12917" s="13" t="s">
        <v>61122</v>
      </c>
      <c r="AF12917" s="14">
        <v>0.94</v>
      </c>
      <c r="AG12917" s="14">
        <v>0.93</v>
      </c>
      <c r="AH12917" s="14"/>
      <c r="AI12917" s="14"/>
      <c r="AJ12917" s="15"/>
      <c r="AK12917" s="14">
        <v>0.94</v>
      </c>
      <c r="AL12917" s="14">
        <v>0.93</v>
      </c>
      <c r="AM12917" s="12">
        <v>1.06</v>
      </c>
      <c r="AN12917" s="12">
        <v>1</v>
      </c>
      <c r="AO12917" s="12">
        <v>1</v>
      </c>
      <c r="AP12917" s="13" t="s">
        <v>61123</v>
      </c>
      <c r="AQ12917" s="14">
        <v>0.89</v>
      </c>
      <c r="AR12917" s="14">
        <v>0.97</v>
      </c>
      <c r="AS12917" s="14"/>
      <c r="AT12917" s="14"/>
      <c r="AU12917" s="15"/>
      <c r="AV12917" s="14">
        <v>0.92</v>
      </c>
      <c r="AW12917" s="14">
        <v>0.98</v>
      </c>
      <c r="AX12917" s="12">
        <v>1</v>
      </c>
      <c r="AY12917" s="12">
        <v>1</v>
      </c>
      <c r="AZ12917" s="12">
        <v>1</v>
      </c>
      <c r="BA12917" s="13" t="s">
        <v>61124</v>
      </c>
      <c r="BB12917" s="14">
        <v>0.87</v>
      </c>
      <c r="BC12917" s="14">
        <v>0.87</v>
      </c>
      <c r="BD12917" s="14"/>
      <c r="BE12917" s="14"/>
      <c r="BF12917" s="15"/>
      <c r="BG12917" s="14">
        <v>0.92</v>
      </c>
      <c r="BH12917" s="14">
        <v>0.92</v>
      </c>
      <c r="BI12917" s="12">
        <v>0.74</v>
      </c>
      <c r="BJ12917" s="12">
        <v>1</v>
      </c>
      <c r="BK12917" s="12">
        <v>1</v>
      </c>
      <c r="BL12917" s="13" t="s">
        <v>61125</v>
      </c>
      <c r="BM12917" s="14">
        <v>0.52</v>
      </c>
      <c r="BN12917" s="14">
        <v>0.69</v>
      </c>
      <c r="BO12917" s="14"/>
      <c r="BP12917" s="14"/>
      <c r="BQ12917" s="15"/>
      <c r="BR12917" s="14">
        <v>0.7</v>
      </c>
      <c r="BS12917" s="14">
        <v>0.74</v>
      </c>
      <c r="BT12917" s="50">
        <v>1.28</v>
      </c>
      <c r="BU12917" s="12">
        <v>1.06</v>
      </c>
      <c r="BV12917" s="12">
        <v>1</v>
      </c>
      <c r="BW12917" s="13" t="s">
        <v>61126</v>
      </c>
      <c r="BX12917" s="14">
        <v>1.43</v>
      </c>
      <c r="BY12917" s="14">
        <v>1.01</v>
      </c>
      <c r="BZ12917" s="14"/>
      <c r="CA12917" s="14"/>
      <c r="CB12917" s="15"/>
      <c r="CC12917" s="14">
        <v>1.29</v>
      </c>
      <c r="CD12917" s="14">
        <v>1.03</v>
      </c>
      <c r="CE12917" s="10" t="s">
        <v>4441</v>
      </c>
      <c r="CF12917" s="10" t="s">
        <v>19354</v>
      </c>
      <c r="CG12917" s="10" t="s">
        <v>19355</v>
      </c>
      <c r="CH12917" s="10" t="s">
        <v>44</v>
      </c>
      <c r="CI12917" s="10" t="s">
        <v>3329</v>
      </c>
      <c r="CJ12917" s="10" t="s">
        <v>28</v>
      </c>
      <c r="CK12917" s="10" t="s">
        <v>28</v>
      </c>
      <c r="CL12917" s="10" t="s">
        <v>28</v>
      </c>
      <c r="CM12917" s="10" t="s">
        <v>28</v>
      </c>
      <c r="CN12917" s="10" t="s">
        <v>61127</v>
      </c>
      <c r="CO12917" s="10"/>
      <c r="CP12917" s="10"/>
      <c r="CQ12917" s="10"/>
      <c r="CR12917" s="10"/>
      <c r="CS12917" s="10"/>
      <c r="CT12917" s="10"/>
      <c r="CU12917" s="10">
        <v>142.33333329999999</v>
      </c>
      <c r="CV12917" s="10">
        <v>1.16850225</v>
      </c>
      <c r="CW12917" s="10" t="s">
        <v>19356</v>
      </c>
    </row>
    <row r="12918" spans="1:101">
      <c r="A12918" t="s">
        <v>19350</v>
      </c>
      <c r="B12918" t="s">
        <v>37407</v>
      </c>
      <c r="D12918" s="10" t="s">
        <v>19351</v>
      </c>
      <c r="F12918" t="s">
        <v>146</v>
      </c>
      <c r="H12918" s="10" t="s">
        <v>19352</v>
      </c>
      <c r="I12918" t="s">
        <v>6</v>
      </c>
      <c r="Q12918" s="50"/>
      <c r="R12918" s="12"/>
      <c r="S12918" s="12"/>
      <c r="T12918" s="13"/>
      <c r="U12918" s="14"/>
      <c r="V12918" s="14"/>
      <c r="W12918" s="14"/>
      <c r="X12918" s="14"/>
      <c r="Y12918" s="15"/>
      <c r="Z12918" s="14"/>
      <c r="AA12918" s="14"/>
      <c r="AB12918" s="12"/>
      <c r="AC12918" s="12"/>
      <c r="AD12918" s="12"/>
      <c r="AE12918" s="13"/>
      <c r="AF12918" s="14"/>
      <c r="AG12918" s="14"/>
      <c r="AH12918" s="14"/>
      <c r="AI12918" s="14"/>
      <c r="AJ12918" s="15"/>
      <c r="AK12918" s="14"/>
      <c r="AL12918" s="14"/>
      <c r="AM12918" s="12">
        <v>1.05</v>
      </c>
      <c r="AN12918" s="12">
        <v>1</v>
      </c>
      <c r="AO12918" s="12">
        <v>1</v>
      </c>
      <c r="AP12918" s="13" t="s">
        <v>65348</v>
      </c>
      <c r="AQ12918" s="14">
        <v>0.89</v>
      </c>
      <c r="AR12918" s="14">
        <v>0.97</v>
      </c>
      <c r="AS12918" s="14"/>
      <c r="AT12918" s="14"/>
      <c r="AU12918" s="15"/>
      <c r="AV12918" s="14">
        <v>0.92</v>
      </c>
      <c r="AW12918" s="14">
        <v>0.98</v>
      </c>
      <c r="AX12918" s="12">
        <v>0.99</v>
      </c>
      <c r="AY12918" s="12">
        <v>1</v>
      </c>
      <c r="AZ12918" s="12">
        <v>1</v>
      </c>
      <c r="BA12918" s="13" t="s">
        <v>65349</v>
      </c>
      <c r="BB12918" s="14">
        <v>0.95</v>
      </c>
      <c r="BC12918" s="14">
        <v>0.91</v>
      </c>
      <c r="BD12918" s="14"/>
      <c r="BE12918" s="14"/>
      <c r="BF12918" s="15"/>
      <c r="BG12918" s="14">
        <v>1.01</v>
      </c>
      <c r="BH12918" s="14">
        <v>0.99</v>
      </c>
      <c r="BI12918" s="12"/>
      <c r="BJ12918" s="12"/>
      <c r="BK12918" s="12"/>
      <c r="BL12918" s="13"/>
      <c r="BM12918" s="14"/>
      <c r="BN12918" s="14"/>
      <c r="BO12918" s="14"/>
      <c r="BP12918" s="14"/>
      <c r="BQ12918" s="15"/>
      <c r="BR12918" s="14"/>
      <c r="BS12918" s="14"/>
      <c r="BT12918" s="50"/>
      <c r="BU12918" s="12"/>
      <c r="BV12918" s="12"/>
      <c r="BW12918" s="13"/>
      <c r="BX12918" s="14"/>
      <c r="BY12918" s="14"/>
      <c r="BZ12918" s="14"/>
      <c r="CA12918" s="14"/>
      <c r="CB12918" s="15"/>
      <c r="CC12918" s="14"/>
      <c r="CD12918" s="14"/>
      <c r="CE12918" s="10" t="s">
        <v>4441</v>
      </c>
      <c r="CF12918" s="10" t="s">
        <v>19354</v>
      </c>
      <c r="CG12918" s="10" t="s">
        <v>19355</v>
      </c>
      <c r="CH12918" s="10"/>
      <c r="CI12918" s="10"/>
      <c r="CJ12918" s="10"/>
      <c r="CK12918" s="10"/>
      <c r="CL12918" s="10"/>
      <c r="CM12918" s="10"/>
      <c r="CN12918" s="10"/>
      <c r="CO12918" s="10"/>
      <c r="CP12918" s="10"/>
      <c r="CQ12918" s="10"/>
      <c r="CR12918" s="10"/>
      <c r="CS12918" s="10"/>
      <c r="CT12918" s="10"/>
      <c r="CU12918" s="10">
        <v>142.33333329999999</v>
      </c>
      <c r="CV12918" s="10">
        <v>1.16850225</v>
      </c>
      <c r="CW12918" s="10" t="s">
        <v>19356</v>
      </c>
    </row>
    <row r="12919" spans="1:101">
      <c r="A12919" t="s">
        <v>57815</v>
      </c>
      <c r="B12919" t="s">
        <v>5083</v>
      </c>
      <c r="D12919" s="10" t="s">
        <v>57816</v>
      </c>
      <c r="F12919" t="s">
        <v>2678</v>
      </c>
      <c r="H12919" s="10" t="s">
        <v>57817</v>
      </c>
      <c r="I12919" t="s">
        <v>68</v>
      </c>
      <c r="L12919" s="11" t="s">
        <v>198</v>
      </c>
      <c r="Q12919" s="50">
        <v>1.06</v>
      </c>
      <c r="R12919" s="12">
        <v>1</v>
      </c>
      <c r="S12919" s="12">
        <v>1</v>
      </c>
      <c r="T12919" s="13" t="s">
        <v>57818</v>
      </c>
      <c r="U12919" s="14">
        <v>1.06</v>
      </c>
      <c r="V12919" s="14">
        <v>1.06</v>
      </c>
      <c r="W12919" s="14"/>
      <c r="X12919" s="14"/>
      <c r="Y12919" s="15"/>
      <c r="Z12919" s="14">
        <v>1.06</v>
      </c>
      <c r="AA12919" s="14">
        <v>1.06</v>
      </c>
      <c r="AB12919" s="12">
        <v>0.62</v>
      </c>
      <c r="AC12919" s="12">
        <v>1</v>
      </c>
      <c r="AD12919" s="12">
        <v>1</v>
      </c>
      <c r="AE12919" s="13" t="s">
        <v>57819</v>
      </c>
      <c r="AF12919" s="14">
        <v>0.62</v>
      </c>
      <c r="AG12919" s="14">
        <v>0.62</v>
      </c>
      <c r="AH12919" s="14"/>
      <c r="AI12919" s="14"/>
      <c r="AJ12919" s="15"/>
      <c r="AK12919" s="14">
        <v>0.62</v>
      </c>
      <c r="AL12919" s="14">
        <v>0.62</v>
      </c>
      <c r="AM12919" s="12">
        <v>0.72</v>
      </c>
      <c r="AN12919" s="12">
        <v>1.1100000000000001</v>
      </c>
      <c r="AO12919" s="12">
        <v>1</v>
      </c>
      <c r="AP12919" s="13" t="s">
        <v>57820</v>
      </c>
      <c r="AQ12919" s="14">
        <v>0.72</v>
      </c>
      <c r="AR12919" s="14">
        <v>0.72</v>
      </c>
      <c r="AS12919" s="14"/>
      <c r="AT12919" s="14"/>
      <c r="AU12919" s="15"/>
      <c r="AV12919" s="14">
        <v>0.72</v>
      </c>
      <c r="AW12919" s="14">
        <v>0.72</v>
      </c>
      <c r="AX12919" s="12">
        <v>0.54</v>
      </c>
      <c r="AY12919" s="12">
        <v>1</v>
      </c>
      <c r="AZ12919" s="12">
        <v>1</v>
      </c>
      <c r="BA12919" s="13" t="s">
        <v>57821</v>
      </c>
      <c r="BB12919" s="14">
        <v>0.54</v>
      </c>
      <c r="BC12919" s="14">
        <v>0.54</v>
      </c>
      <c r="BD12919" s="14"/>
      <c r="BE12919" s="14"/>
      <c r="BF12919" s="15"/>
      <c r="BG12919" s="14">
        <v>0.54</v>
      </c>
      <c r="BH12919" s="14">
        <v>0.54</v>
      </c>
      <c r="BI12919" s="12">
        <v>0.51</v>
      </c>
      <c r="BJ12919" s="12">
        <v>1</v>
      </c>
      <c r="BK12919" s="12">
        <v>1</v>
      </c>
      <c r="BL12919" s="13" t="s">
        <v>57822</v>
      </c>
      <c r="BM12919" s="14">
        <v>0.51</v>
      </c>
      <c r="BN12919" s="14">
        <v>0.51</v>
      </c>
      <c r="BO12919" s="14"/>
      <c r="BP12919" s="14"/>
      <c r="BQ12919" s="15"/>
      <c r="BR12919" s="14">
        <v>0.51</v>
      </c>
      <c r="BS12919" s="14">
        <v>0.51</v>
      </c>
      <c r="BT12919" s="50"/>
      <c r="BU12919" s="12"/>
      <c r="BV12919" s="12"/>
      <c r="BW12919" s="13"/>
      <c r="BX12919" s="14"/>
      <c r="BY12919" s="14"/>
      <c r="BZ12919" s="14"/>
      <c r="CA12919" s="14"/>
      <c r="CB12919" s="15"/>
      <c r="CC12919" s="14"/>
      <c r="CD12919" s="14"/>
      <c r="CE12919" s="10" t="s">
        <v>57823</v>
      </c>
      <c r="CF12919" s="10" t="s">
        <v>57824</v>
      </c>
      <c r="CG12919" s="10" t="s">
        <v>57825</v>
      </c>
      <c r="CH12919" s="10" t="s">
        <v>44</v>
      </c>
      <c r="CI12919" s="10" t="s">
        <v>30278</v>
      </c>
      <c r="CJ12919" s="10" t="s">
        <v>28</v>
      </c>
      <c r="CK12919" s="10" t="s">
        <v>28</v>
      </c>
      <c r="CL12919" s="10" t="s">
        <v>5871</v>
      </c>
      <c r="CM12919" s="10" t="s">
        <v>28</v>
      </c>
      <c r="CN12919" s="10" t="s">
        <v>57826</v>
      </c>
      <c r="CO12919" s="10"/>
      <c r="CP12919" s="10"/>
      <c r="CQ12919" s="10" t="s">
        <v>57827</v>
      </c>
      <c r="CR12919" s="10">
        <v>853</v>
      </c>
      <c r="CS12919" s="10" t="s">
        <v>141</v>
      </c>
      <c r="CT12919" s="10">
        <v>6.7999999999999998E-285</v>
      </c>
      <c r="CU12919" s="10">
        <v>62</v>
      </c>
      <c r="CV12919" s="10">
        <v>1.14254773</v>
      </c>
      <c r="CW12919" s="10" t="s">
        <v>57828</v>
      </c>
    </row>
    <row r="12920" spans="1:101">
      <c r="A12920" t="s">
        <v>4178</v>
      </c>
      <c r="B12920" t="s">
        <v>3686</v>
      </c>
      <c r="D12920" s="10" t="s">
        <v>4179</v>
      </c>
      <c r="F12920" t="s">
        <v>15</v>
      </c>
      <c r="H12920" s="10" t="s">
        <v>4180</v>
      </c>
      <c r="I12920" t="s">
        <v>68</v>
      </c>
      <c r="J12920" s="11">
        <v>1.2049000000000001</v>
      </c>
      <c r="K12920" s="11">
        <v>1.3746</v>
      </c>
      <c r="L12920" s="11" t="s">
        <v>198</v>
      </c>
      <c r="Q12920" s="50">
        <v>0.96</v>
      </c>
      <c r="R12920" s="12">
        <v>1.1299999999999999</v>
      </c>
      <c r="S12920" s="12">
        <v>1</v>
      </c>
      <c r="T12920" s="13" t="s">
        <v>4181</v>
      </c>
      <c r="U12920" s="14">
        <v>0.96</v>
      </c>
      <c r="V12920" s="14">
        <v>1</v>
      </c>
      <c r="W12920" s="14">
        <v>1.06</v>
      </c>
      <c r="X12920" s="14">
        <v>1.06</v>
      </c>
      <c r="Y12920" s="15" t="s">
        <v>4182</v>
      </c>
      <c r="Z12920" s="14">
        <v>0.93</v>
      </c>
      <c r="AA12920" s="14">
        <v>0.98</v>
      </c>
      <c r="AB12920" s="12">
        <v>0.95</v>
      </c>
      <c r="AC12920" s="12">
        <v>1.05</v>
      </c>
      <c r="AD12920" s="12">
        <v>1</v>
      </c>
      <c r="AE12920" s="13" t="s">
        <v>4183</v>
      </c>
      <c r="AF12920" s="14">
        <v>0.97</v>
      </c>
      <c r="AG12920" s="14">
        <v>0.96</v>
      </c>
      <c r="AH12920" s="14">
        <v>0.99</v>
      </c>
      <c r="AI12920" s="14">
        <v>0.99</v>
      </c>
      <c r="AJ12920" s="15" t="s">
        <v>4184</v>
      </c>
      <c r="AK12920" s="14">
        <v>0.97</v>
      </c>
      <c r="AL12920" s="14">
        <v>0.96</v>
      </c>
      <c r="AM12920" s="12">
        <v>1.02</v>
      </c>
      <c r="AN12920" s="12">
        <v>1</v>
      </c>
      <c r="AO12920" s="12">
        <v>1</v>
      </c>
      <c r="AP12920" s="13" t="s">
        <v>4185</v>
      </c>
      <c r="AQ12920" s="14">
        <v>1.04</v>
      </c>
      <c r="AR12920" s="14">
        <v>1.03</v>
      </c>
      <c r="AS12920" s="14">
        <v>0.98</v>
      </c>
      <c r="AT12920" s="14">
        <v>0.97</v>
      </c>
      <c r="AU12920" s="15" t="s">
        <v>4186</v>
      </c>
      <c r="AV12920" s="14">
        <v>1.02</v>
      </c>
      <c r="AW12920" s="14">
        <v>1.04</v>
      </c>
      <c r="AX12920" s="12">
        <v>0.98</v>
      </c>
      <c r="AY12920" s="12">
        <v>1</v>
      </c>
      <c r="AZ12920" s="12">
        <v>1</v>
      </c>
      <c r="BA12920" s="13" t="s">
        <v>4187</v>
      </c>
      <c r="BB12920" s="14">
        <v>0.93</v>
      </c>
      <c r="BC12920" s="14">
        <v>0.93</v>
      </c>
      <c r="BD12920" s="14">
        <v>0.9</v>
      </c>
      <c r="BE12920" s="14">
        <v>0.92</v>
      </c>
      <c r="BF12920" s="15" t="s">
        <v>4188</v>
      </c>
      <c r="BG12920" s="14">
        <v>0.98</v>
      </c>
      <c r="BH12920" s="14">
        <v>0.98</v>
      </c>
      <c r="BI12920" s="12">
        <v>1.01</v>
      </c>
      <c r="BJ12920" s="12">
        <v>1</v>
      </c>
      <c r="BK12920" s="12">
        <v>1</v>
      </c>
      <c r="BL12920" s="13" t="s">
        <v>4185</v>
      </c>
      <c r="BM12920" s="14">
        <v>0.92</v>
      </c>
      <c r="BN12920" s="14">
        <v>0.96</v>
      </c>
      <c r="BO12920" s="14">
        <v>0.94</v>
      </c>
      <c r="BP12920" s="14">
        <v>0.93</v>
      </c>
      <c r="BQ12920" s="15" t="s">
        <v>4189</v>
      </c>
      <c r="BR12920" s="14">
        <v>0.56999999999999995</v>
      </c>
      <c r="BS12920" s="14">
        <v>0.85</v>
      </c>
      <c r="BT12920" s="50">
        <v>0.99</v>
      </c>
      <c r="BU12920" s="12">
        <v>1.1100000000000001</v>
      </c>
      <c r="BV12920" s="12">
        <v>1</v>
      </c>
      <c r="BW12920" s="13" t="s">
        <v>4190</v>
      </c>
      <c r="BX12920" s="14">
        <v>1.03</v>
      </c>
      <c r="BY12920" s="14">
        <v>1.05</v>
      </c>
      <c r="BZ12920" s="14">
        <v>1.01</v>
      </c>
      <c r="CA12920" s="14">
        <v>0.93</v>
      </c>
      <c r="CB12920" s="15" t="s">
        <v>4191</v>
      </c>
      <c r="CC12920" s="14">
        <v>1.06</v>
      </c>
      <c r="CD12920" s="14">
        <v>1.06</v>
      </c>
      <c r="CE12920" s="10" t="s">
        <v>4192</v>
      </c>
      <c r="CF12920" s="10" t="s">
        <v>390</v>
      </c>
      <c r="CG12920" s="10" t="s">
        <v>4193</v>
      </c>
      <c r="CH12920" s="10" t="s">
        <v>44</v>
      </c>
      <c r="CI12920" s="10" t="s">
        <v>4194</v>
      </c>
      <c r="CJ12920" s="10" t="s">
        <v>28</v>
      </c>
      <c r="CK12920" s="10" t="s">
        <v>28</v>
      </c>
      <c r="CL12920" s="10" t="s">
        <v>28</v>
      </c>
      <c r="CM12920" s="10" t="s">
        <v>28</v>
      </c>
      <c r="CN12920" s="10" t="s">
        <v>4195</v>
      </c>
      <c r="CO12920" s="10"/>
      <c r="CP12920" s="10"/>
      <c r="CQ12920" s="10"/>
      <c r="CR12920" s="10"/>
      <c r="CS12920" s="10"/>
      <c r="CT12920" s="10"/>
      <c r="CU12920" s="10">
        <v>164</v>
      </c>
      <c r="CV12920" s="10">
        <v>1.1461903769999999</v>
      </c>
      <c r="CW12920" s="10" t="s">
        <v>4196</v>
      </c>
    </row>
    <row r="12921" spans="1:101">
      <c r="A12921" t="s">
        <v>4178</v>
      </c>
      <c r="B12921" t="s">
        <v>15416</v>
      </c>
      <c r="D12921" s="10" t="s">
        <v>4179</v>
      </c>
      <c r="H12921" s="10" t="s">
        <v>4180</v>
      </c>
      <c r="I12921" t="s">
        <v>6</v>
      </c>
      <c r="Q12921" s="50"/>
      <c r="R12921" s="12"/>
      <c r="S12921" s="12"/>
      <c r="T12921" s="13"/>
      <c r="U12921" s="14"/>
      <c r="V12921" s="14"/>
      <c r="W12921" s="14"/>
      <c r="X12921" s="14"/>
      <c r="Y12921" s="15"/>
      <c r="Z12921" s="14"/>
      <c r="AA12921" s="14"/>
      <c r="AB12921" s="12">
        <v>0.92</v>
      </c>
      <c r="AC12921" s="12">
        <v>1</v>
      </c>
      <c r="AD12921" s="12">
        <v>1</v>
      </c>
      <c r="AE12921" s="13" t="s">
        <v>20838</v>
      </c>
      <c r="AF12921" s="14">
        <v>1</v>
      </c>
      <c r="AG12921" s="14">
        <v>1.01</v>
      </c>
      <c r="AH12921" s="14">
        <v>1</v>
      </c>
      <c r="AI12921" s="14">
        <v>1.02</v>
      </c>
      <c r="AJ12921" s="15" t="s">
        <v>20839</v>
      </c>
      <c r="AK12921" s="14">
        <v>1.01</v>
      </c>
      <c r="AL12921" s="14">
        <v>1</v>
      </c>
      <c r="AM12921" s="12">
        <v>0.77</v>
      </c>
      <c r="AN12921" s="12">
        <v>1</v>
      </c>
      <c r="AO12921" s="12">
        <v>1</v>
      </c>
      <c r="AP12921" s="13" t="s">
        <v>20840</v>
      </c>
      <c r="AQ12921" s="14">
        <v>1</v>
      </c>
      <c r="AR12921" s="14">
        <v>1</v>
      </c>
      <c r="AS12921" s="14">
        <v>1.02</v>
      </c>
      <c r="AT12921" s="14">
        <v>1</v>
      </c>
      <c r="AU12921" s="15" t="s">
        <v>20841</v>
      </c>
      <c r="AV12921" s="14">
        <v>0.94</v>
      </c>
      <c r="AW12921" s="14">
        <v>0.99</v>
      </c>
      <c r="AX12921" s="12"/>
      <c r="AY12921" s="12"/>
      <c r="AZ12921" s="12"/>
      <c r="BA12921" s="13"/>
      <c r="BB12921" s="14"/>
      <c r="BC12921" s="14"/>
      <c r="BD12921" s="14"/>
      <c r="BE12921" s="14"/>
      <c r="BF12921" s="15"/>
      <c r="BG12921" s="14"/>
      <c r="BH12921" s="14"/>
      <c r="BI12921" s="12">
        <v>0.22</v>
      </c>
      <c r="BJ12921" s="12">
        <v>1</v>
      </c>
      <c r="BK12921" s="12">
        <v>1</v>
      </c>
      <c r="BL12921" s="13" t="s">
        <v>20842</v>
      </c>
      <c r="BM12921" s="14">
        <v>0.92</v>
      </c>
      <c r="BN12921" s="14">
        <v>0.96</v>
      </c>
      <c r="BO12921" s="14">
        <v>0.94</v>
      </c>
      <c r="BP12921" s="14">
        <v>0.93</v>
      </c>
      <c r="BQ12921" s="15" t="s">
        <v>4189</v>
      </c>
      <c r="BR12921" s="14">
        <v>0.56999999999999995</v>
      </c>
      <c r="BS12921" s="14">
        <v>0.85</v>
      </c>
      <c r="BT12921" s="50"/>
      <c r="BU12921" s="12"/>
      <c r="BV12921" s="12"/>
      <c r="BW12921" s="13"/>
      <c r="BX12921" s="14"/>
      <c r="BY12921" s="14"/>
      <c r="BZ12921" s="14"/>
      <c r="CA12921" s="14"/>
      <c r="CB12921" s="15"/>
      <c r="CC12921" s="14"/>
      <c r="CD12921" s="14"/>
      <c r="CE12921" s="10" t="s">
        <v>4192</v>
      </c>
      <c r="CF12921" s="10" t="s">
        <v>390</v>
      </c>
      <c r="CG12921" s="10" t="s">
        <v>4193</v>
      </c>
      <c r="CH12921" s="10"/>
      <c r="CI12921" s="10"/>
      <c r="CJ12921" s="10"/>
      <c r="CK12921" s="10"/>
      <c r="CL12921" s="10"/>
      <c r="CM12921" s="10"/>
      <c r="CN12921" s="10"/>
      <c r="CO12921" s="10"/>
      <c r="CP12921" s="10"/>
      <c r="CQ12921" s="10"/>
      <c r="CR12921" s="10"/>
      <c r="CS12921" s="10"/>
      <c r="CT12921" s="10"/>
      <c r="CU12921" s="10">
        <v>164</v>
      </c>
      <c r="CV12921" s="10">
        <v>1.1461903769999999</v>
      </c>
      <c r="CW12921" s="10" t="s">
        <v>4196</v>
      </c>
    </row>
    <row r="12922" spans="1:101">
      <c r="A12922" t="s">
        <v>4178</v>
      </c>
      <c r="B12922" t="s">
        <v>30600</v>
      </c>
      <c r="D12922" s="10" t="s">
        <v>4179</v>
      </c>
      <c r="H12922" s="10" t="s">
        <v>4180</v>
      </c>
      <c r="I12922" t="s">
        <v>6</v>
      </c>
      <c r="Q12922" s="50"/>
      <c r="R12922" s="12"/>
      <c r="S12922" s="12"/>
      <c r="T12922" s="13"/>
      <c r="U12922" s="14"/>
      <c r="V12922" s="14"/>
      <c r="W12922" s="14"/>
      <c r="X12922" s="14"/>
      <c r="Y12922" s="15"/>
      <c r="Z12922" s="14"/>
      <c r="AA12922" s="14"/>
      <c r="AB12922" s="12"/>
      <c r="AC12922" s="12"/>
      <c r="AD12922" s="12"/>
      <c r="AE12922" s="13"/>
      <c r="AF12922" s="14"/>
      <c r="AG12922" s="14"/>
      <c r="AH12922" s="14"/>
      <c r="AI12922" s="14"/>
      <c r="AJ12922" s="15"/>
      <c r="AK12922" s="14"/>
      <c r="AL12922" s="14"/>
      <c r="AM12922" s="12"/>
      <c r="AN12922" s="12"/>
      <c r="AO12922" s="12"/>
      <c r="AP12922" s="13"/>
      <c r="AQ12922" s="14"/>
      <c r="AR12922" s="14"/>
      <c r="AS12922" s="14"/>
      <c r="AT12922" s="14"/>
      <c r="AU12922" s="15"/>
      <c r="AV12922" s="14"/>
      <c r="AW12922" s="14"/>
      <c r="AX12922" s="12">
        <v>0.9</v>
      </c>
      <c r="AY12922" s="12">
        <v>1</v>
      </c>
      <c r="AZ12922" s="12">
        <v>1</v>
      </c>
      <c r="BA12922" s="13" t="s">
        <v>30601</v>
      </c>
      <c r="BB12922" s="14">
        <v>0.91</v>
      </c>
      <c r="BC12922" s="14">
        <v>0.91</v>
      </c>
      <c r="BD12922" s="14">
        <v>0.9</v>
      </c>
      <c r="BE12922" s="14">
        <v>0.94</v>
      </c>
      <c r="BF12922" s="15" t="s">
        <v>30602</v>
      </c>
      <c r="BG12922" s="14">
        <v>0.94</v>
      </c>
      <c r="BH12922" s="14">
        <v>0.95</v>
      </c>
      <c r="BI12922" s="12"/>
      <c r="BJ12922" s="12"/>
      <c r="BK12922" s="12"/>
      <c r="BL12922" s="13"/>
      <c r="BM12922" s="14"/>
      <c r="BN12922" s="14"/>
      <c r="BO12922" s="14"/>
      <c r="BP12922" s="14"/>
      <c r="BQ12922" s="15"/>
      <c r="BR12922" s="14"/>
      <c r="BS12922" s="14"/>
      <c r="BT12922" s="50"/>
      <c r="BU12922" s="12"/>
      <c r="BV12922" s="12"/>
      <c r="BW12922" s="13"/>
      <c r="BX12922" s="14"/>
      <c r="BY12922" s="14"/>
      <c r="BZ12922" s="14"/>
      <c r="CA12922" s="14"/>
      <c r="CB12922" s="15"/>
      <c r="CC12922" s="14"/>
      <c r="CD12922" s="14"/>
      <c r="CE12922" s="10" t="s">
        <v>4192</v>
      </c>
      <c r="CF12922" s="10" t="s">
        <v>390</v>
      </c>
      <c r="CG12922" s="10" t="s">
        <v>4193</v>
      </c>
      <c r="CH12922" s="10" t="s">
        <v>44</v>
      </c>
      <c r="CI12922" s="10">
        <v>19779198</v>
      </c>
      <c r="CJ12922" s="10" t="s">
        <v>28</v>
      </c>
      <c r="CK12922" s="10" t="s">
        <v>28</v>
      </c>
      <c r="CL12922" s="10" t="s">
        <v>28</v>
      </c>
      <c r="CM12922" s="10" t="s">
        <v>28</v>
      </c>
      <c r="CN12922" s="10"/>
      <c r="CO12922" s="10"/>
      <c r="CP12922" s="10"/>
      <c r="CQ12922" s="10"/>
      <c r="CR12922" s="10"/>
      <c r="CS12922" s="10"/>
      <c r="CT12922" s="10"/>
      <c r="CU12922" s="10">
        <v>164</v>
      </c>
      <c r="CV12922" s="10">
        <v>1.1461903769999999</v>
      </c>
      <c r="CW12922" s="10" t="s">
        <v>4196</v>
      </c>
    </row>
    <row r="12923" spans="1:101">
      <c r="A12923" t="s">
        <v>4178</v>
      </c>
      <c r="B12923" t="s">
        <v>60973</v>
      </c>
      <c r="D12923" s="10" t="s">
        <v>4179</v>
      </c>
      <c r="H12923" s="10" t="s">
        <v>4180</v>
      </c>
      <c r="I12923" t="s">
        <v>68</v>
      </c>
      <c r="J12923" s="11">
        <v>1.0455000000000001</v>
      </c>
      <c r="K12923" s="11">
        <v>1.3521000000000001</v>
      </c>
      <c r="Q12923" s="50">
        <v>1</v>
      </c>
      <c r="R12923" s="12">
        <v>1.1100000000000001</v>
      </c>
      <c r="S12923" s="12">
        <v>2</v>
      </c>
      <c r="T12923" s="13" t="s">
        <v>60974</v>
      </c>
      <c r="U12923" s="14">
        <v>0.97</v>
      </c>
      <c r="V12923" s="14">
        <v>1</v>
      </c>
      <c r="W12923" s="14">
        <v>1.06</v>
      </c>
      <c r="X12923" s="14">
        <v>1.06</v>
      </c>
      <c r="Y12923" s="15" t="s">
        <v>4182</v>
      </c>
      <c r="Z12923" s="14">
        <v>0.95</v>
      </c>
      <c r="AA12923" s="14">
        <v>0.99</v>
      </c>
      <c r="AB12923" s="12"/>
      <c r="AC12923" s="12"/>
      <c r="AD12923" s="12"/>
      <c r="AE12923" s="13"/>
      <c r="AF12923" s="14"/>
      <c r="AG12923" s="14"/>
      <c r="AH12923" s="14"/>
      <c r="AI12923" s="14"/>
      <c r="AJ12923" s="15"/>
      <c r="AK12923" s="14"/>
      <c r="AL12923" s="14"/>
      <c r="AM12923" s="12">
        <v>1.1399999999999999</v>
      </c>
      <c r="AN12923" s="12">
        <v>1</v>
      </c>
      <c r="AO12923" s="12">
        <v>2</v>
      </c>
      <c r="AP12923" s="13" t="s">
        <v>60975</v>
      </c>
      <c r="AQ12923" s="14">
        <v>1.08</v>
      </c>
      <c r="AR12923" s="14">
        <v>1.06</v>
      </c>
      <c r="AS12923" s="14">
        <v>0.95</v>
      </c>
      <c r="AT12923" s="14">
        <v>0.95</v>
      </c>
      <c r="AU12923" s="15" t="s">
        <v>60976</v>
      </c>
      <c r="AV12923" s="14">
        <v>1.0900000000000001</v>
      </c>
      <c r="AW12923" s="14">
        <v>1.08</v>
      </c>
      <c r="AX12923" s="12"/>
      <c r="AY12923" s="12"/>
      <c r="AZ12923" s="12"/>
      <c r="BA12923" s="13"/>
      <c r="BB12923" s="14"/>
      <c r="BC12923" s="14"/>
      <c r="BD12923" s="14"/>
      <c r="BE12923" s="14"/>
      <c r="BF12923" s="15"/>
      <c r="BG12923" s="14"/>
      <c r="BH12923" s="14"/>
      <c r="BI12923" s="12"/>
      <c r="BJ12923" s="12"/>
      <c r="BK12923" s="12"/>
      <c r="BL12923" s="13"/>
      <c r="BM12923" s="14"/>
      <c r="BN12923" s="14"/>
      <c r="BO12923" s="14"/>
      <c r="BP12923" s="14"/>
      <c r="BQ12923" s="15"/>
      <c r="BR12923" s="14"/>
      <c r="BS12923" s="14"/>
      <c r="BT12923" s="50"/>
      <c r="BU12923" s="12"/>
      <c r="BV12923" s="12"/>
      <c r="BW12923" s="13"/>
      <c r="BX12923" s="14"/>
      <c r="BY12923" s="14"/>
      <c r="BZ12923" s="14"/>
      <c r="CA12923" s="14"/>
      <c r="CB12923" s="15"/>
      <c r="CC12923" s="14"/>
      <c r="CD12923" s="14"/>
      <c r="CE12923" s="10" t="s">
        <v>4192</v>
      </c>
      <c r="CF12923" s="10" t="s">
        <v>390</v>
      </c>
      <c r="CG12923" s="10" t="s">
        <v>4193</v>
      </c>
      <c r="CH12923" s="10"/>
      <c r="CI12923" s="10"/>
      <c r="CJ12923" s="10"/>
      <c r="CK12923" s="10"/>
      <c r="CL12923" s="10"/>
      <c r="CM12923" s="10"/>
      <c r="CN12923" s="10"/>
      <c r="CO12923" s="10"/>
      <c r="CP12923" s="10"/>
      <c r="CQ12923" s="10"/>
      <c r="CR12923" s="10"/>
      <c r="CS12923" s="10"/>
      <c r="CT12923" s="10"/>
      <c r="CU12923" s="10">
        <v>164</v>
      </c>
      <c r="CV12923" s="10">
        <v>1.1461903769999999</v>
      </c>
      <c r="CW12923" s="10" t="s">
        <v>4196</v>
      </c>
    </row>
    <row r="12924" spans="1:101">
      <c r="A12924" t="s">
        <v>4178</v>
      </c>
      <c r="B12924" t="s">
        <v>4341</v>
      </c>
      <c r="D12924" s="10" t="s">
        <v>4179</v>
      </c>
      <c r="H12924" s="10" t="s">
        <v>4180</v>
      </c>
      <c r="I12924" t="s">
        <v>68</v>
      </c>
      <c r="J12924" s="11">
        <v>0.95479000000000003</v>
      </c>
      <c r="K12924" s="11">
        <v>0.8468</v>
      </c>
      <c r="L12924" s="11" t="s">
        <v>198</v>
      </c>
      <c r="Q12924" s="50">
        <v>1.03</v>
      </c>
      <c r="R12924" s="12">
        <v>1.03</v>
      </c>
      <c r="S12924" s="12">
        <v>1</v>
      </c>
      <c r="T12924" s="13" t="s">
        <v>61802</v>
      </c>
      <c r="U12924" s="14">
        <v>1.02</v>
      </c>
      <c r="V12924" s="14">
        <v>1.04</v>
      </c>
      <c r="W12924" s="14">
        <v>1.06</v>
      </c>
      <c r="X12924" s="14">
        <v>1.06</v>
      </c>
      <c r="Y12924" s="15" t="s">
        <v>4182</v>
      </c>
      <c r="Z12924" s="14">
        <v>0.98</v>
      </c>
      <c r="AA12924" s="14">
        <v>1.06</v>
      </c>
      <c r="AB12924" s="12">
        <v>1.03</v>
      </c>
      <c r="AC12924" s="12">
        <v>1.07</v>
      </c>
      <c r="AD12924" s="12">
        <v>1</v>
      </c>
      <c r="AE12924" s="13" t="s">
        <v>61803</v>
      </c>
      <c r="AF12924" s="14">
        <v>0.97</v>
      </c>
      <c r="AG12924" s="14">
        <v>0.96</v>
      </c>
      <c r="AH12924" s="14">
        <v>0.99</v>
      </c>
      <c r="AI12924" s="14">
        <v>0.99</v>
      </c>
      <c r="AJ12924" s="15" t="s">
        <v>4184</v>
      </c>
      <c r="AK12924" s="14">
        <v>0.97</v>
      </c>
      <c r="AL12924" s="14">
        <v>0.96</v>
      </c>
      <c r="AM12924" s="12">
        <v>1.04</v>
      </c>
      <c r="AN12924" s="12">
        <v>1.05</v>
      </c>
      <c r="AO12924" s="12">
        <v>2</v>
      </c>
      <c r="AP12924" s="13" t="s">
        <v>61804</v>
      </c>
      <c r="AQ12924" s="14">
        <v>1.04</v>
      </c>
      <c r="AR12924" s="14">
        <v>1.03</v>
      </c>
      <c r="AS12924" s="14">
        <v>0.98</v>
      </c>
      <c r="AT12924" s="14">
        <v>0.97</v>
      </c>
      <c r="AU12924" s="15" t="s">
        <v>4186</v>
      </c>
      <c r="AV12924" s="14">
        <v>1.02</v>
      </c>
      <c r="AW12924" s="14">
        <v>1.04</v>
      </c>
      <c r="AX12924" s="12">
        <v>1</v>
      </c>
      <c r="AY12924" s="12">
        <v>1.05</v>
      </c>
      <c r="AZ12924" s="12">
        <v>1</v>
      </c>
      <c r="BA12924" s="13" t="s">
        <v>61805</v>
      </c>
      <c r="BB12924" s="14">
        <v>0.93</v>
      </c>
      <c r="BC12924" s="14">
        <v>0.93</v>
      </c>
      <c r="BD12924" s="14">
        <v>0.9</v>
      </c>
      <c r="BE12924" s="14">
        <v>0.92</v>
      </c>
      <c r="BF12924" s="15" t="s">
        <v>4188</v>
      </c>
      <c r="BG12924" s="14">
        <v>0.98</v>
      </c>
      <c r="BH12924" s="14">
        <v>0.98</v>
      </c>
      <c r="BI12924" s="12">
        <v>0.85</v>
      </c>
      <c r="BJ12924" s="12">
        <v>1</v>
      </c>
      <c r="BK12924" s="12">
        <v>1</v>
      </c>
      <c r="BL12924" s="13" t="s">
        <v>61806</v>
      </c>
      <c r="BM12924" s="14">
        <v>0.92</v>
      </c>
      <c r="BN12924" s="14">
        <v>0.96</v>
      </c>
      <c r="BO12924" s="14">
        <v>0.94</v>
      </c>
      <c r="BP12924" s="14">
        <v>0.93</v>
      </c>
      <c r="BQ12924" s="15" t="s">
        <v>4189</v>
      </c>
      <c r="BR12924" s="14">
        <v>0.56999999999999995</v>
      </c>
      <c r="BS12924" s="14">
        <v>0.85</v>
      </c>
      <c r="BT12924" s="50">
        <v>1.1100000000000001</v>
      </c>
      <c r="BU12924" s="12">
        <v>1.07</v>
      </c>
      <c r="BV12924" s="12">
        <v>1</v>
      </c>
      <c r="BW12924" s="13" t="s">
        <v>61807</v>
      </c>
      <c r="BX12924" s="14">
        <v>1.03</v>
      </c>
      <c r="BY12924" s="14">
        <v>1.05</v>
      </c>
      <c r="BZ12924" s="14">
        <v>1.01</v>
      </c>
      <c r="CA12924" s="14">
        <v>0.93</v>
      </c>
      <c r="CB12924" s="15" t="s">
        <v>4191</v>
      </c>
      <c r="CC12924" s="14">
        <v>1.06</v>
      </c>
      <c r="CD12924" s="14">
        <v>1.06</v>
      </c>
      <c r="CE12924" s="10" t="s">
        <v>4192</v>
      </c>
      <c r="CF12924" s="10" t="s">
        <v>390</v>
      </c>
      <c r="CG12924" s="10" t="s">
        <v>4193</v>
      </c>
      <c r="CH12924" s="10"/>
      <c r="CI12924" s="10"/>
      <c r="CJ12924" s="10"/>
      <c r="CK12924" s="10"/>
      <c r="CL12924" s="10"/>
      <c r="CM12924" s="10"/>
      <c r="CN12924" s="10"/>
      <c r="CO12924" s="10"/>
      <c r="CP12924" s="10"/>
      <c r="CQ12924" s="10"/>
      <c r="CR12924" s="10"/>
      <c r="CS12924" s="10"/>
      <c r="CT12924" s="10"/>
      <c r="CU12924" s="10">
        <v>164</v>
      </c>
      <c r="CV12924" s="10">
        <v>1.1461903769999999</v>
      </c>
      <c r="CW12924" s="10" t="s">
        <v>4196</v>
      </c>
    </row>
    <row r="12925" spans="1:101">
      <c r="A12925" t="s">
        <v>4178</v>
      </c>
      <c r="B12925" t="s">
        <v>1555</v>
      </c>
      <c r="D12925" s="10" t="s">
        <v>4179</v>
      </c>
      <c r="H12925" s="10" t="s">
        <v>4180</v>
      </c>
      <c r="I12925" t="s">
        <v>501</v>
      </c>
      <c r="Q12925" s="50">
        <v>0.45</v>
      </c>
      <c r="R12925" s="12">
        <v>1</v>
      </c>
      <c r="S12925" s="12">
        <v>1</v>
      </c>
      <c r="T12925" s="13" t="s">
        <v>66222</v>
      </c>
      <c r="U12925" s="14">
        <v>1.01</v>
      </c>
      <c r="V12925" s="14">
        <v>1.05</v>
      </c>
      <c r="W12925" s="14">
        <v>1.0900000000000001</v>
      </c>
      <c r="X12925" s="14">
        <v>1.0900000000000001</v>
      </c>
      <c r="Y12925" s="15" t="s">
        <v>66223</v>
      </c>
      <c r="Z12925" s="14">
        <v>0.91</v>
      </c>
      <c r="AA12925" s="14">
        <v>1.06</v>
      </c>
      <c r="AB12925" s="12">
        <v>0.91</v>
      </c>
      <c r="AC12925" s="12">
        <v>1</v>
      </c>
      <c r="AD12925" s="12">
        <v>1</v>
      </c>
      <c r="AE12925" s="13" t="s">
        <v>66224</v>
      </c>
      <c r="AF12925" s="14">
        <v>0.94</v>
      </c>
      <c r="AG12925" s="14">
        <v>0.92</v>
      </c>
      <c r="AH12925" s="14">
        <v>0.97</v>
      </c>
      <c r="AI12925" s="14">
        <v>0.96</v>
      </c>
      <c r="AJ12925" s="15" t="s">
        <v>66225</v>
      </c>
      <c r="AK12925" s="14">
        <v>0.93</v>
      </c>
      <c r="AL12925" s="14">
        <v>0.91</v>
      </c>
      <c r="AM12925" s="12"/>
      <c r="AN12925" s="12"/>
      <c r="AO12925" s="12"/>
      <c r="AP12925" s="13"/>
      <c r="AQ12925" s="14"/>
      <c r="AR12925" s="14"/>
      <c r="AS12925" s="14"/>
      <c r="AT12925" s="14"/>
      <c r="AU12925" s="15"/>
      <c r="AV12925" s="14"/>
      <c r="AW12925" s="14"/>
      <c r="AX12925" s="12"/>
      <c r="AY12925" s="12"/>
      <c r="AZ12925" s="12"/>
      <c r="BA12925" s="13"/>
      <c r="BB12925" s="14"/>
      <c r="BC12925" s="14"/>
      <c r="BD12925" s="14"/>
      <c r="BE12925" s="14"/>
      <c r="BF12925" s="15"/>
      <c r="BG12925" s="14"/>
      <c r="BH12925" s="14"/>
      <c r="BI12925" s="12"/>
      <c r="BJ12925" s="12"/>
      <c r="BK12925" s="12"/>
      <c r="BL12925" s="13"/>
      <c r="BM12925" s="14"/>
      <c r="BN12925" s="14"/>
      <c r="BO12925" s="14"/>
      <c r="BP12925" s="14"/>
      <c r="BQ12925" s="15"/>
      <c r="BR12925" s="14"/>
      <c r="BS12925" s="14"/>
      <c r="BT12925" s="50"/>
      <c r="BU12925" s="12"/>
      <c r="BV12925" s="12"/>
      <c r="BW12925" s="13"/>
      <c r="BX12925" s="14"/>
      <c r="BY12925" s="14"/>
      <c r="BZ12925" s="14"/>
      <c r="CA12925" s="14"/>
      <c r="CB12925" s="15"/>
      <c r="CC12925" s="14"/>
      <c r="CD12925" s="14"/>
      <c r="CE12925" s="10" t="s">
        <v>4192</v>
      </c>
      <c r="CF12925" s="10" t="s">
        <v>390</v>
      </c>
      <c r="CG12925" s="10" t="s">
        <v>4193</v>
      </c>
      <c r="CH12925" s="10" t="s">
        <v>44</v>
      </c>
      <c r="CI12925" s="10" t="s">
        <v>13195</v>
      </c>
      <c r="CJ12925" s="10" t="s">
        <v>28</v>
      </c>
      <c r="CK12925" s="10" t="s">
        <v>28</v>
      </c>
      <c r="CL12925" s="10" t="s">
        <v>28</v>
      </c>
      <c r="CM12925" s="10" t="s">
        <v>28</v>
      </c>
      <c r="CN12925" s="10" t="s">
        <v>66226</v>
      </c>
      <c r="CO12925" s="10"/>
      <c r="CP12925" s="10"/>
      <c r="CQ12925" s="10"/>
      <c r="CR12925" s="10"/>
      <c r="CS12925" s="10"/>
      <c r="CT12925" s="10"/>
      <c r="CU12925" s="10">
        <v>164</v>
      </c>
      <c r="CV12925" s="10">
        <v>1.1461903769999999</v>
      </c>
      <c r="CW12925" s="10" t="s">
        <v>4196</v>
      </c>
    </row>
    <row r="12926" spans="1:101">
      <c r="A12926" t="s">
        <v>2831</v>
      </c>
      <c r="B12926" t="s">
        <v>2832</v>
      </c>
      <c r="D12926" s="10" t="s">
        <v>2833</v>
      </c>
      <c r="H12926" s="10" t="s">
        <v>2834</v>
      </c>
      <c r="I12926" t="s">
        <v>17</v>
      </c>
      <c r="J12926" s="11">
        <v>1.2685999999999999</v>
      </c>
      <c r="K12926" s="11">
        <v>1.6257999999999999</v>
      </c>
      <c r="L12926" s="11" t="s">
        <v>198</v>
      </c>
      <c r="Q12926" s="50">
        <v>1.21</v>
      </c>
      <c r="R12926" s="12">
        <v>1.01</v>
      </c>
      <c r="S12926" s="12">
        <v>2</v>
      </c>
      <c r="T12926" s="13" t="s">
        <v>2835</v>
      </c>
      <c r="U12926" s="14">
        <v>1.0900000000000001</v>
      </c>
      <c r="V12926" s="14">
        <v>1.1100000000000001</v>
      </c>
      <c r="W12926" s="14">
        <v>0.89</v>
      </c>
      <c r="X12926" s="14">
        <v>0.94</v>
      </c>
      <c r="Y12926" s="15" t="s">
        <v>2836</v>
      </c>
      <c r="Z12926" s="14">
        <v>1.21</v>
      </c>
      <c r="AA12926" s="14">
        <v>1.21</v>
      </c>
      <c r="AB12926" s="12"/>
      <c r="AC12926" s="12"/>
      <c r="AD12926" s="12"/>
      <c r="AE12926" s="13"/>
      <c r="AF12926" s="14"/>
      <c r="AG12926" s="14"/>
      <c r="AH12926" s="14"/>
      <c r="AI12926" s="14"/>
      <c r="AJ12926" s="15"/>
      <c r="AK12926" s="14"/>
      <c r="AL12926" s="14"/>
      <c r="AM12926" s="12"/>
      <c r="AN12926" s="12"/>
      <c r="AO12926" s="12"/>
      <c r="AP12926" s="13"/>
      <c r="AQ12926" s="14"/>
      <c r="AR12926" s="14"/>
      <c r="AS12926" s="14"/>
      <c r="AT12926" s="14"/>
      <c r="AU12926" s="15"/>
      <c r="AV12926" s="14"/>
      <c r="AW12926" s="14"/>
      <c r="AX12926" s="12"/>
      <c r="AY12926" s="12"/>
      <c r="AZ12926" s="12"/>
      <c r="BA12926" s="13"/>
      <c r="BB12926" s="14"/>
      <c r="BC12926" s="14"/>
      <c r="BD12926" s="14"/>
      <c r="BE12926" s="14"/>
      <c r="BF12926" s="15"/>
      <c r="BG12926" s="14"/>
      <c r="BH12926" s="14"/>
      <c r="BI12926" s="12"/>
      <c r="BJ12926" s="12"/>
      <c r="BK12926" s="12"/>
      <c r="BL12926" s="13"/>
      <c r="BM12926" s="14"/>
      <c r="BN12926" s="14"/>
      <c r="BO12926" s="14"/>
      <c r="BP12926" s="14"/>
      <c r="BQ12926" s="15"/>
      <c r="BR12926" s="14"/>
      <c r="BS12926" s="14"/>
      <c r="BT12926" s="50"/>
      <c r="BU12926" s="12"/>
      <c r="BV12926" s="12"/>
      <c r="BW12926" s="13"/>
      <c r="BX12926" s="14"/>
      <c r="BY12926" s="14"/>
      <c r="BZ12926" s="14"/>
      <c r="CA12926" s="14"/>
      <c r="CB12926" s="15"/>
      <c r="CC12926" s="14"/>
      <c r="CD12926" s="14"/>
      <c r="CE12926" s="10" t="s">
        <v>2837</v>
      </c>
      <c r="CF12926" s="10" t="s">
        <v>2838</v>
      </c>
      <c r="CG12926" s="10" t="s">
        <v>2839</v>
      </c>
      <c r="CH12926" s="10" t="s">
        <v>44</v>
      </c>
      <c r="CI12926" s="10" t="s">
        <v>2840</v>
      </c>
      <c r="CJ12926" s="10" t="s">
        <v>28</v>
      </c>
      <c r="CK12926" s="10" t="s">
        <v>28</v>
      </c>
      <c r="CL12926" s="10" t="s">
        <v>28</v>
      </c>
      <c r="CM12926" s="10" t="s">
        <v>28</v>
      </c>
      <c r="CN12926" s="10" t="s">
        <v>2841</v>
      </c>
      <c r="CO12926" s="10"/>
      <c r="CP12926" s="10"/>
      <c r="CQ12926" s="10"/>
      <c r="CR12926" s="10"/>
      <c r="CS12926" s="10"/>
      <c r="CT12926" s="10"/>
      <c r="CU12926" s="10"/>
      <c r="CV12926" s="10"/>
      <c r="CW12926" s="10"/>
    </row>
    <row r="12927" spans="1:101">
      <c r="A12927" t="s">
        <v>2831</v>
      </c>
      <c r="B12927" t="s">
        <v>7115</v>
      </c>
      <c r="D12927" s="10" t="s">
        <v>2833</v>
      </c>
      <c r="H12927" s="10" t="s">
        <v>2834</v>
      </c>
      <c r="I12927" t="s">
        <v>501</v>
      </c>
      <c r="J12927" s="11">
        <v>1.0290999999999999</v>
      </c>
      <c r="K12927" s="11">
        <v>1.0087999999999999</v>
      </c>
      <c r="L12927" s="11" t="s">
        <v>198</v>
      </c>
      <c r="Q12927" s="50">
        <v>0.49</v>
      </c>
      <c r="R12927" s="12">
        <v>1</v>
      </c>
      <c r="S12927" s="12">
        <v>2</v>
      </c>
      <c r="T12927" s="13" t="s">
        <v>29238</v>
      </c>
      <c r="U12927" s="14">
        <v>0.86</v>
      </c>
      <c r="V12927" s="14">
        <v>0.95</v>
      </c>
      <c r="W12927" s="14">
        <v>1</v>
      </c>
      <c r="X12927" s="14">
        <v>0.97</v>
      </c>
      <c r="Y12927" s="15" t="s">
        <v>29239</v>
      </c>
      <c r="Z12927" s="14">
        <v>0.49</v>
      </c>
      <c r="AA12927" s="14">
        <v>0.49</v>
      </c>
      <c r="AB12927" s="12">
        <v>0.86</v>
      </c>
      <c r="AC12927" s="12">
        <v>1</v>
      </c>
      <c r="AD12927" s="12">
        <v>2</v>
      </c>
      <c r="AE12927" s="13" t="s">
        <v>29240</v>
      </c>
      <c r="AF12927" s="14">
        <v>0.94</v>
      </c>
      <c r="AG12927" s="14">
        <v>0.96</v>
      </c>
      <c r="AH12927" s="14">
        <v>0.99</v>
      </c>
      <c r="AI12927" s="14">
        <v>0.94</v>
      </c>
      <c r="AJ12927" s="15" t="s">
        <v>29241</v>
      </c>
      <c r="AK12927" s="14">
        <v>0.87</v>
      </c>
      <c r="AL12927" s="14">
        <v>0.83</v>
      </c>
      <c r="AM12927" s="12"/>
      <c r="AN12927" s="12"/>
      <c r="AO12927" s="12"/>
      <c r="AP12927" s="13"/>
      <c r="AQ12927" s="14"/>
      <c r="AR12927" s="14"/>
      <c r="AS12927" s="14"/>
      <c r="AT12927" s="14"/>
      <c r="AU12927" s="15"/>
      <c r="AV12927" s="14"/>
      <c r="AW12927" s="14"/>
      <c r="AX12927" s="12"/>
      <c r="AY12927" s="12"/>
      <c r="AZ12927" s="12"/>
      <c r="BA12927" s="13"/>
      <c r="BB12927" s="14"/>
      <c r="BC12927" s="14"/>
      <c r="BD12927" s="14"/>
      <c r="BE12927" s="14"/>
      <c r="BF12927" s="15"/>
      <c r="BG12927" s="14"/>
      <c r="BH12927" s="14"/>
      <c r="BI12927" s="12"/>
      <c r="BJ12927" s="12"/>
      <c r="BK12927" s="12"/>
      <c r="BL12927" s="13"/>
      <c r="BM12927" s="14"/>
      <c r="BN12927" s="14"/>
      <c r="BO12927" s="14"/>
      <c r="BP12927" s="14"/>
      <c r="BQ12927" s="15"/>
      <c r="BR12927" s="14"/>
      <c r="BS12927" s="14"/>
      <c r="BT12927" s="50"/>
      <c r="BU12927" s="12"/>
      <c r="BV12927" s="12"/>
      <c r="BW12927" s="13"/>
      <c r="BX12927" s="14"/>
      <c r="BY12927" s="14"/>
      <c r="BZ12927" s="14"/>
      <c r="CA12927" s="14"/>
      <c r="CB12927" s="15"/>
      <c r="CC12927" s="14"/>
      <c r="CD12927" s="14"/>
      <c r="CE12927" s="10" t="s">
        <v>2837</v>
      </c>
      <c r="CF12927" s="10" t="s">
        <v>2838</v>
      </c>
      <c r="CG12927" s="10" t="s">
        <v>2839</v>
      </c>
      <c r="CH12927" s="10" t="s">
        <v>44</v>
      </c>
      <c r="CI12927" s="10" t="s">
        <v>29242</v>
      </c>
      <c r="CJ12927" s="10" t="s">
        <v>28</v>
      </c>
      <c r="CK12927" s="10" t="s">
        <v>28</v>
      </c>
      <c r="CL12927" s="10" t="s">
        <v>28</v>
      </c>
      <c r="CM12927" s="10" t="s">
        <v>28</v>
      </c>
      <c r="CN12927" s="10" t="s">
        <v>29243</v>
      </c>
      <c r="CO12927" s="10"/>
      <c r="CP12927" s="10"/>
      <c r="CQ12927" s="10"/>
      <c r="CR12927" s="10"/>
      <c r="CS12927" s="10"/>
      <c r="CT12927" s="10"/>
      <c r="CU12927" s="10"/>
      <c r="CV12927" s="10"/>
      <c r="CW12927" s="10"/>
    </row>
    <row r="12928" spans="1:101">
      <c r="A12928" t="s">
        <v>2831</v>
      </c>
      <c r="B12928" t="s">
        <v>631</v>
      </c>
      <c r="D12928" s="10" t="s">
        <v>2833</v>
      </c>
      <c r="E12928" t="s">
        <v>3</v>
      </c>
      <c r="F12928" t="s">
        <v>289</v>
      </c>
      <c r="H12928" s="10" t="s">
        <v>2834</v>
      </c>
      <c r="I12928" t="s">
        <v>155</v>
      </c>
      <c r="Q12928" s="50"/>
      <c r="R12928" s="12"/>
      <c r="S12928" s="12"/>
      <c r="T12928" s="13"/>
      <c r="U12928" s="14"/>
      <c r="V12928" s="14"/>
      <c r="W12928" s="14"/>
      <c r="X12928" s="14"/>
      <c r="Y12928" s="15"/>
      <c r="Z12928" s="14"/>
      <c r="AA12928" s="14"/>
      <c r="AB12928" s="12"/>
      <c r="AC12928" s="12"/>
      <c r="AD12928" s="12"/>
      <c r="AE12928" s="13"/>
      <c r="AF12928" s="14"/>
      <c r="AG12928" s="14"/>
      <c r="AH12928" s="14"/>
      <c r="AI12928" s="14"/>
      <c r="AJ12928" s="15"/>
      <c r="AK12928" s="14"/>
      <c r="AL12928" s="14"/>
      <c r="AM12928" s="12"/>
      <c r="AN12928" s="12"/>
      <c r="AO12928" s="12"/>
      <c r="AP12928" s="13"/>
      <c r="AQ12928" s="14"/>
      <c r="AR12928" s="14"/>
      <c r="AS12928" s="14"/>
      <c r="AT12928" s="14"/>
      <c r="AU12928" s="15"/>
      <c r="AV12928" s="14"/>
      <c r="AW12928" s="14"/>
      <c r="AX12928" s="12"/>
      <c r="AY12928" s="12"/>
      <c r="AZ12928" s="12"/>
      <c r="BA12928" s="13"/>
      <c r="BB12928" s="14"/>
      <c r="BC12928" s="14"/>
      <c r="BD12928" s="14"/>
      <c r="BE12928" s="14"/>
      <c r="BF12928" s="15"/>
      <c r="BG12928" s="14"/>
      <c r="BH12928" s="14"/>
      <c r="BI12928" s="12"/>
      <c r="BJ12928" s="12"/>
      <c r="BK12928" s="12"/>
      <c r="BL12928" s="13"/>
      <c r="BM12928" s="14"/>
      <c r="BN12928" s="14"/>
      <c r="BO12928" s="14"/>
      <c r="BP12928" s="14"/>
      <c r="BQ12928" s="15"/>
      <c r="BR12928" s="14"/>
      <c r="BS12928" s="14"/>
      <c r="BT12928" s="50">
        <v>2.97</v>
      </c>
      <c r="BU12928" s="12">
        <v>1.27</v>
      </c>
      <c r="BV12928" s="12">
        <v>1</v>
      </c>
      <c r="BW12928" s="13" t="s">
        <v>30590</v>
      </c>
      <c r="BX12928" s="14">
        <v>0.96</v>
      </c>
      <c r="BY12928" s="14">
        <v>1</v>
      </c>
      <c r="BZ12928" s="14">
        <v>0.88</v>
      </c>
      <c r="CA12928" s="14">
        <v>1.01</v>
      </c>
      <c r="CB12928" s="15" t="s">
        <v>30591</v>
      </c>
      <c r="CC12928" s="14">
        <v>3.05</v>
      </c>
      <c r="CD12928" s="14">
        <v>3.05</v>
      </c>
      <c r="CE12928" s="10" t="s">
        <v>2837</v>
      </c>
      <c r="CF12928" s="10" t="s">
        <v>2838</v>
      </c>
      <c r="CG12928" s="10" t="s">
        <v>2839</v>
      </c>
      <c r="CH12928" s="10"/>
      <c r="CI12928" s="10"/>
      <c r="CJ12928" s="10"/>
      <c r="CK12928" s="10"/>
      <c r="CL12928" s="10"/>
      <c r="CM12928" s="10"/>
      <c r="CN12928" s="10"/>
      <c r="CO12928" s="10"/>
      <c r="CP12928" s="10"/>
      <c r="CQ12928" s="10" t="s">
        <v>30592</v>
      </c>
      <c r="CR12928" s="10" t="s">
        <v>30593</v>
      </c>
      <c r="CS12928" s="10" t="s">
        <v>13075</v>
      </c>
      <c r="CT12928" s="10" t="s">
        <v>30594</v>
      </c>
      <c r="CU12928" s="10"/>
      <c r="CV12928" s="10"/>
      <c r="CW12928" s="10"/>
    </row>
    <row r="12929" spans="1:101">
      <c r="A12929" t="s">
        <v>2831</v>
      </c>
      <c r="B12929" t="s">
        <v>2628</v>
      </c>
      <c r="D12929" s="10" t="s">
        <v>2833</v>
      </c>
      <c r="H12929" s="10" t="s">
        <v>2834</v>
      </c>
      <c r="I12929" t="s">
        <v>6</v>
      </c>
      <c r="Q12929" s="50"/>
      <c r="R12929" s="12"/>
      <c r="S12929" s="12"/>
      <c r="T12929" s="13"/>
      <c r="U12929" s="14"/>
      <c r="V12929" s="14"/>
      <c r="W12929" s="14"/>
      <c r="X12929" s="14"/>
      <c r="Y12929" s="15"/>
      <c r="Z12929" s="14"/>
      <c r="AA12929" s="14"/>
      <c r="AB12929" s="12">
        <v>0.83</v>
      </c>
      <c r="AC12929" s="12">
        <v>1</v>
      </c>
      <c r="AD12929" s="12">
        <v>1</v>
      </c>
      <c r="AE12929" s="13" t="s">
        <v>53808</v>
      </c>
      <c r="AF12929" s="14">
        <v>0.94</v>
      </c>
      <c r="AG12929" s="14">
        <v>0.96</v>
      </c>
      <c r="AH12929" s="14">
        <v>0.99</v>
      </c>
      <c r="AI12929" s="14">
        <v>0.94</v>
      </c>
      <c r="AJ12929" s="15" t="s">
        <v>29241</v>
      </c>
      <c r="AK12929" s="14">
        <v>0.87</v>
      </c>
      <c r="AL12929" s="14">
        <v>0.83</v>
      </c>
      <c r="AM12929" s="12"/>
      <c r="AN12929" s="12"/>
      <c r="AO12929" s="12"/>
      <c r="AP12929" s="13"/>
      <c r="AQ12929" s="14"/>
      <c r="AR12929" s="14"/>
      <c r="AS12929" s="14"/>
      <c r="AT12929" s="14"/>
      <c r="AU12929" s="15"/>
      <c r="AV12929" s="14"/>
      <c r="AW12929" s="14"/>
      <c r="AX12929" s="12"/>
      <c r="AY12929" s="12"/>
      <c r="AZ12929" s="12"/>
      <c r="BA12929" s="13"/>
      <c r="BB12929" s="14"/>
      <c r="BC12929" s="14"/>
      <c r="BD12929" s="14"/>
      <c r="BE12929" s="14"/>
      <c r="BF12929" s="15"/>
      <c r="BG12929" s="14"/>
      <c r="BH12929" s="14"/>
      <c r="BI12929" s="12"/>
      <c r="BJ12929" s="12"/>
      <c r="BK12929" s="12"/>
      <c r="BL12929" s="13"/>
      <c r="BM12929" s="14"/>
      <c r="BN12929" s="14"/>
      <c r="BO12929" s="14"/>
      <c r="BP12929" s="14"/>
      <c r="BQ12929" s="15"/>
      <c r="BR12929" s="14"/>
      <c r="BS12929" s="14"/>
      <c r="BT12929" s="50"/>
      <c r="BU12929" s="12"/>
      <c r="BV12929" s="12"/>
      <c r="BW12929" s="13"/>
      <c r="BX12929" s="14"/>
      <c r="BY12929" s="14"/>
      <c r="BZ12929" s="14"/>
      <c r="CA12929" s="14"/>
      <c r="CB12929" s="15"/>
      <c r="CC12929" s="14"/>
      <c r="CD12929" s="14"/>
      <c r="CE12929" s="10" t="s">
        <v>2837</v>
      </c>
      <c r="CF12929" s="10" t="s">
        <v>2838</v>
      </c>
      <c r="CG12929" s="10" t="s">
        <v>2839</v>
      </c>
      <c r="CH12929" s="10"/>
      <c r="CI12929" s="10"/>
      <c r="CJ12929" s="10"/>
      <c r="CK12929" s="10"/>
      <c r="CL12929" s="10"/>
      <c r="CM12929" s="10"/>
      <c r="CN12929" s="10"/>
      <c r="CO12929" s="10"/>
      <c r="CP12929" s="10"/>
      <c r="CQ12929" s="10" t="s">
        <v>53809</v>
      </c>
      <c r="CR12929" s="10">
        <v>28</v>
      </c>
      <c r="CS12929" s="10" t="s">
        <v>6776</v>
      </c>
      <c r="CT12929" s="16">
        <v>9.7530000000000001</v>
      </c>
      <c r="CU12929" s="10"/>
      <c r="CV12929" s="10"/>
      <c r="CW12929" s="10"/>
    </row>
    <row r="12930" spans="1:101">
      <c r="A12930" t="s">
        <v>48645</v>
      </c>
      <c r="B12930" t="s">
        <v>26769</v>
      </c>
      <c r="D12930" s="10" t="s">
        <v>48646</v>
      </c>
      <c r="H12930" s="10" t="s">
        <v>48647</v>
      </c>
      <c r="I12930" t="s">
        <v>17</v>
      </c>
      <c r="L12930" s="11" t="s">
        <v>198</v>
      </c>
      <c r="Q12930" s="50">
        <v>1.36</v>
      </c>
      <c r="R12930" s="12">
        <v>1</v>
      </c>
      <c r="S12930" s="12">
        <v>1</v>
      </c>
      <c r="T12930" s="13" t="s">
        <v>48648</v>
      </c>
      <c r="U12930" s="14">
        <v>1.06</v>
      </c>
      <c r="V12930" s="14">
        <v>1</v>
      </c>
      <c r="W12930" s="14">
        <v>1.01</v>
      </c>
      <c r="X12930" s="14">
        <v>1</v>
      </c>
      <c r="Y12930" s="15" t="s">
        <v>48649</v>
      </c>
      <c r="Z12930" s="14">
        <v>1.36</v>
      </c>
      <c r="AA12930" s="14">
        <v>1.36</v>
      </c>
      <c r="AB12930" s="12"/>
      <c r="AC12930" s="12"/>
      <c r="AD12930" s="12"/>
      <c r="AE12930" s="13"/>
      <c r="AF12930" s="14"/>
      <c r="AG12930" s="14"/>
      <c r="AH12930" s="14"/>
      <c r="AI12930" s="14"/>
      <c r="AJ12930" s="15"/>
      <c r="AK12930" s="14"/>
      <c r="AL12930" s="14"/>
      <c r="AM12930" s="12"/>
      <c r="AN12930" s="12"/>
      <c r="AO12930" s="12"/>
      <c r="AP12930" s="13"/>
      <c r="AQ12930" s="14"/>
      <c r="AR12930" s="14"/>
      <c r="AS12930" s="14"/>
      <c r="AT12930" s="14"/>
      <c r="AU12930" s="15"/>
      <c r="AV12930" s="14"/>
      <c r="AW12930" s="14"/>
      <c r="AX12930" s="12"/>
      <c r="AY12930" s="12"/>
      <c r="AZ12930" s="12"/>
      <c r="BA12930" s="13"/>
      <c r="BB12930" s="14"/>
      <c r="BC12930" s="14"/>
      <c r="BD12930" s="14"/>
      <c r="BE12930" s="14"/>
      <c r="BF12930" s="15"/>
      <c r="BG12930" s="14"/>
      <c r="BH12930" s="14"/>
      <c r="BI12930" s="12"/>
      <c r="BJ12930" s="12"/>
      <c r="BK12930" s="12"/>
      <c r="BL12930" s="13"/>
      <c r="BM12930" s="14"/>
      <c r="BN12930" s="14"/>
      <c r="BO12930" s="14"/>
      <c r="BP12930" s="14"/>
      <c r="BQ12930" s="15"/>
      <c r="BR12930" s="14"/>
      <c r="BS12930" s="14"/>
      <c r="BT12930" s="50"/>
      <c r="BU12930" s="12"/>
      <c r="BV12930" s="12"/>
      <c r="BW12930" s="13"/>
      <c r="BX12930" s="14"/>
      <c r="BY12930" s="14"/>
      <c r="BZ12930" s="14"/>
      <c r="CA12930" s="14"/>
      <c r="CB12930" s="15"/>
      <c r="CC12930" s="14"/>
      <c r="CD12930" s="14"/>
      <c r="CE12930" s="10" t="s">
        <v>48650</v>
      </c>
      <c r="CF12930" s="10" t="s">
        <v>48651</v>
      </c>
      <c r="CG12930" s="10" t="s">
        <v>48652</v>
      </c>
      <c r="CH12930" s="10" t="s">
        <v>44</v>
      </c>
      <c r="CI12930" s="10">
        <v>17563356</v>
      </c>
      <c r="CJ12930" s="10" t="s">
        <v>28</v>
      </c>
      <c r="CK12930" s="10" t="s">
        <v>28</v>
      </c>
      <c r="CL12930" s="10" t="s">
        <v>28</v>
      </c>
      <c r="CM12930" s="10" t="s">
        <v>28</v>
      </c>
      <c r="CN12930" s="10"/>
      <c r="CO12930" s="10"/>
      <c r="CP12930" s="10"/>
      <c r="CQ12930" s="10"/>
      <c r="CR12930" s="10"/>
      <c r="CS12930" s="10"/>
      <c r="CT12930" s="10"/>
      <c r="CU12930" s="10"/>
      <c r="CV12930" s="10"/>
      <c r="CW12930" s="10"/>
    </row>
    <row r="12931" spans="1:101">
      <c r="A12931" t="s">
        <v>48645</v>
      </c>
      <c r="B12931" t="s">
        <v>11393</v>
      </c>
      <c r="D12931" s="10" t="s">
        <v>48646</v>
      </c>
      <c r="H12931" s="10" t="s">
        <v>48647</v>
      </c>
      <c r="I12931" t="s">
        <v>6</v>
      </c>
      <c r="Q12931" s="50"/>
      <c r="R12931" s="12"/>
      <c r="S12931" s="12"/>
      <c r="T12931" s="13"/>
      <c r="U12931" s="14"/>
      <c r="V12931" s="14"/>
      <c r="W12931" s="14"/>
      <c r="X12931" s="14"/>
      <c r="Y12931" s="15"/>
      <c r="Z12931" s="14"/>
      <c r="AA12931" s="14"/>
      <c r="AB12931" s="12">
        <v>0.94</v>
      </c>
      <c r="AC12931" s="12">
        <v>1</v>
      </c>
      <c r="AD12931" s="12">
        <v>1</v>
      </c>
      <c r="AE12931" s="13" t="s">
        <v>50907</v>
      </c>
      <c r="AF12931" s="14">
        <v>1.02</v>
      </c>
      <c r="AG12931" s="14">
        <v>1.03</v>
      </c>
      <c r="AH12931" s="14">
        <v>1.03</v>
      </c>
      <c r="AI12931" s="14">
        <v>1.03</v>
      </c>
      <c r="AJ12931" s="15" t="s">
        <v>50908</v>
      </c>
      <c r="AK12931" s="14">
        <v>0.94</v>
      </c>
      <c r="AL12931" s="14">
        <v>0.94</v>
      </c>
      <c r="AM12931" s="12">
        <v>0.79</v>
      </c>
      <c r="AN12931" s="12">
        <v>1</v>
      </c>
      <c r="AO12931" s="12">
        <v>1</v>
      </c>
      <c r="AP12931" s="13" t="s">
        <v>50909</v>
      </c>
      <c r="AQ12931" s="14">
        <v>0.96</v>
      </c>
      <c r="AR12931" s="14">
        <v>0.99</v>
      </c>
      <c r="AS12931" s="14">
        <v>0.99</v>
      </c>
      <c r="AT12931" s="14">
        <v>1.01</v>
      </c>
      <c r="AU12931" s="15" t="s">
        <v>50910</v>
      </c>
      <c r="AV12931" s="14">
        <v>0.79</v>
      </c>
      <c r="AW12931" s="14">
        <v>0.79</v>
      </c>
      <c r="AX12931" s="12"/>
      <c r="AY12931" s="12"/>
      <c r="AZ12931" s="12"/>
      <c r="BA12931" s="13"/>
      <c r="BB12931" s="14"/>
      <c r="BC12931" s="14"/>
      <c r="BD12931" s="14"/>
      <c r="BE12931" s="14"/>
      <c r="BF12931" s="15"/>
      <c r="BG12931" s="14"/>
      <c r="BH12931" s="14"/>
      <c r="BI12931" s="12"/>
      <c r="BJ12931" s="12"/>
      <c r="BK12931" s="12"/>
      <c r="BL12931" s="13"/>
      <c r="BM12931" s="14"/>
      <c r="BN12931" s="14"/>
      <c r="BO12931" s="14"/>
      <c r="BP12931" s="14"/>
      <c r="BQ12931" s="15"/>
      <c r="BR12931" s="14"/>
      <c r="BS12931" s="14"/>
      <c r="BT12931" s="50"/>
      <c r="BU12931" s="12"/>
      <c r="BV12931" s="12"/>
      <c r="BW12931" s="13"/>
      <c r="BX12931" s="14"/>
      <c r="BY12931" s="14"/>
      <c r="BZ12931" s="14"/>
      <c r="CA12931" s="14"/>
      <c r="CB12931" s="15"/>
      <c r="CC12931" s="14"/>
      <c r="CD12931" s="14"/>
      <c r="CE12931" s="10" t="s">
        <v>48650</v>
      </c>
      <c r="CF12931" s="10" t="s">
        <v>48651</v>
      </c>
      <c r="CG12931" s="10" t="s">
        <v>48652</v>
      </c>
      <c r="CH12931" s="10"/>
      <c r="CI12931" s="10"/>
      <c r="CJ12931" s="10"/>
      <c r="CK12931" s="10"/>
      <c r="CL12931" s="10"/>
      <c r="CM12931" s="10"/>
      <c r="CN12931" s="10"/>
      <c r="CO12931" s="10"/>
      <c r="CP12931" s="10"/>
      <c r="CQ12931" s="10" t="s">
        <v>50911</v>
      </c>
      <c r="CR12931" s="10" t="s">
        <v>50912</v>
      </c>
      <c r="CS12931" s="10" t="s">
        <v>4504</v>
      </c>
      <c r="CT12931" s="10" t="s">
        <v>50913</v>
      </c>
      <c r="CU12931" s="10"/>
      <c r="CV12931" s="10"/>
      <c r="CW12931" s="10"/>
    </row>
    <row r="12932" spans="1:101">
      <c r="A12932" t="s">
        <v>61984</v>
      </c>
      <c r="B12932" t="s">
        <v>10997</v>
      </c>
      <c r="D12932" s="10" t="s">
        <v>61985</v>
      </c>
      <c r="F12932" t="s">
        <v>15</v>
      </c>
      <c r="H12932" s="10" t="s">
        <v>61986</v>
      </c>
      <c r="I12932" t="s">
        <v>174</v>
      </c>
      <c r="Q12932" s="50"/>
      <c r="R12932" s="12"/>
      <c r="S12932" s="12"/>
      <c r="T12932" s="13"/>
      <c r="U12932" s="14"/>
      <c r="V12932" s="14"/>
      <c r="W12932" s="14"/>
      <c r="X12932" s="14"/>
      <c r="Y12932" s="15"/>
      <c r="Z12932" s="14"/>
      <c r="AA12932" s="14"/>
      <c r="AB12932" s="12"/>
      <c r="AC12932" s="12"/>
      <c r="AD12932" s="12"/>
      <c r="AE12932" s="13"/>
      <c r="AF12932" s="14"/>
      <c r="AG12932" s="14"/>
      <c r="AH12932" s="14"/>
      <c r="AI12932" s="14"/>
      <c r="AJ12932" s="15"/>
      <c r="AK12932" s="14"/>
      <c r="AL12932" s="14"/>
      <c r="AM12932" s="12"/>
      <c r="AN12932" s="12"/>
      <c r="AO12932" s="12"/>
      <c r="AP12932" s="13"/>
      <c r="AQ12932" s="14"/>
      <c r="AR12932" s="14"/>
      <c r="AS12932" s="14"/>
      <c r="AT12932" s="14"/>
      <c r="AU12932" s="15"/>
      <c r="AV12932" s="14"/>
      <c r="AW12932" s="14"/>
      <c r="AX12932" s="12"/>
      <c r="AY12932" s="12"/>
      <c r="AZ12932" s="12"/>
      <c r="BA12932" s="13"/>
      <c r="BB12932" s="14"/>
      <c r="BC12932" s="14"/>
      <c r="BD12932" s="14"/>
      <c r="BE12932" s="14"/>
      <c r="BF12932" s="15"/>
      <c r="BG12932" s="14"/>
      <c r="BH12932" s="14"/>
      <c r="BI12932" s="12">
        <v>0.92</v>
      </c>
      <c r="BJ12932" s="12">
        <v>1</v>
      </c>
      <c r="BK12932" s="12">
        <v>1</v>
      </c>
      <c r="BL12932" s="13" t="s">
        <v>61987</v>
      </c>
      <c r="BM12932" s="14">
        <v>1.1200000000000001</v>
      </c>
      <c r="BN12932" s="14">
        <v>1.07</v>
      </c>
      <c r="BO12932" s="14">
        <v>1.18</v>
      </c>
      <c r="BP12932" s="14">
        <v>1.07</v>
      </c>
      <c r="BQ12932" s="15" t="s">
        <v>61988</v>
      </c>
      <c r="BR12932" s="14">
        <v>0.92</v>
      </c>
      <c r="BS12932" s="14">
        <v>0.92</v>
      </c>
      <c r="BT12932" s="50"/>
      <c r="BU12932" s="12"/>
      <c r="BV12932" s="12"/>
      <c r="BW12932" s="13"/>
      <c r="BX12932" s="14"/>
      <c r="BY12932" s="14"/>
      <c r="BZ12932" s="14"/>
      <c r="CA12932" s="14"/>
      <c r="CB12932" s="15"/>
      <c r="CC12932" s="14"/>
      <c r="CD12932" s="14"/>
      <c r="CE12932" s="10" t="s">
        <v>61989</v>
      </c>
      <c r="CF12932" s="10" t="s">
        <v>61990</v>
      </c>
      <c r="CG12932" s="10" t="s">
        <v>61991</v>
      </c>
      <c r="CH12932" s="10"/>
      <c r="CI12932" s="10"/>
      <c r="CJ12932" s="10"/>
      <c r="CK12932" s="10"/>
      <c r="CL12932" s="10"/>
      <c r="CM12932" s="10"/>
      <c r="CN12932" s="10"/>
      <c r="CO12932" s="10"/>
      <c r="CP12932" s="10"/>
      <c r="CQ12932" s="10"/>
      <c r="CR12932" s="10"/>
      <c r="CS12932" s="10"/>
      <c r="CT12932" s="10"/>
      <c r="CU12932" s="10">
        <v>1453</v>
      </c>
      <c r="CV12932" s="10">
        <v>1.386198067</v>
      </c>
      <c r="CW12932" s="10" t="s">
        <v>61992</v>
      </c>
    </row>
    <row r="12933" spans="1:101">
      <c r="A12933" t="s">
        <v>61984</v>
      </c>
      <c r="B12933" t="s">
        <v>1895</v>
      </c>
      <c r="D12933" s="10" t="s">
        <v>61985</v>
      </c>
      <c r="F12933" t="s">
        <v>750</v>
      </c>
      <c r="H12933" s="10" t="s">
        <v>61986</v>
      </c>
      <c r="I12933" t="s">
        <v>68</v>
      </c>
      <c r="J12933" s="11">
        <v>0.81089999999999995</v>
      </c>
      <c r="K12933" s="11">
        <v>0.97870000000000001</v>
      </c>
      <c r="L12933" s="11" t="s">
        <v>198</v>
      </c>
      <c r="Q12933" s="50">
        <v>1.03</v>
      </c>
      <c r="R12933" s="12">
        <v>1</v>
      </c>
      <c r="S12933" s="12">
        <v>1</v>
      </c>
      <c r="T12933" s="13" t="s">
        <v>64234</v>
      </c>
      <c r="U12933" s="14">
        <v>0.88</v>
      </c>
      <c r="V12933" s="14">
        <v>0.96</v>
      </c>
      <c r="W12933" s="14">
        <v>0.82</v>
      </c>
      <c r="X12933" s="14">
        <v>0.95</v>
      </c>
      <c r="Y12933" s="15" t="s">
        <v>64235</v>
      </c>
      <c r="Z12933" s="14">
        <v>1.03</v>
      </c>
      <c r="AA12933" s="14">
        <v>1.03</v>
      </c>
      <c r="AB12933" s="12">
        <v>0.97</v>
      </c>
      <c r="AC12933" s="12">
        <v>1</v>
      </c>
      <c r="AD12933" s="12">
        <v>1</v>
      </c>
      <c r="AE12933" s="13" t="s">
        <v>64236</v>
      </c>
      <c r="AF12933" s="14">
        <v>0.99</v>
      </c>
      <c r="AG12933" s="14">
        <v>0.97</v>
      </c>
      <c r="AH12933" s="14">
        <v>1.02</v>
      </c>
      <c r="AI12933" s="14">
        <v>1.03</v>
      </c>
      <c r="AJ12933" s="15" t="s">
        <v>64237</v>
      </c>
      <c r="AK12933" s="14">
        <v>0.9</v>
      </c>
      <c r="AL12933" s="14">
        <v>0.9</v>
      </c>
      <c r="AM12933" s="12"/>
      <c r="AN12933" s="12"/>
      <c r="AO12933" s="12"/>
      <c r="AP12933" s="13"/>
      <c r="AQ12933" s="14"/>
      <c r="AR12933" s="14"/>
      <c r="AS12933" s="14"/>
      <c r="AT12933" s="14"/>
      <c r="AU12933" s="15"/>
      <c r="AV12933" s="14"/>
      <c r="AW12933" s="14"/>
      <c r="AX12933" s="12"/>
      <c r="AY12933" s="12"/>
      <c r="AZ12933" s="12"/>
      <c r="BA12933" s="13"/>
      <c r="BB12933" s="14"/>
      <c r="BC12933" s="14"/>
      <c r="BD12933" s="14"/>
      <c r="BE12933" s="14"/>
      <c r="BF12933" s="15"/>
      <c r="BG12933" s="14"/>
      <c r="BH12933" s="14"/>
      <c r="BI12933" s="12"/>
      <c r="BJ12933" s="12"/>
      <c r="BK12933" s="12"/>
      <c r="BL12933" s="13"/>
      <c r="BM12933" s="14"/>
      <c r="BN12933" s="14"/>
      <c r="BO12933" s="14"/>
      <c r="BP12933" s="14"/>
      <c r="BQ12933" s="15"/>
      <c r="BR12933" s="14"/>
      <c r="BS12933" s="14"/>
      <c r="BT12933" s="50"/>
      <c r="BU12933" s="12"/>
      <c r="BV12933" s="12"/>
      <c r="BW12933" s="13"/>
      <c r="BX12933" s="14"/>
      <c r="BY12933" s="14"/>
      <c r="BZ12933" s="14"/>
      <c r="CA12933" s="14"/>
      <c r="CB12933" s="15"/>
      <c r="CC12933" s="14"/>
      <c r="CD12933" s="14"/>
      <c r="CE12933" s="10" t="s">
        <v>61989</v>
      </c>
      <c r="CF12933" s="10" t="s">
        <v>61990</v>
      </c>
      <c r="CG12933" s="10" t="s">
        <v>61991</v>
      </c>
      <c r="CH12933" s="10" t="s">
        <v>44</v>
      </c>
      <c r="CI12933" s="10">
        <v>20702584</v>
      </c>
      <c r="CJ12933" s="10" t="s">
        <v>28</v>
      </c>
      <c r="CK12933" s="10" t="s">
        <v>28</v>
      </c>
      <c r="CL12933" s="10" t="s">
        <v>28</v>
      </c>
      <c r="CM12933" s="10" t="s">
        <v>28</v>
      </c>
      <c r="CN12933" s="10"/>
      <c r="CO12933" s="10"/>
      <c r="CP12933" s="10"/>
      <c r="CQ12933" s="10"/>
      <c r="CR12933" s="10"/>
      <c r="CS12933" s="10"/>
      <c r="CT12933" s="10"/>
      <c r="CU12933" s="10">
        <v>1453</v>
      </c>
      <c r="CV12933" s="10">
        <v>1.386198067</v>
      </c>
      <c r="CW12933" s="10" t="s">
        <v>61992</v>
      </c>
    </row>
    <row r="12934" spans="1:101">
      <c r="A12934" t="s">
        <v>61984</v>
      </c>
      <c r="B12934" t="s">
        <v>66400</v>
      </c>
      <c r="D12934" s="10" t="s">
        <v>61985</v>
      </c>
      <c r="H12934" s="10" t="s">
        <v>61986</v>
      </c>
      <c r="I12934" t="s">
        <v>17</v>
      </c>
      <c r="Q12934" s="50">
        <v>1.1100000000000001</v>
      </c>
      <c r="R12934" s="12">
        <v>1.1599999999999999</v>
      </c>
      <c r="S12934" s="12">
        <v>1</v>
      </c>
      <c r="T12934" s="13" t="s">
        <v>66401</v>
      </c>
      <c r="U12934" s="14">
        <v>1.1000000000000001</v>
      </c>
      <c r="V12934" s="14">
        <v>1.1200000000000001</v>
      </c>
      <c r="W12934" s="14">
        <v>0.87</v>
      </c>
      <c r="X12934" s="14">
        <v>0.87</v>
      </c>
      <c r="Y12934" s="15" t="s">
        <v>66402</v>
      </c>
      <c r="Z12934" s="14">
        <v>1.1200000000000001</v>
      </c>
      <c r="AA12934" s="14">
        <v>1.1200000000000001</v>
      </c>
      <c r="AB12934" s="12"/>
      <c r="AC12934" s="12"/>
      <c r="AD12934" s="12"/>
      <c r="AE12934" s="13"/>
      <c r="AF12934" s="14"/>
      <c r="AG12934" s="14"/>
      <c r="AH12934" s="14"/>
      <c r="AI12934" s="14"/>
      <c r="AJ12934" s="15"/>
      <c r="AK12934" s="14"/>
      <c r="AL12934" s="14"/>
      <c r="AM12934" s="12"/>
      <c r="AN12934" s="12"/>
      <c r="AO12934" s="12"/>
      <c r="AP12934" s="13"/>
      <c r="AQ12934" s="14"/>
      <c r="AR12934" s="14"/>
      <c r="AS12934" s="14"/>
      <c r="AT12934" s="14"/>
      <c r="AU12934" s="15"/>
      <c r="AV12934" s="14"/>
      <c r="AW12934" s="14"/>
      <c r="AX12934" s="12"/>
      <c r="AY12934" s="12"/>
      <c r="AZ12934" s="12"/>
      <c r="BA12934" s="13"/>
      <c r="BB12934" s="14"/>
      <c r="BC12934" s="14"/>
      <c r="BD12934" s="14"/>
      <c r="BE12934" s="14"/>
      <c r="BF12934" s="15"/>
      <c r="BG12934" s="14"/>
      <c r="BH12934" s="14"/>
      <c r="BI12934" s="12"/>
      <c r="BJ12934" s="12"/>
      <c r="BK12934" s="12"/>
      <c r="BL12934" s="13"/>
      <c r="BM12934" s="14"/>
      <c r="BN12934" s="14"/>
      <c r="BO12934" s="14"/>
      <c r="BP12934" s="14"/>
      <c r="BQ12934" s="15"/>
      <c r="BR12934" s="14"/>
      <c r="BS12934" s="14"/>
      <c r="BT12934" s="50"/>
      <c r="BU12934" s="12"/>
      <c r="BV12934" s="12"/>
      <c r="BW12934" s="13"/>
      <c r="BX12934" s="14"/>
      <c r="BY12934" s="14"/>
      <c r="BZ12934" s="14"/>
      <c r="CA12934" s="14"/>
      <c r="CB12934" s="15"/>
      <c r="CC12934" s="14"/>
      <c r="CD12934" s="14"/>
      <c r="CE12934" s="10" t="s">
        <v>61989</v>
      </c>
      <c r="CF12934" s="10" t="s">
        <v>61990</v>
      </c>
      <c r="CG12934" s="10" t="s">
        <v>61991</v>
      </c>
      <c r="CH12934" s="10"/>
      <c r="CI12934" s="10"/>
      <c r="CJ12934" s="10"/>
      <c r="CK12934" s="10"/>
      <c r="CL12934" s="10"/>
      <c r="CM12934" s="10"/>
      <c r="CN12934" s="10"/>
      <c r="CO12934" s="10"/>
      <c r="CP12934" s="10"/>
      <c r="CQ12934" s="10"/>
      <c r="CR12934" s="10"/>
      <c r="CS12934" s="10"/>
      <c r="CT12934" s="10"/>
      <c r="CU12934" s="10">
        <v>1453</v>
      </c>
      <c r="CV12934" s="10">
        <v>1.386198067</v>
      </c>
      <c r="CW12934" s="10" t="s">
        <v>61992</v>
      </c>
    </row>
    <row r="12935" spans="1:101">
      <c r="A12935" t="s">
        <v>61984</v>
      </c>
      <c r="B12935" t="s">
        <v>6207</v>
      </c>
      <c r="D12935" s="10" t="s">
        <v>61985</v>
      </c>
      <c r="H12935" s="10" t="s">
        <v>61986</v>
      </c>
      <c r="I12935" t="s">
        <v>6</v>
      </c>
      <c r="Q12935" s="50"/>
      <c r="R12935" s="12"/>
      <c r="S12935" s="12"/>
      <c r="T12935" s="13"/>
      <c r="U12935" s="14"/>
      <c r="V12935" s="14"/>
      <c r="W12935" s="14"/>
      <c r="X12935" s="14"/>
      <c r="Y12935" s="15"/>
      <c r="Z12935" s="14"/>
      <c r="AA12935" s="14"/>
      <c r="AB12935" s="12">
        <v>0.83</v>
      </c>
      <c r="AC12935" s="12">
        <v>1</v>
      </c>
      <c r="AD12935" s="12">
        <v>1</v>
      </c>
      <c r="AE12935" s="13" t="s">
        <v>72391</v>
      </c>
      <c r="AF12935" s="14">
        <v>0.99</v>
      </c>
      <c r="AG12935" s="14">
        <v>0.97</v>
      </c>
      <c r="AH12935" s="14">
        <v>1.02</v>
      </c>
      <c r="AI12935" s="14">
        <v>1.03</v>
      </c>
      <c r="AJ12935" s="15" t="s">
        <v>64237</v>
      </c>
      <c r="AK12935" s="14">
        <v>0.9</v>
      </c>
      <c r="AL12935" s="14">
        <v>0.9</v>
      </c>
      <c r="AM12935" s="12"/>
      <c r="AN12935" s="12"/>
      <c r="AO12935" s="12"/>
      <c r="AP12935" s="13"/>
      <c r="AQ12935" s="14"/>
      <c r="AR12935" s="14"/>
      <c r="AS12935" s="14"/>
      <c r="AT12935" s="14"/>
      <c r="AU12935" s="15"/>
      <c r="AV12935" s="14"/>
      <c r="AW12935" s="14"/>
      <c r="AX12935" s="12"/>
      <c r="AY12935" s="12"/>
      <c r="AZ12935" s="12"/>
      <c r="BA12935" s="13"/>
      <c r="BB12935" s="14"/>
      <c r="BC12935" s="14"/>
      <c r="BD12935" s="14"/>
      <c r="BE12935" s="14"/>
      <c r="BF12935" s="15"/>
      <c r="BG12935" s="14"/>
      <c r="BH12935" s="14"/>
      <c r="BI12935" s="12"/>
      <c r="BJ12935" s="12"/>
      <c r="BK12935" s="12"/>
      <c r="BL12935" s="13"/>
      <c r="BM12935" s="14"/>
      <c r="BN12935" s="14"/>
      <c r="BO12935" s="14"/>
      <c r="BP12935" s="14"/>
      <c r="BQ12935" s="15"/>
      <c r="BR12935" s="14"/>
      <c r="BS12935" s="14"/>
      <c r="BT12935" s="50"/>
      <c r="BU12935" s="12"/>
      <c r="BV12935" s="12"/>
      <c r="BW12935" s="13"/>
      <c r="BX12935" s="14"/>
      <c r="BY12935" s="14"/>
      <c r="BZ12935" s="14"/>
      <c r="CA12935" s="14"/>
      <c r="CB12935" s="15"/>
      <c r="CC12935" s="14"/>
      <c r="CD12935" s="14"/>
      <c r="CE12935" s="10" t="s">
        <v>61989</v>
      </c>
      <c r="CF12935" s="10" t="s">
        <v>61990</v>
      </c>
      <c r="CG12935" s="10" t="s">
        <v>61991</v>
      </c>
      <c r="CH12935" s="10"/>
      <c r="CI12935" s="10"/>
      <c r="CJ12935" s="10"/>
      <c r="CK12935" s="10"/>
      <c r="CL12935" s="10"/>
      <c r="CM12935" s="10"/>
      <c r="CN12935" s="10"/>
      <c r="CO12935" s="10"/>
      <c r="CP12935" s="10"/>
      <c r="CQ12935" s="10"/>
      <c r="CR12935" s="10"/>
      <c r="CS12935" s="10"/>
      <c r="CT12935" s="10"/>
      <c r="CU12935" s="10">
        <v>1453</v>
      </c>
      <c r="CV12935" s="10">
        <v>1.386198067</v>
      </c>
      <c r="CW12935" s="10" t="s">
        <v>61992</v>
      </c>
    </row>
    <row r="12936" spans="1:101">
      <c r="A12936" t="s">
        <v>13179</v>
      </c>
      <c r="B12936" t="s">
        <v>1301</v>
      </c>
      <c r="D12936" s="10" t="s">
        <v>13180</v>
      </c>
      <c r="H12936" s="10" t="s">
        <v>13181</v>
      </c>
      <c r="I12936" t="s">
        <v>501</v>
      </c>
      <c r="J12936" s="11">
        <v>0.54966000000000004</v>
      </c>
      <c r="K12936" s="11">
        <v>2.9647999999999999</v>
      </c>
      <c r="Q12936" s="50">
        <v>0.3</v>
      </c>
      <c r="R12936" s="12">
        <v>1</v>
      </c>
      <c r="S12936" s="12">
        <v>1</v>
      </c>
      <c r="T12936" s="13" t="s">
        <v>13182</v>
      </c>
      <c r="U12936" s="14">
        <v>1</v>
      </c>
      <c r="V12936" s="14">
        <v>1.02</v>
      </c>
      <c r="W12936" s="14">
        <v>0.95</v>
      </c>
      <c r="X12936" s="14">
        <v>0.98</v>
      </c>
      <c r="Y12936" s="15" t="s">
        <v>13183</v>
      </c>
      <c r="Z12936" s="14">
        <v>0.96</v>
      </c>
      <c r="AA12936" s="14">
        <v>1.1100000000000001</v>
      </c>
      <c r="AB12936" s="12">
        <v>0.79</v>
      </c>
      <c r="AC12936" s="12">
        <v>1</v>
      </c>
      <c r="AD12936" s="12">
        <v>1</v>
      </c>
      <c r="AE12936" s="13" t="s">
        <v>13184</v>
      </c>
      <c r="AF12936" s="14">
        <v>0.84</v>
      </c>
      <c r="AG12936" s="14">
        <v>0.85</v>
      </c>
      <c r="AH12936" s="14">
        <v>1.0900000000000001</v>
      </c>
      <c r="AI12936" s="14">
        <v>1.1299999999999999</v>
      </c>
      <c r="AJ12936" s="15" t="s">
        <v>13185</v>
      </c>
      <c r="AK12936" s="14">
        <v>0.84</v>
      </c>
      <c r="AL12936" s="14">
        <v>0.79</v>
      </c>
      <c r="AM12936" s="12">
        <v>1.47</v>
      </c>
      <c r="AN12936" s="12">
        <v>1</v>
      </c>
      <c r="AO12936" s="12">
        <v>1</v>
      </c>
      <c r="AP12936" s="13" t="s">
        <v>13186</v>
      </c>
      <c r="AQ12936" s="14">
        <v>1.07</v>
      </c>
      <c r="AR12936" s="14">
        <v>1.02</v>
      </c>
      <c r="AS12936" s="14">
        <v>1.02</v>
      </c>
      <c r="AT12936" s="14">
        <v>1.03</v>
      </c>
      <c r="AU12936" s="15" t="s">
        <v>13187</v>
      </c>
      <c r="AV12936" s="14">
        <v>1.04</v>
      </c>
      <c r="AW12936" s="14">
        <v>0.95</v>
      </c>
      <c r="AX12936" s="12"/>
      <c r="AY12936" s="12"/>
      <c r="AZ12936" s="12"/>
      <c r="BA12936" s="13"/>
      <c r="BB12936" s="14"/>
      <c r="BC12936" s="14"/>
      <c r="BD12936" s="14"/>
      <c r="BE12936" s="14"/>
      <c r="BF12936" s="15"/>
      <c r="BG12936" s="14"/>
      <c r="BH12936" s="14"/>
      <c r="BI12936" s="12">
        <v>0.45</v>
      </c>
      <c r="BJ12936" s="12">
        <v>1</v>
      </c>
      <c r="BK12936" s="12">
        <v>1</v>
      </c>
      <c r="BL12936" s="13" t="s">
        <v>13188</v>
      </c>
      <c r="BM12936" s="14">
        <v>1.02</v>
      </c>
      <c r="BN12936" s="14">
        <v>1.03</v>
      </c>
      <c r="BO12936" s="14">
        <v>1.1100000000000001</v>
      </c>
      <c r="BP12936" s="14">
        <v>1.06</v>
      </c>
      <c r="BQ12936" s="15" t="s">
        <v>13189</v>
      </c>
      <c r="BR12936" s="14">
        <v>0.85</v>
      </c>
      <c r="BS12936" s="14">
        <v>0.91</v>
      </c>
      <c r="BT12936" s="50">
        <v>1.88</v>
      </c>
      <c r="BU12936" s="12">
        <v>1.03</v>
      </c>
      <c r="BV12936" s="12">
        <v>1</v>
      </c>
      <c r="BW12936" s="13" t="s">
        <v>13190</v>
      </c>
      <c r="BX12936" s="14">
        <v>0.96</v>
      </c>
      <c r="BY12936" s="14">
        <v>0.95</v>
      </c>
      <c r="BZ12936" s="14">
        <v>0.98</v>
      </c>
      <c r="CA12936" s="14">
        <v>0.99</v>
      </c>
      <c r="CB12936" s="15" t="s">
        <v>13191</v>
      </c>
      <c r="CC12936" s="14">
        <v>0.96</v>
      </c>
      <c r="CD12936" s="14">
        <v>0.9</v>
      </c>
      <c r="CE12936" s="10" t="s">
        <v>13192</v>
      </c>
      <c r="CF12936" s="10" t="s">
        <v>13193</v>
      </c>
      <c r="CG12936" s="10" t="s">
        <v>13194</v>
      </c>
      <c r="CH12936" s="10" t="s">
        <v>44</v>
      </c>
      <c r="CI12936" s="10" t="s">
        <v>13195</v>
      </c>
      <c r="CJ12936" s="10" t="s">
        <v>424</v>
      </c>
      <c r="CK12936" s="10" t="s">
        <v>28</v>
      </c>
      <c r="CL12936" s="10" t="s">
        <v>28</v>
      </c>
      <c r="CM12936" s="10" t="s">
        <v>28</v>
      </c>
      <c r="CN12936" s="10" t="s">
        <v>13196</v>
      </c>
      <c r="CO12936" s="10"/>
      <c r="CP12936" s="10"/>
      <c r="CQ12936" s="10"/>
      <c r="CR12936" s="10"/>
      <c r="CS12936" s="10"/>
      <c r="CT12936" s="10"/>
      <c r="CU12936" s="10"/>
      <c r="CV12936" s="10"/>
      <c r="CW12936" s="10"/>
    </row>
    <row r="12937" spans="1:101">
      <c r="A12937" t="s">
        <v>13179</v>
      </c>
      <c r="B12937" t="s">
        <v>10997</v>
      </c>
      <c r="D12937" s="10" t="s">
        <v>13180</v>
      </c>
      <c r="H12937" s="10" t="s">
        <v>13181</v>
      </c>
      <c r="I12937" t="s">
        <v>6</v>
      </c>
      <c r="Q12937" s="50"/>
      <c r="R12937" s="12"/>
      <c r="S12937" s="12"/>
      <c r="T12937" s="13"/>
      <c r="U12937" s="14"/>
      <c r="V12937" s="14"/>
      <c r="W12937" s="14"/>
      <c r="X12937" s="14"/>
      <c r="Y12937" s="15"/>
      <c r="Z12937" s="14"/>
      <c r="AA12937" s="14"/>
      <c r="AB12937" s="12">
        <v>0.74</v>
      </c>
      <c r="AC12937" s="12">
        <v>1</v>
      </c>
      <c r="AD12937" s="12">
        <v>1</v>
      </c>
      <c r="AE12937" s="13" t="s">
        <v>19269</v>
      </c>
      <c r="AF12937" s="14">
        <v>0.84</v>
      </c>
      <c r="AG12937" s="14">
        <v>0.85</v>
      </c>
      <c r="AH12937" s="14">
        <v>1.0900000000000001</v>
      </c>
      <c r="AI12937" s="14">
        <v>1.1299999999999999</v>
      </c>
      <c r="AJ12937" s="15" t="s">
        <v>13185</v>
      </c>
      <c r="AK12937" s="14">
        <v>0.84</v>
      </c>
      <c r="AL12937" s="14">
        <v>0.79</v>
      </c>
      <c r="AM12937" s="12">
        <v>1</v>
      </c>
      <c r="AN12937" s="12">
        <v>1</v>
      </c>
      <c r="AO12937" s="12">
        <v>1</v>
      </c>
      <c r="AP12937" s="13" t="s">
        <v>19270</v>
      </c>
      <c r="AQ12937" s="14">
        <v>1.02</v>
      </c>
      <c r="AR12937" s="14">
        <v>1.01</v>
      </c>
      <c r="AS12937" s="14">
        <v>1.08</v>
      </c>
      <c r="AT12937" s="14">
        <v>1.1000000000000001</v>
      </c>
      <c r="AU12937" s="15" t="s">
        <v>19271</v>
      </c>
      <c r="AV12937" s="14">
        <v>0.94</v>
      </c>
      <c r="AW12937" s="14">
        <v>1</v>
      </c>
      <c r="AX12937" s="12">
        <v>0.83</v>
      </c>
      <c r="AY12937" s="12">
        <v>1</v>
      </c>
      <c r="AZ12937" s="12">
        <v>1</v>
      </c>
      <c r="BA12937" s="13" t="s">
        <v>19272</v>
      </c>
      <c r="BB12937" s="14">
        <v>1.03</v>
      </c>
      <c r="BC12937" s="14">
        <v>1.01</v>
      </c>
      <c r="BD12937" s="14">
        <v>1.03</v>
      </c>
      <c r="BE12937" s="14">
        <v>1.03</v>
      </c>
      <c r="BF12937" s="15" t="s">
        <v>19273</v>
      </c>
      <c r="BG12937" s="14">
        <v>1.1200000000000001</v>
      </c>
      <c r="BH12937" s="14">
        <v>1</v>
      </c>
      <c r="BI12937" s="12">
        <v>0.91</v>
      </c>
      <c r="BJ12937" s="12">
        <v>1</v>
      </c>
      <c r="BK12937" s="12">
        <v>1</v>
      </c>
      <c r="BL12937" s="13" t="s">
        <v>19274</v>
      </c>
      <c r="BM12937" s="14">
        <v>1.02</v>
      </c>
      <c r="BN12937" s="14">
        <v>1.03</v>
      </c>
      <c r="BO12937" s="14">
        <v>1.1100000000000001</v>
      </c>
      <c r="BP12937" s="14">
        <v>1.06</v>
      </c>
      <c r="BQ12937" s="15" t="s">
        <v>13189</v>
      </c>
      <c r="BR12937" s="14">
        <v>0.85</v>
      </c>
      <c r="BS12937" s="14">
        <v>0.91</v>
      </c>
      <c r="BT12937" s="50">
        <v>0.86</v>
      </c>
      <c r="BU12937" s="12">
        <v>1.1399999999999999</v>
      </c>
      <c r="BV12937" s="12">
        <v>2</v>
      </c>
      <c r="BW12937" s="13" t="s">
        <v>19275</v>
      </c>
      <c r="BX12937" s="14">
        <v>0.96</v>
      </c>
      <c r="BY12937" s="14">
        <v>0.95</v>
      </c>
      <c r="BZ12937" s="14">
        <v>0.98</v>
      </c>
      <c r="CA12937" s="14">
        <v>0.99</v>
      </c>
      <c r="CB12937" s="15" t="s">
        <v>13191</v>
      </c>
      <c r="CC12937" s="14">
        <v>0.96</v>
      </c>
      <c r="CD12937" s="14">
        <v>0.9</v>
      </c>
      <c r="CE12937" s="10" t="s">
        <v>13192</v>
      </c>
      <c r="CF12937" s="10" t="s">
        <v>13193</v>
      </c>
      <c r="CG12937" s="10" t="s">
        <v>13194</v>
      </c>
      <c r="CH12937" s="10" t="s">
        <v>44</v>
      </c>
      <c r="CI12937" s="10" t="s">
        <v>7046</v>
      </c>
      <c r="CJ12937" s="10" t="s">
        <v>28</v>
      </c>
      <c r="CK12937" s="10" t="s">
        <v>28</v>
      </c>
      <c r="CL12937" s="10" t="s">
        <v>28</v>
      </c>
      <c r="CM12937" s="10" t="s">
        <v>28</v>
      </c>
      <c r="CN12937" s="10"/>
      <c r="CO12937" s="10"/>
      <c r="CP12937" s="10"/>
      <c r="CQ12937" s="10"/>
      <c r="CR12937" s="10"/>
      <c r="CS12937" s="10"/>
      <c r="CT12937" s="10"/>
      <c r="CU12937" s="10"/>
      <c r="CV12937" s="10"/>
      <c r="CW12937" s="10"/>
    </row>
    <row r="12938" spans="1:101">
      <c r="A12938" t="s">
        <v>13179</v>
      </c>
      <c r="B12938" t="s">
        <v>1895</v>
      </c>
      <c r="D12938" s="10" t="s">
        <v>13180</v>
      </c>
      <c r="H12938" s="10" t="s">
        <v>13181</v>
      </c>
      <c r="I12938" t="s">
        <v>68</v>
      </c>
      <c r="Q12938" s="50">
        <v>1.02</v>
      </c>
      <c r="R12938" s="12">
        <v>1</v>
      </c>
      <c r="S12938" s="12">
        <v>1</v>
      </c>
      <c r="T12938" s="13" t="s">
        <v>19280</v>
      </c>
      <c r="U12938" s="14">
        <v>1</v>
      </c>
      <c r="V12938" s="14">
        <v>1.02</v>
      </c>
      <c r="W12938" s="14">
        <v>0.95</v>
      </c>
      <c r="X12938" s="14">
        <v>0.98</v>
      </c>
      <c r="Y12938" s="15" t="s">
        <v>13183</v>
      </c>
      <c r="Z12938" s="14">
        <v>0.96</v>
      </c>
      <c r="AA12938" s="14">
        <v>1.1100000000000001</v>
      </c>
      <c r="AB12938" s="12">
        <v>1.4</v>
      </c>
      <c r="AC12938" s="12">
        <v>1</v>
      </c>
      <c r="AD12938" s="12">
        <v>1</v>
      </c>
      <c r="AE12938" s="13" t="s">
        <v>19281</v>
      </c>
      <c r="AF12938" s="14">
        <v>0.84</v>
      </c>
      <c r="AG12938" s="14">
        <v>0.85</v>
      </c>
      <c r="AH12938" s="14">
        <v>1.0900000000000001</v>
      </c>
      <c r="AI12938" s="14">
        <v>1.1299999999999999</v>
      </c>
      <c r="AJ12938" s="15" t="s">
        <v>13185</v>
      </c>
      <c r="AK12938" s="14">
        <v>0.84</v>
      </c>
      <c r="AL12938" s="14">
        <v>0.79</v>
      </c>
      <c r="AM12938" s="12"/>
      <c r="AN12938" s="12"/>
      <c r="AO12938" s="12"/>
      <c r="AP12938" s="13"/>
      <c r="AQ12938" s="14"/>
      <c r="AR12938" s="14"/>
      <c r="AS12938" s="14"/>
      <c r="AT12938" s="14"/>
      <c r="AU12938" s="15"/>
      <c r="AV12938" s="14"/>
      <c r="AW12938" s="14"/>
      <c r="AX12938" s="12"/>
      <c r="AY12938" s="12"/>
      <c r="AZ12938" s="12"/>
      <c r="BA12938" s="13"/>
      <c r="BB12938" s="14"/>
      <c r="BC12938" s="14"/>
      <c r="BD12938" s="14"/>
      <c r="BE12938" s="14"/>
      <c r="BF12938" s="15"/>
      <c r="BG12938" s="14"/>
      <c r="BH12938" s="14"/>
      <c r="BI12938" s="12"/>
      <c r="BJ12938" s="12"/>
      <c r="BK12938" s="12"/>
      <c r="BL12938" s="13"/>
      <c r="BM12938" s="14"/>
      <c r="BN12938" s="14"/>
      <c r="BO12938" s="14"/>
      <c r="BP12938" s="14"/>
      <c r="BQ12938" s="15"/>
      <c r="BR12938" s="14"/>
      <c r="BS12938" s="14"/>
      <c r="BT12938" s="50">
        <v>0.89</v>
      </c>
      <c r="BU12938" s="12">
        <v>1.24</v>
      </c>
      <c r="BV12938" s="12">
        <v>1</v>
      </c>
      <c r="BW12938" s="13" t="s">
        <v>19282</v>
      </c>
      <c r="BX12938" s="14">
        <v>0.96</v>
      </c>
      <c r="BY12938" s="14">
        <v>0.95</v>
      </c>
      <c r="BZ12938" s="14">
        <v>0.98</v>
      </c>
      <c r="CA12938" s="14">
        <v>0.99</v>
      </c>
      <c r="CB12938" s="15" t="s">
        <v>13191</v>
      </c>
      <c r="CC12938" s="14">
        <v>0.96</v>
      </c>
      <c r="CD12938" s="14">
        <v>0.9</v>
      </c>
      <c r="CE12938" s="10" t="s">
        <v>13192</v>
      </c>
      <c r="CF12938" s="10" t="s">
        <v>13193</v>
      </c>
      <c r="CG12938" s="10" t="s">
        <v>13194</v>
      </c>
      <c r="CH12938" s="10" t="s">
        <v>44</v>
      </c>
      <c r="CI12938" s="10" t="s">
        <v>11930</v>
      </c>
      <c r="CJ12938" s="10" t="s">
        <v>28</v>
      </c>
      <c r="CK12938" s="10" t="s">
        <v>28</v>
      </c>
      <c r="CL12938" s="10" t="s">
        <v>28</v>
      </c>
      <c r="CM12938" s="10" t="s">
        <v>28</v>
      </c>
      <c r="CN12938" s="10" t="s">
        <v>4803</v>
      </c>
      <c r="CO12938" s="10"/>
      <c r="CP12938" s="10"/>
      <c r="CQ12938" s="10"/>
      <c r="CR12938" s="10"/>
      <c r="CS12938" s="10"/>
      <c r="CT12938" s="10"/>
      <c r="CU12938" s="10"/>
      <c r="CV12938" s="10"/>
      <c r="CW12938" s="10"/>
    </row>
    <row r="12939" spans="1:101">
      <c r="A12939" t="s">
        <v>13179</v>
      </c>
      <c r="B12939" t="s">
        <v>17389</v>
      </c>
      <c r="D12939" s="10" t="s">
        <v>13180</v>
      </c>
      <c r="H12939" s="10" t="s">
        <v>13181</v>
      </c>
      <c r="I12939" t="s">
        <v>17</v>
      </c>
      <c r="Q12939" s="50">
        <v>1.1599999999999999</v>
      </c>
      <c r="R12939" s="12">
        <v>1</v>
      </c>
      <c r="S12939" s="12">
        <v>1</v>
      </c>
      <c r="T12939" s="13" t="s">
        <v>19283</v>
      </c>
      <c r="U12939" s="14">
        <v>1</v>
      </c>
      <c r="V12939" s="14">
        <v>1.02</v>
      </c>
      <c r="W12939" s="14">
        <v>0.95</v>
      </c>
      <c r="X12939" s="14">
        <v>0.98</v>
      </c>
      <c r="Y12939" s="15" t="s">
        <v>13183</v>
      </c>
      <c r="Z12939" s="14">
        <v>0.96</v>
      </c>
      <c r="AA12939" s="14">
        <v>1.1100000000000001</v>
      </c>
      <c r="AB12939" s="12"/>
      <c r="AC12939" s="12"/>
      <c r="AD12939" s="12"/>
      <c r="AE12939" s="13"/>
      <c r="AF12939" s="14"/>
      <c r="AG12939" s="14"/>
      <c r="AH12939" s="14"/>
      <c r="AI12939" s="14"/>
      <c r="AJ12939" s="15"/>
      <c r="AK12939" s="14"/>
      <c r="AL12939" s="14"/>
      <c r="AM12939" s="12"/>
      <c r="AN12939" s="12"/>
      <c r="AO12939" s="12"/>
      <c r="AP12939" s="13"/>
      <c r="AQ12939" s="14"/>
      <c r="AR12939" s="14"/>
      <c r="AS12939" s="14"/>
      <c r="AT12939" s="14"/>
      <c r="AU12939" s="15"/>
      <c r="AV12939" s="14"/>
      <c r="AW12939" s="14"/>
      <c r="AX12939" s="12"/>
      <c r="AY12939" s="12"/>
      <c r="AZ12939" s="12"/>
      <c r="BA12939" s="13"/>
      <c r="BB12939" s="14"/>
      <c r="BC12939" s="14"/>
      <c r="BD12939" s="14"/>
      <c r="BE12939" s="14"/>
      <c r="BF12939" s="15"/>
      <c r="BG12939" s="14"/>
      <c r="BH12939" s="14"/>
      <c r="BI12939" s="12"/>
      <c r="BJ12939" s="12"/>
      <c r="BK12939" s="12"/>
      <c r="BL12939" s="13"/>
      <c r="BM12939" s="14"/>
      <c r="BN12939" s="14"/>
      <c r="BO12939" s="14"/>
      <c r="BP12939" s="14"/>
      <c r="BQ12939" s="15"/>
      <c r="BR12939" s="14"/>
      <c r="BS12939" s="14"/>
      <c r="BT12939" s="50"/>
      <c r="BU12939" s="12"/>
      <c r="BV12939" s="12"/>
      <c r="BW12939" s="13"/>
      <c r="BX12939" s="14"/>
      <c r="BY12939" s="14"/>
      <c r="BZ12939" s="14"/>
      <c r="CA12939" s="14"/>
      <c r="CB12939" s="15"/>
      <c r="CC12939" s="14"/>
      <c r="CD12939" s="14"/>
      <c r="CE12939" s="10" t="s">
        <v>13192</v>
      </c>
      <c r="CF12939" s="10" t="s">
        <v>13193</v>
      </c>
      <c r="CG12939" s="10" t="s">
        <v>13194</v>
      </c>
      <c r="CH12939" s="10" t="s">
        <v>44</v>
      </c>
      <c r="CI12939" s="10" t="s">
        <v>585</v>
      </c>
      <c r="CJ12939" s="10" t="s">
        <v>28</v>
      </c>
      <c r="CK12939" s="10" t="s">
        <v>28</v>
      </c>
      <c r="CL12939" s="10" t="s">
        <v>28</v>
      </c>
      <c r="CM12939" s="10" t="s">
        <v>28</v>
      </c>
      <c r="CN12939" s="10"/>
      <c r="CO12939" s="10"/>
      <c r="CP12939" s="10"/>
      <c r="CQ12939" s="10"/>
      <c r="CR12939" s="10"/>
      <c r="CS12939" s="10"/>
      <c r="CT12939" s="10"/>
      <c r="CU12939" s="10"/>
      <c r="CV12939" s="10"/>
      <c r="CW12939" s="10"/>
    </row>
    <row r="12940" spans="1:101">
      <c r="A12940" t="s">
        <v>13179</v>
      </c>
      <c r="B12940" t="s">
        <v>11370</v>
      </c>
      <c r="D12940" s="10" t="s">
        <v>13180</v>
      </c>
      <c r="E12940" t="s">
        <v>3</v>
      </c>
      <c r="F12940" t="s">
        <v>4</v>
      </c>
      <c r="H12940" s="10" t="s">
        <v>13181</v>
      </c>
      <c r="I12940" t="s">
        <v>68</v>
      </c>
      <c r="Q12940" s="50">
        <v>1.1200000000000001</v>
      </c>
      <c r="R12940" s="12">
        <v>1.34</v>
      </c>
      <c r="S12940" s="12">
        <v>1</v>
      </c>
      <c r="T12940" s="13" t="s">
        <v>35602</v>
      </c>
      <c r="U12940" s="14">
        <v>0.96</v>
      </c>
      <c r="V12940" s="14">
        <v>0.96</v>
      </c>
      <c r="W12940" s="14">
        <v>0.95</v>
      </c>
      <c r="X12940" s="14">
        <v>0.97</v>
      </c>
      <c r="Y12940" s="15" t="s">
        <v>35603</v>
      </c>
      <c r="Z12940" s="14">
        <v>0.98</v>
      </c>
      <c r="AA12940" s="14">
        <v>1.01</v>
      </c>
      <c r="AB12940" s="12">
        <v>0.97</v>
      </c>
      <c r="AC12940" s="12">
        <v>1.62</v>
      </c>
      <c r="AD12940" s="12">
        <v>1</v>
      </c>
      <c r="AE12940" s="13" t="s">
        <v>35604</v>
      </c>
      <c r="AF12940" s="14">
        <v>0.94</v>
      </c>
      <c r="AG12940" s="14">
        <v>0.93</v>
      </c>
      <c r="AH12940" s="14">
        <v>1.04</v>
      </c>
      <c r="AI12940" s="14">
        <v>1.06</v>
      </c>
      <c r="AJ12940" s="15" t="s">
        <v>35605</v>
      </c>
      <c r="AK12940" s="14">
        <v>1</v>
      </c>
      <c r="AL12940" s="14">
        <v>1.04</v>
      </c>
      <c r="AM12940" s="12">
        <v>0.8</v>
      </c>
      <c r="AN12940" s="12">
        <v>1.1499999999999999</v>
      </c>
      <c r="AO12940" s="12">
        <v>1</v>
      </c>
      <c r="AP12940" s="13" t="s">
        <v>35606</v>
      </c>
      <c r="AQ12940" s="14">
        <v>1.05</v>
      </c>
      <c r="AR12940" s="14">
        <v>1.01</v>
      </c>
      <c r="AS12940" s="14">
        <v>1.05</v>
      </c>
      <c r="AT12940" s="14">
        <v>1.06</v>
      </c>
      <c r="AU12940" s="15" t="s">
        <v>35607</v>
      </c>
      <c r="AV12940" s="14">
        <v>0.99</v>
      </c>
      <c r="AW12940" s="14">
        <v>0.98</v>
      </c>
      <c r="AX12940" s="12">
        <v>0.77</v>
      </c>
      <c r="AY12940" s="12">
        <v>1.3</v>
      </c>
      <c r="AZ12940" s="12">
        <v>1</v>
      </c>
      <c r="BA12940" s="13" t="s">
        <v>35608</v>
      </c>
      <c r="BB12940" s="14">
        <v>0.95</v>
      </c>
      <c r="BC12940" s="14">
        <v>0.99</v>
      </c>
      <c r="BD12940" s="14">
        <v>1.01</v>
      </c>
      <c r="BE12940" s="14">
        <v>1.01</v>
      </c>
      <c r="BF12940" s="15" t="s">
        <v>35609</v>
      </c>
      <c r="BG12940" s="14">
        <v>0.93</v>
      </c>
      <c r="BH12940" s="14">
        <v>0.84</v>
      </c>
      <c r="BI12940" s="12"/>
      <c r="BJ12940" s="12"/>
      <c r="BK12940" s="12"/>
      <c r="BL12940" s="13"/>
      <c r="BM12940" s="14"/>
      <c r="BN12940" s="14"/>
      <c r="BO12940" s="14"/>
      <c r="BP12940" s="14"/>
      <c r="BQ12940" s="15"/>
      <c r="BR12940" s="14"/>
      <c r="BS12940" s="14"/>
      <c r="BT12940" s="50">
        <v>0.44</v>
      </c>
      <c r="BU12940" s="12">
        <v>1</v>
      </c>
      <c r="BV12940" s="12">
        <v>1</v>
      </c>
      <c r="BW12940" s="13" t="s">
        <v>35610</v>
      </c>
      <c r="BX12940" s="14">
        <v>0.9</v>
      </c>
      <c r="BY12940" s="14">
        <v>0.87</v>
      </c>
      <c r="BZ12940" s="14">
        <v>1.05</v>
      </c>
      <c r="CA12940" s="14">
        <v>1.02</v>
      </c>
      <c r="CB12940" s="15" t="s">
        <v>35611</v>
      </c>
      <c r="CC12940" s="14">
        <v>0.81</v>
      </c>
      <c r="CD12940" s="14">
        <v>0.77</v>
      </c>
      <c r="CE12940" s="10" t="s">
        <v>13192</v>
      </c>
      <c r="CF12940" s="10" t="s">
        <v>13193</v>
      </c>
      <c r="CG12940" s="10" t="s">
        <v>13194</v>
      </c>
      <c r="CH12940" s="10" t="s">
        <v>44</v>
      </c>
      <c r="CI12940" s="10" t="s">
        <v>23879</v>
      </c>
      <c r="CJ12940" s="10" t="s">
        <v>62</v>
      </c>
      <c r="CK12940" s="10" t="s">
        <v>28</v>
      </c>
      <c r="CL12940" s="10" t="s">
        <v>28</v>
      </c>
      <c r="CM12940" s="10" t="s">
        <v>28</v>
      </c>
      <c r="CN12940" s="10" t="s">
        <v>35612</v>
      </c>
      <c r="CO12940" s="10"/>
      <c r="CP12940" s="10"/>
      <c r="CQ12940" s="10"/>
      <c r="CR12940" s="10"/>
      <c r="CS12940" s="10"/>
      <c r="CT12940" s="10"/>
      <c r="CU12940" s="10"/>
      <c r="CV12940" s="10"/>
      <c r="CW12940" s="10"/>
    </row>
    <row r="12941" spans="1:101">
      <c r="A12941" t="s">
        <v>13179</v>
      </c>
      <c r="B12941" t="s">
        <v>10574</v>
      </c>
      <c r="D12941" s="10" t="s">
        <v>13180</v>
      </c>
      <c r="H12941" s="10" t="s">
        <v>13181</v>
      </c>
      <c r="I12941" t="s">
        <v>68</v>
      </c>
      <c r="J12941" s="11">
        <v>1.2112000000000001</v>
      </c>
      <c r="K12941" s="11">
        <v>1.2805</v>
      </c>
      <c r="L12941" s="11" t="s">
        <v>198</v>
      </c>
      <c r="Q12941" s="50">
        <v>1.27</v>
      </c>
      <c r="R12941" s="12">
        <v>1.1599999999999999</v>
      </c>
      <c r="S12941" s="12">
        <v>1</v>
      </c>
      <c r="T12941" s="13" t="s">
        <v>36862</v>
      </c>
      <c r="U12941" s="14">
        <v>1.1200000000000001</v>
      </c>
      <c r="V12941" s="14">
        <v>1.1200000000000001</v>
      </c>
      <c r="W12941" s="14">
        <v>0.95</v>
      </c>
      <c r="X12941" s="14">
        <v>0.98</v>
      </c>
      <c r="Y12941" s="15" t="s">
        <v>13183</v>
      </c>
      <c r="Z12941" s="14">
        <v>1.1100000000000001</v>
      </c>
      <c r="AA12941" s="14">
        <v>1.1499999999999999</v>
      </c>
      <c r="AB12941" s="12">
        <v>0.73</v>
      </c>
      <c r="AC12941" s="12">
        <v>1.07</v>
      </c>
      <c r="AD12941" s="12">
        <v>1</v>
      </c>
      <c r="AE12941" s="13" t="s">
        <v>36863</v>
      </c>
      <c r="AF12941" s="14">
        <v>0.94</v>
      </c>
      <c r="AG12941" s="14">
        <v>0.93</v>
      </c>
      <c r="AH12941" s="14">
        <v>1.04</v>
      </c>
      <c r="AI12941" s="14">
        <v>1.06</v>
      </c>
      <c r="AJ12941" s="15" t="s">
        <v>35605</v>
      </c>
      <c r="AK12941" s="14">
        <v>1</v>
      </c>
      <c r="AL12941" s="14">
        <v>1.04</v>
      </c>
      <c r="AM12941" s="12">
        <v>0.93</v>
      </c>
      <c r="AN12941" s="12">
        <v>1.02</v>
      </c>
      <c r="AO12941" s="12">
        <v>1</v>
      </c>
      <c r="AP12941" s="13" t="s">
        <v>36864</v>
      </c>
      <c r="AQ12941" s="14">
        <v>1.05</v>
      </c>
      <c r="AR12941" s="14">
        <v>1.01</v>
      </c>
      <c r="AS12941" s="14">
        <v>1.05</v>
      </c>
      <c r="AT12941" s="14">
        <v>1.06</v>
      </c>
      <c r="AU12941" s="15" t="s">
        <v>35607</v>
      </c>
      <c r="AV12941" s="14">
        <v>0.99</v>
      </c>
      <c r="AW12941" s="14">
        <v>0.98</v>
      </c>
      <c r="AX12941" s="12">
        <v>0.75</v>
      </c>
      <c r="AY12941" s="12">
        <v>1.1200000000000001</v>
      </c>
      <c r="AZ12941" s="12">
        <v>1</v>
      </c>
      <c r="BA12941" s="13" t="s">
        <v>36865</v>
      </c>
      <c r="BB12941" s="14">
        <v>0.95</v>
      </c>
      <c r="BC12941" s="14">
        <v>0.99</v>
      </c>
      <c r="BD12941" s="14">
        <v>1.01</v>
      </c>
      <c r="BE12941" s="14">
        <v>1.01</v>
      </c>
      <c r="BF12941" s="15" t="s">
        <v>35609</v>
      </c>
      <c r="BG12941" s="14">
        <v>0.93</v>
      </c>
      <c r="BH12941" s="14">
        <v>0.84</v>
      </c>
      <c r="BI12941" s="12">
        <v>0.91</v>
      </c>
      <c r="BJ12941" s="12">
        <v>1</v>
      </c>
      <c r="BK12941" s="12">
        <v>1</v>
      </c>
      <c r="BL12941" s="13" t="s">
        <v>36866</v>
      </c>
      <c r="BM12941" s="14">
        <v>1.02</v>
      </c>
      <c r="BN12941" s="14">
        <v>1.03</v>
      </c>
      <c r="BO12941" s="14">
        <v>1.1100000000000001</v>
      </c>
      <c r="BP12941" s="14">
        <v>1.06</v>
      </c>
      <c r="BQ12941" s="15" t="s">
        <v>13189</v>
      </c>
      <c r="BR12941" s="14">
        <v>0.85</v>
      </c>
      <c r="BS12941" s="14">
        <v>0.91</v>
      </c>
      <c r="BT12941" s="50">
        <v>0.75</v>
      </c>
      <c r="BU12941" s="12">
        <v>1.0900000000000001</v>
      </c>
      <c r="BV12941" s="12">
        <v>1</v>
      </c>
      <c r="BW12941" s="13" t="s">
        <v>36865</v>
      </c>
      <c r="BX12941" s="14">
        <v>0.96</v>
      </c>
      <c r="BY12941" s="14">
        <v>0.95</v>
      </c>
      <c r="BZ12941" s="14">
        <v>0.98</v>
      </c>
      <c r="CA12941" s="14">
        <v>0.99</v>
      </c>
      <c r="CB12941" s="15" t="s">
        <v>13191</v>
      </c>
      <c r="CC12941" s="14">
        <v>0.96</v>
      </c>
      <c r="CD12941" s="14">
        <v>0.9</v>
      </c>
      <c r="CE12941" s="10" t="s">
        <v>13192</v>
      </c>
      <c r="CF12941" s="10" t="s">
        <v>13193</v>
      </c>
      <c r="CG12941" s="10" t="s">
        <v>13194</v>
      </c>
      <c r="CH12941" s="10" t="s">
        <v>44</v>
      </c>
      <c r="CI12941" s="10" t="s">
        <v>2909</v>
      </c>
      <c r="CJ12941" s="10" t="s">
        <v>28</v>
      </c>
      <c r="CK12941" s="10" t="s">
        <v>28</v>
      </c>
      <c r="CL12941" s="10" t="s">
        <v>28</v>
      </c>
      <c r="CM12941" s="10" t="s">
        <v>28</v>
      </c>
      <c r="CN12941" s="10" t="s">
        <v>36867</v>
      </c>
      <c r="CO12941" s="10"/>
      <c r="CP12941" s="10"/>
      <c r="CQ12941" s="10"/>
      <c r="CR12941" s="10"/>
      <c r="CS12941" s="10"/>
      <c r="CT12941" s="10"/>
      <c r="CU12941" s="10"/>
      <c r="CV12941" s="10"/>
      <c r="CW12941" s="10"/>
    </row>
    <row r="12942" spans="1:101">
      <c r="A12942" t="s">
        <v>13179</v>
      </c>
      <c r="B12942" t="s">
        <v>53601</v>
      </c>
      <c r="D12942" s="10" t="s">
        <v>13180</v>
      </c>
      <c r="H12942" s="10" t="s">
        <v>13181</v>
      </c>
      <c r="I12942" t="s">
        <v>17</v>
      </c>
      <c r="Q12942" s="50">
        <v>0.86</v>
      </c>
      <c r="R12942" s="12">
        <v>1</v>
      </c>
      <c r="S12942" s="12">
        <v>1</v>
      </c>
      <c r="T12942" s="13" t="s">
        <v>53602</v>
      </c>
      <c r="U12942" s="14">
        <v>0.86</v>
      </c>
      <c r="V12942" s="14">
        <v>0.87</v>
      </c>
      <c r="W12942" s="14"/>
      <c r="X12942" s="14"/>
      <c r="Y12942" s="15"/>
      <c r="Z12942" s="14">
        <v>0.86</v>
      </c>
      <c r="AA12942" s="14">
        <v>0.87</v>
      </c>
      <c r="AB12942" s="12"/>
      <c r="AC12942" s="12"/>
      <c r="AD12942" s="12"/>
      <c r="AE12942" s="13"/>
      <c r="AF12942" s="14"/>
      <c r="AG12942" s="14"/>
      <c r="AH12942" s="14"/>
      <c r="AI12942" s="14"/>
      <c r="AJ12942" s="15"/>
      <c r="AK12942" s="14"/>
      <c r="AL12942" s="14"/>
      <c r="AM12942" s="12"/>
      <c r="AN12942" s="12"/>
      <c r="AO12942" s="12"/>
      <c r="AP12942" s="13"/>
      <c r="AQ12942" s="14"/>
      <c r="AR12942" s="14"/>
      <c r="AS12942" s="14"/>
      <c r="AT12942" s="14"/>
      <c r="AU12942" s="15"/>
      <c r="AV12942" s="14"/>
      <c r="AW12942" s="14"/>
      <c r="AX12942" s="12"/>
      <c r="AY12942" s="12"/>
      <c r="AZ12942" s="12"/>
      <c r="BA12942" s="13"/>
      <c r="BB12942" s="14"/>
      <c r="BC12942" s="14"/>
      <c r="BD12942" s="14"/>
      <c r="BE12942" s="14"/>
      <c r="BF12942" s="15"/>
      <c r="BG12942" s="14"/>
      <c r="BH12942" s="14"/>
      <c r="BI12942" s="12"/>
      <c r="BJ12942" s="12"/>
      <c r="BK12942" s="12"/>
      <c r="BL12942" s="13"/>
      <c r="BM12942" s="14"/>
      <c r="BN12942" s="14"/>
      <c r="BO12942" s="14"/>
      <c r="BP12942" s="14"/>
      <c r="BQ12942" s="15"/>
      <c r="BR12942" s="14"/>
      <c r="BS12942" s="14"/>
      <c r="BT12942" s="50"/>
      <c r="BU12942" s="12"/>
      <c r="BV12942" s="12"/>
      <c r="BW12942" s="13"/>
      <c r="BX12942" s="14"/>
      <c r="BY12942" s="14"/>
      <c r="BZ12942" s="14"/>
      <c r="CA12942" s="14"/>
      <c r="CB12942" s="15"/>
      <c r="CC12942" s="14"/>
      <c r="CD12942" s="14"/>
      <c r="CE12942" s="10" t="s">
        <v>13192</v>
      </c>
      <c r="CF12942" s="10" t="s">
        <v>13193</v>
      </c>
      <c r="CG12942" s="10" t="s">
        <v>13194</v>
      </c>
      <c r="CH12942" s="10"/>
      <c r="CI12942" s="10"/>
      <c r="CJ12942" s="10"/>
      <c r="CK12942" s="10"/>
      <c r="CL12942" s="10"/>
      <c r="CM12942" s="10"/>
      <c r="CN12942" s="10"/>
      <c r="CO12942" s="10"/>
      <c r="CP12942" s="10"/>
      <c r="CQ12942" s="10"/>
      <c r="CR12942" s="10"/>
      <c r="CS12942" s="10"/>
      <c r="CT12942" s="10"/>
      <c r="CU12942" s="10"/>
      <c r="CV12942" s="10"/>
      <c r="CW12942" s="10"/>
    </row>
    <row r="12943" spans="1:101">
      <c r="A12943" t="s">
        <v>13179</v>
      </c>
      <c r="B12943" t="s">
        <v>53728</v>
      </c>
      <c r="D12943" s="10" t="s">
        <v>13180</v>
      </c>
      <c r="E12943" t="s">
        <v>3</v>
      </c>
      <c r="F12943" t="s">
        <v>4</v>
      </c>
      <c r="H12943" s="10" t="s">
        <v>13181</v>
      </c>
      <c r="I12943" t="s">
        <v>17</v>
      </c>
      <c r="Q12943" s="50">
        <v>1.1499999999999999</v>
      </c>
      <c r="R12943" s="12">
        <v>1.17</v>
      </c>
      <c r="S12943" s="12">
        <v>1</v>
      </c>
      <c r="T12943" s="13" t="s">
        <v>53729</v>
      </c>
      <c r="U12943" s="14">
        <v>1.1000000000000001</v>
      </c>
      <c r="V12943" s="14">
        <v>1.1100000000000001</v>
      </c>
      <c r="W12943" s="14"/>
      <c r="X12943" s="14"/>
      <c r="Y12943" s="15"/>
      <c r="Z12943" s="14">
        <v>1.1000000000000001</v>
      </c>
      <c r="AA12943" s="14">
        <v>1.1100000000000001</v>
      </c>
      <c r="AB12943" s="12"/>
      <c r="AC12943" s="12"/>
      <c r="AD12943" s="12"/>
      <c r="AE12943" s="13"/>
      <c r="AF12943" s="14"/>
      <c r="AG12943" s="14"/>
      <c r="AH12943" s="14"/>
      <c r="AI12943" s="14"/>
      <c r="AJ12943" s="15"/>
      <c r="AK12943" s="14"/>
      <c r="AL12943" s="14"/>
      <c r="AM12943" s="12"/>
      <c r="AN12943" s="12"/>
      <c r="AO12943" s="12"/>
      <c r="AP12943" s="13"/>
      <c r="AQ12943" s="14"/>
      <c r="AR12943" s="14"/>
      <c r="AS12943" s="14"/>
      <c r="AT12943" s="14"/>
      <c r="AU12943" s="15"/>
      <c r="AV12943" s="14"/>
      <c r="AW12943" s="14"/>
      <c r="AX12943" s="12"/>
      <c r="AY12943" s="12"/>
      <c r="AZ12943" s="12"/>
      <c r="BA12943" s="13"/>
      <c r="BB12943" s="14"/>
      <c r="BC12943" s="14"/>
      <c r="BD12943" s="14"/>
      <c r="BE12943" s="14"/>
      <c r="BF12943" s="15"/>
      <c r="BG12943" s="14"/>
      <c r="BH12943" s="14"/>
      <c r="BI12943" s="12"/>
      <c r="BJ12943" s="12"/>
      <c r="BK12943" s="12"/>
      <c r="BL12943" s="13"/>
      <c r="BM12943" s="14"/>
      <c r="BN12943" s="14"/>
      <c r="BO12943" s="14"/>
      <c r="BP12943" s="14"/>
      <c r="BQ12943" s="15"/>
      <c r="BR12943" s="14"/>
      <c r="BS12943" s="14"/>
      <c r="BT12943" s="50"/>
      <c r="BU12943" s="12"/>
      <c r="BV12943" s="12"/>
      <c r="BW12943" s="13"/>
      <c r="BX12943" s="14"/>
      <c r="BY12943" s="14"/>
      <c r="BZ12943" s="14"/>
      <c r="CA12943" s="14"/>
      <c r="CB12943" s="15"/>
      <c r="CC12943" s="14"/>
      <c r="CD12943" s="14"/>
      <c r="CE12943" s="10" t="s">
        <v>13192</v>
      </c>
      <c r="CF12943" s="10" t="s">
        <v>13193</v>
      </c>
      <c r="CG12943" s="10" t="s">
        <v>13194</v>
      </c>
      <c r="CH12943" s="10"/>
      <c r="CI12943" s="10"/>
      <c r="CJ12943" s="10"/>
      <c r="CK12943" s="10"/>
      <c r="CL12943" s="10"/>
      <c r="CM12943" s="10"/>
      <c r="CN12943" s="10"/>
      <c r="CO12943" s="10"/>
      <c r="CP12943" s="10"/>
      <c r="CQ12943" s="10"/>
      <c r="CR12943" s="10"/>
      <c r="CS12943" s="10"/>
      <c r="CT12943" s="16"/>
      <c r="CU12943" s="10"/>
      <c r="CV12943" s="10"/>
      <c r="CW12943" s="10"/>
    </row>
    <row r="12944" spans="1:101">
      <c r="A12944" t="s">
        <v>13179</v>
      </c>
      <c r="B12944" t="s">
        <v>2293</v>
      </c>
      <c r="D12944" s="10" t="s">
        <v>13180</v>
      </c>
      <c r="H12944" s="10" t="s">
        <v>13181</v>
      </c>
      <c r="I12944" t="s">
        <v>17</v>
      </c>
      <c r="Q12944" s="50">
        <v>1</v>
      </c>
      <c r="R12944" s="12">
        <v>1</v>
      </c>
      <c r="S12944" s="12">
        <v>1</v>
      </c>
      <c r="T12944" s="13" t="s">
        <v>54545</v>
      </c>
      <c r="U12944" s="14">
        <v>1.01</v>
      </c>
      <c r="V12944" s="14">
        <v>0.99</v>
      </c>
      <c r="W12944" s="14">
        <v>0.96</v>
      </c>
      <c r="X12944" s="14">
        <v>0.95</v>
      </c>
      <c r="Y12944" s="15" t="s">
        <v>54546</v>
      </c>
      <c r="Z12944" s="14">
        <v>1.1200000000000001</v>
      </c>
      <c r="AA12944" s="14">
        <v>1.04</v>
      </c>
      <c r="AB12944" s="12"/>
      <c r="AC12944" s="12"/>
      <c r="AD12944" s="12"/>
      <c r="AE12944" s="13"/>
      <c r="AF12944" s="14"/>
      <c r="AG12944" s="14"/>
      <c r="AH12944" s="14"/>
      <c r="AI12944" s="14"/>
      <c r="AJ12944" s="15"/>
      <c r="AK12944" s="14"/>
      <c r="AL12944" s="14"/>
      <c r="AM12944" s="12"/>
      <c r="AN12944" s="12"/>
      <c r="AO12944" s="12"/>
      <c r="AP12944" s="13"/>
      <c r="AQ12944" s="14"/>
      <c r="AR12944" s="14"/>
      <c r="AS12944" s="14"/>
      <c r="AT12944" s="14"/>
      <c r="AU12944" s="15"/>
      <c r="AV12944" s="14"/>
      <c r="AW12944" s="14"/>
      <c r="AX12944" s="12"/>
      <c r="AY12944" s="12"/>
      <c r="AZ12944" s="12"/>
      <c r="BA12944" s="13"/>
      <c r="BB12944" s="14"/>
      <c r="BC12944" s="14"/>
      <c r="BD12944" s="14"/>
      <c r="BE12944" s="14"/>
      <c r="BF12944" s="15"/>
      <c r="BG12944" s="14"/>
      <c r="BH12944" s="14"/>
      <c r="BI12944" s="12"/>
      <c r="BJ12944" s="12"/>
      <c r="BK12944" s="12"/>
      <c r="BL12944" s="13"/>
      <c r="BM12944" s="14"/>
      <c r="BN12944" s="14"/>
      <c r="BO12944" s="14"/>
      <c r="BP12944" s="14"/>
      <c r="BQ12944" s="15"/>
      <c r="BR12944" s="14"/>
      <c r="BS12944" s="14"/>
      <c r="BT12944" s="50"/>
      <c r="BU12944" s="12"/>
      <c r="BV12944" s="12"/>
      <c r="BW12944" s="13"/>
      <c r="BX12944" s="14"/>
      <c r="BY12944" s="14"/>
      <c r="BZ12944" s="14"/>
      <c r="CA12944" s="14"/>
      <c r="CB12944" s="15"/>
      <c r="CC12944" s="14"/>
      <c r="CD12944" s="14"/>
      <c r="CE12944" s="10" t="s">
        <v>13192</v>
      </c>
      <c r="CF12944" s="10" t="s">
        <v>13193</v>
      </c>
      <c r="CG12944" s="10" t="s">
        <v>13194</v>
      </c>
      <c r="CH12944" s="10" t="s">
        <v>44</v>
      </c>
      <c r="CI12944" s="10" t="s">
        <v>585</v>
      </c>
      <c r="CJ12944" s="10" t="s">
        <v>28</v>
      </c>
      <c r="CK12944" s="10" t="s">
        <v>28</v>
      </c>
      <c r="CL12944" s="10" t="s">
        <v>28</v>
      </c>
      <c r="CM12944" s="10" t="s">
        <v>28</v>
      </c>
      <c r="CN12944" s="10"/>
      <c r="CO12944" s="10"/>
      <c r="CP12944" s="10"/>
      <c r="CQ12944" s="10"/>
      <c r="CR12944" s="10"/>
      <c r="CS12944" s="10"/>
      <c r="CT12944" s="10"/>
      <c r="CU12944" s="10"/>
      <c r="CV12944" s="10"/>
      <c r="CW12944" s="10"/>
    </row>
    <row r="12945" spans="1:101">
      <c r="A12945" t="s">
        <v>13179</v>
      </c>
      <c r="B12945" t="s">
        <v>1319</v>
      </c>
      <c r="D12945" s="10" t="s">
        <v>13180</v>
      </c>
      <c r="F12945" t="s">
        <v>146</v>
      </c>
      <c r="H12945" s="10" t="s">
        <v>13181</v>
      </c>
      <c r="I12945" t="s">
        <v>68</v>
      </c>
      <c r="J12945" s="11">
        <v>1.2451000000000001</v>
      </c>
      <c r="K12945" s="11">
        <v>1.4023000000000001</v>
      </c>
      <c r="L12945" s="11" t="s">
        <v>198</v>
      </c>
      <c r="Q12945" s="50">
        <v>1.03</v>
      </c>
      <c r="R12945" s="12">
        <v>1.1000000000000001</v>
      </c>
      <c r="S12945" s="12">
        <v>1</v>
      </c>
      <c r="T12945" s="13" t="s">
        <v>56916</v>
      </c>
      <c r="U12945" s="14">
        <v>1.03</v>
      </c>
      <c r="V12945" s="14">
        <v>1.03</v>
      </c>
      <c r="W12945" s="14">
        <v>0.95</v>
      </c>
      <c r="X12945" s="14">
        <v>0.97</v>
      </c>
      <c r="Y12945" s="15" t="s">
        <v>35603</v>
      </c>
      <c r="Z12945" s="14">
        <v>1.04</v>
      </c>
      <c r="AA12945" s="14">
        <v>1.06</v>
      </c>
      <c r="AB12945" s="12">
        <v>1.1100000000000001</v>
      </c>
      <c r="AC12945" s="12">
        <v>1.1499999999999999</v>
      </c>
      <c r="AD12945" s="12">
        <v>2</v>
      </c>
      <c r="AE12945" s="13" t="s">
        <v>56917</v>
      </c>
      <c r="AF12945" s="14">
        <v>0.94</v>
      </c>
      <c r="AG12945" s="14">
        <v>0.93</v>
      </c>
      <c r="AH12945" s="14">
        <v>1.04</v>
      </c>
      <c r="AI12945" s="14">
        <v>1.06</v>
      </c>
      <c r="AJ12945" s="15" t="s">
        <v>35605</v>
      </c>
      <c r="AK12945" s="14">
        <v>1</v>
      </c>
      <c r="AL12945" s="14">
        <v>1.04</v>
      </c>
      <c r="AM12945" s="12">
        <v>1.07</v>
      </c>
      <c r="AN12945" s="12">
        <v>1.06</v>
      </c>
      <c r="AO12945" s="12">
        <v>1</v>
      </c>
      <c r="AP12945" s="13" t="s">
        <v>56918</v>
      </c>
      <c r="AQ12945" s="14">
        <v>1.05</v>
      </c>
      <c r="AR12945" s="14">
        <v>1.01</v>
      </c>
      <c r="AS12945" s="14">
        <v>1.05</v>
      </c>
      <c r="AT12945" s="14">
        <v>1.06</v>
      </c>
      <c r="AU12945" s="15" t="s">
        <v>35607</v>
      </c>
      <c r="AV12945" s="14">
        <v>0.99</v>
      </c>
      <c r="AW12945" s="14">
        <v>0.98</v>
      </c>
      <c r="AX12945" s="12">
        <v>1.0900000000000001</v>
      </c>
      <c r="AY12945" s="12">
        <v>1.06</v>
      </c>
      <c r="AZ12945" s="12">
        <v>1</v>
      </c>
      <c r="BA12945" s="13" t="s">
        <v>56919</v>
      </c>
      <c r="BB12945" s="14">
        <v>0.95</v>
      </c>
      <c r="BC12945" s="14">
        <v>0.99</v>
      </c>
      <c r="BD12945" s="14">
        <v>1.01</v>
      </c>
      <c r="BE12945" s="14">
        <v>1.01</v>
      </c>
      <c r="BF12945" s="15" t="s">
        <v>35609</v>
      </c>
      <c r="BG12945" s="14">
        <v>0.93</v>
      </c>
      <c r="BH12945" s="14">
        <v>0.84</v>
      </c>
      <c r="BI12945" s="12">
        <v>1.1200000000000001</v>
      </c>
      <c r="BJ12945" s="12">
        <v>1</v>
      </c>
      <c r="BK12945" s="12">
        <v>2</v>
      </c>
      <c r="BL12945" s="13" t="s">
        <v>56920</v>
      </c>
      <c r="BM12945" s="14">
        <v>1.02</v>
      </c>
      <c r="BN12945" s="14">
        <v>1.03</v>
      </c>
      <c r="BO12945" s="14">
        <v>1.1100000000000001</v>
      </c>
      <c r="BP12945" s="14">
        <v>1.06</v>
      </c>
      <c r="BQ12945" s="15" t="s">
        <v>13189</v>
      </c>
      <c r="BR12945" s="14">
        <v>0.85</v>
      </c>
      <c r="BS12945" s="14">
        <v>0.91</v>
      </c>
      <c r="BT12945" s="50">
        <v>1.04</v>
      </c>
      <c r="BU12945" s="12">
        <v>1.1100000000000001</v>
      </c>
      <c r="BV12945" s="12">
        <v>2</v>
      </c>
      <c r="BW12945" s="13" t="s">
        <v>56921</v>
      </c>
      <c r="BX12945" s="14">
        <v>0.96</v>
      </c>
      <c r="BY12945" s="14">
        <v>0.95</v>
      </c>
      <c r="BZ12945" s="14">
        <v>0.98</v>
      </c>
      <c r="CA12945" s="14">
        <v>0.99</v>
      </c>
      <c r="CB12945" s="15" t="s">
        <v>13191</v>
      </c>
      <c r="CC12945" s="14">
        <v>0.96</v>
      </c>
      <c r="CD12945" s="14">
        <v>0.9</v>
      </c>
      <c r="CE12945" s="10" t="s">
        <v>13192</v>
      </c>
      <c r="CF12945" s="10" t="s">
        <v>13193</v>
      </c>
      <c r="CG12945" s="10" t="s">
        <v>13194</v>
      </c>
      <c r="CH12945" s="10" t="s">
        <v>44</v>
      </c>
      <c r="CI12945" s="10" t="s">
        <v>56922</v>
      </c>
      <c r="CJ12945" s="10" t="s">
        <v>62</v>
      </c>
      <c r="CK12945" s="10" t="s">
        <v>28</v>
      </c>
      <c r="CL12945" s="10" t="s">
        <v>28</v>
      </c>
      <c r="CM12945" s="10" t="s">
        <v>28</v>
      </c>
      <c r="CN12945" s="10" t="s">
        <v>56923</v>
      </c>
      <c r="CO12945" s="10"/>
      <c r="CP12945" s="10"/>
      <c r="CQ12945" s="10"/>
      <c r="CR12945" s="10"/>
      <c r="CS12945" s="10"/>
      <c r="CT12945" s="10"/>
      <c r="CU12945" s="10"/>
      <c r="CV12945" s="10"/>
      <c r="CW12945" s="10"/>
    </row>
    <row r="12946" spans="1:101">
      <c r="A12946" t="s">
        <v>13179</v>
      </c>
      <c r="B12946" t="s">
        <v>65547</v>
      </c>
      <c r="D12946" s="10" t="s">
        <v>13180</v>
      </c>
      <c r="E12946" t="s">
        <v>3</v>
      </c>
      <c r="F12946" t="s">
        <v>4</v>
      </c>
      <c r="H12946" s="10" t="s">
        <v>13181</v>
      </c>
      <c r="I12946" t="s">
        <v>17</v>
      </c>
      <c r="Q12946" s="50">
        <v>0.75</v>
      </c>
      <c r="R12946" s="12">
        <v>1</v>
      </c>
      <c r="S12946" s="12">
        <v>1</v>
      </c>
      <c r="T12946" s="13" t="s">
        <v>65548</v>
      </c>
      <c r="U12946" s="14">
        <v>0.86</v>
      </c>
      <c r="V12946" s="14">
        <v>0.87</v>
      </c>
      <c r="W12946" s="14"/>
      <c r="X12946" s="14"/>
      <c r="Y12946" s="15"/>
      <c r="Z12946" s="14">
        <v>0.86</v>
      </c>
      <c r="AA12946" s="14">
        <v>0.87</v>
      </c>
      <c r="AB12946" s="12"/>
      <c r="AC12946" s="12"/>
      <c r="AD12946" s="12"/>
      <c r="AE12946" s="13"/>
      <c r="AF12946" s="14"/>
      <c r="AG12946" s="14"/>
      <c r="AH12946" s="14"/>
      <c r="AI12946" s="14"/>
      <c r="AJ12946" s="15"/>
      <c r="AK12946" s="14"/>
      <c r="AL12946" s="14"/>
      <c r="AM12946" s="12"/>
      <c r="AN12946" s="12"/>
      <c r="AO12946" s="12"/>
      <c r="AP12946" s="13"/>
      <c r="AQ12946" s="14"/>
      <c r="AR12946" s="14"/>
      <c r="AS12946" s="14"/>
      <c r="AT12946" s="14"/>
      <c r="AU12946" s="15"/>
      <c r="AV12946" s="14"/>
      <c r="AW12946" s="14"/>
      <c r="AX12946" s="12"/>
      <c r="AY12946" s="12"/>
      <c r="AZ12946" s="12"/>
      <c r="BA12946" s="13"/>
      <c r="BB12946" s="14"/>
      <c r="BC12946" s="14"/>
      <c r="BD12946" s="14"/>
      <c r="BE12946" s="14"/>
      <c r="BF12946" s="15"/>
      <c r="BG12946" s="14"/>
      <c r="BH12946" s="14"/>
      <c r="BI12946" s="12"/>
      <c r="BJ12946" s="12"/>
      <c r="BK12946" s="12"/>
      <c r="BL12946" s="13"/>
      <c r="BM12946" s="14"/>
      <c r="BN12946" s="14"/>
      <c r="BO12946" s="14"/>
      <c r="BP12946" s="14"/>
      <c r="BQ12946" s="15"/>
      <c r="BR12946" s="14"/>
      <c r="BS12946" s="14"/>
      <c r="BT12946" s="50"/>
      <c r="BU12946" s="12"/>
      <c r="BV12946" s="12"/>
      <c r="BW12946" s="13"/>
      <c r="BX12946" s="14"/>
      <c r="BY12946" s="14"/>
      <c r="BZ12946" s="14"/>
      <c r="CA12946" s="14"/>
      <c r="CB12946" s="15"/>
      <c r="CC12946" s="14"/>
      <c r="CD12946" s="14"/>
      <c r="CE12946" s="10" t="s">
        <v>13192</v>
      </c>
      <c r="CF12946" s="10" t="s">
        <v>13193</v>
      </c>
      <c r="CG12946" s="10" t="s">
        <v>13194</v>
      </c>
      <c r="CH12946" s="10"/>
      <c r="CI12946" s="10"/>
      <c r="CJ12946" s="10"/>
      <c r="CK12946" s="10"/>
      <c r="CL12946" s="10"/>
      <c r="CM12946" s="10"/>
      <c r="CN12946" s="10"/>
      <c r="CO12946" s="10"/>
      <c r="CP12946" s="10"/>
      <c r="CQ12946" s="10"/>
      <c r="CR12946" s="10"/>
      <c r="CS12946" s="10"/>
      <c r="CT12946" s="10"/>
      <c r="CU12946" s="10"/>
      <c r="CV12946" s="10"/>
      <c r="CW12946" s="10"/>
    </row>
    <row r="12947" spans="1:101">
      <c r="A12947" t="s">
        <v>13179</v>
      </c>
      <c r="B12947" t="s">
        <v>13</v>
      </c>
      <c r="D12947" s="10" t="s">
        <v>13180</v>
      </c>
      <c r="H12947" s="10" t="s">
        <v>13181</v>
      </c>
      <c r="I12947" t="s">
        <v>6</v>
      </c>
      <c r="Q12947" s="50"/>
      <c r="R12947" s="12"/>
      <c r="S12947" s="12"/>
      <c r="T12947" s="13"/>
      <c r="U12947" s="14"/>
      <c r="V12947" s="14"/>
      <c r="W12947" s="14"/>
      <c r="X12947" s="14"/>
      <c r="Y12947" s="15"/>
      <c r="Z12947" s="14"/>
      <c r="AA12947" s="14"/>
      <c r="AB12947" s="12"/>
      <c r="AC12947" s="12"/>
      <c r="AD12947" s="12"/>
      <c r="AE12947" s="13"/>
      <c r="AF12947" s="14"/>
      <c r="AG12947" s="14"/>
      <c r="AH12947" s="14"/>
      <c r="AI12947" s="14"/>
      <c r="AJ12947" s="15"/>
      <c r="AK12947" s="14"/>
      <c r="AL12947" s="14"/>
      <c r="AM12947" s="12">
        <v>0.98</v>
      </c>
      <c r="AN12947" s="12">
        <v>1.03</v>
      </c>
      <c r="AO12947" s="12">
        <v>1</v>
      </c>
      <c r="AP12947" s="13" t="s">
        <v>69010</v>
      </c>
      <c r="AQ12947" s="14">
        <v>1.05</v>
      </c>
      <c r="AR12947" s="14">
        <v>1.01</v>
      </c>
      <c r="AS12947" s="14">
        <v>1.05</v>
      </c>
      <c r="AT12947" s="14">
        <v>1.06</v>
      </c>
      <c r="AU12947" s="15" t="s">
        <v>35607</v>
      </c>
      <c r="AV12947" s="14">
        <v>0.99</v>
      </c>
      <c r="AW12947" s="14">
        <v>0.98</v>
      </c>
      <c r="AX12947" s="12">
        <v>2.16</v>
      </c>
      <c r="AY12947" s="12">
        <v>1</v>
      </c>
      <c r="AZ12947" s="12">
        <v>1</v>
      </c>
      <c r="BA12947" s="13" t="s">
        <v>69011</v>
      </c>
      <c r="BB12947" s="14">
        <v>1.03</v>
      </c>
      <c r="BC12947" s="14">
        <v>1.01</v>
      </c>
      <c r="BD12947" s="14">
        <v>1.03</v>
      </c>
      <c r="BE12947" s="14">
        <v>1.03</v>
      </c>
      <c r="BF12947" s="15" t="s">
        <v>19273</v>
      </c>
      <c r="BG12947" s="14">
        <v>1.1200000000000001</v>
      </c>
      <c r="BH12947" s="14">
        <v>1</v>
      </c>
      <c r="BI12947" s="12"/>
      <c r="BJ12947" s="12"/>
      <c r="BK12947" s="12"/>
      <c r="BL12947" s="13"/>
      <c r="BM12947" s="14"/>
      <c r="BN12947" s="14"/>
      <c r="BO12947" s="14"/>
      <c r="BP12947" s="14"/>
      <c r="BQ12947" s="15"/>
      <c r="BR12947" s="14"/>
      <c r="BS12947" s="14"/>
      <c r="BT12947" s="50"/>
      <c r="BU12947" s="12"/>
      <c r="BV12947" s="12"/>
      <c r="BW12947" s="13"/>
      <c r="BX12947" s="14"/>
      <c r="BY12947" s="14"/>
      <c r="BZ12947" s="14"/>
      <c r="CA12947" s="14"/>
      <c r="CB12947" s="15"/>
      <c r="CC12947" s="14"/>
      <c r="CD12947" s="14"/>
      <c r="CE12947" s="10" t="s">
        <v>13192</v>
      </c>
      <c r="CF12947" s="10" t="s">
        <v>13193</v>
      </c>
      <c r="CG12947" s="10" t="s">
        <v>13194</v>
      </c>
      <c r="CH12947" s="10" t="s">
        <v>44</v>
      </c>
      <c r="CI12947" s="10" t="s">
        <v>585</v>
      </c>
      <c r="CJ12947" s="10" t="s">
        <v>28</v>
      </c>
      <c r="CK12947" s="10" t="s">
        <v>28</v>
      </c>
      <c r="CL12947" s="10" t="s">
        <v>28</v>
      </c>
      <c r="CM12947" s="10" t="s">
        <v>28</v>
      </c>
      <c r="CN12947" s="10"/>
      <c r="CO12947" s="10"/>
      <c r="CP12947" s="10"/>
      <c r="CQ12947" s="10"/>
      <c r="CR12947" s="10"/>
      <c r="CS12947" s="10"/>
      <c r="CT12947" s="16"/>
      <c r="CU12947" s="10"/>
      <c r="CV12947" s="10"/>
      <c r="CW12947" s="10"/>
    </row>
    <row r="12948" spans="1:101">
      <c r="A12948" t="s">
        <v>383</v>
      </c>
      <c r="B12948" t="s">
        <v>384</v>
      </c>
      <c r="D12948" s="10" t="s">
        <v>385</v>
      </c>
      <c r="H12948" s="10" t="s">
        <v>386</v>
      </c>
      <c r="I12948" t="s">
        <v>6</v>
      </c>
      <c r="Q12948" s="50"/>
      <c r="R12948" s="12"/>
      <c r="S12948" s="12"/>
      <c r="T12948" s="13"/>
      <c r="U12948" s="14"/>
      <c r="V12948" s="14"/>
      <c r="W12948" s="14"/>
      <c r="X12948" s="14"/>
      <c r="Y12948" s="15"/>
      <c r="Z12948" s="14"/>
      <c r="AA12948" s="14"/>
      <c r="AB12948" s="12">
        <v>0.8</v>
      </c>
      <c r="AC12948" s="12">
        <v>1</v>
      </c>
      <c r="AD12948" s="12">
        <v>1</v>
      </c>
      <c r="AE12948" s="13" t="s">
        <v>387</v>
      </c>
      <c r="AF12948" s="14">
        <v>0.94</v>
      </c>
      <c r="AG12948" s="14">
        <v>0.98</v>
      </c>
      <c r="AH12948" s="14">
        <v>0.97</v>
      </c>
      <c r="AI12948" s="14">
        <v>0.97</v>
      </c>
      <c r="AJ12948" s="15" t="s">
        <v>388</v>
      </c>
      <c r="AK12948" s="14">
        <v>0.97</v>
      </c>
      <c r="AL12948" s="14">
        <v>1.03</v>
      </c>
      <c r="AM12948" s="12"/>
      <c r="AN12948" s="12"/>
      <c r="AO12948" s="12"/>
      <c r="AP12948" s="13"/>
      <c r="AQ12948" s="14"/>
      <c r="AR12948" s="14"/>
      <c r="AS12948" s="14"/>
      <c r="AT12948" s="14"/>
      <c r="AU12948" s="15"/>
      <c r="AV12948" s="14"/>
      <c r="AW12948" s="14"/>
      <c r="AX12948" s="12"/>
      <c r="AY12948" s="12"/>
      <c r="AZ12948" s="12"/>
      <c r="BA12948" s="13"/>
      <c r="BB12948" s="14"/>
      <c r="BC12948" s="14"/>
      <c r="BD12948" s="14"/>
      <c r="BE12948" s="14"/>
      <c r="BF12948" s="15"/>
      <c r="BG12948" s="14"/>
      <c r="BH12948" s="14"/>
      <c r="BI12948" s="12"/>
      <c r="BJ12948" s="12"/>
      <c r="BK12948" s="12"/>
      <c r="BL12948" s="13"/>
      <c r="BM12948" s="14"/>
      <c r="BN12948" s="14"/>
      <c r="BO12948" s="14"/>
      <c r="BP12948" s="14"/>
      <c r="BQ12948" s="15"/>
      <c r="BR12948" s="14"/>
      <c r="BS12948" s="14"/>
      <c r="BT12948" s="50"/>
      <c r="BU12948" s="12"/>
      <c r="BV12948" s="12"/>
      <c r="BW12948" s="13"/>
      <c r="BX12948" s="14"/>
      <c r="BY12948" s="14"/>
      <c r="BZ12948" s="14"/>
      <c r="CA12948" s="14"/>
      <c r="CB12948" s="15"/>
      <c r="CC12948" s="14"/>
      <c r="CD12948" s="14"/>
      <c r="CE12948" s="10" t="s">
        <v>389</v>
      </c>
      <c r="CF12948" s="10" t="s">
        <v>390</v>
      </c>
      <c r="CG12948" s="10" t="s">
        <v>391</v>
      </c>
      <c r="CH12948" s="10" t="s">
        <v>44</v>
      </c>
      <c r="CI12948" s="10">
        <v>18407956</v>
      </c>
      <c r="CJ12948" s="10" t="s">
        <v>28</v>
      </c>
      <c r="CK12948" s="10" t="s">
        <v>28</v>
      </c>
      <c r="CL12948" s="10" t="s">
        <v>28</v>
      </c>
      <c r="CM12948" s="10" t="s">
        <v>28</v>
      </c>
      <c r="CN12948" s="10"/>
      <c r="CO12948" s="10"/>
      <c r="CP12948" s="10"/>
      <c r="CQ12948" s="10"/>
      <c r="CR12948" s="10"/>
      <c r="CS12948" s="10"/>
      <c r="CT12948" s="10"/>
      <c r="CU12948" s="10">
        <v>78</v>
      </c>
      <c r="CV12948" s="10">
        <v>1.4348601080000001</v>
      </c>
      <c r="CW12948" s="10" t="s">
        <v>392</v>
      </c>
    </row>
    <row r="12949" spans="1:101">
      <c r="A12949" t="s">
        <v>383</v>
      </c>
      <c r="B12949" t="s">
        <v>2720</v>
      </c>
      <c r="D12949" s="10" t="s">
        <v>385</v>
      </c>
      <c r="H12949" s="10" t="s">
        <v>386</v>
      </c>
      <c r="I12949" t="s">
        <v>68</v>
      </c>
      <c r="Q12949" s="50">
        <v>0.9</v>
      </c>
      <c r="R12949" s="12">
        <v>1.0900000000000001</v>
      </c>
      <c r="S12949" s="12">
        <v>2</v>
      </c>
      <c r="T12949" s="13" t="s">
        <v>2721</v>
      </c>
      <c r="U12949" s="14">
        <v>1.59</v>
      </c>
      <c r="V12949" s="14">
        <v>1.55</v>
      </c>
      <c r="W12949" s="14">
        <v>0.92</v>
      </c>
      <c r="X12949" s="14">
        <v>0.94</v>
      </c>
      <c r="Y12949" s="15" t="s">
        <v>2722</v>
      </c>
      <c r="Z12949" s="14">
        <v>1.48</v>
      </c>
      <c r="AA12949" s="14">
        <v>1.35</v>
      </c>
      <c r="AB12949" s="12"/>
      <c r="AC12949" s="12"/>
      <c r="AD12949" s="12"/>
      <c r="AE12949" s="13"/>
      <c r="AF12949" s="14"/>
      <c r="AG12949" s="14"/>
      <c r="AH12949" s="14"/>
      <c r="AI12949" s="14"/>
      <c r="AJ12949" s="15"/>
      <c r="AK12949" s="14"/>
      <c r="AL12949" s="14"/>
      <c r="AM12949" s="12">
        <v>1.1100000000000001</v>
      </c>
      <c r="AN12949" s="12">
        <v>1.08</v>
      </c>
      <c r="AO12949" s="12">
        <v>2</v>
      </c>
      <c r="AP12949" s="13" t="s">
        <v>2723</v>
      </c>
      <c r="AQ12949" s="14">
        <v>0.95</v>
      </c>
      <c r="AR12949" s="14">
        <v>0.97</v>
      </c>
      <c r="AS12949" s="14">
        <v>0.98</v>
      </c>
      <c r="AT12949" s="14">
        <v>0.98</v>
      </c>
      <c r="AU12949" s="15" t="s">
        <v>2724</v>
      </c>
      <c r="AV12949" s="14">
        <v>0.93</v>
      </c>
      <c r="AW12949" s="14">
        <v>0.96</v>
      </c>
      <c r="AX12949" s="12"/>
      <c r="AY12949" s="12"/>
      <c r="AZ12949" s="12"/>
      <c r="BA12949" s="13"/>
      <c r="BB12949" s="14"/>
      <c r="BC12949" s="14"/>
      <c r="BD12949" s="14"/>
      <c r="BE12949" s="14"/>
      <c r="BF12949" s="15"/>
      <c r="BG12949" s="14"/>
      <c r="BH12949" s="14"/>
      <c r="BI12949" s="12">
        <v>1.17</v>
      </c>
      <c r="BJ12949" s="12">
        <v>1</v>
      </c>
      <c r="BK12949" s="12">
        <v>1</v>
      </c>
      <c r="BL12949" s="13" t="s">
        <v>2725</v>
      </c>
      <c r="BM12949" s="14">
        <v>0.83</v>
      </c>
      <c r="BN12949" s="14">
        <v>0.97</v>
      </c>
      <c r="BO12949" s="14">
        <v>0.98</v>
      </c>
      <c r="BP12949" s="14">
        <v>0.98</v>
      </c>
      <c r="BQ12949" s="15" t="s">
        <v>2726</v>
      </c>
      <c r="BR12949" s="14">
        <v>1.03</v>
      </c>
      <c r="BS12949" s="14">
        <v>1.1599999999999999</v>
      </c>
      <c r="BT12949" s="50"/>
      <c r="BU12949" s="12"/>
      <c r="BV12949" s="12"/>
      <c r="BW12949" s="13"/>
      <c r="BX12949" s="14"/>
      <c r="BY12949" s="14"/>
      <c r="BZ12949" s="14"/>
      <c r="CA12949" s="14"/>
      <c r="CB12949" s="15"/>
      <c r="CC12949" s="14"/>
      <c r="CD12949" s="14"/>
      <c r="CE12949" s="10" t="s">
        <v>389</v>
      </c>
      <c r="CF12949" s="10" t="s">
        <v>390</v>
      </c>
      <c r="CG12949" s="10" t="s">
        <v>391</v>
      </c>
      <c r="CH12949" s="10" t="s">
        <v>44</v>
      </c>
      <c r="CI12949" s="10" t="s">
        <v>2727</v>
      </c>
      <c r="CJ12949" s="10" t="s">
        <v>2728</v>
      </c>
      <c r="CK12949" s="10" t="s">
        <v>28</v>
      </c>
      <c r="CL12949" s="10" t="s">
        <v>2729</v>
      </c>
      <c r="CM12949" s="10" t="s">
        <v>28</v>
      </c>
      <c r="CN12949" s="10" t="s">
        <v>2730</v>
      </c>
      <c r="CO12949" s="10"/>
      <c r="CP12949" s="10"/>
      <c r="CQ12949" s="10"/>
      <c r="CR12949" s="10"/>
      <c r="CS12949" s="10"/>
      <c r="CT12949" s="10"/>
      <c r="CU12949" s="10">
        <v>78</v>
      </c>
      <c r="CV12949" s="10">
        <v>1.4348601080000001</v>
      </c>
      <c r="CW12949" s="10" t="s">
        <v>392</v>
      </c>
    </row>
    <row r="12950" spans="1:101">
      <c r="A12950" t="s">
        <v>383</v>
      </c>
      <c r="B12950" t="s">
        <v>1672</v>
      </c>
      <c r="D12950" s="10" t="s">
        <v>385</v>
      </c>
      <c r="H12950" s="10" t="s">
        <v>386</v>
      </c>
      <c r="I12950" t="s">
        <v>68</v>
      </c>
      <c r="Q12950" s="50">
        <v>1.87</v>
      </c>
      <c r="R12950" s="12">
        <v>1</v>
      </c>
      <c r="S12950" s="12">
        <v>1</v>
      </c>
      <c r="T12950" s="13" t="s">
        <v>2994</v>
      </c>
      <c r="U12950" s="14">
        <v>1.92</v>
      </c>
      <c r="V12950" s="14">
        <v>2.11</v>
      </c>
      <c r="W12950" s="14"/>
      <c r="X12950" s="14"/>
      <c r="Y12950" s="15"/>
      <c r="Z12950" s="14">
        <v>1.68</v>
      </c>
      <c r="AA12950" s="14">
        <v>1.58</v>
      </c>
      <c r="AB12950" s="12"/>
      <c r="AC12950" s="12"/>
      <c r="AD12950" s="12"/>
      <c r="AE12950" s="13"/>
      <c r="AF12950" s="14"/>
      <c r="AG12950" s="14"/>
      <c r="AH12950" s="14"/>
      <c r="AI12950" s="14"/>
      <c r="AJ12950" s="15"/>
      <c r="AK12950" s="14"/>
      <c r="AL12950" s="14"/>
      <c r="AM12950" s="12">
        <v>0.62</v>
      </c>
      <c r="AN12950" s="12">
        <v>1</v>
      </c>
      <c r="AO12950" s="12">
        <v>1</v>
      </c>
      <c r="AP12950" s="13" t="s">
        <v>2995</v>
      </c>
      <c r="AQ12950" s="14">
        <v>0.95</v>
      </c>
      <c r="AR12950" s="14">
        <v>0.98</v>
      </c>
      <c r="AS12950" s="14">
        <v>0.97</v>
      </c>
      <c r="AT12950" s="14">
        <v>0.95</v>
      </c>
      <c r="AU12950" s="15" t="s">
        <v>2996</v>
      </c>
      <c r="AV12950" s="14">
        <v>0.91</v>
      </c>
      <c r="AW12950" s="14">
        <v>0.98</v>
      </c>
      <c r="AX12950" s="12"/>
      <c r="AY12950" s="12"/>
      <c r="AZ12950" s="12"/>
      <c r="BA12950" s="13"/>
      <c r="BB12950" s="14"/>
      <c r="BC12950" s="14"/>
      <c r="BD12950" s="14"/>
      <c r="BE12950" s="14"/>
      <c r="BF12950" s="15"/>
      <c r="BG12950" s="14"/>
      <c r="BH12950" s="14"/>
      <c r="BI12950" s="12"/>
      <c r="BJ12950" s="12"/>
      <c r="BK12950" s="12"/>
      <c r="BL12950" s="13"/>
      <c r="BM12950" s="14"/>
      <c r="BN12950" s="14"/>
      <c r="BO12950" s="14"/>
      <c r="BP12950" s="14"/>
      <c r="BQ12950" s="15"/>
      <c r="BR12950" s="14"/>
      <c r="BS12950" s="14"/>
      <c r="BT12950" s="50"/>
      <c r="BU12950" s="12"/>
      <c r="BV12950" s="12"/>
      <c r="BW12950" s="13"/>
      <c r="BX12950" s="14"/>
      <c r="BY12950" s="14"/>
      <c r="BZ12950" s="14"/>
      <c r="CA12950" s="14"/>
      <c r="CB12950" s="15"/>
      <c r="CC12950" s="14"/>
      <c r="CD12950" s="14"/>
      <c r="CE12950" s="10" t="s">
        <v>389</v>
      </c>
      <c r="CF12950" s="10" t="s">
        <v>390</v>
      </c>
      <c r="CG12950" s="10" t="s">
        <v>391</v>
      </c>
      <c r="CH12950" s="10"/>
      <c r="CI12950" s="10"/>
      <c r="CJ12950" s="10"/>
      <c r="CK12950" s="10"/>
      <c r="CL12950" s="10"/>
      <c r="CM12950" s="10"/>
      <c r="CN12950" s="10"/>
      <c r="CO12950" s="10"/>
      <c r="CP12950" s="10"/>
      <c r="CQ12950" s="10"/>
      <c r="CR12950" s="10"/>
      <c r="CS12950" s="10"/>
      <c r="CT12950" s="10"/>
      <c r="CU12950" s="10">
        <v>78</v>
      </c>
      <c r="CV12950" s="10">
        <v>1.4348601080000001</v>
      </c>
      <c r="CW12950" s="10" t="s">
        <v>392</v>
      </c>
    </row>
    <row r="12951" spans="1:101">
      <c r="A12951" t="s">
        <v>383</v>
      </c>
      <c r="B12951" t="s">
        <v>5468</v>
      </c>
      <c r="D12951" s="10" t="s">
        <v>385</v>
      </c>
      <c r="E12951" t="s">
        <v>3</v>
      </c>
      <c r="F12951" t="s">
        <v>4</v>
      </c>
      <c r="H12951" s="10" t="s">
        <v>386</v>
      </c>
      <c r="I12951" t="s">
        <v>52</v>
      </c>
      <c r="Q12951" s="50">
        <v>3.74</v>
      </c>
      <c r="R12951" s="12">
        <v>1</v>
      </c>
      <c r="S12951" s="12">
        <v>1</v>
      </c>
      <c r="T12951" s="13" t="s">
        <v>5469</v>
      </c>
      <c r="U12951" s="14">
        <v>1.92</v>
      </c>
      <c r="V12951" s="14">
        <v>2.11</v>
      </c>
      <c r="W12951" s="14"/>
      <c r="X12951" s="14"/>
      <c r="Y12951" s="15"/>
      <c r="Z12951" s="14">
        <v>1.68</v>
      </c>
      <c r="AA12951" s="14">
        <v>1.58</v>
      </c>
      <c r="AB12951" s="12"/>
      <c r="AC12951" s="12"/>
      <c r="AD12951" s="12"/>
      <c r="AE12951" s="13"/>
      <c r="AF12951" s="14"/>
      <c r="AG12951" s="14"/>
      <c r="AH12951" s="14"/>
      <c r="AI12951" s="14"/>
      <c r="AJ12951" s="15"/>
      <c r="AK12951" s="14"/>
      <c r="AL12951" s="14"/>
      <c r="AM12951" s="12">
        <v>1.1200000000000001</v>
      </c>
      <c r="AN12951" s="12">
        <v>1</v>
      </c>
      <c r="AO12951" s="12">
        <v>1</v>
      </c>
      <c r="AP12951" s="13" t="s">
        <v>5470</v>
      </c>
      <c r="AQ12951" s="14">
        <v>0.95</v>
      </c>
      <c r="AR12951" s="14">
        <v>0.98</v>
      </c>
      <c r="AS12951" s="14">
        <v>0.97</v>
      </c>
      <c r="AT12951" s="14">
        <v>0.95</v>
      </c>
      <c r="AU12951" s="15" t="s">
        <v>2996</v>
      </c>
      <c r="AV12951" s="14">
        <v>0.91</v>
      </c>
      <c r="AW12951" s="14">
        <v>0.98</v>
      </c>
      <c r="AX12951" s="12"/>
      <c r="AY12951" s="12"/>
      <c r="AZ12951" s="12"/>
      <c r="BA12951" s="13"/>
      <c r="BB12951" s="14"/>
      <c r="BC12951" s="14"/>
      <c r="BD12951" s="14"/>
      <c r="BE12951" s="14"/>
      <c r="BF12951" s="15"/>
      <c r="BG12951" s="14"/>
      <c r="BH12951" s="14"/>
      <c r="BI12951" s="12">
        <v>2.5</v>
      </c>
      <c r="BJ12951" s="12">
        <v>1</v>
      </c>
      <c r="BK12951" s="12">
        <v>1</v>
      </c>
      <c r="BL12951" s="13" t="s">
        <v>5471</v>
      </c>
      <c r="BM12951" s="14">
        <v>0.83</v>
      </c>
      <c r="BN12951" s="14">
        <v>0.97</v>
      </c>
      <c r="BO12951" s="14">
        <v>0.98</v>
      </c>
      <c r="BP12951" s="14">
        <v>0.98</v>
      </c>
      <c r="BQ12951" s="15" t="s">
        <v>2726</v>
      </c>
      <c r="BR12951" s="14">
        <v>1.03</v>
      </c>
      <c r="BS12951" s="14">
        <v>1.1599999999999999</v>
      </c>
      <c r="BT12951" s="50"/>
      <c r="BU12951" s="12"/>
      <c r="BV12951" s="12"/>
      <c r="BW12951" s="13"/>
      <c r="BX12951" s="14"/>
      <c r="BY12951" s="14"/>
      <c r="BZ12951" s="14"/>
      <c r="CA12951" s="14"/>
      <c r="CB12951" s="15"/>
      <c r="CC12951" s="14"/>
      <c r="CD12951" s="14"/>
      <c r="CE12951" s="10" t="s">
        <v>389</v>
      </c>
      <c r="CF12951" s="10" t="s">
        <v>390</v>
      </c>
      <c r="CG12951" s="10" t="s">
        <v>391</v>
      </c>
      <c r="CH12951" s="10"/>
      <c r="CI12951" s="10"/>
      <c r="CJ12951" s="10"/>
      <c r="CK12951" s="10"/>
      <c r="CL12951" s="10"/>
      <c r="CM12951" s="10"/>
      <c r="CN12951" s="10"/>
      <c r="CO12951" s="10"/>
      <c r="CP12951" s="10"/>
      <c r="CQ12951" s="10"/>
      <c r="CR12951" s="10"/>
      <c r="CS12951" s="10"/>
      <c r="CT12951" s="10"/>
      <c r="CU12951" s="10">
        <v>78</v>
      </c>
      <c r="CV12951" s="10">
        <v>1.4348601080000001</v>
      </c>
      <c r="CW12951" s="10" t="s">
        <v>392</v>
      </c>
    </row>
    <row r="12952" spans="1:101">
      <c r="A12952" t="s">
        <v>383</v>
      </c>
      <c r="B12952" t="s">
        <v>5527</v>
      </c>
      <c r="D12952" s="10" t="s">
        <v>385</v>
      </c>
      <c r="E12952" t="s">
        <v>3</v>
      </c>
      <c r="F12952" t="s">
        <v>4</v>
      </c>
      <c r="H12952" s="10" t="s">
        <v>386</v>
      </c>
      <c r="I12952" t="s">
        <v>52</v>
      </c>
      <c r="Q12952" s="50">
        <v>11.27</v>
      </c>
      <c r="R12952" s="12">
        <v>1.0900000000000001</v>
      </c>
      <c r="S12952" s="12">
        <v>1</v>
      </c>
      <c r="T12952" s="13" t="s">
        <v>5528</v>
      </c>
      <c r="U12952" s="14">
        <v>1.59</v>
      </c>
      <c r="V12952" s="14">
        <v>1.55</v>
      </c>
      <c r="W12952" s="14">
        <v>0.92</v>
      </c>
      <c r="X12952" s="14">
        <v>0.94</v>
      </c>
      <c r="Y12952" s="15" t="s">
        <v>2722</v>
      </c>
      <c r="Z12952" s="14">
        <v>1.48</v>
      </c>
      <c r="AA12952" s="14">
        <v>1.35</v>
      </c>
      <c r="AB12952" s="12"/>
      <c r="AC12952" s="12"/>
      <c r="AD12952" s="12"/>
      <c r="AE12952" s="13"/>
      <c r="AF12952" s="14"/>
      <c r="AG12952" s="14"/>
      <c r="AH12952" s="14"/>
      <c r="AI12952" s="14"/>
      <c r="AJ12952" s="15"/>
      <c r="AK12952" s="14"/>
      <c r="AL12952" s="14"/>
      <c r="AM12952" s="12">
        <v>1.0900000000000001</v>
      </c>
      <c r="AN12952" s="12">
        <v>1.01</v>
      </c>
      <c r="AO12952" s="12">
        <v>1</v>
      </c>
      <c r="AP12952" s="13" t="s">
        <v>5529</v>
      </c>
      <c r="AQ12952" s="14">
        <v>0.95</v>
      </c>
      <c r="AR12952" s="14">
        <v>0.97</v>
      </c>
      <c r="AS12952" s="14">
        <v>0.98</v>
      </c>
      <c r="AT12952" s="14">
        <v>0.98</v>
      </c>
      <c r="AU12952" s="15" t="s">
        <v>2724</v>
      </c>
      <c r="AV12952" s="14">
        <v>0.93</v>
      </c>
      <c r="AW12952" s="14">
        <v>0.96</v>
      </c>
      <c r="AX12952" s="12"/>
      <c r="AY12952" s="12"/>
      <c r="AZ12952" s="12"/>
      <c r="BA12952" s="13"/>
      <c r="BB12952" s="14"/>
      <c r="BC12952" s="14"/>
      <c r="BD12952" s="14"/>
      <c r="BE12952" s="14"/>
      <c r="BF12952" s="15"/>
      <c r="BG12952" s="14"/>
      <c r="BH12952" s="14"/>
      <c r="BI12952" s="12"/>
      <c r="BJ12952" s="12"/>
      <c r="BK12952" s="12"/>
      <c r="BL12952" s="13"/>
      <c r="BM12952" s="14"/>
      <c r="BN12952" s="14"/>
      <c r="BO12952" s="14"/>
      <c r="BP12952" s="14"/>
      <c r="BQ12952" s="15"/>
      <c r="BR12952" s="14"/>
      <c r="BS12952" s="14"/>
      <c r="BT12952" s="50"/>
      <c r="BU12952" s="12"/>
      <c r="BV12952" s="12"/>
      <c r="BW12952" s="13"/>
      <c r="BX12952" s="14"/>
      <c r="BY12952" s="14"/>
      <c r="BZ12952" s="14"/>
      <c r="CA12952" s="14"/>
      <c r="CB12952" s="15"/>
      <c r="CC12952" s="14"/>
      <c r="CD12952" s="14"/>
      <c r="CE12952" s="10" t="s">
        <v>389</v>
      </c>
      <c r="CF12952" s="10" t="s">
        <v>390</v>
      </c>
      <c r="CG12952" s="10" t="s">
        <v>391</v>
      </c>
      <c r="CH12952" s="10" t="s">
        <v>44</v>
      </c>
      <c r="CI12952" s="10">
        <v>18407956</v>
      </c>
      <c r="CJ12952" s="10" t="s">
        <v>28</v>
      </c>
      <c r="CK12952" s="10" t="s">
        <v>28</v>
      </c>
      <c r="CL12952" s="10" t="s">
        <v>28</v>
      </c>
      <c r="CM12952" s="10" t="s">
        <v>28</v>
      </c>
      <c r="CN12952" s="10"/>
      <c r="CO12952" s="10"/>
      <c r="CP12952" s="10"/>
      <c r="CQ12952" s="10"/>
      <c r="CR12952" s="10"/>
      <c r="CS12952" s="10"/>
      <c r="CT12952" s="10"/>
      <c r="CU12952" s="10">
        <v>78</v>
      </c>
      <c r="CV12952" s="10">
        <v>1.4348601080000001</v>
      </c>
      <c r="CW12952" s="10" t="s">
        <v>392</v>
      </c>
    </row>
    <row r="12953" spans="1:101">
      <c r="A12953" t="s">
        <v>383</v>
      </c>
      <c r="B12953" t="s">
        <v>5685</v>
      </c>
      <c r="D12953" s="10" t="s">
        <v>385</v>
      </c>
      <c r="H12953" s="10" t="s">
        <v>386</v>
      </c>
      <c r="I12953" t="s">
        <v>6</v>
      </c>
      <c r="Q12953" s="50"/>
      <c r="R12953" s="12"/>
      <c r="S12953" s="12"/>
      <c r="T12953" s="13"/>
      <c r="U12953" s="14"/>
      <c r="V12953" s="14"/>
      <c r="W12953" s="14"/>
      <c r="X12953" s="14"/>
      <c r="Y12953" s="15"/>
      <c r="Z12953" s="14"/>
      <c r="AA12953" s="14"/>
      <c r="AB12953" s="12">
        <v>1.23</v>
      </c>
      <c r="AC12953" s="12">
        <v>1</v>
      </c>
      <c r="AD12953" s="12">
        <v>1</v>
      </c>
      <c r="AE12953" s="13" t="s">
        <v>5686</v>
      </c>
      <c r="AF12953" s="14">
        <v>0.94</v>
      </c>
      <c r="AG12953" s="14">
        <v>0.98</v>
      </c>
      <c r="AH12953" s="14">
        <v>0.97</v>
      </c>
      <c r="AI12953" s="14">
        <v>0.97</v>
      </c>
      <c r="AJ12953" s="15" t="s">
        <v>388</v>
      </c>
      <c r="AK12953" s="14">
        <v>0.97</v>
      </c>
      <c r="AL12953" s="14">
        <v>1.03</v>
      </c>
      <c r="AM12953" s="12">
        <v>1.1000000000000001</v>
      </c>
      <c r="AN12953" s="12">
        <v>1</v>
      </c>
      <c r="AO12953" s="12">
        <v>1</v>
      </c>
      <c r="AP12953" s="13" t="s">
        <v>5687</v>
      </c>
      <c r="AQ12953" s="14">
        <v>0.96</v>
      </c>
      <c r="AR12953" s="14">
        <v>0.97</v>
      </c>
      <c r="AS12953" s="14">
        <v>1</v>
      </c>
      <c r="AT12953" s="14">
        <v>1</v>
      </c>
      <c r="AU12953" s="15" t="s">
        <v>5688</v>
      </c>
      <c r="AV12953" s="14">
        <v>0.96</v>
      </c>
      <c r="AW12953" s="14">
        <v>0.93</v>
      </c>
      <c r="AX12953" s="12"/>
      <c r="AY12953" s="12"/>
      <c r="AZ12953" s="12"/>
      <c r="BA12953" s="13"/>
      <c r="BB12953" s="14"/>
      <c r="BC12953" s="14"/>
      <c r="BD12953" s="14"/>
      <c r="BE12953" s="14"/>
      <c r="BF12953" s="15"/>
      <c r="BG12953" s="14"/>
      <c r="BH12953" s="14"/>
      <c r="BI12953" s="12"/>
      <c r="BJ12953" s="12"/>
      <c r="BK12953" s="12"/>
      <c r="BL12953" s="13"/>
      <c r="BM12953" s="14"/>
      <c r="BN12953" s="14"/>
      <c r="BO12953" s="14"/>
      <c r="BP12953" s="14"/>
      <c r="BQ12953" s="15"/>
      <c r="BR12953" s="14"/>
      <c r="BS12953" s="14"/>
      <c r="BT12953" s="50"/>
      <c r="BU12953" s="12"/>
      <c r="BV12953" s="12"/>
      <c r="BW12953" s="13"/>
      <c r="BX12953" s="14"/>
      <c r="BY12953" s="14"/>
      <c r="BZ12953" s="14"/>
      <c r="CA12953" s="14"/>
      <c r="CB12953" s="15"/>
      <c r="CC12953" s="14"/>
      <c r="CD12953" s="14"/>
      <c r="CE12953" s="10" t="s">
        <v>389</v>
      </c>
      <c r="CF12953" s="10" t="s">
        <v>390</v>
      </c>
      <c r="CG12953" s="10" t="s">
        <v>391</v>
      </c>
      <c r="CH12953" s="10" t="s">
        <v>44</v>
      </c>
      <c r="CI12953" s="10">
        <v>21177495</v>
      </c>
      <c r="CJ12953" s="10" t="s">
        <v>28</v>
      </c>
      <c r="CK12953" s="10" t="s">
        <v>28</v>
      </c>
      <c r="CL12953" s="10" t="s">
        <v>28</v>
      </c>
      <c r="CM12953" s="10" t="s">
        <v>28</v>
      </c>
      <c r="CN12953" s="10" t="s">
        <v>5689</v>
      </c>
      <c r="CO12953" s="10"/>
      <c r="CP12953" s="10"/>
      <c r="CQ12953" s="10"/>
      <c r="CR12953" s="10"/>
      <c r="CS12953" s="10"/>
      <c r="CT12953" s="10"/>
      <c r="CU12953" s="10">
        <v>78</v>
      </c>
      <c r="CV12953" s="10">
        <v>1.4348601080000001</v>
      </c>
      <c r="CW12953" s="10" t="s">
        <v>392</v>
      </c>
    </row>
    <row r="12954" spans="1:101">
      <c r="A12954" t="s">
        <v>383</v>
      </c>
      <c r="B12954" t="s">
        <v>1757</v>
      </c>
      <c r="D12954" s="10" t="s">
        <v>385</v>
      </c>
      <c r="F12954" t="s">
        <v>15</v>
      </c>
      <c r="H12954" s="10" t="s">
        <v>386</v>
      </c>
      <c r="I12954" t="s">
        <v>68</v>
      </c>
      <c r="J12954" s="11">
        <v>1.2301</v>
      </c>
      <c r="K12954" s="11">
        <v>1.6157999999999999</v>
      </c>
      <c r="Q12954" s="50">
        <v>1</v>
      </c>
      <c r="R12954" s="12">
        <v>1</v>
      </c>
      <c r="S12954" s="12">
        <v>1</v>
      </c>
      <c r="T12954" s="13" t="s">
        <v>11511</v>
      </c>
      <c r="U12954" s="14">
        <v>1.92</v>
      </c>
      <c r="V12954" s="14">
        <v>2.11</v>
      </c>
      <c r="W12954" s="14"/>
      <c r="X12954" s="14"/>
      <c r="Y12954" s="15"/>
      <c r="Z12954" s="14">
        <v>1.68</v>
      </c>
      <c r="AA12954" s="14">
        <v>1.58</v>
      </c>
      <c r="AB12954" s="12"/>
      <c r="AC12954" s="12"/>
      <c r="AD12954" s="12"/>
      <c r="AE12954" s="13"/>
      <c r="AF12954" s="14"/>
      <c r="AG12954" s="14"/>
      <c r="AH12954" s="14"/>
      <c r="AI12954" s="14"/>
      <c r="AJ12954" s="15"/>
      <c r="AK12954" s="14"/>
      <c r="AL12954" s="14"/>
      <c r="AM12954" s="12">
        <v>1.1399999999999999</v>
      </c>
      <c r="AN12954" s="12">
        <v>1</v>
      </c>
      <c r="AO12954" s="12">
        <v>1</v>
      </c>
      <c r="AP12954" s="13" t="s">
        <v>11512</v>
      </c>
      <c r="AQ12954" s="14">
        <v>0.95</v>
      </c>
      <c r="AR12954" s="14">
        <v>0.98</v>
      </c>
      <c r="AS12954" s="14">
        <v>0.97</v>
      </c>
      <c r="AT12954" s="14">
        <v>0.95</v>
      </c>
      <c r="AU12954" s="15" t="s">
        <v>2996</v>
      </c>
      <c r="AV12954" s="14">
        <v>0.91</v>
      </c>
      <c r="AW12954" s="14">
        <v>0.98</v>
      </c>
      <c r="AX12954" s="12"/>
      <c r="AY12954" s="12"/>
      <c r="AZ12954" s="12"/>
      <c r="BA12954" s="13"/>
      <c r="BB12954" s="14"/>
      <c r="BC12954" s="14"/>
      <c r="BD12954" s="14"/>
      <c r="BE12954" s="14"/>
      <c r="BF12954" s="15"/>
      <c r="BG12954" s="14"/>
      <c r="BH12954" s="14"/>
      <c r="BI12954" s="12">
        <v>1.01</v>
      </c>
      <c r="BJ12954" s="12">
        <v>1</v>
      </c>
      <c r="BK12954" s="12">
        <v>1</v>
      </c>
      <c r="BL12954" s="13" t="s">
        <v>11513</v>
      </c>
      <c r="BM12954" s="14">
        <v>0.83</v>
      </c>
      <c r="BN12954" s="14">
        <v>0.97</v>
      </c>
      <c r="BO12954" s="14">
        <v>0.98</v>
      </c>
      <c r="BP12954" s="14">
        <v>0.98</v>
      </c>
      <c r="BQ12954" s="15" t="s">
        <v>2726</v>
      </c>
      <c r="BR12954" s="14">
        <v>1.03</v>
      </c>
      <c r="BS12954" s="14">
        <v>1.1599999999999999</v>
      </c>
      <c r="BT12954" s="50">
        <v>1.1200000000000001</v>
      </c>
      <c r="BU12954" s="12">
        <v>1</v>
      </c>
      <c r="BV12954" s="12">
        <v>1</v>
      </c>
      <c r="BW12954" s="13" t="s">
        <v>11514</v>
      </c>
      <c r="BX12954" s="14">
        <v>1.28</v>
      </c>
      <c r="BY12954" s="14">
        <v>0.96</v>
      </c>
      <c r="BZ12954" s="14"/>
      <c r="CA12954" s="14"/>
      <c r="CB12954" s="15"/>
      <c r="CC12954" s="14">
        <v>1.1499999999999999</v>
      </c>
      <c r="CD12954" s="14">
        <v>0.96</v>
      </c>
      <c r="CE12954" s="10" t="s">
        <v>389</v>
      </c>
      <c r="CF12954" s="10" t="s">
        <v>390</v>
      </c>
      <c r="CG12954" s="10" t="s">
        <v>391</v>
      </c>
      <c r="CH12954" s="10" t="s">
        <v>44</v>
      </c>
      <c r="CI12954" s="10">
        <v>19779198</v>
      </c>
      <c r="CJ12954" s="10" t="s">
        <v>28</v>
      </c>
      <c r="CK12954" s="10" t="s">
        <v>28</v>
      </c>
      <c r="CL12954" s="10" t="s">
        <v>28</v>
      </c>
      <c r="CM12954" s="10" t="s">
        <v>28</v>
      </c>
      <c r="CN12954" s="10"/>
      <c r="CO12954" s="10"/>
      <c r="CP12954" s="10"/>
      <c r="CQ12954" s="10"/>
      <c r="CR12954" s="10"/>
      <c r="CS12954" s="10"/>
      <c r="CT12954" s="10"/>
      <c r="CU12954" s="10">
        <v>78</v>
      </c>
      <c r="CV12954" s="10">
        <v>1.4348601080000001</v>
      </c>
      <c r="CW12954" s="10" t="s">
        <v>392</v>
      </c>
    </row>
    <row r="12955" spans="1:101">
      <c r="A12955" t="s">
        <v>383</v>
      </c>
      <c r="B12955" t="s">
        <v>19318</v>
      </c>
      <c r="D12955" s="10" t="s">
        <v>385</v>
      </c>
      <c r="F12955" t="s">
        <v>15</v>
      </c>
      <c r="H12955" s="10" t="s">
        <v>386</v>
      </c>
      <c r="I12955" t="s">
        <v>501</v>
      </c>
      <c r="Q12955" s="50">
        <v>0.13</v>
      </c>
      <c r="R12955" s="12">
        <v>1.83</v>
      </c>
      <c r="S12955" s="12">
        <v>1</v>
      </c>
      <c r="T12955" s="13" t="s">
        <v>19319</v>
      </c>
      <c r="U12955" s="14">
        <v>1.59</v>
      </c>
      <c r="V12955" s="14">
        <v>1.55</v>
      </c>
      <c r="W12955" s="14">
        <v>0.92</v>
      </c>
      <c r="X12955" s="14">
        <v>0.94</v>
      </c>
      <c r="Y12955" s="15" t="s">
        <v>2722</v>
      </c>
      <c r="Z12955" s="14">
        <v>1.48</v>
      </c>
      <c r="AA12955" s="14">
        <v>1.35</v>
      </c>
      <c r="AB12955" s="12">
        <v>0.72</v>
      </c>
      <c r="AC12955" s="12">
        <v>1.81</v>
      </c>
      <c r="AD12955" s="12">
        <v>1</v>
      </c>
      <c r="AE12955" s="13" t="s">
        <v>19320</v>
      </c>
      <c r="AF12955" s="14">
        <v>0.99</v>
      </c>
      <c r="AG12955" s="14">
        <v>0.99</v>
      </c>
      <c r="AH12955" s="14">
        <v>0.97</v>
      </c>
      <c r="AI12955" s="14">
        <v>0.97</v>
      </c>
      <c r="AJ12955" s="15" t="s">
        <v>19321</v>
      </c>
      <c r="AK12955" s="14">
        <v>0.96</v>
      </c>
      <c r="AL12955" s="14">
        <v>1.01</v>
      </c>
      <c r="AM12955" s="12"/>
      <c r="AN12955" s="12"/>
      <c r="AO12955" s="12"/>
      <c r="AP12955" s="13"/>
      <c r="AQ12955" s="14"/>
      <c r="AR12955" s="14"/>
      <c r="AS12955" s="14"/>
      <c r="AT12955" s="14"/>
      <c r="AU12955" s="15"/>
      <c r="AV12955" s="14"/>
      <c r="AW12955" s="14"/>
      <c r="AX12955" s="12"/>
      <c r="AY12955" s="12"/>
      <c r="AZ12955" s="12"/>
      <c r="BA12955" s="13"/>
      <c r="BB12955" s="14"/>
      <c r="BC12955" s="14"/>
      <c r="BD12955" s="14"/>
      <c r="BE12955" s="14"/>
      <c r="BF12955" s="15"/>
      <c r="BG12955" s="14"/>
      <c r="BH12955" s="14"/>
      <c r="BI12955" s="12"/>
      <c r="BJ12955" s="12"/>
      <c r="BK12955" s="12"/>
      <c r="BL12955" s="13"/>
      <c r="BM12955" s="14"/>
      <c r="BN12955" s="14"/>
      <c r="BO12955" s="14"/>
      <c r="BP12955" s="14"/>
      <c r="BQ12955" s="15"/>
      <c r="BR12955" s="14"/>
      <c r="BS12955" s="14"/>
      <c r="BT12955" s="50"/>
      <c r="BU12955" s="12"/>
      <c r="BV12955" s="12"/>
      <c r="BW12955" s="13"/>
      <c r="BX12955" s="14"/>
      <c r="BY12955" s="14"/>
      <c r="BZ12955" s="14"/>
      <c r="CA12955" s="14"/>
      <c r="CB12955" s="15"/>
      <c r="CC12955" s="14"/>
      <c r="CD12955" s="14"/>
      <c r="CE12955" s="10" t="s">
        <v>389</v>
      </c>
      <c r="CF12955" s="10" t="s">
        <v>390</v>
      </c>
      <c r="CG12955" s="10" t="s">
        <v>391</v>
      </c>
      <c r="CH12955" s="10" t="s">
        <v>44</v>
      </c>
      <c r="CI12955" s="10">
        <v>18407956</v>
      </c>
      <c r="CJ12955" s="10" t="s">
        <v>28</v>
      </c>
      <c r="CK12955" s="10" t="s">
        <v>28</v>
      </c>
      <c r="CL12955" s="10" t="s">
        <v>28</v>
      </c>
      <c r="CM12955" s="10" t="s">
        <v>28</v>
      </c>
      <c r="CN12955" s="10"/>
      <c r="CO12955" s="10"/>
      <c r="CP12955" s="10"/>
      <c r="CQ12955" s="10"/>
      <c r="CR12955" s="10"/>
      <c r="CS12955" s="10"/>
      <c r="CT12955" s="10"/>
      <c r="CU12955" s="10">
        <v>78</v>
      </c>
      <c r="CV12955" s="10">
        <v>1.4348601080000001</v>
      </c>
      <c r="CW12955" s="10" t="s">
        <v>392</v>
      </c>
    </row>
    <row r="12956" spans="1:101">
      <c r="A12956" t="s">
        <v>383</v>
      </c>
      <c r="B12956" t="s">
        <v>546</v>
      </c>
      <c r="D12956" s="10" t="s">
        <v>385</v>
      </c>
      <c r="E12956" t="s">
        <v>3</v>
      </c>
      <c r="F12956" t="s">
        <v>4</v>
      </c>
      <c r="H12956" s="10" t="s">
        <v>386</v>
      </c>
      <c r="I12956" t="s">
        <v>52</v>
      </c>
      <c r="Q12956" s="50">
        <v>3.09</v>
      </c>
      <c r="R12956" s="12">
        <v>1</v>
      </c>
      <c r="S12956" s="12">
        <v>1</v>
      </c>
      <c r="T12956" s="13" t="s">
        <v>26243</v>
      </c>
      <c r="U12956" s="14">
        <v>1.92</v>
      </c>
      <c r="V12956" s="14">
        <v>2.11</v>
      </c>
      <c r="W12956" s="14"/>
      <c r="X12956" s="14"/>
      <c r="Y12956" s="15"/>
      <c r="Z12956" s="14">
        <v>1.68</v>
      </c>
      <c r="AA12956" s="14">
        <v>1.58</v>
      </c>
      <c r="AB12956" s="12"/>
      <c r="AC12956" s="12"/>
      <c r="AD12956" s="12"/>
      <c r="AE12956" s="13"/>
      <c r="AF12956" s="14"/>
      <c r="AG12956" s="14"/>
      <c r="AH12956" s="14"/>
      <c r="AI12956" s="14"/>
      <c r="AJ12956" s="15"/>
      <c r="AK12956" s="14"/>
      <c r="AL12956" s="14"/>
      <c r="AM12956" s="12">
        <v>0.84</v>
      </c>
      <c r="AN12956" s="12">
        <v>1</v>
      </c>
      <c r="AO12956" s="12">
        <v>1</v>
      </c>
      <c r="AP12956" s="13" t="s">
        <v>26244</v>
      </c>
      <c r="AQ12956" s="14">
        <v>0.95</v>
      </c>
      <c r="AR12956" s="14">
        <v>0.98</v>
      </c>
      <c r="AS12956" s="14">
        <v>0.97</v>
      </c>
      <c r="AT12956" s="14">
        <v>0.95</v>
      </c>
      <c r="AU12956" s="15" t="s">
        <v>2996</v>
      </c>
      <c r="AV12956" s="14">
        <v>0.91</v>
      </c>
      <c r="AW12956" s="14">
        <v>0.98</v>
      </c>
      <c r="AX12956" s="12"/>
      <c r="AY12956" s="12"/>
      <c r="AZ12956" s="12"/>
      <c r="BA12956" s="13"/>
      <c r="BB12956" s="14"/>
      <c r="BC12956" s="14"/>
      <c r="BD12956" s="14"/>
      <c r="BE12956" s="14"/>
      <c r="BF12956" s="15"/>
      <c r="BG12956" s="14"/>
      <c r="BH12956" s="14"/>
      <c r="BI12956" s="12"/>
      <c r="BJ12956" s="12"/>
      <c r="BK12956" s="12"/>
      <c r="BL12956" s="13"/>
      <c r="BM12956" s="14"/>
      <c r="BN12956" s="14"/>
      <c r="BO12956" s="14"/>
      <c r="BP12956" s="14"/>
      <c r="BQ12956" s="15"/>
      <c r="BR12956" s="14"/>
      <c r="BS12956" s="14"/>
      <c r="BT12956" s="50"/>
      <c r="BU12956" s="12"/>
      <c r="BV12956" s="12"/>
      <c r="BW12956" s="13"/>
      <c r="BX12956" s="14"/>
      <c r="BY12956" s="14"/>
      <c r="BZ12956" s="14"/>
      <c r="CA12956" s="14"/>
      <c r="CB12956" s="15"/>
      <c r="CC12956" s="14"/>
      <c r="CD12956" s="14"/>
      <c r="CE12956" s="10" t="s">
        <v>389</v>
      </c>
      <c r="CF12956" s="10" t="s">
        <v>390</v>
      </c>
      <c r="CG12956" s="10" t="s">
        <v>391</v>
      </c>
      <c r="CH12956" s="10"/>
      <c r="CI12956" s="10"/>
      <c r="CJ12956" s="10"/>
      <c r="CK12956" s="10"/>
      <c r="CL12956" s="10"/>
      <c r="CM12956" s="10"/>
      <c r="CN12956" s="10"/>
      <c r="CO12956" s="10"/>
      <c r="CP12956" s="10"/>
      <c r="CQ12956" s="10"/>
      <c r="CR12956" s="10"/>
      <c r="CS12956" s="10"/>
      <c r="CT12956" s="10"/>
      <c r="CU12956" s="10">
        <v>78</v>
      </c>
      <c r="CV12956" s="10">
        <v>1.4348601080000001</v>
      </c>
      <c r="CW12956" s="10" t="s">
        <v>392</v>
      </c>
    </row>
    <row r="12957" spans="1:101">
      <c r="A12957" t="s">
        <v>383</v>
      </c>
      <c r="B12957" t="s">
        <v>1882</v>
      </c>
      <c r="D12957" s="10" t="s">
        <v>385</v>
      </c>
      <c r="H12957" s="10" t="s">
        <v>386</v>
      </c>
      <c r="I12957" t="s">
        <v>6</v>
      </c>
      <c r="Q12957" s="50"/>
      <c r="R12957" s="12"/>
      <c r="S12957" s="12"/>
      <c r="T12957" s="13"/>
      <c r="U12957" s="14"/>
      <c r="V12957" s="14"/>
      <c r="W12957" s="14"/>
      <c r="X12957" s="14"/>
      <c r="Y12957" s="15"/>
      <c r="Z12957" s="14"/>
      <c r="AA12957" s="14"/>
      <c r="AB12957" s="12">
        <v>0.59</v>
      </c>
      <c r="AC12957" s="12">
        <v>1</v>
      </c>
      <c r="AD12957" s="12">
        <v>1</v>
      </c>
      <c r="AE12957" s="13" t="s">
        <v>31568</v>
      </c>
      <c r="AF12957" s="14">
        <v>0.94</v>
      </c>
      <c r="AG12957" s="14">
        <v>0.98</v>
      </c>
      <c r="AH12957" s="14">
        <v>0.97</v>
      </c>
      <c r="AI12957" s="14">
        <v>0.97</v>
      </c>
      <c r="AJ12957" s="15" t="s">
        <v>388</v>
      </c>
      <c r="AK12957" s="14">
        <v>0.97</v>
      </c>
      <c r="AL12957" s="14">
        <v>1.03</v>
      </c>
      <c r="AM12957" s="12">
        <v>0.88</v>
      </c>
      <c r="AN12957" s="12">
        <v>1</v>
      </c>
      <c r="AO12957" s="12">
        <v>1</v>
      </c>
      <c r="AP12957" s="13" t="s">
        <v>31569</v>
      </c>
      <c r="AQ12957" s="14">
        <v>0.95</v>
      </c>
      <c r="AR12957" s="14">
        <v>0.98</v>
      </c>
      <c r="AS12957" s="14">
        <v>0.97</v>
      </c>
      <c r="AT12957" s="14">
        <v>0.95</v>
      </c>
      <c r="AU12957" s="15" t="s">
        <v>2996</v>
      </c>
      <c r="AV12957" s="14">
        <v>0.91</v>
      </c>
      <c r="AW12957" s="14">
        <v>0.98</v>
      </c>
      <c r="AX12957" s="12"/>
      <c r="AY12957" s="12"/>
      <c r="AZ12957" s="12"/>
      <c r="BA12957" s="13"/>
      <c r="BB12957" s="14"/>
      <c r="BC12957" s="14"/>
      <c r="BD12957" s="14"/>
      <c r="BE12957" s="14"/>
      <c r="BF12957" s="15"/>
      <c r="BG12957" s="14"/>
      <c r="BH12957" s="14"/>
      <c r="BI12957" s="12"/>
      <c r="BJ12957" s="12"/>
      <c r="BK12957" s="12"/>
      <c r="BL12957" s="13"/>
      <c r="BM12957" s="14"/>
      <c r="BN12957" s="14"/>
      <c r="BO12957" s="14"/>
      <c r="BP12957" s="14"/>
      <c r="BQ12957" s="15"/>
      <c r="BR12957" s="14"/>
      <c r="BS12957" s="14"/>
      <c r="BT12957" s="50"/>
      <c r="BU12957" s="12"/>
      <c r="BV12957" s="12"/>
      <c r="BW12957" s="13"/>
      <c r="BX12957" s="14"/>
      <c r="BY12957" s="14"/>
      <c r="BZ12957" s="14"/>
      <c r="CA12957" s="14"/>
      <c r="CB12957" s="15"/>
      <c r="CC12957" s="14"/>
      <c r="CD12957" s="14"/>
      <c r="CE12957" s="10" t="s">
        <v>389</v>
      </c>
      <c r="CF12957" s="10" t="s">
        <v>390</v>
      </c>
      <c r="CG12957" s="10" t="s">
        <v>391</v>
      </c>
      <c r="CH12957" s="10"/>
      <c r="CI12957" s="10"/>
      <c r="CJ12957" s="10"/>
      <c r="CK12957" s="10"/>
      <c r="CL12957" s="10"/>
      <c r="CM12957" s="10"/>
      <c r="CN12957" s="10"/>
      <c r="CO12957" s="10"/>
      <c r="CP12957" s="10"/>
      <c r="CQ12957" s="10"/>
      <c r="CR12957" s="10"/>
      <c r="CS12957" s="10"/>
      <c r="CT12957" s="10"/>
      <c r="CU12957" s="10">
        <v>78</v>
      </c>
      <c r="CV12957" s="10">
        <v>1.4348601080000001</v>
      </c>
      <c r="CW12957" s="10" t="s">
        <v>392</v>
      </c>
    </row>
    <row r="12958" spans="1:101">
      <c r="A12958" t="s">
        <v>383</v>
      </c>
      <c r="B12958" t="s">
        <v>32091</v>
      </c>
      <c r="D12958" s="10" t="s">
        <v>385</v>
      </c>
      <c r="H12958" s="10" t="s">
        <v>386</v>
      </c>
      <c r="I12958" t="s">
        <v>6</v>
      </c>
      <c r="Q12958" s="50"/>
      <c r="R12958" s="12"/>
      <c r="S12958" s="12"/>
      <c r="T12958" s="13"/>
      <c r="U12958" s="14"/>
      <c r="V12958" s="14"/>
      <c r="W12958" s="14"/>
      <c r="X12958" s="14"/>
      <c r="Y12958" s="15"/>
      <c r="Z12958" s="14"/>
      <c r="AA12958" s="14"/>
      <c r="AB12958" s="12">
        <v>1.04</v>
      </c>
      <c r="AC12958" s="12">
        <v>1</v>
      </c>
      <c r="AD12958" s="12">
        <v>1</v>
      </c>
      <c r="AE12958" s="13" t="s">
        <v>32092</v>
      </c>
      <c r="AF12958" s="14">
        <v>0.94</v>
      </c>
      <c r="AG12958" s="14">
        <v>0.98</v>
      </c>
      <c r="AH12958" s="14">
        <v>0.97</v>
      </c>
      <c r="AI12958" s="14">
        <v>0.97</v>
      </c>
      <c r="AJ12958" s="15" t="s">
        <v>388</v>
      </c>
      <c r="AK12958" s="14">
        <v>0.97</v>
      </c>
      <c r="AL12958" s="14">
        <v>1.03</v>
      </c>
      <c r="AM12958" s="12"/>
      <c r="AN12958" s="12"/>
      <c r="AO12958" s="12"/>
      <c r="AP12958" s="13"/>
      <c r="AQ12958" s="14"/>
      <c r="AR12958" s="14"/>
      <c r="AS12958" s="14"/>
      <c r="AT12958" s="14"/>
      <c r="AU12958" s="15"/>
      <c r="AV12958" s="14"/>
      <c r="AW12958" s="14"/>
      <c r="AX12958" s="12"/>
      <c r="AY12958" s="12"/>
      <c r="AZ12958" s="12"/>
      <c r="BA12958" s="13"/>
      <c r="BB12958" s="14"/>
      <c r="BC12958" s="14"/>
      <c r="BD12958" s="14"/>
      <c r="BE12958" s="14"/>
      <c r="BF12958" s="15"/>
      <c r="BG12958" s="14"/>
      <c r="BH12958" s="14"/>
      <c r="BI12958" s="12"/>
      <c r="BJ12958" s="12"/>
      <c r="BK12958" s="12"/>
      <c r="BL12958" s="13"/>
      <c r="BM12958" s="14"/>
      <c r="BN12958" s="14"/>
      <c r="BO12958" s="14"/>
      <c r="BP12958" s="14"/>
      <c r="BQ12958" s="15"/>
      <c r="BR12958" s="14"/>
      <c r="BS12958" s="14"/>
      <c r="BT12958" s="50"/>
      <c r="BU12958" s="12"/>
      <c r="BV12958" s="12"/>
      <c r="BW12958" s="13"/>
      <c r="BX12958" s="14"/>
      <c r="BY12958" s="14"/>
      <c r="BZ12958" s="14"/>
      <c r="CA12958" s="14"/>
      <c r="CB12958" s="15"/>
      <c r="CC12958" s="14"/>
      <c r="CD12958" s="14"/>
      <c r="CE12958" s="10" t="s">
        <v>389</v>
      </c>
      <c r="CF12958" s="10" t="s">
        <v>390</v>
      </c>
      <c r="CG12958" s="10" t="s">
        <v>391</v>
      </c>
      <c r="CH12958" s="10"/>
      <c r="CI12958" s="10"/>
      <c r="CJ12958" s="10"/>
      <c r="CK12958" s="10"/>
      <c r="CL12958" s="10"/>
      <c r="CM12958" s="10"/>
      <c r="CN12958" s="10"/>
      <c r="CO12958" s="10"/>
      <c r="CP12958" s="10"/>
      <c r="CQ12958" s="10"/>
      <c r="CR12958" s="10"/>
      <c r="CS12958" s="10"/>
      <c r="CT12958" s="10"/>
      <c r="CU12958" s="10">
        <v>78</v>
      </c>
      <c r="CV12958" s="10">
        <v>1.4348601080000001</v>
      </c>
      <c r="CW12958" s="10" t="s">
        <v>392</v>
      </c>
    </row>
    <row r="12959" spans="1:101">
      <c r="A12959" t="s">
        <v>383</v>
      </c>
      <c r="B12959" t="s">
        <v>30084</v>
      </c>
      <c r="D12959" s="10" t="s">
        <v>385</v>
      </c>
      <c r="H12959" s="10" t="s">
        <v>386</v>
      </c>
      <c r="I12959" t="s">
        <v>68</v>
      </c>
      <c r="Q12959" s="50">
        <v>0.77</v>
      </c>
      <c r="R12959" s="12">
        <v>1</v>
      </c>
      <c r="S12959" s="12">
        <v>1</v>
      </c>
      <c r="T12959" s="13" t="s">
        <v>34997</v>
      </c>
      <c r="U12959" s="14">
        <v>1.92</v>
      </c>
      <c r="V12959" s="14">
        <v>2.11</v>
      </c>
      <c r="W12959" s="14"/>
      <c r="X12959" s="14"/>
      <c r="Y12959" s="15"/>
      <c r="Z12959" s="14">
        <v>1.68</v>
      </c>
      <c r="AA12959" s="14">
        <v>1.58</v>
      </c>
      <c r="AB12959" s="12"/>
      <c r="AC12959" s="12"/>
      <c r="AD12959" s="12"/>
      <c r="AE12959" s="13"/>
      <c r="AF12959" s="14"/>
      <c r="AG12959" s="14"/>
      <c r="AH12959" s="14"/>
      <c r="AI12959" s="14"/>
      <c r="AJ12959" s="15"/>
      <c r="AK12959" s="14"/>
      <c r="AL12959" s="14"/>
      <c r="AM12959" s="12">
        <v>0.99</v>
      </c>
      <c r="AN12959" s="12">
        <v>1</v>
      </c>
      <c r="AO12959" s="12">
        <v>1</v>
      </c>
      <c r="AP12959" s="13" t="s">
        <v>34998</v>
      </c>
      <c r="AQ12959" s="14">
        <v>0.95</v>
      </c>
      <c r="AR12959" s="14">
        <v>0.98</v>
      </c>
      <c r="AS12959" s="14">
        <v>0.97</v>
      </c>
      <c r="AT12959" s="14">
        <v>0.95</v>
      </c>
      <c r="AU12959" s="15" t="s">
        <v>2996</v>
      </c>
      <c r="AV12959" s="14">
        <v>0.91</v>
      </c>
      <c r="AW12959" s="14">
        <v>0.98</v>
      </c>
      <c r="AX12959" s="12"/>
      <c r="AY12959" s="12"/>
      <c r="AZ12959" s="12"/>
      <c r="BA12959" s="13"/>
      <c r="BB12959" s="14"/>
      <c r="BC12959" s="14"/>
      <c r="BD12959" s="14"/>
      <c r="BE12959" s="14"/>
      <c r="BF12959" s="15"/>
      <c r="BG12959" s="14"/>
      <c r="BH12959" s="14"/>
      <c r="BI12959" s="12"/>
      <c r="BJ12959" s="12"/>
      <c r="BK12959" s="12"/>
      <c r="BL12959" s="13"/>
      <c r="BM12959" s="14"/>
      <c r="BN12959" s="14"/>
      <c r="BO12959" s="14"/>
      <c r="BP12959" s="14"/>
      <c r="BQ12959" s="15"/>
      <c r="BR12959" s="14"/>
      <c r="BS12959" s="14"/>
      <c r="BT12959" s="50"/>
      <c r="BU12959" s="12"/>
      <c r="BV12959" s="12"/>
      <c r="BW12959" s="13"/>
      <c r="BX12959" s="14"/>
      <c r="BY12959" s="14"/>
      <c r="BZ12959" s="14"/>
      <c r="CA12959" s="14"/>
      <c r="CB12959" s="15"/>
      <c r="CC12959" s="14"/>
      <c r="CD12959" s="14"/>
      <c r="CE12959" s="10" t="s">
        <v>389</v>
      </c>
      <c r="CF12959" s="10" t="s">
        <v>390</v>
      </c>
      <c r="CG12959" s="10" t="s">
        <v>391</v>
      </c>
      <c r="CH12959" s="10"/>
      <c r="CI12959" s="10"/>
      <c r="CJ12959" s="10"/>
      <c r="CK12959" s="10"/>
      <c r="CL12959" s="10"/>
      <c r="CM12959" s="10"/>
      <c r="CN12959" s="10"/>
      <c r="CO12959" s="10"/>
      <c r="CP12959" s="10"/>
      <c r="CQ12959" s="10"/>
      <c r="CR12959" s="10"/>
      <c r="CS12959" s="10"/>
      <c r="CT12959" s="10"/>
      <c r="CU12959" s="10">
        <v>78</v>
      </c>
      <c r="CV12959" s="10">
        <v>1.4348601080000001</v>
      </c>
      <c r="CW12959" s="10" t="s">
        <v>392</v>
      </c>
    </row>
    <row r="12960" spans="1:101">
      <c r="A12960" t="s">
        <v>383</v>
      </c>
      <c r="B12960" t="s">
        <v>42663</v>
      </c>
      <c r="D12960" s="10" t="s">
        <v>385</v>
      </c>
      <c r="F12960" t="s">
        <v>15</v>
      </c>
      <c r="H12960" s="10" t="s">
        <v>386</v>
      </c>
      <c r="I12960" t="s">
        <v>501</v>
      </c>
      <c r="Q12960" s="50">
        <v>0.43</v>
      </c>
      <c r="R12960" s="12">
        <v>1</v>
      </c>
      <c r="S12960" s="12">
        <v>1</v>
      </c>
      <c r="T12960" s="13" t="s">
        <v>42664</v>
      </c>
      <c r="U12960" s="14">
        <v>1.26</v>
      </c>
      <c r="V12960" s="14">
        <v>1</v>
      </c>
      <c r="W12960" s="14">
        <v>0.92</v>
      </c>
      <c r="X12960" s="14">
        <v>0.94</v>
      </c>
      <c r="Y12960" s="15" t="s">
        <v>2722</v>
      </c>
      <c r="Z12960" s="14">
        <v>1.29</v>
      </c>
      <c r="AA12960" s="14">
        <v>1.1299999999999999</v>
      </c>
      <c r="AB12960" s="12">
        <v>0.69</v>
      </c>
      <c r="AC12960" s="12">
        <v>1</v>
      </c>
      <c r="AD12960" s="12">
        <v>1</v>
      </c>
      <c r="AE12960" s="13" t="s">
        <v>42665</v>
      </c>
      <c r="AF12960" s="14">
        <v>0.94</v>
      </c>
      <c r="AG12960" s="14">
        <v>0.98</v>
      </c>
      <c r="AH12960" s="14">
        <v>0.97</v>
      </c>
      <c r="AI12960" s="14">
        <v>0.97</v>
      </c>
      <c r="AJ12960" s="15" t="s">
        <v>388</v>
      </c>
      <c r="AK12960" s="14">
        <v>0.97</v>
      </c>
      <c r="AL12960" s="14">
        <v>1.03</v>
      </c>
      <c r="AM12960" s="12"/>
      <c r="AN12960" s="12"/>
      <c r="AO12960" s="12"/>
      <c r="AP12960" s="13"/>
      <c r="AQ12960" s="14"/>
      <c r="AR12960" s="14"/>
      <c r="AS12960" s="14"/>
      <c r="AT12960" s="14"/>
      <c r="AU12960" s="15"/>
      <c r="AV12960" s="14"/>
      <c r="AW12960" s="14"/>
      <c r="AX12960" s="12"/>
      <c r="AY12960" s="12"/>
      <c r="AZ12960" s="12"/>
      <c r="BA12960" s="13"/>
      <c r="BB12960" s="14"/>
      <c r="BC12960" s="14"/>
      <c r="BD12960" s="14"/>
      <c r="BE12960" s="14"/>
      <c r="BF12960" s="15"/>
      <c r="BG12960" s="14"/>
      <c r="BH12960" s="14"/>
      <c r="BI12960" s="12"/>
      <c r="BJ12960" s="12"/>
      <c r="BK12960" s="12"/>
      <c r="BL12960" s="13"/>
      <c r="BM12960" s="14"/>
      <c r="BN12960" s="14"/>
      <c r="BO12960" s="14"/>
      <c r="BP12960" s="14"/>
      <c r="BQ12960" s="15"/>
      <c r="BR12960" s="14"/>
      <c r="BS12960" s="14"/>
      <c r="BT12960" s="50"/>
      <c r="BU12960" s="12"/>
      <c r="BV12960" s="12"/>
      <c r="BW12960" s="13"/>
      <c r="BX12960" s="14"/>
      <c r="BY12960" s="14"/>
      <c r="BZ12960" s="14"/>
      <c r="CA12960" s="14"/>
      <c r="CB12960" s="15"/>
      <c r="CC12960" s="14"/>
      <c r="CD12960" s="14"/>
      <c r="CE12960" s="10" t="s">
        <v>389</v>
      </c>
      <c r="CF12960" s="10" t="s">
        <v>390</v>
      </c>
      <c r="CG12960" s="10" t="s">
        <v>391</v>
      </c>
      <c r="CH12960" s="10"/>
      <c r="CI12960" s="10"/>
      <c r="CJ12960" s="10"/>
      <c r="CK12960" s="10"/>
      <c r="CL12960" s="10"/>
      <c r="CM12960" s="10"/>
      <c r="CN12960" s="10"/>
      <c r="CO12960" s="10"/>
      <c r="CP12960" s="10"/>
      <c r="CQ12960" s="10"/>
      <c r="CR12960" s="10"/>
      <c r="CS12960" s="10"/>
      <c r="CT12960" s="10"/>
      <c r="CU12960" s="10">
        <v>78</v>
      </c>
      <c r="CV12960" s="10">
        <v>1.4348601080000001</v>
      </c>
      <c r="CW12960" s="10" t="s">
        <v>392</v>
      </c>
    </row>
    <row r="12961" spans="1:101">
      <c r="A12961" t="s">
        <v>383</v>
      </c>
      <c r="B12961" t="s">
        <v>21552</v>
      </c>
      <c r="D12961" s="10" t="s">
        <v>385</v>
      </c>
      <c r="E12961" t="s">
        <v>3</v>
      </c>
      <c r="F12961" t="s">
        <v>4</v>
      </c>
      <c r="H12961" s="10" t="s">
        <v>386</v>
      </c>
      <c r="I12961" t="s">
        <v>52</v>
      </c>
      <c r="Q12961" s="50">
        <v>5.28</v>
      </c>
      <c r="R12961" s="12">
        <v>1.08</v>
      </c>
      <c r="S12961" s="12">
        <v>2</v>
      </c>
      <c r="T12961" s="13" t="s">
        <v>45108</v>
      </c>
      <c r="U12961" s="14">
        <v>1.59</v>
      </c>
      <c r="V12961" s="14">
        <v>1.55</v>
      </c>
      <c r="W12961" s="14">
        <v>0.92</v>
      </c>
      <c r="X12961" s="14">
        <v>0.94</v>
      </c>
      <c r="Y12961" s="15" t="s">
        <v>2722</v>
      </c>
      <c r="Z12961" s="14">
        <v>1.48</v>
      </c>
      <c r="AA12961" s="14">
        <v>1.35</v>
      </c>
      <c r="AB12961" s="12"/>
      <c r="AC12961" s="12"/>
      <c r="AD12961" s="12"/>
      <c r="AE12961" s="13"/>
      <c r="AF12961" s="14"/>
      <c r="AG12961" s="14"/>
      <c r="AH12961" s="14"/>
      <c r="AI12961" s="14"/>
      <c r="AJ12961" s="15"/>
      <c r="AK12961" s="14"/>
      <c r="AL12961" s="14"/>
      <c r="AM12961" s="12">
        <v>0.91</v>
      </c>
      <c r="AN12961" s="12">
        <v>1</v>
      </c>
      <c r="AO12961" s="12">
        <v>1</v>
      </c>
      <c r="AP12961" s="13" t="s">
        <v>45109</v>
      </c>
      <c r="AQ12961" s="14">
        <v>0.96</v>
      </c>
      <c r="AR12961" s="14">
        <v>0.97</v>
      </c>
      <c r="AS12961" s="14">
        <v>1</v>
      </c>
      <c r="AT12961" s="14">
        <v>1</v>
      </c>
      <c r="AU12961" s="15" t="s">
        <v>5688</v>
      </c>
      <c r="AV12961" s="14">
        <v>0.96</v>
      </c>
      <c r="AW12961" s="14">
        <v>0.93</v>
      </c>
      <c r="AX12961" s="12"/>
      <c r="AY12961" s="12"/>
      <c r="AZ12961" s="12"/>
      <c r="BA12961" s="13"/>
      <c r="BB12961" s="14"/>
      <c r="BC12961" s="14"/>
      <c r="BD12961" s="14"/>
      <c r="BE12961" s="14"/>
      <c r="BF12961" s="15"/>
      <c r="BG12961" s="14"/>
      <c r="BH12961" s="14"/>
      <c r="BI12961" s="12"/>
      <c r="BJ12961" s="12"/>
      <c r="BK12961" s="12"/>
      <c r="BL12961" s="13"/>
      <c r="BM12961" s="14"/>
      <c r="BN12961" s="14"/>
      <c r="BO12961" s="14"/>
      <c r="BP12961" s="14"/>
      <c r="BQ12961" s="15"/>
      <c r="BR12961" s="14"/>
      <c r="BS12961" s="14"/>
      <c r="BT12961" s="50"/>
      <c r="BU12961" s="12"/>
      <c r="BV12961" s="12"/>
      <c r="BW12961" s="13"/>
      <c r="BX12961" s="14"/>
      <c r="BY12961" s="14"/>
      <c r="BZ12961" s="14"/>
      <c r="CA12961" s="14"/>
      <c r="CB12961" s="15"/>
      <c r="CC12961" s="14"/>
      <c r="CD12961" s="14"/>
      <c r="CE12961" s="10" t="s">
        <v>389</v>
      </c>
      <c r="CF12961" s="10" t="s">
        <v>390</v>
      </c>
      <c r="CG12961" s="10" t="s">
        <v>391</v>
      </c>
      <c r="CH12961" s="10"/>
      <c r="CI12961" s="10"/>
      <c r="CJ12961" s="10"/>
      <c r="CK12961" s="10"/>
      <c r="CL12961" s="10"/>
      <c r="CM12961" s="10"/>
      <c r="CN12961" s="10"/>
      <c r="CO12961" s="10"/>
      <c r="CP12961" s="10"/>
      <c r="CQ12961" s="10"/>
      <c r="CR12961" s="10"/>
      <c r="CS12961" s="10"/>
      <c r="CT12961" s="10"/>
      <c r="CU12961" s="10">
        <v>78</v>
      </c>
      <c r="CV12961" s="10">
        <v>1.4348601080000001</v>
      </c>
      <c r="CW12961" s="10" t="s">
        <v>392</v>
      </c>
    </row>
    <row r="12962" spans="1:101">
      <c r="A12962" t="s">
        <v>383</v>
      </c>
      <c r="B12962" t="s">
        <v>15055</v>
      </c>
      <c r="D12962" s="10" t="s">
        <v>385</v>
      </c>
      <c r="F12962" t="s">
        <v>15</v>
      </c>
      <c r="H12962" s="10" t="s">
        <v>386</v>
      </c>
      <c r="I12962" t="s">
        <v>6</v>
      </c>
      <c r="Q12962" s="50"/>
      <c r="R12962" s="12"/>
      <c r="S12962" s="12"/>
      <c r="T12962" s="13"/>
      <c r="U12962" s="14"/>
      <c r="V12962" s="14"/>
      <c r="W12962" s="14"/>
      <c r="X12962" s="14"/>
      <c r="Y12962" s="15"/>
      <c r="Z12962" s="14"/>
      <c r="AA12962" s="14"/>
      <c r="AB12962" s="12"/>
      <c r="AC12962" s="12"/>
      <c r="AD12962" s="12"/>
      <c r="AE12962" s="13"/>
      <c r="AF12962" s="14"/>
      <c r="AG12962" s="14"/>
      <c r="AH12962" s="14"/>
      <c r="AI12962" s="14"/>
      <c r="AJ12962" s="15"/>
      <c r="AK12962" s="14"/>
      <c r="AL12962" s="14"/>
      <c r="AM12962" s="12">
        <v>1.07</v>
      </c>
      <c r="AN12962" s="12">
        <v>1</v>
      </c>
      <c r="AO12962" s="12">
        <v>1</v>
      </c>
      <c r="AP12962" s="13" t="s">
        <v>45740</v>
      </c>
      <c r="AQ12962" s="14">
        <v>0.95</v>
      </c>
      <c r="AR12962" s="14">
        <v>0.98</v>
      </c>
      <c r="AS12962" s="14">
        <v>0.97</v>
      </c>
      <c r="AT12962" s="14">
        <v>0.95</v>
      </c>
      <c r="AU12962" s="15" t="s">
        <v>2996</v>
      </c>
      <c r="AV12962" s="14">
        <v>0.91</v>
      </c>
      <c r="AW12962" s="14">
        <v>0.98</v>
      </c>
      <c r="AX12962" s="12"/>
      <c r="AY12962" s="12"/>
      <c r="AZ12962" s="12"/>
      <c r="BA12962" s="13"/>
      <c r="BB12962" s="14"/>
      <c r="BC12962" s="14"/>
      <c r="BD12962" s="14"/>
      <c r="BE12962" s="14"/>
      <c r="BF12962" s="15"/>
      <c r="BG12962" s="14"/>
      <c r="BH12962" s="14"/>
      <c r="BI12962" s="12"/>
      <c r="BJ12962" s="12"/>
      <c r="BK12962" s="12"/>
      <c r="BL12962" s="13"/>
      <c r="BM12962" s="14"/>
      <c r="BN12962" s="14"/>
      <c r="BO12962" s="14"/>
      <c r="BP12962" s="14"/>
      <c r="BQ12962" s="15"/>
      <c r="BR12962" s="14"/>
      <c r="BS12962" s="14"/>
      <c r="BT12962" s="50"/>
      <c r="BU12962" s="12"/>
      <c r="BV12962" s="12"/>
      <c r="BW12962" s="13"/>
      <c r="BX12962" s="14"/>
      <c r="BY12962" s="14"/>
      <c r="BZ12962" s="14"/>
      <c r="CA12962" s="14"/>
      <c r="CB12962" s="15"/>
      <c r="CC12962" s="14"/>
      <c r="CD12962" s="14"/>
      <c r="CE12962" s="10" t="s">
        <v>389</v>
      </c>
      <c r="CF12962" s="10" t="s">
        <v>390</v>
      </c>
      <c r="CG12962" s="10" t="s">
        <v>391</v>
      </c>
      <c r="CH12962" s="10" t="s">
        <v>45741</v>
      </c>
      <c r="CI12962" s="10">
        <v>19528232</v>
      </c>
      <c r="CJ12962" s="10" t="s">
        <v>43451</v>
      </c>
      <c r="CK12962" s="10" t="s">
        <v>28</v>
      </c>
      <c r="CL12962" s="10" t="s">
        <v>43453</v>
      </c>
      <c r="CM12962" s="10" t="s">
        <v>28</v>
      </c>
      <c r="CN12962" s="10" t="s">
        <v>45742</v>
      </c>
      <c r="CO12962" s="10"/>
      <c r="CP12962" s="10"/>
      <c r="CQ12962" s="10"/>
      <c r="CR12962" s="10"/>
      <c r="CS12962" s="10"/>
      <c r="CT12962" s="10"/>
      <c r="CU12962" s="10">
        <v>78</v>
      </c>
      <c r="CV12962" s="10">
        <v>1.4348601080000001</v>
      </c>
      <c r="CW12962" s="10" t="s">
        <v>392</v>
      </c>
    </row>
    <row r="12963" spans="1:101">
      <c r="A12963" t="s">
        <v>383</v>
      </c>
      <c r="B12963" t="s">
        <v>11304</v>
      </c>
      <c r="D12963" s="10" t="s">
        <v>385</v>
      </c>
      <c r="H12963" s="10" t="s">
        <v>386</v>
      </c>
      <c r="I12963" t="s">
        <v>17</v>
      </c>
      <c r="Q12963" s="50">
        <v>2.1</v>
      </c>
      <c r="R12963" s="12">
        <v>1</v>
      </c>
      <c r="S12963" s="12">
        <v>1</v>
      </c>
      <c r="T12963" s="13" t="s">
        <v>45809</v>
      </c>
      <c r="U12963" s="14">
        <v>1.92</v>
      </c>
      <c r="V12963" s="14">
        <v>2.11</v>
      </c>
      <c r="W12963" s="14"/>
      <c r="X12963" s="14"/>
      <c r="Y12963" s="15"/>
      <c r="Z12963" s="14">
        <v>1.68</v>
      </c>
      <c r="AA12963" s="14">
        <v>1.58</v>
      </c>
      <c r="AB12963" s="12"/>
      <c r="AC12963" s="12"/>
      <c r="AD12963" s="12"/>
      <c r="AE12963" s="13"/>
      <c r="AF12963" s="14"/>
      <c r="AG12963" s="14"/>
      <c r="AH12963" s="14"/>
      <c r="AI12963" s="14"/>
      <c r="AJ12963" s="15"/>
      <c r="AK12963" s="14"/>
      <c r="AL12963" s="14"/>
      <c r="AM12963" s="12"/>
      <c r="AN12963" s="12"/>
      <c r="AO12963" s="12"/>
      <c r="AP12963" s="13"/>
      <c r="AQ12963" s="14"/>
      <c r="AR12963" s="14"/>
      <c r="AS12963" s="14"/>
      <c r="AT12963" s="14"/>
      <c r="AU12963" s="15"/>
      <c r="AV12963" s="14"/>
      <c r="AW12963" s="14"/>
      <c r="AX12963" s="12"/>
      <c r="AY12963" s="12"/>
      <c r="AZ12963" s="12"/>
      <c r="BA12963" s="13"/>
      <c r="BB12963" s="14"/>
      <c r="BC12963" s="14"/>
      <c r="BD12963" s="14"/>
      <c r="BE12963" s="14"/>
      <c r="BF12963" s="15"/>
      <c r="BG12963" s="14"/>
      <c r="BH12963" s="14"/>
      <c r="BI12963" s="12"/>
      <c r="BJ12963" s="12"/>
      <c r="BK12963" s="12"/>
      <c r="BL12963" s="13"/>
      <c r="BM12963" s="14"/>
      <c r="BN12963" s="14"/>
      <c r="BO12963" s="14"/>
      <c r="BP12963" s="14"/>
      <c r="BQ12963" s="15"/>
      <c r="BR12963" s="14"/>
      <c r="BS12963" s="14"/>
      <c r="BT12963" s="50"/>
      <c r="BU12963" s="12"/>
      <c r="BV12963" s="12"/>
      <c r="BW12963" s="13"/>
      <c r="BX12963" s="14"/>
      <c r="BY12963" s="14"/>
      <c r="BZ12963" s="14"/>
      <c r="CA12963" s="14"/>
      <c r="CB12963" s="15"/>
      <c r="CC12963" s="14"/>
      <c r="CD12963" s="14"/>
      <c r="CE12963" s="10" t="s">
        <v>389</v>
      </c>
      <c r="CF12963" s="10" t="s">
        <v>390</v>
      </c>
      <c r="CG12963" s="10" t="s">
        <v>391</v>
      </c>
      <c r="CH12963" s="10" t="s">
        <v>44</v>
      </c>
      <c r="CI12963" s="10">
        <v>18407956</v>
      </c>
      <c r="CJ12963" s="10" t="s">
        <v>28</v>
      </c>
      <c r="CK12963" s="10" t="s">
        <v>28</v>
      </c>
      <c r="CL12963" s="10" t="s">
        <v>28</v>
      </c>
      <c r="CM12963" s="10" t="s">
        <v>28</v>
      </c>
      <c r="CN12963" s="10"/>
      <c r="CO12963" s="10"/>
      <c r="CP12963" s="10"/>
      <c r="CQ12963" s="10"/>
      <c r="CR12963" s="10"/>
      <c r="CS12963" s="10"/>
      <c r="CT12963" s="10"/>
      <c r="CU12963" s="10">
        <v>78</v>
      </c>
      <c r="CV12963" s="10">
        <v>1.4348601080000001</v>
      </c>
      <c r="CW12963" s="10" t="s">
        <v>392</v>
      </c>
    </row>
    <row r="12964" spans="1:101">
      <c r="A12964" t="s">
        <v>383</v>
      </c>
      <c r="B12964" t="s">
        <v>43482</v>
      </c>
      <c r="D12964" s="10" t="s">
        <v>385</v>
      </c>
      <c r="E12964" t="s">
        <v>3</v>
      </c>
      <c r="F12964" t="s">
        <v>4</v>
      </c>
      <c r="H12964" s="10" t="s">
        <v>386</v>
      </c>
      <c r="I12964" t="s">
        <v>52</v>
      </c>
      <c r="Q12964" s="50">
        <v>2.23</v>
      </c>
      <c r="R12964" s="12">
        <v>1.01</v>
      </c>
      <c r="S12964" s="12">
        <v>2</v>
      </c>
      <c r="T12964" s="13" t="s">
        <v>50198</v>
      </c>
      <c r="U12964" s="14">
        <v>1.59</v>
      </c>
      <c r="V12964" s="14">
        <v>1.55</v>
      </c>
      <c r="W12964" s="14">
        <v>0.92</v>
      </c>
      <c r="X12964" s="14">
        <v>0.94</v>
      </c>
      <c r="Y12964" s="15" t="s">
        <v>2722</v>
      </c>
      <c r="Z12964" s="14">
        <v>1.48</v>
      </c>
      <c r="AA12964" s="14">
        <v>1.35</v>
      </c>
      <c r="AB12964" s="12"/>
      <c r="AC12964" s="12"/>
      <c r="AD12964" s="12"/>
      <c r="AE12964" s="13"/>
      <c r="AF12964" s="14"/>
      <c r="AG12964" s="14"/>
      <c r="AH12964" s="14"/>
      <c r="AI12964" s="14"/>
      <c r="AJ12964" s="15"/>
      <c r="AK12964" s="14"/>
      <c r="AL12964" s="14"/>
      <c r="AM12964" s="12">
        <v>0.8</v>
      </c>
      <c r="AN12964" s="12">
        <v>1.01</v>
      </c>
      <c r="AO12964" s="12">
        <v>1</v>
      </c>
      <c r="AP12964" s="13" t="s">
        <v>50199</v>
      </c>
      <c r="AQ12964" s="14">
        <v>0.95</v>
      </c>
      <c r="AR12964" s="14">
        <v>0.97</v>
      </c>
      <c r="AS12964" s="14">
        <v>0.98</v>
      </c>
      <c r="AT12964" s="14">
        <v>0.98</v>
      </c>
      <c r="AU12964" s="15" t="s">
        <v>2724</v>
      </c>
      <c r="AV12964" s="14">
        <v>0.93</v>
      </c>
      <c r="AW12964" s="14">
        <v>0.96</v>
      </c>
      <c r="AX12964" s="12">
        <v>0.76</v>
      </c>
      <c r="AY12964" s="12">
        <v>1</v>
      </c>
      <c r="AZ12964" s="12">
        <v>1</v>
      </c>
      <c r="BA12964" s="13" t="s">
        <v>50200</v>
      </c>
      <c r="BB12964" s="14">
        <v>0.95</v>
      </c>
      <c r="BC12964" s="14">
        <v>0.96</v>
      </c>
      <c r="BD12964" s="14">
        <v>0.98</v>
      </c>
      <c r="BE12964" s="14">
        <v>0.98</v>
      </c>
      <c r="BF12964" s="15" t="s">
        <v>2726</v>
      </c>
      <c r="BG12964" s="14">
        <v>0.94</v>
      </c>
      <c r="BH12964" s="14">
        <v>0.93</v>
      </c>
      <c r="BI12964" s="12">
        <v>0.73</v>
      </c>
      <c r="BJ12964" s="12">
        <v>1</v>
      </c>
      <c r="BK12964" s="12">
        <v>1</v>
      </c>
      <c r="BL12964" s="13" t="s">
        <v>50201</v>
      </c>
      <c r="BM12964" s="14">
        <v>0.83</v>
      </c>
      <c r="BN12964" s="14">
        <v>0.97</v>
      </c>
      <c r="BO12964" s="14">
        <v>0.98</v>
      </c>
      <c r="BP12964" s="14">
        <v>0.98</v>
      </c>
      <c r="BQ12964" s="15" t="s">
        <v>2726</v>
      </c>
      <c r="BR12964" s="14">
        <v>1.03</v>
      </c>
      <c r="BS12964" s="14">
        <v>1.1599999999999999</v>
      </c>
      <c r="BT12964" s="50">
        <v>1.5</v>
      </c>
      <c r="BU12964" s="12">
        <v>1</v>
      </c>
      <c r="BV12964" s="12">
        <v>1</v>
      </c>
      <c r="BW12964" s="13" t="s">
        <v>50202</v>
      </c>
      <c r="BX12964" s="14">
        <v>1.68</v>
      </c>
      <c r="BY12964" s="14">
        <v>1.28</v>
      </c>
      <c r="BZ12964" s="14">
        <v>0.51</v>
      </c>
      <c r="CA12964" s="14">
        <v>0.51</v>
      </c>
      <c r="CB12964" s="15" t="s">
        <v>50203</v>
      </c>
      <c r="CC12964" s="14">
        <v>1.8</v>
      </c>
      <c r="CD12964" s="14">
        <v>1.5</v>
      </c>
      <c r="CE12964" s="10" t="s">
        <v>389</v>
      </c>
      <c r="CF12964" s="10" t="s">
        <v>390</v>
      </c>
      <c r="CG12964" s="10" t="s">
        <v>391</v>
      </c>
      <c r="CH12964" s="10" t="s">
        <v>44</v>
      </c>
      <c r="CI12964" s="10" t="s">
        <v>9422</v>
      </c>
      <c r="CJ12964" s="10" t="s">
        <v>28</v>
      </c>
      <c r="CK12964" s="10" t="s">
        <v>28</v>
      </c>
      <c r="CL12964" s="10" t="s">
        <v>28</v>
      </c>
      <c r="CM12964" s="10" t="s">
        <v>28</v>
      </c>
      <c r="CN12964" s="10" t="s">
        <v>1315</v>
      </c>
      <c r="CO12964" s="10"/>
      <c r="CP12964" s="10"/>
      <c r="CQ12964" s="10"/>
      <c r="CR12964" s="10"/>
      <c r="CS12964" s="10"/>
      <c r="CT12964" s="10"/>
      <c r="CU12964" s="10">
        <v>78</v>
      </c>
      <c r="CV12964" s="10">
        <v>1.4348601080000001</v>
      </c>
      <c r="CW12964" s="10" t="s">
        <v>392</v>
      </c>
    </row>
    <row r="12965" spans="1:101">
      <c r="A12965" t="s">
        <v>383</v>
      </c>
      <c r="B12965" t="s">
        <v>51356</v>
      </c>
      <c r="D12965" s="10" t="s">
        <v>385</v>
      </c>
      <c r="E12965" t="s">
        <v>3</v>
      </c>
      <c r="F12965" t="s">
        <v>4</v>
      </c>
      <c r="H12965" s="10" t="s">
        <v>386</v>
      </c>
      <c r="I12965" t="s">
        <v>68</v>
      </c>
      <c r="Q12965" s="50">
        <v>0.97</v>
      </c>
      <c r="R12965" s="12">
        <v>1</v>
      </c>
      <c r="S12965" s="12">
        <v>1</v>
      </c>
      <c r="T12965" s="13" t="s">
        <v>51357</v>
      </c>
      <c r="U12965" s="14">
        <v>1.26</v>
      </c>
      <c r="V12965" s="14">
        <v>1</v>
      </c>
      <c r="W12965" s="14">
        <v>0.92</v>
      </c>
      <c r="X12965" s="14">
        <v>0.94</v>
      </c>
      <c r="Y12965" s="15" t="s">
        <v>2722</v>
      </c>
      <c r="Z12965" s="14">
        <v>1.29</v>
      </c>
      <c r="AA12965" s="14">
        <v>1.1299999999999999</v>
      </c>
      <c r="AB12965" s="12"/>
      <c r="AC12965" s="12"/>
      <c r="AD12965" s="12"/>
      <c r="AE12965" s="13"/>
      <c r="AF12965" s="14"/>
      <c r="AG12965" s="14"/>
      <c r="AH12965" s="14"/>
      <c r="AI12965" s="14"/>
      <c r="AJ12965" s="15"/>
      <c r="AK12965" s="14"/>
      <c r="AL12965" s="14"/>
      <c r="AM12965" s="12">
        <v>0.79</v>
      </c>
      <c r="AN12965" s="12">
        <v>1</v>
      </c>
      <c r="AO12965" s="12">
        <v>1</v>
      </c>
      <c r="AP12965" s="13" t="s">
        <v>51358</v>
      </c>
      <c r="AQ12965" s="14">
        <v>0.95</v>
      </c>
      <c r="AR12965" s="14">
        <v>0.98</v>
      </c>
      <c r="AS12965" s="14">
        <v>0.97</v>
      </c>
      <c r="AT12965" s="14">
        <v>0.95</v>
      </c>
      <c r="AU12965" s="15" t="s">
        <v>2996</v>
      </c>
      <c r="AV12965" s="14">
        <v>0.91</v>
      </c>
      <c r="AW12965" s="14">
        <v>0.98</v>
      </c>
      <c r="AX12965" s="12"/>
      <c r="AY12965" s="12"/>
      <c r="AZ12965" s="12"/>
      <c r="BA12965" s="13"/>
      <c r="BB12965" s="14"/>
      <c r="BC12965" s="14"/>
      <c r="BD12965" s="14"/>
      <c r="BE12965" s="14"/>
      <c r="BF12965" s="15"/>
      <c r="BG12965" s="14"/>
      <c r="BH12965" s="14"/>
      <c r="BI12965" s="12">
        <v>1.4</v>
      </c>
      <c r="BJ12965" s="12">
        <v>1</v>
      </c>
      <c r="BK12965" s="12">
        <v>1</v>
      </c>
      <c r="BL12965" s="13" t="s">
        <v>51359</v>
      </c>
      <c r="BM12965" s="14">
        <v>0.83</v>
      </c>
      <c r="BN12965" s="14">
        <v>0.97</v>
      </c>
      <c r="BO12965" s="14">
        <v>0.98</v>
      </c>
      <c r="BP12965" s="14">
        <v>0.98</v>
      </c>
      <c r="BQ12965" s="15" t="s">
        <v>2726</v>
      </c>
      <c r="BR12965" s="14">
        <v>1.03</v>
      </c>
      <c r="BS12965" s="14">
        <v>1.1599999999999999</v>
      </c>
      <c r="BT12965" s="50"/>
      <c r="BU12965" s="12"/>
      <c r="BV12965" s="12"/>
      <c r="BW12965" s="13"/>
      <c r="BX12965" s="14"/>
      <c r="BY12965" s="14"/>
      <c r="BZ12965" s="14"/>
      <c r="CA12965" s="14"/>
      <c r="CB12965" s="15"/>
      <c r="CC12965" s="14"/>
      <c r="CD12965" s="14"/>
      <c r="CE12965" s="10" t="s">
        <v>389</v>
      </c>
      <c r="CF12965" s="10" t="s">
        <v>390</v>
      </c>
      <c r="CG12965" s="10" t="s">
        <v>391</v>
      </c>
      <c r="CH12965" s="10"/>
      <c r="CI12965" s="10"/>
      <c r="CJ12965" s="10"/>
      <c r="CK12965" s="10"/>
      <c r="CL12965" s="10"/>
      <c r="CM12965" s="10"/>
      <c r="CN12965" s="10"/>
      <c r="CO12965" s="10"/>
      <c r="CP12965" s="10"/>
      <c r="CQ12965" s="10"/>
      <c r="CR12965" s="10"/>
      <c r="CS12965" s="10"/>
      <c r="CT12965" s="10"/>
      <c r="CU12965" s="10">
        <v>78</v>
      </c>
      <c r="CV12965" s="10">
        <v>1.4348601080000001</v>
      </c>
      <c r="CW12965" s="10" t="s">
        <v>392</v>
      </c>
    </row>
    <row r="12966" spans="1:101">
      <c r="A12966" t="s">
        <v>383</v>
      </c>
      <c r="B12966" t="s">
        <v>7282</v>
      </c>
      <c r="D12966" s="10" t="s">
        <v>385</v>
      </c>
      <c r="E12966" t="s">
        <v>3</v>
      </c>
      <c r="H12966" s="10" t="s">
        <v>386</v>
      </c>
      <c r="I12966" t="s">
        <v>52</v>
      </c>
      <c r="Q12966" s="50">
        <v>6.02</v>
      </c>
      <c r="R12966" s="12">
        <v>1</v>
      </c>
      <c r="S12966" s="12">
        <v>1</v>
      </c>
      <c r="T12966" s="13" t="s">
        <v>52407</v>
      </c>
      <c r="U12966" s="14">
        <v>1.92</v>
      </c>
      <c r="V12966" s="14">
        <v>2.11</v>
      </c>
      <c r="W12966" s="14"/>
      <c r="X12966" s="14"/>
      <c r="Y12966" s="15"/>
      <c r="Z12966" s="14">
        <v>1.68</v>
      </c>
      <c r="AA12966" s="14">
        <v>1.58</v>
      </c>
      <c r="AB12966" s="12"/>
      <c r="AC12966" s="12"/>
      <c r="AD12966" s="12"/>
      <c r="AE12966" s="13"/>
      <c r="AF12966" s="14"/>
      <c r="AG12966" s="14"/>
      <c r="AH12966" s="14"/>
      <c r="AI12966" s="14"/>
      <c r="AJ12966" s="15"/>
      <c r="AK12966" s="14"/>
      <c r="AL12966" s="14"/>
      <c r="AM12966" s="12">
        <v>0.7</v>
      </c>
      <c r="AN12966" s="12">
        <v>1.08</v>
      </c>
      <c r="AO12966" s="12">
        <v>1</v>
      </c>
      <c r="AP12966" s="13" t="s">
        <v>52408</v>
      </c>
      <c r="AQ12966" s="14">
        <v>0.95</v>
      </c>
      <c r="AR12966" s="14">
        <v>0.97</v>
      </c>
      <c r="AS12966" s="14">
        <v>0.98</v>
      </c>
      <c r="AT12966" s="14">
        <v>0.98</v>
      </c>
      <c r="AU12966" s="15" t="s">
        <v>2724</v>
      </c>
      <c r="AV12966" s="14">
        <v>0.93</v>
      </c>
      <c r="AW12966" s="14">
        <v>0.96</v>
      </c>
      <c r="AX12966" s="12"/>
      <c r="AY12966" s="12"/>
      <c r="AZ12966" s="12"/>
      <c r="BA12966" s="13"/>
      <c r="BB12966" s="14"/>
      <c r="BC12966" s="14"/>
      <c r="BD12966" s="14"/>
      <c r="BE12966" s="14"/>
      <c r="BF12966" s="15"/>
      <c r="BG12966" s="14"/>
      <c r="BH12966" s="14"/>
      <c r="BI12966" s="12"/>
      <c r="BJ12966" s="12"/>
      <c r="BK12966" s="12"/>
      <c r="BL12966" s="13"/>
      <c r="BM12966" s="14"/>
      <c r="BN12966" s="14"/>
      <c r="BO12966" s="14"/>
      <c r="BP12966" s="14"/>
      <c r="BQ12966" s="15"/>
      <c r="BR12966" s="14"/>
      <c r="BS12966" s="14"/>
      <c r="BT12966" s="50"/>
      <c r="BU12966" s="12"/>
      <c r="BV12966" s="12"/>
      <c r="BW12966" s="13"/>
      <c r="BX12966" s="14"/>
      <c r="BY12966" s="14"/>
      <c r="BZ12966" s="14"/>
      <c r="CA12966" s="14"/>
      <c r="CB12966" s="15"/>
      <c r="CC12966" s="14"/>
      <c r="CD12966" s="14"/>
      <c r="CE12966" s="10" t="s">
        <v>389</v>
      </c>
      <c r="CF12966" s="10" t="s">
        <v>390</v>
      </c>
      <c r="CG12966" s="10" t="s">
        <v>391</v>
      </c>
      <c r="CH12966" s="10"/>
      <c r="CI12966" s="10"/>
      <c r="CJ12966" s="10"/>
      <c r="CK12966" s="10"/>
      <c r="CL12966" s="10"/>
      <c r="CM12966" s="10"/>
      <c r="CN12966" s="10"/>
      <c r="CO12966" s="10"/>
      <c r="CP12966" s="10"/>
      <c r="CQ12966" s="10"/>
      <c r="CR12966" s="10"/>
      <c r="CS12966" s="10"/>
      <c r="CT12966" s="10"/>
      <c r="CU12966" s="10">
        <v>78</v>
      </c>
      <c r="CV12966" s="10">
        <v>1.4348601080000001</v>
      </c>
      <c r="CW12966" s="10" t="s">
        <v>392</v>
      </c>
    </row>
    <row r="12967" spans="1:101">
      <c r="A12967" t="s">
        <v>383</v>
      </c>
      <c r="B12967" t="s">
        <v>6845</v>
      </c>
      <c r="D12967" s="10" t="s">
        <v>385</v>
      </c>
      <c r="E12967" t="s">
        <v>3</v>
      </c>
      <c r="H12967" s="10" t="s">
        <v>386</v>
      </c>
      <c r="I12967" t="s">
        <v>68</v>
      </c>
      <c r="Q12967" s="50">
        <v>1.1000000000000001</v>
      </c>
      <c r="R12967" s="12">
        <v>1.04</v>
      </c>
      <c r="S12967" s="12">
        <v>1</v>
      </c>
      <c r="T12967" s="13" t="s">
        <v>52504</v>
      </c>
      <c r="U12967" s="14">
        <v>1.59</v>
      </c>
      <c r="V12967" s="14">
        <v>1.55</v>
      </c>
      <c r="W12967" s="14">
        <v>0.92</v>
      </c>
      <c r="X12967" s="14">
        <v>0.94</v>
      </c>
      <c r="Y12967" s="15" t="s">
        <v>2722</v>
      </c>
      <c r="Z12967" s="14">
        <v>1.48</v>
      </c>
      <c r="AA12967" s="14">
        <v>1.35</v>
      </c>
      <c r="AB12967" s="12">
        <v>0.7</v>
      </c>
      <c r="AC12967" s="12">
        <v>1</v>
      </c>
      <c r="AD12967" s="12">
        <v>1</v>
      </c>
      <c r="AE12967" s="13" t="s">
        <v>52505</v>
      </c>
      <c r="AF12967" s="14">
        <v>0.94</v>
      </c>
      <c r="AG12967" s="14">
        <v>0.98</v>
      </c>
      <c r="AH12967" s="14">
        <v>0.97</v>
      </c>
      <c r="AI12967" s="14">
        <v>0.97</v>
      </c>
      <c r="AJ12967" s="15" t="s">
        <v>388</v>
      </c>
      <c r="AK12967" s="14">
        <v>0.97</v>
      </c>
      <c r="AL12967" s="14">
        <v>1.03</v>
      </c>
      <c r="AM12967" s="12">
        <v>1.04</v>
      </c>
      <c r="AN12967" s="12">
        <v>1</v>
      </c>
      <c r="AO12967" s="12">
        <v>1</v>
      </c>
      <c r="AP12967" s="13" t="s">
        <v>52506</v>
      </c>
      <c r="AQ12967" s="14">
        <v>0.95</v>
      </c>
      <c r="AR12967" s="14">
        <v>0.98</v>
      </c>
      <c r="AS12967" s="14">
        <v>0.97</v>
      </c>
      <c r="AT12967" s="14">
        <v>0.95</v>
      </c>
      <c r="AU12967" s="15" t="s">
        <v>2996</v>
      </c>
      <c r="AV12967" s="14">
        <v>0.91</v>
      </c>
      <c r="AW12967" s="14">
        <v>0.98</v>
      </c>
      <c r="AX12967" s="12">
        <v>1.06</v>
      </c>
      <c r="AY12967" s="12">
        <v>1.03</v>
      </c>
      <c r="AZ12967" s="12">
        <v>1</v>
      </c>
      <c r="BA12967" s="13" t="s">
        <v>52507</v>
      </c>
      <c r="BB12967" s="14">
        <v>0.95</v>
      </c>
      <c r="BC12967" s="14">
        <v>0.96</v>
      </c>
      <c r="BD12967" s="14">
        <v>0.98</v>
      </c>
      <c r="BE12967" s="14">
        <v>0.98</v>
      </c>
      <c r="BF12967" s="15" t="s">
        <v>2726</v>
      </c>
      <c r="BG12967" s="14">
        <v>0.94</v>
      </c>
      <c r="BH12967" s="14">
        <v>0.93</v>
      </c>
      <c r="BI12967" s="12"/>
      <c r="BJ12967" s="12"/>
      <c r="BK12967" s="12"/>
      <c r="BL12967" s="13"/>
      <c r="BM12967" s="14"/>
      <c r="BN12967" s="14"/>
      <c r="BO12967" s="14"/>
      <c r="BP12967" s="14"/>
      <c r="BQ12967" s="15"/>
      <c r="BR12967" s="14"/>
      <c r="BS12967" s="14"/>
      <c r="BT12967" s="50"/>
      <c r="BU12967" s="12"/>
      <c r="BV12967" s="12"/>
      <c r="BW12967" s="13"/>
      <c r="BX12967" s="14"/>
      <c r="BY12967" s="14"/>
      <c r="BZ12967" s="14"/>
      <c r="CA12967" s="14"/>
      <c r="CB12967" s="15"/>
      <c r="CC12967" s="14"/>
      <c r="CD12967" s="14"/>
      <c r="CE12967" s="10" t="s">
        <v>389</v>
      </c>
      <c r="CF12967" s="10" t="s">
        <v>390</v>
      </c>
      <c r="CG12967" s="10" t="s">
        <v>391</v>
      </c>
      <c r="CH12967" s="10" t="s">
        <v>44</v>
      </c>
      <c r="CI12967" s="10" t="s">
        <v>19994</v>
      </c>
      <c r="CJ12967" s="10" t="s">
        <v>62</v>
      </c>
      <c r="CK12967" s="10" t="s">
        <v>28</v>
      </c>
      <c r="CL12967" s="10" t="s">
        <v>28</v>
      </c>
      <c r="CM12967" s="10" t="s">
        <v>28</v>
      </c>
      <c r="CN12967" s="10"/>
      <c r="CO12967" s="10"/>
      <c r="CP12967" s="10"/>
      <c r="CQ12967" s="10"/>
      <c r="CR12967" s="10"/>
      <c r="CS12967" s="10"/>
      <c r="CT12967" s="16"/>
      <c r="CU12967" s="10">
        <v>78</v>
      </c>
      <c r="CV12967" s="10">
        <v>1.4348601080000001</v>
      </c>
      <c r="CW12967" s="10" t="s">
        <v>392</v>
      </c>
    </row>
    <row r="12968" spans="1:101">
      <c r="A12968" t="s">
        <v>383</v>
      </c>
      <c r="B12968" t="s">
        <v>267</v>
      </c>
      <c r="D12968" s="10" t="s">
        <v>385</v>
      </c>
      <c r="E12968" t="s">
        <v>3</v>
      </c>
      <c r="F12968" t="s">
        <v>4</v>
      </c>
      <c r="H12968" s="10" t="s">
        <v>386</v>
      </c>
      <c r="I12968" t="s">
        <v>6</v>
      </c>
      <c r="Q12968" s="50"/>
      <c r="R12968" s="12"/>
      <c r="S12968" s="12"/>
      <c r="T12968" s="13"/>
      <c r="U12968" s="14"/>
      <c r="V12968" s="14"/>
      <c r="W12968" s="14"/>
      <c r="X12968" s="14"/>
      <c r="Y12968" s="15"/>
      <c r="Z12968" s="14"/>
      <c r="AA12968" s="14"/>
      <c r="AB12968" s="12">
        <v>0.94</v>
      </c>
      <c r="AC12968" s="12">
        <v>1.05</v>
      </c>
      <c r="AD12968" s="12">
        <v>1</v>
      </c>
      <c r="AE12968" s="13" t="s">
        <v>52508</v>
      </c>
      <c r="AF12968" s="14">
        <v>0.99</v>
      </c>
      <c r="AG12968" s="14">
        <v>0.99</v>
      </c>
      <c r="AH12968" s="14">
        <v>0.97</v>
      </c>
      <c r="AI12968" s="14">
        <v>0.97</v>
      </c>
      <c r="AJ12968" s="15" t="s">
        <v>19321</v>
      </c>
      <c r="AK12968" s="14">
        <v>0.96</v>
      </c>
      <c r="AL12968" s="14">
        <v>1.01</v>
      </c>
      <c r="AM12968" s="12">
        <v>1.07</v>
      </c>
      <c r="AN12968" s="12">
        <v>1</v>
      </c>
      <c r="AO12968" s="12">
        <v>1</v>
      </c>
      <c r="AP12968" s="13" t="s">
        <v>52509</v>
      </c>
      <c r="AQ12968" s="14">
        <v>0.95</v>
      </c>
      <c r="AR12968" s="14">
        <v>0.98</v>
      </c>
      <c r="AS12968" s="14">
        <v>0.97</v>
      </c>
      <c r="AT12968" s="14">
        <v>0.95</v>
      </c>
      <c r="AU12968" s="15" t="s">
        <v>2996</v>
      </c>
      <c r="AV12968" s="14">
        <v>0.91</v>
      </c>
      <c r="AW12968" s="14">
        <v>0.98</v>
      </c>
      <c r="AX12968" s="12">
        <v>1.33</v>
      </c>
      <c r="AY12968" s="12">
        <v>1.18</v>
      </c>
      <c r="AZ12968" s="12">
        <v>1</v>
      </c>
      <c r="BA12968" s="13" t="s">
        <v>52510</v>
      </c>
      <c r="BB12968" s="14">
        <v>0.95</v>
      </c>
      <c r="BC12968" s="14">
        <v>0.96</v>
      </c>
      <c r="BD12968" s="14">
        <v>0.98</v>
      </c>
      <c r="BE12968" s="14">
        <v>0.98</v>
      </c>
      <c r="BF12968" s="15" t="s">
        <v>2726</v>
      </c>
      <c r="BG12968" s="14">
        <v>0.94</v>
      </c>
      <c r="BH12968" s="14">
        <v>0.93</v>
      </c>
      <c r="BI12968" s="12">
        <v>1.1599999999999999</v>
      </c>
      <c r="BJ12968" s="12">
        <v>1</v>
      </c>
      <c r="BK12968" s="12">
        <v>1</v>
      </c>
      <c r="BL12968" s="13" t="s">
        <v>52511</v>
      </c>
      <c r="BM12968" s="14">
        <v>0.83</v>
      </c>
      <c r="BN12968" s="14">
        <v>0.97</v>
      </c>
      <c r="BO12968" s="14">
        <v>0.98</v>
      </c>
      <c r="BP12968" s="14">
        <v>0.98</v>
      </c>
      <c r="BQ12968" s="15" t="s">
        <v>2726</v>
      </c>
      <c r="BR12968" s="14">
        <v>1.03</v>
      </c>
      <c r="BS12968" s="14">
        <v>1.1599999999999999</v>
      </c>
      <c r="BT12968" s="50">
        <v>1.27</v>
      </c>
      <c r="BU12968" s="12">
        <v>1</v>
      </c>
      <c r="BV12968" s="12">
        <v>1</v>
      </c>
      <c r="BW12968" s="13" t="s">
        <v>52512</v>
      </c>
      <c r="BX12968" s="14">
        <v>1.68</v>
      </c>
      <c r="BY12968" s="14">
        <v>1.28</v>
      </c>
      <c r="BZ12968" s="14">
        <v>0.51</v>
      </c>
      <c r="CA12968" s="14">
        <v>0.51</v>
      </c>
      <c r="CB12968" s="15" t="s">
        <v>50203</v>
      </c>
      <c r="CC12968" s="14">
        <v>1.8</v>
      </c>
      <c r="CD12968" s="14">
        <v>1.5</v>
      </c>
      <c r="CE12968" s="10" t="s">
        <v>389</v>
      </c>
      <c r="CF12968" s="10" t="s">
        <v>390</v>
      </c>
      <c r="CG12968" s="10" t="s">
        <v>391</v>
      </c>
      <c r="CH12968" s="10" t="s">
        <v>44</v>
      </c>
      <c r="CI12968" s="10" t="s">
        <v>29646</v>
      </c>
      <c r="CJ12968" s="10" t="s">
        <v>62</v>
      </c>
      <c r="CK12968" s="10" t="s">
        <v>28</v>
      </c>
      <c r="CL12968" s="10" t="s">
        <v>828</v>
      </c>
      <c r="CM12968" s="10" t="s">
        <v>28</v>
      </c>
      <c r="CN12968" s="10"/>
      <c r="CO12968" s="10"/>
      <c r="CP12968" s="10"/>
      <c r="CQ12968" s="10"/>
      <c r="CR12968" s="10"/>
      <c r="CS12968" s="10"/>
      <c r="CT12968" s="16"/>
      <c r="CU12968" s="10">
        <v>78</v>
      </c>
      <c r="CV12968" s="10">
        <v>1.4348601080000001</v>
      </c>
      <c r="CW12968" s="10" t="s">
        <v>392</v>
      </c>
    </row>
    <row r="12969" spans="1:101">
      <c r="A12969" t="s">
        <v>383</v>
      </c>
      <c r="B12969" t="s">
        <v>50281</v>
      </c>
      <c r="D12969" s="10" t="s">
        <v>385</v>
      </c>
      <c r="E12969" t="s">
        <v>3</v>
      </c>
      <c r="F12969" t="s">
        <v>4</v>
      </c>
      <c r="H12969" s="10" t="s">
        <v>386</v>
      </c>
      <c r="I12969" t="s">
        <v>68</v>
      </c>
      <c r="Q12969" s="50">
        <v>0.86</v>
      </c>
      <c r="R12969" s="12">
        <v>1</v>
      </c>
      <c r="S12969" s="12">
        <v>1</v>
      </c>
      <c r="T12969" s="13" t="s">
        <v>52846</v>
      </c>
      <c r="U12969" s="14">
        <v>1.92</v>
      </c>
      <c r="V12969" s="14">
        <v>2.11</v>
      </c>
      <c r="W12969" s="14"/>
      <c r="X12969" s="14"/>
      <c r="Y12969" s="15"/>
      <c r="Z12969" s="14">
        <v>1.68</v>
      </c>
      <c r="AA12969" s="14">
        <v>1.58</v>
      </c>
      <c r="AB12969" s="12">
        <v>1.1399999999999999</v>
      </c>
      <c r="AC12969" s="12">
        <v>1</v>
      </c>
      <c r="AD12969" s="12">
        <v>1</v>
      </c>
      <c r="AE12969" s="13" t="s">
        <v>52847</v>
      </c>
      <c r="AF12969" s="14">
        <v>0.94</v>
      </c>
      <c r="AG12969" s="14">
        <v>0.98</v>
      </c>
      <c r="AH12969" s="14">
        <v>0.97</v>
      </c>
      <c r="AI12969" s="14">
        <v>0.97</v>
      </c>
      <c r="AJ12969" s="15" t="s">
        <v>388</v>
      </c>
      <c r="AK12969" s="14">
        <v>0.97</v>
      </c>
      <c r="AL12969" s="14">
        <v>1.03</v>
      </c>
      <c r="AM12969" s="12">
        <v>1.07</v>
      </c>
      <c r="AN12969" s="12">
        <v>1.01</v>
      </c>
      <c r="AO12969" s="12">
        <v>1</v>
      </c>
      <c r="AP12969" s="13" t="s">
        <v>52848</v>
      </c>
      <c r="AQ12969" s="14">
        <v>0.95</v>
      </c>
      <c r="AR12969" s="14">
        <v>0.97</v>
      </c>
      <c r="AS12969" s="14">
        <v>0.98</v>
      </c>
      <c r="AT12969" s="14">
        <v>0.98</v>
      </c>
      <c r="AU12969" s="15" t="s">
        <v>2724</v>
      </c>
      <c r="AV12969" s="14">
        <v>0.93</v>
      </c>
      <c r="AW12969" s="14">
        <v>0.96</v>
      </c>
      <c r="AX12969" s="12">
        <v>0.88</v>
      </c>
      <c r="AY12969" s="12">
        <v>1</v>
      </c>
      <c r="AZ12969" s="12">
        <v>1</v>
      </c>
      <c r="BA12969" s="13" t="s">
        <v>52849</v>
      </c>
      <c r="BB12969" s="14">
        <v>0.95</v>
      </c>
      <c r="BC12969" s="14">
        <v>0.97</v>
      </c>
      <c r="BD12969" s="14">
        <v>0.97</v>
      </c>
      <c r="BE12969" s="14">
        <v>0.97</v>
      </c>
      <c r="BF12969" s="15" t="s">
        <v>388</v>
      </c>
      <c r="BG12969" s="14">
        <v>0.89</v>
      </c>
      <c r="BH12969" s="14">
        <v>0.92</v>
      </c>
      <c r="BI12969" s="12"/>
      <c r="BJ12969" s="12"/>
      <c r="BK12969" s="12"/>
      <c r="BL12969" s="13"/>
      <c r="BM12969" s="14"/>
      <c r="BN12969" s="14"/>
      <c r="BO12969" s="14"/>
      <c r="BP12969" s="14"/>
      <c r="BQ12969" s="15"/>
      <c r="BR12969" s="14"/>
      <c r="BS12969" s="14"/>
      <c r="BT12969" s="50"/>
      <c r="BU12969" s="12"/>
      <c r="BV12969" s="12"/>
      <c r="BW12969" s="13"/>
      <c r="BX12969" s="14"/>
      <c r="BY12969" s="14"/>
      <c r="BZ12969" s="14"/>
      <c r="CA12969" s="14"/>
      <c r="CB12969" s="15"/>
      <c r="CC12969" s="14"/>
      <c r="CD12969" s="14"/>
      <c r="CE12969" s="10" t="s">
        <v>389</v>
      </c>
      <c r="CF12969" s="10" t="s">
        <v>390</v>
      </c>
      <c r="CG12969" s="10" t="s">
        <v>391</v>
      </c>
      <c r="CH12969" s="10" t="s">
        <v>44</v>
      </c>
      <c r="CI12969" s="10" t="s">
        <v>585</v>
      </c>
      <c r="CJ12969" s="10" t="s">
        <v>62</v>
      </c>
      <c r="CK12969" s="10" t="s">
        <v>28</v>
      </c>
      <c r="CL12969" s="10" t="s">
        <v>28</v>
      </c>
      <c r="CM12969" s="10" t="s">
        <v>28</v>
      </c>
      <c r="CN12969" s="10"/>
      <c r="CO12969" s="10"/>
      <c r="CP12969" s="10"/>
      <c r="CQ12969" s="10"/>
      <c r="CR12969" s="10"/>
      <c r="CS12969" s="10"/>
      <c r="CT12969" s="10"/>
      <c r="CU12969" s="10">
        <v>78</v>
      </c>
      <c r="CV12969" s="10">
        <v>1.4348601080000001</v>
      </c>
      <c r="CW12969" s="10" t="s">
        <v>392</v>
      </c>
    </row>
    <row r="12970" spans="1:101">
      <c r="A12970" t="s">
        <v>383</v>
      </c>
      <c r="B12970" t="s">
        <v>16600</v>
      </c>
      <c r="D12970" s="10" t="s">
        <v>385</v>
      </c>
      <c r="H12970" s="10" t="s">
        <v>386</v>
      </c>
      <c r="I12970" t="s">
        <v>17</v>
      </c>
      <c r="Q12970" s="50">
        <v>0.92</v>
      </c>
      <c r="R12970" s="12">
        <v>1</v>
      </c>
      <c r="S12970" s="12">
        <v>1</v>
      </c>
      <c r="T12970" s="13" t="s">
        <v>54418</v>
      </c>
      <c r="U12970" s="14">
        <v>0.94</v>
      </c>
      <c r="V12970" s="14">
        <v>0.94</v>
      </c>
      <c r="W12970" s="14"/>
      <c r="X12970" s="14"/>
      <c r="Y12970" s="15"/>
      <c r="Z12970" s="14">
        <v>0.94</v>
      </c>
      <c r="AA12970" s="14">
        <v>0.94</v>
      </c>
      <c r="AB12970" s="12"/>
      <c r="AC12970" s="12"/>
      <c r="AD12970" s="12"/>
      <c r="AE12970" s="13"/>
      <c r="AF12970" s="14"/>
      <c r="AG12970" s="14"/>
      <c r="AH12970" s="14"/>
      <c r="AI12970" s="14"/>
      <c r="AJ12970" s="15"/>
      <c r="AK12970" s="14"/>
      <c r="AL12970" s="14"/>
      <c r="AM12970" s="12"/>
      <c r="AN12970" s="12"/>
      <c r="AO12970" s="12"/>
      <c r="AP12970" s="13"/>
      <c r="AQ12970" s="14"/>
      <c r="AR12970" s="14"/>
      <c r="AS12970" s="14"/>
      <c r="AT12970" s="14"/>
      <c r="AU12970" s="15"/>
      <c r="AV12970" s="14"/>
      <c r="AW12970" s="14"/>
      <c r="AX12970" s="12"/>
      <c r="AY12970" s="12"/>
      <c r="AZ12970" s="12"/>
      <c r="BA12970" s="13"/>
      <c r="BB12970" s="14"/>
      <c r="BC12970" s="14"/>
      <c r="BD12970" s="14"/>
      <c r="BE12970" s="14"/>
      <c r="BF12970" s="15"/>
      <c r="BG12970" s="14"/>
      <c r="BH12970" s="14"/>
      <c r="BI12970" s="12"/>
      <c r="BJ12970" s="12"/>
      <c r="BK12970" s="12"/>
      <c r="BL12970" s="13"/>
      <c r="BM12970" s="14"/>
      <c r="BN12970" s="14"/>
      <c r="BO12970" s="14"/>
      <c r="BP12970" s="14"/>
      <c r="BQ12970" s="15"/>
      <c r="BR12970" s="14"/>
      <c r="BS12970" s="14"/>
      <c r="BT12970" s="50"/>
      <c r="BU12970" s="12"/>
      <c r="BV12970" s="12"/>
      <c r="BW12970" s="13"/>
      <c r="BX12970" s="14"/>
      <c r="BY12970" s="14"/>
      <c r="BZ12970" s="14"/>
      <c r="CA12970" s="14"/>
      <c r="CB12970" s="15"/>
      <c r="CC12970" s="14"/>
      <c r="CD12970" s="14"/>
      <c r="CE12970" s="10" t="s">
        <v>389</v>
      </c>
      <c r="CF12970" s="10" t="s">
        <v>390</v>
      </c>
      <c r="CG12970" s="10" t="s">
        <v>391</v>
      </c>
      <c r="CH12970" s="10" t="s">
        <v>44</v>
      </c>
      <c r="CI12970" s="10">
        <v>19779198</v>
      </c>
      <c r="CJ12970" s="10" t="s">
        <v>28</v>
      </c>
      <c r="CK12970" s="10" t="s">
        <v>28</v>
      </c>
      <c r="CL12970" s="10" t="s">
        <v>28</v>
      </c>
      <c r="CM12970" s="10" t="s">
        <v>28</v>
      </c>
      <c r="CN12970" s="10"/>
      <c r="CO12970" s="10"/>
      <c r="CP12970" s="10"/>
      <c r="CQ12970" s="10"/>
      <c r="CR12970" s="10"/>
      <c r="CS12970" s="10"/>
      <c r="CT12970" s="10"/>
      <c r="CU12970" s="10">
        <v>78</v>
      </c>
      <c r="CV12970" s="10">
        <v>1.4348601080000001</v>
      </c>
      <c r="CW12970" s="10" t="s">
        <v>392</v>
      </c>
    </row>
    <row r="12971" spans="1:101">
      <c r="A12971" t="s">
        <v>383</v>
      </c>
      <c r="B12971" t="s">
        <v>13821</v>
      </c>
      <c r="D12971" s="10" t="s">
        <v>385</v>
      </c>
      <c r="F12971" t="s">
        <v>15</v>
      </c>
      <c r="H12971" s="10" t="s">
        <v>386</v>
      </c>
      <c r="I12971" t="s">
        <v>68</v>
      </c>
      <c r="J12971" s="11">
        <v>0.96411999999999998</v>
      </c>
      <c r="K12971" s="11">
        <v>0.79879999999999995</v>
      </c>
      <c r="Q12971" s="50">
        <v>0.68</v>
      </c>
      <c r="R12971" s="12">
        <v>1.27</v>
      </c>
      <c r="S12971" s="12">
        <v>1</v>
      </c>
      <c r="T12971" s="13" t="s">
        <v>54433</v>
      </c>
      <c r="U12971" s="14">
        <v>1.0900000000000001</v>
      </c>
      <c r="V12971" s="14">
        <v>1.07</v>
      </c>
      <c r="W12971" s="14">
        <v>0.92</v>
      </c>
      <c r="X12971" s="14">
        <v>0.94</v>
      </c>
      <c r="Y12971" s="15" t="s">
        <v>2722</v>
      </c>
      <c r="Z12971" s="14">
        <v>1.05</v>
      </c>
      <c r="AA12971" s="14">
        <v>0.99</v>
      </c>
      <c r="AB12971" s="12">
        <v>0.87</v>
      </c>
      <c r="AC12971" s="12">
        <v>1</v>
      </c>
      <c r="AD12971" s="12">
        <v>1</v>
      </c>
      <c r="AE12971" s="13" t="s">
        <v>54434</v>
      </c>
      <c r="AF12971" s="14">
        <v>0.94</v>
      </c>
      <c r="AG12971" s="14">
        <v>0.98</v>
      </c>
      <c r="AH12971" s="14">
        <v>0.97</v>
      </c>
      <c r="AI12971" s="14">
        <v>0.97</v>
      </c>
      <c r="AJ12971" s="15" t="s">
        <v>388</v>
      </c>
      <c r="AK12971" s="14">
        <v>0.97</v>
      </c>
      <c r="AL12971" s="14">
        <v>1.03</v>
      </c>
      <c r="AM12971" s="12">
        <v>0.53</v>
      </c>
      <c r="AN12971" s="12">
        <v>1.67</v>
      </c>
      <c r="AO12971" s="12">
        <v>1</v>
      </c>
      <c r="AP12971" s="13" t="s">
        <v>54435</v>
      </c>
      <c r="AQ12971" s="14">
        <v>0.95</v>
      </c>
      <c r="AR12971" s="14">
        <v>0.97</v>
      </c>
      <c r="AS12971" s="14">
        <v>0.98</v>
      </c>
      <c r="AT12971" s="14">
        <v>0.98</v>
      </c>
      <c r="AU12971" s="15" t="s">
        <v>2724</v>
      </c>
      <c r="AV12971" s="14">
        <v>0.93</v>
      </c>
      <c r="AW12971" s="14">
        <v>0.96</v>
      </c>
      <c r="AX12971" s="12">
        <v>0.64</v>
      </c>
      <c r="AY12971" s="12">
        <v>1.1000000000000001</v>
      </c>
      <c r="AZ12971" s="12">
        <v>1</v>
      </c>
      <c r="BA12971" s="13" t="s">
        <v>54436</v>
      </c>
      <c r="BB12971" s="14">
        <v>0.95</v>
      </c>
      <c r="BC12971" s="14">
        <v>0.96</v>
      </c>
      <c r="BD12971" s="14">
        <v>0.98</v>
      </c>
      <c r="BE12971" s="14">
        <v>0.98</v>
      </c>
      <c r="BF12971" s="15" t="s">
        <v>2726</v>
      </c>
      <c r="BG12971" s="14">
        <v>0.94</v>
      </c>
      <c r="BH12971" s="14">
        <v>0.93</v>
      </c>
      <c r="BI12971" s="12">
        <v>0.18</v>
      </c>
      <c r="BJ12971" s="12">
        <v>1</v>
      </c>
      <c r="BK12971" s="12">
        <v>1</v>
      </c>
      <c r="BL12971" s="13" t="s">
        <v>54437</v>
      </c>
      <c r="BM12971" s="14">
        <v>0.83</v>
      </c>
      <c r="BN12971" s="14">
        <v>0.97</v>
      </c>
      <c r="BO12971" s="14">
        <v>0.98</v>
      </c>
      <c r="BP12971" s="14">
        <v>0.98</v>
      </c>
      <c r="BQ12971" s="15" t="s">
        <v>2726</v>
      </c>
      <c r="BR12971" s="14">
        <v>1.03</v>
      </c>
      <c r="BS12971" s="14">
        <v>1.1599999999999999</v>
      </c>
      <c r="BT12971" s="50">
        <v>5.3</v>
      </c>
      <c r="BU12971" s="12">
        <v>1.38</v>
      </c>
      <c r="BV12971" s="12">
        <v>1</v>
      </c>
      <c r="BW12971" s="13" t="s">
        <v>54438</v>
      </c>
      <c r="BX12971" s="14">
        <v>1.48</v>
      </c>
      <c r="BY12971" s="14">
        <v>1.1200000000000001</v>
      </c>
      <c r="BZ12971" s="14">
        <v>0.51</v>
      </c>
      <c r="CA12971" s="14">
        <v>0.51</v>
      </c>
      <c r="CB12971" s="15" t="s">
        <v>50203</v>
      </c>
      <c r="CC12971" s="14">
        <v>1.48</v>
      </c>
      <c r="CD12971" s="14">
        <v>1.23</v>
      </c>
      <c r="CE12971" s="10" t="s">
        <v>389</v>
      </c>
      <c r="CF12971" s="10" t="s">
        <v>390</v>
      </c>
      <c r="CG12971" s="10" t="s">
        <v>391</v>
      </c>
      <c r="CH12971" s="10" t="s">
        <v>44</v>
      </c>
      <c r="CI12971" s="10" t="s">
        <v>33114</v>
      </c>
      <c r="CJ12971" s="10" t="s">
        <v>28</v>
      </c>
      <c r="CK12971" s="10" t="s">
        <v>28</v>
      </c>
      <c r="CL12971" s="10" t="s">
        <v>28</v>
      </c>
      <c r="CM12971" s="10" t="s">
        <v>28</v>
      </c>
      <c r="CN12971" s="10" t="s">
        <v>1315</v>
      </c>
      <c r="CO12971" s="10"/>
      <c r="CP12971" s="10"/>
      <c r="CQ12971" s="10"/>
      <c r="CR12971" s="10"/>
      <c r="CS12971" s="10"/>
      <c r="CT12971" s="10"/>
      <c r="CU12971" s="10">
        <v>78</v>
      </c>
      <c r="CV12971" s="10">
        <v>1.4348601080000001</v>
      </c>
      <c r="CW12971" s="10" t="s">
        <v>392</v>
      </c>
    </row>
    <row r="12972" spans="1:101">
      <c r="A12972" t="s">
        <v>383</v>
      </c>
      <c r="B12972" t="s">
        <v>27867</v>
      </c>
      <c r="D12972" s="10" t="s">
        <v>385</v>
      </c>
      <c r="H12972" s="10" t="s">
        <v>386</v>
      </c>
      <c r="I12972" t="s">
        <v>17</v>
      </c>
      <c r="J12972" s="11">
        <v>1.1420999999999999</v>
      </c>
      <c r="K12972" s="11">
        <v>0.90429999999999999</v>
      </c>
      <c r="Q12972" s="50">
        <v>0.96</v>
      </c>
      <c r="R12972" s="12">
        <v>1</v>
      </c>
      <c r="S12972" s="12">
        <v>1</v>
      </c>
      <c r="T12972" s="13" t="s">
        <v>54481</v>
      </c>
      <c r="U12972" s="14">
        <v>0.94</v>
      </c>
      <c r="V12972" s="14">
        <v>0.94</v>
      </c>
      <c r="W12972" s="14"/>
      <c r="X12972" s="14"/>
      <c r="Y12972" s="15"/>
      <c r="Z12972" s="14">
        <v>0.94</v>
      </c>
      <c r="AA12972" s="14">
        <v>0.94</v>
      </c>
      <c r="AB12972" s="12"/>
      <c r="AC12972" s="12"/>
      <c r="AD12972" s="12"/>
      <c r="AE12972" s="13"/>
      <c r="AF12972" s="14"/>
      <c r="AG12972" s="14"/>
      <c r="AH12972" s="14"/>
      <c r="AI12972" s="14"/>
      <c r="AJ12972" s="15"/>
      <c r="AK12972" s="14"/>
      <c r="AL12972" s="14"/>
      <c r="AM12972" s="12"/>
      <c r="AN12972" s="12"/>
      <c r="AO12972" s="12"/>
      <c r="AP12972" s="13"/>
      <c r="AQ12972" s="14"/>
      <c r="AR12972" s="14"/>
      <c r="AS12972" s="14"/>
      <c r="AT12972" s="14"/>
      <c r="AU12972" s="15"/>
      <c r="AV12972" s="14"/>
      <c r="AW12972" s="14"/>
      <c r="AX12972" s="12"/>
      <c r="AY12972" s="12"/>
      <c r="AZ12972" s="12"/>
      <c r="BA12972" s="13"/>
      <c r="BB12972" s="14"/>
      <c r="BC12972" s="14"/>
      <c r="BD12972" s="14"/>
      <c r="BE12972" s="14"/>
      <c r="BF12972" s="15"/>
      <c r="BG12972" s="14"/>
      <c r="BH12972" s="14"/>
      <c r="BI12972" s="12">
        <v>1.19</v>
      </c>
      <c r="BJ12972" s="12">
        <v>1</v>
      </c>
      <c r="BK12972" s="12">
        <v>1</v>
      </c>
      <c r="BL12972" s="13" t="s">
        <v>54482</v>
      </c>
      <c r="BM12972" s="14">
        <v>0.83</v>
      </c>
      <c r="BN12972" s="14">
        <v>0.97</v>
      </c>
      <c r="BO12972" s="14">
        <v>0.98</v>
      </c>
      <c r="BP12972" s="14">
        <v>0.98</v>
      </c>
      <c r="BQ12972" s="15" t="s">
        <v>2726</v>
      </c>
      <c r="BR12972" s="14">
        <v>1.03</v>
      </c>
      <c r="BS12972" s="14">
        <v>1.1599999999999999</v>
      </c>
      <c r="BT12972" s="50"/>
      <c r="BU12972" s="12"/>
      <c r="BV12972" s="12"/>
      <c r="BW12972" s="13"/>
      <c r="BX12972" s="14"/>
      <c r="BY12972" s="14"/>
      <c r="BZ12972" s="14"/>
      <c r="CA12972" s="14"/>
      <c r="CB12972" s="15"/>
      <c r="CC12972" s="14"/>
      <c r="CD12972" s="14"/>
      <c r="CE12972" s="10" t="s">
        <v>389</v>
      </c>
      <c r="CF12972" s="10" t="s">
        <v>390</v>
      </c>
      <c r="CG12972" s="10" t="s">
        <v>391</v>
      </c>
      <c r="CH12972" s="10" t="s">
        <v>44</v>
      </c>
      <c r="CI12972" s="10">
        <v>18407956</v>
      </c>
      <c r="CJ12972" s="10" t="s">
        <v>28</v>
      </c>
      <c r="CK12972" s="10" t="s">
        <v>28</v>
      </c>
      <c r="CL12972" s="10" t="s">
        <v>28</v>
      </c>
      <c r="CM12972" s="10" t="s">
        <v>28</v>
      </c>
      <c r="CN12972" s="10"/>
      <c r="CO12972" s="10"/>
      <c r="CP12972" s="10"/>
      <c r="CQ12972" s="10"/>
      <c r="CR12972" s="10"/>
      <c r="CS12972" s="10"/>
      <c r="CT12972" s="16"/>
      <c r="CU12972" s="10">
        <v>78</v>
      </c>
      <c r="CV12972" s="10">
        <v>1.4348601080000001</v>
      </c>
      <c r="CW12972" s="10" t="s">
        <v>392</v>
      </c>
    </row>
    <row r="12973" spans="1:101">
      <c r="A12973" t="s">
        <v>383</v>
      </c>
      <c r="B12973" t="s">
        <v>6950</v>
      </c>
      <c r="D12973" s="10" t="s">
        <v>385</v>
      </c>
      <c r="H12973" s="10" t="s">
        <v>386</v>
      </c>
      <c r="I12973" t="s">
        <v>17</v>
      </c>
      <c r="Q12973" s="50">
        <v>1.1599999999999999</v>
      </c>
      <c r="R12973" s="12">
        <v>1</v>
      </c>
      <c r="S12973" s="12">
        <v>1</v>
      </c>
      <c r="T12973" s="13" t="s">
        <v>59027</v>
      </c>
      <c r="U12973" s="14">
        <v>1.92</v>
      </c>
      <c r="V12973" s="14">
        <v>2.11</v>
      </c>
      <c r="W12973" s="14"/>
      <c r="X12973" s="14"/>
      <c r="Y12973" s="15"/>
      <c r="Z12973" s="14">
        <v>1.68</v>
      </c>
      <c r="AA12973" s="14">
        <v>1.58</v>
      </c>
      <c r="AB12973" s="12"/>
      <c r="AC12973" s="12"/>
      <c r="AD12973" s="12"/>
      <c r="AE12973" s="13"/>
      <c r="AF12973" s="14"/>
      <c r="AG12973" s="14"/>
      <c r="AH12973" s="14"/>
      <c r="AI12973" s="14"/>
      <c r="AJ12973" s="15"/>
      <c r="AK12973" s="14"/>
      <c r="AL12973" s="14"/>
      <c r="AM12973" s="12"/>
      <c r="AN12973" s="12"/>
      <c r="AO12973" s="12"/>
      <c r="AP12973" s="13"/>
      <c r="AQ12973" s="14"/>
      <c r="AR12973" s="14"/>
      <c r="AS12973" s="14"/>
      <c r="AT12973" s="14"/>
      <c r="AU12973" s="15"/>
      <c r="AV12973" s="14"/>
      <c r="AW12973" s="14"/>
      <c r="AX12973" s="12"/>
      <c r="AY12973" s="12"/>
      <c r="AZ12973" s="12"/>
      <c r="BA12973" s="13"/>
      <c r="BB12973" s="14"/>
      <c r="BC12973" s="14"/>
      <c r="BD12973" s="14"/>
      <c r="BE12973" s="14"/>
      <c r="BF12973" s="15"/>
      <c r="BG12973" s="14"/>
      <c r="BH12973" s="14"/>
      <c r="BI12973" s="12"/>
      <c r="BJ12973" s="12"/>
      <c r="BK12973" s="12"/>
      <c r="BL12973" s="13"/>
      <c r="BM12973" s="14"/>
      <c r="BN12973" s="14"/>
      <c r="BO12973" s="14"/>
      <c r="BP12973" s="14"/>
      <c r="BQ12973" s="15"/>
      <c r="BR12973" s="14"/>
      <c r="BS12973" s="14"/>
      <c r="BT12973" s="50"/>
      <c r="BU12973" s="12"/>
      <c r="BV12973" s="12"/>
      <c r="BW12973" s="13"/>
      <c r="BX12973" s="14"/>
      <c r="BY12973" s="14"/>
      <c r="BZ12973" s="14"/>
      <c r="CA12973" s="14"/>
      <c r="CB12973" s="15"/>
      <c r="CC12973" s="14"/>
      <c r="CD12973" s="14"/>
      <c r="CE12973" s="10" t="s">
        <v>389</v>
      </c>
      <c r="CF12973" s="10" t="s">
        <v>390</v>
      </c>
      <c r="CG12973" s="10" t="s">
        <v>391</v>
      </c>
      <c r="CH12973" s="10" t="s">
        <v>44</v>
      </c>
      <c r="CI12973" s="10">
        <v>18407956</v>
      </c>
      <c r="CJ12973" s="10" t="s">
        <v>28</v>
      </c>
      <c r="CK12973" s="10" t="s">
        <v>28</v>
      </c>
      <c r="CL12973" s="10" t="s">
        <v>28</v>
      </c>
      <c r="CM12973" s="10" t="s">
        <v>28</v>
      </c>
      <c r="CN12973" s="10"/>
      <c r="CO12973" s="10"/>
      <c r="CP12973" s="10"/>
      <c r="CQ12973" s="10"/>
      <c r="CR12973" s="10"/>
      <c r="CS12973" s="10"/>
      <c r="CT12973" s="10"/>
      <c r="CU12973" s="10">
        <v>78</v>
      </c>
      <c r="CV12973" s="10">
        <v>1.4348601080000001</v>
      </c>
      <c r="CW12973" s="10" t="s">
        <v>392</v>
      </c>
    </row>
    <row r="12974" spans="1:101">
      <c r="A12974" t="s">
        <v>383</v>
      </c>
      <c r="B12974" t="s">
        <v>16870</v>
      </c>
      <c r="D12974" s="10" t="s">
        <v>385</v>
      </c>
      <c r="H12974" s="10" t="s">
        <v>386</v>
      </c>
      <c r="I12974" t="s">
        <v>6</v>
      </c>
      <c r="Q12974" s="50"/>
      <c r="R12974" s="12"/>
      <c r="S12974" s="12"/>
      <c r="T12974" s="13"/>
      <c r="U12974" s="14"/>
      <c r="V12974" s="14"/>
      <c r="W12974" s="14"/>
      <c r="X12974" s="14"/>
      <c r="Y12974" s="15"/>
      <c r="Z12974" s="14"/>
      <c r="AA12974" s="14"/>
      <c r="AB12974" s="12"/>
      <c r="AC12974" s="12"/>
      <c r="AD12974" s="12"/>
      <c r="AE12974" s="13"/>
      <c r="AF12974" s="14"/>
      <c r="AG12974" s="14"/>
      <c r="AH12974" s="14"/>
      <c r="AI12974" s="14"/>
      <c r="AJ12974" s="15"/>
      <c r="AK12974" s="14"/>
      <c r="AL12974" s="14"/>
      <c r="AM12974" s="12">
        <v>0.84</v>
      </c>
      <c r="AN12974" s="12">
        <v>1</v>
      </c>
      <c r="AO12974" s="12">
        <v>1</v>
      </c>
      <c r="AP12974" s="13" t="s">
        <v>59029</v>
      </c>
      <c r="AQ12974" s="14">
        <v>0.95</v>
      </c>
      <c r="AR12974" s="14">
        <v>0.98</v>
      </c>
      <c r="AS12974" s="14">
        <v>0.97</v>
      </c>
      <c r="AT12974" s="14">
        <v>0.95</v>
      </c>
      <c r="AU12974" s="15" t="s">
        <v>2996</v>
      </c>
      <c r="AV12974" s="14">
        <v>0.91</v>
      </c>
      <c r="AW12974" s="14">
        <v>0.98</v>
      </c>
      <c r="AX12974" s="12"/>
      <c r="AY12974" s="12"/>
      <c r="AZ12974" s="12"/>
      <c r="BA12974" s="13"/>
      <c r="BB12974" s="14"/>
      <c r="BC12974" s="14"/>
      <c r="BD12974" s="14"/>
      <c r="BE12974" s="14"/>
      <c r="BF12974" s="15"/>
      <c r="BG12974" s="14"/>
      <c r="BH12974" s="14"/>
      <c r="BI12974" s="12"/>
      <c r="BJ12974" s="12"/>
      <c r="BK12974" s="12"/>
      <c r="BL12974" s="13"/>
      <c r="BM12974" s="14"/>
      <c r="BN12974" s="14"/>
      <c r="BO12974" s="14"/>
      <c r="BP12974" s="14"/>
      <c r="BQ12974" s="15"/>
      <c r="BR12974" s="14"/>
      <c r="BS12974" s="14"/>
      <c r="BT12974" s="50"/>
      <c r="BU12974" s="12"/>
      <c r="BV12974" s="12"/>
      <c r="BW12974" s="13"/>
      <c r="BX12974" s="14"/>
      <c r="BY12974" s="14"/>
      <c r="BZ12974" s="14"/>
      <c r="CA12974" s="14"/>
      <c r="CB12974" s="15"/>
      <c r="CC12974" s="14"/>
      <c r="CD12974" s="14"/>
      <c r="CE12974" s="10" t="s">
        <v>389</v>
      </c>
      <c r="CF12974" s="10" t="s">
        <v>390</v>
      </c>
      <c r="CG12974" s="10" t="s">
        <v>391</v>
      </c>
      <c r="CH12974" s="10"/>
      <c r="CI12974" s="10"/>
      <c r="CJ12974" s="10"/>
      <c r="CK12974" s="10"/>
      <c r="CL12974" s="10"/>
      <c r="CM12974" s="10"/>
      <c r="CN12974" s="10"/>
      <c r="CO12974" s="10"/>
      <c r="CP12974" s="10"/>
      <c r="CQ12974" s="10"/>
      <c r="CR12974" s="10"/>
      <c r="CS12974" s="10"/>
      <c r="CT12974" s="16"/>
      <c r="CU12974" s="10">
        <v>78</v>
      </c>
      <c r="CV12974" s="10">
        <v>1.4348601080000001</v>
      </c>
      <c r="CW12974" s="10" t="s">
        <v>392</v>
      </c>
    </row>
    <row r="12975" spans="1:101">
      <c r="A12975" t="s">
        <v>383</v>
      </c>
      <c r="B12975" t="s">
        <v>14634</v>
      </c>
      <c r="D12975" s="10" t="s">
        <v>385</v>
      </c>
      <c r="H12975" s="10" t="s">
        <v>386</v>
      </c>
      <c r="I12975" t="s">
        <v>6</v>
      </c>
      <c r="Q12975" s="50"/>
      <c r="R12975" s="12"/>
      <c r="S12975" s="12"/>
      <c r="T12975" s="13"/>
      <c r="U12975" s="14"/>
      <c r="V12975" s="14"/>
      <c r="W12975" s="14"/>
      <c r="X12975" s="14"/>
      <c r="Y12975" s="15"/>
      <c r="Z12975" s="14"/>
      <c r="AA12975" s="14"/>
      <c r="AB12975" s="12"/>
      <c r="AC12975" s="12"/>
      <c r="AD12975" s="12"/>
      <c r="AE12975" s="13"/>
      <c r="AF12975" s="14"/>
      <c r="AG12975" s="14"/>
      <c r="AH12975" s="14"/>
      <c r="AI12975" s="14"/>
      <c r="AJ12975" s="15"/>
      <c r="AK12975" s="14"/>
      <c r="AL12975" s="14"/>
      <c r="AM12975" s="12">
        <v>0.96</v>
      </c>
      <c r="AN12975" s="12">
        <v>1</v>
      </c>
      <c r="AO12975" s="12">
        <v>1</v>
      </c>
      <c r="AP12975" s="13" t="s">
        <v>60663</v>
      </c>
      <c r="AQ12975" s="14">
        <v>0.95</v>
      </c>
      <c r="AR12975" s="14">
        <v>0.98</v>
      </c>
      <c r="AS12975" s="14">
        <v>0.97</v>
      </c>
      <c r="AT12975" s="14">
        <v>0.95</v>
      </c>
      <c r="AU12975" s="15" t="s">
        <v>2996</v>
      </c>
      <c r="AV12975" s="14">
        <v>0.91</v>
      </c>
      <c r="AW12975" s="14">
        <v>0.98</v>
      </c>
      <c r="AX12975" s="12"/>
      <c r="AY12975" s="12"/>
      <c r="AZ12975" s="12"/>
      <c r="BA12975" s="13"/>
      <c r="BB12975" s="14"/>
      <c r="BC12975" s="14"/>
      <c r="BD12975" s="14"/>
      <c r="BE12975" s="14"/>
      <c r="BF12975" s="15"/>
      <c r="BG12975" s="14"/>
      <c r="BH12975" s="14"/>
      <c r="BI12975" s="12"/>
      <c r="BJ12975" s="12"/>
      <c r="BK12975" s="12"/>
      <c r="BL12975" s="13"/>
      <c r="BM12975" s="14"/>
      <c r="BN12975" s="14"/>
      <c r="BO12975" s="14"/>
      <c r="BP12975" s="14"/>
      <c r="BQ12975" s="15"/>
      <c r="BR12975" s="14"/>
      <c r="BS12975" s="14"/>
      <c r="BT12975" s="50"/>
      <c r="BU12975" s="12"/>
      <c r="BV12975" s="12"/>
      <c r="BW12975" s="13"/>
      <c r="BX12975" s="14"/>
      <c r="BY12975" s="14"/>
      <c r="BZ12975" s="14"/>
      <c r="CA12975" s="14"/>
      <c r="CB12975" s="15"/>
      <c r="CC12975" s="14"/>
      <c r="CD12975" s="14"/>
      <c r="CE12975" s="10" t="s">
        <v>389</v>
      </c>
      <c r="CF12975" s="10" t="s">
        <v>390</v>
      </c>
      <c r="CG12975" s="10" t="s">
        <v>391</v>
      </c>
      <c r="CH12975" s="10"/>
      <c r="CI12975" s="10"/>
      <c r="CJ12975" s="10"/>
      <c r="CK12975" s="10"/>
      <c r="CL12975" s="10"/>
      <c r="CM12975" s="10"/>
      <c r="CN12975" s="10"/>
      <c r="CO12975" s="10"/>
      <c r="CP12975" s="10"/>
      <c r="CQ12975" s="10"/>
      <c r="CR12975" s="10"/>
      <c r="CS12975" s="10"/>
      <c r="CT12975" s="10"/>
      <c r="CU12975" s="10">
        <v>78</v>
      </c>
      <c r="CV12975" s="10">
        <v>1.4348601080000001</v>
      </c>
      <c r="CW12975" s="10" t="s">
        <v>392</v>
      </c>
    </row>
    <row r="12976" spans="1:101">
      <c r="A12976" t="s">
        <v>383</v>
      </c>
      <c r="B12976" t="s">
        <v>17198</v>
      </c>
      <c r="D12976" s="10" t="s">
        <v>385</v>
      </c>
      <c r="H12976" s="10" t="s">
        <v>386</v>
      </c>
      <c r="I12976" t="s">
        <v>52</v>
      </c>
      <c r="Q12976" s="50">
        <v>3.89</v>
      </c>
      <c r="R12976" s="12">
        <v>1</v>
      </c>
      <c r="S12976" s="12">
        <v>1</v>
      </c>
      <c r="T12976" s="13" t="s">
        <v>61856</v>
      </c>
      <c r="U12976" s="14">
        <v>1.92</v>
      </c>
      <c r="V12976" s="14">
        <v>2.11</v>
      </c>
      <c r="W12976" s="14"/>
      <c r="X12976" s="14"/>
      <c r="Y12976" s="15"/>
      <c r="Z12976" s="14">
        <v>1.68</v>
      </c>
      <c r="AA12976" s="14">
        <v>1.58</v>
      </c>
      <c r="AB12976" s="12"/>
      <c r="AC12976" s="12"/>
      <c r="AD12976" s="12"/>
      <c r="AE12976" s="13"/>
      <c r="AF12976" s="14"/>
      <c r="AG12976" s="14"/>
      <c r="AH12976" s="14"/>
      <c r="AI12976" s="14"/>
      <c r="AJ12976" s="15"/>
      <c r="AK12976" s="14"/>
      <c r="AL12976" s="14"/>
      <c r="AM12976" s="12">
        <v>0.85</v>
      </c>
      <c r="AN12976" s="12">
        <v>1</v>
      </c>
      <c r="AO12976" s="12">
        <v>1</v>
      </c>
      <c r="AP12976" s="13" t="s">
        <v>61857</v>
      </c>
      <c r="AQ12976" s="14">
        <v>0.95</v>
      </c>
      <c r="AR12976" s="14">
        <v>0.98</v>
      </c>
      <c r="AS12976" s="14">
        <v>0.97</v>
      </c>
      <c r="AT12976" s="14">
        <v>0.95</v>
      </c>
      <c r="AU12976" s="15" t="s">
        <v>2996</v>
      </c>
      <c r="AV12976" s="14">
        <v>0.91</v>
      </c>
      <c r="AW12976" s="14">
        <v>0.98</v>
      </c>
      <c r="AX12976" s="12"/>
      <c r="AY12976" s="12"/>
      <c r="AZ12976" s="12"/>
      <c r="BA12976" s="13"/>
      <c r="BB12976" s="14"/>
      <c r="BC12976" s="14"/>
      <c r="BD12976" s="14"/>
      <c r="BE12976" s="14"/>
      <c r="BF12976" s="15"/>
      <c r="BG12976" s="14"/>
      <c r="BH12976" s="14"/>
      <c r="BI12976" s="12"/>
      <c r="BJ12976" s="12"/>
      <c r="BK12976" s="12"/>
      <c r="BL12976" s="13"/>
      <c r="BM12976" s="14"/>
      <c r="BN12976" s="14"/>
      <c r="BO12976" s="14"/>
      <c r="BP12976" s="14"/>
      <c r="BQ12976" s="15"/>
      <c r="BR12976" s="14"/>
      <c r="BS12976" s="14"/>
      <c r="BT12976" s="50"/>
      <c r="BU12976" s="12"/>
      <c r="BV12976" s="12"/>
      <c r="BW12976" s="13"/>
      <c r="BX12976" s="14"/>
      <c r="BY12976" s="14"/>
      <c r="BZ12976" s="14"/>
      <c r="CA12976" s="14"/>
      <c r="CB12976" s="15"/>
      <c r="CC12976" s="14"/>
      <c r="CD12976" s="14"/>
      <c r="CE12976" s="10" t="s">
        <v>389</v>
      </c>
      <c r="CF12976" s="10" t="s">
        <v>390</v>
      </c>
      <c r="CG12976" s="10" t="s">
        <v>391</v>
      </c>
      <c r="CH12976" s="10"/>
      <c r="CI12976" s="10"/>
      <c r="CJ12976" s="10"/>
      <c r="CK12976" s="10"/>
      <c r="CL12976" s="10"/>
      <c r="CM12976" s="10"/>
      <c r="CN12976" s="10"/>
      <c r="CO12976" s="10"/>
      <c r="CP12976" s="10"/>
      <c r="CQ12976" s="10"/>
      <c r="CR12976" s="10"/>
      <c r="CS12976" s="10"/>
      <c r="CT12976" s="10"/>
      <c r="CU12976" s="10">
        <v>78</v>
      </c>
      <c r="CV12976" s="10">
        <v>1.4348601080000001</v>
      </c>
      <c r="CW12976" s="10" t="s">
        <v>392</v>
      </c>
    </row>
    <row r="12977" spans="1:101">
      <c r="A12977" t="s">
        <v>383</v>
      </c>
      <c r="B12977" t="s">
        <v>61869</v>
      </c>
      <c r="D12977" s="10" t="s">
        <v>385</v>
      </c>
      <c r="H12977" s="10" t="s">
        <v>386</v>
      </c>
      <c r="I12977" t="s">
        <v>6</v>
      </c>
      <c r="Q12977" s="50"/>
      <c r="R12977" s="12"/>
      <c r="S12977" s="12"/>
      <c r="T12977" s="13"/>
      <c r="U12977" s="14"/>
      <c r="V12977" s="14"/>
      <c r="W12977" s="14"/>
      <c r="X12977" s="14"/>
      <c r="Y12977" s="15"/>
      <c r="Z12977" s="14"/>
      <c r="AA12977" s="14"/>
      <c r="AB12977" s="12"/>
      <c r="AC12977" s="12"/>
      <c r="AD12977" s="12"/>
      <c r="AE12977" s="13"/>
      <c r="AF12977" s="14"/>
      <c r="AG12977" s="14"/>
      <c r="AH12977" s="14"/>
      <c r="AI12977" s="14"/>
      <c r="AJ12977" s="15"/>
      <c r="AK12977" s="14"/>
      <c r="AL12977" s="14"/>
      <c r="AM12977" s="12">
        <v>0.91</v>
      </c>
      <c r="AN12977" s="12">
        <v>1</v>
      </c>
      <c r="AO12977" s="12">
        <v>1</v>
      </c>
      <c r="AP12977" s="13" t="s">
        <v>61870</v>
      </c>
      <c r="AQ12977" s="14">
        <v>0.96</v>
      </c>
      <c r="AR12977" s="14">
        <v>0.97</v>
      </c>
      <c r="AS12977" s="14">
        <v>1</v>
      </c>
      <c r="AT12977" s="14">
        <v>1</v>
      </c>
      <c r="AU12977" s="15" t="s">
        <v>5688</v>
      </c>
      <c r="AV12977" s="14">
        <v>0.96</v>
      </c>
      <c r="AW12977" s="14">
        <v>0.93</v>
      </c>
      <c r="AX12977" s="12"/>
      <c r="AY12977" s="12"/>
      <c r="AZ12977" s="12"/>
      <c r="BA12977" s="13"/>
      <c r="BB12977" s="14"/>
      <c r="BC12977" s="14"/>
      <c r="BD12977" s="14"/>
      <c r="BE12977" s="14"/>
      <c r="BF12977" s="15"/>
      <c r="BG12977" s="14"/>
      <c r="BH12977" s="14"/>
      <c r="BI12977" s="12">
        <v>1.38</v>
      </c>
      <c r="BJ12977" s="12">
        <v>1</v>
      </c>
      <c r="BK12977" s="12">
        <v>1</v>
      </c>
      <c r="BL12977" s="13" t="s">
        <v>61871</v>
      </c>
      <c r="BM12977" s="14">
        <v>0.83</v>
      </c>
      <c r="BN12977" s="14">
        <v>0.97</v>
      </c>
      <c r="BO12977" s="14">
        <v>0.98</v>
      </c>
      <c r="BP12977" s="14">
        <v>0.98</v>
      </c>
      <c r="BQ12977" s="15" t="s">
        <v>2726</v>
      </c>
      <c r="BR12977" s="14">
        <v>1.03</v>
      </c>
      <c r="BS12977" s="14">
        <v>1.1599999999999999</v>
      </c>
      <c r="BT12977" s="50"/>
      <c r="BU12977" s="12"/>
      <c r="BV12977" s="12"/>
      <c r="BW12977" s="13"/>
      <c r="BX12977" s="14"/>
      <c r="BY12977" s="14"/>
      <c r="BZ12977" s="14"/>
      <c r="CA12977" s="14"/>
      <c r="CB12977" s="15"/>
      <c r="CC12977" s="14"/>
      <c r="CD12977" s="14"/>
      <c r="CE12977" s="10" t="s">
        <v>389</v>
      </c>
      <c r="CF12977" s="10" t="s">
        <v>390</v>
      </c>
      <c r="CG12977" s="10" t="s">
        <v>391</v>
      </c>
      <c r="CH12977" s="10"/>
      <c r="CI12977" s="10"/>
      <c r="CJ12977" s="10"/>
      <c r="CK12977" s="10"/>
      <c r="CL12977" s="10"/>
      <c r="CM12977" s="10"/>
      <c r="CN12977" s="10"/>
      <c r="CO12977" s="10"/>
      <c r="CP12977" s="10"/>
      <c r="CQ12977" s="10"/>
      <c r="CR12977" s="10"/>
      <c r="CS12977" s="10"/>
      <c r="CT12977" s="10"/>
      <c r="CU12977" s="10">
        <v>78</v>
      </c>
      <c r="CV12977" s="10">
        <v>1.4348601080000001</v>
      </c>
      <c r="CW12977" s="10" t="s">
        <v>392</v>
      </c>
    </row>
    <row r="12978" spans="1:101">
      <c r="A12978" t="s">
        <v>383</v>
      </c>
      <c r="B12978" t="s">
        <v>15848</v>
      </c>
      <c r="D12978" s="10" t="s">
        <v>385</v>
      </c>
      <c r="H12978" s="10" t="s">
        <v>386</v>
      </c>
      <c r="I12978" t="s">
        <v>6</v>
      </c>
      <c r="Q12978" s="50"/>
      <c r="R12978" s="12"/>
      <c r="S12978" s="12"/>
      <c r="T12978" s="13"/>
      <c r="U12978" s="14"/>
      <c r="V12978" s="14"/>
      <c r="W12978" s="14"/>
      <c r="X12978" s="14"/>
      <c r="Y12978" s="15"/>
      <c r="Z12978" s="14"/>
      <c r="AA12978" s="14"/>
      <c r="AB12978" s="12">
        <v>1.07</v>
      </c>
      <c r="AC12978" s="12">
        <v>1</v>
      </c>
      <c r="AD12978" s="12">
        <v>1</v>
      </c>
      <c r="AE12978" s="13" t="s">
        <v>64616</v>
      </c>
      <c r="AF12978" s="14">
        <v>0.94</v>
      </c>
      <c r="AG12978" s="14">
        <v>0.98</v>
      </c>
      <c r="AH12978" s="14">
        <v>0.97</v>
      </c>
      <c r="AI12978" s="14">
        <v>0.97</v>
      </c>
      <c r="AJ12978" s="15" t="s">
        <v>388</v>
      </c>
      <c r="AK12978" s="14">
        <v>0.97</v>
      </c>
      <c r="AL12978" s="14">
        <v>1.03</v>
      </c>
      <c r="AM12978" s="12"/>
      <c r="AN12978" s="12"/>
      <c r="AO12978" s="12"/>
      <c r="AP12978" s="13"/>
      <c r="AQ12978" s="14"/>
      <c r="AR12978" s="14"/>
      <c r="AS12978" s="14"/>
      <c r="AT12978" s="14"/>
      <c r="AU12978" s="15"/>
      <c r="AV12978" s="14"/>
      <c r="AW12978" s="14"/>
      <c r="AX12978" s="12"/>
      <c r="AY12978" s="12"/>
      <c r="AZ12978" s="12"/>
      <c r="BA12978" s="13"/>
      <c r="BB12978" s="14"/>
      <c r="BC12978" s="14"/>
      <c r="BD12978" s="14"/>
      <c r="BE12978" s="14"/>
      <c r="BF12978" s="15"/>
      <c r="BG12978" s="14"/>
      <c r="BH12978" s="14"/>
      <c r="BI12978" s="12"/>
      <c r="BJ12978" s="12"/>
      <c r="BK12978" s="12"/>
      <c r="BL12978" s="13"/>
      <c r="BM12978" s="14"/>
      <c r="BN12978" s="14"/>
      <c r="BO12978" s="14"/>
      <c r="BP12978" s="14"/>
      <c r="BQ12978" s="15"/>
      <c r="BR12978" s="14"/>
      <c r="BS12978" s="14"/>
      <c r="BT12978" s="50"/>
      <c r="BU12978" s="12"/>
      <c r="BV12978" s="12"/>
      <c r="BW12978" s="13"/>
      <c r="BX12978" s="14"/>
      <c r="BY12978" s="14"/>
      <c r="BZ12978" s="14"/>
      <c r="CA12978" s="14"/>
      <c r="CB12978" s="15"/>
      <c r="CC12978" s="14"/>
      <c r="CD12978" s="14"/>
      <c r="CE12978" s="10" t="s">
        <v>389</v>
      </c>
      <c r="CF12978" s="10" t="s">
        <v>390</v>
      </c>
      <c r="CG12978" s="10" t="s">
        <v>391</v>
      </c>
      <c r="CH12978" s="10"/>
      <c r="CI12978" s="10"/>
      <c r="CJ12978" s="10"/>
      <c r="CK12978" s="10"/>
      <c r="CL12978" s="10"/>
      <c r="CM12978" s="10"/>
      <c r="CN12978" s="10"/>
      <c r="CO12978" s="10"/>
      <c r="CP12978" s="10"/>
      <c r="CQ12978" s="10"/>
      <c r="CR12978" s="10"/>
      <c r="CS12978" s="10"/>
      <c r="CT12978" s="10"/>
      <c r="CU12978" s="10">
        <v>78</v>
      </c>
      <c r="CV12978" s="10">
        <v>1.4348601080000001</v>
      </c>
      <c r="CW12978" s="10" t="s">
        <v>392</v>
      </c>
    </row>
    <row r="12979" spans="1:101">
      <c r="A12979" t="s">
        <v>383</v>
      </c>
      <c r="B12979" t="s">
        <v>54624</v>
      </c>
      <c r="D12979" s="10" t="s">
        <v>385</v>
      </c>
      <c r="H12979" s="10" t="s">
        <v>386</v>
      </c>
      <c r="I12979" t="s">
        <v>68</v>
      </c>
      <c r="L12979" s="11" t="s">
        <v>198</v>
      </c>
      <c r="Q12979" s="50">
        <v>1.33</v>
      </c>
      <c r="R12979" s="12">
        <v>1</v>
      </c>
      <c r="S12979" s="12">
        <v>1</v>
      </c>
      <c r="T12979" s="13" t="s">
        <v>64632</v>
      </c>
      <c r="U12979" s="14">
        <v>1.59</v>
      </c>
      <c r="V12979" s="14">
        <v>1.55</v>
      </c>
      <c r="W12979" s="14">
        <v>0.92</v>
      </c>
      <c r="X12979" s="14">
        <v>0.94</v>
      </c>
      <c r="Y12979" s="15" t="s">
        <v>2722</v>
      </c>
      <c r="Z12979" s="14">
        <v>1.48</v>
      </c>
      <c r="AA12979" s="14">
        <v>1.35</v>
      </c>
      <c r="AB12979" s="12">
        <v>1.1000000000000001</v>
      </c>
      <c r="AC12979" s="12">
        <v>1</v>
      </c>
      <c r="AD12979" s="12">
        <v>2</v>
      </c>
      <c r="AE12979" s="13" t="s">
        <v>64633</v>
      </c>
      <c r="AF12979" s="14">
        <v>0.94</v>
      </c>
      <c r="AG12979" s="14">
        <v>0.98</v>
      </c>
      <c r="AH12979" s="14">
        <v>0.97</v>
      </c>
      <c r="AI12979" s="14">
        <v>0.97</v>
      </c>
      <c r="AJ12979" s="15" t="s">
        <v>388</v>
      </c>
      <c r="AK12979" s="14">
        <v>0.97</v>
      </c>
      <c r="AL12979" s="14">
        <v>1.03</v>
      </c>
      <c r="AM12979" s="12">
        <v>0.97</v>
      </c>
      <c r="AN12979" s="12">
        <v>1</v>
      </c>
      <c r="AO12979" s="12">
        <v>1</v>
      </c>
      <c r="AP12979" s="13" t="s">
        <v>64634</v>
      </c>
      <c r="AQ12979" s="14">
        <v>0.96</v>
      </c>
      <c r="AR12979" s="14">
        <v>0.97</v>
      </c>
      <c r="AS12979" s="14">
        <v>1</v>
      </c>
      <c r="AT12979" s="14">
        <v>1</v>
      </c>
      <c r="AU12979" s="15" t="s">
        <v>5688</v>
      </c>
      <c r="AV12979" s="14">
        <v>0.96</v>
      </c>
      <c r="AW12979" s="14">
        <v>0.93</v>
      </c>
      <c r="AX12979" s="12"/>
      <c r="AY12979" s="12"/>
      <c r="AZ12979" s="12"/>
      <c r="BA12979" s="13"/>
      <c r="BB12979" s="14"/>
      <c r="BC12979" s="14"/>
      <c r="BD12979" s="14"/>
      <c r="BE12979" s="14"/>
      <c r="BF12979" s="15"/>
      <c r="BG12979" s="14"/>
      <c r="BH12979" s="14"/>
      <c r="BI12979" s="12"/>
      <c r="BJ12979" s="12"/>
      <c r="BK12979" s="12"/>
      <c r="BL12979" s="13"/>
      <c r="BM12979" s="14"/>
      <c r="BN12979" s="14"/>
      <c r="BO12979" s="14"/>
      <c r="BP12979" s="14"/>
      <c r="BQ12979" s="15"/>
      <c r="BR12979" s="14"/>
      <c r="BS12979" s="14"/>
      <c r="BT12979" s="50"/>
      <c r="BU12979" s="12"/>
      <c r="BV12979" s="12"/>
      <c r="BW12979" s="13"/>
      <c r="BX12979" s="14"/>
      <c r="BY12979" s="14"/>
      <c r="BZ12979" s="14"/>
      <c r="CA12979" s="14"/>
      <c r="CB12979" s="15"/>
      <c r="CC12979" s="14"/>
      <c r="CD12979" s="14"/>
      <c r="CE12979" s="10" t="s">
        <v>389</v>
      </c>
      <c r="CF12979" s="10" t="s">
        <v>390</v>
      </c>
      <c r="CG12979" s="10" t="s">
        <v>391</v>
      </c>
      <c r="CH12979" s="10" t="s">
        <v>44</v>
      </c>
      <c r="CI12979" s="10" t="s">
        <v>437</v>
      </c>
      <c r="CJ12979" s="10" t="s">
        <v>28</v>
      </c>
      <c r="CK12979" s="10" t="s">
        <v>28</v>
      </c>
      <c r="CL12979" s="10" t="s">
        <v>28</v>
      </c>
      <c r="CM12979" s="10" t="s">
        <v>28</v>
      </c>
      <c r="CN12979" s="10"/>
      <c r="CO12979" s="10"/>
      <c r="CP12979" s="10"/>
      <c r="CQ12979" s="10"/>
      <c r="CR12979" s="10"/>
      <c r="CS12979" s="10"/>
      <c r="CT12979" s="10"/>
      <c r="CU12979" s="10">
        <v>78</v>
      </c>
      <c r="CV12979" s="10">
        <v>1.4348601080000001</v>
      </c>
      <c r="CW12979" s="10" t="s">
        <v>392</v>
      </c>
    </row>
    <row r="12980" spans="1:101">
      <c r="A12980" t="s">
        <v>383</v>
      </c>
      <c r="B12980" t="s">
        <v>5228</v>
      </c>
      <c r="D12980" s="10" t="s">
        <v>385</v>
      </c>
      <c r="H12980" s="10" t="s">
        <v>386</v>
      </c>
      <c r="I12980" t="s">
        <v>6</v>
      </c>
      <c r="Q12980" s="50"/>
      <c r="R12980" s="12"/>
      <c r="S12980" s="12"/>
      <c r="T12980" s="13"/>
      <c r="U12980" s="14"/>
      <c r="V12980" s="14"/>
      <c r="W12980" s="14"/>
      <c r="X12980" s="14"/>
      <c r="Y12980" s="15"/>
      <c r="Z12980" s="14"/>
      <c r="AA12980" s="14"/>
      <c r="AB12980" s="12"/>
      <c r="AC12980" s="12"/>
      <c r="AD12980" s="12"/>
      <c r="AE12980" s="13"/>
      <c r="AF12980" s="14"/>
      <c r="AG12980" s="14"/>
      <c r="AH12980" s="14"/>
      <c r="AI12980" s="14"/>
      <c r="AJ12980" s="15"/>
      <c r="AK12980" s="14"/>
      <c r="AL12980" s="14"/>
      <c r="AM12980" s="12">
        <v>1.06</v>
      </c>
      <c r="AN12980" s="12">
        <v>1</v>
      </c>
      <c r="AO12980" s="12">
        <v>1</v>
      </c>
      <c r="AP12980" s="13" t="s">
        <v>70716</v>
      </c>
      <c r="AQ12980" s="14">
        <v>0.96</v>
      </c>
      <c r="AR12980" s="14">
        <v>0.97</v>
      </c>
      <c r="AS12980" s="14">
        <v>1</v>
      </c>
      <c r="AT12980" s="14">
        <v>1</v>
      </c>
      <c r="AU12980" s="15" t="s">
        <v>5688</v>
      </c>
      <c r="AV12980" s="14">
        <v>0.96</v>
      </c>
      <c r="AW12980" s="14">
        <v>0.93</v>
      </c>
      <c r="AX12980" s="12"/>
      <c r="AY12980" s="12"/>
      <c r="AZ12980" s="12"/>
      <c r="BA12980" s="13"/>
      <c r="BB12980" s="14"/>
      <c r="BC12980" s="14"/>
      <c r="BD12980" s="14"/>
      <c r="BE12980" s="14"/>
      <c r="BF12980" s="15"/>
      <c r="BG12980" s="14"/>
      <c r="BH12980" s="14"/>
      <c r="BI12980" s="12">
        <v>2.39</v>
      </c>
      <c r="BJ12980" s="12">
        <v>1</v>
      </c>
      <c r="BK12980" s="12">
        <v>1</v>
      </c>
      <c r="BL12980" s="13" t="s">
        <v>70717</v>
      </c>
      <c r="BM12980" s="14">
        <v>0.83</v>
      </c>
      <c r="BN12980" s="14">
        <v>0.97</v>
      </c>
      <c r="BO12980" s="14">
        <v>0.98</v>
      </c>
      <c r="BP12980" s="14">
        <v>0.98</v>
      </c>
      <c r="BQ12980" s="15" t="s">
        <v>2726</v>
      </c>
      <c r="BR12980" s="14">
        <v>1.03</v>
      </c>
      <c r="BS12980" s="14">
        <v>1.1599999999999999</v>
      </c>
      <c r="BT12980" s="50"/>
      <c r="BU12980" s="12"/>
      <c r="BV12980" s="12"/>
      <c r="BW12980" s="13"/>
      <c r="BX12980" s="14"/>
      <c r="BY12980" s="14"/>
      <c r="BZ12980" s="14"/>
      <c r="CA12980" s="14"/>
      <c r="CB12980" s="15"/>
      <c r="CC12980" s="14"/>
      <c r="CD12980" s="14"/>
      <c r="CE12980" s="10" t="s">
        <v>389</v>
      </c>
      <c r="CF12980" s="10" t="s">
        <v>390</v>
      </c>
      <c r="CG12980" s="10" t="s">
        <v>391</v>
      </c>
      <c r="CH12980" s="10" t="s">
        <v>44</v>
      </c>
      <c r="CI12980" s="10" t="s">
        <v>5483</v>
      </c>
      <c r="CJ12980" s="10" t="s">
        <v>28</v>
      </c>
      <c r="CK12980" s="10" t="s">
        <v>28</v>
      </c>
      <c r="CL12980" s="10" t="s">
        <v>28</v>
      </c>
      <c r="CM12980" s="10" t="s">
        <v>28</v>
      </c>
      <c r="CN12980" s="10"/>
      <c r="CO12980" s="10"/>
      <c r="CP12980" s="10"/>
      <c r="CQ12980" s="10"/>
      <c r="CR12980" s="10"/>
      <c r="CS12980" s="10"/>
      <c r="CT12980" s="10"/>
      <c r="CU12980" s="10">
        <v>78</v>
      </c>
      <c r="CV12980" s="10">
        <v>1.4348601080000001</v>
      </c>
      <c r="CW12980" s="10" t="s">
        <v>392</v>
      </c>
    </row>
    <row r="12981" spans="1:101">
      <c r="A12981" t="s">
        <v>383</v>
      </c>
      <c r="B12981" t="s">
        <v>2587</v>
      </c>
      <c r="D12981" s="10" t="s">
        <v>385</v>
      </c>
      <c r="H12981" s="10" t="s">
        <v>386</v>
      </c>
      <c r="I12981" t="s">
        <v>3886</v>
      </c>
      <c r="Q12981" s="50">
        <v>1.1299999999999999</v>
      </c>
      <c r="R12981" s="12">
        <v>1</v>
      </c>
      <c r="S12981" s="12">
        <v>1</v>
      </c>
      <c r="T12981" s="13" t="s">
        <v>70807</v>
      </c>
      <c r="U12981" s="14">
        <v>1.26</v>
      </c>
      <c r="V12981" s="14">
        <v>1</v>
      </c>
      <c r="W12981" s="14">
        <v>0.92</v>
      </c>
      <c r="X12981" s="14">
        <v>0.94</v>
      </c>
      <c r="Y12981" s="15" t="s">
        <v>2722</v>
      </c>
      <c r="Z12981" s="14">
        <v>1.29</v>
      </c>
      <c r="AA12981" s="14">
        <v>1.1299999999999999</v>
      </c>
      <c r="AB12981" s="12">
        <v>2.13</v>
      </c>
      <c r="AC12981" s="12">
        <v>1</v>
      </c>
      <c r="AD12981" s="12">
        <v>1</v>
      </c>
      <c r="AE12981" s="13" t="s">
        <v>70808</v>
      </c>
      <c r="AF12981" s="14">
        <v>1.04</v>
      </c>
      <c r="AG12981" s="14">
        <v>1</v>
      </c>
      <c r="AH12981" s="14">
        <v>0.98</v>
      </c>
      <c r="AI12981" s="14">
        <v>0.98</v>
      </c>
      <c r="AJ12981" s="15" t="s">
        <v>70809</v>
      </c>
      <c r="AK12981" s="14">
        <v>0.95</v>
      </c>
      <c r="AL12981" s="14">
        <v>0.99</v>
      </c>
      <c r="AM12981" s="12">
        <v>1.46</v>
      </c>
      <c r="AN12981" s="12">
        <v>1</v>
      </c>
      <c r="AO12981" s="12">
        <v>1</v>
      </c>
      <c r="AP12981" s="13" t="s">
        <v>70810</v>
      </c>
      <c r="AQ12981" s="14">
        <v>0.95</v>
      </c>
      <c r="AR12981" s="14">
        <v>0.98</v>
      </c>
      <c r="AS12981" s="14">
        <v>0.97</v>
      </c>
      <c r="AT12981" s="14">
        <v>0.95</v>
      </c>
      <c r="AU12981" s="15" t="s">
        <v>2996</v>
      </c>
      <c r="AV12981" s="14">
        <v>0.91</v>
      </c>
      <c r="AW12981" s="14">
        <v>0.98</v>
      </c>
      <c r="AX12981" s="12"/>
      <c r="AY12981" s="12"/>
      <c r="AZ12981" s="12"/>
      <c r="BA12981" s="13"/>
      <c r="BB12981" s="14"/>
      <c r="BC12981" s="14"/>
      <c r="BD12981" s="14"/>
      <c r="BE12981" s="14"/>
      <c r="BF12981" s="15"/>
      <c r="BG12981" s="14"/>
      <c r="BH12981" s="14"/>
      <c r="BI12981" s="12"/>
      <c r="BJ12981" s="12"/>
      <c r="BK12981" s="12"/>
      <c r="BL12981" s="13"/>
      <c r="BM12981" s="14"/>
      <c r="BN12981" s="14"/>
      <c r="BO12981" s="14"/>
      <c r="BP12981" s="14"/>
      <c r="BQ12981" s="15"/>
      <c r="BR12981" s="14"/>
      <c r="BS12981" s="14"/>
      <c r="BT12981" s="50">
        <v>1.44</v>
      </c>
      <c r="BU12981" s="12">
        <v>1.1299999999999999</v>
      </c>
      <c r="BV12981" s="12">
        <v>1</v>
      </c>
      <c r="BW12981" s="13" t="s">
        <v>70811</v>
      </c>
      <c r="BX12981" s="14">
        <v>1.48</v>
      </c>
      <c r="BY12981" s="14">
        <v>1.1200000000000001</v>
      </c>
      <c r="BZ12981" s="14">
        <v>0.51</v>
      </c>
      <c r="CA12981" s="14">
        <v>0.51</v>
      </c>
      <c r="CB12981" s="15" t="s">
        <v>50203</v>
      </c>
      <c r="CC12981" s="14">
        <v>1.48</v>
      </c>
      <c r="CD12981" s="14">
        <v>1.23</v>
      </c>
      <c r="CE12981" s="10" t="s">
        <v>389</v>
      </c>
      <c r="CF12981" s="10" t="s">
        <v>390</v>
      </c>
      <c r="CG12981" s="10" t="s">
        <v>391</v>
      </c>
      <c r="CH12981" s="10" t="s">
        <v>44</v>
      </c>
      <c r="CI12981" s="10">
        <v>18407956</v>
      </c>
      <c r="CJ12981" s="10" t="s">
        <v>28</v>
      </c>
      <c r="CK12981" s="10" t="s">
        <v>28</v>
      </c>
      <c r="CL12981" s="10" t="s">
        <v>28</v>
      </c>
      <c r="CM12981" s="10" t="s">
        <v>28</v>
      </c>
      <c r="CN12981" s="10"/>
      <c r="CO12981" s="10"/>
      <c r="CP12981" s="10"/>
      <c r="CQ12981" s="10"/>
      <c r="CR12981" s="10"/>
      <c r="CS12981" s="10"/>
      <c r="CT12981" s="10"/>
      <c r="CU12981" s="10">
        <v>78</v>
      </c>
      <c r="CV12981" s="10">
        <v>1.4348601080000001</v>
      </c>
      <c r="CW12981" s="10" t="s">
        <v>392</v>
      </c>
    </row>
    <row r="12982" spans="1:101">
      <c r="A12982" t="s">
        <v>383</v>
      </c>
      <c r="B12982" t="s">
        <v>39363</v>
      </c>
      <c r="D12982" s="10" t="s">
        <v>385</v>
      </c>
      <c r="E12982" t="s">
        <v>3</v>
      </c>
      <c r="F12982" t="s">
        <v>289</v>
      </c>
      <c r="H12982" s="10" t="s">
        <v>386</v>
      </c>
      <c r="I12982" t="s">
        <v>68</v>
      </c>
      <c r="J12982" s="11">
        <v>0.98677000000000004</v>
      </c>
      <c r="K12982" s="11">
        <v>0.75849999999999995</v>
      </c>
      <c r="L12982" s="11" t="s">
        <v>90</v>
      </c>
      <c r="Q12982" s="50">
        <v>1</v>
      </c>
      <c r="R12982" s="12">
        <v>1</v>
      </c>
      <c r="S12982" s="12">
        <v>1</v>
      </c>
      <c r="T12982" s="13" t="s">
        <v>70948</v>
      </c>
      <c r="U12982" s="14">
        <v>1.59</v>
      </c>
      <c r="V12982" s="14">
        <v>1.55</v>
      </c>
      <c r="W12982" s="14">
        <v>0.92</v>
      </c>
      <c r="X12982" s="14">
        <v>0.94</v>
      </c>
      <c r="Y12982" s="15" t="s">
        <v>2722</v>
      </c>
      <c r="Z12982" s="14">
        <v>1.48</v>
      </c>
      <c r="AA12982" s="14">
        <v>1.35</v>
      </c>
      <c r="AB12982" s="12">
        <v>1</v>
      </c>
      <c r="AC12982" s="12">
        <v>1.02</v>
      </c>
      <c r="AD12982" s="12">
        <v>4</v>
      </c>
      <c r="AE12982" s="13" t="s">
        <v>70949</v>
      </c>
      <c r="AF12982" s="14">
        <v>0.99</v>
      </c>
      <c r="AG12982" s="14">
        <v>0.99</v>
      </c>
      <c r="AH12982" s="14">
        <v>0.97</v>
      </c>
      <c r="AI12982" s="14">
        <v>0.97</v>
      </c>
      <c r="AJ12982" s="15" t="s">
        <v>19321</v>
      </c>
      <c r="AK12982" s="14">
        <v>0.96</v>
      </c>
      <c r="AL12982" s="14">
        <v>1.01</v>
      </c>
      <c r="AM12982" s="12">
        <v>0.96</v>
      </c>
      <c r="AN12982" s="12">
        <v>1.04</v>
      </c>
      <c r="AO12982" s="12">
        <v>3</v>
      </c>
      <c r="AP12982" s="13" t="s">
        <v>70950</v>
      </c>
      <c r="AQ12982" s="14">
        <v>0.95</v>
      </c>
      <c r="AR12982" s="14">
        <v>0.97</v>
      </c>
      <c r="AS12982" s="14">
        <v>0.98</v>
      </c>
      <c r="AT12982" s="14">
        <v>0.98</v>
      </c>
      <c r="AU12982" s="15" t="s">
        <v>2724</v>
      </c>
      <c r="AV12982" s="14">
        <v>0.93</v>
      </c>
      <c r="AW12982" s="14">
        <v>0.96</v>
      </c>
      <c r="AX12982" s="12">
        <v>0.93</v>
      </c>
      <c r="AY12982" s="12">
        <v>1.01</v>
      </c>
      <c r="AZ12982" s="12">
        <v>3</v>
      </c>
      <c r="BA12982" s="13" t="s">
        <v>70951</v>
      </c>
      <c r="BB12982" s="14">
        <v>0.95</v>
      </c>
      <c r="BC12982" s="14">
        <v>0.96</v>
      </c>
      <c r="BD12982" s="14">
        <v>0.98</v>
      </c>
      <c r="BE12982" s="14">
        <v>0.98</v>
      </c>
      <c r="BF12982" s="15" t="s">
        <v>2726</v>
      </c>
      <c r="BG12982" s="14">
        <v>0.94</v>
      </c>
      <c r="BH12982" s="14">
        <v>0.93</v>
      </c>
      <c r="BI12982" s="12">
        <v>0.75</v>
      </c>
      <c r="BJ12982" s="12">
        <v>1</v>
      </c>
      <c r="BK12982" s="12">
        <v>2</v>
      </c>
      <c r="BL12982" s="13" t="s">
        <v>70952</v>
      </c>
      <c r="BM12982" s="14">
        <v>0.83</v>
      </c>
      <c r="BN12982" s="14">
        <v>0.97</v>
      </c>
      <c r="BO12982" s="14">
        <v>0.98</v>
      </c>
      <c r="BP12982" s="14">
        <v>0.98</v>
      </c>
      <c r="BQ12982" s="15" t="s">
        <v>2726</v>
      </c>
      <c r="BR12982" s="14">
        <v>1.03</v>
      </c>
      <c r="BS12982" s="14">
        <v>1.1599999999999999</v>
      </c>
      <c r="BT12982" s="50">
        <v>1.0900000000000001</v>
      </c>
      <c r="BU12982" s="12">
        <v>1.1599999999999999</v>
      </c>
      <c r="BV12982" s="12">
        <v>2</v>
      </c>
      <c r="BW12982" s="13" t="s">
        <v>70953</v>
      </c>
      <c r="BX12982" s="14">
        <v>1.48</v>
      </c>
      <c r="BY12982" s="14">
        <v>1.1200000000000001</v>
      </c>
      <c r="BZ12982" s="14">
        <v>0.51</v>
      </c>
      <c r="CA12982" s="14">
        <v>0.51</v>
      </c>
      <c r="CB12982" s="15" t="s">
        <v>50203</v>
      </c>
      <c r="CC12982" s="14">
        <v>1.48</v>
      </c>
      <c r="CD12982" s="14">
        <v>1.23</v>
      </c>
      <c r="CE12982" s="10" t="s">
        <v>389</v>
      </c>
      <c r="CF12982" s="10" t="s">
        <v>390</v>
      </c>
      <c r="CG12982" s="10" t="s">
        <v>391</v>
      </c>
      <c r="CH12982" s="10" t="s">
        <v>44</v>
      </c>
      <c r="CI12982" s="10" t="s">
        <v>3147</v>
      </c>
      <c r="CJ12982" s="10" t="s">
        <v>62</v>
      </c>
      <c r="CK12982" s="10" t="s">
        <v>28</v>
      </c>
      <c r="CL12982" s="10" t="s">
        <v>307</v>
      </c>
      <c r="CM12982" s="10" t="s">
        <v>28</v>
      </c>
      <c r="CN12982" s="10"/>
      <c r="CO12982" s="10"/>
      <c r="CP12982" s="10"/>
      <c r="CQ12982" s="10"/>
      <c r="CR12982" s="10"/>
      <c r="CS12982" s="10"/>
      <c r="CT12982" s="16"/>
      <c r="CU12982" s="10">
        <v>78</v>
      </c>
      <c r="CV12982" s="10">
        <v>1.4348601080000001</v>
      </c>
      <c r="CW12982" s="10" t="s">
        <v>392</v>
      </c>
    </row>
    <row r="12983" spans="1:101">
      <c r="A12983" t="s">
        <v>383</v>
      </c>
      <c r="B12983" t="s">
        <v>7423</v>
      </c>
      <c r="D12983" s="10" t="s">
        <v>385</v>
      </c>
      <c r="H12983" s="10" t="s">
        <v>386</v>
      </c>
      <c r="I12983" t="s">
        <v>6</v>
      </c>
      <c r="J12983" s="11">
        <v>1.6403000000000001</v>
      </c>
      <c r="K12983" s="11">
        <v>2.8837999999999999</v>
      </c>
      <c r="Q12983" s="50"/>
      <c r="R12983" s="12"/>
      <c r="S12983" s="12"/>
      <c r="T12983" s="13"/>
      <c r="U12983" s="14"/>
      <c r="V12983" s="14"/>
      <c r="W12983" s="14"/>
      <c r="X12983" s="14"/>
      <c r="Y12983" s="15"/>
      <c r="Z12983" s="14"/>
      <c r="AA12983" s="14"/>
      <c r="AB12983" s="12"/>
      <c r="AC12983" s="12"/>
      <c r="AD12983" s="12"/>
      <c r="AE12983" s="13"/>
      <c r="AF12983" s="14"/>
      <c r="AG12983" s="14"/>
      <c r="AH12983" s="14"/>
      <c r="AI12983" s="14"/>
      <c r="AJ12983" s="15"/>
      <c r="AK12983" s="14"/>
      <c r="AL12983" s="14"/>
      <c r="AM12983" s="12">
        <v>0.98</v>
      </c>
      <c r="AN12983" s="12">
        <v>1</v>
      </c>
      <c r="AO12983" s="12">
        <v>1</v>
      </c>
      <c r="AP12983" s="13" t="s">
        <v>70954</v>
      </c>
      <c r="AQ12983" s="14">
        <v>0.95</v>
      </c>
      <c r="AR12983" s="14">
        <v>0.98</v>
      </c>
      <c r="AS12983" s="14">
        <v>0.97</v>
      </c>
      <c r="AT12983" s="14">
        <v>0.95</v>
      </c>
      <c r="AU12983" s="15" t="s">
        <v>2996</v>
      </c>
      <c r="AV12983" s="14">
        <v>0.91</v>
      </c>
      <c r="AW12983" s="14">
        <v>0.98</v>
      </c>
      <c r="AX12983" s="12"/>
      <c r="AY12983" s="12"/>
      <c r="AZ12983" s="12"/>
      <c r="BA12983" s="13"/>
      <c r="BB12983" s="14"/>
      <c r="BC12983" s="14"/>
      <c r="BD12983" s="14"/>
      <c r="BE12983" s="14"/>
      <c r="BF12983" s="15"/>
      <c r="BG12983" s="14"/>
      <c r="BH12983" s="14"/>
      <c r="BI12983" s="12"/>
      <c r="BJ12983" s="12"/>
      <c r="BK12983" s="12"/>
      <c r="BL12983" s="13"/>
      <c r="BM12983" s="14"/>
      <c r="BN12983" s="14"/>
      <c r="BO12983" s="14"/>
      <c r="BP12983" s="14"/>
      <c r="BQ12983" s="15"/>
      <c r="BR12983" s="14"/>
      <c r="BS12983" s="14"/>
      <c r="BT12983" s="50"/>
      <c r="BU12983" s="12"/>
      <c r="BV12983" s="12"/>
      <c r="BW12983" s="13"/>
      <c r="BX12983" s="14"/>
      <c r="BY12983" s="14"/>
      <c r="BZ12983" s="14"/>
      <c r="CA12983" s="14"/>
      <c r="CB12983" s="15"/>
      <c r="CC12983" s="14"/>
      <c r="CD12983" s="14"/>
      <c r="CE12983" s="10" t="s">
        <v>389</v>
      </c>
      <c r="CF12983" s="10" t="s">
        <v>390</v>
      </c>
      <c r="CG12983" s="10" t="s">
        <v>391</v>
      </c>
      <c r="CH12983" s="10" t="s">
        <v>44</v>
      </c>
      <c r="CI12983" s="10" t="s">
        <v>585</v>
      </c>
      <c r="CJ12983" s="10" t="s">
        <v>28</v>
      </c>
      <c r="CK12983" s="10" t="s">
        <v>28</v>
      </c>
      <c r="CL12983" s="10" t="s">
        <v>28</v>
      </c>
      <c r="CM12983" s="10" t="s">
        <v>28</v>
      </c>
      <c r="CN12983" s="10"/>
      <c r="CO12983" s="10"/>
      <c r="CP12983" s="10"/>
      <c r="CQ12983" s="10"/>
      <c r="CR12983" s="10"/>
      <c r="CS12983" s="10"/>
      <c r="CT12983" s="10"/>
      <c r="CU12983" s="10">
        <v>78</v>
      </c>
      <c r="CV12983" s="10">
        <v>1.4348601080000001</v>
      </c>
      <c r="CW12983" s="10" t="s">
        <v>392</v>
      </c>
    </row>
    <row r="12984" spans="1:101">
      <c r="A12984" t="s">
        <v>383</v>
      </c>
      <c r="B12984" t="s">
        <v>1319</v>
      </c>
      <c r="D12984" s="10" t="s">
        <v>385</v>
      </c>
      <c r="F12984" t="s">
        <v>146</v>
      </c>
      <c r="H12984" s="10" t="s">
        <v>386</v>
      </c>
      <c r="I12984" t="s">
        <v>6</v>
      </c>
      <c r="Q12984" s="50"/>
      <c r="R12984" s="12"/>
      <c r="S12984" s="12"/>
      <c r="T12984" s="13"/>
      <c r="U12984" s="14"/>
      <c r="V12984" s="14"/>
      <c r="W12984" s="14"/>
      <c r="X12984" s="14"/>
      <c r="Y12984" s="15"/>
      <c r="Z12984" s="14"/>
      <c r="AA12984" s="14"/>
      <c r="AB12984" s="12"/>
      <c r="AC12984" s="12"/>
      <c r="AD12984" s="12"/>
      <c r="AE12984" s="13"/>
      <c r="AF12984" s="14"/>
      <c r="AG12984" s="14"/>
      <c r="AH12984" s="14"/>
      <c r="AI12984" s="14"/>
      <c r="AJ12984" s="15"/>
      <c r="AK12984" s="14"/>
      <c r="AL12984" s="14"/>
      <c r="AM12984" s="12"/>
      <c r="AN12984" s="12"/>
      <c r="AO12984" s="12"/>
      <c r="AP12984" s="13"/>
      <c r="AQ12984" s="14"/>
      <c r="AR12984" s="14"/>
      <c r="AS12984" s="14"/>
      <c r="AT12984" s="14"/>
      <c r="AU12984" s="15"/>
      <c r="AV12984" s="14"/>
      <c r="AW12984" s="14"/>
      <c r="AX12984" s="12">
        <v>0.96</v>
      </c>
      <c r="AY12984" s="12">
        <v>1</v>
      </c>
      <c r="AZ12984" s="12">
        <v>1</v>
      </c>
      <c r="BA12984" s="13" t="s">
        <v>71556</v>
      </c>
      <c r="BB12984" s="14">
        <v>0.95</v>
      </c>
      <c r="BC12984" s="14">
        <v>0.97</v>
      </c>
      <c r="BD12984" s="14">
        <v>0.97</v>
      </c>
      <c r="BE12984" s="14">
        <v>0.97</v>
      </c>
      <c r="BF12984" s="15" t="s">
        <v>388</v>
      </c>
      <c r="BG12984" s="14">
        <v>0.89</v>
      </c>
      <c r="BH12984" s="14">
        <v>0.92</v>
      </c>
      <c r="BI12984" s="12"/>
      <c r="BJ12984" s="12"/>
      <c r="BK12984" s="12"/>
      <c r="BL12984" s="13"/>
      <c r="BM12984" s="14"/>
      <c r="BN12984" s="14"/>
      <c r="BO12984" s="14"/>
      <c r="BP12984" s="14"/>
      <c r="BQ12984" s="15"/>
      <c r="BR12984" s="14"/>
      <c r="BS12984" s="14"/>
      <c r="BT12984" s="50"/>
      <c r="BU12984" s="12"/>
      <c r="BV12984" s="12"/>
      <c r="BW12984" s="13"/>
      <c r="BX12984" s="14"/>
      <c r="BY12984" s="14"/>
      <c r="BZ12984" s="14"/>
      <c r="CA12984" s="14"/>
      <c r="CB12984" s="15"/>
      <c r="CC12984" s="14"/>
      <c r="CD12984" s="14"/>
      <c r="CE12984" s="10" t="s">
        <v>389</v>
      </c>
      <c r="CF12984" s="10" t="s">
        <v>390</v>
      </c>
      <c r="CG12984" s="10" t="s">
        <v>391</v>
      </c>
      <c r="CH12984" s="10" t="s">
        <v>44</v>
      </c>
      <c r="CI12984" s="10">
        <v>21177495</v>
      </c>
      <c r="CJ12984" s="10" t="s">
        <v>28</v>
      </c>
      <c r="CK12984" s="10" t="s">
        <v>28</v>
      </c>
      <c r="CL12984" s="10" t="s">
        <v>28</v>
      </c>
      <c r="CM12984" s="10" t="s">
        <v>28</v>
      </c>
      <c r="CN12984" s="10" t="s">
        <v>5689</v>
      </c>
      <c r="CO12984" s="10"/>
      <c r="CP12984" s="10"/>
      <c r="CQ12984" s="10"/>
      <c r="CR12984" s="10"/>
      <c r="CS12984" s="10"/>
      <c r="CT12984" s="10"/>
      <c r="CU12984" s="10">
        <v>78</v>
      </c>
      <c r="CV12984" s="10">
        <v>1.4348601080000001</v>
      </c>
      <c r="CW12984" s="10" t="s">
        <v>392</v>
      </c>
    </row>
    <row r="12985" spans="1:101">
      <c r="A12985" t="s">
        <v>383</v>
      </c>
      <c r="B12985" t="s">
        <v>16511</v>
      </c>
      <c r="D12985" s="10" t="s">
        <v>385</v>
      </c>
      <c r="H12985" s="10" t="s">
        <v>386</v>
      </c>
      <c r="I12985" t="s">
        <v>6</v>
      </c>
      <c r="Q12985" s="50"/>
      <c r="R12985" s="12"/>
      <c r="S12985" s="12"/>
      <c r="T12985" s="13"/>
      <c r="U12985" s="14"/>
      <c r="V12985" s="14"/>
      <c r="W12985" s="14"/>
      <c r="X12985" s="14"/>
      <c r="Y12985" s="15"/>
      <c r="Z12985" s="14"/>
      <c r="AA12985" s="14"/>
      <c r="AB12985" s="12"/>
      <c r="AC12985" s="12"/>
      <c r="AD12985" s="12"/>
      <c r="AE12985" s="13"/>
      <c r="AF12985" s="14"/>
      <c r="AG12985" s="14"/>
      <c r="AH12985" s="14"/>
      <c r="AI12985" s="14"/>
      <c r="AJ12985" s="15"/>
      <c r="AK12985" s="14"/>
      <c r="AL12985" s="14"/>
      <c r="AM12985" s="12"/>
      <c r="AN12985" s="12"/>
      <c r="AO12985" s="12"/>
      <c r="AP12985" s="13"/>
      <c r="AQ12985" s="14"/>
      <c r="AR12985" s="14"/>
      <c r="AS12985" s="14"/>
      <c r="AT12985" s="14"/>
      <c r="AU12985" s="15"/>
      <c r="AV12985" s="14"/>
      <c r="AW12985" s="14"/>
      <c r="AX12985" s="12">
        <v>1.21</v>
      </c>
      <c r="AY12985" s="12">
        <v>1</v>
      </c>
      <c r="AZ12985" s="12">
        <v>1</v>
      </c>
      <c r="BA12985" s="13" t="s">
        <v>72573</v>
      </c>
      <c r="BB12985" s="14">
        <v>0.94</v>
      </c>
      <c r="BC12985" s="14">
        <v>0.95</v>
      </c>
      <c r="BD12985" s="14">
        <v>0.99</v>
      </c>
      <c r="BE12985" s="14">
        <v>0.99</v>
      </c>
      <c r="BF12985" s="15" t="s">
        <v>72574</v>
      </c>
      <c r="BG12985" s="14">
        <v>0.99</v>
      </c>
      <c r="BH12985" s="14">
        <v>0.94</v>
      </c>
      <c r="BI12985" s="12"/>
      <c r="BJ12985" s="12"/>
      <c r="BK12985" s="12"/>
      <c r="BL12985" s="13"/>
      <c r="BM12985" s="14"/>
      <c r="BN12985" s="14"/>
      <c r="BO12985" s="14"/>
      <c r="BP12985" s="14"/>
      <c r="BQ12985" s="15"/>
      <c r="BR12985" s="14"/>
      <c r="BS12985" s="14"/>
      <c r="BT12985" s="50"/>
      <c r="BU12985" s="12"/>
      <c r="BV12985" s="12"/>
      <c r="BW12985" s="13"/>
      <c r="BX12985" s="14"/>
      <c r="BY12985" s="14"/>
      <c r="BZ12985" s="14"/>
      <c r="CA12985" s="14"/>
      <c r="CB12985" s="15"/>
      <c r="CC12985" s="14"/>
      <c r="CD12985" s="14"/>
      <c r="CE12985" s="10" t="s">
        <v>389</v>
      </c>
      <c r="CF12985" s="10" t="s">
        <v>390</v>
      </c>
      <c r="CG12985" s="10" t="s">
        <v>391</v>
      </c>
      <c r="CH12985" s="10"/>
      <c r="CI12985" s="10"/>
      <c r="CJ12985" s="10"/>
      <c r="CK12985" s="10"/>
      <c r="CL12985" s="10"/>
      <c r="CM12985" s="10"/>
      <c r="CN12985" s="10"/>
      <c r="CO12985" s="10"/>
      <c r="CP12985" s="10"/>
      <c r="CQ12985" s="10"/>
      <c r="CR12985" s="10"/>
      <c r="CS12985" s="10"/>
      <c r="CT12985" s="10"/>
      <c r="CU12985" s="10">
        <v>78</v>
      </c>
      <c r="CV12985" s="10">
        <v>1.4348601080000001</v>
      </c>
      <c r="CW12985" s="10" t="s">
        <v>392</v>
      </c>
    </row>
    <row r="12986" spans="1:101">
      <c r="A12986" t="s">
        <v>86</v>
      </c>
      <c r="B12986" t="s">
        <v>87</v>
      </c>
      <c r="D12986" s="10" t="s">
        <v>88</v>
      </c>
      <c r="H12986" s="10" t="s">
        <v>89</v>
      </c>
      <c r="I12986" t="s">
        <v>6</v>
      </c>
      <c r="J12986" s="11">
        <v>1.468</v>
      </c>
      <c r="K12986" s="11">
        <v>1.2551000000000001</v>
      </c>
      <c r="L12986" s="11" t="s">
        <v>90</v>
      </c>
      <c r="Q12986" s="50"/>
      <c r="R12986" s="12"/>
      <c r="S12986" s="12"/>
      <c r="T12986" s="13"/>
      <c r="U12986" s="14"/>
      <c r="V12986" s="14"/>
      <c r="W12986" s="14"/>
      <c r="X12986" s="14"/>
      <c r="Y12986" s="15"/>
      <c r="Z12986" s="14"/>
      <c r="AA12986" s="14"/>
      <c r="AB12986" s="12"/>
      <c r="AC12986" s="12"/>
      <c r="AD12986" s="12"/>
      <c r="AE12986" s="13"/>
      <c r="AF12986" s="14"/>
      <c r="AG12986" s="14"/>
      <c r="AH12986" s="14"/>
      <c r="AI12986" s="14"/>
      <c r="AJ12986" s="15"/>
      <c r="AK12986" s="14"/>
      <c r="AL12986" s="14"/>
      <c r="AM12986" s="12">
        <v>0.16</v>
      </c>
      <c r="AN12986" s="12">
        <v>1</v>
      </c>
      <c r="AO12986" s="12">
        <v>1</v>
      </c>
      <c r="AP12986" s="13" t="s">
        <v>91</v>
      </c>
      <c r="AQ12986" s="14">
        <v>0.95</v>
      </c>
      <c r="AR12986" s="14">
        <v>1.02</v>
      </c>
      <c r="AS12986" s="14">
        <v>1.1100000000000001</v>
      </c>
      <c r="AT12986" s="14">
        <v>1.02</v>
      </c>
      <c r="AU12986" s="15" t="s">
        <v>92</v>
      </c>
      <c r="AV12986" s="14">
        <v>0.57999999999999996</v>
      </c>
      <c r="AW12986" s="14">
        <v>0.8</v>
      </c>
      <c r="AX12986" s="12">
        <v>0.2</v>
      </c>
      <c r="AY12986" s="12">
        <v>1</v>
      </c>
      <c r="AZ12986" s="12">
        <v>1</v>
      </c>
      <c r="BA12986" s="13" t="s">
        <v>93</v>
      </c>
      <c r="BB12986" s="14">
        <v>0.93</v>
      </c>
      <c r="BC12986" s="14">
        <v>1</v>
      </c>
      <c r="BD12986" s="14">
        <v>1.05</v>
      </c>
      <c r="BE12986" s="14">
        <v>1</v>
      </c>
      <c r="BF12986" s="15" t="s">
        <v>94</v>
      </c>
      <c r="BG12986" s="14">
        <v>0.51</v>
      </c>
      <c r="BH12986" s="14">
        <v>0.64</v>
      </c>
      <c r="BI12986" s="12"/>
      <c r="BJ12986" s="12"/>
      <c r="BK12986" s="12"/>
      <c r="BL12986" s="13"/>
      <c r="BM12986" s="14"/>
      <c r="BN12986" s="14"/>
      <c r="BO12986" s="14"/>
      <c r="BP12986" s="14"/>
      <c r="BQ12986" s="15"/>
      <c r="BR12986" s="14"/>
      <c r="BS12986" s="14"/>
      <c r="BT12986" s="50">
        <v>0.04</v>
      </c>
      <c r="BU12986" s="12">
        <v>1</v>
      </c>
      <c r="BV12986" s="12">
        <v>1</v>
      </c>
      <c r="BW12986" s="13" t="s">
        <v>95</v>
      </c>
      <c r="BX12986" s="14">
        <v>0.87</v>
      </c>
      <c r="BY12986" s="14">
        <v>0.97</v>
      </c>
      <c r="BZ12986" s="14">
        <v>1.08</v>
      </c>
      <c r="CA12986" s="14">
        <v>1.04</v>
      </c>
      <c r="CB12986" s="15" t="s">
        <v>96</v>
      </c>
      <c r="CC12986" s="14">
        <v>0.18</v>
      </c>
      <c r="CD12986" s="14">
        <v>0.18</v>
      </c>
      <c r="CE12986" s="10" t="s">
        <v>97</v>
      </c>
      <c r="CF12986" s="10" t="s">
        <v>98</v>
      </c>
      <c r="CG12986" s="10" t="s">
        <v>99</v>
      </c>
      <c r="CH12986" s="10" t="s">
        <v>44</v>
      </c>
      <c r="CI12986" s="10" t="s">
        <v>100</v>
      </c>
      <c r="CJ12986" s="10" t="s">
        <v>28</v>
      </c>
      <c r="CK12986" s="10" t="s">
        <v>28</v>
      </c>
      <c r="CL12986" s="10" t="s">
        <v>28</v>
      </c>
      <c r="CM12986" s="10" t="s">
        <v>28</v>
      </c>
      <c r="CN12986" s="10" t="s">
        <v>101</v>
      </c>
      <c r="CO12986" s="10"/>
      <c r="CP12986" s="10"/>
      <c r="CQ12986" s="10"/>
      <c r="CR12986" s="10"/>
      <c r="CS12986" s="10"/>
      <c r="CT12986" s="10"/>
      <c r="CU12986" s="10">
        <v>1731</v>
      </c>
      <c r="CV12986" s="10">
        <v>1.196338769</v>
      </c>
      <c r="CW12986" s="10" t="s">
        <v>102</v>
      </c>
    </row>
    <row r="12987" spans="1:101">
      <c r="A12987" t="s">
        <v>86</v>
      </c>
      <c r="B12987" t="s">
        <v>10758</v>
      </c>
      <c r="D12987" s="10" t="s">
        <v>88</v>
      </c>
      <c r="F12987" t="s">
        <v>146</v>
      </c>
      <c r="H12987" s="10" t="s">
        <v>89</v>
      </c>
      <c r="I12987" t="s">
        <v>68</v>
      </c>
      <c r="Q12987" s="50">
        <v>1.79</v>
      </c>
      <c r="R12987" s="12">
        <v>1</v>
      </c>
      <c r="S12987" s="12">
        <v>1</v>
      </c>
      <c r="T12987" s="13" t="s">
        <v>46903</v>
      </c>
      <c r="U12987" s="14">
        <v>1.05</v>
      </c>
      <c r="V12987" s="14">
        <v>0.98</v>
      </c>
      <c r="W12987" s="14">
        <v>1.01</v>
      </c>
      <c r="X12987" s="14">
        <v>0.99</v>
      </c>
      <c r="Y12987" s="15" t="s">
        <v>46904</v>
      </c>
      <c r="Z12987" s="14">
        <v>1.79</v>
      </c>
      <c r="AA12987" s="14">
        <v>1.79</v>
      </c>
      <c r="AB12987" s="12">
        <v>0.96</v>
      </c>
      <c r="AC12987" s="12">
        <v>1</v>
      </c>
      <c r="AD12987" s="12">
        <v>1</v>
      </c>
      <c r="AE12987" s="13" t="s">
        <v>46905</v>
      </c>
      <c r="AF12987" s="14">
        <v>1.03</v>
      </c>
      <c r="AG12987" s="14">
        <v>1</v>
      </c>
      <c r="AH12987" s="14">
        <v>1.1000000000000001</v>
      </c>
      <c r="AI12987" s="14">
        <v>1.03</v>
      </c>
      <c r="AJ12987" s="15" t="s">
        <v>46906</v>
      </c>
      <c r="AK12987" s="14">
        <v>0.97</v>
      </c>
      <c r="AL12987" s="14">
        <v>0.97</v>
      </c>
      <c r="AM12987" s="12">
        <v>0.89</v>
      </c>
      <c r="AN12987" s="12">
        <v>1</v>
      </c>
      <c r="AO12987" s="12">
        <v>1</v>
      </c>
      <c r="AP12987" s="13" t="s">
        <v>46907</v>
      </c>
      <c r="AQ12987" s="14">
        <v>0.95</v>
      </c>
      <c r="AR12987" s="14">
        <v>1.02</v>
      </c>
      <c r="AS12987" s="14">
        <v>1.1100000000000001</v>
      </c>
      <c r="AT12987" s="14">
        <v>1.02</v>
      </c>
      <c r="AU12987" s="15" t="s">
        <v>92</v>
      </c>
      <c r="AV12987" s="14">
        <v>0.57999999999999996</v>
      </c>
      <c r="AW12987" s="14">
        <v>0.8</v>
      </c>
      <c r="AX12987" s="12">
        <v>0.64</v>
      </c>
      <c r="AY12987" s="12">
        <v>1</v>
      </c>
      <c r="AZ12987" s="12">
        <v>1</v>
      </c>
      <c r="BA12987" s="13" t="s">
        <v>46908</v>
      </c>
      <c r="BB12987" s="14">
        <v>0.93</v>
      </c>
      <c r="BC12987" s="14">
        <v>1</v>
      </c>
      <c r="BD12987" s="14">
        <v>1.05</v>
      </c>
      <c r="BE12987" s="14">
        <v>1</v>
      </c>
      <c r="BF12987" s="15" t="s">
        <v>94</v>
      </c>
      <c r="BG12987" s="14">
        <v>0.51</v>
      </c>
      <c r="BH12987" s="14">
        <v>0.64</v>
      </c>
      <c r="BI12987" s="12"/>
      <c r="BJ12987" s="12"/>
      <c r="BK12987" s="12"/>
      <c r="BL12987" s="13"/>
      <c r="BM12987" s="14"/>
      <c r="BN12987" s="14"/>
      <c r="BO12987" s="14"/>
      <c r="BP12987" s="14"/>
      <c r="BQ12987" s="15"/>
      <c r="BR12987" s="14"/>
      <c r="BS12987" s="14"/>
      <c r="BT12987" s="50">
        <v>1.27</v>
      </c>
      <c r="BU12987" s="12">
        <v>1</v>
      </c>
      <c r="BV12987" s="12">
        <v>1</v>
      </c>
      <c r="BW12987" s="13" t="s">
        <v>46909</v>
      </c>
      <c r="BX12987" s="14">
        <v>0.99</v>
      </c>
      <c r="BY12987" s="14">
        <v>1.03</v>
      </c>
      <c r="BZ12987" s="14">
        <v>0.97</v>
      </c>
      <c r="CA12987" s="14">
        <v>1.03</v>
      </c>
      <c r="CB12987" s="15" t="s">
        <v>46910</v>
      </c>
      <c r="CC12987" s="14">
        <v>1.24</v>
      </c>
      <c r="CD12987" s="14">
        <v>1.24</v>
      </c>
      <c r="CE12987" s="10" t="s">
        <v>97</v>
      </c>
      <c r="CF12987" s="10" t="s">
        <v>98</v>
      </c>
      <c r="CG12987" s="10" t="s">
        <v>99</v>
      </c>
      <c r="CH12987" s="10"/>
      <c r="CI12987" s="10"/>
      <c r="CJ12987" s="10"/>
      <c r="CK12987" s="10"/>
      <c r="CL12987" s="10"/>
      <c r="CM12987" s="10"/>
      <c r="CN12987" s="10"/>
      <c r="CO12987" s="10"/>
      <c r="CP12987" s="10"/>
      <c r="CQ12987" s="10"/>
      <c r="CR12987" s="10"/>
      <c r="CS12987" s="10"/>
      <c r="CT12987" s="16"/>
      <c r="CU12987" s="10">
        <v>1731</v>
      </c>
      <c r="CV12987" s="10">
        <v>1.196338769</v>
      </c>
      <c r="CW12987" s="10" t="s">
        <v>102</v>
      </c>
    </row>
    <row r="12988" spans="1:101">
      <c r="A12988" t="s">
        <v>86</v>
      </c>
      <c r="B12988" t="s">
        <v>8019</v>
      </c>
      <c r="D12988" s="10" t="s">
        <v>88</v>
      </c>
      <c r="H12988" s="10" t="s">
        <v>89</v>
      </c>
      <c r="I12988" t="s">
        <v>52</v>
      </c>
      <c r="Q12988" s="50">
        <v>3.94</v>
      </c>
      <c r="R12988" s="12">
        <v>1</v>
      </c>
      <c r="S12988" s="12">
        <v>1</v>
      </c>
      <c r="T12988" s="13" t="s">
        <v>53111</v>
      </c>
      <c r="U12988" s="14">
        <v>1.05</v>
      </c>
      <c r="V12988" s="14">
        <v>1</v>
      </c>
      <c r="W12988" s="14">
        <v>0.99</v>
      </c>
      <c r="X12988" s="14">
        <v>0.98</v>
      </c>
      <c r="Y12988" s="15" t="s">
        <v>53112</v>
      </c>
      <c r="Z12988" s="14">
        <v>1.6</v>
      </c>
      <c r="AA12988" s="14">
        <v>1.1499999999999999</v>
      </c>
      <c r="AB12988" s="12"/>
      <c r="AC12988" s="12"/>
      <c r="AD12988" s="12"/>
      <c r="AE12988" s="13"/>
      <c r="AF12988" s="14"/>
      <c r="AG12988" s="14"/>
      <c r="AH12988" s="14"/>
      <c r="AI12988" s="14"/>
      <c r="AJ12988" s="15"/>
      <c r="AK12988" s="14"/>
      <c r="AL12988" s="14"/>
      <c r="AM12988" s="12">
        <v>0.71</v>
      </c>
      <c r="AN12988" s="12">
        <v>1</v>
      </c>
      <c r="AO12988" s="12">
        <v>1</v>
      </c>
      <c r="AP12988" s="13" t="s">
        <v>53113</v>
      </c>
      <c r="AQ12988" s="14">
        <v>0.95</v>
      </c>
      <c r="AR12988" s="14">
        <v>1.02</v>
      </c>
      <c r="AS12988" s="14">
        <v>1.1100000000000001</v>
      </c>
      <c r="AT12988" s="14">
        <v>1.02</v>
      </c>
      <c r="AU12988" s="15" t="s">
        <v>92</v>
      </c>
      <c r="AV12988" s="14">
        <v>0.57999999999999996</v>
      </c>
      <c r="AW12988" s="14">
        <v>0.8</v>
      </c>
      <c r="AX12988" s="12"/>
      <c r="AY12988" s="12"/>
      <c r="AZ12988" s="12"/>
      <c r="BA12988" s="13"/>
      <c r="BB12988" s="14"/>
      <c r="BC12988" s="14"/>
      <c r="BD12988" s="14"/>
      <c r="BE12988" s="14"/>
      <c r="BF12988" s="15"/>
      <c r="BG12988" s="14"/>
      <c r="BH12988" s="14"/>
      <c r="BI12988" s="12"/>
      <c r="BJ12988" s="12"/>
      <c r="BK12988" s="12"/>
      <c r="BL12988" s="13"/>
      <c r="BM12988" s="14"/>
      <c r="BN12988" s="14"/>
      <c r="BO12988" s="14"/>
      <c r="BP12988" s="14"/>
      <c r="BQ12988" s="15"/>
      <c r="BR12988" s="14"/>
      <c r="BS12988" s="14"/>
      <c r="BT12988" s="50"/>
      <c r="BU12988" s="12"/>
      <c r="BV12988" s="12"/>
      <c r="BW12988" s="13"/>
      <c r="BX12988" s="14"/>
      <c r="BY12988" s="14"/>
      <c r="BZ12988" s="14"/>
      <c r="CA12988" s="14"/>
      <c r="CB12988" s="15"/>
      <c r="CC12988" s="14"/>
      <c r="CD12988" s="14"/>
      <c r="CE12988" s="10" t="s">
        <v>97</v>
      </c>
      <c r="CF12988" s="10" t="s">
        <v>98</v>
      </c>
      <c r="CG12988" s="10" t="s">
        <v>99</v>
      </c>
      <c r="CH12988" s="10"/>
      <c r="CI12988" s="10"/>
      <c r="CJ12988" s="10"/>
      <c r="CK12988" s="10"/>
      <c r="CL12988" s="10"/>
      <c r="CM12988" s="10"/>
      <c r="CN12988" s="10"/>
      <c r="CO12988" s="10"/>
      <c r="CP12988" s="10"/>
      <c r="CQ12988" s="10"/>
      <c r="CR12988" s="10"/>
      <c r="CS12988" s="10"/>
      <c r="CT12988" s="10"/>
      <c r="CU12988" s="10">
        <v>1731</v>
      </c>
      <c r="CV12988" s="10">
        <v>1.196338769</v>
      </c>
      <c r="CW12988" s="10" t="s">
        <v>102</v>
      </c>
    </row>
    <row r="12989" spans="1:101">
      <c r="A12989" t="s">
        <v>86</v>
      </c>
      <c r="B12989" t="s">
        <v>19125</v>
      </c>
      <c r="D12989" s="10" t="s">
        <v>88</v>
      </c>
      <c r="E12989" t="s">
        <v>3</v>
      </c>
      <c r="H12989" s="10" t="s">
        <v>89</v>
      </c>
      <c r="I12989" t="s">
        <v>68</v>
      </c>
      <c r="Q12989" s="50">
        <v>1.1499999999999999</v>
      </c>
      <c r="R12989" s="12">
        <v>1</v>
      </c>
      <c r="S12989" s="12">
        <v>1</v>
      </c>
      <c r="T12989" s="13" t="s">
        <v>66255</v>
      </c>
      <c r="U12989" s="14">
        <v>1.05</v>
      </c>
      <c r="V12989" s="14">
        <v>1</v>
      </c>
      <c r="W12989" s="14">
        <v>0.99</v>
      </c>
      <c r="X12989" s="14">
        <v>0.98</v>
      </c>
      <c r="Y12989" s="15" t="s">
        <v>53112</v>
      </c>
      <c r="Z12989" s="14">
        <v>1.6</v>
      </c>
      <c r="AA12989" s="14">
        <v>1.1499999999999999</v>
      </c>
      <c r="AB12989" s="12"/>
      <c r="AC12989" s="12"/>
      <c r="AD12989" s="12"/>
      <c r="AE12989" s="13"/>
      <c r="AF12989" s="14"/>
      <c r="AG12989" s="14"/>
      <c r="AH12989" s="14"/>
      <c r="AI12989" s="14"/>
      <c r="AJ12989" s="15"/>
      <c r="AK12989" s="14"/>
      <c r="AL12989" s="14"/>
      <c r="AM12989" s="12"/>
      <c r="AN12989" s="12"/>
      <c r="AO12989" s="12"/>
      <c r="AP12989" s="13"/>
      <c r="AQ12989" s="14"/>
      <c r="AR12989" s="14"/>
      <c r="AS12989" s="14"/>
      <c r="AT12989" s="14"/>
      <c r="AU12989" s="15"/>
      <c r="AV12989" s="14"/>
      <c r="AW12989" s="14"/>
      <c r="AX12989" s="12">
        <v>0.95</v>
      </c>
      <c r="AY12989" s="12">
        <v>1</v>
      </c>
      <c r="AZ12989" s="12">
        <v>1</v>
      </c>
      <c r="BA12989" s="13" t="s">
        <v>66256</v>
      </c>
      <c r="BB12989" s="14">
        <v>0.98</v>
      </c>
      <c r="BC12989" s="14">
        <v>0.98</v>
      </c>
      <c r="BD12989" s="14">
        <v>0.97</v>
      </c>
      <c r="BE12989" s="14">
        <v>0.98</v>
      </c>
      <c r="BF12989" s="15" t="s">
        <v>66257</v>
      </c>
      <c r="BG12989" s="14">
        <v>0.95</v>
      </c>
      <c r="BH12989" s="14">
        <v>0.95</v>
      </c>
      <c r="BI12989" s="12">
        <v>0.81</v>
      </c>
      <c r="BJ12989" s="12">
        <v>1</v>
      </c>
      <c r="BK12989" s="12">
        <v>1</v>
      </c>
      <c r="BL12989" s="13" t="s">
        <v>66258</v>
      </c>
      <c r="BM12989" s="14">
        <v>0.99</v>
      </c>
      <c r="BN12989" s="14">
        <v>1.03</v>
      </c>
      <c r="BO12989" s="14">
        <v>0.94</v>
      </c>
      <c r="BP12989" s="14">
        <v>1.02</v>
      </c>
      <c r="BQ12989" s="15" t="s">
        <v>66259</v>
      </c>
      <c r="BR12989" s="14">
        <v>0.89</v>
      </c>
      <c r="BS12989" s="14">
        <v>0.89</v>
      </c>
      <c r="BT12989" s="50"/>
      <c r="BU12989" s="12"/>
      <c r="BV12989" s="12"/>
      <c r="BW12989" s="13"/>
      <c r="BX12989" s="14"/>
      <c r="BY12989" s="14"/>
      <c r="BZ12989" s="14"/>
      <c r="CA12989" s="14"/>
      <c r="CB12989" s="15"/>
      <c r="CC12989" s="14"/>
      <c r="CD12989" s="14"/>
      <c r="CE12989" s="10" t="s">
        <v>97</v>
      </c>
      <c r="CF12989" s="10" t="s">
        <v>98</v>
      </c>
      <c r="CG12989" s="10" t="s">
        <v>99</v>
      </c>
      <c r="CH12989" s="10"/>
      <c r="CI12989" s="10"/>
      <c r="CJ12989" s="10"/>
      <c r="CK12989" s="10"/>
      <c r="CL12989" s="10"/>
      <c r="CM12989" s="10"/>
      <c r="CN12989" s="10"/>
      <c r="CO12989" s="10"/>
      <c r="CP12989" s="10"/>
      <c r="CQ12989" s="10" t="s">
        <v>44394</v>
      </c>
      <c r="CR12989" s="10">
        <v>68</v>
      </c>
      <c r="CS12989" s="10" t="s">
        <v>141</v>
      </c>
      <c r="CT12989" s="10">
        <v>5.8000000000000003E-8</v>
      </c>
      <c r="CU12989" s="10">
        <v>1731</v>
      </c>
      <c r="CV12989" s="10">
        <v>1.196338769</v>
      </c>
      <c r="CW12989" s="10" t="s">
        <v>102</v>
      </c>
    </row>
    <row r="12990" spans="1:101">
      <c r="A12990" t="s">
        <v>86</v>
      </c>
      <c r="B12990" t="s">
        <v>12637</v>
      </c>
      <c r="D12990" s="10" t="s">
        <v>88</v>
      </c>
      <c r="E12990" t="s">
        <v>3</v>
      </c>
      <c r="F12990" t="s">
        <v>4</v>
      </c>
      <c r="H12990" s="10" t="s">
        <v>89</v>
      </c>
      <c r="I12990" t="s">
        <v>68</v>
      </c>
      <c r="L12990" s="11" t="s">
        <v>198</v>
      </c>
      <c r="Q12990" s="50">
        <v>0.9</v>
      </c>
      <c r="R12990" s="12">
        <v>1</v>
      </c>
      <c r="S12990" s="12">
        <v>1</v>
      </c>
      <c r="T12990" s="13" t="s">
        <v>71987</v>
      </c>
      <c r="U12990" s="14">
        <v>1.05</v>
      </c>
      <c r="V12990" s="14">
        <v>1</v>
      </c>
      <c r="W12990" s="14">
        <v>0.99</v>
      </c>
      <c r="X12990" s="14">
        <v>0.98</v>
      </c>
      <c r="Y12990" s="15" t="s">
        <v>53112</v>
      </c>
      <c r="Z12990" s="14">
        <v>1.6</v>
      </c>
      <c r="AA12990" s="14">
        <v>1.1499999999999999</v>
      </c>
      <c r="AB12990" s="12">
        <v>1</v>
      </c>
      <c r="AC12990" s="12">
        <v>1.03</v>
      </c>
      <c r="AD12990" s="12">
        <v>1</v>
      </c>
      <c r="AE12990" s="13" t="s">
        <v>71988</v>
      </c>
      <c r="AF12990" s="14">
        <v>1.08</v>
      </c>
      <c r="AG12990" s="14">
        <v>1.03</v>
      </c>
      <c r="AH12990" s="14">
        <v>1.1200000000000001</v>
      </c>
      <c r="AI12990" s="14">
        <v>1.05</v>
      </c>
      <c r="AJ12990" s="15" t="s">
        <v>71989</v>
      </c>
      <c r="AK12990" s="14">
        <v>1</v>
      </c>
      <c r="AL12990" s="14">
        <v>1</v>
      </c>
      <c r="AM12990" s="12">
        <v>1.07</v>
      </c>
      <c r="AN12990" s="12">
        <v>1.06</v>
      </c>
      <c r="AO12990" s="12">
        <v>1</v>
      </c>
      <c r="AP12990" s="13" t="s">
        <v>71990</v>
      </c>
      <c r="AQ12990" s="14">
        <v>0.97</v>
      </c>
      <c r="AR12990" s="14">
        <v>0.99</v>
      </c>
      <c r="AS12990" s="14">
        <v>1.05</v>
      </c>
      <c r="AT12990" s="14">
        <v>1</v>
      </c>
      <c r="AU12990" s="15" t="s">
        <v>71991</v>
      </c>
      <c r="AV12990" s="14">
        <v>0.79</v>
      </c>
      <c r="AW12990" s="14">
        <v>0.9</v>
      </c>
      <c r="AX12990" s="12">
        <v>1.04</v>
      </c>
      <c r="AY12990" s="12">
        <v>1</v>
      </c>
      <c r="AZ12990" s="12">
        <v>1</v>
      </c>
      <c r="BA12990" s="13" t="s">
        <v>71992</v>
      </c>
      <c r="BB12990" s="14">
        <v>0.93</v>
      </c>
      <c r="BC12990" s="14">
        <v>1</v>
      </c>
      <c r="BD12990" s="14">
        <v>1.05</v>
      </c>
      <c r="BE12990" s="14">
        <v>1</v>
      </c>
      <c r="BF12990" s="15" t="s">
        <v>94</v>
      </c>
      <c r="BG12990" s="14">
        <v>0.51</v>
      </c>
      <c r="BH12990" s="14">
        <v>0.64</v>
      </c>
      <c r="BI12990" s="12">
        <v>0.97</v>
      </c>
      <c r="BJ12990" s="12">
        <v>1</v>
      </c>
      <c r="BK12990" s="12">
        <v>1</v>
      </c>
      <c r="BL12990" s="13" t="s">
        <v>71993</v>
      </c>
      <c r="BM12990" s="14">
        <v>0.99</v>
      </c>
      <c r="BN12990" s="14">
        <v>1.03</v>
      </c>
      <c r="BO12990" s="14">
        <v>0.94</v>
      </c>
      <c r="BP12990" s="14">
        <v>1.02</v>
      </c>
      <c r="BQ12990" s="15" t="s">
        <v>66259</v>
      </c>
      <c r="BR12990" s="14">
        <v>0.89</v>
      </c>
      <c r="BS12990" s="14">
        <v>0.89</v>
      </c>
      <c r="BT12990" s="50">
        <v>1.05</v>
      </c>
      <c r="BU12990" s="12">
        <v>1.1599999999999999</v>
      </c>
      <c r="BV12990" s="12">
        <v>1</v>
      </c>
      <c r="BW12990" s="13" t="s">
        <v>71994</v>
      </c>
      <c r="BX12990" s="14">
        <v>0.93</v>
      </c>
      <c r="BY12990" s="14">
        <v>1</v>
      </c>
      <c r="BZ12990" s="14">
        <v>1.03</v>
      </c>
      <c r="CA12990" s="14">
        <v>1.03</v>
      </c>
      <c r="CB12990" s="15" t="s">
        <v>71995</v>
      </c>
      <c r="CC12990" s="14">
        <v>0.71</v>
      </c>
      <c r="CD12990" s="14">
        <v>0.71</v>
      </c>
      <c r="CE12990" s="10" t="s">
        <v>97</v>
      </c>
      <c r="CF12990" s="10" t="s">
        <v>98</v>
      </c>
      <c r="CG12990" s="10" t="s">
        <v>99</v>
      </c>
      <c r="CH12990" s="10" t="s">
        <v>44</v>
      </c>
      <c r="CI12990" s="10" t="s">
        <v>19410</v>
      </c>
      <c r="CJ12990" s="10" t="s">
        <v>28</v>
      </c>
      <c r="CK12990" s="10" t="s">
        <v>28</v>
      </c>
      <c r="CL12990" s="10" t="s">
        <v>28</v>
      </c>
      <c r="CM12990" s="10" t="s">
        <v>28</v>
      </c>
      <c r="CN12990" s="10" t="s">
        <v>1315</v>
      </c>
      <c r="CO12990" s="10"/>
      <c r="CP12990" s="10"/>
      <c r="CQ12990" s="10"/>
      <c r="CR12990" s="10"/>
      <c r="CS12990" s="10"/>
      <c r="CT12990" s="10"/>
      <c r="CU12990" s="10">
        <v>1731</v>
      </c>
      <c r="CV12990" s="10">
        <v>1.196338769</v>
      </c>
      <c r="CW12990" s="10" t="s">
        <v>102</v>
      </c>
    </row>
    <row r="12991" spans="1:101">
      <c r="A12991" t="s">
        <v>30827</v>
      </c>
      <c r="B12991" t="s">
        <v>6356</v>
      </c>
      <c r="D12991" s="10" t="s">
        <v>30828</v>
      </c>
      <c r="F12991" t="s">
        <v>750</v>
      </c>
      <c r="H12991" s="10" t="s">
        <v>30829</v>
      </c>
      <c r="I12991" t="s">
        <v>1931</v>
      </c>
      <c r="J12991" s="11">
        <v>1.3998999999999999</v>
      </c>
      <c r="K12991" s="11">
        <v>1.169</v>
      </c>
      <c r="L12991" s="11" t="s">
        <v>2452</v>
      </c>
      <c r="Q12991" s="50">
        <v>0.91</v>
      </c>
      <c r="R12991" s="12">
        <v>1.04</v>
      </c>
      <c r="S12991" s="12">
        <v>1</v>
      </c>
      <c r="T12991" s="13" t="s">
        <v>30830</v>
      </c>
      <c r="U12991" s="14">
        <v>0.91</v>
      </c>
      <c r="V12991" s="14">
        <v>0.91</v>
      </c>
      <c r="W12991" s="14"/>
      <c r="X12991" s="14"/>
      <c r="Y12991" s="15"/>
      <c r="Z12991" s="14">
        <v>0.91</v>
      </c>
      <c r="AA12991" s="14">
        <v>0.91</v>
      </c>
      <c r="AB12991" s="12">
        <v>0.66</v>
      </c>
      <c r="AC12991" s="12">
        <v>1.04</v>
      </c>
      <c r="AD12991" s="12">
        <v>3</v>
      </c>
      <c r="AE12991" s="13" t="s">
        <v>30831</v>
      </c>
      <c r="AF12991" s="14">
        <v>0.66</v>
      </c>
      <c r="AG12991" s="14">
        <v>0.66</v>
      </c>
      <c r="AH12991" s="14"/>
      <c r="AI12991" s="14"/>
      <c r="AJ12991" s="15"/>
      <c r="AK12991" s="14">
        <v>0.66</v>
      </c>
      <c r="AL12991" s="14">
        <v>0.66</v>
      </c>
      <c r="AM12991" s="12">
        <v>0.45</v>
      </c>
      <c r="AN12991" s="12">
        <v>1.04</v>
      </c>
      <c r="AO12991" s="12">
        <v>2</v>
      </c>
      <c r="AP12991" s="13" t="s">
        <v>30832</v>
      </c>
      <c r="AQ12991" s="14">
        <v>0.45</v>
      </c>
      <c r="AR12991" s="14">
        <v>0.45</v>
      </c>
      <c r="AS12991" s="14"/>
      <c r="AT12991" s="14"/>
      <c r="AU12991" s="15"/>
      <c r="AV12991" s="14">
        <v>0.45</v>
      </c>
      <c r="AW12991" s="14">
        <v>0.45</v>
      </c>
      <c r="AX12991" s="12">
        <v>0.37</v>
      </c>
      <c r="AY12991" s="12">
        <v>1.1200000000000001</v>
      </c>
      <c r="AZ12991" s="12">
        <v>1</v>
      </c>
      <c r="BA12991" s="13" t="s">
        <v>30833</v>
      </c>
      <c r="BB12991" s="14">
        <v>0.37</v>
      </c>
      <c r="BC12991" s="14">
        <v>0.38</v>
      </c>
      <c r="BD12991" s="14"/>
      <c r="BE12991" s="14"/>
      <c r="BF12991" s="15"/>
      <c r="BG12991" s="14">
        <v>0.37</v>
      </c>
      <c r="BH12991" s="14">
        <v>0.37</v>
      </c>
      <c r="BI12991" s="12">
        <v>0.3</v>
      </c>
      <c r="BJ12991" s="12">
        <v>1</v>
      </c>
      <c r="BK12991" s="12">
        <v>2</v>
      </c>
      <c r="BL12991" s="13" t="s">
        <v>30834</v>
      </c>
      <c r="BM12991" s="14">
        <v>0.34</v>
      </c>
      <c r="BN12991" s="14">
        <v>0.32</v>
      </c>
      <c r="BO12991" s="14"/>
      <c r="BP12991" s="14"/>
      <c r="BQ12991" s="15"/>
      <c r="BR12991" s="14">
        <v>0.42</v>
      </c>
      <c r="BS12991" s="14">
        <v>0.32</v>
      </c>
      <c r="BT12991" s="50">
        <v>0.37</v>
      </c>
      <c r="BU12991" s="12">
        <v>1.08</v>
      </c>
      <c r="BV12991" s="12">
        <v>2</v>
      </c>
      <c r="BW12991" s="13" t="s">
        <v>30835</v>
      </c>
      <c r="BX12991" s="14">
        <v>0.37</v>
      </c>
      <c r="BY12991" s="14">
        <v>0.38</v>
      </c>
      <c r="BZ12991" s="14"/>
      <c r="CA12991" s="14"/>
      <c r="CB12991" s="15"/>
      <c r="CC12991" s="14">
        <v>0.37</v>
      </c>
      <c r="CD12991" s="14">
        <v>0.37</v>
      </c>
      <c r="CE12991" s="10" t="s">
        <v>30836</v>
      </c>
      <c r="CF12991" s="10" t="s">
        <v>30837</v>
      </c>
      <c r="CG12991" s="10" t="s">
        <v>30838</v>
      </c>
      <c r="CH12991" s="10" t="s">
        <v>44</v>
      </c>
      <c r="CI12991" s="10" t="s">
        <v>1197</v>
      </c>
      <c r="CJ12991" s="10" t="s">
        <v>28</v>
      </c>
      <c r="CK12991" s="10" t="s">
        <v>28</v>
      </c>
      <c r="CL12991" s="10" t="s">
        <v>28</v>
      </c>
      <c r="CM12991" s="10" t="s">
        <v>28</v>
      </c>
      <c r="CN12991" s="10" t="s">
        <v>30839</v>
      </c>
      <c r="CO12991" s="10"/>
      <c r="CP12991" s="10"/>
      <c r="CQ12991" s="10"/>
      <c r="CR12991" s="10"/>
      <c r="CS12991" s="10"/>
      <c r="CT12991" s="10"/>
      <c r="CU12991" s="10">
        <v>205.33333329999999</v>
      </c>
      <c r="CV12991" s="10">
        <v>1.1986456569999999</v>
      </c>
      <c r="CW12991" s="10" t="s">
        <v>30840</v>
      </c>
    </row>
    <row r="12992" spans="1:101">
      <c r="A12992" t="s">
        <v>30827</v>
      </c>
      <c r="B12992" t="s">
        <v>9921</v>
      </c>
      <c r="D12992" s="10" t="s">
        <v>30828</v>
      </c>
      <c r="H12992" s="10" t="s">
        <v>30829</v>
      </c>
      <c r="I12992" t="s">
        <v>174</v>
      </c>
      <c r="Q12992" s="50"/>
      <c r="R12992" s="12"/>
      <c r="S12992" s="12"/>
      <c r="T12992" s="13"/>
      <c r="U12992" s="14"/>
      <c r="V12992" s="14"/>
      <c r="W12992" s="14"/>
      <c r="X12992" s="14"/>
      <c r="Y12992" s="15"/>
      <c r="Z12992" s="14"/>
      <c r="AA12992" s="14"/>
      <c r="AB12992" s="12"/>
      <c r="AC12992" s="12"/>
      <c r="AD12992" s="12"/>
      <c r="AE12992" s="13"/>
      <c r="AF12992" s="14"/>
      <c r="AG12992" s="14"/>
      <c r="AH12992" s="14"/>
      <c r="AI12992" s="14"/>
      <c r="AJ12992" s="15"/>
      <c r="AK12992" s="14"/>
      <c r="AL12992" s="14"/>
      <c r="AM12992" s="12"/>
      <c r="AN12992" s="12"/>
      <c r="AO12992" s="12"/>
      <c r="AP12992" s="13"/>
      <c r="AQ12992" s="14"/>
      <c r="AR12992" s="14"/>
      <c r="AS12992" s="14"/>
      <c r="AT12992" s="14"/>
      <c r="AU12992" s="15"/>
      <c r="AV12992" s="14"/>
      <c r="AW12992" s="14"/>
      <c r="AX12992" s="12"/>
      <c r="AY12992" s="12"/>
      <c r="AZ12992" s="12"/>
      <c r="BA12992" s="13"/>
      <c r="BB12992" s="14"/>
      <c r="BC12992" s="14"/>
      <c r="BD12992" s="14"/>
      <c r="BE12992" s="14"/>
      <c r="BF12992" s="15"/>
      <c r="BG12992" s="14"/>
      <c r="BH12992" s="14"/>
      <c r="BI12992" s="12">
        <v>0.81</v>
      </c>
      <c r="BJ12992" s="12">
        <v>1</v>
      </c>
      <c r="BK12992" s="12">
        <v>1</v>
      </c>
      <c r="BL12992" s="13" t="s">
        <v>59469</v>
      </c>
      <c r="BM12992" s="14">
        <v>0.34</v>
      </c>
      <c r="BN12992" s="14">
        <v>0.32</v>
      </c>
      <c r="BO12992" s="14"/>
      <c r="BP12992" s="14"/>
      <c r="BQ12992" s="15"/>
      <c r="BR12992" s="14">
        <v>0.42</v>
      </c>
      <c r="BS12992" s="14">
        <v>0.32</v>
      </c>
      <c r="BT12992" s="50"/>
      <c r="BU12992" s="12"/>
      <c r="BV12992" s="12"/>
      <c r="BW12992" s="13"/>
      <c r="BX12992" s="14"/>
      <c r="BY12992" s="14"/>
      <c r="BZ12992" s="14"/>
      <c r="CA12992" s="14"/>
      <c r="CB12992" s="15"/>
      <c r="CC12992" s="14"/>
      <c r="CD12992" s="14"/>
      <c r="CE12992" s="10" t="s">
        <v>30836</v>
      </c>
      <c r="CF12992" s="10" t="s">
        <v>30837</v>
      </c>
      <c r="CG12992" s="10" t="s">
        <v>30838</v>
      </c>
      <c r="CH12992" s="10"/>
      <c r="CI12992" s="10"/>
      <c r="CJ12992" s="10"/>
      <c r="CK12992" s="10"/>
      <c r="CL12992" s="10"/>
      <c r="CM12992" s="10"/>
      <c r="CN12992" s="10"/>
      <c r="CO12992" s="10"/>
      <c r="CP12992" s="10"/>
      <c r="CQ12992" s="10"/>
      <c r="CR12992" s="10"/>
      <c r="CS12992" s="10"/>
      <c r="CT12992" s="10"/>
      <c r="CU12992" s="10">
        <v>205.33333329999999</v>
      </c>
      <c r="CV12992" s="10">
        <v>1.1986456569999999</v>
      </c>
      <c r="CW12992" s="10" t="s">
        <v>30840</v>
      </c>
    </row>
    <row r="12993" spans="1:101">
      <c r="A12993" t="s">
        <v>21655</v>
      </c>
      <c r="B12993" t="s">
        <v>12472</v>
      </c>
      <c r="D12993" s="10" t="s">
        <v>21656</v>
      </c>
      <c r="H12993" s="10" t="s">
        <v>21657</v>
      </c>
      <c r="I12993" t="s">
        <v>6</v>
      </c>
      <c r="Q12993" s="50"/>
      <c r="R12993" s="12"/>
      <c r="S12993" s="12"/>
      <c r="T12993" s="13"/>
      <c r="U12993" s="14"/>
      <c r="V12993" s="14"/>
      <c r="W12993" s="14"/>
      <c r="X12993" s="14"/>
      <c r="Y12993" s="15"/>
      <c r="Z12993" s="14"/>
      <c r="AA12993" s="14"/>
      <c r="AB12993" s="12">
        <v>1.1000000000000001</v>
      </c>
      <c r="AC12993" s="12">
        <v>1</v>
      </c>
      <c r="AD12993" s="12">
        <v>1</v>
      </c>
      <c r="AE12993" s="13" t="s">
        <v>21658</v>
      </c>
      <c r="AF12993" s="14">
        <v>1.1000000000000001</v>
      </c>
      <c r="AG12993" s="14">
        <v>1.06</v>
      </c>
      <c r="AH12993" s="14">
        <v>1.06</v>
      </c>
      <c r="AI12993" s="14">
        <v>1.06</v>
      </c>
      <c r="AJ12993" s="15" t="s">
        <v>21659</v>
      </c>
      <c r="AK12993" s="14">
        <v>1.1399999999999999</v>
      </c>
      <c r="AL12993" s="14">
        <v>1.1000000000000001</v>
      </c>
      <c r="AM12993" s="12"/>
      <c r="AN12993" s="12"/>
      <c r="AO12993" s="12"/>
      <c r="AP12993" s="13"/>
      <c r="AQ12993" s="14"/>
      <c r="AR12993" s="14"/>
      <c r="AS12993" s="14"/>
      <c r="AT12993" s="14"/>
      <c r="AU12993" s="15"/>
      <c r="AV12993" s="14"/>
      <c r="AW12993" s="14"/>
      <c r="AX12993" s="12">
        <v>1.18</v>
      </c>
      <c r="AY12993" s="12">
        <v>1</v>
      </c>
      <c r="AZ12993" s="12">
        <v>1</v>
      </c>
      <c r="BA12993" s="13" t="s">
        <v>21660</v>
      </c>
      <c r="BB12993" s="14">
        <v>0.57999999999999996</v>
      </c>
      <c r="BC12993" s="14">
        <v>0.88</v>
      </c>
      <c r="BD12993" s="14">
        <v>0.94</v>
      </c>
      <c r="BE12993" s="14">
        <v>0.94</v>
      </c>
      <c r="BF12993" s="15" t="s">
        <v>21661</v>
      </c>
      <c r="BG12993" s="14">
        <v>0.57999999999999996</v>
      </c>
      <c r="BH12993" s="14">
        <v>0.89</v>
      </c>
      <c r="BI12993" s="12">
        <v>1</v>
      </c>
      <c r="BJ12993" s="12">
        <v>1</v>
      </c>
      <c r="BK12993" s="12">
        <v>1</v>
      </c>
      <c r="BL12993" s="13" t="s">
        <v>21662</v>
      </c>
      <c r="BM12993" s="14">
        <v>0.98</v>
      </c>
      <c r="BN12993" s="14">
        <v>0.98</v>
      </c>
      <c r="BO12993" s="14">
        <v>0.99</v>
      </c>
      <c r="BP12993" s="14">
        <v>1.01</v>
      </c>
      <c r="BQ12993" s="15" t="s">
        <v>21663</v>
      </c>
      <c r="BR12993" s="14">
        <v>0.92</v>
      </c>
      <c r="BS12993" s="14">
        <v>0.92</v>
      </c>
      <c r="BT12993" s="50">
        <v>1.04</v>
      </c>
      <c r="BU12993" s="12">
        <v>1.1499999999999999</v>
      </c>
      <c r="BV12993" s="12">
        <v>1</v>
      </c>
      <c r="BW12993" s="13" t="s">
        <v>21664</v>
      </c>
      <c r="BX12993" s="14">
        <v>0.6</v>
      </c>
      <c r="BY12993" s="14">
        <v>0.99</v>
      </c>
      <c r="BZ12993" s="14">
        <v>1.01</v>
      </c>
      <c r="CA12993" s="14">
        <v>0.98</v>
      </c>
      <c r="CB12993" s="15" t="s">
        <v>21665</v>
      </c>
      <c r="CC12993" s="14">
        <v>0.46</v>
      </c>
      <c r="CD12993" s="14">
        <v>0.46</v>
      </c>
      <c r="CE12993" s="10" t="s">
        <v>8262</v>
      </c>
      <c r="CF12993" s="10" t="s">
        <v>2108</v>
      </c>
      <c r="CG12993" s="10" t="s">
        <v>21666</v>
      </c>
      <c r="CH12993" s="10" t="s">
        <v>44</v>
      </c>
      <c r="CI12993" s="10">
        <v>18407956</v>
      </c>
      <c r="CJ12993" s="10" t="s">
        <v>28</v>
      </c>
      <c r="CK12993" s="10" t="s">
        <v>28</v>
      </c>
      <c r="CL12993" s="10" t="s">
        <v>28</v>
      </c>
      <c r="CM12993" s="10" t="s">
        <v>28</v>
      </c>
      <c r="CN12993" s="10"/>
      <c r="CO12993" s="10"/>
      <c r="CP12993" s="10"/>
      <c r="CQ12993" s="10"/>
      <c r="CR12993" s="10"/>
      <c r="CS12993" s="10"/>
      <c r="CT12993" s="10"/>
      <c r="CU12993" s="10">
        <v>1811.333333</v>
      </c>
      <c r="CV12993" s="10">
        <v>1.254340319</v>
      </c>
      <c r="CW12993" s="10" t="s">
        <v>21667</v>
      </c>
    </row>
    <row r="12994" spans="1:101">
      <c r="A12994" t="s">
        <v>21655</v>
      </c>
      <c r="B12994" t="s">
        <v>42666</v>
      </c>
      <c r="D12994" s="10" t="s">
        <v>21656</v>
      </c>
      <c r="H12994" s="10" t="s">
        <v>21657</v>
      </c>
      <c r="I12994" t="s">
        <v>6</v>
      </c>
      <c r="Q12994" s="50"/>
      <c r="R12994" s="12"/>
      <c r="S12994" s="12"/>
      <c r="T12994" s="13"/>
      <c r="U12994" s="14"/>
      <c r="V12994" s="14"/>
      <c r="W12994" s="14"/>
      <c r="X12994" s="14"/>
      <c r="Y12994" s="15"/>
      <c r="Z12994" s="14"/>
      <c r="AA12994" s="14"/>
      <c r="AB12994" s="12"/>
      <c r="AC12994" s="12"/>
      <c r="AD12994" s="12"/>
      <c r="AE12994" s="13"/>
      <c r="AF12994" s="14"/>
      <c r="AG12994" s="14"/>
      <c r="AH12994" s="14"/>
      <c r="AI12994" s="14"/>
      <c r="AJ12994" s="15"/>
      <c r="AK12994" s="14"/>
      <c r="AL12994" s="14"/>
      <c r="AM12994" s="12"/>
      <c r="AN12994" s="12"/>
      <c r="AO12994" s="12"/>
      <c r="AP12994" s="13"/>
      <c r="AQ12994" s="14"/>
      <c r="AR12994" s="14"/>
      <c r="AS12994" s="14"/>
      <c r="AT12994" s="14"/>
      <c r="AU12994" s="15"/>
      <c r="AV12994" s="14"/>
      <c r="AW12994" s="14"/>
      <c r="AX12994" s="12">
        <v>0.93</v>
      </c>
      <c r="AY12994" s="12">
        <v>1</v>
      </c>
      <c r="AZ12994" s="12">
        <v>1</v>
      </c>
      <c r="BA12994" s="13" t="s">
        <v>42667</v>
      </c>
      <c r="BB12994" s="14">
        <v>0.57999999999999996</v>
      </c>
      <c r="BC12994" s="14">
        <v>0.88</v>
      </c>
      <c r="BD12994" s="14">
        <v>0.94</v>
      </c>
      <c r="BE12994" s="14">
        <v>0.94</v>
      </c>
      <c r="BF12994" s="15" t="s">
        <v>21661</v>
      </c>
      <c r="BG12994" s="14">
        <v>0.57999999999999996</v>
      </c>
      <c r="BH12994" s="14">
        <v>0.89</v>
      </c>
      <c r="BI12994" s="12"/>
      <c r="BJ12994" s="12"/>
      <c r="BK12994" s="12"/>
      <c r="BL12994" s="13"/>
      <c r="BM12994" s="14"/>
      <c r="BN12994" s="14"/>
      <c r="BO12994" s="14"/>
      <c r="BP12994" s="14"/>
      <c r="BQ12994" s="15"/>
      <c r="BR12994" s="14"/>
      <c r="BS12994" s="14"/>
      <c r="BT12994" s="50"/>
      <c r="BU12994" s="12"/>
      <c r="BV12994" s="12"/>
      <c r="BW12994" s="13"/>
      <c r="BX12994" s="14"/>
      <c r="BY12994" s="14"/>
      <c r="BZ12994" s="14"/>
      <c r="CA12994" s="14"/>
      <c r="CB12994" s="15"/>
      <c r="CC12994" s="14"/>
      <c r="CD12994" s="14"/>
      <c r="CE12994" s="10" t="s">
        <v>8262</v>
      </c>
      <c r="CF12994" s="10" t="s">
        <v>2108</v>
      </c>
      <c r="CG12994" s="10" t="s">
        <v>21666</v>
      </c>
      <c r="CH12994" s="10"/>
      <c r="CI12994" s="10"/>
      <c r="CJ12994" s="10"/>
      <c r="CK12994" s="10"/>
      <c r="CL12994" s="10"/>
      <c r="CM12994" s="10"/>
      <c r="CN12994" s="10"/>
      <c r="CO12994" s="10"/>
      <c r="CP12994" s="10"/>
      <c r="CQ12994" s="10"/>
      <c r="CR12994" s="10"/>
      <c r="CS12994" s="10"/>
      <c r="CT12994" s="10"/>
      <c r="CU12994" s="10">
        <v>1811.333333</v>
      </c>
      <c r="CV12994" s="10">
        <v>1.254340319</v>
      </c>
      <c r="CW12994" s="10" t="s">
        <v>21667</v>
      </c>
    </row>
    <row r="12995" spans="1:101">
      <c r="A12995" t="s">
        <v>21655</v>
      </c>
      <c r="B12995" t="s">
        <v>4508</v>
      </c>
      <c r="D12995" s="10" t="s">
        <v>21656</v>
      </c>
      <c r="F12995" t="s">
        <v>750</v>
      </c>
      <c r="H12995" s="10" t="s">
        <v>21657</v>
      </c>
      <c r="I12995" t="s">
        <v>68</v>
      </c>
      <c r="Q12995" s="50">
        <v>0.61</v>
      </c>
      <c r="R12995" s="12">
        <v>1</v>
      </c>
      <c r="S12995" s="12">
        <v>1</v>
      </c>
      <c r="T12995" s="13" t="s">
        <v>42987</v>
      </c>
      <c r="U12995" s="14">
        <v>0.91</v>
      </c>
      <c r="V12995" s="14">
        <v>0.94</v>
      </c>
      <c r="W12995" s="14">
        <v>0.95</v>
      </c>
      <c r="X12995" s="14">
        <v>0.94</v>
      </c>
      <c r="Y12995" s="15" t="s">
        <v>42988</v>
      </c>
      <c r="Z12995" s="14">
        <v>0.86</v>
      </c>
      <c r="AA12995" s="14">
        <v>0.86</v>
      </c>
      <c r="AB12995" s="12">
        <v>1.34</v>
      </c>
      <c r="AC12995" s="12">
        <v>1</v>
      </c>
      <c r="AD12995" s="12">
        <v>1</v>
      </c>
      <c r="AE12995" s="13" t="s">
        <v>42989</v>
      </c>
      <c r="AF12995" s="14">
        <v>1.1000000000000001</v>
      </c>
      <c r="AG12995" s="14">
        <v>1.06</v>
      </c>
      <c r="AH12995" s="14">
        <v>1.06</v>
      </c>
      <c r="AI12995" s="14">
        <v>1.06</v>
      </c>
      <c r="AJ12995" s="15" t="s">
        <v>21659</v>
      </c>
      <c r="AK12995" s="14">
        <v>1.1399999999999999</v>
      </c>
      <c r="AL12995" s="14">
        <v>1.1000000000000001</v>
      </c>
      <c r="AM12995" s="12">
        <v>0.89</v>
      </c>
      <c r="AN12995" s="12">
        <v>1</v>
      </c>
      <c r="AO12995" s="12">
        <v>1</v>
      </c>
      <c r="AP12995" s="13" t="s">
        <v>42990</v>
      </c>
      <c r="AQ12995" s="14">
        <v>0.34</v>
      </c>
      <c r="AR12995" s="14">
        <v>0.23</v>
      </c>
      <c r="AS12995" s="14"/>
      <c r="AT12995" s="14"/>
      <c r="AU12995" s="15"/>
      <c r="AV12995" s="14">
        <v>0.43</v>
      </c>
      <c r="AW12995" s="14">
        <v>0.43</v>
      </c>
      <c r="AX12995" s="12"/>
      <c r="AY12995" s="12"/>
      <c r="AZ12995" s="12"/>
      <c r="BA12995" s="13"/>
      <c r="BB12995" s="14"/>
      <c r="BC12995" s="14"/>
      <c r="BD12995" s="14"/>
      <c r="BE12995" s="14"/>
      <c r="BF12995" s="15"/>
      <c r="BG12995" s="14"/>
      <c r="BH12995" s="14"/>
      <c r="BI12995" s="12"/>
      <c r="BJ12995" s="12"/>
      <c r="BK12995" s="12"/>
      <c r="BL12995" s="13"/>
      <c r="BM12995" s="14"/>
      <c r="BN12995" s="14"/>
      <c r="BO12995" s="14"/>
      <c r="BP12995" s="14"/>
      <c r="BQ12995" s="15"/>
      <c r="BR12995" s="14"/>
      <c r="BS12995" s="14"/>
      <c r="BT12995" s="50"/>
      <c r="BU12995" s="12"/>
      <c r="BV12995" s="12"/>
      <c r="BW12995" s="13"/>
      <c r="BX12995" s="14"/>
      <c r="BY12995" s="14"/>
      <c r="BZ12995" s="14"/>
      <c r="CA12995" s="14"/>
      <c r="CB12995" s="15"/>
      <c r="CC12995" s="14"/>
      <c r="CD12995" s="14"/>
      <c r="CE12995" s="10" t="s">
        <v>8262</v>
      </c>
      <c r="CF12995" s="10" t="s">
        <v>2108</v>
      </c>
      <c r="CG12995" s="10" t="s">
        <v>21666</v>
      </c>
      <c r="CH12995" s="10"/>
      <c r="CI12995" s="10"/>
      <c r="CJ12995" s="10"/>
      <c r="CK12995" s="10"/>
      <c r="CL12995" s="10"/>
      <c r="CM12995" s="10"/>
      <c r="CN12995" s="10"/>
      <c r="CO12995" s="10"/>
      <c r="CP12995" s="10"/>
      <c r="CQ12995" s="10"/>
      <c r="CR12995" s="10"/>
      <c r="CS12995" s="10"/>
      <c r="CT12995" s="10"/>
      <c r="CU12995" s="10">
        <v>1811.333333</v>
      </c>
      <c r="CV12995" s="10">
        <v>1.254340319</v>
      </c>
      <c r="CW12995" s="10" t="s">
        <v>21667</v>
      </c>
    </row>
    <row r="12996" spans="1:101">
      <c r="A12996" t="s">
        <v>21655</v>
      </c>
      <c r="B12996" t="s">
        <v>4334</v>
      </c>
      <c r="D12996" s="10" t="s">
        <v>21656</v>
      </c>
      <c r="H12996" s="10" t="s">
        <v>21657</v>
      </c>
      <c r="I12996" t="s">
        <v>52</v>
      </c>
      <c r="Q12996" s="50">
        <v>3.37</v>
      </c>
      <c r="R12996" s="12">
        <v>1</v>
      </c>
      <c r="S12996" s="12">
        <v>1</v>
      </c>
      <c r="T12996" s="13" t="s">
        <v>62410</v>
      </c>
      <c r="U12996" s="14">
        <v>3.37</v>
      </c>
      <c r="V12996" s="14">
        <v>3.37</v>
      </c>
      <c r="W12996" s="14"/>
      <c r="X12996" s="14"/>
      <c r="Y12996" s="15"/>
      <c r="Z12996" s="14">
        <v>3.37</v>
      </c>
      <c r="AA12996" s="14">
        <v>3.37</v>
      </c>
      <c r="AB12996" s="12"/>
      <c r="AC12996" s="12"/>
      <c r="AD12996" s="12"/>
      <c r="AE12996" s="13"/>
      <c r="AF12996" s="14"/>
      <c r="AG12996" s="14"/>
      <c r="AH12996" s="14"/>
      <c r="AI12996" s="14"/>
      <c r="AJ12996" s="15"/>
      <c r="AK12996" s="14"/>
      <c r="AL12996" s="14"/>
      <c r="AM12996" s="12">
        <v>0.61</v>
      </c>
      <c r="AN12996" s="12">
        <v>1</v>
      </c>
      <c r="AO12996" s="12">
        <v>1</v>
      </c>
      <c r="AP12996" s="13" t="s">
        <v>62411</v>
      </c>
      <c r="AQ12996" s="14">
        <v>0.67</v>
      </c>
      <c r="AR12996" s="14">
        <v>0.92</v>
      </c>
      <c r="AS12996" s="14">
        <v>0.99</v>
      </c>
      <c r="AT12996" s="14">
        <v>0.99</v>
      </c>
      <c r="AU12996" s="15" t="s">
        <v>62412</v>
      </c>
      <c r="AV12996" s="14">
        <v>0.55000000000000004</v>
      </c>
      <c r="AW12996" s="14">
        <v>0.55000000000000004</v>
      </c>
      <c r="AX12996" s="12">
        <v>0.89</v>
      </c>
      <c r="AY12996" s="12">
        <v>1</v>
      </c>
      <c r="AZ12996" s="12">
        <v>1</v>
      </c>
      <c r="BA12996" s="13" t="s">
        <v>62413</v>
      </c>
      <c r="BB12996" s="14">
        <v>0.57999999999999996</v>
      </c>
      <c r="BC12996" s="14">
        <v>0.88</v>
      </c>
      <c r="BD12996" s="14">
        <v>0.94</v>
      </c>
      <c r="BE12996" s="14">
        <v>0.94</v>
      </c>
      <c r="BF12996" s="15" t="s">
        <v>21661</v>
      </c>
      <c r="BG12996" s="14">
        <v>0.57999999999999996</v>
      </c>
      <c r="BH12996" s="14">
        <v>0.89</v>
      </c>
      <c r="BI12996" s="12"/>
      <c r="BJ12996" s="12"/>
      <c r="BK12996" s="12"/>
      <c r="BL12996" s="13"/>
      <c r="BM12996" s="14"/>
      <c r="BN12996" s="14"/>
      <c r="BO12996" s="14"/>
      <c r="BP12996" s="14"/>
      <c r="BQ12996" s="15"/>
      <c r="BR12996" s="14"/>
      <c r="BS12996" s="14"/>
      <c r="BT12996" s="50"/>
      <c r="BU12996" s="12"/>
      <c r="BV12996" s="12"/>
      <c r="BW12996" s="13"/>
      <c r="BX12996" s="14"/>
      <c r="BY12996" s="14"/>
      <c r="BZ12996" s="14"/>
      <c r="CA12996" s="14"/>
      <c r="CB12996" s="15"/>
      <c r="CC12996" s="14"/>
      <c r="CD12996" s="14"/>
      <c r="CE12996" s="10" t="s">
        <v>8262</v>
      </c>
      <c r="CF12996" s="10" t="s">
        <v>2108</v>
      </c>
      <c r="CG12996" s="10" t="s">
        <v>21666</v>
      </c>
      <c r="CH12996" s="10"/>
      <c r="CI12996" s="10"/>
      <c r="CJ12996" s="10"/>
      <c r="CK12996" s="10"/>
      <c r="CL12996" s="10"/>
      <c r="CM12996" s="10"/>
      <c r="CN12996" s="10"/>
      <c r="CO12996" s="10"/>
      <c r="CP12996" s="10"/>
      <c r="CQ12996" s="10"/>
      <c r="CR12996" s="10"/>
      <c r="CS12996" s="10"/>
      <c r="CT12996" s="16"/>
      <c r="CU12996" s="10">
        <v>1811.333333</v>
      </c>
      <c r="CV12996" s="10">
        <v>1.254340319</v>
      </c>
      <c r="CW12996" s="10" t="s">
        <v>21667</v>
      </c>
    </row>
    <row r="12997" spans="1:101">
      <c r="A12997" t="s">
        <v>21655</v>
      </c>
      <c r="B12997" t="s">
        <v>4257</v>
      </c>
      <c r="D12997" s="10" t="s">
        <v>21656</v>
      </c>
      <c r="H12997" s="10" t="s">
        <v>21657</v>
      </c>
      <c r="I12997" t="s">
        <v>6</v>
      </c>
      <c r="Q12997" s="50"/>
      <c r="R12997" s="12"/>
      <c r="S12997" s="12"/>
      <c r="T12997" s="13"/>
      <c r="U12997" s="14"/>
      <c r="V12997" s="14"/>
      <c r="W12997" s="14"/>
      <c r="X12997" s="14"/>
      <c r="Y12997" s="15"/>
      <c r="Z12997" s="14"/>
      <c r="AA12997" s="14"/>
      <c r="AB12997" s="12">
        <v>1</v>
      </c>
      <c r="AC12997" s="12">
        <v>1</v>
      </c>
      <c r="AD12997" s="12">
        <v>1</v>
      </c>
      <c r="AE12997" s="13" t="s">
        <v>70068</v>
      </c>
      <c r="AF12997" s="14">
        <v>1.1000000000000001</v>
      </c>
      <c r="AG12997" s="14">
        <v>1.06</v>
      </c>
      <c r="AH12997" s="14">
        <v>1.06</v>
      </c>
      <c r="AI12997" s="14">
        <v>1.06</v>
      </c>
      <c r="AJ12997" s="15" t="s">
        <v>21659</v>
      </c>
      <c r="AK12997" s="14">
        <v>1.1399999999999999</v>
      </c>
      <c r="AL12997" s="14">
        <v>1.1000000000000001</v>
      </c>
      <c r="AM12997" s="12"/>
      <c r="AN12997" s="12"/>
      <c r="AO12997" s="12"/>
      <c r="AP12997" s="13"/>
      <c r="AQ12997" s="14"/>
      <c r="AR12997" s="14"/>
      <c r="AS12997" s="14"/>
      <c r="AT12997" s="14"/>
      <c r="AU12997" s="15"/>
      <c r="AV12997" s="14"/>
      <c r="AW12997" s="14"/>
      <c r="AX12997" s="12">
        <v>0.3</v>
      </c>
      <c r="AY12997" s="12">
        <v>1</v>
      </c>
      <c r="AZ12997" s="12">
        <v>1</v>
      </c>
      <c r="BA12997" s="13" t="s">
        <v>70069</v>
      </c>
      <c r="BB12997" s="14">
        <v>0.57999999999999996</v>
      </c>
      <c r="BC12997" s="14">
        <v>0.88</v>
      </c>
      <c r="BD12997" s="14">
        <v>0.94</v>
      </c>
      <c r="BE12997" s="14">
        <v>0.94</v>
      </c>
      <c r="BF12997" s="15" t="s">
        <v>21661</v>
      </c>
      <c r="BG12997" s="14">
        <v>0.57999999999999996</v>
      </c>
      <c r="BH12997" s="14">
        <v>0.89</v>
      </c>
      <c r="BI12997" s="12">
        <v>0.84</v>
      </c>
      <c r="BJ12997" s="12">
        <v>1</v>
      </c>
      <c r="BK12997" s="12">
        <v>1</v>
      </c>
      <c r="BL12997" s="13" t="s">
        <v>70070</v>
      </c>
      <c r="BM12997" s="14">
        <v>0.98</v>
      </c>
      <c r="BN12997" s="14">
        <v>0.98</v>
      </c>
      <c r="BO12997" s="14">
        <v>0.99</v>
      </c>
      <c r="BP12997" s="14">
        <v>1.01</v>
      </c>
      <c r="BQ12997" s="15" t="s">
        <v>21663</v>
      </c>
      <c r="BR12997" s="14">
        <v>0.92</v>
      </c>
      <c r="BS12997" s="14">
        <v>0.92</v>
      </c>
      <c r="BT12997" s="50"/>
      <c r="BU12997" s="12"/>
      <c r="BV12997" s="12"/>
      <c r="BW12997" s="13"/>
      <c r="BX12997" s="14"/>
      <c r="BY12997" s="14"/>
      <c r="BZ12997" s="14"/>
      <c r="CA12997" s="14"/>
      <c r="CB12997" s="15"/>
      <c r="CC12997" s="14"/>
      <c r="CD12997" s="14"/>
      <c r="CE12997" s="10" t="s">
        <v>8262</v>
      </c>
      <c r="CF12997" s="10" t="s">
        <v>2108</v>
      </c>
      <c r="CG12997" s="10" t="s">
        <v>21666</v>
      </c>
      <c r="CH12997" s="10"/>
      <c r="CI12997" s="10"/>
      <c r="CJ12997" s="10"/>
      <c r="CK12997" s="10"/>
      <c r="CL12997" s="10"/>
      <c r="CM12997" s="10"/>
      <c r="CN12997" s="10"/>
      <c r="CO12997" s="10"/>
      <c r="CP12997" s="10"/>
      <c r="CQ12997" s="10"/>
      <c r="CR12997" s="10"/>
      <c r="CS12997" s="10"/>
      <c r="CT12997" s="10"/>
      <c r="CU12997" s="10">
        <v>1811.333333</v>
      </c>
      <c r="CV12997" s="10">
        <v>1.254340319</v>
      </c>
      <c r="CW12997" s="10" t="s">
        <v>21667</v>
      </c>
    </row>
    <row r="12998" spans="1:101">
      <c r="A12998" t="s">
        <v>21655</v>
      </c>
      <c r="B12998" t="s">
        <v>9061</v>
      </c>
      <c r="D12998" s="10" t="s">
        <v>21656</v>
      </c>
      <c r="H12998" s="10" t="s">
        <v>21657</v>
      </c>
      <c r="I12998" t="s">
        <v>1931</v>
      </c>
      <c r="Q12998" s="50">
        <v>1.2</v>
      </c>
      <c r="R12998" s="12">
        <v>1</v>
      </c>
      <c r="S12998" s="12">
        <v>1</v>
      </c>
      <c r="T12998" s="13" t="s">
        <v>70098</v>
      </c>
      <c r="U12998" s="14">
        <v>0.91</v>
      </c>
      <c r="V12998" s="14">
        <v>0.94</v>
      </c>
      <c r="W12998" s="14">
        <v>0.95</v>
      </c>
      <c r="X12998" s="14">
        <v>0.94</v>
      </c>
      <c r="Y12998" s="15" t="s">
        <v>42988</v>
      </c>
      <c r="Z12998" s="14">
        <v>0.86</v>
      </c>
      <c r="AA12998" s="14">
        <v>0.86</v>
      </c>
      <c r="AB12998" s="12"/>
      <c r="AC12998" s="12"/>
      <c r="AD12998" s="12"/>
      <c r="AE12998" s="13"/>
      <c r="AF12998" s="14"/>
      <c r="AG12998" s="14"/>
      <c r="AH12998" s="14"/>
      <c r="AI12998" s="14"/>
      <c r="AJ12998" s="15"/>
      <c r="AK12998" s="14"/>
      <c r="AL12998" s="14"/>
      <c r="AM12998" s="12">
        <v>0.32</v>
      </c>
      <c r="AN12998" s="12">
        <v>1.56</v>
      </c>
      <c r="AO12998" s="12">
        <v>1</v>
      </c>
      <c r="AP12998" s="13" t="s">
        <v>70099</v>
      </c>
      <c r="AQ12998" s="14">
        <v>0.5</v>
      </c>
      <c r="AR12998" s="14">
        <v>0.56999999999999995</v>
      </c>
      <c r="AS12998" s="14">
        <v>0.99</v>
      </c>
      <c r="AT12998" s="14">
        <v>0.99</v>
      </c>
      <c r="AU12998" s="15" t="s">
        <v>62412</v>
      </c>
      <c r="AV12998" s="14">
        <v>0.49</v>
      </c>
      <c r="AW12998" s="14">
        <v>0.49</v>
      </c>
      <c r="AX12998" s="12">
        <v>0.2</v>
      </c>
      <c r="AY12998" s="12">
        <v>1.0900000000000001</v>
      </c>
      <c r="AZ12998" s="12">
        <v>1</v>
      </c>
      <c r="BA12998" s="13" t="s">
        <v>70100</v>
      </c>
      <c r="BB12998" s="14">
        <v>0.56999999999999995</v>
      </c>
      <c r="BC12998" s="14">
        <v>0.9</v>
      </c>
      <c r="BD12998" s="14">
        <v>0.96</v>
      </c>
      <c r="BE12998" s="14">
        <v>0.96</v>
      </c>
      <c r="BF12998" s="15" t="s">
        <v>70101</v>
      </c>
      <c r="BG12998" s="14">
        <v>0.38</v>
      </c>
      <c r="BH12998" s="14">
        <v>0.54</v>
      </c>
      <c r="BI12998" s="12"/>
      <c r="BJ12998" s="12"/>
      <c r="BK12998" s="12"/>
      <c r="BL12998" s="13"/>
      <c r="BM12998" s="14"/>
      <c r="BN12998" s="14"/>
      <c r="BO12998" s="14"/>
      <c r="BP12998" s="14"/>
      <c r="BQ12998" s="15"/>
      <c r="BR12998" s="14"/>
      <c r="BS12998" s="14"/>
      <c r="BT12998" s="50">
        <v>0.19</v>
      </c>
      <c r="BU12998" s="12">
        <v>1.48</v>
      </c>
      <c r="BV12998" s="12">
        <v>1</v>
      </c>
      <c r="BW12998" s="13" t="s">
        <v>70102</v>
      </c>
      <c r="BX12998" s="14">
        <v>0.6</v>
      </c>
      <c r="BY12998" s="14">
        <v>0.99</v>
      </c>
      <c r="BZ12998" s="14">
        <v>1.01</v>
      </c>
      <c r="CA12998" s="14">
        <v>0.98</v>
      </c>
      <c r="CB12998" s="15" t="s">
        <v>21665</v>
      </c>
      <c r="CC12998" s="14">
        <v>0.46</v>
      </c>
      <c r="CD12998" s="14">
        <v>0.46</v>
      </c>
      <c r="CE12998" s="10" t="s">
        <v>8262</v>
      </c>
      <c r="CF12998" s="10" t="s">
        <v>2108</v>
      </c>
      <c r="CG12998" s="10" t="s">
        <v>21666</v>
      </c>
      <c r="CH12998" s="10"/>
      <c r="CI12998" s="10"/>
      <c r="CJ12998" s="10"/>
      <c r="CK12998" s="10"/>
      <c r="CL12998" s="10"/>
      <c r="CM12998" s="10"/>
      <c r="CN12998" s="10"/>
      <c r="CO12998" s="10"/>
      <c r="CP12998" s="10"/>
      <c r="CQ12998" s="10"/>
      <c r="CR12998" s="10"/>
      <c r="CS12998" s="10"/>
      <c r="CT12998" s="10"/>
      <c r="CU12998" s="10">
        <v>1811.333333</v>
      </c>
      <c r="CV12998" s="10">
        <v>1.254340319</v>
      </c>
      <c r="CW12998" s="10" t="s">
        <v>21667</v>
      </c>
    </row>
    <row r="12999" spans="1:101">
      <c r="A12999" t="s">
        <v>6272</v>
      </c>
      <c r="B12999" t="s">
        <v>6273</v>
      </c>
      <c r="D12999" s="10" t="s">
        <v>6274</v>
      </c>
      <c r="H12999" s="10" t="s">
        <v>6275</v>
      </c>
      <c r="I12999" t="s">
        <v>68</v>
      </c>
      <c r="Q12999" s="50">
        <v>0.98</v>
      </c>
      <c r="R12999" s="12">
        <v>1</v>
      </c>
      <c r="S12999" s="12">
        <v>1</v>
      </c>
      <c r="T12999" s="13" t="s">
        <v>6276</v>
      </c>
      <c r="U12999" s="14">
        <v>1.08</v>
      </c>
      <c r="V12999" s="14">
        <v>0.97</v>
      </c>
      <c r="W12999" s="14">
        <v>0.96</v>
      </c>
      <c r="X12999" s="14">
        <v>0.96</v>
      </c>
      <c r="Y12999" s="15" t="s">
        <v>6277</v>
      </c>
      <c r="Z12999" s="14">
        <v>1.1299999999999999</v>
      </c>
      <c r="AA12999" s="14">
        <v>0.98</v>
      </c>
      <c r="AB12999" s="12">
        <v>0.54</v>
      </c>
      <c r="AC12999" s="12">
        <v>1</v>
      </c>
      <c r="AD12999" s="12">
        <v>1</v>
      </c>
      <c r="AE12999" s="13" t="s">
        <v>6278</v>
      </c>
      <c r="AF12999" s="14">
        <v>1.1499999999999999</v>
      </c>
      <c r="AG12999" s="14">
        <v>1.37</v>
      </c>
      <c r="AH12999" s="14">
        <v>1.01</v>
      </c>
      <c r="AI12999" s="14">
        <v>1.01</v>
      </c>
      <c r="AJ12999" s="15" t="s">
        <v>6279</v>
      </c>
      <c r="AK12999" s="14">
        <v>0.87</v>
      </c>
      <c r="AL12999" s="14">
        <v>0.85</v>
      </c>
      <c r="AM12999" s="12">
        <v>0.87</v>
      </c>
      <c r="AN12999" s="12">
        <v>1</v>
      </c>
      <c r="AO12999" s="12">
        <v>1</v>
      </c>
      <c r="AP12999" s="13" t="s">
        <v>6280</v>
      </c>
      <c r="AQ12999" s="14">
        <v>0.99</v>
      </c>
      <c r="AR12999" s="14">
        <v>0.91</v>
      </c>
      <c r="AS12999" s="14">
        <v>0.92</v>
      </c>
      <c r="AT12999" s="14">
        <v>0.91</v>
      </c>
      <c r="AU12999" s="15" t="s">
        <v>6281</v>
      </c>
      <c r="AV12999" s="14">
        <v>0.94</v>
      </c>
      <c r="AW12999" s="14">
        <v>0.89</v>
      </c>
      <c r="AX12999" s="12">
        <v>0.78</v>
      </c>
      <c r="AY12999" s="12">
        <v>1</v>
      </c>
      <c r="AZ12999" s="12">
        <v>1</v>
      </c>
      <c r="BA12999" s="13" t="s">
        <v>6282</v>
      </c>
      <c r="BB12999" s="14">
        <v>0.98</v>
      </c>
      <c r="BC12999" s="14">
        <v>0.91</v>
      </c>
      <c r="BD12999" s="14">
        <v>0.98</v>
      </c>
      <c r="BE12999" s="14">
        <v>0.98</v>
      </c>
      <c r="BF12999" s="15" t="s">
        <v>6283</v>
      </c>
      <c r="BG12999" s="14">
        <v>0.87</v>
      </c>
      <c r="BH12999" s="14">
        <v>0.82</v>
      </c>
      <c r="BI12999" s="12"/>
      <c r="BJ12999" s="12"/>
      <c r="BK12999" s="12"/>
      <c r="BL12999" s="13"/>
      <c r="BM12999" s="14"/>
      <c r="BN12999" s="14"/>
      <c r="BO12999" s="14"/>
      <c r="BP12999" s="14"/>
      <c r="BQ12999" s="15"/>
      <c r="BR12999" s="14"/>
      <c r="BS12999" s="14"/>
      <c r="BT12999" s="50"/>
      <c r="BU12999" s="12"/>
      <c r="BV12999" s="12"/>
      <c r="BW12999" s="13"/>
      <c r="BX12999" s="14"/>
      <c r="BY12999" s="14"/>
      <c r="BZ12999" s="14"/>
      <c r="CA12999" s="14"/>
      <c r="CB12999" s="15"/>
      <c r="CC12999" s="14"/>
      <c r="CD12999" s="14"/>
      <c r="CE12999" s="10"/>
      <c r="CF12999" s="10" t="s">
        <v>6284</v>
      </c>
      <c r="CG12999" s="10" t="s">
        <v>6285</v>
      </c>
      <c r="CH12999" s="10"/>
      <c r="CI12999" s="10"/>
      <c r="CJ12999" s="10"/>
      <c r="CK12999" s="10"/>
      <c r="CL12999" s="10"/>
      <c r="CM12999" s="10"/>
      <c r="CN12999" s="10"/>
      <c r="CO12999" s="10"/>
      <c r="CP12999" s="10"/>
      <c r="CQ12999" s="10"/>
      <c r="CR12999" s="10"/>
      <c r="CS12999" s="10"/>
      <c r="CT12999" s="10"/>
      <c r="CU12999" s="10">
        <v>919</v>
      </c>
      <c r="CV12999" s="10">
        <v>1.186976069</v>
      </c>
      <c r="CW12999" s="10" t="s">
        <v>6286</v>
      </c>
    </row>
    <row r="13000" spans="1:101">
      <c r="A13000" t="s">
        <v>6272</v>
      </c>
      <c r="B13000" t="s">
        <v>2421</v>
      </c>
      <c r="D13000" s="10" t="s">
        <v>6274</v>
      </c>
      <c r="H13000" s="10" t="s">
        <v>6275</v>
      </c>
      <c r="I13000" t="s">
        <v>68</v>
      </c>
      <c r="J13000" s="11">
        <v>2.1126999999999998</v>
      </c>
      <c r="K13000" s="11">
        <v>2.2719</v>
      </c>
      <c r="L13000" s="11" t="s">
        <v>198</v>
      </c>
      <c r="Q13000" s="50">
        <v>1.35</v>
      </c>
      <c r="R13000" s="12">
        <v>1.58</v>
      </c>
      <c r="S13000" s="12">
        <v>1</v>
      </c>
      <c r="T13000" s="13" t="s">
        <v>14076</v>
      </c>
      <c r="U13000" s="14">
        <v>1.06</v>
      </c>
      <c r="V13000" s="14">
        <v>0.99</v>
      </c>
      <c r="W13000" s="14">
        <v>0.99</v>
      </c>
      <c r="X13000" s="14">
        <v>0.99</v>
      </c>
      <c r="Y13000" s="15" t="s">
        <v>14077</v>
      </c>
      <c r="Z13000" s="14">
        <v>1.1299999999999999</v>
      </c>
      <c r="AA13000" s="14">
        <v>1.06</v>
      </c>
      <c r="AB13000" s="12">
        <v>1.81</v>
      </c>
      <c r="AC13000" s="12">
        <v>1.1000000000000001</v>
      </c>
      <c r="AD13000" s="12">
        <v>1</v>
      </c>
      <c r="AE13000" s="13" t="s">
        <v>14078</v>
      </c>
      <c r="AF13000" s="14">
        <v>1.05</v>
      </c>
      <c r="AG13000" s="14">
        <v>1.1000000000000001</v>
      </c>
      <c r="AH13000" s="14">
        <v>0.98</v>
      </c>
      <c r="AI13000" s="14">
        <v>0.97</v>
      </c>
      <c r="AJ13000" s="15" t="s">
        <v>14079</v>
      </c>
      <c r="AK13000" s="14">
        <v>1.02</v>
      </c>
      <c r="AL13000" s="14">
        <v>1.02</v>
      </c>
      <c r="AM13000" s="12">
        <v>0.89</v>
      </c>
      <c r="AN13000" s="12">
        <v>1.05</v>
      </c>
      <c r="AO13000" s="12">
        <v>1</v>
      </c>
      <c r="AP13000" s="13" t="s">
        <v>14080</v>
      </c>
      <c r="AQ13000" s="14">
        <v>0.99</v>
      </c>
      <c r="AR13000" s="14">
        <v>0.92</v>
      </c>
      <c r="AS13000" s="14">
        <v>0.92</v>
      </c>
      <c r="AT13000" s="14">
        <v>0.91</v>
      </c>
      <c r="AU13000" s="15" t="s">
        <v>6281</v>
      </c>
      <c r="AV13000" s="14">
        <v>0.99</v>
      </c>
      <c r="AW13000" s="14">
        <v>0.92</v>
      </c>
      <c r="AX13000" s="12">
        <v>0.8</v>
      </c>
      <c r="AY13000" s="12">
        <v>1.03</v>
      </c>
      <c r="AZ13000" s="12">
        <v>1</v>
      </c>
      <c r="BA13000" s="13" t="s">
        <v>14081</v>
      </c>
      <c r="BB13000" s="14">
        <v>0.96</v>
      </c>
      <c r="BC13000" s="14">
        <v>0.93</v>
      </c>
      <c r="BD13000" s="14">
        <v>0.96</v>
      </c>
      <c r="BE13000" s="14">
        <v>0.96</v>
      </c>
      <c r="BF13000" s="15" t="s">
        <v>14082</v>
      </c>
      <c r="BG13000" s="14">
        <v>0.89</v>
      </c>
      <c r="BH13000" s="14">
        <v>0.85</v>
      </c>
      <c r="BI13000" s="12">
        <v>0.56999999999999995</v>
      </c>
      <c r="BJ13000" s="12">
        <v>1</v>
      </c>
      <c r="BK13000" s="12">
        <v>1</v>
      </c>
      <c r="BL13000" s="13" t="s">
        <v>14083</v>
      </c>
      <c r="BM13000" s="14">
        <v>1.08</v>
      </c>
      <c r="BN13000" s="14">
        <v>1.18</v>
      </c>
      <c r="BO13000" s="14">
        <v>1.04</v>
      </c>
      <c r="BP13000" s="14">
        <v>1.07</v>
      </c>
      <c r="BQ13000" s="15" t="s">
        <v>14084</v>
      </c>
      <c r="BR13000" s="14">
        <v>0.83</v>
      </c>
      <c r="BS13000" s="14">
        <v>0.83</v>
      </c>
      <c r="BT13000" s="50">
        <v>1.1499999999999999</v>
      </c>
      <c r="BU13000" s="12">
        <v>1.03</v>
      </c>
      <c r="BV13000" s="12">
        <v>1</v>
      </c>
      <c r="BW13000" s="13" t="s">
        <v>14085</v>
      </c>
      <c r="BX13000" s="14">
        <v>0.96</v>
      </c>
      <c r="BY13000" s="14">
        <v>0.93</v>
      </c>
      <c r="BZ13000" s="14">
        <v>0.91</v>
      </c>
      <c r="CA13000" s="14">
        <v>0.93</v>
      </c>
      <c r="CB13000" s="15" t="s">
        <v>14086</v>
      </c>
      <c r="CC13000" s="14">
        <v>1.08</v>
      </c>
      <c r="CD13000" s="14">
        <v>1.08</v>
      </c>
      <c r="CE13000" s="10"/>
      <c r="CF13000" s="10" t="s">
        <v>6284</v>
      </c>
      <c r="CG13000" s="10" t="s">
        <v>6285</v>
      </c>
      <c r="CH13000" s="10" t="s">
        <v>44</v>
      </c>
      <c r="CI13000" s="10" t="s">
        <v>14087</v>
      </c>
      <c r="CJ13000" s="10" t="s">
        <v>424</v>
      </c>
      <c r="CK13000" s="10" t="s">
        <v>28</v>
      </c>
      <c r="CL13000" s="10" t="s">
        <v>28</v>
      </c>
      <c r="CM13000" s="10" t="s">
        <v>28</v>
      </c>
      <c r="CN13000" s="10" t="s">
        <v>14088</v>
      </c>
      <c r="CO13000" s="10"/>
      <c r="CP13000" s="10"/>
      <c r="CQ13000" s="10"/>
      <c r="CR13000" s="10"/>
      <c r="CS13000" s="10"/>
      <c r="CT13000" s="10"/>
      <c r="CU13000" s="10">
        <v>919</v>
      </c>
      <c r="CV13000" s="10">
        <v>1.186976069</v>
      </c>
      <c r="CW13000" s="10" t="s">
        <v>6286</v>
      </c>
    </row>
    <row r="13001" spans="1:101">
      <c r="A13001" t="s">
        <v>6272</v>
      </c>
      <c r="B13001" t="s">
        <v>27869</v>
      </c>
      <c r="D13001" s="10" t="s">
        <v>6274</v>
      </c>
      <c r="H13001" s="10" t="s">
        <v>6275</v>
      </c>
      <c r="I13001" t="s">
        <v>68</v>
      </c>
      <c r="Q13001" s="50">
        <v>1.46</v>
      </c>
      <c r="R13001" s="12">
        <v>1.04</v>
      </c>
      <c r="S13001" s="12">
        <v>2</v>
      </c>
      <c r="T13001" s="13" t="s">
        <v>27870</v>
      </c>
      <c r="U13001" s="14">
        <v>1.19</v>
      </c>
      <c r="V13001" s="14">
        <v>1.1299999999999999</v>
      </c>
      <c r="W13001" s="14">
        <v>1.02</v>
      </c>
      <c r="X13001" s="14">
        <v>1.02</v>
      </c>
      <c r="Y13001" s="15" t="s">
        <v>27871</v>
      </c>
      <c r="Z13001" s="14">
        <v>1.24</v>
      </c>
      <c r="AA13001" s="14">
        <v>1.23</v>
      </c>
      <c r="AB13001" s="12">
        <v>1.66</v>
      </c>
      <c r="AC13001" s="12">
        <v>1.18</v>
      </c>
      <c r="AD13001" s="12">
        <v>2</v>
      </c>
      <c r="AE13001" s="13" t="s">
        <v>27872</v>
      </c>
      <c r="AF13001" s="14">
        <v>1.05</v>
      </c>
      <c r="AG13001" s="14">
        <v>1.1000000000000001</v>
      </c>
      <c r="AH13001" s="14">
        <v>0.98</v>
      </c>
      <c r="AI13001" s="14">
        <v>0.97</v>
      </c>
      <c r="AJ13001" s="15" t="s">
        <v>14079</v>
      </c>
      <c r="AK13001" s="14">
        <v>1.02</v>
      </c>
      <c r="AL13001" s="14">
        <v>1.02</v>
      </c>
      <c r="AM13001" s="12">
        <v>1.35</v>
      </c>
      <c r="AN13001" s="12">
        <v>1.08</v>
      </c>
      <c r="AO13001" s="12">
        <v>1</v>
      </c>
      <c r="AP13001" s="13" t="s">
        <v>27873</v>
      </c>
      <c r="AQ13001" s="14">
        <v>0.99</v>
      </c>
      <c r="AR13001" s="14">
        <v>0.92</v>
      </c>
      <c r="AS13001" s="14">
        <v>0.92</v>
      </c>
      <c r="AT13001" s="14">
        <v>0.91</v>
      </c>
      <c r="AU13001" s="15" t="s">
        <v>6281</v>
      </c>
      <c r="AV13001" s="14">
        <v>0.99</v>
      </c>
      <c r="AW13001" s="14">
        <v>0.92</v>
      </c>
      <c r="AX13001" s="12">
        <v>1.1599999999999999</v>
      </c>
      <c r="AY13001" s="12">
        <v>1.05</v>
      </c>
      <c r="AZ13001" s="12">
        <v>1</v>
      </c>
      <c r="BA13001" s="13" t="s">
        <v>27874</v>
      </c>
      <c r="BB13001" s="14">
        <v>0.96</v>
      </c>
      <c r="BC13001" s="14">
        <v>0.93</v>
      </c>
      <c r="BD13001" s="14">
        <v>0.96</v>
      </c>
      <c r="BE13001" s="14">
        <v>0.96</v>
      </c>
      <c r="BF13001" s="15" t="s">
        <v>14082</v>
      </c>
      <c r="BG13001" s="14">
        <v>0.89</v>
      </c>
      <c r="BH13001" s="14">
        <v>0.85</v>
      </c>
      <c r="BI13001" s="12"/>
      <c r="BJ13001" s="12"/>
      <c r="BK13001" s="12"/>
      <c r="BL13001" s="13"/>
      <c r="BM13001" s="14"/>
      <c r="BN13001" s="14"/>
      <c r="BO13001" s="14"/>
      <c r="BP13001" s="14"/>
      <c r="BQ13001" s="15"/>
      <c r="BR13001" s="14"/>
      <c r="BS13001" s="14"/>
      <c r="BT13001" s="50">
        <v>1.52</v>
      </c>
      <c r="BU13001" s="12">
        <v>1</v>
      </c>
      <c r="BV13001" s="12">
        <v>1</v>
      </c>
      <c r="BW13001" s="13" t="s">
        <v>27875</v>
      </c>
      <c r="BX13001" s="14">
        <v>1.01</v>
      </c>
      <c r="BY13001" s="14">
        <v>0.94</v>
      </c>
      <c r="BZ13001" s="14">
        <v>0.92</v>
      </c>
      <c r="CA13001" s="14">
        <v>0.92</v>
      </c>
      <c r="CB13001" s="15" t="s">
        <v>27876</v>
      </c>
      <c r="CC13001" s="14">
        <v>1.2</v>
      </c>
      <c r="CD13001" s="14">
        <v>1.18</v>
      </c>
      <c r="CE13001" s="10"/>
      <c r="CF13001" s="10" t="s">
        <v>6284</v>
      </c>
      <c r="CG13001" s="10" t="s">
        <v>6285</v>
      </c>
      <c r="CH13001" s="10"/>
      <c r="CI13001" s="10"/>
      <c r="CJ13001" s="10"/>
      <c r="CK13001" s="10"/>
      <c r="CL13001" s="10"/>
      <c r="CM13001" s="10"/>
      <c r="CN13001" s="10"/>
      <c r="CO13001" s="10"/>
      <c r="CP13001" s="10"/>
      <c r="CQ13001" s="10"/>
      <c r="CR13001" s="10"/>
      <c r="CS13001" s="10"/>
      <c r="CT13001" s="10"/>
      <c r="CU13001" s="10">
        <v>919</v>
      </c>
      <c r="CV13001" s="10">
        <v>1.186976069</v>
      </c>
      <c r="CW13001" s="10" t="s">
        <v>6286</v>
      </c>
    </row>
    <row r="13002" spans="1:101">
      <c r="A13002" t="s">
        <v>6272</v>
      </c>
      <c r="B13002" t="s">
        <v>8019</v>
      </c>
      <c r="D13002" s="10" t="s">
        <v>6274</v>
      </c>
      <c r="H13002" s="10" t="s">
        <v>6275</v>
      </c>
      <c r="I13002" t="s">
        <v>6</v>
      </c>
      <c r="L13002" s="11" t="s">
        <v>198</v>
      </c>
      <c r="Q13002" s="50"/>
      <c r="R13002" s="12"/>
      <c r="S13002" s="12"/>
      <c r="T13002" s="13"/>
      <c r="U13002" s="14"/>
      <c r="V13002" s="14"/>
      <c r="W13002" s="14"/>
      <c r="X13002" s="14"/>
      <c r="Y13002" s="15"/>
      <c r="Z13002" s="14"/>
      <c r="AA13002" s="14"/>
      <c r="AB13002" s="12">
        <v>0.73</v>
      </c>
      <c r="AC13002" s="12">
        <v>1</v>
      </c>
      <c r="AD13002" s="12">
        <v>1</v>
      </c>
      <c r="AE13002" s="13" t="s">
        <v>43168</v>
      </c>
      <c r="AF13002" s="14">
        <v>0.95</v>
      </c>
      <c r="AG13002" s="14">
        <v>0.83</v>
      </c>
      <c r="AH13002" s="14">
        <v>0.95</v>
      </c>
      <c r="AI13002" s="14">
        <v>0.93</v>
      </c>
      <c r="AJ13002" s="15" t="s">
        <v>43169</v>
      </c>
      <c r="AK13002" s="14">
        <v>1.18</v>
      </c>
      <c r="AL13002" s="14">
        <v>1.2</v>
      </c>
      <c r="AM13002" s="12"/>
      <c r="AN13002" s="12"/>
      <c r="AO13002" s="12"/>
      <c r="AP13002" s="13"/>
      <c r="AQ13002" s="14"/>
      <c r="AR13002" s="14"/>
      <c r="AS13002" s="14"/>
      <c r="AT13002" s="14"/>
      <c r="AU13002" s="15"/>
      <c r="AV13002" s="14"/>
      <c r="AW13002" s="14"/>
      <c r="AX13002" s="12"/>
      <c r="AY13002" s="12"/>
      <c r="AZ13002" s="12"/>
      <c r="BA13002" s="13"/>
      <c r="BB13002" s="14"/>
      <c r="BC13002" s="14"/>
      <c r="BD13002" s="14"/>
      <c r="BE13002" s="14"/>
      <c r="BF13002" s="15"/>
      <c r="BG13002" s="14"/>
      <c r="BH13002" s="14"/>
      <c r="BI13002" s="12"/>
      <c r="BJ13002" s="12"/>
      <c r="BK13002" s="12"/>
      <c r="BL13002" s="13"/>
      <c r="BM13002" s="14"/>
      <c r="BN13002" s="14"/>
      <c r="BO13002" s="14"/>
      <c r="BP13002" s="14"/>
      <c r="BQ13002" s="15"/>
      <c r="BR13002" s="14"/>
      <c r="BS13002" s="14"/>
      <c r="BT13002" s="50"/>
      <c r="BU13002" s="12"/>
      <c r="BV13002" s="12"/>
      <c r="BW13002" s="13"/>
      <c r="BX13002" s="14"/>
      <c r="BY13002" s="14"/>
      <c r="BZ13002" s="14"/>
      <c r="CA13002" s="14"/>
      <c r="CB13002" s="15"/>
      <c r="CC13002" s="14"/>
      <c r="CD13002" s="14"/>
      <c r="CE13002" s="10"/>
      <c r="CF13002" s="10" t="s">
        <v>6284</v>
      </c>
      <c r="CG13002" s="10" t="s">
        <v>6285</v>
      </c>
      <c r="CH13002" s="10" t="s">
        <v>44</v>
      </c>
      <c r="CI13002" s="10">
        <v>19779198</v>
      </c>
      <c r="CJ13002" s="10" t="s">
        <v>62</v>
      </c>
      <c r="CK13002" s="10" t="s">
        <v>28</v>
      </c>
      <c r="CL13002" s="10" t="s">
        <v>28</v>
      </c>
      <c r="CM13002" s="10" t="s">
        <v>28</v>
      </c>
      <c r="CN13002" s="10"/>
      <c r="CO13002" s="10"/>
      <c r="CP13002" s="10"/>
      <c r="CQ13002" s="10"/>
      <c r="CR13002" s="10"/>
      <c r="CS13002" s="10"/>
      <c r="CT13002" s="10"/>
      <c r="CU13002" s="10">
        <v>919</v>
      </c>
      <c r="CV13002" s="10">
        <v>1.186976069</v>
      </c>
      <c r="CW13002" s="10" t="s">
        <v>6286</v>
      </c>
    </row>
    <row r="13003" spans="1:101">
      <c r="A13003" t="s">
        <v>6272</v>
      </c>
      <c r="B13003" t="s">
        <v>640</v>
      </c>
      <c r="D13003" s="10" t="s">
        <v>6274</v>
      </c>
      <c r="H13003" s="10" t="s">
        <v>6275</v>
      </c>
      <c r="I13003" t="s">
        <v>68</v>
      </c>
      <c r="J13003" s="11">
        <v>2.1126999999999998</v>
      </c>
      <c r="K13003" s="11">
        <v>2.2719</v>
      </c>
      <c r="L13003" s="11" t="s">
        <v>198</v>
      </c>
      <c r="Q13003" s="50">
        <v>0.76</v>
      </c>
      <c r="R13003" s="12">
        <v>1.1200000000000001</v>
      </c>
      <c r="S13003" s="12">
        <v>1</v>
      </c>
      <c r="T13003" s="13" t="s">
        <v>55490</v>
      </c>
      <c r="U13003" s="14">
        <v>1.01</v>
      </c>
      <c r="V13003" s="14">
        <v>0.91</v>
      </c>
      <c r="W13003" s="14">
        <v>0.99</v>
      </c>
      <c r="X13003" s="14">
        <v>0.99</v>
      </c>
      <c r="Y13003" s="15" t="s">
        <v>14077</v>
      </c>
      <c r="Z13003" s="14">
        <v>1.0900000000000001</v>
      </c>
      <c r="AA13003" s="14">
        <v>1.04</v>
      </c>
      <c r="AB13003" s="12">
        <v>0.76</v>
      </c>
      <c r="AC13003" s="12">
        <v>1.1200000000000001</v>
      </c>
      <c r="AD13003" s="12">
        <v>1</v>
      </c>
      <c r="AE13003" s="13" t="s">
        <v>55490</v>
      </c>
      <c r="AF13003" s="14">
        <v>1.05</v>
      </c>
      <c r="AG13003" s="14">
        <v>1.1000000000000001</v>
      </c>
      <c r="AH13003" s="14">
        <v>0.98</v>
      </c>
      <c r="AI13003" s="14">
        <v>0.97</v>
      </c>
      <c r="AJ13003" s="15" t="s">
        <v>14079</v>
      </c>
      <c r="AK13003" s="14">
        <v>1.02</v>
      </c>
      <c r="AL13003" s="14">
        <v>1.02</v>
      </c>
      <c r="AM13003" s="12">
        <v>0.88</v>
      </c>
      <c r="AN13003" s="12">
        <v>1</v>
      </c>
      <c r="AO13003" s="12">
        <v>1</v>
      </c>
      <c r="AP13003" s="13" t="s">
        <v>55491</v>
      </c>
      <c r="AQ13003" s="14">
        <v>0.99</v>
      </c>
      <c r="AR13003" s="14">
        <v>0.92</v>
      </c>
      <c r="AS13003" s="14">
        <v>0.92</v>
      </c>
      <c r="AT13003" s="14">
        <v>0.91</v>
      </c>
      <c r="AU13003" s="15" t="s">
        <v>6281</v>
      </c>
      <c r="AV13003" s="14">
        <v>0.99</v>
      </c>
      <c r="AW13003" s="14">
        <v>0.92</v>
      </c>
      <c r="AX13003" s="12">
        <v>0.93</v>
      </c>
      <c r="AY13003" s="12">
        <v>1.02</v>
      </c>
      <c r="AZ13003" s="12">
        <v>1</v>
      </c>
      <c r="BA13003" s="13" t="s">
        <v>55492</v>
      </c>
      <c r="BB13003" s="14">
        <v>0.96</v>
      </c>
      <c r="BC13003" s="14">
        <v>0.93</v>
      </c>
      <c r="BD13003" s="14">
        <v>0.96</v>
      </c>
      <c r="BE13003" s="14">
        <v>0.96</v>
      </c>
      <c r="BF13003" s="15" t="s">
        <v>14082</v>
      </c>
      <c r="BG13003" s="14">
        <v>0.89</v>
      </c>
      <c r="BH13003" s="14">
        <v>0.85</v>
      </c>
      <c r="BI13003" s="12">
        <v>1.22</v>
      </c>
      <c r="BJ13003" s="12">
        <v>1</v>
      </c>
      <c r="BK13003" s="12">
        <v>1</v>
      </c>
      <c r="BL13003" s="13" t="s">
        <v>55493</v>
      </c>
      <c r="BM13003" s="14">
        <v>1.08</v>
      </c>
      <c r="BN13003" s="14">
        <v>1.18</v>
      </c>
      <c r="BO13003" s="14">
        <v>1.04</v>
      </c>
      <c r="BP13003" s="14">
        <v>1.07</v>
      </c>
      <c r="BQ13003" s="15" t="s">
        <v>14084</v>
      </c>
      <c r="BR13003" s="14">
        <v>0.83</v>
      </c>
      <c r="BS13003" s="14">
        <v>0.83</v>
      </c>
      <c r="BT13003" s="50">
        <v>0.9</v>
      </c>
      <c r="BU13003" s="12">
        <v>1.06</v>
      </c>
      <c r="BV13003" s="12">
        <v>1</v>
      </c>
      <c r="BW13003" s="13" t="s">
        <v>55494</v>
      </c>
      <c r="BX13003" s="14">
        <v>0.96</v>
      </c>
      <c r="BY13003" s="14">
        <v>0.93</v>
      </c>
      <c r="BZ13003" s="14">
        <v>0.91</v>
      </c>
      <c r="CA13003" s="14">
        <v>0.93</v>
      </c>
      <c r="CB13003" s="15" t="s">
        <v>14086</v>
      </c>
      <c r="CC13003" s="14">
        <v>1.08</v>
      </c>
      <c r="CD13003" s="14">
        <v>1.08</v>
      </c>
      <c r="CE13003" s="10"/>
      <c r="CF13003" s="10" t="s">
        <v>6284</v>
      </c>
      <c r="CG13003" s="10" t="s">
        <v>6285</v>
      </c>
      <c r="CH13003" s="10" t="s">
        <v>44</v>
      </c>
      <c r="CI13003" s="10" t="s">
        <v>55495</v>
      </c>
      <c r="CJ13003" s="10" t="s">
        <v>424</v>
      </c>
      <c r="CK13003" s="10" t="s">
        <v>28</v>
      </c>
      <c r="CL13003" s="10" t="s">
        <v>28</v>
      </c>
      <c r="CM13003" s="10" t="s">
        <v>28</v>
      </c>
      <c r="CN13003" s="10" t="s">
        <v>55496</v>
      </c>
      <c r="CO13003" s="10"/>
      <c r="CP13003" s="10"/>
      <c r="CQ13003" s="10"/>
      <c r="CR13003" s="10"/>
      <c r="CS13003" s="10"/>
      <c r="CT13003" s="10"/>
      <c r="CU13003" s="10">
        <v>919</v>
      </c>
      <c r="CV13003" s="10">
        <v>1.186976069</v>
      </c>
      <c r="CW13003" s="10" t="s">
        <v>6286</v>
      </c>
    </row>
    <row r="13004" spans="1:101">
      <c r="A13004" t="s">
        <v>6272</v>
      </c>
      <c r="B13004" t="s">
        <v>13051</v>
      </c>
      <c r="D13004" s="10" t="s">
        <v>6274</v>
      </c>
      <c r="H13004" s="10" t="s">
        <v>6275</v>
      </c>
      <c r="I13004" t="s">
        <v>1931</v>
      </c>
      <c r="Q13004" s="50">
        <v>0.97</v>
      </c>
      <c r="R13004" s="12">
        <v>1</v>
      </c>
      <c r="S13004" s="12">
        <v>1</v>
      </c>
      <c r="T13004" s="13" t="s">
        <v>68940</v>
      </c>
      <c r="U13004" s="14">
        <v>1.0900000000000001</v>
      </c>
      <c r="V13004" s="14">
        <v>0.97</v>
      </c>
      <c r="W13004" s="14">
        <v>1.02</v>
      </c>
      <c r="X13004" s="14">
        <v>1.02</v>
      </c>
      <c r="Y13004" s="15" t="s">
        <v>27871</v>
      </c>
      <c r="Z13004" s="14">
        <v>1.25</v>
      </c>
      <c r="AA13004" s="14">
        <v>1.19</v>
      </c>
      <c r="AB13004" s="12">
        <v>0.49</v>
      </c>
      <c r="AC13004" s="12">
        <v>1</v>
      </c>
      <c r="AD13004" s="12">
        <v>1</v>
      </c>
      <c r="AE13004" s="13" t="s">
        <v>68941</v>
      </c>
      <c r="AF13004" s="14">
        <v>1.1499999999999999</v>
      </c>
      <c r="AG13004" s="14">
        <v>1.37</v>
      </c>
      <c r="AH13004" s="14">
        <v>1.01</v>
      </c>
      <c r="AI13004" s="14">
        <v>1.01</v>
      </c>
      <c r="AJ13004" s="15" t="s">
        <v>6279</v>
      </c>
      <c r="AK13004" s="14">
        <v>0.87</v>
      </c>
      <c r="AL13004" s="14">
        <v>0.85</v>
      </c>
      <c r="AM13004" s="12">
        <v>0.93</v>
      </c>
      <c r="AN13004" s="12">
        <v>1.04</v>
      </c>
      <c r="AO13004" s="12">
        <v>2</v>
      </c>
      <c r="AP13004" s="13" t="s">
        <v>68942</v>
      </c>
      <c r="AQ13004" s="14">
        <v>0.99</v>
      </c>
      <c r="AR13004" s="14">
        <v>0.92</v>
      </c>
      <c r="AS13004" s="14">
        <v>0.92</v>
      </c>
      <c r="AT13004" s="14">
        <v>0.91</v>
      </c>
      <c r="AU13004" s="15" t="s">
        <v>6281</v>
      </c>
      <c r="AV13004" s="14">
        <v>0.99</v>
      </c>
      <c r="AW13004" s="14">
        <v>0.92</v>
      </c>
      <c r="AX13004" s="12">
        <v>0.75</v>
      </c>
      <c r="AY13004" s="12">
        <v>1.1000000000000001</v>
      </c>
      <c r="AZ13004" s="12">
        <v>1</v>
      </c>
      <c r="BA13004" s="13" t="s">
        <v>68943</v>
      </c>
      <c r="BB13004" s="14">
        <v>0.96</v>
      </c>
      <c r="BC13004" s="14">
        <v>0.93</v>
      </c>
      <c r="BD13004" s="14">
        <v>0.96</v>
      </c>
      <c r="BE13004" s="14">
        <v>0.96</v>
      </c>
      <c r="BF13004" s="15" t="s">
        <v>14082</v>
      </c>
      <c r="BG13004" s="14">
        <v>0.89</v>
      </c>
      <c r="BH13004" s="14">
        <v>0.85</v>
      </c>
      <c r="BI13004" s="12"/>
      <c r="BJ13004" s="12"/>
      <c r="BK13004" s="12"/>
      <c r="BL13004" s="13"/>
      <c r="BM13004" s="14"/>
      <c r="BN13004" s="14"/>
      <c r="BO13004" s="14"/>
      <c r="BP13004" s="14"/>
      <c r="BQ13004" s="15"/>
      <c r="BR13004" s="14"/>
      <c r="BS13004" s="14"/>
      <c r="BT13004" s="50"/>
      <c r="BU13004" s="12"/>
      <c r="BV13004" s="12"/>
      <c r="BW13004" s="13"/>
      <c r="BX13004" s="14"/>
      <c r="BY13004" s="14"/>
      <c r="BZ13004" s="14"/>
      <c r="CA13004" s="14"/>
      <c r="CB13004" s="15"/>
      <c r="CC13004" s="14"/>
      <c r="CD13004" s="14"/>
      <c r="CE13004" s="10"/>
      <c r="CF13004" s="10" t="s">
        <v>6284</v>
      </c>
      <c r="CG13004" s="10" t="s">
        <v>6285</v>
      </c>
      <c r="CH13004" s="10" t="s">
        <v>44</v>
      </c>
      <c r="CI13004" s="10">
        <v>21177495</v>
      </c>
      <c r="CJ13004" s="10" t="s">
        <v>28</v>
      </c>
      <c r="CK13004" s="10" t="s">
        <v>28</v>
      </c>
      <c r="CL13004" s="10" t="s">
        <v>1037</v>
      </c>
      <c r="CM13004" s="10" t="s">
        <v>28</v>
      </c>
      <c r="CN13004" s="10" t="s">
        <v>68944</v>
      </c>
      <c r="CO13004" s="10"/>
      <c r="CP13004" s="10"/>
      <c r="CQ13004" s="10"/>
      <c r="CR13004" s="10"/>
      <c r="CS13004" s="10"/>
      <c r="CT13004" s="16"/>
      <c r="CU13004" s="10">
        <v>919</v>
      </c>
      <c r="CV13004" s="10">
        <v>1.186976069</v>
      </c>
      <c r="CW13004" s="10" t="s">
        <v>6286</v>
      </c>
    </row>
    <row r="13005" spans="1:101">
      <c r="A13005" t="s">
        <v>6272</v>
      </c>
      <c r="B13005" t="s">
        <v>14305</v>
      </c>
      <c r="D13005" s="10" t="s">
        <v>6274</v>
      </c>
      <c r="H13005" s="10" t="s">
        <v>6275</v>
      </c>
      <c r="I13005" t="s">
        <v>6</v>
      </c>
      <c r="Q13005" s="50"/>
      <c r="R13005" s="12"/>
      <c r="S13005" s="12"/>
      <c r="T13005" s="13"/>
      <c r="U13005" s="14"/>
      <c r="V13005" s="14"/>
      <c r="W13005" s="14"/>
      <c r="X13005" s="14"/>
      <c r="Y13005" s="15"/>
      <c r="Z13005" s="14"/>
      <c r="AA13005" s="14"/>
      <c r="AB13005" s="12">
        <v>0.6</v>
      </c>
      <c r="AC13005" s="12">
        <v>1</v>
      </c>
      <c r="AD13005" s="12">
        <v>1</v>
      </c>
      <c r="AE13005" s="13" t="s">
        <v>72157</v>
      </c>
      <c r="AF13005" s="14">
        <v>1.1499999999999999</v>
      </c>
      <c r="AG13005" s="14">
        <v>1.37</v>
      </c>
      <c r="AH13005" s="14">
        <v>1.01</v>
      </c>
      <c r="AI13005" s="14">
        <v>1.01</v>
      </c>
      <c r="AJ13005" s="15" t="s">
        <v>6279</v>
      </c>
      <c r="AK13005" s="14">
        <v>0.87</v>
      </c>
      <c r="AL13005" s="14">
        <v>0.85</v>
      </c>
      <c r="AM13005" s="12"/>
      <c r="AN13005" s="12"/>
      <c r="AO13005" s="12"/>
      <c r="AP13005" s="13"/>
      <c r="AQ13005" s="14"/>
      <c r="AR13005" s="14"/>
      <c r="AS13005" s="14"/>
      <c r="AT13005" s="14"/>
      <c r="AU13005" s="15"/>
      <c r="AV13005" s="14"/>
      <c r="AW13005" s="14"/>
      <c r="AX13005" s="12"/>
      <c r="AY13005" s="12"/>
      <c r="AZ13005" s="12"/>
      <c r="BA13005" s="13"/>
      <c r="BB13005" s="14"/>
      <c r="BC13005" s="14"/>
      <c r="BD13005" s="14"/>
      <c r="BE13005" s="14"/>
      <c r="BF13005" s="15"/>
      <c r="BG13005" s="14"/>
      <c r="BH13005" s="14"/>
      <c r="BI13005" s="12"/>
      <c r="BJ13005" s="12"/>
      <c r="BK13005" s="12"/>
      <c r="BL13005" s="13"/>
      <c r="BM13005" s="14"/>
      <c r="BN13005" s="14"/>
      <c r="BO13005" s="14"/>
      <c r="BP13005" s="14"/>
      <c r="BQ13005" s="15"/>
      <c r="BR13005" s="14"/>
      <c r="BS13005" s="14"/>
      <c r="BT13005" s="50"/>
      <c r="BU13005" s="12"/>
      <c r="BV13005" s="12"/>
      <c r="BW13005" s="13"/>
      <c r="BX13005" s="14"/>
      <c r="BY13005" s="14"/>
      <c r="BZ13005" s="14"/>
      <c r="CA13005" s="14"/>
      <c r="CB13005" s="15"/>
      <c r="CC13005" s="14"/>
      <c r="CD13005" s="14"/>
      <c r="CE13005" s="10"/>
      <c r="CF13005" s="10" t="s">
        <v>6284</v>
      </c>
      <c r="CG13005" s="10" t="s">
        <v>6285</v>
      </c>
      <c r="CH13005" s="10"/>
      <c r="CI13005" s="10"/>
      <c r="CJ13005" s="10"/>
      <c r="CK13005" s="10"/>
      <c r="CL13005" s="10"/>
      <c r="CM13005" s="10"/>
      <c r="CN13005" s="10"/>
      <c r="CO13005" s="10"/>
      <c r="CP13005" s="10"/>
      <c r="CQ13005" s="10"/>
      <c r="CR13005" s="10"/>
      <c r="CS13005" s="10"/>
      <c r="CT13005" s="10"/>
      <c r="CU13005" s="10">
        <v>919</v>
      </c>
      <c r="CV13005" s="10">
        <v>1.186976069</v>
      </c>
      <c r="CW13005" s="10" t="s">
        <v>6286</v>
      </c>
    </row>
    <row r="13006" spans="1:101">
      <c r="A13006" t="s">
        <v>61171</v>
      </c>
      <c r="B13006" t="s">
        <v>5460</v>
      </c>
      <c r="D13006" s="10" t="s">
        <v>61172</v>
      </c>
      <c r="F13006" t="s">
        <v>15</v>
      </c>
      <c r="H13006" s="10" t="s">
        <v>61173</v>
      </c>
      <c r="I13006" t="s">
        <v>463</v>
      </c>
      <c r="Q13006" s="50"/>
      <c r="R13006" s="12"/>
      <c r="S13006" s="12"/>
      <c r="T13006" s="13"/>
      <c r="U13006" s="14"/>
      <c r="V13006" s="14"/>
      <c r="W13006" s="14"/>
      <c r="X13006" s="14"/>
      <c r="Y13006" s="15"/>
      <c r="Z13006" s="14"/>
      <c r="AA13006" s="14"/>
      <c r="AB13006" s="12"/>
      <c r="AC13006" s="12"/>
      <c r="AD13006" s="12"/>
      <c r="AE13006" s="13"/>
      <c r="AF13006" s="14"/>
      <c r="AG13006" s="14"/>
      <c r="AH13006" s="14"/>
      <c r="AI13006" s="14"/>
      <c r="AJ13006" s="15"/>
      <c r="AK13006" s="14"/>
      <c r="AL13006" s="14"/>
      <c r="AM13006" s="12"/>
      <c r="AN13006" s="12"/>
      <c r="AO13006" s="12"/>
      <c r="AP13006" s="13"/>
      <c r="AQ13006" s="14"/>
      <c r="AR13006" s="14"/>
      <c r="AS13006" s="14"/>
      <c r="AT13006" s="14"/>
      <c r="AU13006" s="15"/>
      <c r="AV13006" s="14"/>
      <c r="AW13006" s="14"/>
      <c r="AX13006" s="12"/>
      <c r="AY13006" s="12"/>
      <c r="AZ13006" s="12"/>
      <c r="BA13006" s="13"/>
      <c r="BB13006" s="14"/>
      <c r="BC13006" s="14"/>
      <c r="BD13006" s="14"/>
      <c r="BE13006" s="14"/>
      <c r="BF13006" s="15"/>
      <c r="BG13006" s="14"/>
      <c r="BH13006" s="14"/>
      <c r="BI13006" s="12">
        <v>0.8</v>
      </c>
      <c r="BJ13006" s="12">
        <v>1</v>
      </c>
      <c r="BK13006" s="12">
        <v>1</v>
      </c>
      <c r="BL13006" s="13" t="s">
        <v>61174</v>
      </c>
      <c r="BM13006" s="14">
        <v>0.8</v>
      </c>
      <c r="BN13006" s="14">
        <v>0.8</v>
      </c>
      <c r="BO13006" s="14"/>
      <c r="BP13006" s="14"/>
      <c r="BQ13006" s="15"/>
      <c r="BR13006" s="14">
        <v>0.8</v>
      </c>
      <c r="BS13006" s="14">
        <v>0.8</v>
      </c>
      <c r="BT13006" s="50">
        <v>1.85</v>
      </c>
      <c r="BU13006" s="12">
        <v>1</v>
      </c>
      <c r="BV13006" s="12">
        <v>1</v>
      </c>
      <c r="BW13006" s="13" t="s">
        <v>61175</v>
      </c>
      <c r="BX13006" s="14">
        <v>1.85</v>
      </c>
      <c r="BY13006" s="14">
        <v>1.85</v>
      </c>
      <c r="BZ13006" s="14"/>
      <c r="CA13006" s="14"/>
      <c r="CB13006" s="15"/>
      <c r="CC13006" s="14">
        <v>1.85</v>
      </c>
      <c r="CD13006" s="14">
        <v>1.85</v>
      </c>
      <c r="CE13006" s="10" t="s">
        <v>61176</v>
      </c>
      <c r="CF13006" s="10" t="s">
        <v>61177</v>
      </c>
      <c r="CG13006" s="10" t="s">
        <v>61178</v>
      </c>
      <c r="CH13006" s="10"/>
      <c r="CI13006" s="10"/>
      <c r="CJ13006" s="10"/>
      <c r="CK13006" s="10"/>
      <c r="CL13006" s="10"/>
      <c r="CM13006" s="10"/>
      <c r="CN13006" s="10"/>
      <c r="CO13006" s="10"/>
      <c r="CP13006" s="10"/>
      <c r="CQ13006" s="10"/>
      <c r="CR13006" s="10"/>
      <c r="CS13006" s="10"/>
      <c r="CT13006" s="10"/>
      <c r="CU13006" s="10">
        <v>51</v>
      </c>
      <c r="CV13006" s="10">
        <v>1.1952286089999999</v>
      </c>
      <c r="CW13006" s="10" t="s">
        <v>61179</v>
      </c>
    </row>
    <row r="13007" spans="1:101">
      <c r="A13007" t="s">
        <v>21717</v>
      </c>
      <c r="B13007" t="s">
        <v>11370</v>
      </c>
      <c r="D13007" s="10" t="s">
        <v>21718</v>
      </c>
      <c r="H13007" s="10" t="s">
        <v>21719</v>
      </c>
      <c r="I13007" t="s">
        <v>68</v>
      </c>
      <c r="Q13007" s="50">
        <v>1.55</v>
      </c>
      <c r="R13007" s="12">
        <v>1</v>
      </c>
      <c r="S13007" s="12">
        <v>1</v>
      </c>
      <c r="T13007" s="13" t="s">
        <v>21720</v>
      </c>
      <c r="U13007" s="14">
        <v>0.92</v>
      </c>
      <c r="V13007" s="14">
        <v>0.92</v>
      </c>
      <c r="W13007" s="14"/>
      <c r="X13007" s="14"/>
      <c r="Y13007" s="15"/>
      <c r="Z13007" s="14">
        <v>0.92</v>
      </c>
      <c r="AA13007" s="14">
        <v>0.92</v>
      </c>
      <c r="AB13007" s="12">
        <v>0.96</v>
      </c>
      <c r="AC13007" s="12">
        <v>1</v>
      </c>
      <c r="AD13007" s="12">
        <v>1</v>
      </c>
      <c r="AE13007" s="13" t="s">
        <v>21721</v>
      </c>
      <c r="AF13007" s="14">
        <v>0.96</v>
      </c>
      <c r="AG13007" s="14">
        <v>0.96</v>
      </c>
      <c r="AH13007" s="14"/>
      <c r="AI13007" s="14"/>
      <c r="AJ13007" s="15"/>
      <c r="AK13007" s="14">
        <v>0.96</v>
      </c>
      <c r="AL13007" s="14">
        <v>0.96</v>
      </c>
      <c r="AM13007" s="12"/>
      <c r="AN13007" s="12"/>
      <c r="AO13007" s="12"/>
      <c r="AP13007" s="13"/>
      <c r="AQ13007" s="14"/>
      <c r="AR13007" s="14"/>
      <c r="AS13007" s="14"/>
      <c r="AT13007" s="14"/>
      <c r="AU13007" s="15"/>
      <c r="AV13007" s="14"/>
      <c r="AW13007" s="14"/>
      <c r="AX13007" s="12"/>
      <c r="AY13007" s="12"/>
      <c r="AZ13007" s="12"/>
      <c r="BA13007" s="13"/>
      <c r="BB13007" s="14"/>
      <c r="BC13007" s="14"/>
      <c r="BD13007" s="14"/>
      <c r="BE13007" s="14"/>
      <c r="BF13007" s="15"/>
      <c r="BG13007" s="14"/>
      <c r="BH13007" s="14"/>
      <c r="BI13007" s="12"/>
      <c r="BJ13007" s="12"/>
      <c r="BK13007" s="12"/>
      <c r="BL13007" s="13"/>
      <c r="BM13007" s="14"/>
      <c r="BN13007" s="14"/>
      <c r="BO13007" s="14"/>
      <c r="BP13007" s="14"/>
      <c r="BQ13007" s="15"/>
      <c r="BR13007" s="14"/>
      <c r="BS13007" s="14"/>
      <c r="BT13007" s="50"/>
      <c r="BU13007" s="12"/>
      <c r="BV13007" s="12"/>
      <c r="BW13007" s="13"/>
      <c r="BX13007" s="14"/>
      <c r="BY13007" s="14"/>
      <c r="BZ13007" s="14"/>
      <c r="CA13007" s="14"/>
      <c r="CB13007" s="15"/>
      <c r="CC13007" s="14"/>
      <c r="CD13007" s="14"/>
      <c r="CE13007" s="10" t="s">
        <v>21722</v>
      </c>
      <c r="CF13007" s="10" t="s">
        <v>390</v>
      </c>
      <c r="CG13007" s="10" t="s">
        <v>21723</v>
      </c>
      <c r="CH13007" s="10"/>
      <c r="CI13007" s="10"/>
      <c r="CJ13007" s="10"/>
      <c r="CK13007" s="10"/>
      <c r="CL13007" s="10"/>
      <c r="CM13007" s="10"/>
      <c r="CN13007" s="10"/>
      <c r="CO13007" s="10"/>
      <c r="CP13007" s="10"/>
      <c r="CQ13007" s="10"/>
      <c r="CR13007" s="10"/>
      <c r="CS13007" s="10"/>
      <c r="CT13007" s="10"/>
      <c r="CU13007" s="10"/>
      <c r="CV13007" s="10"/>
      <c r="CW13007" s="10"/>
    </row>
    <row r="13008" spans="1:101">
      <c r="A13008" t="s">
        <v>21717</v>
      </c>
      <c r="B13008" t="s">
        <v>20646</v>
      </c>
      <c r="D13008" s="10" t="s">
        <v>21718</v>
      </c>
      <c r="H13008" s="10" t="s">
        <v>21719</v>
      </c>
      <c r="I13008" t="s">
        <v>6</v>
      </c>
      <c r="Q13008" s="50"/>
      <c r="R13008" s="12"/>
      <c r="S13008" s="12"/>
      <c r="T13008" s="13"/>
      <c r="U13008" s="14"/>
      <c r="V13008" s="14"/>
      <c r="W13008" s="14"/>
      <c r="X13008" s="14"/>
      <c r="Y13008" s="15"/>
      <c r="Z13008" s="14"/>
      <c r="AA13008" s="14"/>
      <c r="AB13008" s="12">
        <v>0.91</v>
      </c>
      <c r="AC13008" s="12">
        <v>1</v>
      </c>
      <c r="AD13008" s="12">
        <v>1</v>
      </c>
      <c r="AE13008" s="13" t="s">
        <v>56368</v>
      </c>
      <c r="AF13008" s="14">
        <v>0.91</v>
      </c>
      <c r="AG13008" s="14">
        <v>0.91</v>
      </c>
      <c r="AH13008" s="14"/>
      <c r="AI13008" s="14"/>
      <c r="AJ13008" s="15"/>
      <c r="AK13008" s="14">
        <v>0.91</v>
      </c>
      <c r="AL13008" s="14">
        <v>0.91</v>
      </c>
      <c r="AM13008" s="12"/>
      <c r="AN13008" s="12"/>
      <c r="AO13008" s="12"/>
      <c r="AP13008" s="13"/>
      <c r="AQ13008" s="14"/>
      <c r="AR13008" s="14"/>
      <c r="AS13008" s="14"/>
      <c r="AT13008" s="14"/>
      <c r="AU13008" s="15"/>
      <c r="AV13008" s="14"/>
      <c r="AW13008" s="14"/>
      <c r="AX13008" s="12"/>
      <c r="AY13008" s="12"/>
      <c r="AZ13008" s="12"/>
      <c r="BA13008" s="13"/>
      <c r="BB13008" s="14"/>
      <c r="BC13008" s="14"/>
      <c r="BD13008" s="14"/>
      <c r="BE13008" s="14"/>
      <c r="BF13008" s="15"/>
      <c r="BG13008" s="14"/>
      <c r="BH13008" s="14"/>
      <c r="BI13008" s="12"/>
      <c r="BJ13008" s="12"/>
      <c r="BK13008" s="12"/>
      <c r="BL13008" s="13"/>
      <c r="BM13008" s="14"/>
      <c r="BN13008" s="14"/>
      <c r="BO13008" s="14"/>
      <c r="BP13008" s="14"/>
      <c r="BQ13008" s="15"/>
      <c r="BR13008" s="14"/>
      <c r="BS13008" s="14"/>
      <c r="BT13008" s="50"/>
      <c r="BU13008" s="12"/>
      <c r="BV13008" s="12"/>
      <c r="BW13008" s="13"/>
      <c r="BX13008" s="14"/>
      <c r="BY13008" s="14"/>
      <c r="BZ13008" s="14"/>
      <c r="CA13008" s="14"/>
      <c r="CB13008" s="15"/>
      <c r="CC13008" s="14"/>
      <c r="CD13008" s="14"/>
      <c r="CE13008" s="10" t="s">
        <v>21722</v>
      </c>
      <c r="CF13008" s="10" t="s">
        <v>390</v>
      </c>
      <c r="CG13008" s="10" t="s">
        <v>21723</v>
      </c>
      <c r="CH13008" s="10"/>
      <c r="CI13008" s="10"/>
      <c r="CJ13008" s="10"/>
      <c r="CK13008" s="10"/>
      <c r="CL13008" s="10"/>
      <c r="CM13008" s="10"/>
      <c r="CN13008" s="10"/>
      <c r="CO13008" s="10"/>
      <c r="CP13008" s="10"/>
      <c r="CQ13008" s="10"/>
      <c r="CR13008" s="10"/>
      <c r="CS13008" s="10"/>
      <c r="CT13008" s="10"/>
      <c r="CU13008" s="10"/>
      <c r="CV13008" s="10"/>
      <c r="CW13008" s="10"/>
    </row>
    <row r="13009" spans="1:101">
      <c r="A13009" t="s">
        <v>21717</v>
      </c>
      <c r="B13009" t="s">
        <v>4398</v>
      </c>
      <c r="D13009" s="10" t="s">
        <v>21718</v>
      </c>
      <c r="H13009" s="10" t="s">
        <v>21719</v>
      </c>
      <c r="I13009" t="s">
        <v>68</v>
      </c>
      <c r="Q13009" s="50">
        <v>0.54</v>
      </c>
      <c r="R13009" s="12">
        <v>1</v>
      </c>
      <c r="S13009" s="12">
        <v>1</v>
      </c>
      <c r="T13009" s="13" t="s">
        <v>58633</v>
      </c>
      <c r="U13009" s="14">
        <v>0.92</v>
      </c>
      <c r="V13009" s="14">
        <v>0.92</v>
      </c>
      <c r="W13009" s="14"/>
      <c r="X13009" s="14"/>
      <c r="Y13009" s="15"/>
      <c r="Z13009" s="14">
        <v>0.92</v>
      </c>
      <c r="AA13009" s="14">
        <v>0.92</v>
      </c>
      <c r="AB13009" s="12"/>
      <c r="AC13009" s="12"/>
      <c r="AD13009" s="12"/>
      <c r="AE13009" s="13"/>
      <c r="AF13009" s="14"/>
      <c r="AG13009" s="14"/>
      <c r="AH13009" s="14"/>
      <c r="AI13009" s="14"/>
      <c r="AJ13009" s="15"/>
      <c r="AK13009" s="14"/>
      <c r="AL13009" s="14"/>
      <c r="AM13009" s="12">
        <v>0.97</v>
      </c>
      <c r="AN13009" s="12">
        <v>1.18</v>
      </c>
      <c r="AO13009" s="12">
        <v>1</v>
      </c>
      <c r="AP13009" s="13" t="s">
        <v>58634</v>
      </c>
      <c r="AQ13009" s="14">
        <v>1.03</v>
      </c>
      <c r="AR13009" s="14">
        <v>1</v>
      </c>
      <c r="AS13009" s="14"/>
      <c r="AT13009" s="14"/>
      <c r="AU13009" s="15"/>
      <c r="AV13009" s="14">
        <v>1.07</v>
      </c>
      <c r="AW13009" s="14">
        <v>1.07</v>
      </c>
      <c r="AX13009" s="12"/>
      <c r="AY13009" s="12"/>
      <c r="AZ13009" s="12"/>
      <c r="BA13009" s="13"/>
      <c r="BB13009" s="14"/>
      <c r="BC13009" s="14"/>
      <c r="BD13009" s="14"/>
      <c r="BE13009" s="14"/>
      <c r="BF13009" s="15"/>
      <c r="BG13009" s="14"/>
      <c r="BH13009" s="14"/>
      <c r="BI13009" s="12"/>
      <c r="BJ13009" s="12"/>
      <c r="BK13009" s="12"/>
      <c r="BL13009" s="13"/>
      <c r="BM13009" s="14"/>
      <c r="BN13009" s="14"/>
      <c r="BO13009" s="14"/>
      <c r="BP13009" s="14"/>
      <c r="BQ13009" s="15"/>
      <c r="BR13009" s="14"/>
      <c r="BS13009" s="14"/>
      <c r="BT13009" s="50"/>
      <c r="BU13009" s="12"/>
      <c r="BV13009" s="12"/>
      <c r="BW13009" s="13"/>
      <c r="BX13009" s="14"/>
      <c r="BY13009" s="14"/>
      <c r="BZ13009" s="14"/>
      <c r="CA13009" s="14"/>
      <c r="CB13009" s="15"/>
      <c r="CC13009" s="14"/>
      <c r="CD13009" s="14"/>
      <c r="CE13009" s="10" t="s">
        <v>21722</v>
      </c>
      <c r="CF13009" s="10" t="s">
        <v>390</v>
      </c>
      <c r="CG13009" s="10" t="s">
        <v>21723</v>
      </c>
      <c r="CH13009" s="10"/>
      <c r="CI13009" s="10"/>
      <c r="CJ13009" s="10"/>
      <c r="CK13009" s="10"/>
      <c r="CL13009" s="10"/>
      <c r="CM13009" s="10"/>
      <c r="CN13009" s="10"/>
      <c r="CO13009" s="10"/>
      <c r="CP13009" s="10"/>
      <c r="CQ13009" s="10"/>
      <c r="CR13009" s="10"/>
      <c r="CS13009" s="10"/>
      <c r="CT13009" s="10"/>
      <c r="CU13009" s="10"/>
      <c r="CV13009" s="10"/>
      <c r="CW13009" s="10"/>
    </row>
    <row r="13010" spans="1:101">
      <c r="A13010" t="s">
        <v>21717</v>
      </c>
      <c r="B13010" t="s">
        <v>48132</v>
      </c>
      <c r="D13010" s="10" t="s">
        <v>21718</v>
      </c>
      <c r="H13010" s="10" t="s">
        <v>21719</v>
      </c>
      <c r="I13010" t="s">
        <v>6</v>
      </c>
      <c r="Q13010" s="50"/>
      <c r="R13010" s="12"/>
      <c r="S13010" s="12"/>
      <c r="T13010" s="13"/>
      <c r="U13010" s="14"/>
      <c r="V13010" s="14"/>
      <c r="W13010" s="14"/>
      <c r="X13010" s="14"/>
      <c r="Y13010" s="15"/>
      <c r="Z13010" s="14"/>
      <c r="AA13010" s="14"/>
      <c r="AB13010" s="12"/>
      <c r="AC13010" s="12"/>
      <c r="AD13010" s="12"/>
      <c r="AE13010" s="13"/>
      <c r="AF13010" s="14"/>
      <c r="AG13010" s="14"/>
      <c r="AH13010" s="14"/>
      <c r="AI13010" s="14"/>
      <c r="AJ13010" s="15"/>
      <c r="AK13010" s="14"/>
      <c r="AL13010" s="14"/>
      <c r="AM13010" s="12">
        <v>1.53</v>
      </c>
      <c r="AN13010" s="12">
        <v>1</v>
      </c>
      <c r="AO13010" s="12">
        <v>1</v>
      </c>
      <c r="AP13010" s="13" t="s">
        <v>68806</v>
      </c>
      <c r="AQ13010" s="14">
        <v>1.23</v>
      </c>
      <c r="AR13010" s="14">
        <v>1.18</v>
      </c>
      <c r="AS13010" s="14"/>
      <c r="AT13010" s="14"/>
      <c r="AU13010" s="15"/>
      <c r="AV13010" s="14">
        <v>1.32</v>
      </c>
      <c r="AW13010" s="14">
        <v>1.32</v>
      </c>
      <c r="AX13010" s="12"/>
      <c r="AY13010" s="12"/>
      <c r="AZ13010" s="12"/>
      <c r="BA13010" s="13"/>
      <c r="BB13010" s="14"/>
      <c r="BC13010" s="14"/>
      <c r="BD13010" s="14"/>
      <c r="BE13010" s="14"/>
      <c r="BF13010" s="15"/>
      <c r="BG13010" s="14"/>
      <c r="BH13010" s="14"/>
      <c r="BI13010" s="12"/>
      <c r="BJ13010" s="12"/>
      <c r="BK13010" s="12"/>
      <c r="BL13010" s="13"/>
      <c r="BM13010" s="14"/>
      <c r="BN13010" s="14"/>
      <c r="BO13010" s="14"/>
      <c r="BP13010" s="14"/>
      <c r="BQ13010" s="15"/>
      <c r="BR13010" s="14"/>
      <c r="BS13010" s="14"/>
      <c r="BT13010" s="50"/>
      <c r="BU13010" s="12"/>
      <c r="BV13010" s="12"/>
      <c r="BW13010" s="13"/>
      <c r="BX13010" s="14"/>
      <c r="BY13010" s="14"/>
      <c r="BZ13010" s="14"/>
      <c r="CA13010" s="14"/>
      <c r="CB13010" s="15"/>
      <c r="CC13010" s="14"/>
      <c r="CD13010" s="14"/>
      <c r="CE13010" s="10" t="s">
        <v>21722</v>
      </c>
      <c r="CF13010" s="10" t="s">
        <v>390</v>
      </c>
      <c r="CG13010" s="10" t="s">
        <v>21723</v>
      </c>
      <c r="CH13010" s="10"/>
      <c r="CI13010" s="10"/>
      <c r="CJ13010" s="10"/>
      <c r="CK13010" s="10"/>
      <c r="CL13010" s="10"/>
      <c r="CM13010" s="10"/>
      <c r="CN13010" s="10"/>
      <c r="CO13010" s="10"/>
      <c r="CP13010" s="10"/>
      <c r="CQ13010" s="10"/>
      <c r="CR13010" s="10"/>
      <c r="CS13010" s="10"/>
      <c r="CT13010" s="16"/>
      <c r="CU13010" s="10"/>
      <c r="CV13010" s="10"/>
      <c r="CW13010" s="10"/>
    </row>
    <row r="13011" spans="1:101">
      <c r="A13011" t="s">
        <v>57000</v>
      </c>
      <c r="B13011" t="s">
        <v>57001</v>
      </c>
      <c r="D13011" s="10" t="s">
        <v>57002</v>
      </c>
      <c r="H13011" s="10" t="s">
        <v>57003</v>
      </c>
      <c r="I13011" t="s">
        <v>174</v>
      </c>
      <c r="Q13011" s="50"/>
      <c r="R13011" s="12"/>
      <c r="S13011" s="12"/>
      <c r="T13011" s="13"/>
      <c r="U13011" s="14"/>
      <c r="V13011" s="14"/>
      <c r="W13011" s="14"/>
      <c r="X13011" s="14"/>
      <c r="Y13011" s="15"/>
      <c r="Z13011" s="14"/>
      <c r="AA13011" s="14"/>
      <c r="AB13011" s="12"/>
      <c r="AC13011" s="12"/>
      <c r="AD13011" s="12"/>
      <c r="AE13011" s="13"/>
      <c r="AF13011" s="14"/>
      <c r="AG13011" s="14"/>
      <c r="AH13011" s="14"/>
      <c r="AI13011" s="14"/>
      <c r="AJ13011" s="15"/>
      <c r="AK13011" s="14"/>
      <c r="AL13011" s="14"/>
      <c r="AM13011" s="12"/>
      <c r="AN13011" s="12"/>
      <c r="AO13011" s="12"/>
      <c r="AP13011" s="13"/>
      <c r="AQ13011" s="14"/>
      <c r="AR13011" s="14"/>
      <c r="AS13011" s="14"/>
      <c r="AT13011" s="14"/>
      <c r="AU13011" s="15"/>
      <c r="AV13011" s="14"/>
      <c r="AW13011" s="14"/>
      <c r="AX13011" s="12"/>
      <c r="AY13011" s="12"/>
      <c r="AZ13011" s="12"/>
      <c r="BA13011" s="13"/>
      <c r="BB13011" s="14"/>
      <c r="BC13011" s="14"/>
      <c r="BD13011" s="14"/>
      <c r="BE13011" s="14"/>
      <c r="BF13011" s="15"/>
      <c r="BG13011" s="14"/>
      <c r="BH13011" s="14"/>
      <c r="BI13011" s="12">
        <v>10.14</v>
      </c>
      <c r="BJ13011" s="12">
        <v>1</v>
      </c>
      <c r="BK13011" s="12">
        <v>1</v>
      </c>
      <c r="BL13011" s="13" t="s">
        <v>57004</v>
      </c>
      <c r="BM13011" s="14">
        <v>10.14</v>
      </c>
      <c r="BN13011" s="14">
        <v>10.14</v>
      </c>
      <c r="BO13011" s="14"/>
      <c r="BP13011" s="14"/>
      <c r="BQ13011" s="15"/>
      <c r="BR13011" s="14">
        <v>10.14</v>
      </c>
      <c r="BS13011" s="14">
        <v>10.14</v>
      </c>
      <c r="BT13011" s="50"/>
      <c r="BU13011" s="12"/>
      <c r="BV13011" s="12"/>
      <c r="BW13011" s="13"/>
      <c r="BX13011" s="14"/>
      <c r="BY13011" s="14"/>
      <c r="BZ13011" s="14"/>
      <c r="CA13011" s="14"/>
      <c r="CB13011" s="15"/>
      <c r="CC13011" s="14"/>
      <c r="CD13011" s="14"/>
      <c r="CE13011" s="10" t="s">
        <v>2837</v>
      </c>
      <c r="CF13011" s="10" t="s">
        <v>57005</v>
      </c>
      <c r="CG13011" s="10" t="s">
        <v>57006</v>
      </c>
      <c r="CH13011" s="10"/>
      <c r="CI13011" s="10"/>
      <c r="CJ13011" s="10"/>
      <c r="CK13011" s="10"/>
      <c r="CL13011" s="10"/>
      <c r="CM13011" s="10"/>
      <c r="CN13011" s="10"/>
      <c r="CO13011" s="10"/>
      <c r="CP13011" s="10"/>
      <c r="CQ13011" s="10" t="s">
        <v>48047</v>
      </c>
      <c r="CR13011" s="10">
        <v>175</v>
      </c>
      <c r="CS13011" s="10" t="s">
        <v>4701</v>
      </c>
      <c r="CT13011" s="10">
        <v>3.0999999999999999E-3</v>
      </c>
      <c r="CU13011" s="10">
        <v>47</v>
      </c>
      <c r="CV13011" s="10">
        <v>1.112697281</v>
      </c>
      <c r="CW13011" s="10" t="s">
        <v>57007</v>
      </c>
    </row>
    <row r="13012" spans="1:101">
      <c r="A13012" t="s">
        <v>32571</v>
      </c>
      <c r="B13012" t="s">
        <v>19689</v>
      </c>
      <c r="D13012" s="10" t="s">
        <v>32572</v>
      </c>
      <c r="H13012" s="10" t="s">
        <v>32573</v>
      </c>
      <c r="I13012" t="s">
        <v>6</v>
      </c>
      <c r="Q13012" s="50"/>
      <c r="R13012" s="12"/>
      <c r="S13012" s="12"/>
      <c r="T13012" s="13"/>
      <c r="U13012" s="14"/>
      <c r="V13012" s="14"/>
      <c r="W13012" s="14"/>
      <c r="X13012" s="14"/>
      <c r="Y13012" s="15"/>
      <c r="Z13012" s="14"/>
      <c r="AA13012" s="14"/>
      <c r="AB13012" s="12"/>
      <c r="AC13012" s="12"/>
      <c r="AD13012" s="12"/>
      <c r="AE13012" s="13"/>
      <c r="AF13012" s="14"/>
      <c r="AG13012" s="14"/>
      <c r="AH13012" s="14"/>
      <c r="AI13012" s="14"/>
      <c r="AJ13012" s="15"/>
      <c r="AK13012" s="14"/>
      <c r="AL13012" s="14"/>
      <c r="AM13012" s="12">
        <v>1.1299999999999999</v>
      </c>
      <c r="AN13012" s="12">
        <v>1.01</v>
      </c>
      <c r="AO13012" s="12">
        <v>2</v>
      </c>
      <c r="AP13012" s="13" t="s">
        <v>32574</v>
      </c>
      <c r="AQ13012" s="14">
        <v>1.07</v>
      </c>
      <c r="AR13012" s="14">
        <v>1.07</v>
      </c>
      <c r="AS13012" s="14">
        <v>1.06</v>
      </c>
      <c r="AT13012" s="14">
        <v>1.07</v>
      </c>
      <c r="AU13012" s="15" t="s">
        <v>32575</v>
      </c>
      <c r="AV13012" s="14">
        <v>1.1299999999999999</v>
      </c>
      <c r="AW13012" s="14">
        <v>1.1299999999999999</v>
      </c>
      <c r="AX13012" s="12"/>
      <c r="AY13012" s="12"/>
      <c r="AZ13012" s="12"/>
      <c r="BA13012" s="13"/>
      <c r="BB13012" s="14"/>
      <c r="BC13012" s="14"/>
      <c r="BD13012" s="14"/>
      <c r="BE13012" s="14"/>
      <c r="BF13012" s="15"/>
      <c r="BG13012" s="14"/>
      <c r="BH13012" s="14"/>
      <c r="BI13012" s="12"/>
      <c r="BJ13012" s="12"/>
      <c r="BK13012" s="12"/>
      <c r="BL13012" s="13"/>
      <c r="BM13012" s="14"/>
      <c r="BN13012" s="14"/>
      <c r="BO13012" s="14"/>
      <c r="BP13012" s="14"/>
      <c r="BQ13012" s="15"/>
      <c r="BR13012" s="14"/>
      <c r="BS13012" s="14"/>
      <c r="BT13012" s="50"/>
      <c r="BU13012" s="12"/>
      <c r="BV13012" s="12"/>
      <c r="BW13012" s="13"/>
      <c r="BX13012" s="14"/>
      <c r="BY13012" s="14"/>
      <c r="BZ13012" s="14"/>
      <c r="CA13012" s="14"/>
      <c r="CB13012" s="15"/>
      <c r="CC13012" s="14"/>
      <c r="CD13012" s="14"/>
      <c r="CE13012" s="10"/>
      <c r="CF13012" s="10" t="s">
        <v>1118</v>
      </c>
      <c r="CG13012" s="10" t="s">
        <v>32576</v>
      </c>
      <c r="CH13012" s="10"/>
      <c r="CI13012" s="10"/>
      <c r="CJ13012" s="10"/>
      <c r="CK13012" s="10"/>
      <c r="CL13012" s="10"/>
      <c r="CM13012" s="10"/>
      <c r="CN13012" s="10"/>
      <c r="CO13012" s="10"/>
      <c r="CP13012" s="10"/>
      <c r="CQ13012" s="10" t="s">
        <v>32577</v>
      </c>
      <c r="CR13012" s="10">
        <v>414</v>
      </c>
      <c r="CS13012" s="10" t="s">
        <v>141</v>
      </c>
      <c r="CT13012" s="10">
        <v>4.7000000000000005E-140</v>
      </c>
      <c r="CU13012" s="10">
        <v>767</v>
      </c>
      <c r="CV13012" s="10">
        <v>1.0144459219999999</v>
      </c>
      <c r="CW13012" s="10" t="s">
        <v>32578</v>
      </c>
    </row>
    <row r="13013" spans="1:101">
      <c r="A13013" t="s">
        <v>4119</v>
      </c>
      <c r="B13013" t="s">
        <v>967</v>
      </c>
      <c r="D13013" s="10" t="s">
        <v>4120</v>
      </c>
      <c r="H13013" s="10" t="s">
        <v>4121</v>
      </c>
      <c r="I13013" t="s">
        <v>68</v>
      </c>
      <c r="Q13013" s="50">
        <v>1.23</v>
      </c>
      <c r="R13013" s="12">
        <v>1</v>
      </c>
      <c r="S13013" s="12">
        <v>1</v>
      </c>
      <c r="T13013" s="13" t="s">
        <v>4122</v>
      </c>
      <c r="U13013" s="14">
        <v>1.59</v>
      </c>
      <c r="V13013" s="14">
        <v>1.23</v>
      </c>
      <c r="W13013" s="14">
        <v>0.66</v>
      </c>
      <c r="X13013" s="14">
        <v>0.57999999999999996</v>
      </c>
      <c r="Y13013" s="15" t="s">
        <v>4123</v>
      </c>
      <c r="Z13013" s="14">
        <v>2.62</v>
      </c>
      <c r="AA13013" s="14">
        <v>1.71</v>
      </c>
      <c r="AB13013" s="12">
        <v>0.92</v>
      </c>
      <c r="AC13013" s="12">
        <v>1</v>
      </c>
      <c r="AD13013" s="12">
        <v>1</v>
      </c>
      <c r="AE13013" s="13" t="s">
        <v>4124</v>
      </c>
      <c r="AF13013" s="14">
        <v>0.96</v>
      </c>
      <c r="AG13013" s="14">
        <v>1.01</v>
      </c>
      <c r="AH13013" s="14">
        <v>0.86</v>
      </c>
      <c r="AI13013" s="14">
        <v>0.91</v>
      </c>
      <c r="AJ13013" s="15" t="s">
        <v>4125</v>
      </c>
      <c r="AK13013" s="14">
        <v>0.91</v>
      </c>
      <c r="AL13013" s="14">
        <v>0.99</v>
      </c>
      <c r="AM13013" s="12">
        <v>0.54</v>
      </c>
      <c r="AN13013" s="12">
        <v>1</v>
      </c>
      <c r="AO13013" s="12">
        <v>1</v>
      </c>
      <c r="AP13013" s="13" t="s">
        <v>4126</v>
      </c>
      <c r="AQ13013" s="14">
        <v>0.7</v>
      </c>
      <c r="AR13013" s="14">
        <v>0.88</v>
      </c>
      <c r="AS13013" s="14">
        <v>1</v>
      </c>
      <c r="AT13013" s="14">
        <v>1.23</v>
      </c>
      <c r="AU13013" s="15" t="s">
        <v>4127</v>
      </c>
      <c r="AV13013" s="14">
        <v>0.57999999999999996</v>
      </c>
      <c r="AW13013" s="14">
        <v>0.81</v>
      </c>
      <c r="AX13013" s="12"/>
      <c r="AY13013" s="12"/>
      <c r="AZ13013" s="12"/>
      <c r="BA13013" s="13"/>
      <c r="BB13013" s="14"/>
      <c r="BC13013" s="14"/>
      <c r="BD13013" s="14"/>
      <c r="BE13013" s="14"/>
      <c r="BF13013" s="15"/>
      <c r="BG13013" s="14"/>
      <c r="BH13013" s="14"/>
      <c r="BI13013" s="12"/>
      <c r="BJ13013" s="12"/>
      <c r="BK13013" s="12"/>
      <c r="BL13013" s="13"/>
      <c r="BM13013" s="14"/>
      <c r="BN13013" s="14"/>
      <c r="BO13013" s="14"/>
      <c r="BP13013" s="14"/>
      <c r="BQ13013" s="15"/>
      <c r="BR13013" s="14"/>
      <c r="BS13013" s="14"/>
      <c r="BT13013" s="50"/>
      <c r="BU13013" s="12"/>
      <c r="BV13013" s="12"/>
      <c r="BW13013" s="13"/>
      <c r="BX13013" s="14"/>
      <c r="BY13013" s="14"/>
      <c r="BZ13013" s="14"/>
      <c r="CA13013" s="14"/>
      <c r="CB13013" s="15"/>
      <c r="CC13013" s="14"/>
      <c r="CD13013" s="14"/>
      <c r="CE13013" s="10" t="s">
        <v>4128</v>
      </c>
      <c r="CF13013" s="10" t="s">
        <v>4129</v>
      </c>
      <c r="CG13013" s="10" t="s">
        <v>4130</v>
      </c>
      <c r="CH13013" s="10" t="s">
        <v>44</v>
      </c>
      <c r="CI13013" s="10">
        <v>19779198</v>
      </c>
      <c r="CJ13013" s="10" t="s">
        <v>62</v>
      </c>
      <c r="CK13013" s="10" t="s">
        <v>28</v>
      </c>
      <c r="CL13013" s="10" t="s">
        <v>28</v>
      </c>
      <c r="CM13013" s="10" t="s">
        <v>28</v>
      </c>
      <c r="CN13013" s="10"/>
      <c r="CO13013" s="10"/>
      <c r="CP13013" s="10"/>
      <c r="CQ13013" s="10"/>
      <c r="CR13013" s="10"/>
      <c r="CS13013" s="10"/>
      <c r="CT13013" s="10"/>
      <c r="CU13013" s="10">
        <v>163.66666670000001</v>
      </c>
      <c r="CV13013" s="10">
        <v>1.1020605000000001</v>
      </c>
      <c r="CW13013" s="10" t="s">
        <v>4131</v>
      </c>
    </row>
    <row r="13014" spans="1:101">
      <c r="A13014" t="s">
        <v>4119</v>
      </c>
      <c r="B13014" t="s">
        <v>12722</v>
      </c>
      <c r="D13014" s="10" t="s">
        <v>4120</v>
      </c>
      <c r="E13014" t="s">
        <v>3</v>
      </c>
      <c r="F13014" t="s">
        <v>4</v>
      </c>
      <c r="H13014" s="10" t="s">
        <v>4121</v>
      </c>
      <c r="I13014" t="s">
        <v>17</v>
      </c>
      <c r="L13014" s="11" t="s">
        <v>198</v>
      </c>
      <c r="Q13014" s="50">
        <v>1.36</v>
      </c>
      <c r="R13014" s="12">
        <v>1</v>
      </c>
      <c r="S13014" s="12">
        <v>1</v>
      </c>
      <c r="T13014" s="13" t="s">
        <v>12723</v>
      </c>
      <c r="U13014" s="14">
        <v>1.59</v>
      </c>
      <c r="V13014" s="14">
        <v>1.23</v>
      </c>
      <c r="W13014" s="14">
        <v>0.66</v>
      </c>
      <c r="X13014" s="14">
        <v>0.57999999999999996</v>
      </c>
      <c r="Y13014" s="15" t="s">
        <v>4123</v>
      </c>
      <c r="Z13014" s="14">
        <v>2.62</v>
      </c>
      <c r="AA13014" s="14">
        <v>1.71</v>
      </c>
      <c r="AB13014" s="12"/>
      <c r="AC13014" s="12"/>
      <c r="AD13014" s="12"/>
      <c r="AE13014" s="13"/>
      <c r="AF13014" s="14"/>
      <c r="AG13014" s="14"/>
      <c r="AH13014" s="14"/>
      <c r="AI13014" s="14"/>
      <c r="AJ13014" s="15"/>
      <c r="AK13014" s="14"/>
      <c r="AL13014" s="14"/>
      <c r="AM13014" s="12"/>
      <c r="AN13014" s="12"/>
      <c r="AO13014" s="12"/>
      <c r="AP13014" s="13"/>
      <c r="AQ13014" s="14"/>
      <c r="AR13014" s="14"/>
      <c r="AS13014" s="14"/>
      <c r="AT13014" s="14"/>
      <c r="AU13014" s="15"/>
      <c r="AV13014" s="14"/>
      <c r="AW13014" s="14"/>
      <c r="AX13014" s="12"/>
      <c r="AY13014" s="12"/>
      <c r="AZ13014" s="12"/>
      <c r="BA13014" s="13"/>
      <c r="BB13014" s="14"/>
      <c r="BC13014" s="14"/>
      <c r="BD13014" s="14"/>
      <c r="BE13014" s="14"/>
      <c r="BF13014" s="15"/>
      <c r="BG13014" s="14"/>
      <c r="BH13014" s="14"/>
      <c r="BI13014" s="12">
        <v>0.86</v>
      </c>
      <c r="BJ13014" s="12">
        <v>1</v>
      </c>
      <c r="BK13014" s="12">
        <v>1</v>
      </c>
      <c r="BL13014" s="13" t="s">
        <v>12724</v>
      </c>
      <c r="BM13014" s="14">
        <v>0.93</v>
      </c>
      <c r="BN13014" s="14">
        <v>0.89</v>
      </c>
      <c r="BO13014" s="14">
        <v>0.95</v>
      </c>
      <c r="BP13014" s="14">
        <v>0.95</v>
      </c>
      <c r="BQ13014" s="15" t="s">
        <v>12725</v>
      </c>
      <c r="BR13014" s="14">
        <v>1.04</v>
      </c>
      <c r="BS13014" s="14">
        <v>0.89</v>
      </c>
      <c r="BT13014" s="50">
        <v>1</v>
      </c>
      <c r="BU13014" s="12">
        <v>1.0900000000000001</v>
      </c>
      <c r="BV13014" s="12">
        <v>1</v>
      </c>
      <c r="BW13014" s="13" t="s">
        <v>12726</v>
      </c>
      <c r="BX13014" s="14">
        <v>0.89</v>
      </c>
      <c r="BY13014" s="14">
        <v>1.06</v>
      </c>
      <c r="BZ13014" s="14">
        <v>0.95</v>
      </c>
      <c r="CA13014" s="14">
        <v>0.91</v>
      </c>
      <c r="CB13014" s="15" t="s">
        <v>12727</v>
      </c>
      <c r="CC13014" s="14">
        <v>0.57999999999999996</v>
      </c>
      <c r="CD13014" s="14">
        <v>0.92</v>
      </c>
      <c r="CE13014" s="10" t="s">
        <v>4128</v>
      </c>
      <c r="CF13014" s="10" t="s">
        <v>4129</v>
      </c>
      <c r="CG13014" s="10" t="s">
        <v>4130</v>
      </c>
      <c r="CH13014" s="10" t="s">
        <v>44</v>
      </c>
      <c r="CI13014" s="10">
        <v>21177495</v>
      </c>
      <c r="CJ13014" s="10" t="s">
        <v>28</v>
      </c>
      <c r="CK13014" s="10" t="s">
        <v>28</v>
      </c>
      <c r="CL13014" s="10" t="s">
        <v>28</v>
      </c>
      <c r="CM13014" s="10" t="s">
        <v>28</v>
      </c>
      <c r="CN13014" s="10" t="s">
        <v>12728</v>
      </c>
      <c r="CO13014" s="10"/>
      <c r="CP13014" s="10"/>
      <c r="CQ13014" s="10"/>
      <c r="CR13014" s="10"/>
      <c r="CS13014" s="10"/>
      <c r="CT13014" s="10"/>
      <c r="CU13014" s="10">
        <v>163.66666670000001</v>
      </c>
      <c r="CV13014" s="10">
        <v>1.1020605000000001</v>
      </c>
      <c r="CW13014" s="10" t="s">
        <v>4131</v>
      </c>
    </row>
    <row r="13015" spans="1:101">
      <c r="A13015" t="s">
        <v>4119</v>
      </c>
      <c r="B13015" t="s">
        <v>15771</v>
      </c>
      <c r="D13015" s="10" t="s">
        <v>4120</v>
      </c>
      <c r="H13015" s="10" t="s">
        <v>4121</v>
      </c>
      <c r="I13015" t="s">
        <v>17</v>
      </c>
      <c r="Q13015" s="50">
        <v>1.4</v>
      </c>
      <c r="R13015" s="12">
        <v>1</v>
      </c>
      <c r="S13015" s="12">
        <v>1</v>
      </c>
      <c r="T13015" s="13" t="s">
        <v>15906</v>
      </c>
      <c r="U13015" s="14">
        <v>1.59</v>
      </c>
      <c r="V13015" s="14">
        <v>1.23</v>
      </c>
      <c r="W13015" s="14">
        <v>0.66</v>
      </c>
      <c r="X13015" s="14">
        <v>0.57999999999999996</v>
      </c>
      <c r="Y13015" s="15" t="s">
        <v>4123</v>
      </c>
      <c r="Z13015" s="14">
        <v>2.62</v>
      </c>
      <c r="AA13015" s="14">
        <v>1.71</v>
      </c>
      <c r="AB13015" s="12"/>
      <c r="AC13015" s="12"/>
      <c r="AD13015" s="12"/>
      <c r="AE13015" s="13"/>
      <c r="AF13015" s="14"/>
      <c r="AG13015" s="14"/>
      <c r="AH13015" s="14"/>
      <c r="AI13015" s="14"/>
      <c r="AJ13015" s="15"/>
      <c r="AK13015" s="14"/>
      <c r="AL13015" s="14"/>
      <c r="AM13015" s="12"/>
      <c r="AN13015" s="12"/>
      <c r="AO13015" s="12"/>
      <c r="AP13015" s="13"/>
      <c r="AQ13015" s="14"/>
      <c r="AR13015" s="14"/>
      <c r="AS13015" s="14"/>
      <c r="AT13015" s="14"/>
      <c r="AU13015" s="15"/>
      <c r="AV13015" s="14"/>
      <c r="AW13015" s="14"/>
      <c r="AX13015" s="12"/>
      <c r="AY13015" s="12"/>
      <c r="AZ13015" s="12"/>
      <c r="BA13015" s="13"/>
      <c r="BB13015" s="14"/>
      <c r="BC13015" s="14"/>
      <c r="BD13015" s="14"/>
      <c r="BE13015" s="14"/>
      <c r="BF13015" s="15"/>
      <c r="BG13015" s="14"/>
      <c r="BH13015" s="14"/>
      <c r="BI13015" s="12"/>
      <c r="BJ13015" s="12"/>
      <c r="BK13015" s="12"/>
      <c r="BL13015" s="13"/>
      <c r="BM13015" s="14"/>
      <c r="BN13015" s="14"/>
      <c r="BO13015" s="14"/>
      <c r="BP13015" s="14"/>
      <c r="BQ13015" s="15"/>
      <c r="BR13015" s="14"/>
      <c r="BS13015" s="14"/>
      <c r="BT13015" s="50"/>
      <c r="BU13015" s="12"/>
      <c r="BV13015" s="12"/>
      <c r="BW13015" s="13"/>
      <c r="BX13015" s="14"/>
      <c r="BY13015" s="14"/>
      <c r="BZ13015" s="14"/>
      <c r="CA13015" s="14"/>
      <c r="CB13015" s="15"/>
      <c r="CC13015" s="14"/>
      <c r="CD13015" s="14"/>
      <c r="CE13015" s="10" t="s">
        <v>4128</v>
      </c>
      <c r="CF13015" s="10" t="s">
        <v>4129</v>
      </c>
      <c r="CG13015" s="10" t="s">
        <v>4130</v>
      </c>
      <c r="CH13015" s="10"/>
      <c r="CI13015" s="10"/>
      <c r="CJ13015" s="10"/>
      <c r="CK13015" s="10"/>
      <c r="CL13015" s="10"/>
      <c r="CM13015" s="10"/>
      <c r="CN13015" s="10"/>
      <c r="CO13015" s="10"/>
      <c r="CP13015" s="10"/>
      <c r="CQ13015" s="10"/>
      <c r="CR13015" s="10"/>
      <c r="CS13015" s="10"/>
      <c r="CT13015" s="10"/>
      <c r="CU13015" s="10">
        <v>163.66666670000001</v>
      </c>
      <c r="CV13015" s="10">
        <v>1.1020605000000001</v>
      </c>
      <c r="CW13015" s="10" t="s">
        <v>4131</v>
      </c>
    </row>
    <row r="13016" spans="1:101">
      <c r="A13016" t="s">
        <v>4119</v>
      </c>
      <c r="B13016" t="s">
        <v>15907</v>
      </c>
      <c r="D13016" s="10" t="s">
        <v>4120</v>
      </c>
      <c r="E13016" t="s">
        <v>3</v>
      </c>
      <c r="F13016" t="s">
        <v>4</v>
      </c>
      <c r="H13016" s="10" t="s">
        <v>4121</v>
      </c>
      <c r="I13016" t="s">
        <v>68</v>
      </c>
      <c r="Q13016" s="50">
        <v>1.25</v>
      </c>
      <c r="R13016" s="12">
        <v>1.01</v>
      </c>
      <c r="S13016" s="12">
        <v>1</v>
      </c>
      <c r="T13016" s="13" t="s">
        <v>15908</v>
      </c>
      <c r="U13016" s="14">
        <v>1.69</v>
      </c>
      <c r="V13016" s="14">
        <v>1.4</v>
      </c>
      <c r="W13016" s="14">
        <v>0.64</v>
      </c>
      <c r="X13016" s="14">
        <v>0.6</v>
      </c>
      <c r="Y13016" s="15" t="s">
        <v>15909</v>
      </c>
      <c r="Z13016" s="14">
        <v>2.44</v>
      </c>
      <c r="AA13016" s="14">
        <v>1.73</v>
      </c>
      <c r="AB13016" s="12">
        <v>0.91</v>
      </c>
      <c r="AC13016" s="12">
        <v>1</v>
      </c>
      <c r="AD13016" s="12">
        <v>1</v>
      </c>
      <c r="AE13016" s="13" t="s">
        <v>15910</v>
      </c>
      <c r="AF13016" s="14">
        <v>1.38</v>
      </c>
      <c r="AG13016" s="14">
        <v>1.67</v>
      </c>
      <c r="AH13016" s="14">
        <v>0.95</v>
      </c>
      <c r="AI13016" s="14">
        <v>0.95</v>
      </c>
      <c r="AJ13016" s="15" t="s">
        <v>15911</v>
      </c>
      <c r="AK13016" s="14">
        <v>1.35</v>
      </c>
      <c r="AL13016" s="14">
        <v>1.45</v>
      </c>
      <c r="AM13016" s="12">
        <v>0.87</v>
      </c>
      <c r="AN13016" s="12">
        <v>1</v>
      </c>
      <c r="AO13016" s="12">
        <v>1</v>
      </c>
      <c r="AP13016" s="13" t="s">
        <v>15912</v>
      </c>
      <c r="AQ13016" s="14">
        <v>0.7</v>
      </c>
      <c r="AR13016" s="14">
        <v>0.88</v>
      </c>
      <c r="AS13016" s="14">
        <v>1</v>
      </c>
      <c r="AT13016" s="14">
        <v>1.23</v>
      </c>
      <c r="AU13016" s="15" t="s">
        <v>4127</v>
      </c>
      <c r="AV13016" s="14">
        <v>0.57999999999999996</v>
      </c>
      <c r="AW13016" s="14">
        <v>0.81</v>
      </c>
      <c r="AX13016" s="12">
        <v>0.78</v>
      </c>
      <c r="AY13016" s="12">
        <v>1</v>
      </c>
      <c r="AZ13016" s="12">
        <v>1</v>
      </c>
      <c r="BA13016" s="13" t="s">
        <v>15913</v>
      </c>
      <c r="BB13016" s="14">
        <v>0.64</v>
      </c>
      <c r="BC13016" s="14">
        <v>0.9</v>
      </c>
      <c r="BD13016" s="14">
        <v>1.28</v>
      </c>
      <c r="BE13016" s="14">
        <v>1.28</v>
      </c>
      <c r="BF13016" s="15" t="s">
        <v>15914</v>
      </c>
      <c r="BG13016" s="14">
        <v>0.5</v>
      </c>
      <c r="BH13016" s="14">
        <v>0.89</v>
      </c>
      <c r="BI13016" s="12"/>
      <c r="BJ13016" s="12"/>
      <c r="BK13016" s="12"/>
      <c r="BL13016" s="13"/>
      <c r="BM13016" s="14"/>
      <c r="BN13016" s="14"/>
      <c r="BO13016" s="14"/>
      <c r="BP13016" s="14"/>
      <c r="BQ13016" s="15"/>
      <c r="BR13016" s="14"/>
      <c r="BS13016" s="14"/>
      <c r="BT13016" s="50"/>
      <c r="BU13016" s="12"/>
      <c r="BV13016" s="12"/>
      <c r="BW13016" s="13"/>
      <c r="BX13016" s="14"/>
      <c r="BY13016" s="14"/>
      <c r="BZ13016" s="14"/>
      <c r="CA13016" s="14"/>
      <c r="CB13016" s="15"/>
      <c r="CC13016" s="14"/>
      <c r="CD13016" s="14"/>
      <c r="CE13016" s="10" t="s">
        <v>4128</v>
      </c>
      <c r="CF13016" s="10" t="s">
        <v>4129</v>
      </c>
      <c r="CG13016" s="10" t="s">
        <v>4130</v>
      </c>
      <c r="CH13016" s="10" t="s">
        <v>44</v>
      </c>
      <c r="CI13016" s="10">
        <v>18407956</v>
      </c>
      <c r="CJ13016" s="10" t="s">
        <v>28</v>
      </c>
      <c r="CK13016" s="10" t="s">
        <v>28</v>
      </c>
      <c r="CL13016" s="10" t="s">
        <v>28</v>
      </c>
      <c r="CM13016" s="10" t="s">
        <v>28</v>
      </c>
      <c r="CN13016" s="10"/>
      <c r="CO13016" s="10"/>
      <c r="CP13016" s="10"/>
      <c r="CQ13016" s="10"/>
      <c r="CR13016" s="10"/>
      <c r="CS13016" s="10"/>
      <c r="CT13016" s="10"/>
      <c r="CU13016" s="10">
        <v>163.66666670000001</v>
      </c>
      <c r="CV13016" s="10">
        <v>1.1020605000000001</v>
      </c>
      <c r="CW13016" s="10" t="s">
        <v>4131</v>
      </c>
    </row>
    <row r="13017" spans="1:101">
      <c r="A13017" t="s">
        <v>4119</v>
      </c>
      <c r="B13017" t="s">
        <v>19380</v>
      </c>
      <c r="D13017" s="10" t="s">
        <v>4120</v>
      </c>
      <c r="H13017" s="10" t="s">
        <v>4121</v>
      </c>
      <c r="I13017" t="s">
        <v>6</v>
      </c>
      <c r="Q13017" s="50"/>
      <c r="R13017" s="12"/>
      <c r="S13017" s="12"/>
      <c r="T13017" s="13"/>
      <c r="U13017" s="14"/>
      <c r="V13017" s="14"/>
      <c r="W13017" s="14"/>
      <c r="X13017" s="14"/>
      <c r="Y13017" s="15"/>
      <c r="Z13017" s="14"/>
      <c r="AA13017" s="14"/>
      <c r="AB13017" s="12"/>
      <c r="AC13017" s="12"/>
      <c r="AD13017" s="12"/>
      <c r="AE13017" s="13"/>
      <c r="AF13017" s="14"/>
      <c r="AG13017" s="14"/>
      <c r="AH13017" s="14"/>
      <c r="AI13017" s="14"/>
      <c r="AJ13017" s="15"/>
      <c r="AK13017" s="14"/>
      <c r="AL13017" s="14"/>
      <c r="AM13017" s="12">
        <v>1.03</v>
      </c>
      <c r="AN13017" s="12">
        <v>1</v>
      </c>
      <c r="AO13017" s="12">
        <v>1</v>
      </c>
      <c r="AP13017" s="13" t="s">
        <v>19381</v>
      </c>
      <c r="AQ13017" s="14">
        <v>0.94</v>
      </c>
      <c r="AR13017" s="14">
        <v>1.03</v>
      </c>
      <c r="AS13017" s="14">
        <v>1.2</v>
      </c>
      <c r="AT13017" s="14">
        <v>1.26</v>
      </c>
      <c r="AU13017" s="15" t="s">
        <v>19382</v>
      </c>
      <c r="AV13017" s="14">
        <v>0.84</v>
      </c>
      <c r="AW13017" s="14">
        <v>1.01</v>
      </c>
      <c r="AX13017" s="12"/>
      <c r="AY13017" s="12"/>
      <c r="AZ13017" s="12"/>
      <c r="BA13017" s="13"/>
      <c r="BB13017" s="14"/>
      <c r="BC13017" s="14"/>
      <c r="BD13017" s="14"/>
      <c r="BE13017" s="14"/>
      <c r="BF13017" s="15"/>
      <c r="BG13017" s="14"/>
      <c r="BH13017" s="14"/>
      <c r="BI13017" s="12"/>
      <c r="BJ13017" s="12"/>
      <c r="BK13017" s="12"/>
      <c r="BL13017" s="13"/>
      <c r="BM13017" s="14"/>
      <c r="BN13017" s="14"/>
      <c r="BO13017" s="14"/>
      <c r="BP13017" s="14"/>
      <c r="BQ13017" s="15"/>
      <c r="BR13017" s="14"/>
      <c r="BS13017" s="14"/>
      <c r="BT13017" s="50"/>
      <c r="BU13017" s="12"/>
      <c r="BV13017" s="12"/>
      <c r="BW13017" s="13"/>
      <c r="BX13017" s="14"/>
      <c r="BY13017" s="14"/>
      <c r="BZ13017" s="14"/>
      <c r="CA13017" s="14"/>
      <c r="CB13017" s="15"/>
      <c r="CC13017" s="14"/>
      <c r="CD13017" s="14"/>
      <c r="CE13017" s="10" t="s">
        <v>4128</v>
      </c>
      <c r="CF13017" s="10" t="s">
        <v>4129</v>
      </c>
      <c r="CG13017" s="10" t="s">
        <v>4130</v>
      </c>
      <c r="CH13017" s="10"/>
      <c r="CI13017" s="10"/>
      <c r="CJ13017" s="10"/>
      <c r="CK13017" s="10"/>
      <c r="CL13017" s="10"/>
      <c r="CM13017" s="10"/>
      <c r="CN13017" s="10"/>
      <c r="CO13017" s="10"/>
      <c r="CP13017" s="10"/>
      <c r="CQ13017" s="10"/>
      <c r="CR13017" s="10"/>
      <c r="CS13017" s="10"/>
      <c r="CT13017" s="10"/>
      <c r="CU13017" s="10">
        <v>163.66666670000001</v>
      </c>
      <c r="CV13017" s="10">
        <v>1.1020605000000001</v>
      </c>
      <c r="CW13017" s="10" t="s">
        <v>4131</v>
      </c>
    </row>
    <row r="13018" spans="1:101">
      <c r="A13018" t="s">
        <v>4119</v>
      </c>
      <c r="B13018" t="s">
        <v>20295</v>
      </c>
      <c r="D13018" s="10" t="s">
        <v>4120</v>
      </c>
      <c r="F13018" t="s">
        <v>146</v>
      </c>
      <c r="H13018" s="10" t="s">
        <v>4121</v>
      </c>
      <c r="I13018" t="s">
        <v>5825</v>
      </c>
      <c r="Q13018" s="50">
        <v>8.98</v>
      </c>
      <c r="R13018" s="12">
        <v>1.32</v>
      </c>
      <c r="S13018" s="12">
        <v>2</v>
      </c>
      <c r="T13018" s="13" t="s">
        <v>20762</v>
      </c>
      <c r="U13018" s="14">
        <v>1.69</v>
      </c>
      <c r="V13018" s="14">
        <v>1.4</v>
      </c>
      <c r="W13018" s="14">
        <v>0.64</v>
      </c>
      <c r="X13018" s="14">
        <v>0.6</v>
      </c>
      <c r="Y13018" s="15" t="s">
        <v>15909</v>
      </c>
      <c r="Z13018" s="14">
        <v>2.44</v>
      </c>
      <c r="AA13018" s="14">
        <v>1.73</v>
      </c>
      <c r="AB13018" s="12">
        <v>0.88</v>
      </c>
      <c r="AC13018" s="12">
        <v>1</v>
      </c>
      <c r="AD13018" s="12">
        <v>1</v>
      </c>
      <c r="AE13018" s="13" t="s">
        <v>20763</v>
      </c>
      <c r="AF13018" s="14">
        <v>0.96</v>
      </c>
      <c r="AG13018" s="14">
        <v>1.01</v>
      </c>
      <c r="AH13018" s="14">
        <v>0.86</v>
      </c>
      <c r="AI13018" s="14">
        <v>0.91</v>
      </c>
      <c r="AJ13018" s="15" t="s">
        <v>4125</v>
      </c>
      <c r="AK13018" s="14">
        <v>0.91</v>
      </c>
      <c r="AL13018" s="14">
        <v>0.99</v>
      </c>
      <c r="AM13018" s="12">
        <v>0.45</v>
      </c>
      <c r="AN13018" s="12">
        <v>1</v>
      </c>
      <c r="AO13018" s="12">
        <v>1</v>
      </c>
      <c r="AP13018" s="13" t="s">
        <v>20764</v>
      </c>
      <c r="AQ13018" s="14">
        <v>0.7</v>
      </c>
      <c r="AR13018" s="14">
        <v>0.88</v>
      </c>
      <c r="AS13018" s="14">
        <v>1</v>
      </c>
      <c r="AT13018" s="14">
        <v>1.23</v>
      </c>
      <c r="AU13018" s="15" t="s">
        <v>4127</v>
      </c>
      <c r="AV13018" s="14">
        <v>0.57999999999999996</v>
      </c>
      <c r="AW13018" s="14">
        <v>0.81</v>
      </c>
      <c r="AX13018" s="12"/>
      <c r="AY13018" s="12"/>
      <c r="AZ13018" s="12"/>
      <c r="BA13018" s="13"/>
      <c r="BB13018" s="14"/>
      <c r="BC13018" s="14"/>
      <c r="BD13018" s="14"/>
      <c r="BE13018" s="14"/>
      <c r="BF13018" s="15"/>
      <c r="BG13018" s="14"/>
      <c r="BH13018" s="14"/>
      <c r="BI13018" s="12"/>
      <c r="BJ13018" s="12"/>
      <c r="BK13018" s="12"/>
      <c r="BL13018" s="13"/>
      <c r="BM13018" s="14"/>
      <c r="BN13018" s="14"/>
      <c r="BO13018" s="14"/>
      <c r="BP13018" s="14"/>
      <c r="BQ13018" s="15"/>
      <c r="BR13018" s="14"/>
      <c r="BS13018" s="14"/>
      <c r="BT13018" s="50"/>
      <c r="BU13018" s="12"/>
      <c r="BV13018" s="12"/>
      <c r="BW13018" s="13"/>
      <c r="BX13018" s="14"/>
      <c r="BY13018" s="14"/>
      <c r="BZ13018" s="14"/>
      <c r="CA13018" s="14"/>
      <c r="CB13018" s="15"/>
      <c r="CC13018" s="14"/>
      <c r="CD13018" s="14"/>
      <c r="CE13018" s="10" t="s">
        <v>4128</v>
      </c>
      <c r="CF13018" s="10" t="s">
        <v>4129</v>
      </c>
      <c r="CG13018" s="10" t="s">
        <v>4130</v>
      </c>
      <c r="CH13018" s="10" t="s">
        <v>44</v>
      </c>
      <c r="CI13018" s="10">
        <v>17563356</v>
      </c>
      <c r="CJ13018" s="10" t="s">
        <v>28</v>
      </c>
      <c r="CK13018" s="10" t="s">
        <v>28</v>
      </c>
      <c r="CL13018" s="10" t="s">
        <v>28</v>
      </c>
      <c r="CM13018" s="10" t="s">
        <v>28</v>
      </c>
      <c r="CN13018" s="10"/>
      <c r="CO13018" s="10"/>
      <c r="CP13018" s="10"/>
      <c r="CQ13018" s="10"/>
      <c r="CR13018" s="10"/>
      <c r="CS13018" s="10"/>
      <c r="CT13018" s="10"/>
      <c r="CU13018" s="10">
        <v>163.66666670000001</v>
      </c>
      <c r="CV13018" s="10">
        <v>1.1020605000000001</v>
      </c>
      <c r="CW13018" s="10" t="s">
        <v>4131</v>
      </c>
    </row>
    <row r="13019" spans="1:101">
      <c r="A13019" t="s">
        <v>4119</v>
      </c>
      <c r="B13019" t="s">
        <v>30269</v>
      </c>
      <c r="D13019" s="10" t="s">
        <v>4120</v>
      </c>
      <c r="F13019" t="s">
        <v>1908</v>
      </c>
      <c r="H13019" s="10" t="s">
        <v>4121</v>
      </c>
      <c r="I13019" t="s">
        <v>68</v>
      </c>
      <c r="L13019" s="11" t="s">
        <v>198</v>
      </c>
      <c r="Q13019" s="50">
        <v>0.86</v>
      </c>
      <c r="R13019" s="12">
        <v>1.1299999999999999</v>
      </c>
      <c r="S13019" s="12">
        <v>1</v>
      </c>
      <c r="T13019" s="13" t="s">
        <v>30270</v>
      </c>
      <c r="U13019" s="14">
        <v>1.64</v>
      </c>
      <c r="V13019" s="14">
        <v>1.39</v>
      </c>
      <c r="W13019" s="14">
        <v>0.64</v>
      </c>
      <c r="X13019" s="14">
        <v>0.6</v>
      </c>
      <c r="Y13019" s="15" t="s">
        <v>15909</v>
      </c>
      <c r="Z13019" s="14">
        <v>2.04</v>
      </c>
      <c r="AA13019" s="14">
        <v>1.42</v>
      </c>
      <c r="AB13019" s="12">
        <v>0.87</v>
      </c>
      <c r="AC13019" s="12">
        <v>1</v>
      </c>
      <c r="AD13019" s="12">
        <v>1</v>
      </c>
      <c r="AE13019" s="13" t="s">
        <v>30271</v>
      </c>
      <c r="AF13019" s="14">
        <v>0.96</v>
      </c>
      <c r="AG13019" s="14">
        <v>1.01</v>
      </c>
      <c r="AH13019" s="14">
        <v>0.86</v>
      </c>
      <c r="AI13019" s="14">
        <v>0.91</v>
      </c>
      <c r="AJ13019" s="15" t="s">
        <v>4125</v>
      </c>
      <c r="AK13019" s="14">
        <v>0.91</v>
      </c>
      <c r="AL13019" s="14">
        <v>0.99</v>
      </c>
      <c r="AM13019" s="12">
        <v>1.1200000000000001</v>
      </c>
      <c r="AN13019" s="12">
        <v>1.08</v>
      </c>
      <c r="AO13019" s="12">
        <v>1</v>
      </c>
      <c r="AP13019" s="13" t="s">
        <v>30272</v>
      </c>
      <c r="AQ13019" s="14">
        <v>0.82</v>
      </c>
      <c r="AR13019" s="14">
        <v>0.95</v>
      </c>
      <c r="AS13019" s="14">
        <v>1.1000000000000001</v>
      </c>
      <c r="AT13019" s="14">
        <v>1.25</v>
      </c>
      <c r="AU13019" s="15" t="s">
        <v>30273</v>
      </c>
      <c r="AV13019" s="14">
        <v>0.71</v>
      </c>
      <c r="AW13019" s="14">
        <v>0.91</v>
      </c>
      <c r="AX13019" s="12">
        <v>1.01</v>
      </c>
      <c r="AY13019" s="12">
        <v>1.06</v>
      </c>
      <c r="AZ13019" s="12">
        <v>1</v>
      </c>
      <c r="BA13019" s="13" t="s">
        <v>30274</v>
      </c>
      <c r="BB13019" s="14">
        <v>0.69</v>
      </c>
      <c r="BC13019" s="14">
        <v>1.02</v>
      </c>
      <c r="BD13019" s="14">
        <v>1.31</v>
      </c>
      <c r="BE13019" s="14">
        <v>1.31</v>
      </c>
      <c r="BF13019" s="15" t="s">
        <v>30275</v>
      </c>
      <c r="BG13019" s="14">
        <v>0.49</v>
      </c>
      <c r="BH13019" s="14">
        <v>0.92</v>
      </c>
      <c r="BI13019" s="12">
        <v>0.81</v>
      </c>
      <c r="BJ13019" s="12">
        <v>1</v>
      </c>
      <c r="BK13019" s="12">
        <v>1</v>
      </c>
      <c r="BL13019" s="13" t="s">
        <v>30276</v>
      </c>
      <c r="BM13019" s="14">
        <v>0.93</v>
      </c>
      <c r="BN13019" s="14">
        <v>0.89</v>
      </c>
      <c r="BO13019" s="14">
        <v>0.95</v>
      </c>
      <c r="BP13019" s="14">
        <v>0.95</v>
      </c>
      <c r="BQ13019" s="15" t="s">
        <v>12725</v>
      </c>
      <c r="BR13019" s="14">
        <v>1.04</v>
      </c>
      <c r="BS13019" s="14">
        <v>0.89</v>
      </c>
      <c r="BT13019" s="50">
        <v>1.52</v>
      </c>
      <c r="BU13019" s="12">
        <v>1.17</v>
      </c>
      <c r="BV13019" s="12">
        <v>1</v>
      </c>
      <c r="BW13019" s="13" t="s">
        <v>30277</v>
      </c>
      <c r="BX13019" s="14">
        <v>0.89</v>
      </c>
      <c r="BY13019" s="14">
        <v>1.06</v>
      </c>
      <c r="BZ13019" s="14">
        <v>0.95</v>
      </c>
      <c r="CA13019" s="14">
        <v>0.91</v>
      </c>
      <c r="CB13019" s="15" t="s">
        <v>12727</v>
      </c>
      <c r="CC13019" s="14">
        <v>0.57999999999999996</v>
      </c>
      <c r="CD13019" s="14">
        <v>0.92</v>
      </c>
      <c r="CE13019" s="10" t="s">
        <v>4128</v>
      </c>
      <c r="CF13019" s="10" t="s">
        <v>4129</v>
      </c>
      <c r="CG13019" s="10" t="s">
        <v>4130</v>
      </c>
      <c r="CH13019" s="10" t="s">
        <v>44</v>
      </c>
      <c r="CI13019" s="10" t="s">
        <v>30278</v>
      </c>
      <c r="CJ13019" s="10" t="s">
        <v>28</v>
      </c>
      <c r="CK13019" s="10" t="s">
        <v>28</v>
      </c>
      <c r="CL13019" s="10" t="s">
        <v>5871</v>
      </c>
      <c r="CM13019" s="10" t="s">
        <v>28</v>
      </c>
      <c r="CN13019" s="10" t="s">
        <v>30279</v>
      </c>
      <c r="CO13019" s="10"/>
      <c r="CP13019" s="10"/>
      <c r="CQ13019" s="10"/>
      <c r="CR13019" s="10"/>
      <c r="CS13019" s="10"/>
      <c r="CT13019" s="10"/>
      <c r="CU13019" s="10">
        <v>163.66666670000001</v>
      </c>
      <c r="CV13019" s="10">
        <v>1.1020605000000001</v>
      </c>
      <c r="CW13019" s="10" t="s">
        <v>4131</v>
      </c>
    </row>
    <row r="13020" spans="1:101">
      <c r="A13020" t="s">
        <v>4119</v>
      </c>
      <c r="B13020" t="s">
        <v>20931</v>
      </c>
      <c r="D13020" s="10" t="s">
        <v>4120</v>
      </c>
      <c r="H13020" s="10" t="s">
        <v>4121</v>
      </c>
      <c r="I13020" t="s">
        <v>6</v>
      </c>
      <c r="L13020" s="11" t="s">
        <v>198</v>
      </c>
      <c r="Q13020" s="50"/>
      <c r="R13020" s="12"/>
      <c r="S13020" s="12"/>
      <c r="T13020" s="13"/>
      <c r="U13020" s="14"/>
      <c r="V13020" s="14"/>
      <c r="W13020" s="14"/>
      <c r="X13020" s="14"/>
      <c r="Y13020" s="15"/>
      <c r="Z13020" s="14"/>
      <c r="AA13020" s="14"/>
      <c r="AB13020" s="12">
        <v>0.25</v>
      </c>
      <c r="AC13020" s="12">
        <v>1</v>
      </c>
      <c r="AD13020" s="12">
        <v>1</v>
      </c>
      <c r="AE13020" s="13" t="s">
        <v>36789</v>
      </c>
      <c r="AF13020" s="14">
        <v>0.96</v>
      </c>
      <c r="AG13020" s="14">
        <v>1.01</v>
      </c>
      <c r="AH13020" s="14">
        <v>0.86</v>
      </c>
      <c r="AI13020" s="14">
        <v>0.91</v>
      </c>
      <c r="AJ13020" s="15" t="s">
        <v>4125</v>
      </c>
      <c r="AK13020" s="14">
        <v>0.91</v>
      </c>
      <c r="AL13020" s="14">
        <v>0.99</v>
      </c>
      <c r="AM13020" s="12"/>
      <c r="AN13020" s="12"/>
      <c r="AO13020" s="12"/>
      <c r="AP13020" s="13"/>
      <c r="AQ13020" s="14"/>
      <c r="AR13020" s="14"/>
      <c r="AS13020" s="14"/>
      <c r="AT13020" s="14"/>
      <c r="AU13020" s="15"/>
      <c r="AV13020" s="14"/>
      <c r="AW13020" s="14"/>
      <c r="AX13020" s="12"/>
      <c r="AY13020" s="12"/>
      <c r="AZ13020" s="12"/>
      <c r="BA13020" s="13"/>
      <c r="BB13020" s="14"/>
      <c r="BC13020" s="14"/>
      <c r="BD13020" s="14"/>
      <c r="BE13020" s="14"/>
      <c r="BF13020" s="15"/>
      <c r="BG13020" s="14"/>
      <c r="BH13020" s="14"/>
      <c r="BI13020" s="12"/>
      <c r="BJ13020" s="12"/>
      <c r="BK13020" s="12"/>
      <c r="BL13020" s="13"/>
      <c r="BM13020" s="14"/>
      <c r="BN13020" s="14"/>
      <c r="BO13020" s="14"/>
      <c r="BP13020" s="14"/>
      <c r="BQ13020" s="15"/>
      <c r="BR13020" s="14"/>
      <c r="BS13020" s="14"/>
      <c r="BT13020" s="50"/>
      <c r="BU13020" s="12"/>
      <c r="BV13020" s="12"/>
      <c r="BW13020" s="13"/>
      <c r="BX13020" s="14"/>
      <c r="BY13020" s="14"/>
      <c r="BZ13020" s="14"/>
      <c r="CA13020" s="14"/>
      <c r="CB13020" s="15"/>
      <c r="CC13020" s="14"/>
      <c r="CD13020" s="14"/>
      <c r="CE13020" s="10" t="s">
        <v>4128</v>
      </c>
      <c r="CF13020" s="10" t="s">
        <v>4129</v>
      </c>
      <c r="CG13020" s="10" t="s">
        <v>4130</v>
      </c>
      <c r="CH13020" s="10"/>
      <c r="CI13020" s="10"/>
      <c r="CJ13020" s="10"/>
      <c r="CK13020" s="10"/>
      <c r="CL13020" s="10"/>
      <c r="CM13020" s="10"/>
      <c r="CN13020" s="10"/>
      <c r="CO13020" s="10"/>
      <c r="CP13020" s="10"/>
      <c r="CQ13020" s="10"/>
      <c r="CR13020" s="10"/>
      <c r="CS13020" s="10"/>
      <c r="CT13020" s="10"/>
      <c r="CU13020" s="10">
        <v>163.66666670000001</v>
      </c>
      <c r="CV13020" s="10">
        <v>1.1020605000000001</v>
      </c>
      <c r="CW13020" s="10" t="s">
        <v>4131</v>
      </c>
    </row>
    <row r="13021" spans="1:101">
      <c r="A13021" t="s">
        <v>4119</v>
      </c>
      <c r="B13021" t="s">
        <v>27098</v>
      </c>
      <c r="D13021" s="10" t="s">
        <v>4120</v>
      </c>
      <c r="F13021" t="s">
        <v>15</v>
      </c>
      <c r="H13021" s="10" t="s">
        <v>4121</v>
      </c>
      <c r="I13021" t="s">
        <v>52</v>
      </c>
      <c r="Q13021" s="50">
        <v>3.63</v>
      </c>
      <c r="R13021" s="12">
        <v>1</v>
      </c>
      <c r="S13021" s="12">
        <v>2</v>
      </c>
      <c r="T13021" s="13" t="s">
        <v>47068</v>
      </c>
      <c r="U13021" s="14">
        <v>1.78</v>
      </c>
      <c r="V13021" s="14">
        <v>1.56</v>
      </c>
      <c r="W13021" s="14">
        <v>0.63</v>
      </c>
      <c r="X13021" s="14">
        <v>0.63</v>
      </c>
      <c r="Y13021" s="15" t="s">
        <v>47069</v>
      </c>
      <c r="Z13021" s="14">
        <v>2.2599999999999998</v>
      </c>
      <c r="AA13021" s="14">
        <v>1.75</v>
      </c>
      <c r="AB13021" s="12">
        <v>1.02</v>
      </c>
      <c r="AC13021" s="12">
        <v>1</v>
      </c>
      <c r="AD13021" s="12">
        <v>1</v>
      </c>
      <c r="AE13021" s="13" t="s">
        <v>47070</v>
      </c>
      <c r="AF13021" s="14">
        <v>0.96</v>
      </c>
      <c r="AG13021" s="14">
        <v>1.01</v>
      </c>
      <c r="AH13021" s="14">
        <v>0.86</v>
      </c>
      <c r="AI13021" s="14">
        <v>0.91</v>
      </c>
      <c r="AJ13021" s="15" t="s">
        <v>4125</v>
      </c>
      <c r="AK13021" s="14">
        <v>0.91</v>
      </c>
      <c r="AL13021" s="14">
        <v>0.99</v>
      </c>
      <c r="AM13021" s="12">
        <v>0.67</v>
      </c>
      <c r="AN13021" s="12">
        <v>1</v>
      </c>
      <c r="AO13021" s="12">
        <v>2</v>
      </c>
      <c r="AP13021" s="13" t="s">
        <v>47071</v>
      </c>
      <c r="AQ13021" s="14">
        <v>0.94</v>
      </c>
      <c r="AR13021" s="14">
        <v>1.03</v>
      </c>
      <c r="AS13021" s="14">
        <v>1.2</v>
      </c>
      <c r="AT13021" s="14">
        <v>1.26</v>
      </c>
      <c r="AU13021" s="15" t="s">
        <v>19382</v>
      </c>
      <c r="AV13021" s="14">
        <v>0.84</v>
      </c>
      <c r="AW13021" s="14">
        <v>1.01</v>
      </c>
      <c r="AX13021" s="12"/>
      <c r="AY13021" s="12"/>
      <c r="AZ13021" s="12"/>
      <c r="BA13021" s="13"/>
      <c r="BB13021" s="14"/>
      <c r="BC13021" s="14"/>
      <c r="BD13021" s="14"/>
      <c r="BE13021" s="14"/>
      <c r="BF13021" s="15"/>
      <c r="BG13021" s="14"/>
      <c r="BH13021" s="14"/>
      <c r="BI13021" s="12"/>
      <c r="BJ13021" s="12"/>
      <c r="BK13021" s="12"/>
      <c r="BL13021" s="13"/>
      <c r="BM13021" s="14"/>
      <c r="BN13021" s="14"/>
      <c r="BO13021" s="14"/>
      <c r="BP13021" s="14"/>
      <c r="BQ13021" s="15"/>
      <c r="BR13021" s="14"/>
      <c r="BS13021" s="14"/>
      <c r="BT13021" s="50"/>
      <c r="BU13021" s="12"/>
      <c r="BV13021" s="12"/>
      <c r="BW13021" s="13"/>
      <c r="BX13021" s="14"/>
      <c r="BY13021" s="14"/>
      <c r="BZ13021" s="14"/>
      <c r="CA13021" s="14"/>
      <c r="CB13021" s="15"/>
      <c r="CC13021" s="14"/>
      <c r="CD13021" s="14"/>
      <c r="CE13021" s="10" t="s">
        <v>4128</v>
      </c>
      <c r="CF13021" s="10" t="s">
        <v>4129</v>
      </c>
      <c r="CG13021" s="10" t="s">
        <v>4130</v>
      </c>
      <c r="CH13021" s="10"/>
      <c r="CI13021" s="10"/>
      <c r="CJ13021" s="10"/>
      <c r="CK13021" s="10"/>
      <c r="CL13021" s="10"/>
      <c r="CM13021" s="10"/>
      <c r="CN13021" s="10"/>
      <c r="CO13021" s="10"/>
      <c r="CP13021" s="10"/>
      <c r="CQ13021" s="10"/>
      <c r="CR13021" s="10"/>
      <c r="CS13021" s="10"/>
      <c r="CT13021" s="10"/>
      <c r="CU13021" s="10">
        <v>163.66666670000001</v>
      </c>
      <c r="CV13021" s="10">
        <v>1.1020605000000001</v>
      </c>
      <c r="CW13021" s="10" t="s">
        <v>4131</v>
      </c>
    </row>
    <row r="13022" spans="1:101">
      <c r="A13022" t="s">
        <v>4119</v>
      </c>
      <c r="B13022" t="s">
        <v>2587</v>
      </c>
      <c r="D13022" s="10" t="s">
        <v>4120</v>
      </c>
      <c r="H13022" s="10" t="s">
        <v>4121</v>
      </c>
      <c r="I13022" t="s">
        <v>5825</v>
      </c>
      <c r="Q13022" s="50">
        <v>5.82</v>
      </c>
      <c r="R13022" s="12">
        <v>1.05</v>
      </c>
      <c r="S13022" s="12">
        <v>2</v>
      </c>
      <c r="T13022" s="13" t="s">
        <v>47879</v>
      </c>
      <c r="U13022" s="14">
        <v>1.69</v>
      </c>
      <c r="V13022" s="14">
        <v>1.4</v>
      </c>
      <c r="W13022" s="14">
        <v>0.64</v>
      </c>
      <c r="X13022" s="14">
        <v>0.6</v>
      </c>
      <c r="Y13022" s="15" t="s">
        <v>15909</v>
      </c>
      <c r="Z13022" s="14">
        <v>2.44</v>
      </c>
      <c r="AA13022" s="14">
        <v>1.73</v>
      </c>
      <c r="AB13022" s="12"/>
      <c r="AC13022" s="12"/>
      <c r="AD13022" s="12"/>
      <c r="AE13022" s="13"/>
      <c r="AF13022" s="14"/>
      <c r="AG13022" s="14"/>
      <c r="AH13022" s="14"/>
      <c r="AI13022" s="14"/>
      <c r="AJ13022" s="15"/>
      <c r="AK13022" s="14"/>
      <c r="AL13022" s="14"/>
      <c r="AM13022" s="12">
        <v>0.39</v>
      </c>
      <c r="AN13022" s="12">
        <v>1.1299999999999999</v>
      </c>
      <c r="AO13022" s="12">
        <v>1</v>
      </c>
      <c r="AP13022" s="13" t="s">
        <v>47880</v>
      </c>
      <c r="AQ13022" s="14">
        <v>0.82</v>
      </c>
      <c r="AR13022" s="14">
        <v>0.95</v>
      </c>
      <c r="AS13022" s="14">
        <v>1.1000000000000001</v>
      </c>
      <c r="AT13022" s="14">
        <v>1.25</v>
      </c>
      <c r="AU13022" s="15" t="s">
        <v>30273</v>
      </c>
      <c r="AV13022" s="14">
        <v>0.71</v>
      </c>
      <c r="AW13022" s="14">
        <v>0.91</v>
      </c>
      <c r="AX13022" s="12"/>
      <c r="AY13022" s="12"/>
      <c r="AZ13022" s="12"/>
      <c r="BA13022" s="13"/>
      <c r="BB13022" s="14"/>
      <c r="BC13022" s="14"/>
      <c r="BD13022" s="14"/>
      <c r="BE13022" s="14"/>
      <c r="BF13022" s="15"/>
      <c r="BG13022" s="14"/>
      <c r="BH13022" s="14"/>
      <c r="BI13022" s="12"/>
      <c r="BJ13022" s="12"/>
      <c r="BK13022" s="12"/>
      <c r="BL13022" s="13"/>
      <c r="BM13022" s="14"/>
      <c r="BN13022" s="14"/>
      <c r="BO13022" s="14"/>
      <c r="BP13022" s="14"/>
      <c r="BQ13022" s="15"/>
      <c r="BR13022" s="14"/>
      <c r="BS13022" s="14"/>
      <c r="BT13022" s="50"/>
      <c r="BU13022" s="12"/>
      <c r="BV13022" s="12"/>
      <c r="BW13022" s="13"/>
      <c r="BX13022" s="14"/>
      <c r="BY13022" s="14"/>
      <c r="BZ13022" s="14"/>
      <c r="CA13022" s="14"/>
      <c r="CB13022" s="15"/>
      <c r="CC13022" s="14"/>
      <c r="CD13022" s="14"/>
      <c r="CE13022" s="10" t="s">
        <v>4128</v>
      </c>
      <c r="CF13022" s="10" t="s">
        <v>4129</v>
      </c>
      <c r="CG13022" s="10" t="s">
        <v>4130</v>
      </c>
      <c r="CH13022" s="10" t="s">
        <v>44</v>
      </c>
      <c r="CI13022" s="10" t="s">
        <v>552</v>
      </c>
      <c r="CJ13022" s="10" t="s">
        <v>28</v>
      </c>
      <c r="CK13022" s="10" t="s">
        <v>28</v>
      </c>
      <c r="CL13022" s="10" t="s">
        <v>28</v>
      </c>
      <c r="CM13022" s="10" t="s">
        <v>28</v>
      </c>
      <c r="CN13022" s="10"/>
      <c r="CO13022" s="10"/>
      <c r="CP13022" s="10"/>
      <c r="CQ13022" s="10"/>
      <c r="CR13022" s="10"/>
      <c r="CS13022" s="10"/>
      <c r="CT13022" s="10"/>
      <c r="CU13022" s="10">
        <v>163.66666670000001</v>
      </c>
      <c r="CV13022" s="10">
        <v>1.1020605000000001</v>
      </c>
      <c r="CW13022" s="10" t="s">
        <v>4131</v>
      </c>
    </row>
    <row r="13023" spans="1:101">
      <c r="A13023" t="s">
        <v>4119</v>
      </c>
      <c r="B13023" t="s">
        <v>53181</v>
      </c>
      <c r="D13023" s="10" t="s">
        <v>4120</v>
      </c>
      <c r="E13023" t="s">
        <v>3</v>
      </c>
      <c r="F13023" t="s">
        <v>4</v>
      </c>
      <c r="H13023" s="10" t="s">
        <v>4121</v>
      </c>
      <c r="I13023" t="s">
        <v>6</v>
      </c>
      <c r="Q13023" s="50"/>
      <c r="R13023" s="12"/>
      <c r="S13023" s="12"/>
      <c r="T13023" s="13"/>
      <c r="U13023" s="14"/>
      <c r="V13023" s="14"/>
      <c r="W13023" s="14"/>
      <c r="X13023" s="14"/>
      <c r="Y13023" s="15"/>
      <c r="Z13023" s="14"/>
      <c r="AA13023" s="14"/>
      <c r="AB13023" s="12">
        <v>1.17</v>
      </c>
      <c r="AC13023" s="12">
        <v>1</v>
      </c>
      <c r="AD13023" s="12">
        <v>1</v>
      </c>
      <c r="AE13023" s="13" t="s">
        <v>53182</v>
      </c>
      <c r="AF13023" s="14">
        <v>0.96</v>
      </c>
      <c r="AG13023" s="14">
        <v>1.01</v>
      </c>
      <c r="AH13023" s="14">
        <v>0.86</v>
      </c>
      <c r="AI13023" s="14">
        <v>0.91</v>
      </c>
      <c r="AJ13023" s="15" t="s">
        <v>4125</v>
      </c>
      <c r="AK13023" s="14">
        <v>0.91</v>
      </c>
      <c r="AL13023" s="14">
        <v>0.99</v>
      </c>
      <c r="AM13023" s="12"/>
      <c r="AN13023" s="12"/>
      <c r="AO13023" s="12"/>
      <c r="AP13023" s="13"/>
      <c r="AQ13023" s="14"/>
      <c r="AR13023" s="14"/>
      <c r="AS13023" s="14"/>
      <c r="AT13023" s="14"/>
      <c r="AU13023" s="15"/>
      <c r="AV13023" s="14"/>
      <c r="AW13023" s="14"/>
      <c r="AX13023" s="12"/>
      <c r="AY13023" s="12"/>
      <c r="AZ13023" s="12"/>
      <c r="BA13023" s="13"/>
      <c r="BB13023" s="14"/>
      <c r="BC13023" s="14"/>
      <c r="BD13023" s="14"/>
      <c r="BE13023" s="14"/>
      <c r="BF13023" s="15"/>
      <c r="BG13023" s="14"/>
      <c r="BH13023" s="14"/>
      <c r="BI13023" s="12"/>
      <c r="BJ13023" s="12"/>
      <c r="BK13023" s="12"/>
      <c r="BL13023" s="13"/>
      <c r="BM13023" s="14"/>
      <c r="BN13023" s="14"/>
      <c r="BO13023" s="14"/>
      <c r="BP13023" s="14"/>
      <c r="BQ13023" s="15"/>
      <c r="BR13023" s="14"/>
      <c r="BS13023" s="14"/>
      <c r="BT13023" s="50"/>
      <c r="BU13023" s="12"/>
      <c r="BV13023" s="12"/>
      <c r="BW13023" s="13"/>
      <c r="BX13023" s="14"/>
      <c r="BY13023" s="14"/>
      <c r="BZ13023" s="14"/>
      <c r="CA13023" s="14"/>
      <c r="CB13023" s="15"/>
      <c r="CC13023" s="14"/>
      <c r="CD13023" s="14"/>
      <c r="CE13023" s="10" t="s">
        <v>4128</v>
      </c>
      <c r="CF13023" s="10" t="s">
        <v>4129</v>
      </c>
      <c r="CG13023" s="10" t="s">
        <v>4130</v>
      </c>
      <c r="CH13023" s="10" t="s">
        <v>44</v>
      </c>
      <c r="CI13023" s="10">
        <v>19779198</v>
      </c>
      <c r="CJ13023" s="10" t="s">
        <v>28</v>
      </c>
      <c r="CK13023" s="10" t="s">
        <v>28</v>
      </c>
      <c r="CL13023" s="10" t="s">
        <v>28</v>
      </c>
      <c r="CM13023" s="10" t="s">
        <v>28</v>
      </c>
      <c r="CN13023" s="10"/>
      <c r="CO13023" s="10"/>
      <c r="CP13023" s="10"/>
      <c r="CQ13023" s="10"/>
      <c r="CR13023" s="10"/>
      <c r="CS13023" s="10"/>
      <c r="CT13023" s="10"/>
      <c r="CU13023" s="10">
        <v>163.66666670000001</v>
      </c>
      <c r="CV13023" s="10">
        <v>1.1020605000000001</v>
      </c>
      <c r="CW13023" s="10" t="s">
        <v>4131</v>
      </c>
    </row>
    <row r="13024" spans="1:101">
      <c r="A13024" t="s">
        <v>4119</v>
      </c>
      <c r="B13024" t="s">
        <v>24459</v>
      </c>
      <c r="D13024" s="10" t="s">
        <v>4120</v>
      </c>
      <c r="F13024" t="s">
        <v>15</v>
      </c>
      <c r="H13024" s="10" t="s">
        <v>4121</v>
      </c>
      <c r="I13024" t="s">
        <v>68</v>
      </c>
      <c r="L13024" s="11" t="s">
        <v>1558</v>
      </c>
      <c r="Q13024" s="50">
        <v>0.74</v>
      </c>
      <c r="R13024" s="12">
        <v>1.21</v>
      </c>
      <c r="S13024" s="12">
        <v>2</v>
      </c>
      <c r="T13024" s="13" t="s">
        <v>53767</v>
      </c>
      <c r="U13024" s="14">
        <v>1.37</v>
      </c>
      <c r="V13024" s="14">
        <v>1.18</v>
      </c>
      <c r="W13024" s="14">
        <v>0.64</v>
      </c>
      <c r="X13024" s="14">
        <v>0.6</v>
      </c>
      <c r="Y13024" s="15" t="s">
        <v>15909</v>
      </c>
      <c r="Z13024" s="14">
        <v>1.66</v>
      </c>
      <c r="AA13024" s="14">
        <v>1.2</v>
      </c>
      <c r="AB13024" s="12">
        <v>1.39</v>
      </c>
      <c r="AC13024" s="12">
        <v>1.23</v>
      </c>
      <c r="AD13024" s="12">
        <v>2</v>
      </c>
      <c r="AE13024" s="13" t="s">
        <v>53768</v>
      </c>
      <c r="AF13024" s="14">
        <v>1.17</v>
      </c>
      <c r="AG13024" s="14">
        <v>1.34</v>
      </c>
      <c r="AH13024" s="14">
        <v>0.91</v>
      </c>
      <c r="AI13024" s="14">
        <v>0.93</v>
      </c>
      <c r="AJ13024" s="15" t="s">
        <v>53769</v>
      </c>
      <c r="AK13024" s="14">
        <v>1.1299999999999999</v>
      </c>
      <c r="AL13024" s="14">
        <v>1.22</v>
      </c>
      <c r="AM13024" s="12">
        <v>1.29</v>
      </c>
      <c r="AN13024" s="12">
        <v>1.03</v>
      </c>
      <c r="AO13024" s="12">
        <v>2</v>
      </c>
      <c r="AP13024" s="13" t="s">
        <v>53770</v>
      </c>
      <c r="AQ13024" s="14">
        <v>0.82</v>
      </c>
      <c r="AR13024" s="14">
        <v>0.95</v>
      </c>
      <c r="AS13024" s="14">
        <v>1.1000000000000001</v>
      </c>
      <c r="AT13024" s="14">
        <v>1.25</v>
      </c>
      <c r="AU13024" s="15" t="s">
        <v>30273</v>
      </c>
      <c r="AV13024" s="14">
        <v>0.71</v>
      </c>
      <c r="AW13024" s="14">
        <v>0.91</v>
      </c>
      <c r="AX13024" s="12">
        <v>1.28</v>
      </c>
      <c r="AY13024" s="12">
        <v>1.21</v>
      </c>
      <c r="AZ13024" s="12">
        <v>2</v>
      </c>
      <c r="BA13024" s="13" t="s">
        <v>53771</v>
      </c>
      <c r="BB13024" s="14">
        <v>0.69</v>
      </c>
      <c r="BC13024" s="14">
        <v>1.02</v>
      </c>
      <c r="BD13024" s="14">
        <v>1.31</v>
      </c>
      <c r="BE13024" s="14">
        <v>1.31</v>
      </c>
      <c r="BF13024" s="15" t="s">
        <v>30275</v>
      </c>
      <c r="BG13024" s="14">
        <v>0.49</v>
      </c>
      <c r="BH13024" s="14">
        <v>0.92</v>
      </c>
      <c r="BI13024" s="12">
        <v>0.85</v>
      </c>
      <c r="BJ13024" s="12">
        <v>1</v>
      </c>
      <c r="BK13024" s="12">
        <v>2</v>
      </c>
      <c r="BL13024" s="13" t="s">
        <v>53772</v>
      </c>
      <c r="BM13024" s="14">
        <v>0.93</v>
      </c>
      <c r="BN13024" s="14">
        <v>0.89</v>
      </c>
      <c r="BO13024" s="14">
        <v>0.95</v>
      </c>
      <c r="BP13024" s="14">
        <v>0.95</v>
      </c>
      <c r="BQ13024" s="15" t="s">
        <v>12725</v>
      </c>
      <c r="BR13024" s="14">
        <v>1.04</v>
      </c>
      <c r="BS13024" s="14">
        <v>0.89</v>
      </c>
      <c r="BT13024" s="50">
        <v>1.08</v>
      </c>
      <c r="BU13024" s="12">
        <v>1.04</v>
      </c>
      <c r="BV13024" s="12">
        <v>2</v>
      </c>
      <c r="BW13024" s="13" t="s">
        <v>53773</v>
      </c>
      <c r="BX13024" s="14">
        <v>0.89</v>
      </c>
      <c r="BY13024" s="14">
        <v>1.06</v>
      </c>
      <c r="BZ13024" s="14">
        <v>0.95</v>
      </c>
      <c r="CA13024" s="14">
        <v>0.91</v>
      </c>
      <c r="CB13024" s="15" t="s">
        <v>12727</v>
      </c>
      <c r="CC13024" s="14">
        <v>0.57999999999999996</v>
      </c>
      <c r="CD13024" s="14">
        <v>0.92</v>
      </c>
      <c r="CE13024" s="10" t="s">
        <v>4128</v>
      </c>
      <c r="CF13024" s="10" t="s">
        <v>4129</v>
      </c>
      <c r="CG13024" s="10" t="s">
        <v>4130</v>
      </c>
      <c r="CH13024" s="10" t="s">
        <v>44</v>
      </c>
      <c r="CI13024" s="10" t="s">
        <v>9392</v>
      </c>
      <c r="CJ13024" s="10" t="s">
        <v>28</v>
      </c>
      <c r="CK13024" s="10" t="s">
        <v>28</v>
      </c>
      <c r="CL13024" s="10" t="s">
        <v>28</v>
      </c>
      <c r="CM13024" s="10" t="s">
        <v>28</v>
      </c>
      <c r="CN13024" s="10" t="s">
        <v>53774</v>
      </c>
      <c r="CO13024" s="10"/>
      <c r="CP13024" s="10"/>
      <c r="CQ13024" s="10"/>
      <c r="CR13024" s="10"/>
      <c r="CS13024" s="10"/>
      <c r="CT13024" s="10"/>
      <c r="CU13024" s="10">
        <v>163.66666670000001</v>
      </c>
      <c r="CV13024" s="10">
        <v>1.1020605000000001</v>
      </c>
      <c r="CW13024" s="10" t="s">
        <v>4131</v>
      </c>
    </row>
    <row r="13025" spans="1:101">
      <c r="A13025" t="s">
        <v>4119</v>
      </c>
      <c r="B13025" t="s">
        <v>17214</v>
      </c>
      <c r="D13025" s="10" t="s">
        <v>4120</v>
      </c>
      <c r="E13025" t="s">
        <v>3</v>
      </c>
      <c r="F13025" t="s">
        <v>289</v>
      </c>
      <c r="H13025" s="10" t="s">
        <v>4121</v>
      </c>
      <c r="I13025" t="s">
        <v>52</v>
      </c>
      <c r="L13025" s="11" t="s">
        <v>198</v>
      </c>
      <c r="Q13025" s="50">
        <v>2.4500000000000002</v>
      </c>
      <c r="R13025" s="12">
        <v>1.19</v>
      </c>
      <c r="S13025" s="12">
        <v>2</v>
      </c>
      <c r="T13025" s="13" t="s">
        <v>54638</v>
      </c>
      <c r="U13025" s="14">
        <v>1.64</v>
      </c>
      <c r="V13025" s="14">
        <v>1.39</v>
      </c>
      <c r="W13025" s="14">
        <v>0.64</v>
      </c>
      <c r="X13025" s="14">
        <v>0.6</v>
      </c>
      <c r="Y13025" s="15" t="s">
        <v>15909</v>
      </c>
      <c r="Z13025" s="14">
        <v>2.04</v>
      </c>
      <c r="AA13025" s="14">
        <v>1.42</v>
      </c>
      <c r="AB13025" s="12">
        <v>1.18</v>
      </c>
      <c r="AC13025" s="12">
        <v>1</v>
      </c>
      <c r="AD13025" s="12">
        <v>2</v>
      </c>
      <c r="AE13025" s="13" t="s">
        <v>54639</v>
      </c>
      <c r="AF13025" s="14">
        <v>0.96</v>
      </c>
      <c r="AG13025" s="14">
        <v>1.01</v>
      </c>
      <c r="AH13025" s="14">
        <v>0.86</v>
      </c>
      <c r="AI13025" s="14">
        <v>0.91</v>
      </c>
      <c r="AJ13025" s="15" t="s">
        <v>4125</v>
      </c>
      <c r="AK13025" s="14">
        <v>0.91</v>
      </c>
      <c r="AL13025" s="14">
        <v>0.99</v>
      </c>
      <c r="AM13025" s="12">
        <v>0.7</v>
      </c>
      <c r="AN13025" s="12">
        <v>1.07</v>
      </c>
      <c r="AO13025" s="12">
        <v>2</v>
      </c>
      <c r="AP13025" s="13" t="s">
        <v>54640</v>
      </c>
      <c r="AQ13025" s="14">
        <v>0.82</v>
      </c>
      <c r="AR13025" s="14">
        <v>0.95</v>
      </c>
      <c r="AS13025" s="14">
        <v>1.1000000000000001</v>
      </c>
      <c r="AT13025" s="14">
        <v>1.25</v>
      </c>
      <c r="AU13025" s="15" t="s">
        <v>30273</v>
      </c>
      <c r="AV13025" s="14">
        <v>0.71</v>
      </c>
      <c r="AW13025" s="14">
        <v>0.91</v>
      </c>
      <c r="AX13025" s="12"/>
      <c r="AY13025" s="12"/>
      <c r="AZ13025" s="12"/>
      <c r="BA13025" s="13"/>
      <c r="BB13025" s="14"/>
      <c r="BC13025" s="14"/>
      <c r="BD13025" s="14"/>
      <c r="BE13025" s="14"/>
      <c r="BF13025" s="15"/>
      <c r="BG13025" s="14"/>
      <c r="BH13025" s="14"/>
      <c r="BI13025" s="12"/>
      <c r="BJ13025" s="12"/>
      <c r="BK13025" s="12"/>
      <c r="BL13025" s="13"/>
      <c r="BM13025" s="14"/>
      <c r="BN13025" s="14"/>
      <c r="BO13025" s="14"/>
      <c r="BP13025" s="14"/>
      <c r="BQ13025" s="15"/>
      <c r="BR13025" s="14"/>
      <c r="BS13025" s="14"/>
      <c r="BT13025" s="50"/>
      <c r="BU13025" s="12"/>
      <c r="BV13025" s="12"/>
      <c r="BW13025" s="13"/>
      <c r="BX13025" s="14"/>
      <c r="BY13025" s="14"/>
      <c r="BZ13025" s="14"/>
      <c r="CA13025" s="14"/>
      <c r="CB13025" s="15"/>
      <c r="CC13025" s="14"/>
      <c r="CD13025" s="14"/>
      <c r="CE13025" s="10" t="s">
        <v>4128</v>
      </c>
      <c r="CF13025" s="10" t="s">
        <v>4129</v>
      </c>
      <c r="CG13025" s="10" t="s">
        <v>4130</v>
      </c>
      <c r="CH13025" s="10" t="s">
        <v>44</v>
      </c>
      <c r="CI13025" s="10" t="s">
        <v>8274</v>
      </c>
      <c r="CJ13025" s="10" t="s">
        <v>28</v>
      </c>
      <c r="CK13025" s="10" t="s">
        <v>28</v>
      </c>
      <c r="CL13025" s="10" t="s">
        <v>28</v>
      </c>
      <c r="CM13025" s="10" t="s">
        <v>28</v>
      </c>
      <c r="CN13025" s="10" t="s">
        <v>851</v>
      </c>
      <c r="CO13025" s="10"/>
      <c r="CP13025" s="10"/>
      <c r="CQ13025" s="10"/>
      <c r="CR13025" s="10"/>
      <c r="CS13025" s="10"/>
      <c r="CT13025" s="10"/>
      <c r="CU13025" s="10">
        <v>163.66666670000001</v>
      </c>
      <c r="CV13025" s="10">
        <v>1.1020605000000001</v>
      </c>
      <c r="CW13025" s="10" t="s">
        <v>4131</v>
      </c>
    </row>
    <row r="13026" spans="1:101">
      <c r="A13026" t="s">
        <v>4119</v>
      </c>
      <c r="B13026" t="s">
        <v>55327</v>
      </c>
      <c r="D13026" s="10" t="s">
        <v>4120</v>
      </c>
      <c r="H13026" s="10" t="s">
        <v>4121</v>
      </c>
      <c r="I13026" t="s">
        <v>17</v>
      </c>
      <c r="Q13026" s="50">
        <v>1.75</v>
      </c>
      <c r="R13026" s="12">
        <v>1</v>
      </c>
      <c r="S13026" s="12">
        <v>1</v>
      </c>
      <c r="T13026" s="13" t="s">
        <v>55328</v>
      </c>
      <c r="U13026" s="14">
        <v>1.78</v>
      </c>
      <c r="V13026" s="14">
        <v>1.56</v>
      </c>
      <c r="W13026" s="14">
        <v>0.63</v>
      </c>
      <c r="X13026" s="14">
        <v>0.63</v>
      </c>
      <c r="Y13026" s="15" t="s">
        <v>47069</v>
      </c>
      <c r="Z13026" s="14">
        <v>2.2599999999999998</v>
      </c>
      <c r="AA13026" s="14">
        <v>1.75</v>
      </c>
      <c r="AB13026" s="12"/>
      <c r="AC13026" s="12"/>
      <c r="AD13026" s="12"/>
      <c r="AE13026" s="13"/>
      <c r="AF13026" s="14"/>
      <c r="AG13026" s="14"/>
      <c r="AH13026" s="14"/>
      <c r="AI13026" s="14"/>
      <c r="AJ13026" s="15"/>
      <c r="AK13026" s="14"/>
      <c r="AL13026" s="14"/>
      <c r="AM13026" s="12"/>
      <c r="AN13026" s="12"/>
      <c r="AO13026" s="12"/>
      <c r="AP13026" s="13"/>
      <c r="AQ13026" s="14"/>
      <c r="AR13026" s="14"/>
      <c r="AS13026" s="14"/>
      <c r="AT13026" s="14"/>
      <c r="AU13026" s="15"/>
      <c r="AV13026" s="14"/>
      <c r="AW13026" s="14"/>
      <c r="AX13026" s="12"/>
      <c r="AY13026" s="12"/>
      <c r="AZ13026" s="12"/>
      <c r="BA13026" s="13"/>
      <c r="BB13026" s="14"/>
      <c r="BC13026" s="14"/>
      <c r="BD13026" s="14"/>
      <c r="BE13026" s="14"/>
      <c r="BF13026" s="15"/>
      <c r="BG13026" s="14"/>
      <c r="BH13026" s="14"/>
      <c r="BI13026" s="12"/>
      <c r="BJ13026" s="12"/>
      <c r="BK13026" s="12"/>
      <c r="BL13026" s="13"/>
      <c r="BM13026" s="14"/>
      <c r="BN13026" s="14"/>
      <c r="BO13026" s="14"/>
      <c r="BP13026" s="14"/>
      <c r="BQ13026" s="15"/>
      <c r="BR13026" s="14"/>
      <c r="BS13026" s="14"/>
      <c r="BT13026" s="50"/>
      <c r="BU13026" s="12"/>
      <c r="BV13026" s="12"/>
      <c r="BW13026" s="13"/>
      <c r="BX13026" s="14"/>
      <c r="BY13026" s="14"/>
      <c r="BZ13026" s="14"/>
      <c r="CA13026" s="14"/>
      <c r="CB13026" s="15"/>
      <c r="CC13026" s="14"/>
      <c r="CD13026" s="14"/>
      <c r="CE13026" s="10" t="s">
        <v>4128</v>
      </c>
      <c r="CF13026" s="10" t="s">
        <v>4129</v>
      </c>
      <c r="CG13026" s="10" t="s">
        <v>4130</v>
      </c>
      <c r="CH13026" s="10"/>
      <c r="CI13026" s="10"/>
      <c r="CJ13026" s="10"/>
      <c r="CK13026" s="10"/>
      <c r="CL13026" s="10"/>
      <c r="CM13026" s="10"/>
      <c r="CN13026" s="10"/>
      <c r="CO13026" s="10"/>
      <c r="CP13026" s="10"/>
      <c r="CQ13026" s="10"/>
      <c r="CR13026" s="10"/>
      <c r="CS13026" s="10"/>
      <c r="CT13026" s="10"/>
      <c r="CU13026" s="10">
        <v>163.66666670000001</v>
      </c>
      <c r="CV13026" s="10">
        <v>1.1020605000000001</v>
      </c>
      <c r="CW13026" s="10" t="s">
        <v>4131</v>
      </c>
    </row>
    <row r="13027" spans="1:101">
      <c r="A13027" t="s">
        <v>4119</v>
      </c>
      <c r="B13027" t="s">
        <v>26328</v>
      </c>
      <c r="D13027" s="10" t="s">
        <v>4120</v>
      </c>
      <c r="H13027" s="10" t="s">
        <v>4121</v>
      </c>
      <c r="I13027" t="s">
        <v>17</v>
      </c>
      <c r="Q13027" s="50">
        <v>10.41</v>
      </c>
      <c r="R13027" s="12">
        <v>1</v>
      </c>
      <c r="S13027" s="12">
        <v>1</v>
      </c>
      <c r="T13027" s="13" t="s">
        <v>55716</v>
      </c>
      <c r="U13027" s="14">
        <v>1.59</v>
      </c>
      <c r="V13027" s="14">
        <v>1.23</v>
      </c>
      <c r="W13027" s="14">
        <v>0.66</v>
      </c>
      <c r="X13027" s="14">
        <v>0.57999999999999996</v>
      </c>
      <c r="Y13027" s="15" t="s">
        <v>4123</v>
      </c>
      <c r="Z13027" s="14">
        <v>2.62</v>
      </c>
      <c r="AA13027" s="14">
        <v>1.71</v>
      </c>
      <c r="AB13027" s="12"/>
      <c r="AC13027" s="12"/>
      <c r="AD13027" s="12"/>
      <c r="AE13027" s="13"/>
      <c r="AF13027" s="14"/>
      <c r="AG13027" s="14"/>
      <c r="AH13027" s="14"/>
      <c r="AI13027" s="14"/>
      <c r="AJ13027" s="15"/>
      <c r="AK13027" s="14"/>
      <c r="AL13027" s="14"/>
      <c r="AM13027" s="12"/>
      <c r="AN13027" s="12"/>
      <c r="AO13027" s="12"/>
      <c r="AP13027" s="13"/>
      <c r="AQ13027" s="14"/>
      <c r="AR13027" s="14"/>
      <c r="AS13027" s="14"/>
      <c r="AT13027" s="14"/>
      <c r="AU13027" s="15"/>
      <c r="AV13027" s="14"/>
      <c r="AW13027" s="14"/>
      <c r="AX13027" s="12"/>
      <c r="AY13027" s="12"/>
      <c r="AZ13027" s="12"/>
      <c r="BA13027" s="13"/>
      <c r="BB13027" s="14"/>
      <c r="BC13027" s="14"/>
      <c r="BD13027" s="14"/>
      <c r="BE13027" s="14"/>
      <c r="BF13027" s="15"/>
      <c r="BG13027" s="14"/>
      <c r="BH13027" s="14"/>
      <c r="BI13027" s="12"/>
      <c r="BJ13027" s="12"/>
      <c r="BK13027" s="12"/>
      <c r="BL13027" s="13"/>
      <c r="BM13027" s="14"/>
      <c r="BN13027" s="14"/>
      <c r="BO13027" s="14"/>
      <c r="BP13027" s="14"/>
      <c r="BQ13027" s="15"/>
      <c r="BR13027" s="14"/>
      <c r="BS13027" s="14"/>
      <c r="BT13027" s="50"/>
      <c r="BU13027" s="12"/>
      <c r="BV13027" s="12"/>
      <c r="BW13027" s="13"/>
      <c r="BX13027" s="14"/>
      <c r="BY13027" s="14"/>
      <c r="BZ13027" s="14"/>
      <c r="CA13027" s="14"/>
      <c r="CB13027" s="15"/>
      <c r="CC13027" s="14"/>
      <c r="CD13027" s="14"/>
      <c r="CE13027" s="10" t="s">
        <v>4128</v>
      </c>
      <c r="CF13027" s="10" t="s">
        <v>4129</v>
      </c>
      <c r="CG13027" s="10" t="s">
        <v>4130</v>
      </c>
      <c r="CH13027" s="10"/>
      <c r="CI13027" s="10"/>
      <c r="CJ13027" s="10"/>
      <c r="CK13027" s="10"/>
      <c r="CL13027" s="10"/>
      <c r="CM13027" s="10"/>
      <c r="CN13027" s="10"/>
      <c r="CO13027" s="10"/>
      <c r="CP13027" s="10"/>
      <c r="CQ13027" s="10"/>
      <c r="CR13027" s="10"/>
      <c r="CS13027" s="10"/>
      <c r="CT13027" s="16"/>
      <c r="CU13027" s="10">
        <v>163.66666670000001</v>
      </c>
      <c r="CV13027" s="10">
        <v>1.1020605000000001</v>
      </c>
      <c r="CW13027" s="10" t="s">
        <v>4131</v>
      </c>
    </row>
    <row r="13028" spans="1:101">
      <c r="A13028" t="s">
        <v>4119</v>
      </c>
      <c r="B13028" t="s">
        <v>58358</v>
      </c>
      <c r="D13028" s="10" t="s">
        <v>4120</v>
      </c>
      <c r="F13028" t="s">
        <v>15</v>
      </c>
      <c r="H13028" s="10" t="s">
        <v>4121</v>
      </c>
      <c r="I13028" t="s">
        <v>52</v>
      </c>
      <c r="Q13028" s="50">
        <v>2.57</v>
      </c>
      <c r="R13028" s="12">
        <v>1</v>
      </c>
      <c r="S13028" s="12">
        <v>1</v>
      </c>
      <c r="T13028" s="13" t="s">
        <v>58359</v>
      </c>
      <c r="U13028" s="14">
        <v>1.78</v>
      </c>
      <c r="V13028" s="14">
        <v>1.56</v>
      </c>
      <c r="W13028" s="14">
        <v>0.63</v>
      </c>
      <c r="X13028" s="14">
        <v>0.63</v>
      </c>
      <c r="Y13028" s="15" t="s">
        <v>47069</v>
      </c>
      <c r="Z13028" s="14">
        <v>2.2599999999999998</v>
      </c>
      <c r="AA13028" s="14">
        <v>1.75</v>
      </c>
      <c r="AB13028" s="12"/>
      <c r="AC13028" s="12"/>
      <c r="AD13028" s="12"/>
      <c r="AE13028" s="13"/>
      <c r="AF13028" s="14"/>
      <c r="AG13028" s="14"/>
      <c r="AH13028" s="14"/>
      <c r="AI13028" s="14"/>
      <c r="AJ13028" s="15"/>
      <c r="AK13028" s="14"/>
      <c r="AL13028" s="14"/>
      <c r="AM13028" s="12">
        <v>1.44</v>
      </c>
      <c r="AN13028" s="12">
        <v>1</v>
      </c>
      <c r="AO13028" s="12">
        <v>2</v>
      </c>
      <c r="AP13028" s="13" t="s">
        <v>58360</v>
      </c>
      <c r="AQ13028" s="14">
        <v>0.7</v>
      </c>
      <c r="AR13028" s="14">
        <v>0.88</v>
      </c>
      <c r="AS13028" s="14">
        <v>1</v>
      </c>
      <c r="AT13028" s="14">
        <v>1.23</v>
      </c>
      <c r="AU13028" s="15" t="s">
        <v>4127</v>
      </c>
      <c r="AV13028" s="14">
        <v>0.57999999999999996</v>
      </c>
      <c r="AW13028" s="14">
        <v>0.81</v>
      </c>
      <c r="AX13028" s="12">
        <v>1.51</v>
      </c>
      <c r="AY13028" s="12">
        <v>1</v>
      </c>
      <c r="AZ13028" s="12">
        <v>1</v>
      </c>
      <c r="BA13028" s="13" t="s">
        <v>58361</v>
      </c>
      <c r="BB13028" s="14">
        <v>0.64</v>
      </c>
      <c r="BC13028" s="14">
        <v>0.9</v>
      </c>
      <c r="BD13028" s="14">
        <v>1.28</v>
      </c>
      <c r="BE13028" s="14">
        <v>1.28</v>
      </c>
      <c r="BF13028" s="15" t="s">
        <v>15914</v>
      </c>
      <c r="BG13028" s="14">
        <v>0.5</v>
      </c>
      <c r="BH13028" s="14">
        <v>0.89</v>
      </c>
      <c r="BI13028" s="12"/>
      <c r="BJ13028" s="12"/>
      <c r="BK13028" s="12"/>
      <c r="BL13028" s="13"/>
      <c r="BM13028" s="14"/>
      <c r="BN13028" s="14"/>
      <c r="BO13028" s="14"/>
      <c r="BP13028" s="14"/>
      <c r="BQ13028" s="15"/>
      <c r="BR13028" s="14"/>
      <c r="BS13028" s="14"/>
      <c r="BT13028" s="50"/>
      <c r="BU13028" s="12"/>
      <c r="BV13028" s="12"/>
      <c r="BW13028" s="13"/>
      <c r="BX13028" s="14"/>
      <c r="BY13028" s="14"/>
      <c r="BZ13028" s="14"/>
      <c r="CA13028" s="14"/>
      <c r="CB13028" s="15"/>
      <c r="CC13028" s="14"/>
      <c r="CD13028" s="14"/>
      <c r="CE13028" s="10" t="s">
        <v>4128</v>
      </c>
      <c r="CF13028" s="10" t="s">
        <v>4129</v>
      </c>
      <c r="CG13028" s="10" t="s">
        <v>4130</v>
      </c>
      <c r="CH13028" s="10"/>
      <c r="CI13028" s="10"/>
      <c r="CJ13028" s="10"/>
      <c r="CK13028" s="10"/>
      <c r="CL13028" s="10"/>
      <c r="CM13028" s="10"/>
      <c r="CN13028" s="10"/>
      <c r="CO13028" s="10"/>
      <c r="CP13028" s="10"/>
      <c r="CQ13028" s="10"/>
      <c r="CR13028" s="10"/>
      <c r="CS13028" s="10"/>
      <c r="CT13028" s="10"/>
      <c r="CU13028" s="10">
        <v>163.66666670000001</v>
      </c>
      <c r="CV13028" s="10">
        <v>1.1020605000000001</v>
      </c>
      <c r="CW13028" s="10" t="s">
        <v>4131</v>
      </c>
    </row>
    <row r="13029" spans="1:101">
      <c r="A13029" t="s">
        <v>4119</v>
      </c>
      <c r="B13029" t="s">
        <v>59706</v>
      </c>
      <c r="D13029" s="10" t="s">
        <v>4120</v>
      </c>
      <c r="H13029" s="10" t="s">
        <v>4121</v>
      </c>
      <c r="I13029" t="s">
        <v>17</v>
      </c>
      <c r="Q13029" s="50">
        <v>6.63</v>
      </c>
      <c r="R13029" s="12">
        <v>1</v>
      </c>
      <c r="S13029" s="12">
        <v>1</v>
      </c>
      <c r="T13029" s="13" t="s">
        <v>59707</v>
      </c>
      <c r="U13029" s="14">
        <v>1.78</v>
      </c>
      <c r="V13029" s="14">
        <v>1.56</v>
      </c>
      <c r="W13029" s="14">
        <v>0.63</v>
      </c>
      <c r="X13029" s="14">
        <v>0.63</v>
      </c>
      <c r="Y13029" s="15" t="s">
        <v>47069</v>
      </c>
      <c r="Z13029" s="14">
        <v>2.2599999999999998</v>
      </c>
      <c r="AA13029" s="14">
        <v>1.75</v>
      </c>
      <c r="AB13029" s="12"/>
      <c r="AC13029" s="12"/>
      <c r="AD13029" s="12"/>
      <c r="AE13029" s="13"/>
      <c r="AF13029" s="14"/>
      <c r="AG13029" s="14"/>
      <c r="AH13029" s="14"/>
      <c r="AI13029" s="14"/>
      <c r="AJ13029" s="15"/>
      <c r="AK13029" s="14"/>
      <c r="AL13029" s="14"/>
      <c r="AM13029" s="12"/>
      <c r="AN13029" s="12"/>
      <c r="AO13029" s="12"/>
      <c r="AP13029" s="13"/>
      <c r="AQ13029" s="14"/>
      <c r="AR13029" s="14"/>
      <c r="AS13029" s="14"/>
      <c r="AT13029" s="14"/>
      <c r="AU13029" s="15"/>
      <c r="AV13029" s="14"/>
      <c r="AW13029" s="14"/>
      <c r="AX13029" s="12"/>
      <c r="AY13029" s="12"/>
      <c r="AZ13029" s="12"/>
      <c r="BA13029" s="13"/>
      <c r="BB13029" s="14"/>
      <c r="BC13029" s="14"/>
      <c r="BD13029" s="14"/>
      <c r="BE13029" s="14"/>
      <c r="BF13029" s="15"/>
      <c r="BG13029" s="14"/>
      <c r="BH13029" s="14"/>
      <c r="BI13029" s="12"/>
      <c r="BJ13029" s="12"/>
      <c r="BK13029" s="12"/>
      <c r="BL13029" s="13"/>
      <c r="BM13029" s="14"/>
      <c r="BN13029" s="14"/>
      <c r="BO13029" s="14"/>
      <c r="BP13029" s="14"/>
      <c r="BQ13029" s="15"/>
      <c r="BR13029" s="14"/>
      <c r="BS13029" s="14"/>
      <c r="BT13029" s="50"/>
      <c r="BU13029" s="12"/>
      <c r="BV13029" s="12"/>
      <c r="BW13029" s="13"/>
      <c r="BX13029" s="14"/>
      <c r="BY13029" s="14"/>
      <c r="BZ13029" s="14"/>
      <c r="CA13029" s="14"/>
      <c r="CB13029" s="15"/>
      <c r="CC13029" s="14"/>
      <c r="CD13029" s="14"/>
      <c r="CE13029" s="10" t="s">
        <v>4128</v>
      </c>
      <c r="CF13029" s="10" t="s">
        <v>4129</v>
      </c>
      <c r="CG13029" s="10" t="s">
        <v>4130</v>
      </c>
      <c r="CH13029" s="10"/>
      <c r="CI13029" s="10"/>
      <c r="CJ13029" s="10"/>
      <c r="CK13029" s="10"/>
      <c r="CL13029" s="10"/>
      <c r="CM13029" s="10"/>
      <c r="CN13029" s="10"/>
      <c r="CO13029" s="10"/>
      <c r="CP13029" s="10"/>
      <c r="CQ13029" s="10"/>
      <c r="CR13029" s="10"/>
      <c r="CS13029" s="10"/>
      <c r="CT13029" s="10"/>
      <c r="CU13029" s="10">
        <v>163.66666670000001</v>
      </c>
      <c r="CV13029" s="10">
        <v>1.1020605000000001</v>
      </c>
      <c r="CW13029" s="10" t="s">
        <v>4131</v>
      </c>
    </row>
    <row r="13030" spans="1:101">
      <c r="A13030" t="s">
        <v>4119</v>
      </c>
      <c r="B13030" t="s">
        <v>20422</v>
      </c>
      <c r="D13030" s="10" t="s">
        <v>4120</v>
      </c>
      <c r="H13030" s="10" t="s">
        <v>4121</v>
      </c>
      <c r="I13030" t="s">
        <v>6</v>
      </c>
      <c r="L13030" s="11" t="s">
        <v>198</v>
      </c>
      <c r="Q13030" s="50"/>
      <c r="R13030" s="12"/>
      <c r="S13030" s="12"/>
      <c r="T13030" s="13"/>
      <c r="U13030" s="14"/>
      <c r="V13030" s="14"/>
      <c r="W13030" s="14"/>
      <c r="X13030" s="14"/>
      <c r="Y13030" s="15"/>
      <c r="Z13030" s="14"/>
      <c r="AA13030" s="14"/>
      <c r="AB13030" s="12"/>
      <c r="AC13030" s="12"/>
      <c r="AD13030" s="12"/>
      <c r="AE13030" s="13"/>
      <c r="AF13030" s="14"/>
      <c r="AG13030" s="14"/>
      <c r="AH13030" s="14"/>
      <c r="AI13030" s="14"/>
      <c r="AJ13030" s="15"/>
      <c r="AK13030" s="14"/>
      <c r="AL13030" s="14"/>
      <c r="AM13030" s="12">
        <v>0.24</v>
      </c>
      <c r="AN13030" s="12">
        <v>1</v>
      </c>
      <c r="AO13030" s="12">
        <v>1</v>
      </c>
      <c r="AP13030" s="13" t="s">
        <v>61028</v>
      </c>
      <c r="AQ13030" s="14">
        <v>0.7</v>
      </c>
      <c r="AR13030" s="14">
        <v>0.88</v>
      </c>
      <c r="AS13030" s="14">
        <v>1</v>
      </c>
      <c r="AT13030" s="14">
        <v>1.23</v>
      </c>
      <c r="AU13030" s="15" t="s">
        <v>4127</v>
      </c>
      <c r="AV13030" s="14">
        <v>0.57999999999999996</v>
      </c>
      <c r="AW13030" s="14">
        <v>0.81</v>
      </c>
      <c r="AX13030" s="12">
        <v>0.2</v>
      </c>
      <c r="AY13030" s="12">
        <v>1.0900000000000001</v>
      </c>
      <c r="AZ13030" s="12">
        <v>1</v>
      </c>
      <c r="BA13030" s="13" t="s">
        <v>61029</v>
      </c>
      <c r="BB13030" s="14">
        <v>0.69</v>
      </c>
      <c r="BC13030" s="14">
        <v>1.02</v>
      </c>
      <c r="BD13030" s="14">
        <v>1.31</v>
      </c>
      <c r="BE13030" s="14">
        <v>1.31</v>
      </c>
      <c r="BF13030" s="15" t="s">
        <v>30275</v>
      </c>
      <c r="BG13030" s="14">
        <v>0.49</v>
      </c>
      <c r="BH13030" s="14">
        <v>0.92</v>
      </c>
      <c r="BI13030" s="12">
        <v>1.69</v>
      </c>
      <c r="BJ13030" s="12">
        <v>1</v>
      </c>
      <c r="BK13030" s="12">
        <v>1</v>
      </c>
      <c r="BL13030" s="13" t="s">
        <v>61030</v>
      </c>
      <c r="BM13030" s="14">
        <v>0.93</v>
      </c>
      <c r="BN13030" s="14">
        <v>0.89</v>
      </c>
      <c r="BO13030" s="14">
        <v>0.95</v>
      </c>
      <c r="BP13030" s="14">
        <v>0.95</v>
      </c>
      <c r="BQ13030" s="15" t="s">
        <v>12725</v>
      </c>
      <c r="BR13030" s="14">
        <v>1.04</v>
      </c>
      <c r="BS13030" s="14">
        <v>0.89</v>
      </c>
      <c r="BT13030" s="50">
        <v>0.19</v>
      </c>
      <c r="BU13030" s="12">
        <v>1</v>
      </c>
      <c r="BV13030" s="12">
        <v>1</v>
      </c>
      <c r="BW13030" s="13" t="s">
        <v>61031</v>
      </c>
      <c r="BX13030" s="14">
        <v>0.83</v>
      </c>
      <c r="BY13030" s="14">
        <v>1.0900000000000001</v>
      </c>
      <c r="BZ13030" s="14">
        <v>0.88</v>
      </c>
      <c r="CA13030" s="14">
        <v>0.87</v>
      </c>
      <c r="CB13030" s="15" t="s">
        <v>61032</v>
      </c>
      <c r="CC13030" s="14">
        <v>0.54</v>
      </c>
      <c r="CD13030" s="14">
        <v>0.9</v>
      </c>
      <c r="CE13030" s="10" t="s">
        <v>4128</v>
      </c>
      <c r="CF13030" s="10" t="s">
        <v>4129</v>
      </c>
      <c r="CG13030" s="10" t="s">
        <v>4130</v>
      </c>
      <c r="CH13030" s="10" t="s">
        <v>44</v>
      </c>
      <c r="CI13030" s="10">
        <v>19779198</v>
      </c>
      <c r="CJ13030" s="10" t="s">
        <v>62</v>
      </c>
      <c r="CK13030" s="10" t="s">
        <v>28</v>
      </c>
      <c r="CL13030" s="10" t="s">
        <v>28</v>
      </c>
      <c r="CM13030" s="10" t="s">
        <v>28</v>
      </c>
      <c r="CN13030" s="10"/>
      <c r="CO13030" s="10"/>
      <c r="CP13030" s="10"/>
      <c r="CQ13030" s="10"/>
      <c r="CR13030" s="10"/>
      <c r="CS13030" s="10"/>
      <c r="CT13030" s="10"/>
      <c r="CU13030" s="10">
        <v>163.66666670000001</v>
      </c>
      <c r="CV13030" s="10">
        <v>1.1020605000000001</v>
      </c>
      <c r="CW13030" s="10" t="s">
        <v>4131</v>
      </c>
    </row>
    <row r="13031" spans="1:101">
      <c r="A13031" t="s">
        <v>4119</v>
      </c>
      <c r="B13031" t="s">
        <v>28760</v>
      </c>
      <c r="D13031" s="10" t="s">
        <v>4120</v>
      </c>
      <c r="H13031" s="10" t="s">
        <v>4121</v>
      </c>
      <c r="I13031" t="s">
        <v>6</v>
      </c>
      <c r="Q13031" s="50"/>
      <c r="R13031" s="12"/>
      <c r="S13031" s="12"/>
      <c r="T13031" s="13"/>
      <c r="U13031" s="14"/>
      <c r="V13031" s="14"/>
      <c r="W13031" s="14"/>
      <c r="X13031" s="14"/>
      <c r="Y13031" s="15"/>
      <c r="Z13031" s="14"/>
      <c r="AA13031" s="14"/>
      <c r="AB13031" s="12"/>
      <c r="AC13031" s="12"/>
      <c r="AD13031" s="12"/>
      <c r="AE13031" s="13"/>
      <c r="AF13031" s="14"/>
      <c r="AG13031" s="14"/>
      <c r="AH13031" s="14"/>
      <c r="AI13031" s="14"/>
      <c r="AJ13031" s="15"/>
      <c r="AK13031" s="14"/>
      <c r="AL13031" s="14"/>
      <c r="AM13031" s="12">
        <v>0.06</v>
      </c>
      <c r="AN13031" s="12">
        <v>1</v>
      </c>
      <c r="AO13031" s="12">
        <v>1</v>
      </c>
      <c r="AP13031" s="13" t="s">
        <v>61040</v>
      </c>
      <c r="AQ13031" s="14">
        <v>0.7</v>
      </c>
      <c r="AR13031" s="14">
        <v>0.88</v>
      </c>
      <c r="AS13031" s="14">
        <v>1</v>
      </c>
      <c r="AT13031" s="14">
        <v>1.23</v>
      </c>
      <c r="AU13031" s="15" t="s">
        <v>4127</v>
      </c>
      <c r="AV13031" s="14">
        <v>0.57999999999999996</v>
      </c>
      <c r="AW13031" s="14">
        <v>0.81</v>
      </c>
      <c r="AX13031" s="12">
        <v>0.04</v>
      </c>
      <c r="AY13031" s="12">
        <v>1.19</v>
      </c>
      <c r="AZ13031" s="12">
        <v>1</v>
      </c>
      <c r="BA13031" s="13" t="s">
        <v>61041</v>
      </c>
      <c r="BB13031" s="14">
        <v>0.69</v>
      </c>
      <c r="BC13031" s="14">
        <v>1.02</v>
      </c>
      <c r="BD13031" s="14">
        <v>1.31</v>
      </c>
      <c r="BE13031" s="14">
        <v>1.31</v>
      </c>
      <c r="BF13031" s="15" t="s">
        <v>30275</v>
      </c>
      <c r="BG13031" s="14">
        <v>0.49</v>
      </c>
      <c r="BH13031" s="14">
        <v>0.92</v>
      </c>
      <c r="BI13031" s="12">
        <v>1.44</v>
      </c>
      <c r="BJ13031" s="12">
        <v>1</v>
      </c>
      <c r="BK13031" s="12">
        <v>1</v>
      </c>
      <c r="BL13031" s="13" t="s">
        <v>61042</v>
      </c>
      <c r="BM13031" s="14">
        <v>0.93</v>
      </c>
      <c r="BN13031" s="14">
        <v>0.89</v>
      </c>
      <c r="BO13031" s="14">
        <v>0.95</v>
      </c>
      <c r="BP13031" s="14">
        <v>0.95</v>
      </c>
      <c r="BQ13031" s="15" t="s">
        <v>12725</v>
      </c>
      <c r="BR13031" s="14">
        <v>1.04</v>
      </c>
      <c r="BS13031" s="14">
        <v>0.89</v>
      </c>
      <c r="BT13031" s="50">
        <v>0.04</v>
      </c>
      <c r="BU13031" s="12">
        <v>1</v>
      </c>
      <c r="BV13031" s="12">
        <v>1</v>
      </c>
      <c r="BW13031" s="13" t="s">
        <v>61041</v>
      </c>
      <c r="BX13031" s="14">
        <v>0.89</v>
      </c>
      <c r="BY13031" s="14">
        <v>1.06</v>
      </c>
      <c r="BZ13031" s="14">
        <v>0.95</v>
      </c>
      <c r="CA13031" s="14">
        <v>0.91</v>
      </c>
      <c r="CB13031" s="15" t="s">
        <v>12727</v>
      </c>
      <c r="CC13031" s="14">
        <v>0.57999999999999996</v>
      </c>
      <c r="CD13031" s="14">
        <v>0.92</v>
      </c>
      <c r="CE13031" s="10" t="s">
        <v>4128</v>
      </c>
      <c r="CF13031" s="10" t="s">
        <v>4129</v>
      </c>
      <c r="CG13031" s="10" t="s">
        <v>4130</v>
      </c>
      <c r="CH13031" s="10"/>
      <c r="CI13031" s="10"/>
      <c r="CJ13031" s="10"/>
      <c r="CK13031" s="10"/>
      <c r="CL13031" s="10"/>
      <c r="CM13031" s="10"/>
      <c r="CN13031" s="10"/>
      <c r="CO13031" s="10"/>
      <c r="CP13031" s="10"/>
      <c r="CQ13031" s="10"/>
      <c r="CR13031" s="10"/>
      <c r="CS13031" s="10"/>
      <c r="CT13031" s="10"/>
      <c r="CU13031" s="10">
        <v>163.66666670000001</v>
      </c>
      <c r="CV13031" s="10">
        <v>1.1020605000000001</v>
      </c>
      <c r="CW13031" s="10" t="s">
        <v>4131</v>
      </c>
    </row>
    <row r="13032" spans="1:101">
      <c r="A13032" t="s">
        <v>4119</v>
      </c>
      <c r="B13032" t="s">
        <v>1412</v>
      </c>
      <c r="D13032" s="10" t="s">
        <v>4120</v>
      </c>
      <c r="F13032" t="s">
        <v>146</v>
      </c>
      <c r="H13032" s="10" t="s">
        <v>4121</v>
      </c>
      <c r="I13032" t="s">
        <v>17</v>
      </c>
      <c r="Q13032" s="50">
        <v>1.56</v>
      </c>
      <c r="R13032" s="12">
        <v>1</v>
      </c>
      <c r="S13032" s="12">
        <v>1</v>
      </c>
      <c r="T13032" s="13" t="s">
        <v>63347</v>
      </c>
      <c r="U13032" s="14">
        <v>1.78</v>
      </c>
      <c r="V13032" s="14">
        <v>1.56</v>
      </c>
      <c r="W13032" s="14">
        <v>0.63</v>
      </c>
      <c r="X13032" s="14">
        <v>0.63</v>
      </c>
      <c r="Y13032" s="15" t="s">
        <v>47069</v>
      </c>
      <c r="Z13032" s="14">
        <v>2.2599999999999998</v>
      </c>
      <c r="AA13032" s="14">
        <v>1.75</v>
      </c>
      <c r="AB13032" s="12"/>
      <c r="AC13032" s="12"/>
      <c r="AD13032" s="12"/>
      <c r="AE13032" s="13"/>
      <c r="AF13032" s="14"/>
      <c r="AG13032" s="14"/>
      <c r="AH13032" s="14"/>
      <c r="AI13032" s="14"/>
      <c r="AJ13032" s="15"/>
      <c r="AK13032" s="14"/>
      <c r="AL13032" s="14"/>
      <c r="AM13032" s="12"/>
      <c r="AN13032" s="12"/>
      <c r="AO13032" s="12"/>
      <c r="AP13032" s="13"/>
      <c r="AQ13032" s="14"/>
      <c r="AR13032" s="14"/>
      <c r="AS13032" s="14"/>
      <c r="AT13032" s="14"/>
      <c r="AU13032" s="15"/>
      <c r="AV13032" s="14"/>
      <c r="AW13032" s="14"/>
      <c r="AX13032" s="12"/>
      <c r="AY13032" s="12"/>
      <c r="AZ13032" s="12"/>
      <c r="BA13032" s="13"/>
      <c r="BB13032" s="14"/>
      <c r="BC13032" s="14"/>
      <c r="BD13032" s="14"/>
      <c r="BE13032" s="14"/>
      <c r="BF13032" s="15"/>
      <c r="BG13032" s="14"/>
      <c r="BH13032" s="14"/>
      <c r="BI13032" s="12"/>
      <c r="BJ13032" s="12"/>
      <c r="BK13032" s="12"/>
      <c r="BL13032" s="13"/>
      <c r="BM13032" s="14"/>
      <c r="BN13032" s="14"/>
      <c r="BO13032" s="14"/>
      <c r="BP13032" s="14"/>
      <c r="BQ13032" s="15"/>
      <c r="BR13032" s="14"/>
      <c r="BS13032" s="14"/>
      <c r="BT13032" s="50"/>
      <c r="BU13032" s="12"/>
      <c r="BV13032" s="12"/>
      <c r="BW13032" s="13"/>
      <c r="BX13032" s="14"/>
      <c r="BY13032" s="14"/>
      <c r="BZ13032" s="14"/>
      <c r="CA13032" s="14"/>
      <c r="CB13032" s="15"/>
      <c r="CC13032" s="14"/>
      <c r="CD13032" s="14"/>
      <c r="CE13032" s="10" t="s">
        <v>4128</v>
      </c>
      <c r="CF13032" s="10" t="s">
        <v>4129</v>
      </c>
      <c r="CG13032" s="10" t="s">
        <v>4130</v>
      </c>
      <c r="CH13032" s="10" t="s">
        <v>44</v>
      </c>
      <c r="CI13032" s="10">
        <v>18407956</v>
      </c>
      <c r="CJ13032" s="10" t="s">
        <v>28</v>
      </c>
      <c r="CK13032" s="10" t="s">
        <v>28</v>
      </c>
      <c r="CL13032" s="10" t="s">
        <v>28</v>
      </c>
      <c r="CM13032" s="10" t="s">
        <v>28</v>
      </c>
      <c r="CN13032" s="10"/>
      <c r="CO13032" s="10"/>
      <c r="CP13032" s="10"/>
      <c r="CQ13032" s="10"/>
      <c r="CR13032" s="10"/>
      <c r="CS13032" s="10"/>
      <c r="CT13032" s="10"/>
      <c r="CU13032" s="10">
        <v>163.66666670000001</v>
      </c>
      <c r="CV13032" s="10">
        <v>1.1020605000000001</v>
      </c>
      <c r="CW13032" s="10" t="s">
        <v>4131</v>
      </c>
    </row>
    <row r="13033" spans="1:101">
      <c r="A13033" t="s">
        <v>4119</v>
      </c>
      <c r="B13033" t="s">
        <v>9049</v>
      </c>
      <c r="D13033" s="10" t="s">
        <v>4120</v>
      </c>
      <c r="H13033" s="10" t="s">
        <v>4121</v>
      </c>
      <c r="I13033" t="s">
        <v>68</v>
      </c>
      <c r="Q13033" s="50">
        <v>1.71</v>
      </c>
      <c r="R13033" s="12">
        <v>1</v>
      </c>
      <c r="S13033" s="12">
        <v>1</v>
      </c>
      <c r="T13033" s="13" t="s">
        <v>63373</v>
      </c>
      <c r="U13033" s="14">
        <v>1.78</v>
      </c>
      <c r="V13033" s="14">
        <v>1.56</v>
      </c>
      <c r="W13033" s="14">
        <v>0.63</v>
      </c>
      <c r="X13033" s="14">
        <v>0.63</v>
      </c>
      <c r="Y13033" s="15" t="s">
        <v>47069</v>
      </c>
      <c r="Z13033" s="14">
        <v>2.2599999999999998</v>
      </c>
      <c r="AA13033" s="14">
        <v>1.75</v>
      </c>
      <c r="AB13033" s="12">
        <v>1.0900000000000001</v>
      </c>
      <c r="AC13033" s="12">
        <v>1.1399999999999999</v>
      </c>
      <c r="AD13033" s="12">
        <v>1</v>
      </c>
      <c r="AE13033" s="13" t="s">
        <v>63374</v>
      </c>
      <c r="AF13033" s="14">
        <v>1.17</v>
      </c>
      <c r="AG13033" s="14">
        <v>1.34</v>
      </c>
      <c r="AH13033" s="14">
        <v>0.91</v>
      </c>
      <c r="AI13033" s="14">
        <v>0.93</v>
      </c>
      <c r="AJ13033" s="15" t="s">
        <v>53769</v>
      </c>
      <c r="AK13033" s="14">
        <v>1.1299999999999999</v>
      </c>
      <c r="AL13033" s="14">
        <v>1.22</v>
      </c>
      <c r="AM13033" s="12">
        <v>1.27</v>
      </c>
      <c r="AN13033" s="12">
        <v>1.1599999999999999</v>
      </c>
      <c r="AO13033" s="12">
        <v>2</v>
      </c>
      <c r="AP13033" s="13" t="s">
        <v>63375</v>
      </c>
      <c r="AQ13033" s="14">
        <v>0.82</v>
      </c>
      <c r="AR13033" s="14">
        <v>0.95</v>
      </c>
      <c r="AS13033" s="14">
        <v>1.1000000000000001</v>
      </c>
      <c r="AT13033" s="14">
        <v>1.25</v>
      </c>
      <c r="AU13033" s="15" t="s">
        <v>30273</v>
      </c>
      <c r="AV13033" s="14">
        <v>0.71</v>
      </c>
      <c r="AW13033" s="14">
        <v>0.91</v>
      </c>
      <c r="AX13033" s="12">
        <v>0.89</v>
      </c>
      <c r="AY13033" s="12">
        <v>1</v>
      </c>
      <c r="AZ13033" s="12">
        <v>1</v>
      </c>
      <c r="BA13033" s="13" t="s">
        <v>63376</v>
      </c>
      <c r="BB13033" s="14">
        <v>0.64</v>
      </c>
      <c r="BC13033" s="14">
        <v>0.9</v>
      </c>
      <c r="BD13033" s="14">
        <v>1.28</v>
      </c>
      <c r="BE13033" s="14">
        <v>1.28</v>
      </c>
      <c r="BF13033" s="15" t="s">
        <v>15914</v>
      </c>
      <c r="BG13033" s="14">
        <v>0.5</v>
      </c>
      <c r="BH13033" s="14">
        <v>0.89</v>
      </c>
      <c r="BI13033" s="12">
        <v>1.32</v>
      </c>
      <c r="BJ13033" s="12">
        <v>1</v>
      </c>
      <c r="BK13033" s="12">
        <v>1</v>
      </c>
      <c r="BL13033" s="13" t="s">
        <v>63377</v>
      </c>
      <c r="BM13033" s="14">
        <v>0.93</v>
      </c>
      <c r="BN13033" s="14">
        <v>0.89</v>
      </c>
      <c r="BO13033" s="14">
        <v>0.95</v>
      </c>
      <c r="BP13033" s="14">
        <v>0.95</v>
      </c>
      <c r="BQ13033" s="15" t="s">
        <v>12725</v>
      </c>
      <c r="BR13033" s="14">
        <v>1.04</v>
      </c>
      <c r="BS13033" s="14">
        <v>0.89</v>
      </c>
      <c r="BT13033" s="50">
        <v>0.83</v>
      </c>
      <c r="BU13033" s="12">
        <v>1.08</v>
      </c>
      <c r="BV13033" s="12">
        <v>1</v>
      </c>
      <c r="BW13033" s="13" t="s">
        <v>63378</v>
      </c>
      <c r="BX13033" s="14">
        <v>0.89</v>
      </c>
      <c r="BY13033" s="14">
        <v>1.06</v>
      </c>
      <c r="BZ13033" s="14">
        <v>0.95</v>
      </c>
      <c r="CA13033" s="14">
        <v>0.91</v>
      </c>
      <c r="CB13033" s="15" t="s">
        <v>12727</v>
      </c>
      <c r="CC13033" s="14">
        <v>0.57999999999999996</v>
      </c>
      <c r="CD13033" s="14">
        <v>0.92</v>
      </c>
      <c r="CE13033" s="10" t="s">
        <v>4128</v>
      </c>
      <c r="CF13033" s="10" t="s">
        <v>4129</v>
      </c>
      <c r="CG13033" s="10" t="s">
        <v>4130</v>
      </c>
      <c r="CH13033" s="10"/>
      <c r="CI13033" s="10"/>
      <c r="CJ13033" s="10"/>
      <c r="CK13033" s="10"/>
      <c r="CL13033" s="10"/>
      <c r="CM13033" s="10"/>
      <c r="CN13033" s="10"/>
      <c r="CO13033" s="10"/>
      <c r="CP13033" s="10"/>
      <c r="CQ13033" s="10"/>
      <c r="CR13033" s="10"/>
      <c r="CS13033" s="10"/>
      <c r="CT13033" s="10"/>
      <c r="CU13033" s="10">
        <v>163.66666670000001</v>
      </c>
      <c r="CV13033" s="10">
        <v>1.1020605000000001</v>
      </c>
      <c r="CW13033" s="10" t="s">
        <v>4131</v>
      </c>
    </row>
    <row r="13034" spans="1:101">
      <c r="A13034" t="s">
        <v>4119</v>
      </c>
      <c r="B13034" t="s">
        <v>384</v>
      </c>
      <c r="D13034" s="10" t="s">
        <v>4120</v>
      </c>
      <c r="H13034" s="10" t="s">
        <v>4121</v>
      </c>
      <c r="I13034" t="s">
        <v>5825</v>
      </c>
      <c r="Q13034" s="50">
        <v>16.940000000000001</v>
      </c>
      <c r="R13034" s="12">
        <v>1</v>
      </c>
      <c r="S13034" s="12">
        <v>1</v>
      </c>
      <c r="T13034" s="13" t="s">
        <v>68647</v>
      </c>
      <c r="U13034" s="14">
        <v>1.59</v>
      </c>
      <c r="V13034" s="14">
        <v>1.23</v>
      </c>
      <c r="W13034" s="14">
        <v>0.66</v>
      </c>
      <c r="X13034" s="14">
        <v>0.57999999999999996</v>
      </c>
      <c r="Y13034" s="15" t="s">
        <v>4123</v>
      </c>
      <c r="Z13034" s="14">
        <v>2.62</v>
      </c>
      <c r="AA13034" s="14">
        <v>1.71</v>
      </c>
      <c r="AB13034" s="12"/>
      <c r="AC13034" s="12"/>
      <c r="AD13034" s="12"/>
      <c r="AE13034" s="13"/>
      <c r="AF13034" s="14"/>
      <c r="AG13034" s="14"/>
      <c r="AH13034" s="14"/>
      <c r="AI13034" s="14"/>
      <c r="AJ13034" s="15"/>
      <c r="AK13034" s="14"/>
      <c r="AL13034" s="14"/>
      <c r="AM13034" s="12">
        <v>0.12</v>
      </c>
      <c r="AN13034" s="12">
        <v>1</v>
      </c>
      <c r="AO13034" s="12">
        <v>2</v>
      </c>
      <c r="AP13034" s="13" t="s">
        <v>68648</v>
      </c>
      <c r="AQ13034" s="14">
        <v>0.7</v>
      </c>
      <c r="AR13034" s="14">
        <v>0.88</v>
      </c>
      <c r="AS13034" s="14">
        <v>1</v>
      </c>
      <c r="AT13034" s="14">
        <v>1.23</v>
      </c>
      <c r="AU13034" s="15" t="s">
        <v>4127</v>
      </c>
      <c r="AV13034" s="14">
        <v>0.57999999999999996</v>
      </c>
      <c r="AW13034" s="14">
        <v>0.81</v>
      </c>
      <c r="AX13034" s="12"/>
      <c r="AY13034" s="12"/>
      <c r="AZ13034" s="12"/>
      <c r="BA13034" s="13"/>
      <c r="BB13034" s="14"/>
      <c r="BC13034" s="14"/>
      <c r="BD13034" s="14"/>
      <c r="BE13034" s="14"/>
      <c r="BF13034" s="15"/>
      <c r="BG13034" s="14"/>
      <c r="BH13034" s="14"/>
      <c r="BI13034" s="12"/>
      <c r="BJ13034" s="12"/>
      <c r="BK13034" s="12"/>
      <c r="BL13034" s="13"/>
      <c r="BM13034" s="14"/>
      <c r="BN13034" s="14"/>
      <c r="BO13034" s="14"/>
      <c r="BP13034" s="14"/>
      <c r="BQ13034" s="15"/>
      <c r="BR13034" s="14"/>
      <c r="BS13034" s="14"/>
      <c r="BT13034" s="50"/>
      <c r="BU13034" s="12"/>
      <c r="BV13034" s="12"/>
      <c r="BW13034" s="13"/>
      <c r="BX13034" s="14"/>
      <c r="BY13034" s="14"/>
      <c r="BZ13034" s="14"/>
      <c r="CA13034" s="14"/>
      <c r="CB13034" s="15"/>
      <c r="CC13034" s="14"/>
      <c r="CD13034" s="14"/>
      <c r="CE13034" s="10" t="s">
        <v>4128</v>
      </c>
      <c r="CF13034" s="10" t="s">
        <v>4129</v>
      </c>
      <c r="CG13034" s="10" t="s">
        <v>4130</v>
      </c>
      <c r="CH13034" s="10"/>
      <c r="CI13034" s="10"/>
      <c r="CJ13034" s="10"/>
      <c r="CK13034" s="10"/>
      <c r="CL13034" s="10"/>
      <c r="CM13034" s="10"/>
      <c r="CN13034" s="10"/>
      <c r="CO13034" s="10"/>
      <c r="CP13034" s="10"/>
      <c r="CQ13034" s="10"/>
      <c r="CR13034" s="10"/>
      <c r="CS13034" s="10"/>
      <c r="CT13034" s="10"/>
      <c r="CU13034" s="10">
        <v>163.66666670000001</v>
      </c>
      <c r="CV13034" s="10">
        <v>1.1020605000000001</v>
      </c>
      <c r="CW13034" s="10" t="s">
        <v>4131</v>
      </c>
    </row>
    <row r="13035" spans="1:101">
      <c r="A13035" t="s">
        <v>4119</v>
      </c>
      <c r="B13035" t="s">
        <v>16178</v>
      </c>
      <c r="D13035" s="10" t="s">
        <v>4120</v>
      </c>
      <c r="H13035" s="10" t="s">
        <v>4121</v>
      </c>
      <c r="I13035" t="s">
        <v>6</v>
      </c>
      <c r="Q13035" s="50"/>
      <c r="R13035" s="12"/>
      <c r="S13035" s="12"/>
      <c r="T13035" s="13"/>
      <c r="U13035" s="14"/>
      <c r="V13035" s="14"/>
      <c r="W13035" s="14"/>
      <c r="X13035" s="14"/>
      <c r="Y13035" s="15"/>
      <c r="Z13035" s="14"/>
      <c r="AA13035" s="14"/>
      <c r="AB13035" s="12"/>
      <c r="AC13035" s="12"/>
      <c r="AD13035" s="12"/>
      <c r="AE13035" s="13"/>
      <c r="AF13035" s="14"/>
      <c r="AG13035" s="14"/>
      <c r="AH13035" s="14"/>
      <c r="AI13035" s="14"/>
      <c r="AJ13035" s="15"/>
      <c r="AK13035" s="14"/>
      <c r="AL13035" s="14"/>
      <c r="AM13035" s="12">
        <v>0.55000000000000004</v>
      </c>
      <c r="AN13035" s="12">
        <v>1.07</v>
      </c>
      <c r="AO13035" s="12">
        <v>1</v>
      </c>
      <c r="AP13035" s="13" t="s">
        <v>70566</v>
      </c>
      <c r="AQ13035" s="14">
        <v>0.82</v>
      </c>
      <c r="AR13035" s="14">
        <v>0.95</v>
      </c>
      <c r="AS13035" s="14">
        <v>1.1000000000000001</v>
      </c>
      <c r="AT13035" s="14">
        <v>1.25</v>
      </c>
      <c r="AU13035" s="15" t="s">
        <v>30273</v>
      </c>
      <c r="AV13035" s="14">
        <v>0.71</v>
      </c>
      <c r="AW13035" s="14">
        <v>0.91</v>
      </c>
      <c r="AX13035" s="12"/>
      <c r="AY13035" s="12"/>
      <c r="AZ13035" s="12"/>
      <c r="BA13035" s="13"/>
      <c r="BB13035" s="14"/>
      <c r="BC13035" s="14"/>
      <c r="BD13035" s="14"/>
      <c r="BE13035" s="14"/>
      <c r="BF13035" s="15"/>
      <c r="BG13035" s="14"/>
      <c r="BH13035" s="14"/>
      <c r="BI13035" s="12"/>
      <c r="BJ13035" s="12"/>
      <c r="BK13035" s="12"/>
      <c r="BL13035" s="13"/>
      <c r="BM13035" s="14"/>
      <c r="BN13035" s="14"/>
      <c r="BO13035" s="14"/>
      <c r="BP13035" s="14"/>
      <c r="BQ13035" s="15"/>
      <c r="BR13035" s="14"/>
      <c r="BS13035" s="14"/>
      <c r="BT13035" s="50"/>
      <c r="BU13035" s="12"/>
      <c r="BV13035" s="12"/>
      <c r="BW13035" s="13"/>
      <c r="BX13035" s="14"/>
      <c r="BY13035" s="14"/>
      <c r="BZ13035" s="14"/>
      <c r="CA13035" s="14"/>
      <c r="CB13035" s="15"/>
      <c r="CC13035" s="14"/>
      <c r="CD13035" s="14"/>
      <c r="CE13035" s="10" t="s">
        <v>4128</v>
      </c>
      <c r="CF13035" s="10" t="s">
        <v>4129</v>
      </c>
      <c r="CG13035" s="10" t="s">
        <v>4130</v>
      </c>
      <c r="CH13035" s="10"/>
      <c r="CI13035" s="10"/>
      <c r="CJ13035" s="10"/>
      <c r="CK13035" s="10"/>
      <c r="CL13035" s="10"/>
      <c r="CM13035" s="10"/>
      <c r="CN13035" s="10"/>
      <c r="CO13035" s="10"/>
      <c r="CP13035" s="10"/>
      <c r="CQ13035" s="10"/>
      <c r="CR13035" s="10"/>
      <c r="CS13035" s="10"/>
      <c r="CT13035" s="10"/>
      <c r="CU13035" s="10">
        <v>163.66666670000001</v>
      </c>
      <c r="CV13035" s="10">
        <v>1.1020605000000001</v>
      </c>
      <c r="CW13035" s="10" t="s">
        <v>4131</v>
      </c>
    </row>
    <row r="13036" spans="1:101">
      <c r="A13036" t="s">
        <v>4119</v>
      </c>
      <c r="B13036" t="s">
        <v>3896</v>
      </c>
      <c r="D13036" s="10" t="s">
        <v>4120</v>
      </c>
      <c r="E13036" t="s">
        <v>3</v>
      </c>
      <c r="F13036" t="s">
        <v>4</v>
      </c>
      <c r="H13036" s="10" t="s">
        <v>4121</v>
      </c>
      <c r="I13036" t="s">
        <v>6</v>
      </c>
      <c r="Q13036" s="50"/>
      <c r="R13036" s="12"/>
      <c r="S13036" s="12"/>
      <c r="T13036" s="13"/>
      <c r="U13036" s="14"/>
      <c r="V13036" s="14"/>
      <c r="W13036" s="14"/>
      <c r="X13036" s="14"/>
      <c r="Y13036" s="15"/>
      <c r="Z13036" s="14"/>
      <c r="AA13036" s="14"/>
      <c r="AB13036" s="12">
        <v>0.91</v>
      </c>
      <c r="AC13036" s="12">
        <v>1</v>
      </c>
      <c r="AD13036" s="12">
        <v>1</v>
      </c>
      <c r="AE13036" s="13" t="s">
        <v>70581</v>
      </c>
      <c r="AF13036" s="14">
        <v>0.96</v>
      </c>
      <c r="AG13036" s="14">
        <v>1.01</v>
      </c>
      <c r="AH13036" s="14">
        <v>0.86</v>
      </c>
      <c r="AI13036" s="14">
        <v>0.91</v>
      </c>
      <c r="AJ13036" s="15" t="s">
        <v>4125</v>
      </c>
      <c r="AK13036" s="14">
        <v>0.91</v>
      </c>
      <c r="AL13036" s="14">
        <v>0.99</v>
      </c>
      <c r="AM13036" s="12"/>
      <c r="AN13036" s="12"/>
      <c r="AO13036" s="12"/>
      <c r="AP13036" s="13"/>
      <c r="AQ13036" s="14"/>
      <c r="AR13036" s="14"/>
      <c r="AS13036" s="14"/>
      <c r="AT13036" s="14"/>
      <c r="AU13036" s="15"/>
      <c r="AV13036" s="14"/>
      <c r="AW13036" s="14"/>
      <c r="AX13036" s="12"/>
      <c r="AY13036" s="12"/>
      <c r="AZ13036" s="12"/>
      <c r="BA13036" s="13"/>
      <c r="BB13036" s="14"/>
      <c r="BC13036" s="14"/>
      <c r="BD13036" s="14"/>
      <c r="BE13036" s="14"/>
      <c r="BF13036" s="15"/>
      <c r="BG13036" s="14"/>
      <c r="BH13036" s="14"/>
      <c r="BI13036" s="12">
        <v>0.84</v>
      </c>
      <c r="BJ13036" s="12">
        <v>1</v>
      </c>
      <c r="BK13036" s="12">
        <v>1</v>
      </c>
      <c r="BL13036" s="13" t="s">
        <v>70582</v>
      </c>
      <c r="BM13036" s="14">
        <v>0.93</v>
      </c>
      <c r="BN13036" s="14">
        <v>0.89</v>
      </c>
      <c r="BO13036" s="14">
        <v>0.95</v>
      </c>
      <c r="BP13036" s="14">
        <v>0.95</v>
      </c>
      <c r="BQ13036" s="15" t="s">
        <v>12725</v>
      </c>
      <c r="BR13036" s="14">
        <v>1.04</v>
      </c>
      <c r="BS13036" s="14">
        <v>0.89</v>
      </c>
      <c r="BT13036" s="50"/>
      <c r="BU13036" s="12"/>
      <c r="BV13036" s="12"/>
      <c r="BW13036" s="13"/>
      <c r="BX13036" s="14"/>
      <c r="BY13036" s="14"/>
      <c r="BZ13036" s="14"/>
      <c r="CA13036" s="14"/>
      <c r="CB13036" s="15"/>
      <c r="CC13036" s="14"/>
      <c r="CD13036" s="14"/>
      <c r="CE13036" s="10" t="s">
        <v>4128</v>
      </c>
      <c r="CF13036" s="10" t="s">
        <v>4129</v>
      </c>
      <c r="CG13036" s="10" t="s">
        <v>4130</v>
      </c>
      <c r="CH13036" s="10" t="s">
        <v>44</v>
      </c>
      <c r="CI13036" s="10">
        <v>19779198</v>
      </c>
      <c r="CJ13036" s="10" t="s">
        <v>28</v>
      </c>
      <c r="CK13036" s="10" t="s">
        <v>28</v>
      </c>
      <c r="CL13036" s="10" t="s">
        <v>28</v>
      </c>
      <c r="CM13036" s="10" t="s">
        <v>28</v>
      </c>
      <c r="CN13036" s="10"/>
      <c r="CO13036" s="10"/>
      <c r="CP13036" s="10"/>
      <c r="CQ13036" s="10"/>
      <c r="CR13036" s="10"/>
      <c r="CS13036" s="10"/>
      <c r="CT13036" s="10"/>
      <c r="CU13036" s="10">
        <v>163.66666670000001</v>
      </c>
      <c r="CV13036" s="10">
        <v>1.1020605000000001</v>
      </c>
      <c r="CW13036" s="10" t="s">
        <v>4131</v>
      </c>
    </row>
    <row r="13037" spans="1:101">
      <c r="A13037" t="s">
        <v>4119</v>
      </c>
      <c r="B13037" t="s">
        <v>31375</v>
      </c>
      <c r="D13037" s="10" t="s">
        <v>4120</v>
      </c>
      <c r="H13037" s="10" t="s">
        <v>4121</v>
      </c>
      <c r="I13037" t="s">
        <v>6</v>
      </c>
      <c r="J13037" s="11" t="s">
        <v>161</v>
      </c>
      <c r="K13037" s="11" t="s">
        <v>161</v>
      </c>
      <c r="Q13037" s="50"/>
      <c r="R13037" s="12"/>
      <c r="S13037" s="12"/>
      <c r="T13037" s="13"/>
      <c r="U13037" s="14"/>
      <c r="V13037" s="14"/>
      <c r="W13037" s="14"/>
      <c r="X13037" s="14"/>
      <c r="Y13037" s="15"/>
      <c r="Z13037" s="14"/>
      <c r="AA13037" s="14"/>
      <c r="AB13037" s="12"/>
      <c r="AC13037" s="12"/>
      <c r="AD13037" s="12"/>
      <c r="AE13037" s="13"/>
      <c r="AF13037" s="14"/>
      <c r="AG13037" s="14"/>
      <c r="AH13037" s="14"/>
      <c r="AI13037" s="14"/>
      <c r="AJ13037" s="15"/>
      <c r="AK13037" s="14"/>
      <c r="AL13037" s="14"/>
      <c r="AM13037" s="12">
        <v>1.02</v>
      </c>
      <c r="AN13037" s="12">
        <v>1.01</v>
      </c>
      <c r="AO13037" s="12">
        <v>1</v>
      </c>
      <c r="AP13037" s="13" t="s">
        <v>70670</v>
      </c>
      <c r="AQ13037" s="14">
        <v>0.82</v>
      </c>
      <c r="AR13037" s="14">
        <v>0.95</v>
      </c>
      <c r="AS13037" s="14">
        <v>1.1000000000000001</v>
      </c>
      <c r="AT13037" s="14">
        <v>1.25</v>
      </c>
      <c r="AU13037" s="15" t="s">
        <v>30273</v>
      </c>
      <c r="AV13037" s="14">
        <v>0.71</v>
      </c>
      <c r="AW13037" s="14">
        <v>0.91</v>
      </c>
      <c r="AX13037" s="12"/>
      <c r="AY13037" s="12"/>
      <c r="AZ13037" s="12"/>
      <c r="BA13037" s="13"/>
      <c r="BB13037" s="14"/>
      <c r="BC13037" s="14"/>
      <c r="BD13037" s="14"/>
      <c r="BE13037" s="14"/>
      <c r="BF13037" s="15"/>
      <c r="BG13037" s="14"/>
      <c r="BH13037" s="14"/>
      <c r="BI13037" s="12"/>
      <c r="BJ13037" s="12"/>
      <c r="BK13037" s="12"/>
      <c r="BL13037" s="13"/>
      <c r="BM13037" s="14"/>
      <c r="BN13037" s="14"/>
      <c r="BO13037" s="14"/>
      <c r="BP13037" s="14"/>
      <c r="BQ13037" s="15"/>
      <c r="BR13037" s="14"/>
      <c r="BS13037" s="14"/>
      <c r="BT13037" s="50"/>
      <c r="BU13037" s="12"/>
      <c r="BV13037" s="12"/>
      <c r="BW13037" s="13"/>
      <c r="BX13037" s="14"/>
      <c r="BY13037" s="14"/>
      <c r="BZ13037" s="14"/>
      <c r="CA13037" s="14"/>
      <c r="CB13037" s="15"/>
      <c r="CC13037" s="14"/>
      <c r="CD13037" s="14"/>
      <c r="CE13037" s="10" t="s">
        <v>4128</v>
      </c>
      <c r="CF13037" s="10" t="s">
        <v>4129</v>
      </c>
      <c r="CG13037" s="10" t="s">
        <v>4130</v>
      </c>
      <c r="CH13037" s="10"/>
      <c r="CI13037" s="10"/>
      <c r="CJ13037" s="10"/>
      <c r="CK13037" s="10"/>
      <c r="CL13037" s="10"/>
      <c r="CM13037" s="10"/>
      <c r="CN13037" s="10"/>
      <c r="CO13037" s="10"/>
      <c r="CP13037" s="10"/>
      <c r="CQ13037" s="10"/>
      <c r="CR13037" s="10"/>
      <c r="CS13037" s="10"/>
      <c r="CT13037" s="10"/>
      <c r="CU13037" s="10">
        <v>163.66666670000001</v>
      </c>
      <c r="CV13037" s="10">
        <v>1.1020605000000001</v>
      </c>
      <c r="CW13037" s="10" t="s">
        <v>4131</v>
      </c>
    </row>
    <row r="13038" spans="1:101">
      <c r="A13038" t="s">
        <v>8894</v>
      </c>
      <c r="B13038" t="s">
        <v>8895</v>
      </c>
      <c r="D13038" s="10" t="s">
        <v>8896</v>
      </c>
      <c r="H13038" s="10" t="s">
        <v>8897</v>
      </c>
      <c r="I13038" t="s">
        <v>17</v>
      </c>
      <c r="Q13038" s="50">
        <v>0.93</v>
      </c>
      <c r="R13038" s="12">
        <v>1</v>
      </c>
      <c r="S13038" s="12">
        <v>1</v>
      </c>
      <c r="T13038" s="13" t="s">
        <v>8898</v>
      </c>
      <c r="U13038" s="14">
        <v>1.48</v>
      </c>
      <c r="V13038" s="14">
        <v>1.37</v>
      </c>
      <c r="W13038" s="14"/>
      <c r="X13038" s="14"/>
      <c r="Y13038" s="15"/>
      <c r="Z13038" s="14">
        <v>1.35</v>
      </c>
      <c r="AA13038" s="14">
        <v>1.29</v>
      </c>
      <c r="AB13038" s="12"/>
      <c r="AC13038" s="12"/>
      <c r="AD13038" s="12"/>
      <c r="AE13038" s="13"/>
      <c r="AF13038" s="14"/>
      <c r="AG13038" s="14"/>
      <c r="AH13038" s="14"/>
      <c r="AI13038" s="14"/>
      <c r="AJ13038" s="15"/>
      <c r="AK13038" s="14"/>
      <c r="AL13038" s="14"/>
      <c r="AM13038" s="12"/>
      <c r="AN13038" s="12"/>
      <c r="AO13038" s="12"/>
      <c r="AP13038" s="13"/>
      <c r="AQ13038" s="14"/>
      <c r="AR13038" s="14"/>
      <c r="AS13038" s="14"/>
      <c r="AT13038" s="14"/>
      <c r="AU13038" s="15"/>
      <c r="AV13038" s="14"/>
      <c r="AW13038" s="14"/>
      <c r="AX13038" s="12"/>
      <c r="AY13038" s="12"/>
      <c r="AZ13038" s="12"/>
      <c r="BA13038" s="13"/>
      <c r="BB13038" s="14"/>
      <c r="BC13038" s="14"/>
      <c r="BD13038" s="14"/>
      <c r="BE13038" s="14"/>
      <c r="BF13038" s="15"/>
      <c r="BG13038" s="14"/>
      <c r="BH13038" s="14"/>
      <c r="BI13038" s="12"/>
      <c r="BJ13038" s="12"/>
      <c r="BK13038" s="12"/>
      <c r="BL13038" s="13"/>
      <c r="BM13038" s="14"/>
      <c r="BN13038" s="14"/>
      <c r="BO13038" s="14"/>
      <c r="BP13038" s="14"/>
      <c r="BQ13038" s="15"/>
      <c r="BR13038" s="14"/>
      <c r="BS13038" s="14"/>
      <c r="BT13038" s="50"/>
      <c r="BU13038" s="12"/>
      <c r="BV13038" s="12"/>
      <c r="BW13038" s="13"/>
      <c r="BX13038" s="14"/>
      <c r="BY13038" s="14"/>
      <c r="BZ13038" s="14"/>
      <c r="CA13038" s="14"/>
      <c r="CB13038" s="15"/>
      <c r="CC13038" s="14"/>
      <c r="CD13038" s="14"/>
      <c r="CE13038" s="10" t="s">
        <v>8899</v>
      </c>
      <c r="CF13038" s="10" t="s">
        <v>8900</v>
      </c>
      <c r="CG13038" s="10" t="s">
        <v>8901</v>
      </c>
      <c r="CH13038" s="10"/>
      <c r="CI13038" s="10"/>
      <c r="CJ13038" s="10"/>
      <c r="CK13038" s="10"/>
      <c r="CL13038" s="10"/>
      <c r="CM13038" s="10"/>
      <c r="CN13038" s="10"/>
      <c r="CO13038" s="10"/>
      <c r="CP13038" s="10"/>
      <c r="CQ13038" s="10"/>
      <c r="CR13038" s="10"/>
      <c r="CS13038" s="10"/>
      <c r="CT13038" s="10"/>
      <c r="CU13038" s="10">
        <v>148.33333329999999</v>
      </c>
      <c r="CV13038" s="10">
        <v>1.192563834</v>
      </c>
      <c r="CW13038" s="10" t="s">
        <v>8902</v>
      </c>
    </row>
    <row r="13039" spans="1:101">
      <c r="A13039" t="s">
        <v>8894</v>
      </c>
      <c r="B13039" t="s">
        <v>12283</v>
      </c>
      <c r="D13039" s="10" t="s">
        <v>8896</v>
      </c>
      <c r="H13039" s="10" t="s">
        <v>8897</v>
      </c>
      <c r="I13039" t="s">
        <v>5825</v>
      </c>
      <c r="J13039" s="11">
        <v>5.4767999999999999</v>
      </c>
      <c r="K13039" s="11">
        <v>2.6882000000000001</v>
      </c>
      <c r="Q13039" s="50">
        <v>13.63</v>
      </c>
      <c r="R13039" s="12">
        <v>1</v>
      </c>
      <c r="S13039" s="12">
        <v>1</v>
      </c>
      <c r="T13039" s="13" t="s">
        <v>12975</v>
      </c>
      <c r="U13039" s="14">
        <v>2.36</v>
      </c>
      <c r="V13039" s="14">
        <v>1.7</v>
      </c>
      <c r="W13039" s="14"/>
      <c r="X13039" s="14"/>
      <c r="Y13039" s="15"/>
      <c r="Z13039" s="14">
        <v>3.04</v>
      </c>
      <c r="AA13039" s="14">
        <v>2.2799999999999998</v>
      </c>
      <c r="AB13039" s="12">
        <v>0.82</v>
      </c>
      <c r="AC13039" s="12">
        <v>1</v>
      </c>
      <c r="AD13039" s="12">
        <v>1</v>
      </c>
      <c r="AE13039" s="13" t="s">
        <v>12976</v>
      </c>
      <c r="AF13039" s="14">
        <v>0.86</v>
      </c>
      <c r="AG13039" s="14">
        <v>0.89</v>
      </c>
      <c r="AH13039" s="14"/>
      <c r="AI13039" s="14"/>
      <c r="AJ13039" s="15"/>
      <c r="AK13039" s="14">
        <v>0.82</v>
      </c>
      <c r="AL13039" s="14">
        <v>0.82</v>
      </c>
      <c r="AM13039" s="12">
        <v>0.42</v>
      </c>
      <c r="AN13039" s="12">
        <v>1</v>
      </c>
      <c r="AO13039" s="12">
        <v>1</v>
      </c>
      <c r="AP13039" s="13" t="s">
        <v>12977</v>
      </c>
      <c r="AQ13039" s="14">
        <v>0.8</v>
      </c>
      <c r="AR13039" s="14">
        <v>0.98</v>
      </c>
      <c r="AS13039" s="14"/>
      <c r="AT13039" s="14"/>
      <c r="AU13039" s="15"/>
      <c r="AV13039" s="14">
        <v>0.82</v>
      </c>
      <c r="AW13039" s="14">
        <v>0.88</v>
      </c>
      <c r="AX13039" s="12">
        <v>0.28999999999999998</v>
      </c>
      <c r="AY13039" s="12">
        <v>1</v>
      </c>
      <c r="AZ13039" s="12">
        <v>1</v>
      </c>
      <c r="BA13039" s="13" t="s">
        <v>12978</v>
      </c>
      <c r="BB13039" s="14">
        <v>0.61</v>
      </c>
      <c r="BC13039" s="14">
        <v>0.95</v>
      </c>
      <c r="BD13039" s="14"/>
      <c r="BE13039" s="14"/>
      <c r="BF13039" s="15"/>
      <c r="BG13039" s="14">
        <v>0.62</v>
      </c>
      <c r="BH13039" s="14">
        <v>0.92</v>
      </c>
      <c r="BI13039" s="12">
        <v>5.45</v>
      </c>
      <c r="BJ13039" s="12">
        <v>1</v>
      </c>
      <c r="BK13039" s="12">
        <v>1</v>
      </c>
      <c r="BL13039" s="13" t="s">
        <v>12979</v>
      </c>
      <c r="BM13039" s="14">
        <v>1.61</v>
      </c>
      <c r="BN13039" s="14">
        <v>1.29</v>
      </c>
      <c r="BO13039" s="14"/>
      <c r="BP13039" s="14"/>
      <c r="BQ13039" s="15"/>
      <c r="BR13039" s="14">
        <v>1.95</v>
      </c>
      <c r="BS13039" s="14">
        <v>1.45</v>
      </c>
      <c r="BT13039" s="50"/>
      <c r="BU13039" s="12"/>
      <c r="BV13039" s="12"/>
      <c r="BW13039" s="13"/>
      <c r="BX13039" s="14"/>
      <c r="BY13039" s="14"/>
      <c r="BZ13039" s="14"/>
      <c r="CA13039" s="14"/>
      <c r="CB13039" s="15"/>
      <c r="CC13039" s="14"/>
      <c r="CD13039" s="14"/>
      <c r="CE13039" s="10" t="s">
        <v>8899</v>
      </c>
      <c r="CF13039" s="10" t="s">
        <v>8900</v>
      </c>
      <c r="CG13039" s="10" t="s">
        <v>8901</v>
      </c>
      <c r="CH13039" s="10" t="s">
        <v>44</v>
      </c>
      <c r="CI13039" s="10" t="s">
        <v>3295</v>
      </c>
      <c r="CJ13039" s="10" t="s">
        <v>424</v>
      </c>
      <c r="CK13039" s="10" t="s">
        <v>28</v>
      </c>
      <c r="CL13039" s="10" t="s">
        <v>28</v>
      </c>
      <c r="CM13039" s="10" t="s">
        <v>28</v>
      </c>
      <c r="CN13039" s="10" t="s">
        <v>12980</v>
      </c>
      <c r="CO13039" s="10"/>
      <c r="CP13039" s="10"/>
      <c r="CQ13039" s="10"/>
      <c r="CR13039" s="10"/>
      <c r="CS13039" s="10"/>
      <c r="CT13039" s="10"/>
      <c r="CU13039" s="10">
        <v>148.33333329999999</v>
      </c>
      <c r="CV13039" s="10">
        <v>1.192563834</v>
      </c>
      <c r="CW13039" s="10" t="s">
        <v>8902</v>
      </c>
    </row>
    <row r="13040" spans="1:101">
      <c r="A13040" t="s">
        <v>8894</v>
      </c>
      <c r="B13040" t="s">
        <v>1707</v>
      </c>
      <c r="D13040" s="10" t="s">
        <v>8896</v>
      </c>
      <c r="H13040" s="10" t="s">
        <v>8897</v>
      </c>
      <c r="I13040" t="s">
        <v>68</v>
      </c>
      <c r="Q13040" s="50">
        <v>1.35</v>
      </c>
      <c r="R13040" s="12">
        <v>1</v>
      </c>
      <c r="S13040" s="12">
        <v>1</v>
      </c>
      <c r="T13040" s="13" t="s">
        <v>19138</v>
      </c>
      <c r="U13040" s="14">
        <v>1.48</v>
      </c>
      <c r="V13040" s="14">
        <v>1.37</v>
      </c>
      <c r="W13040" s="14"/>
      <c r="X13040" s="14"/>
      <c r="Y13040" s="15"/>
      <c r="Z13040" s="14">
        <v>1.35</v>
      </c>
      <c r="AA13040" s="14">
        <v>1.29</v>
      </c>
      <c r="AB13040" s="12"/>
      <c r="AC13040" s="12"/>
      <c r="AD13040" s="12"/>
      <c r="AE13040" s="13"/>
      <c r="AF13040" s="14"/>
      <c r="AG13040" s="14"/>
      <c r="AH13040" s="14"/>
      <c r="AI13040" s="14"/>
      <c r="AJ13040" s="15"/>
      <c r="AK13040" s="14"/>
      <c r="AL13040" s="14"/>
      <c r="AM13040" s="12">
        <v>1.1299999999999999</v>
      </c>
      <c r="AN13040" s="12">
        <v>1.08</v>
      </c>
      <c r="AO13040" s="12">
        <v>1</v>
      </c>
      <c r="AP13040" s="13" t="s">
        <v>19139</v>
      </c>
      <c r="AQ13040" s="14">
        <v>0.88</v>
      </c>
      <c r="AR13040" s="14">
        <v>0.94</v>
      </c>
      <c r="AS13040" s="14"/>
      <c r="AT13040" s="14"/>
      <c r="AU13040" s="15"/>
      <c r="AV13040" s="14">
        <v>0.9</v>
      </c>
      <c r="AW13040" s="14">
        <v>0.91</v>
      </c>
      <c r="AX13040" s="12">
        <v>0.99</v>
      </c>
      <c r="AY13040" s="12">
        <v>1</v>
      </c>
      <c r="AZ13040" s="12">
        <v>1</v>
      </c>
      <c r="BA13040" s="13" t="s">
        <v>19140</v>
      </c>
      <c r="BB13040" s="14">
        <v>0.61</v>
      </c>
      <c r="BC13040" s="14">
        <v>0.95</v>
      </c>
      <c r="BD13040" s="14"/>
      <c r="BE13040" s="14"/>
      <c r="BF13040" s="15"/>
      <c r="BG13040" s="14">
        <v>0.62</v>
      </c>
      <c r="BH13040" s="14">
        <v>0.92</v>
      </c>
      <c r="BI13040" s="12"/>
      <c r="BJ13040" s="12"/>
      <c r="BK13040" s="12"/>
      <c r="BL13040" s="13"/>
      <c r="BM13040" s="14"/>
      <c r="BN13040" s="14"/>
      <c r="BO13040" s="14"/>
      <c r="BP13040" s="14"/>
      <c r="BQ13040" s="15"/>
      <c r="BR13040" s="14"/>
      <c r="BS13040" s="14"/>
      <c r="BT13040" s="50"/>
      <c r="BU13040" s="12"/>
      <c r="BV13040" s="12"/>
      <c r="BW13040" s="13"/>
      <c r="BX13040" s="14"/>
      <c r="BY13040" s="14"/>
      <c r="BZ13040" s="14"/>
      <c r="CA13040" s="14"/>
      <c r="CB13040" s="15"/>
      <c r="CC13040" s="14"/>
      <c r="CD13040" s="14"/>
      <c r="CE13040" s="10" t="s">
        <v>8899</v>
      </c>
      <c r="CF13040" s="10" t="s">
        <v>8900</v>
      </c>
      <c r="CG13040" s="10" t="s">
        <v>8901</v>
      </c>
      <c r="CH13040" s="10"/>
      <c r="CI13040" s="10"/>
      <c r="CJ13040" s="10"/>
      <c r="CK13040" s="10"/>
      <c r="CL13040" s="10"/>
      <c r="CM13040" s="10"/>
      <c r="CN13040" s="10"/>
      <c r="CO13040" s="10"/>
      <c r="CP13040" s="10"/>
      <c r="CQ13040" s="10"/>
      <c r="CR13040" s="10"/>
      <c r="CS13040" s="10"/>
      <c r="CT13040" s="10"/>
      <c r="CU13040" s="10">
        <v>148.33333329999999</v>
      </c>
      <c r="CV13040" s="10">
        <v>1.192563834</v>
      </c>
      <c r="CW13040" s="10" t="s">
        <v>8902</v>
      </c>
    </row>
    <row r="13041" spans="1:101">
      <c r="A13041" t="s">
        <v>8894</v>
      </c>
      <c r="B13041" t="s">
        <v>9677</v>
      </c>
      <c r="D13041" s="10" t="s">
        <v>8896</v>
      </c>
      <c r="E13041" t="s">
        <v>3</v>
      </c>
      <c r="F13041" t="s">
        <v>4</v>
      </c>
      <c r="H13041" s="10" t="s">
        <v>8897</v>
      </c>
      <c r="I13041" t="s">
        <v>52</v>
      </c>
      <c r="Q13041" s="50">
        <v>2.31</v>
      </c>
      <c r="R13041" s="12">
        <v>1</v>
      </c>
      <c r="S13041" s="12">
        <v>1</v>
      </c>
      <c r="T13041" s="13" t="s">
        <v>19141</v>
      </c>
      <c r="U13041" s="14">
        <v>1.48</v>
      </c>
      <c r="V13041" s="14">
        <v>1.37</v>
      </c>
      <c r="W13041" s="14"/>
      <c r="X13041" s="14"/>
      <c r="Y13041" s="15"/>
      <c r="Z13041" s="14">
        <v>1.35</v>
      </c>
      <c r="AA13041" s="14">
        <v>1.29</v>
      </c>
      <c r="AB13041" s="12">
        <v>1.04</v>
      </c>
      <c r="AC13041" s="12">
        <v>1</v>
      </c>
      <c r="AD13041" s="12">
        <v>1</v>
      </c>
      <c r="AE13041" s="13" t="s">
        <v>19142</v>
      </c>
      <c r="AF13041" s="14">
        <v>0.97</v>
      </c>
      <c r="AG13041" s="14">
        <v>1</v>
      </c>
      <c r="AH13041" s="14"/>
      <c r="AI13041" s="14"/>
      <c r="AJ13041" s="15"/>
      <c r="AK13041" s="14">
        <v>0.99</v>
      </c>
      <c r="AL13041" s="14">
        <v>1</v>
      </c>
      <c r="AM13041" s="12">
        <v>1.05</v>
      </c>
      <c r="AN13041" s="12">
        <v>1</v>
      </c>
      <c r="AO13041" s="12">
        <v>1</v>
      </c>
      <c r="AP13041" s="13" t="s">
        <v>19143</v>
      </c>
      <c r="AQ13041" s="14">
        <v>0.8</v>
      </c>
      <c r="AR13041" s="14">
        <v>0.98</v>
      </c>
      <c r="AS13041" s="14"/>
      <c r="AT13041" s="14"/>
      <c r="AU13041" s="15"/>
      <c r="AV13041" s="14">
        <v>0.82</v>
      </c>
      <c r="AW13041" s="14">
        <v>0.88</v>
      </c>
      <c r="AX13041" s="12">
        <v>1.05</v>
      </c>
      <c r="AY13041" s="12">
        <v>1.01</v>
      </c>
      <c r="AZ13041" s="12">
        <v>1</v>
      </c>
      <c r="BA13041" s="13" t="s">
        <v>19142</v>
      </c>
      <c r="BB13041" s="14">
        <v>0.77</v>
      </c>
      <c r="BC13041" s="14">
        <v>0.93</v>
      </c>
      <c r="BD13041" s="14"/>
      <c r="BE13041" s="14"/>
      <c r="BF13041" s="15"/>
      <c r="BG13041" s="14">
        <v>0.78</v>
      </c>
      <c r="BH13041" s="14">
        <v>0.93</v>
      </c>
      <c r="BI13041" s="12"/>
      <c r="BJ13041" s="12"/>
      <c r="BK13041" s="12"/>
      <c r="BL13041" s="13"/>
      <c r="BM13041" s="14"/>
      <c r="BN13041" s="14"/>
      <c r="BO13041" s="14"/>
      <c r="BP13041" s="14"/>
      <c r="BQ13041" s="15"/>
      <c r="BR13041" s="14"/>
      <c r="BS13041" s="14"/>
      <c r="BT13041" s="50">
        <v>0.83</v>
      </c>
      <c r="BU13041" s="12">
        <v>1</v>
      </c>
      <c r="BV13041" s="12">
        <v>1</v>
      </c>
      <c r="BW13041" s="13" t="s">
        <v>19144</v>
      </c>
      <c r="BX13041" s="14">
        <v>0.56000000000000005</v>
      </c>
      <c r="BY13041" s="14">
        <v>0.43</v>
      </c>
      <c r="BZ13041" s="14">
        <v>1.18</v>
      </c>
      <c r="CA13041" s="14">
        <v>1.18</v>
      </c>
      <c r="CB13041" s="15" t="s">
        <v>19145</v>
      </c>
      <c r="CC13041" s="14">
        <v>0.56000000000000005</v>
      </c>
      <c r="CD13041" s="14">
        <v>0.56999999999999995</v>
      </c>
      <c r="CE13041" s="10" t="s">
        <v>8899</v>
      </c>
      <c r="CF13041" s="10" t="s">
        <v>8900</v>
      </c>
      <c r="CG13041" s="10" t="s">
        <v>8901</v>
      </c>
      <c r="CH13041" s="10" t="s">
        <v>44</v>
      </c>
      <c r="CI13041" s="10">
        <v>19779198</v>
      </c>
      <c r="CJ13041" s="10" t="s">
        <v>28</v>
      </c>
      <c r="CK13041" s="10" t="s">
        <v>28</v>
      </c>
      <c r="CL13041" s="10" t="s">
        <v>28</v>
      </c>
      <c r="CM13041" s="10" t="s">
        <v>28</v>
      </c>
      <c r="CN13041" s="10"/>
      <c r="CO13041" s="10"/>
      <c r="CP13041" s="10"/>
      <c r="CQ13041" s="10"/>
      <c r="CR13041" s="10"/>
      <c r="CS13041" s="10"/>
      <c r="CT13041" s="16"/>
      <c r="CU13041" s="10">
        <v>148.33333329999999</v>
      </c>
      <c r="CV13041" s="10">
        <v>1.192563834</v>
      </c>
      <c r="CW13041" s="10" t="s">
        <v>8902</v>
      </c>
    </row>
    <row r="13042" spans="1:101">
      <c r="A13042" t="s">
        <v>8894</v>
      </c>
      <c r="B13042" t="s">
        <v>14334</v>
      </c>
      <c r="D13042" s="10" t="s">
        <v>8896</v>
      </c>
      <c r="E13042" t="s">
        <v>3</v>
      </c>
      <c r="F13042" t="s">
        <v>4</v>
      </c>
      <c r="H13042" s="10" t="s">
        <v>8897</v>
      </c>
      <c r="I13042" t="s">
        <v>6</v>
      </c>
      <c r="Q13042" s="50"/>
      <c r="R13042" s="12"/>
      <c r="S13042" s="12"/>
      <c r="T13042" s="13"/>
      <c r="U13042" s="14"/>
      <c r="V13042" s="14"/>
      <c r="W13042" s="14"/>
      <c r="X13042" s="14"/>
      <c r="Y13042" s="15"/>
      <c r="Z13042" s="14"/>
      <c r="AA13042" s="14"/>
      <c r="AB13042" s="12"/>
      <c r="AC13042" s="12"/>
      <c r="AD13042" s="12"/>
      <c r="AE13042" s="13"/>
      <c r="AF13042" s="14"/>
      <c r="AG13042" s="14"/>
      <c r="AH13042" s="14"/>
      <c r="AI13042" s="14"/>
      <c r="AJ13042" s="15"/>
      <c r="AK13042" s="14"/>
      <c r="AL13042" s="14"/>
      <c r="AM13042" s="12">
        <v>0.89</v>
      </c>
      <c r="AN13042" s="12">
        <v>1.01</v>
      </c>
      <c r="AO13042" s="12">
        <v>1</v>
      </c>
      <c r="AP13042" s="13" t="s">
        <v>43192</v>
      </c>
      <c r="AQ13042" s="14">
        <v>0.88</v>
      </c>
      <c r="AR13042" s="14">
        <v>0.94</v>
      </c>
      <c r="AS13042" s="14"/>
      <c r="AT13042" s="14"/>
      <c r="AU13042" s="15"/>
      <c r="AV13042" s="14">
        <v>0.9</v>
      </c>
      <c r="AW13042" s="14">
        <v>0.91</v>
      </c>
      <c r="AX13042" s="12"/>
      <c r="AY13042" s="12"/>
      <c r="AZ13042" s="12"/>
      <c r="BA13042" s="13"/>
      <c r="BB13042" s="14"/>
      <c r="BC13042" s="14"/>
      <c r="BD13042" s="14"/>
      <c r="BE13042" s="14"/>
      <c r="BF13042" s="15"/>
      <c r="BG13042" s="14"/>
      <c r="BH13042" s="14"/>
      <c r="BI13042" s="12"/>
      <c r="BJ13042" s="12"/>
      <c r="BK13042" s="12"/>
      <c r="BL13042" s="13"/>
      <c r="BM13042" s="14"/>
      <c r="BN13042" s="14"/>
      <c r="BO13042" s="14"/>
      <c r="BP13042" s="14"/>
      <c r="BQ13042" s="15"/>
      <c r="BR13042" s="14"/>
      <c r="BS13042" s="14"/>
      <c r="BT13042" s="50"/>
      <c r="BU13042" s="12"/>
      <c r="BV13042" s="12"/>
      <c r="BW13042" s="13"/>
      <c r="BX13042" s="14"/>
      <c r="BY13042" s="14"/>
      <c r="BZ13042" s="14"/>
      <c r="CA13042" s="14"/>
      <c r="CB13042" s="15"/>
      <c r="CC13042" s="14"/>
      <c r="CD13042" s="14"/>
      <c r="CE13042" s="10" t="s">
        <v>8899</v>
      </c>
      <c r="CF13042" s="10" t="s">
        <v>8900</v>
      </c>
      <c r="CG13042" s="10" t="s">
        <v>8901</v>
      </c>
      <c r="CH13042" s="10"/>
      <c r="CI13042" s="10"/>
      <c r="CJ13042" s="10"/>
      <c r="CK13042" s="10"/>
      <c r="CL13042" s="10"/>
      <c r="CM13042" s="10"/>
      <c r="CN13042" s="10"/>
      <c r="CO13042" s="10"/>
      <c r="CP13042" s="10"/>
      <c r="CQ13042" s="10"/>
      <c r="CR13042" s="10"/>
      <c r="CS13042" s="10"/>
      <c r="CT13042" s="16"/>
      <c r="CU13042" s="10">
        <v>148.33333329999999</v>
      </c>
      <c r="CV13042" s="10">
        <v>1.192563834</v>
      </c>
      <c r="CW13042" s="10" t="s">
        <v>8902</v>
      </c>
    </row>
    <row r="13043" spans="1:101">
      <c r="A13043" t="s">
        <v>8894</v>
      </c>
      <c r="B13043" t="s">
        <v>3363</v>
      </c>
      <c r="D13043" s="10" t="s">
        <v>8896</v>
      </c>
      <c r="E13043" t="s">
        <v>3</v>
      </c>
      <c r="F13043" t="s">
        <v>4</v>
      </c>
      <c r="H13043" s="10" t="s">
        <v>8897</v>
      </c>
      <c r="I13043" t="s">
        <v>52</v>
      </c>
      <c r="L13043" s="11" t="s">
        <v>198</v>
      </c>
      <c r="Q13043" s="50">
        <v>2.1</v>
      </c>
      <c r="R13043" s="12">
        <v>1.1100000000000001</v>
      </c>
      <c r="S13043" s="12">
        <v>1</v>
      </c>
      <c r="T13043" s="13" t="s">
        <v>47925</v>
      </c>
      <c r="U13043" s="14">
        <v>1.92</v>
      </c>
      <c r="V13043" s="14">
        <v>1.53</v>
      </c>
      <c r="W13043" s="14"/>
      <c r="X13043" s="14"/>
      <c r="Y13043" s="15"/>
      <c r="Z13043" s="14">
        <v>2.19</v>
      </c>
      <c r="AA13043" s="14">
        <v>1.79</v>
      </c>
      <c r="AB13043" s="12">
        <v>0.93</v>
      </c>
      <c r="AC13043" s="12">
        <v>1.36</v>
      </c>
      <c r="AD13043" s="12">
        <v>1</v>
      </c>
      <c r="AE13043" s="13" t="s">
        <v>47926</v>
      </c>
      <c r="AF13043" s="14">
        <v>0.92</v>
      </c>
      <c r="AG13043" s="14">
        <v>0.95</v>
      </c>
      <c r="AH13043" s="14"/>
      <c r="AI13043" s="14"/>
      <c r="AJ13043" s="15"/>
      <c r="AK13043" s="14">
        <v>0.91</v>
      </c>
      <c r="AL13043" s="14">
        <v>0.91</v>
      </c>
      <c r="AM13043" s="12">
        <v>0.83</v>
      </c>
      <c r="AN13043" s="12">
        <v>1</v>
      </c>
      <c r="AO13043" s="12">
        <v>1</v>
      </c>
      <c r="AP13043" s="13" t="s">
        <v>47927</v>
      </c>
      <c r="AQ13043" s="14">
        <v>0.95</v>
      </c>
      <c r="AR13043" s="14">
        <v>0.9</v>
      </c>
      <c r="AS13043" s="14"/>
      <c r="AT13043" s="14"/>
      <c r="AU13043" s="15"/>
      <c r="AV13043" s="14">
        <v>0.98</v>
      </c>
      <c r="AW13043" s="14">
        <v>0.94</v>
      </c>
      <c r="AX13043" s="12"/>
      <c r="AY13043" s="12"/>
      <c r="AZ13043" s="12"/>
      <c r="BA13043" s="13"/>
      <c r="BB13043" s="14"/>
      <c r="BC13043" s="14"/>
      <c r="BD13043" s="14"/>
      <c r="BE13043" s="14"/>
      <c r="BF13043" s="15"/>
      <c r="BG13043" s="14"/>
      <c r="BH13043" s="14"/>
      <c r="BI13043" s="12">
        <v>3.96</v>
      </c>
      <c r="BJ13043" s="12">
        <v>1</v>
      </c>
      <c r="BK13043" s="12">
        <v>1</v>
      </c>
      <c r="BL13043" s="13" t="s">
        <v>47928</v>
      </c>
      <c r="BM13043" s="14">
        <v>1.61</v>
      </c>
      <c r="BN13043" s="14">
        <v>1.29</v>
      </c>
      <c r="BO13043" s="14"/>
      <c r="BP13043" s="14"/>
      <c r="BQ13043" s="15"/>
      <c r="BR13043" s="14">
        <v>1.95</v>
      </c>
      <c r="BS13043" s="14">
        <v>1.45</v>
      </c>
      <c r="BT13043" s="50">
        <v>2.92</v>
      </c>
      <c r="BU13043" s="12">
        <v>1</v>
      </c>
      <c r="BV13043" s="12">
        <v>1</v>
      </c>
      <c r="BW13043" s="13" t="s">
        <v>47929</v>
      </c>
      <c r="BX13043" s="14">
        <v>1.06</v>
      </c>
      <c r="BY13043" s="14">
        <v>0.99</v>
      </c>
      <c r="BZ13043" s="14">
        <v>0.87</v>
      </c>
      <c r="CA13043" s="14">
        <v>0.87</v>
      </c>
      <c r="CB13043" s="15" t="s">
        <v>47930</v>
      </c>
      <c r="CC13043" s="14">
        <v>0.87</v>
      </c>
      <c r="CD13043" s="14">
        <v>0.69</v>
      </c>
      <c r="CE13043" s="10" t="s">
        <v>8899</v>
      </c>
      <c r="CF13043" s="10" t="s">
        <v>8900</v>
      </c>
      <c r="CG13043" s="10" t="s">
        <v>8901</v>
      </c>
      <c r="CH13043" s="10" t="s">
        <v>44</v>
      </c>
      <c r="CI13043" s="10" t="s">
        <v>850</v>
      </c>
      <c r="CJ13043" s="10" t="s">
        <v>62</v>
      </c>
      <c r="CK13043" s="10" t="s">
        <v>28</v>
      </c>
      <c r="CL13043" s="10" t="s">
        <v>28</v>
      </c>
      <c r="CM13043" s="10" t="s">
        <v>28</v>
      </c>
      <c r="CN13043" s="10" t="s">
        <v>851</v>
      </c>
      <c r="CO13043" s="10"/>
      <c r="CP13043" s="10"/>
      <c r="CQ13043" s="10"/>
      <c r="CR13043" s="10"/>
      <c r="CS13043" s="10"/>
      <c r="CT13043" s="10"/>
      <c r="CU13043" s="10">
        <v>148.33333329999999</v>
      </c>
      <c r="CV13043" s="10">
        <v>1.192563834</v>
      </c>
      <c r="CW13043" s="10" t="s">
        <v>8902</v>
      </c>
    </row>
    <row r="13044" spans="1:101">
      <c r="A13044" t="s">
        <v>8894</v>
      </c>
      <c r="B13044" t="s">
        <v>10193</v>
      </c>
      <c r="D13044" s="10" t="s">
        <v>8896</v>
      </c>
      <c r="H13044" s="10" t="s">
        <v>8897</v>
      </c>
      <c r="I13044" t="s">
        <v>17</v>
      </c>
      <c r="Q13044" s="50">
        <v>2.23</v>
      </c>
      <c r="R13044" s="12">
        <v>1</v>
      </c>
      <c r="S13044" s="12">
        <v>1</v>
      </c>
      <c r="T13044" s="13" t="s">
        <v>48085</v>
      </c>
      <c r="U13044" s="14">
        <v>2.36</v>
      </c>
      <c r="V13044" s="14">
        <v>1.7</v>
      </c>
      <c r="W13044" s="14"/>
      <c r="X13044" s="14"/>
      <c r="Y13044" s="15"/>
      <c r="Z13044" s="14">
        <v>3.04</v>
      </c>
      <c r="AA13044" s="14">
        <v>2.2799999999999998</v>
      </c>
      <c r="AB13044" s="12"/>
      <c r="AC13044" s="12"/>
      <c r="AD13044" s="12"/>
      <c r="AE13044" s="13"/>
      <c r="AF13044" s="14"/>
      <c r="AG13044" s="14"/>
      <c r="AH13044" s="14"/>
      <c r="AI13044" s="14"/>
      <c r="AJ13044" s="15"/>
      <c r="AK13044" s="14"/>
      <c r="AL13044" s="14"/>
      <c r="AM13044" s="12"/>
      <c r="AN13044" s="12"/>
      <c r="AO13044" s="12"/>
      <c r="AP13044" s="13"/>
      <c r="AQ13044" s="14"/>
      <c r="AR13044" s="14"/>
      <c r="AS13044" s="14"/>
      <c r="AT13044" s="14"/>
      <c r="AU13044" s="15"/>
      <c r="AV13044" s="14"/>
      <c r="AW13044" s="14"/>
      <c r="AX13044" s="12"/>
      <c r="AY13044" s="12"/>
      <c r="AZ13044" s="12"/>
      <c r="BA13044" s="13"/>
      <c r="BB13044" s="14"/>
      <c r="BC13044" s="14"/>
      <c r="BD13044" s="14"/>
      <c r="BE13044" s="14"/>
      <c r="BF13044" s="15"/>
      <c r="BG13044" s="14"/>
      <c r="BH13044" s="14"/>
      <c r="BI13044" s="12"/>
      <c r="BJ13044" s="12"/>
      <c r="BK13044" s="12"/>
      <c r="BL13044" s="13"/>
      <c r="BM13044" s="14"/>
      <c r="BN13044" s="14"/>
      <c r="BO13044" s="14"/>
      <c r="BP13044" s="14"/>
      <c r="BQ13044" s="15"/>
      <c r="BR13044" s="14"/>
      <c r="BS13044" s="14"/>
      <c r="BT13044" s="50"/>
      <c r="BU13044" s="12"/>
      <c r="BV13044" s="12"/>
      <c r="BW13044" s="13"/>
      <c r="BX13044" s="14"/>
      <c r="BY13044" s="14"/>
      <c r="BZ13044" s="14"/>
      <c r="CA13044" s="14"/>
      <c r="CB13044" s="15"/>
      <c r="CC13044" s="14"/>
      <c r="CD13044" s="14"/>
      <c r="CE13044" s="10" t="s">
        <v>8899</v>
      </c>
      <c r="CF13044" s="10" t="s">
        <v>8900</v>
      </c>
      <c r="CG13044" s="10" t="s">
        <v>8901</v>
      </c>
      <c r="CH13044" s="10"/>
      <c r="CI13044" s="10"/>
      <c r="CJ13044" s="10"/>
      <c r="CK13044" s="10"/>
      <c r="CL13044" s="10"/>
      <c r="CM13044" s="10"/>
      <c r="CN13044" s="10"/>
      <c r="CO13044" s="10"/>
      <c r="CP13044" s="10"/>
      <c r="CQ13044" s="10"/>
      <c r="CR13044" s="10"/>
      <c r="CS13044" s="10"/>
      <c r="CT13044" s="10"/>
      <c r="CU13044" s="10">
        <v>148.33333329999999</v>
      </c>
      <c r="CV13044" s="10">
        <v>1.192563834</v>
      </c>
      <c r="CW13044" s="10" t="s">
        <v>8902</v>
      </c>
    </row>
    <row r="13045" spans="1:101">
      <c r="A13045" t="s">
        <v>8894</v>
      </c>
      <c r="B13045" t="s">
        <v>48712</v>
      </c>
      <c r="D13045" s="10" t="s">
        <v>8896</v>
      </c>
      <c r="H13045" s="10" t="s">
        <v>8897</v>
      </c>
      <c r="I13045" t="s">
        <v>6</v>
      </c>
      <c r="Q13045" s="50"/>
      <c r="R13045" s="12"/>
      <c r="S13045" s="12"/>
      <c r="T13045" s="13"/>
      <c r="U13045" s="14"/>
      <c r="V13045" s="14"/>
      <c r="W13045" s="14"/>
      <c r="X13045" s="14"/>
      <c r="Y13045" s="15"/>
      <c r="Z13045" s="14"/>
      <c r="AA13045" s="14"/>
      <c r="AB13045" s="12">
        <v>1</v>
      </c>
      <c r="AC13045" s="12">
        <v>1</v>
      </c>
      <c r="AD13045" s="12">
        <v>1</v>
      </c>
      <c r="AE13045" s="13" t="s">
        <v>48713</v>
      </c>
      <c r="AF13045" s="14">
        <v>0.97</v>
      </c>
      <c r="AG13045" s="14">
        <v>1</v>
      </c>
      <c r="AH13045" s="14"/>
      <c r="AI13045" s="14"/>
      <c r="AJ13045" s="15"/>
      <c r="AK13045" s="14">
        <v>0.99</v>
      </c>
      <c r="AL13045" s="14">
        <v>1</v>
      </c>
      <c r="AM13045" s="12"/>
      <c r="AN13045" s="12"/>
      <c r="AO13045" s="12"/>
      <c r="AP13045" s="13"/>
      <c r="AQ13045" s="14"/>
      <c r="AR13045" s="14"/>
      <c r="AS13045" s="14"/>
      <c r="AT13045" s="14"/>
      <c r="AU13045" s="15"/>
      <c r="AV13045" s="14"/>
      <c r="AW13045" s="14"/>
      <c r="AX13045" s="12"/>
      <c r="AY13045" s="12"/>
      <c r="AZ13045" s="12"/>
      <c r="BA13045" s="13"/>
      <c r="BB13045" s="14"/>
      <c r="BC13045" s="14"/>
      <c r="BD13045" s="14"/>
      <c r="BE13045" s="14"/>
      <c r="BF13045" s="15"/>
      <c r="BG13045" s="14"/>
      <c r="BH13045" s="14"/>
      <c r="BI13045" s="12"/>
      <c r="BJ13045" s="12"/>
      <c r="BK13045" s="12"/>
      <c r="BL13045" s="13"/>
      <c r="BM13045" s="14"/>
      <c r="BN13045" s="14"/>
      <c r="BO13045" s="14"/>
      <c r="BP13045" s="14"/>
      <c r="BQ13045" s="15"/>
      <c r="BR13045" s="14"/>
      <c r="BS13045" s="14"/>
      <c r="BT13045" s="50"/>
      <c r="BU13045" s="12"/>
      <c r="BV13045" s="12"/>
      <c r="BW13045" s="13"/>
      <c r="BX13045" s="14"/>
      <c r="BY13045" s="14"/>
      <c r="BZ13045" s="14"/>
      <c r="CA13045" s="14"/>
      <c r="CB13045" s="15"/>
      <c r="CC13045" s="14"/>
      <c r="CD13045" s="14"/>
      <c r="CE13045" s="10" t="s">
        <v>8899</v>
      </c>
      <c r="CF13045" s="10" t="s">
        <v>8900</v>
      </c>
      <c r="CG13045" s="10" t="s">
        <v>8901</v>
      </c>
      <c r="CH13045" s="10"/>
      <c r="CI13045" s="10"/>
      <c r="CJ13045" s="10"/>
      <c r="CK13045" s="10"/>
      <c r="CL13045" s="10"/>
      <c r="CM13045" s="10"/>
      <c r="CN13045" s="10"/>
      <c r="CO13045" s="10"/>
      <c r="CP13045" s="10"/>
      <c r="CQ13045" s="10" t="s">
        <v>48714</v>
      </c>
      <c r="CR13045" s="10" t="s">
        <v>48715</v>
      </c>
      <c r="CS13045" s="10" t="s">
        <v>1464</v>
      </c>
      <c r="CT13045" s="10" t="s">
        <v>48716</v>
      </c>
      <c r="CU13045" s="10">
        <v>148.33333329999999</v>
      </c>
      <c r="CV13045" s="10">
        <v>1.192563834</v>
      </c>
      <c r="CW13045" s="10" t="s">
        <v>8902</v>
      </c>
    </row>
    <row r="13046" spans="1:101">
      <c r="A13046" t="s">
        <v>8894</v>
      </c>
      <c r="B13046" t="s">
        <v>104</v>
      </c>
      <c r="D13046" s="10" t="s">
        <v>8896</v>
      </c>
      <c r="E13046" t="s">
        <v>3</v>
      </c>
      <c r="F13046" t="s">
        <v>4</v>
      </c>
      <c r="H13046" s="10" t="s">
        <v>8897</v>
      </c>
      <c r="I13046" t="s">
        <v>6</v>
      </c>
      <c r="Q13046" s="50"/>
      <c r="R13046" s="12"/>
      <c r="S13046" s="12"/>
      <c r="T13046" s="13"/>
      <c r="U13046" s="14"/>
      <c r="V13046" s="14"/>
      <c r="W13046" s="14"/>
      <c r="X13046" s="14"/>
      <c r="Y13046" s="15"/>
      <c r="Z13046" s="14"/>
      <c r="AA13046" s="14"/>
      <c r="AB13046" s="12">
        <v>1</v>
      </c>
      <c r="AC13046" s="12">
        <v>1</v>
      </c>
      <c r="AD13046" s="12">
        <v>1</v>
      </c>
      <c r="AE13046" s="13" t="s">
        <v>50308</v>
      </c>
      <c r="AF13046" s="14">
        <v>0.97</v>
      </c>
      <c r="AG13046" s="14">
        <v>1</v>
      </c>
      <c r="AH13046" s="14"/>
      <c r="AI13046" s="14"/>
      <c r="AJ13046" s="15"/>
      <c r="AK13046" s="14">
        <v>0.99</v>
      </c>
      <c r="AL13046" s="14">
        <v>1</v>
      </c>
      <c r="AM13046" s="12"/>
      <c r="AN13046" s="12"/>
      <c r="AO13046" s="12"/>
      <c r="AP13046" s="13"/>
      <c r="AQ13046" s="14"/>
      <c r="AR13046" s="14"/>
      <c r="AS13046" s="14"/>
      <c r="AT13046" s="14"/>
      <c r="AU13046" s="15"/>
      <c r="AV13046" s="14"/>
      <c r="AW13046" s="14"/>
      <c r="AX13046" s="12"/>
      <c r="AY13046" s="12"/>
      <c r="AZ13046" s="12"/>
      <c r="BA13046" s="13"/>
      <c r="BB13046" s="14"/>
      <c r="BC13046" s="14"/>
      <c r="BD13046" s="14"/>
      <c r="BE13046" s="14"/>
      <c r="BF13046" s="15"/>
      <c r="BG13046" s="14"/>
      <c r="BH13046" s="14"/>
      <c r="BI13046" s="12">
        <v>1.2</v>
      </c>
      <c r="BJ13046" s="12">
        <v>1</v>
      </c>
      <c r="BK13046" s="12">
        <v>1</v>
      </c>
      <c r="BL13046" s="13" t="s">
        <v>50309</v>
      </c>
      <c r="BM13046" s="14">
        <v>1.61</v>
      </c>
      <c r="BN13046" s="14">
        <v>1.29</v>
      </c>
      <c r="BO13046" s="14"/>
      <c r="BP13046" s="14"/>
      <c r="BQ13046" s="15"/>
      <c r="BR13046" s="14">
        <v>1.95</v>
      </c>
      <c r="BS13046" s="14">
        <v>1.45</v>
      </c>
      <c r="BT13046" s="50"/>
      <c r="BU13046" s="12"/>
      <c r="BV13046" s="12"/>
      <c r="BW13046" s="13"/>
      <c r="BX13046" s="14"/>
      <c r="BY13046" s="14"/>
      <c r="BZ13046" s="14"/>
      <c r="CA13046" s="14"/>
      <c r="CB13046" s="15"/>
      <c r="CC13046" s="14"/>
      <c r="CD13046" s="14"/>
      <c r="CE13046" s="10" t="s">
        <v>8899</v>
      </c>
      <c r="CF13046" s="10" t="s">
        <v>8900</v>
      </c>
      <c r="CG13046" s="10" t="s">
        <v>8901</v>
      </c>
      <c r="CH13046" s="10" t="s">
        <v>44</v>
      </c>
      <c r="CI13046" s="10" t="s">
        <v>9526</v>
      </c>
      <c r="CJ13046" s="10" t="s">
        <v>28</v>
      </c>
      <c r="CK13046" s="10" t="s">
        <v>28</v>
      </c>
      <c r="CL13046" s="10" t="s">
        <v>28</v>
      </c>
      <c r="CM13046" s="10" t="s">
        <v>28</v>
      </c>
      <c r="CN13046" s="10" t="s">
        <v>851</v>
      </c>
      <c r="CO13046" s="10"/>
      <c r="CP13046" s="10"/>
      <c r="CQ13046" s="10"/>
      <c r="CR13046" s="10"/>
      <c r="CS13046" s="10"/>
      <c r="CT13046" s="16"/>
      <c r="CU13046" s="10">
        <v>148.33333329999999</v>
      </c>
      <c r="CV13046" s="10">
        <v>1.192563834</v>
      </c>
      <c r="CW13046" s="10" t="s">
        <v>8902</v>
      </c>
    </row>
    <row r="13047" spans="1:101">
      <c r="A13047" t="s">
        <v>8894</v>
      </c>
      <c r="B13047" t="s">
        <v>3320</v>
      </c>
      <c r="D13047" s="10" t="s">
        <v>8896</v>
      </c>
      <c r="H13047" s="10" t="s">
        <v>8897</v>
      </c>
      <c r="I13047" t="s">
        <v>6</v>
      </c>
      <c r="Q13047" s="50"/>
      <c r="R13047" s="12"/>
      <c r="S13047" s="12"/>
      <c r="T13047" s="13"/>
      <c r="U13047" s="14"/>
      <c r="V13047" s="14"/>
      <c r="W13047" s="14"/>
      <c r="X13047" s="14"/>
      <c r="Y13047" s="15"/>
      <c r="Z13047" s="14"/>
      <c r="AA13047" s="14"/>
      <c r="AB13047" s="12"/>
      <c r="AC13047" s="12"/>
      <c r="AD13047" s="12"/>
      <c r="AE13047" s="13"/>
      <c r="AF13047" s="14"/>
      <c r="AG13047" s="14"/>
      <c r="AH13047" s="14"/>
      <c r="AI13047" s="14"/>
      <c r="AJ13047" s="15"/>
      <c r="AK13047" s="14"/>
      <c r="AL13047" s="14"/>
      <c r="AM13047" s="12">
        <v>0.67</v>
      </c>
      <c r="AN13047" s="12">
        <v>1</v>
      </c>
      <c r="AO13047" s="12">
        <v>1</v>
      </c>
      <c r="AP13047" s="13" t="s">
        <v>52389</v>
      </c>
      <c r="AQ13047" s="14">
        <v>0.8</v>
      </c>
      <c r="AR13047" s="14">
        <v>0.98</v>
      </c>
      <c r="AS13047" s="14"/>
      <c r="AT13047" s="14"/>
      <c r="AU13047" s="15"/>
      <c r="AV13047" s="14">
        <v>0.82</v>
      </c>
      <c r="AW13047" s="14">
        <v>0.88</v>
      </c>
      <c r="AX13047" s="12"/>
      <c r="AY13047" s="12"/>
      <c r="AZ13047" s="12"/>
      <c r="BA13047" s="13"/>
      <c r="BB13047" s="14"/>
      <c r="BC13047" s="14"/>
      <c r="BD13047" s="14"/>
      <c r="BE13047" s="14"/>
      <c r="BF13047" s="15"/>
      <c r="BG13047" s="14"/>
      <c r="BH13047" s="14"/>
      <c r="BI13047" s="12"/>
      <c r="BJ13047" s="12"/>
      <c r="BK13047" s="12"/>
      <c r="BL13047" s="13"/>
      <c r="BM13047" s="14"/>
      <c r="BN13047" s="14"/>
      <c r="BO13047" s="14"/>
      <c r="BP13047" s="14"/>
      <c r="BQ13047" s="15"/>
      <c r="BR13047" s="14"/>
      <c r="BS13047" s="14"/>
      <c r="BT13047" s="50"/>
      <c r="BU13047" s="12"/>
      <c r="BV13047" s="12"/>
      <c r="BW13047" s="13"/>
      <c r="BX13047" s="14"/>
      <c r="BY13047" s="14"/>
      <c r="BZ13047" s="14"/>
      <c r="CA13047" s="14"/>
      <c r="CB13047" s="15"/>
      <c r="CC13047" s="14"/>
      <c r="CD13047" s="14"/>
      <c r="CE13047" s="10" t="s">
        <v>8899</v>
      </c>
      <c r="CF13047" s="10" t="s">
        <v>8900</v>
      </c>
      <c r="CG13047" s="10" t="s">
        <v>8901</v>
      </c>
      <c r="CH13047" s="10"/>
      <c r="CI13047" s="10"/>
      <c r="CJ13047" s="10"/>
      <c r="CK13047" s="10"/>
      <c r="CL13047" s="10"/>
      <c r="CM13047" s="10"/>
      <c r="CN13047" s="10"/>
      <c r="CO13047" s="10"/>
      <c r="CP13047" s="10"/>
      <c r="CQ13047" s="10"/>
      <c r="CR13047" s="10"/>
      <c r="CS13047" s="10"/>
      <c r="CT13047" s="16"/>
      <c r="CU13047" s="10">
        <v>148.33333329999999</v>
      </c>
      <c r="CV13047" s="10">
        <v>1.192563834</v>
      </c>
      <c r="CW13047" s="10" t="s">
        <v>8902</v>
      </c>
    </row>
    <row r="13048" spans="1:101">
      <c r="A13048" t="s">
        <v>8894</v>
      </c>
      <c r="B13048" t="s">
        <v>795</v>
      </c>
      <c r="D13048" s="10" t="s">
        <v>8896</v>
      </c>
      <c r="E13048" t="s">
        <v>3</v>
      </c>
      <c r="H13048" s="10" t="s">
        <v>8897</v>
      </c>
      <c r="I13048" t="s">
        <v>6</v>
      </c>
      <c r="L13048" s="11" t="s">
        <v>198</v>
      </c>
      <c r="Q13048" s="50"/>
      <c r="R13048" s="12"/>
      <c r="S13048" s="12"/>
      <c r="T13048" s="13"/>
      <c r="U13048" s="14"/>
      <c r="V13048" s="14"/>
      <c r="W13048" s="14"/>
      <c r="X13048" s="14"/>
      <c r="Y13048" s="15"/>
      <c r="Z13048" s="14"/>
      <c r="AA13048" s="14"/>
      <c r="AB13048" s="12">
        <v>0.99</v>
      </c>
      <c r="AC13048" s="12">
        <v>1</v>
      </c>
      <c r="AD13048" s="12">
        <v>1</v>
      </c>
      <c r="AE13048" s="13" t="s">
        <v>57085</v>
      </c>
      <c r="AF13048" s="14">
        <v>0.97</v>
      </c>
      <c r="AG13048" s="14">
        <v>1</v>
      </c>
      <c r="AH13048" s="14"/>
      <c r="AI13048" s="14"/>
      <c r="AJ13048" s="15"/>
      <c r="AK13048" s="14">
        <v>0.99</v>
      </c>
      <c r="AL13048" s="14">
        <v>1</v>
      </c>
      <c r="AM13048" s="12">
        <v>0.93</v>
      </c>
      <c r="AN13048" s="12">
        <v>1.07</v>
      </c>
      <c r="AO13048" s="12">
        <v>1</v>
      </c>
      <c r="AP13048" s="13" t="s">
        <v>57086</v>
      </c>
      <c r="AQ13048" s="14">
        <v>0.88</v>
      </c>
      <c r="AR13048" s="14">
        <v>0.94</v>
      </c>
      <c r="AS13048" s="14"/>
      <c r="AT13048" s="14"/>
      <c r="AU13048" s="15"/>
      <c r="AV13048" s="14">
        <v>0.9</v>
      </c>
      <c r="AW13048" s="14">
        <v>0.91</v>
      </c>
      <c r="AX13048" s="12"/>
      <c r="AY13048" s="12"/>
      <c r="AZ13048" s="12"/>
      <c r="BA13048" s="13"/>
      <c r="BB13048" s="14"/>
      <c r="BC13048" s="14"/>
      <c r="BD13048" s="14"/>
      <c r="BE13048" s="14"/>
      <c r="BF13048" s="15"/>
      <c r="BG13048" s="14"/>
      <c r="BH13048" s="14"/>
      <c r="BI13048" s="12"/>
      <c r="BJ13048" s="12"/>
      <c r="BK13048" s="12"/>
      <c r="BL13048" s="13"/>
      <c r="BM13048" s="14"/>
      <c r="BN13048" s="14"/>
      <c r="BO13048" s="14"/>
      <c r="BP13048" s="14"/>
      <c r="BQ13048" s="15"/>
      <c r="BR13048" s="14"/>
      <c r="BS13048" s="14"/>
      <c r="BT13048" s="50"/>
      <c r="BU13048" s="12"/>
      <c r="BV13048" s="12"/>
      <c r="BW13048" s="13"/>
      <c r="BX13048" s="14"/>
      <c r="BY13048" s="14"/>
      <c r="BZ13048" s="14"/>
      <c r="CA13048" s="14"/>
      <c r="CB13048" s="15"/>
      <c r="CC13048" s="14"/>
      <c r="CD13048" s="14"/>
      <c r="CE13048" s="10" t="s">
        <v>8899</v>
      </c>
      <c r="CF13048" s="10" t="s">
        <v>8900</v>
      </c>
      <c r="CG13048" s="10" t="s">
        <v>8901</v>
      </c>
      <c r="CH13048" s="10" t="s">
        <v>44</v>
      </c>
      <c r="CI13048" s="10" t="s">
        <v>850</v>
      </c>
      <c r="CJ13048" s="10" t="s">
        <v>28</v>
      </c>
      <c r="CK13048" s="10" t="s">
        <v>28</v>
      </c>
      <c r="CL13048" s="10" t="s">
        <v>28</v>
      </c>
      <c r="CM13048" s="10" t="s">
        <v>28</v>
      </c>
      <c r="CN13048" s="10" t="s">
        <v>851</v>
      </c>
      <c r="CO13048" s="10"/>
      <c r="CP13048" s="10"/>
      <c r="CQ13048" s="10"/>
      <c r="CR13048" s="10"/>
      <c r="CS13048" s="10"/>
      <c r="CT13048" s="10"/>
      <c r="CU13048" s="10">
        <v>148.33333329999999</v>
      </c>
      <c r="CV13048" s="10">
        <v>1.192563834</v>
      </c>
      <c r="CW13048" s="10" t="s">
        <v>8902</v>
      </c>
    </row>
    <row r="13049" spans="1:101">
      <c r="A13049" t="s">
        <v>8894</v>
      </c>
      <c r="B13049" t="s">
        <v>516</v>
      </c>
      <c r="D13049" s="10" t="s">
        <v>8896</v>
      </c>
      <c r="H13049" s="10" t="s">
        <v>8897</v>
      </c>
      <c r="I13049" t="s">
        <v>6</v>
      </c>
      <c r="Q13049" s="50"/>
      <c r="R13049" s="12"/>
      <c r="S13049" s="12"/>
      <c r="T13049" s="13"/>
      <c r="U13049" s="14"/>
      <c r="V13049" s="14"/>
      <c r="W13049" s="14"/>
      <c r="X13049" s="14"/>
      <c r="Y13049" s="15"/>
      <c r="Z13049" s="14"/>
      <c r="AA13049" s="14"/>
      <c r="AB13049" s="12"/>
      <c r="AC13049" s="12"/>
      <c r="AD13049" s="12"/>
      <c r="AE13049" s="13"/>
      <c r="AF13049" s="14"/>
      <c r="AG13049" s="14"/>
      <c r="AH13049" s="14"/>
      <c r="AI13049" s="14"/>
      <c r="AJ13049" s="15"/>
      <c r="AK13049" s="14"/>
      <c r="AL13049" s="14"/>
      <c r="AM13049" s="12">
        <v>0.84</v>
      </c>
      <c r="AN13049" s="12">
        <v>1</v>
      </c>
      <c r="AO13049" s="12">
        <v>1</v>
      </c>
      <c r="AP13049" s="13" t="s">
        <v>58013</v>
      </c>
      <c r="AQ13049" s="14">
        <v>0.8</v>
      </c>
      <c r="AR13049" s="14">
        <v>0.98</v>
      </c>
      <c r="AS13049" s="14"/>
      <c r="AT13049" s="14"/>
      <c r="AU13049" s="15"/>
      <c r="AV13049" s="14">
        <v>0.82</v>
      </c>
      <c r="AW13049" s="14">
        <v>0.88</v>
      </c>
      <c r="AX13049" s="12"/>
      <c r="AY13049" s="12"/>
      <c r="AZ13049" s="12"/>
      <c r="BA13049" s="13"/>
      <c r="BB13049" s="14"/>
      <c r="BC13049" s="14"/>
      <c r="BD13049" s="14"/>
      <c r="BE13049" s="14"/>
      <c r="BF13049" s="15"/>
      <c r="BG13049" s="14"/>
      <c r="BH13049" s="14"/>
      <c r="BI13049" s="12"/>
      <c r="BJ13049" s="12"/>
      <c r="BK13049" s="12"/>
      <c r="BL13049" s="13"/>
      <c r="BM13049" s="14"/>
      <c r="BN13049" s="14"/>
      <c r="BO13049" s="14"/>
      <c r="BP13049" s="14"/>
      <c r="BQ13049" s="15"/>
      <c r="BR13049" s="14"/>
      <c r="BS13049" s="14"/>
      <c r="BT13049" s="50"/>
      <c r="BU13049" s="12"/>
      <c r="BV13049" s="12"/>
      <c r="BW13049" s="13"/>
      <c r="BX13049" s="14"/>
      <c r="BY13049" s="14"/>
      <c r="BZ13049" s="14"/>
      <c r="CA13049" s="14"/>
      <c r="CB13049" s="15"/>
      <c r="CC13049" s="14"/>
      <c r="CD13049" s="14"/>
      <c r="CE13049" s="10" t="s">
        <v>8899</v>
      </c>
      <c r="CF13049" s="10" t="s">
        <v>8900</v>
      </c>
      <c r="CG13049" s="10" t="s">
        <v>8901</v>
      </c>
      <c r="CH13049" s="10"/>
      <c r="CI13049" s="10"/>
      <c r="CJ13049" s="10"/>
      <c r="CK13049" s="10"/>
      <c r="CL13049" s="10"/>
      <c r="CM13049" s="10"/>
      <c r="CN13049" s="10"/>
      <c r="CO13049" s="10"/>
      <c r="CP13049" s="10"/>
      <c r="CQ13049" s="10"/>
      <c r="CR13049" s="10"/>
      <c r="CS13049" s="10"/>
      <c r="CT13049" s="10"/>
      <c r="CU13049" s="10">
        <v>148.33333329999999</v>
      </c>
      <c r="CV13049" s="10">
        <v>1.192563834</v>
      </c>
      <c r="CW13049" s="10" t="s">
        <v>8902</v>
      </c>
    </row>
    <row r="13050" spans="1:101">
      <c r="A13050" t="s">
        <v>8894</v>
      </c>
      <c r="B13050" t="s">
        <v>20422</v>
      </c>
      <c r="D13050" s="10" t="s">
        <v>8896</v>
      </c>
      <c r="H13050" s="10" t="s">
        <v>8897</v>
      </c>
      <c r="I13050" t="s">
        <v>68</v>
      </c>
      <c r="Q13050" s="50">
        <v>1.44</v>
      </c>
      <c r="R13050" s="12">
        <v>1</v>
      </c>
      <c r="S13050" s="12">
        <v>1</v>
      </c>
      <c r="T13050" s="13" t="s">
        <v>58014</v>
      </c>
      <c r="U13050" s="14">
        <v>1.48</v>
      </c>
      <c r="V13050" s="14">
        <v>1.37</v>
      </c>
      <c r="W13050" s="14"/>
      <c r="X13050" s="14"/>
      <c r="Y13050" s="15"/>
      <c r="Z13050" s="14">
        <v>1.35</v>
      </c>
      <c r="AA13050" s="14">
        <v>1.29</v>
      </c>
      <c r="AB13050" s="12">
        <v>1.04</v>
      </c>
      <c r="AC13050" s="12">
        <v>1</v>
      </c>
      <c r="AD13050" s="12">
        <v>1</v>
      </c>
      <c r="AE13050" s="13" t="s">
        <v>58015</v>
      </c>
      <c r="AF13050" s="14">
        <v>0.97</v>
      </c>
      <c r="AG13050" s="14">
        <v>1</v>
      </c>
      <c r="AH13050" s="14"/>
      <c r="AI13050" s="14"/>
      <c r="AJ13050" s="15"/>
      <c r="AK13050" s="14">
        <v>0.99</v>
      </c>
      <c r="AL13050" s="14">
        <v>1</v>
      </c>
      <c r="AM13050" s="12"/>
      <c r="AN13050" s="12"/>
      <c r="AO13050" s="12"/>
      <c r="AP13050" s="13"/>
      <c r="AQ13050" s="14"/>
      <c r="AR13050" s="14"/>
      <c r="AS13050" s="14"/>
      <c r="AT13050" s="14"/>
      <c r="AU13050" s="15"/>
      <c r="AV13050" s="14"/>
      <c r="AW13050" s="14"/>
      <c r="AX13050" s="12"/>
      <c r="AY13050" s="12"/>
      <c r="AZ13050" s="12"/>
      <c r="BA13050" s="13"/>
      <c r="BB13050" s="14"/>
      <c r="BC13050" s="14"/>
      <c r="BD13050" s="14"/>
      <c r="BE13050" s="14"/>
      <c r="BF13050" s="15"/>
      <c r="BG13050" s="14"/>
      <c r="BH13050" s="14"/>
      <c r="BI13050" s="12"/>
      <c r="BJ13050" s="12"/>
      <c r="BK13050" s="12"/>
      <c r="BL13050" s="13"/>
      <c r="BM13050" s="14"/>
      <c r="BN13050" s="14"/>
      <c r="BO13050" s="14"/>
      <c r="BP13050" s="14"/>
      <c r="BQ13050" s="15"/>
      <c r="BR13050" s="14"/>
      <c r="BS13050" s="14"/>
      <c r="BT13050" s="50"/>
      <c r="BU13050" s="12"/>
      <c r="BV13050" s="12"/>
      <c r="BW13050" s="13"/>
      <c r="BX13050" s="14"/>
      <c r="BY13050" s="14"/>
      <c r="BZ13050" s="14"/>
      <c r="CA13050" s="14"/>
      <c r="CB13050" s="15"/>
      <c r="CC13050" s="14"/>
      <c r="CD13050" s="14"/>
      <c r="CE13050" s="10" t="s">
        <v>8899</v>
      </c>
      <c r="CF13050" s="10" t="s">
        <v>8900</v>
      </c>
      <c r="CG13050" s="10" t="s">
        <v>8901</v>
      </c>
      <c r="CH13050" s="10"/>
      <c r="CI13050" s="10"/>
      <c r="CJ13050" s="10"/>
      <c r="CK13050" s="10"/>
      <c r="CL13050" s="10"/>
      <c r="CM13050" s="10"/>
      <c r="CN13050" s="10"/>
      <c r="CO13050" s="10"/>
      <c r="CP13050" s="10"/>
      <c r="CQ13050" s="10"/>
      <c r="CR13050" s="10"/>
      <c r="CS13050" s="10"/>
      <c r="CT13050" s="10"/>
      <c r="CU13050" s="10">
        <v>148.33333329999999</v>
      </c>
      <c r="CV13050" s="10">
        <v>1.192563834</v>
      </c>
      <c r="CW13050" s="10" t="s">
        <v>8902</v>
      </c>
    </row>
    <row r="13051" spans="1:101">
      <c r="A13051" t="s">
        <v>8894</v>
      </c>
      <c r="B13051" t="s">
        <v>8992</v>
      </c>
      <c r="D13051" s="10" t="s">
        <v>8896</v>
      </c>
      <c r="E13051" t="s">
        <v>3</v>
      </c>
      <c r="F13051" t="s">
        <v>4</v>
      </c>
      <c r="H13051" s="10" t="s">
        <v>8897</v>
      </c>
      <c r="I13051" t="s">
        <v>68</v>
      </c>
      <c r="Q13051" s="50">
        <v>1.28</v>
      </c>
      <c r="R13051" s="12">
        <v>1</v>
      </c>
      <c r="S13051" s="12">
        <v>1</v>
      </c>
      <c r="T13051" s="13" t="s">
        <v>58041</v>
      </c>
      <c r="U13051" s="14">
        <v>1.48</v>
      </c>
      <c r="V13051" s="14">
        <v>1.37</v>
      </c>
      <c r="W13051" s="14"/>
      <c r="X13051" s="14"/>
      <c r="Y13051" s="15"/>
      <c r="Z13051" s="14">
        <v>1.35</v>
      </c>
      <c r="AA13051" s="14">
        <v>1.29</v>
      </c>
      <c r="AB13051" s="12"/>
      <c r="AC13051" s="12"/>
      <c r="AD13051" s="12"/>
      <c r="AE13051" s="13"/>
      <c r="AF13051" s="14"/>
      <c r="AG13051" s="14"/>
      <c r="AH13051" s="14"/>
      <c r="AI13051" s="14"/>
      <c r="AJ13051" s="15"/>
      <c r="AK13051" s="14"/>
      <c r="AL13051" s="14"/>
      <c r="AM13051" s="12">
        <v>0.83</v>
      </c>
      <c r="AN13051" s="12">
        <v>1</v>
      </c>
      <c r="AO13051" s="12">
        <v>1</v>
      </c>
      <c r="AP13051" s="13" t="s">
        <v>58042</v>
      </c>
      <c r="AQ13051" s="14">
        <v>0.8</v>
      </c>
      <c r="AR13051" s="14">
        <v>0.98</v>
      </c>
      <c r="AS13051" s="14"/>
      <c r="AT13051" s="14"/>
      <c r="AU13051" s="15"/>
      <c r="AV13051" s="14">
        <v>0.82</v>
      </c>
      <c r="AW13051" s="14">
        <v>0.88</v>
      </c>
      <c r="AX13051" s="12"/>
      <c r="AY13051" s="12"/>
      <c r="AZ13051" s="12"/>
      <c r="BA13051" s="13"/>
      <c r="BB13051" s="14"/>
      <c r="BC13051" s="14"/>
      <c r="BD13051" s="14"/>
      <c r="BE13051" s="14"/>
      <c r="BF13051" s="15"/>
      <c r="BG13051" s="14"/>
      <c r="BH13051" s="14"/>
      <c r="BI13051" s="12"/>
      <c r="BJ13051" s="12"/>
      <c r="BK13051" s="12"/>
      <c r="BL13051" s="13"/>
      <c r="BM13051" s="14"/>
      <c r="BN13051" s="14"/>
      <c r="BO13051" s="14"/>
      <c r="BP13051" s="14"/>
      <c r="BQ13051" s="15"/>
      <c r="BR13051" s="14"/>
      <c r="BS13051" s="14"/>
      <c r="BT13051" s="50"/>
      <c r="BU13051" s="12"/>
      <c r="BV13051" s="12"/>
      <c r="BW13051" s="13"/>
      <c r="BX13051" s="14"/>
      <c r="BY13051" s="14"/>
      <c r="BZ13051" s="14"/>
      <c r="CA13051" s="14"/>
      <c r="CB13051" s="15"/>
      <c r="CC13051" s="14"/>
      <c r="CD13051" s="14"/>
      <c r="CE13051" s="10" t="s">
        <v>8899</v>
      </c>
      <c r="CF13051" s="10" t="s">
        <v>8900</v>
      </c>
      <c r="CG13051" s="10" t="s">
        <v>8901</v>
      </c>
      <c r="CH13051" s="10"/>
      <c r="CI13051" s="10"/>
      <c r="CJ13051" s="10"/>
      <c r="CK13051" s="10"/>
      <c r="CL13051" s="10"/>
      <c r="CM13051" s="10"/>
      <c r="CN13051" s="10"/>
      <c r="CO13051" s="10"/>
      <c r="CP13051" s="10"/>
      <c r="CQ13051" s="10"/>
      <c r="CR13051" s="10"/>
      <c r="CS13051" s="10"/>
      <c r="CT13051" s="10"/>
      <c r="CU13051" s="10">
        <v>148.33333329999999</v>
      </c>
      <c r="CV13051" s="10">
        <v>1.192563834</v>
      </c>
      <c r="CW13051" s="10" t="s">
        <v>8902</v>
      </c>
    </row>
    <row r="13052" spans="1:101">
      <c r="A13052" t="s">
        <v>8894</v>
      </c>
      <c r="B13052" t="s">
        <v>31845</v>
      </c>
      <c r="D13052" s="10" t="s">
        <v>8896</v>
      </c>
      <c r="H13052" s="10" t="s">
        <v>8897</v>
      </c>
      <c r="I13052" t="s">
        <v>155</v>
      </c>
      <c r="Q13052" s="50"/>
      <c r="R13052" s="12"/>
      <c r="S13052" s="12"/>
      <c r="T13052" s="13"/>
      <c r="U13052" s="14"/>
      <c r="V13052" s="14"/>
      <c r="W13052" s="14"/>
      <c r="X13052" s="14"/>
      <c r="Y13052" s="15"/>
      <c r="Z13052" s="14"/>
      <c r="AA13052" s="14"/>
      <c r="AB13052" s="12"/>
      <c r="AC13052" s="12"/>
      <c r="AD13052" s="12"/>
      <c r="AE13052" s="13"/>
      <c r="AF13052" s="14"/>
      <c r="AG13052" s="14"/>
      <c r="AH13052" s="14"/>
      <c r="AI13052" s="14"/>
      <c r="AJ13052" s="15"/>
      <c r="AK13052" s="14"/>
      <c r="AL13052" s="14"/>
      <c r="AM13052" s="12"/>
      <c r="AN13052" s="12"/>
      <c r="AO13052" s="12"/>
      <c r="AP13052" s="13"/>
      <c r="AQ13052" s="14"/>
      <c r="AR13052" s="14"/>
      <c r="AS13052" s="14"/>
      <c r="AT13052" s="14"/>
      <c r="AU13052" s="15"/>
      <c r="AV13052" s="14"/>
      <c r="AW13052" s="14"/>
      <c r="AX13052" s="12"/>
      <c r="AY13052" s="12"/>
      <c r="AZ13052" s="12"/>
      <c r="BA13052" s="13"/>
      <c r="BB13052" s="14"/>
      <c r="BC13052" s="14"/>
      <c r="BD13052" s="14"/>
      <c r="BE13052" s="14"/>
      <c r="BF13052" s="15"/>
      <c r="BG13052" s="14"/>
      <c r="BH13052" s="14"/>
      <c r="BI13052" s="12"/>
      <c r="BJ13052" s="12"/>
      <c r="BK13052" s="12"/>
      <c r="BL13052" s="13"/>
      <c r="BM13052" s="14"/>
      <c r="BN13052" s="14"/>
      <c r="BO13052" s="14"/>
      <c r="BP13052" s="14"/>
      <c r="BQ13052" s="15"/>
      <c r="BR13052" s="14"/>
      <c r="BS13052" s="14"/>
      <c r="BT13052" s="50">
        <v>0.41</v>
      </c>
      <c r="BU13052" s="12">
        <v>1</v>
      </c>
      <c r="BV13052" s="12">
        <v>1</v>
      </c>
      <c r="BW13052" s="13" t="s">
        <v>58854</v>
      </c>
      <c r="BX13052" s="14">
        <v>1.06</v>
      </c>
      <c r="BY13052" s="14">
        <v>0.99</v>
      </c>
      <c r="BZ13052" s="14">
        <v>0.87</v>
      </c>
      <c r="CA13052" s="14">
        <v>0.87</v>
      </c>
      <c r="CB13052" s="15" t="s">
        <v>47930</v>
      </c>
      <c r="CC13052" s="14">
        <v>0.87</v>
      </c>
      <c r="CD13052" s="14">
        <v>0.69</v>
      </c>
      <c r="CE13052" s="10" t="s">
        <v>8899</v>
      </c>
      <c r="CF13052" s="10" t="s">
        <v>8900</v>
      </c>
      <c r="CG13052" s="10" t="s">
        <v>8901</v>
      </c>
      <c r="CH13052" s="10"/>
      <c r="CI13052" s="10"/>
      <c r="CJ13052" s="10"/>
      <c r="CK13052" s="10"/>
      <c r="CL13052" s="10"/>
      <c r="CM13052" s="10"/>
      <c r="CN13052" s="10"/>
      <c r="CO13052" s="10"/>
      <c r="CP13052" s="10"/>
      <c r="CQ13052" s="10"/>
      <c r="CR13052" s="10"/>
      <c r="CS13052" s="10"/>
      <c r="CT13052" s="16"/>
      <c r="CU13052" s="10">
        <v>148.33333329999999</v>
      </c>
      <c r="CV13052" s="10">
        <v>1.192563834</v>
      </c>
      <c r="CW13052" s="10" t="s">
        <v>8902</v>
      </c>
    </row>
    <row r="13053" spans="1:101">
      <c r="A13053" t="s">
        <v>8894</v>
      </c>
      <c r="B13053" t="s">
        <v>8605</v>
      </c>
      <c r="D13053" s="10" t="s">
        <v>8896</v>
      </c>
      <c r="E13053" t="s">
        <v>3</v>
      </c>
      <c r="H13053" s="10" t="s">
        <v>8897</v>
      </c>
      <c r="I13053" t="s">
        <v>6</v>
      </c>
      <c r="Q13053" s="50"/>
      <c r="R13053" s="12"/>
      <c r="S13053" s="12"/>
      <c r="T13053" s="13"/>
      <c r="U13053" s="14"/>
      <c r="V13053" s="14"/>
      <c r="W13053" s="14"/>
      <c r="X13053" s="14"/>
      <c r="Y13053" s="15"/>
      <c r="Z13053" s="14"/>
      <c r="AA13053" s="14"/>
      <c r="AB13053" s="12"/>
      <c r="AC13053" s="12"/>
      <c r="AD13053" s="12"/>
      <c r="AE13053" s="13"/>
      <c r="AF13053" s="14"/>
      <c r="AG13053" s="14"/>
      <c r="AH13053" s="14"/>
      <c r="AI13053" s="14"/>
      <c r="AJ13053" s="15"/>
      <c r="AK13053" s="14"/>
      <c r="AL13053" s="14"/>
      <c r="AM13053" s="12">
        <v>0.49</v>
      </c>
      <c r="AN13053" s="12">
        <v>1</v>
      </c>
      <c r="AO13053" s="12">
        <v>1</v>
      </c>
      <c r="AP13053" s="13" t="s">
        <v>59850</v>
      </c>
      <c r="AQ13053" s="14">
        <v>0.8</v>
      </c>
      <c r="AR13053" s="14">
        <v>0.98</v>
      </c>
      <c r="AS13053" s="14"/>
      <c r="AT13053" s="14"/>
      <c r="AU13053" s="15"/>
      <c r="AV13053" s="14">
        <v>0.82</v>
      </c>
      <c r="AW13053" s="14">
        <v>0.88</v>
      </c>
      <c r="AX13053" s="12"/>
      <c r="AY13053" s="12"/>
      <c r="AZ13053" s="12"/>
      <c r="BA13053" s="13"/>
      <c r="BB13053" s="14"/>
      <c r="BC13053" s="14"/>
      <c r="BD13053" s="14"/>
      <c r="BE13053" s="14"/>
      <c r="BF13053" s="15"/>
      <c r="BG13053" s="14"/>
      <c r="BH13053" s="14"/>
      <c r="BI13053" s="12"/>
      <c r="BJ13053" s="12"/>
      <c r="BK13053" s="12"/>
      <c r="BL13053" s="13"/>
      <c r="BM13053" s="14"/>
      <c r="BN13053" s="14"/>
      <c r="BO13053" s="14"/>
      <c r="BP13053" s="14"/>
      <c r="BQ13053" s="15"/>
      <c r="BR13053" s="14"/>
      <c r="BS13053" s="14"/>
      <c r="BT13053" s="50">
        <v>0.99</v>
      </c>
      <c r="BU13053" s="12">
        <v>1.1399999999999999</v>
      </c>
      <c r="BV13053" s="12">
        <v>1</v>
      </c>
      <c r="BW13053" s="13" t="s">
        <v>59851</v>
      </c>
      <c r="BX13053" s="14">
        <v>0.81</v>
      </c>
      <c r="BY13053" s="14">
        <v>0.71</v>
      </c>
      <c r="BZ13053" s="14">
        <v>1.02</v>
      </c>
      <c r="CA13053" s="14">
        <v>1.02</v>
      </c>
      <c r="CB13053" s="15" t="s">
        <v>59852</v>
      </c>
      <c r="CC13053" s="14">
        <v>0.72</v>
      </c>
      <c r="CD13053" s="14">
        <v>0.63</v>
      </c>
      <c r="CE13053" s="10" t="s">
        <v>8899</v>
      </c>
      <c r="CF13053" s="10" t="s">
        <v>8900</v>
      </c>
      <c r="CG13053" s="10" t="s">
        <v>8901</v>
      </c>
      <c r="CH13053" s="10"/>
      <c r="CI13053" s="10"/>
      <c r="CJ13053" s="10"/>
      <c r="CK13053" s="10"/>
      <c r="CL13053" s="10"/>
      <c r="CM13053" s="10"/>
      <c r="CN13053" s="10"/>
      <c r="CO13053" s="10"/>
      <c r="CP13053" s="10"/>
      <c r="CQ13053" s="10"/>
      <c r="CR13053" s="10"/>
      <c r="CS13053" s="10"/>
      <c r="CT13053" s="10"/>
      <c r="CU13053" s="10">
        <v>148.33333329999999</v>
      </c>
      <c r="CV13053" s="10">
        <v>1.192563834</v>
      </c>
      <c r="CW13053" s="10" t="s">
        <v>8902</v>
      </c>
    </row>
    <row r="13054" spans="1:101">
      <c r="A13054" t="s">
        <v>8894</v>
      </c>
      <c r="B13054" t="s">
        <v>17410</v>
      </c>
      <c r="D13054" s="10" t="s">
        <v>8896</v>
      </c>
      <c r="H13054" s="10" t="s">
        <v>8897</v>
      </c>
      <c r="I13054" t="s">
        <v>174</v>
      </c>
      <c r="Q13054" s="50"/>
      <c r="R13054" s="12"/>
      <c r="S13054" s="12"/>
      <c r="T13054" s="13"/>
      <c r="U13054" s="14"/>
      <c r="V13054" s="14"/>
      <c r="W13054" s="14"/>
      <c r="X13054" s="14"/>
      <c r="Y13054" s="15"/>
      <c r="Z13054" s="14"/>
      <c r="AA13054" s="14"/>
      <c r="AB13054" s="12"/>
      <c r="AC13054" s="12"/>
      <c r="AD13054" s="12"/>
      <c r="AE13054" s="13"/>
      <c r="AF13054" s="14"/>
      <c r="AG13054" s="14"/>
      <c r="AH13054" s="14"/>
      <c r="AI13054" s="14"/>
      <c r="AJ13054" s="15"/>
      <c r="AK13054" s="14"/>
      <c r="AL13054" s="14"/>
      <c r="AM13054" s="12"/>
      <c r="AN13054" s="12"/>
      <c r="AO13054" s="12"/>
      <c r="AP13054" s="13"/>
      <c r="AQ13054" s="14"/>
      <c r="AR13054" s="14"/>
      <c r="AS13054" s="14"/>
      <c r="AT13054" s="14"/>
      <c r="AU13054" s="15"/>
      <c r="AV13054" s="14"/>
      <c r="AW13054" s="14"/>
      <c r="AX13054" s="12"/>
      <c r="AY13054" s="12"/>
      <c r="AZ13054" s="12"/>
      <c r="BA13054" s="13"/>
      <c r="BB13054" s="14"/>
      <c r="BC13054" s="14"/>
      <c r="BD13054" s="14"/>
      <c r="BE13054" s="14"/>
      <c r="BF13054" s="15"/>
      <c r="BG13054" s="14"/>
      <c r="BH13054" s="14"/>
      <c r="BI13054" s="12">
        <v>1.72</v>
      </c>
      <c r="BJ13054" s="12">
        <v>1</v>
      </c>
      <c r="BK13054" s="12">
        <v>1</v>
      </c>
      <c r="BL13054" s="13" t="s">
        <v>62218</v>
      </c>
      <c r="BM13054" s="14">
        <v>1.61</v>
      </c>
      <c r="BN13054" s="14">
        <v>1.29</v>
      </c>
      <c r="BO13054" s="14"/>
      <c r="BP13054" s="14"/>
      <c r="BQ13054" s="15"/>
      <c r="BR13054" s="14">
        <v>1.95</v>
      </c>
      <c r="BS13054" s="14">
        <v>1.45</v>
      </c>
      <c r="BT13054" s="50"/>
      <c r="BU13054" s="12"/>
      <c r="BV13054" s="12"/>
      <c r="BW13054" s="13"/>
      <c r="BX13054" s="14"/>
      <c r="BY13054" s="14"/>
      <c r="BZ13054" s="14"/>
      <c r="CA13054" s="14"/>
      <c r="CB13054" s="15"/>
      <c r="CC13054" s="14"/>
      <c r="CD13054" s="14"/>
      <c r="CE13054" s="10" t="s">
        <v>8899</v>
      </c>
      <c r="CF13054" s="10" t="s">
        <v>8900</v>
      </c>
      <c r="CG13054" s="10" t="s">
        <v>8901</v>
      </c>
      <c r="CH13054" s="10" t="s">
        <v>44</v>
      </c>
      <c r="CI13054" s="10">
        <v>19779198</v>
      </c>
      <c r="CJ13054" s="10" t="s">
        <v>28</v>
      </c>
      <c r="CK13054" s="10" t="s">
        <v>28</v>
      </c>
      <c r="CL13054" s="10" t="s">
        <v>28</v>
      </c>
      <c r="CM13054" s="10" t="s">
        <v>28</v>
      </c>
      <c r="CN13054" s="10"/>
      <c r="CO13054" s="10"/>
      <c r="CP13054" s="10"/>
      <c r="CQ13054" s="10"/>
      <c r="CR13054" s="10"/>
      <c r="CS13054" s="10"/>
      <c r="CT13054" s="10"/>
      <c r="CU13054" s="10">
        <v>148.33333329999999</v>
      </c>
      <c r="CV13054" s="10">
        <v>1.192563834</v>
      </c>
      <c r="CW13054" s="10" t="s">
        <v>8902</v>
      </c>
    </row>
    <row r="13055" spans="1:101">
      <c r="A13055" t="s">
        <v>8894</v>
      </c>
      <c r="B13055" t="s">
        <v>63140</v>
      </c>
      <c r="D13055" s="10" t="s">
        <v>8896</v>
      </c>
      <c r="E13055" t="s">
        <v>3</v>
      </c>
      <c r="F13055" t="s">
        <v>4</v>
      </c>
      <c r="H13055" s="10" t="s">
        <v>8897</v>
      </c>
      <c r="I13055" t="s">
        <v>6</v>
      </c>
      <c r="Q13055" s="50"/>
      <c r="R13055" s="12"/>
      <c r="S13055" s="12"/>
      <c r="T13055" s="13"/>
      <c r="U13055" s="14"/>
      <c r="V13055" s="14"/>
      <c r="W13055" s="14"/>
      <c r="X13055" s="14"/>
      <c r="Y13055" s="15"/>
      <c r="Z13055" s="14"/>
      <c r="AA13055" s="14"/>
      <c r="AB13055" s="12">
        <v>0.8</v>
      </c>
      <c r="AC13055" s="12">
        <v>1</v>
      </c>
      <c r="AD13055" s="12">
        <v>1</v>
      </c>
      <c r="AE13055" s="13" t="s">
        <v>63141</v>
      </c>
      <c r="AF13055" s="14">
        <v>0.97</v>
      </c>
      <c r="AG13055" s="14">
        <v>1</v>
      </c>
      <c r="AH13055" s="14"/>
      <c r="AI13055" s="14"/>
      <c r="AJ13055" s="15"/>
      <c r="AK13055" s="14">
        <v>0.99</v>
      </c>
      <c r="AL13055" s="14">
        <v>1</v>
      </c>
      <c r="AM13055" s="12">
        <v>0.82</v>
      </c>
      <c r="AN13055" s="12">
        <v>1</v>
      </c>
      <c r="AO13055" s="12">
        <v>1</v>
      </c>
      <c r="AP13055" s="13" t="s">
        <v>63142</v>
      </c>
      <c r="AQ13055" s="14">
        <v>0.8</v>
      </c>
      <c r="AR13055" s="14">
        <v>0.98</v>
      </c>
      <c r="AS13055" s="14"/>
      <c r="AT13055" s="14"/>
      <c r="AU13055" s="15"/>
      <c r="AV13055" s="14">
        <v>0.82</v>
      </c>
      <c r="AW13055" s="14">
        <v>0.88</v>
      </c>
      <c r="AX13055" s="12"/>
      <c r="AY13055" s="12"/>
      <c r="AZ13055" s="12"/>
      <c r="BA13055" s="13"/>
      <c r="BB13055" s="14"/>
      <c r="BC13055" s="14"/>
      <c r="BD13055" s="14"/>
      <c r="BE13055" s="14"/>
      <c r="BF13055" s="15"/>
      <c r="BG13055" s="14"/>
      <c r="BH13055" s="14"/>
      <c r="BI13055" s="12"/>
      <c r="BJ13055" s="12"/>
      <c r="BK13055" s="12"/>
      <c r="BL13055" s="13"/>
      <c r="BM13055" s="14"/>
      <c r="BN13055" s="14"/>
      <c r="BO13055" s="14"/>
      <c r="BP13055" s="14"/>
      <c r="BQ13055" s="15"/>
      <c r="BR13055" s="14"/>
      <c r="BS13055" s="14"/>
      <c r="BT13055" s="50"/>
      <c r="BU13055" s="12"/>
      <c r="BV13055" s="12"/>
      <c r="BW13055" s="13"/>
      <c r="BX13055" s="14"/>
      <c r="BY13055" s="14"/>
      <c r="BZ13055" s="14"/>
      <c r="CA13055" s="14"/>
      <c r="CB13055" s="15"/>
      <c r="CC13055" s="14"/>
      <c r="CD13055" s="14"/>
      <c r="CE13055" s="10" t="s">
        <v>8899</v>
      </c>
      <c r="CF13055" s="10" t="s">
        <v>8900</v>
      </c>
      <c r="CG13055" s="10" t="s">
        <v>8901</v>
      </c>
      <c r="CH13055" s="10"/>
      <c r="CI13055" s="10"/>
      <c r="CJ13055" s="10"/>
      <c r="CK13055" s="10"/>
      <c r="CL13055" s="10"/>
      <c r="CM13055" s="10"/>
      <c r="CN13055" s="10"/>
      <c r="CO13055" s="10"/>
      <c r="CP13055" s="10"/>
      <c r="CQ13055" s="10"/>
      <c r="CR13055" s="10"/>
      <c r="CS13055" s="10"/>
      <c r="CT13055" s="10"/>
      <c r="CU13055" s="10">
        <v>148.33333329999999</v>
      </c>
      <c r="CV13055" s="10">
        <v>1.192563834</v>
      </c>
      <c r="CW13055" s="10" t="s">
        <v>8902</v>
      </c>
    </row>
    <row r="13056" spans="1:101">
      <c r="A13056" t="s">
        <v>8894</v>
      </c>
      <c r="B13056" t="s">
        <v>24404</v>
      </c>
      <c r="D13056" s="10" t="s">
        <v>8896</v>
      </c>
      <c r="E13056" t="s">
        <v>3</v>
      </c>
      <c r="F13056" t="s">
        <v>4</v>
      </c>
      <c r="H13056" s="10" t="s">
        <v>8897</v>
      </c>
      <c r="I13056" t="s">
        <v>6</v>
      </c>
      <c r="Q13056" s="50"/>
      <c r="R13056" s="12"/>
      <c r="S13056" s="12"/>
      <c r="T13056" s="13"/>
      <c r="U13056" s="14"/>
      <c r="V13056" s="14"/>
      <c r="W13056" s="14"/>
      <c r="X13056" s="14"/>
      <c r="Y13056" s="15"/>
      <c r="Z13056" s="14"/>
      <c r="AA13056" s="14"/>
      <c r="AB13056" s="12"/>
      <c r="AC13056" s="12"/>
      <c r="AD13056" s="12"/>
      <c r="AE13056" s="13"/>
      <c r="AF13056" s="14"/>
      <c r="AG13056" s="14"/>
      <c r="AH13056" s="14"/>
      <c r="AI13056" s="14"/>
      <c r="AJ13056" s="15"/>
      <c r="AK13056" s="14"/>
      <c r="AL13056" s="14"/>
      <c r="AM13056" s="12">
        <v>1.08</v>
      </c>
      <c r="AN13056" s="12">
        <v>1.06</v>
      </c>
      <c r="AO13056" s="12">
        <v>1</v>
      </c>
      <c r="AP13056" s="13" t="s">
        <v>65111</v>
      </c>
      <c r="AQ13056" s="14">
        <v>0.88</v>
      </c>
      <c r="AR13056" s="14">
        <v>0.94</v>
      </c>
      <c r="AS13056" s="14"/>
      <c r="AT13056" s="14"/>
      <c r="AU13056" s="15"/>
      <c r="AV13056" s="14">
        <v>0.9</v>
      </c>
      <c r="AW13056" s="14">
        <v>0.91</v>
      </c>
      <c r="AX13056" s="12"/>
      <c r="AY13056" s="12"/>
      <c r="AZ13056" s="12"/>
      <c r="BA13056" s="13"/>
      <c r="BB13056" s="14"/>
      <c r="BC13056" s="14"/>
      <c r="BD13056" s="14"/>
      <c r="BE13056" s="14"/>
      <c r="BF13056" s="15"/>
      <c r="BG13056" s="14"/>
      <c r="BH13056" s="14"/>
      <c r="BI13056" s="12"/>
      <c r="BJ13056" s="12"/>
      <c r="BK13056" s="12"/>
      <c r="BL13056" s="13"/>
      <c r="BM13056" s="14"/>
      <c r="BN13056" s="14"/>
      <c r="BO13056" s="14"/>
      <c r="BP13056" s="14"/>
      <c r="BQ13056" s="15"/>
      <c r="BR13056" s="14"/>
      <c r="BS13056" s="14"/>
      <c r="BT13056" s="50"/>
      <c r="BU13056" s="12"/>
      <c r="BV13056" s="12"/>
      <c r="BW13056" s="13"/>
      <c r="BX13056" s="14"/>
      <c r="BY13056" s="14"/>
      <c r="BZ13056" s="14"/>
      <c r="CA13056" s="14"/>
      <c r="CB13056" s="15"/>
      <c r="CC13056" s="14"/>
      <c r="CD13056" s="14"/>
      <c r="CE13056" s="10" t="s">
        <v>8899</v>
      </c>
      <c r="CF13056" s="10" t="s">
        <v>8900</v>
      </c>
      <c r="CG13056" s="10" t="s">
        <v>8901</v>
      </c>
      <c r="CH13056" s="10"/>
      <c r="CI13056" s="10"/>
      <c r="CJ13056" s="10"/>
      <c r="CK13056" s="10"/>
      <c r="CL13056" s="10"/>
      <c r="CM13056" s="10"/>
      <c r="CN13056" s="10"/>
      <c r="CO13056" s="10"/>
      <c r="CP13056" s="10"/>
      <c r="CQ13056" s="10"/>
      <c r="CR13056" s="10"/>
      <c r="CS13056" s="10"/>
      <c r="CT13056" s="10"/>
      <c r="CU13056" s="10">
        <v>148.33333329999999</v>
      </c>
      <c r="CV13056" s="10">
        <v>1.192563834</v>
      </c>
      <c r="CW13056" s="10" t="s">
        <v>8902</v>
      </c>
    </row>
    <row r="13057" spans="1:101">
      <c r="A13057" t="s">
        <v>8894</v>
      </c>
      <c r="B13057" t="s">
        <v>4314</v>
      </c>
      <c r="D13057" s="10" t="s">
        <v>8896</v>
      </c>
      <c r="E13057" t="s">
        <v>3</v>
      </c>
      <c r="F13057" t="s">
        <v>289</v>
      </c>
      <c r="H13057" s="10" t="s">
        <v>8897</v>
      </c>
      <c r="I13057" t="s">
        <v>68</v>
      </c>
      <c r="L13057" s="11" t="s">
        <v>198</v>
      </c>
      <c r="Q13057" s="50">
        <v>1.1000000000000001</v>
      </c>
      <c r="R13057" s="12">
        <v>1.06</v>
      </c>
      <c r="S13057" s="12">
        <v>2</v>
      </c>
      <c r="T13057" s="13" t="s">
        <v>65419</v>
      </c>
      <c r="U13057" s="14">
        <v>1.62</v>
      </c>
      <c r="V13057" s="14">
        <v>1.37</v>
      </c>
      <c r="W13057" s="14"/>
      <c r="X13057" s="14"/>
      <c r="Y13057" s="15"/>
      <c r="Z13057" s="14">
        <v>1.81</v>
      </c>
      <c r="AA13057" s="14">
        <v>1.54</v>
      </c>
      <c r="AB13057" s="12">
        <v>0.96</v>
      </c>
      <c r="AC13057" s="12">
        <v>1.03</v>
      </c>
      <c r="AD13057" s="12">
        <v>2</v>
      </c>
      <c r="AE13057" s="13" t="s">
        <v>65420</v>
      </c>
      <c r="AF13057" s="14">
        <v>0.92</v>
      </c>
      <c r="AG13057" s="14">
        <v>0.95</v>
      </c>
      <c r="AH13057" s="14"/>
      <c r="AI13057" s="14"/>
      <c r="AJ13057" s="15"/>
      <c r="AK13057" s="14">
        <v>0.91</v>
      </c>
      <c r="AL13057" s="14">
        <v>0.91</v>
      </c>
      <c r="AM13057" s="12">
        <v>0.99</v>
      </c>
      <c r="AN13057" s="12">
        <v>1.03</v>
      </c>
      <c r="AO13057" s="12">
        <v>2</v>
      </c>
      <c r="AP13057" s="13" t="s">
        <v>65421</v>
      </c>
      <c r="AQ13057" s="14">
        <v>0.88</v>
      </c>
      <c r="AR13057" s="14">
        <v>0.94</v>
      </c>
      <c r="AS13057" s="14"/>
      <c r="AT13057" s="14"/>
      <c r="AU13057" s="15"/>
      <c r="AV13057" s="14">
        <v>0.9</v>
      </c>
      <c r="AW13057" s="14">
        <v>0.91</v>
      </c>
      <c r="AX13057" s="12">
        <v>0.89</v>
      </c>
      <c r="AY13057" s="12">
        <v>1.04</v>
      </c>
      <c r="AZ13057" s="12">
        <v>1</v>
      </c>
      <c r="BA13057" s="13" t="s">
        <v>65422</v>
      </c>
      <c r="BB13057" s="14">
        <v>0.77</v>
      </c>
      <c r="BC13057" s="14">
        <v>0.93</v>
      </c>
      <c r="BD13057" s="14"/>
      <c r="BE13057" s="14"/>
      <c r="BF13057" s="15"/>
      <c r="BG13057" s="14">
        <v>0.78</v>
      </c>
      <c r="BH13057" s="14">
        <v>0.93</v>
      </c>
      <c r="BI13057" s="12">
        <v>1.1499999999999999</v>
      </c>
      <c r="BJ13057" s="12">
        <v>1</v>
      </c>
      <c r="BK13057" s="12">
        <v>2</v>
      </c>
      <c r="BL13057" s="13" t="s">
        <v>65423</v>
      </c>
      <c r="BM13057" s="14">
        <v>1.61</v>
      </c>
      <c r="BN13057" s="14">
        <v>1.29</v>
      </c>
      <c r="BO13057" s="14"/>
      <c r="BP13057" s="14"/>
      <c r="BQ13057" s="15"/>
      <c r="BR13057" s="14">
        <v>1.95</v>
      </c>
      <c r="BS13057" s="14">
        <v>1.45</v>
      </c>
      <c r="BT13057" s="50"/>
      <c r="BU13057" s="12"/>
      <c r="BV13057" s="12"/>
      <c r="BW13057" s="13"/>
      <c r="BX13057" s="14"/>
      <c r="BY13057" s="14"/>
      <c r="BZ13057" s="14"/>
      <c r="CA13057" s="14"/>
      <c r="CB13057" s="15"/>
      <c r="CC13057" s="14"/>
      <c r="CD13057" s="14"/>
      <c r="CE13057" s="10" t="s">
        <v>8899</v>
      </c>
      <c r="CF13057" s="10" t="s">
        <v>8900</v>
      </c>
      <c r="CG13057" s="10" t="s">
        <v>8901</v>
      </c>
      <c r="CH13057" s="10" t="s">
        <v>44</v>
      </c>
      <c r="CI13057" s="10" t="s">
        <v>9422</v>
      </c>
      <c r="CJ13057" s="10" t="s">
        <v>62</v>
      </c>
      <c r="CK13057" s="10" t="s">
        <v>28</v>
      </c>
      <c r="CL13057" s="10" t="s">
        <v>28</v>
      </c>
      <c r="CM13057" s="10" t="s">
        <v>28</v>
      </c>
      <c r="CN13057" s="10" t="s">
        <v>1315</v>
      </c>
      <c r="CO13057" s="10"/>
      <c r="CP13057" s="10"/>
      <c r="CQ13057" s="10"/>
      <c r="CR13057" s="10"/>
      <c r="CS13057" s="10"/>
      <c r="CT13057" s="10"/>
      <c r="CU13057" s="10">
        <v>148.33333329999999</v>
      </c>
      <c r="CV13057" s="10">
        <v>1.192563834</v>
      </c>
      <c r="CW13057" s="10" t="s">
        <v>8902</v>
      </c>
    </row>
    <row r="13058" spans="1:101">
      <c r="A13058" t="s">
        <v>8894</v>
      </c>
      <c r="B13058" t="s">
        <v>33646</v>
      </c>
      <c r="D13058" s="10" t="s">
        <v>8896</v>
      </c>
      <c r="H13058" s="10" t="s">
        <v>8897</v>
      </c>
      <c r="I13058" t="s">
        <v>6</v>
      </c>
      <c r="Q13058" s="50"/>
      <c r="R13058" s="12"/>
      <c r="S13058" s="12"/>
      <c r="T13058" s="13"/>
      <c r="U13058" s="14"/>
      <c r="V13058" s="14"/>
      <c r="W13058" s="14"/>
      <c r="X13058" s="14"/>
      <c r="Y13058" s="15"/>
      <c r="Z13058" s="14"/>
      <c r="AA13058" s="14"/>
      <c r="AB13058" s="12"/>
      <c r="AC13058" s="12"/>
      <c r="AD13058" s="12"/>
      <c r="AE13058" s="13"/>
      <c r="AF13058" s="14"/>
      <c r="AG13058" s="14"/>
      <c r="AH13058" s="14"/>
      <c r="AI13058" s="14"/>
      <c r="AJ13058" s="15"/>
      <c r="AK13058" s="14"/>
      <c r="AL13058" s="14"/>
      <c r="AM13058" s="12"/>
      <c r="AN13058" s="12"/>
      <c r="AO13058" s="12"/>
      <c r="AP13058" s="13"/>
      <c r="AQ13058" s="14"/>
      <c r="AR13058" s="14"/>
      <c r="AS13058" s="14"/>
      <c r="AT13058" s="14"/>
      <c r="AU13058" s="15"/>
      <c r="AV13058" s="14"/>
      <c r="AW13058" s="14"/>
      <c r="AX13058" s="12">
        <v>0.33</v>
      </c>
      <c r="AY13058" s="12">
        <v>1</v>
      </c>
      <c r="AZ13058" s="12">
        <v>1</v>
      </c>
      <c r="BA13058" s="13" t="s">
        <v>70518</v>
      </c>
      <c r="BB13058" s="14">
        <v>0.61</v>
      </c>
      <c r="BC13058" s="14">
        <v>0.95</v>
      </c>
      <c r="BD13058" s="14"/>
      <c r="BE13058" s="14"/>
      <c r="BF13058" s="15"/>
      <c r="BG13058" s="14">
        <v>0.62</v>
      </c>
      <c r="BH13058" s="14">
        <v>0.92</v>
      </c>
      <c r="BI13058" s="12"/>
      <c r="BJ13058" s="12"/>
      <c r="BK13058" s="12"/>
      <c r="BL13058" s="13"/>
      <c r="BM13058" s="14"/>
      <c r="BN13058" s="14"/>
      <c r="BO13058" s="14"/>
      <c r="BP13058" s="14"/>
      <c r="BQ13058" s="15"/>
      <c r="BR13058" s="14"/>
      <c r="BS13058" s="14"/>
      <c r="BT13058" s="50"/>
      <c r="BU13058" s="12"/>
      <c r="BV13058" s="12"/>
      <c r="BW13058" s="13"/>
      <c r="BX13058" s="14"/>
      <c r="BY13058" s="14"/>
      <c r="BZ13058" s="14"/>
      <c r="CA13058" s="14"/>
      <c r="CB13058" s="15"/>
      <c r="CC13058" s="14"/>
      <c r="CD13058" s="14"/>
      <c r="CE13058" s="10" t="s">
        <v>8899</v>
      </c>
      <c r="CF13058" s="10" t="s">
        <v>8900</v>
      </c>
      <c r="CG13058" s="10" t="s">
        <v>8901</v>
      </c>
      <c r="CH13058" s="10"/>
      <c r="CI13058" s="10"/>
      <c r="CJ13058" s="10"/>
      <c r="CK13058" s="10"/>
      <c r="CL13058" s="10"/>
      <c r="CM13058" s="10"/>
      <c r="CN13058" s="10"/>
      <c r="CO13058" s="10"/>
      <c r="CP13058" s="10"/>
      <c r="CQ13058" s="10"/>
      <c r="CR13058" s="10"/>
      <c r="CS13058" s="10"/>
      <c r="CT13058" s="10"/>
      <c r="CU13058" s="10">
        <v>148.33333329999999</v>
      </c>
      <c r="CV13058" s="10">
        <v>1.192563834</v>
      </c>
      <c r="CW13058" s="10" t="s">
        <v>8902</v>
      </c>
    </row>
    <row r="13059" spans="1:101">
      <c r="A13059" t="s">
        <v>8894</v>
      </c>
      <c r="B13059" t="s">
        <v>71503</v>
      </c>
      <c r="D13059" s="10" t="s">
        <v>8896</v>
      </c>
      <c r="E13059" t="s">
        <v>3</v>
      </c>
      <c r="F13059" t="s">
        <v>4</v>
      </c>
      <c r="H13059" s="10" t="s">
        <v>8897</v>
      </c>
      <c r="I13059" t="s">
        <v>17</v>
      </c>
      <c r="Q13059" s="50">
        <v>1.29</v>
      </c>
      <c r="R13059" s="12">
        <v>1</v>
      </c>
      <c r="S13059" s="12">
        <v>1</v>
      </c>
      <c r="T13059" s="13" t="s">
        <v>71504</v>
      </c>
      <c r="U13059" s="14">
        <v>1.48</v>
      </c>
      <c r="V13059" s="14">
        <v>1.37</v>
      </c>
      <c r="W13059" s="14"/>
      <c r="X13059" s="14"/>
      <c r="Y13059" s="15"/>
      <c r="Z13059" s="14">
        <v>1.35</v>
      </c>
      <c r="AA13059" s="14">
        <v>1.29</v>
      </c>
      <c r="AB13059" s="12"/>
      <c r="AC13059" s="12"/>
      <c r="AD13059" s="12"/>
      <c r="AE13059" s="13"/>
      <c r="AF13059" s="14"/>
      <c r="AG13059" s="14"/>
      <c r="AH13059" s="14"/>
      <c r="AI13059" s="14"/>
      <c r="AJ13059" s="15"/>
      <c r="AK13059" s="14"/>
      <c r="AL13059" s="14"/>
      <c r="AM13059" s="12"/>
      <c r="AN13059" s="12"/>
      <c r="AO13059" s="12"/>
      <c r="AP13059" s="13"/>
      <c r="AQ13059" s="14"/>
      <c r="AR13059" s="14"/>
      <c r="AS13059" s="14"/>
      <c r="AT13059" s="14"/>
      <c r="AU13059" s="15"/>
      <c r="AV13059" s="14"/>
      <c r="AW13059" s="14"/>
      <c r="AX13059" s="12"/>
      <c r="AY13059" s="12"/>
      <c r="AZ13059" s="12"/>
      <c r="BA13059" s="13"/>
      <c r="BB13059" s="14"/>
      <c r="BC13059" s="14"/>
      <c r="BD13059" s="14"/>
      <c r="BE13059" s="14"/>
      <c r="BF13059" s="15"/>
      <c r="BG13059" s="14"/>
      <c r="BH13059" s="14"/>
      <c r="BI13059" s="12"/>
      <c r="BJ13059" s="12"/>
      <c r="BK13059" s="12"/>
      <c r="BL13059" s="13"/>
      <c r="BM13059" s="14"/>
      <c r="BN13059" s="14"/>
      <c r="BO13059" s="14"/>
      <c r="BP13059" s="14"/>
      <c r="BQ13059" s="15"/>
      <c r="BR13059" s="14"/>
      <c r="BS13059" s="14"/>
      <c r="BT13059" s="50"/>
      <c r="BU13059" s="12"/>
      <c r="BV13059" s="12"/>
      <c r="BW13059" s="13"/>
      <c r="BX13059" s="14"/>
      <c r="BY13059" s="14"/>
      <c r="BZ13059" s="14"/>
      <c r="CA13059" s="14"/>
      <c r="CB13059" s="15"/>
      <c r="CC13059" s="14"/>
      <c r="CD13059" s="14"/>
      <c r="CE13059" s="10" t="s">
        <v>8899</v>
      </c>
      <c r="CF13059" s="10" t="s">
        <v>8900</v>
      </c>
      <c r="CG13059" s="10" t="s">
        <v>8901</v>
      </c>
      <c r="CH13059" s="10"/>
      <c r="CI13059" s="10"/>
      <c r="CJ13059" s="10"/>
      <c r="CK13059" s="10"/>
      <c r="CL13059" s="10"/>
      <c r="CM13059" s="10"/>
      <c r="CN13059" s="10"/>
      <c r="CO13059" s="10"/>
      <c r="CP13059" s="10"/>
      <c r="CQ13059" s="10"/>
      <c r="CR13059" s="10"/>
      <c r="CS13059" s="10"/>
      <c r="CT13059" s="10"/>
      <c r="CU13059" s="10">
        <v>148.33333329999999</v>
      </c>
      <c r="CV13059" s="10">
        <v>1.192563834</v>
      </c>
      <c r="CW13059" s="10" t="s">
        <v>8902</v>
      </c>
    </row>
    <row r="13060" spans="1:101">
      <c r="A13060" t="s">
        <v>37063</v>
      </c>
      <c r="B13060" t="s">
        <v>16394</v>
      </c>
      <c r="D13060" s="10" t="s">
        <v>37064</v>
      </c>
      <c r="F13060" t="s">
        <v>750</v>
      </c>
      <c r="H13060" s="10" t="s">
        <v>37065</v>
      </c>
      <c r="I13060" t="s">
        <v>6</v>
      </c>
      <c r="Q13060" s="50"/>
      <c r="R13060" s="12"/>
      <c r="S13060" s="12"/>
      <c r="T13060" s="13"/>
      <c r="U13060" s="14"/>
      <c r="V13060" s="14"/>
      <c r="W13060" s="14"/>
      <c r="X13060" s="14"/>
      <c r="Y13060" s="15"/>
      <c r="Z13060" s="14"/>
      <c r="AA13060" s="14"/>
      <c r="AB13060" s="12">
        <v>0.82</v>
      </c>
      <c r="AC13060" s="12">
        <v>1</v>
      </c>
      <c r="AD13060" s="12">
        <v>1</v>
      </c>
      <c r="AE13060" s="13" t="s">
        <v>37066</v>
      </c>
      <c r="AF13060" s="14">
        <v>0.89</v>
      </c>
      <c r="AG13060" s="14">
        <v>0.89</v>
      </c>
      <c r="AH13060" s="14"/>
      <c r="AI13060" s="14"/>
      <c r="AJ13060" s="15"/>
      <c r="AK13060" s="14">
        <v>0.89</v>
      </c>
      <c r="AL13060" s="14">
        <v>0.89</v>
      </c>
      <c r="AM13060" s="12"/>
      <c r="AN13060" s="12"/>
      <c r="AO13060" s="12"/>
      <c r="AP13060" s="13"/>
      <c r="AQ13060" s="14"/>
      <c r="AR13060" s="14"/>
      <c r="AS13060" s="14"/>
      <c r="AT13060" s="14"/>
      <c r="AU13060" s="15"/>
      <c r="AV13060" s="14"/>
      <c r="AW13060" s="14"/>
      <c r="AX13060" s="12"/>
      <c r="AY13060" s="12"/>
      <c r="AZ13060" s="12"/>
      <c r="BA13060" s="13"/>
      <c r="BB13060" s="14"/>
      <c r="BC13060" s="14"/>
      <c r="BD13060" s="14"/>
      <c r="BE13060" s="14"/>
      <c r="BF13060" s="15"/>
      <c r="BG13060" s="14"/>
      <c r="BH13060" s="14"/>
      <c r="BI13060" s="12"/>
      <c r="BJ13060" s="12"/>
      <c r="BK13060" s="12"/>
      <c r="BL13060" s="13"/>
      <c r="BM13060" s="14"/>
      <c r="BN13060" s="14"/>
      <c r="BO13060" s="14"/>
      <c r="BP13060" s="14"/>
      <c r="BQ13060" s="15"/>
      <c r="BR13060" s="14"/>
      <c r="BS13060" s="14"/>
      <c r="BT13060" s="50"/>
      <c r="BU13060" s="12"/>
      <c r="BV13060" s="12"/>
      <c r="BW13060" s="13"/>
      <c r="BX13060" s="14"/>
      <c r="BY13060" s="14"/>
      <c r="BZ13060" s="14"/>
      <c r="CA13060" s="14"/>
      <c r="CB13060" s="15"/>
      <c r="CC13060" s="14"/>
      <c r="CD13060" s="14"/>
      <c r="CE13060" s="10"/>
      <c r="CF13060" s="10" t="s">
        <v>1737</v>
      </c>
      <c r="CG13060" s="10" t="s">
        <v>37067</v>
      </c>
      <c r="CH13060" s="10"/>
      <c r="CI13060" s="10"/>
      <c r="CJ13060" s="10"/>
      <c r="CK13060" s="10"/>
      <c r="CL13060" s="10"/>
      <c r="CM13060" s="10"/>
      <c r="CN13060" s="10"/>
      <c r="CO13060" s="10"/>
      <c r="CP13060" s="10"/>
      <c r="CQ13060" s="10"/>
      <c r="CR13060" s="10"/>
      <c r="CS13060" s="10"/>
      <c r="CT13060" s="10"/>
      <c r="CU13060" s="10">
        <v>72.5</v>
      </c>
      <c r="CV13060" s="10">
        <v>1.0350983389999999</v>
      </c>
      <c r="CW13060" s="10" t="s">
        <v>37068</v>
      </c>
    </row>
    <row r="13061" spans="1:101">
      <c r="A13061" t="s">
        <v>37063</v>
      </c>
      <c r="B13061" t="s">
        <v>13613</v>
      </c>
      <c r="D13061" s="10" t="s">
        <v>37064</v>
      </c>
      <c r="E13061" t="s">
        <v>3</v>
      </c>
      <c r="F13061" t="s">
        <v>4</v>
      </c>
      <c r="H13061" s="10" t="s">
        <v>37065</v>
      </c>
      <c r="I13061" t="s">
        <v>68</v>
      </c>
      <c r="Q13061" s="50">
        <v>1.06</v>
      </c>
      <c r="R13061" s="12">
        <v>1.24</v>
      </c>
      <c r="S13061" s="12">
        <v>1</v>
      </c>
      <c r="T13061" s="13" t="s">
        <v>61363</v>
      </c>
      <c r="U13061" s="14">
        <v>1.08</v>
      </c>
      <c r="V13061" s="14">
        <v>1.08</v>
      </c>
      <c r="W13061" s="14"/>
      <c r="X13061" s="14"/>
      <c r="Y13061" s="15"/>
      <c r="Z13061" s="14">
        <v>1.08</v>
      </c>
      <c r="AA13061" s="14">
        <v>1.08</v>
      </c>
      <c r="AB13061" s="12">
        <v>0.89</v>
      </c>
      <c r="AC13061" s="12">
        <v>1.1000000000000001</v>
      </c>
      <c r="AD13061" s="12">
        <v>1</v>
      </c>
      <c r="AE13061" s="13" t="s">
        <v>61364</v>
      </c>
      <c r="AF13061" s="14">
        <v>0.85</v>
      </c>
      <c r="AG13061" s="14">
        <v>0.85</v>
      </c>
      <c r="AH13061" s="14"/>
      <c r="AI13061" s="14"/>
      <c r="AJ13061" s="15"/>
      <c r="AK13061" s="14">
        <v>0.85</v>
      </c>
      <c r="AL13061" s="14">
        <v>0.85</v>
      </c>
      <c r="AM13061" s="12">
        <v>0.97</v>
      </c>
      <c r="AN13061" s="12">
        <v>1</v>
      </c>
      <c r="AO13061" s="12">
        <v>1</v>
      </c>
      <c r="AP13061" s="13" t="s">
        <v>61365</v>
      </c>
      <c r="AQ13061" s="14">
        <v>0.97</v>
      </c>
      <c r="AR13061" s="14">
        <v>0.97</v>
      </c>
      <c r="AS13061" s="14"/>
      <c r="AT13061" s="14"/>
      <c r="AU13061" s="15"/>
      <c r="AV13061" s="14">
        <v>0.97</v>
      </c>
      <c r="AW13061" s="14">
        <v>0.97</v>
      </c>
      <c r="AX13061" s="12"/>
      <c r="AY13061" s="12"/>
      <c r="AZ13061" s="12"/>
      <c r="BA13061" s="13"/>
      <c r="BB13061" s="14"/>
      <c r="BC13061" s="14"/>
      <c r="BD13061" s="14"/>
      <c r="BE13061" s="14"/>
      <c r="BF13061" s="15"/>
      <c r="BG13061" s="14"/>
      <c r="BH13061" s="14"/>
      <c r="BI13061" s="12"/>
      <c r="BJ13061" s="12"/>
      <c r="BK13061" s="12"/>
      <c r="BL13061" s="13"/>
      <c r="BM13061" s="14"/>
      <c r="BN13061" s="14"/>
      <c r="BO13061" s="14"/>
      <c r="BP13061" s="14"/>
      <c r="BQ13061" s="15"/>
      <c r="BR13061" s="14"/>
      <c r="BS13061" s="14"/>
      <c r="BT13061" s="50">
        <v>0.96</v>
      </c>
      <c r="BU13061" s="12">
        <v>1.21</v>
      </c>
      <c r="BV13061" s="12">
        <v>1</v>
      </c>
      <c r="BW13061" s="13" t="s">
        <v>61366</v>
      </c>
      <c r="BX13061" s="14">
        <v>0.95</v>
      </c>
      <c r="BY13061" s="14">
        <v>0.94</v>
      </c>
      <c r="BZ13061" s="14"/>
      <c r="CA13061" s="14"/>
      <c r="CB13061" s="15"/>
      <c r="CC13061" s="14">
        <v>0.94</v>
      </c>
      <c r="CD13061" s="14">
        <v>0.94</v>
      </c>
      <c r="CE13061" s="10"/>
      <c r="CF13061" s="10" t="s">
        <v>1737</v>
      </c>
      <c r="CG13061" s="10" t="s">
        <v>37067</v>
      </c>
      <c r="CH13061" s="10"/>
      <c r="CI13061" s="10"/>
      <c r="CJ13061" s="10"/>
      <c r="CK13061" s="10"/>
      <c r="CL13061" s="10"/>
      <c r="CM13061" s="10"/>
      <c r="CN13061" s="10"/>
      <c r="CO13061" s="10"/>
      <c r="CP13061" s="10"/>
      <c r="CQ13061" s="10"/>
      <c r="CR13061" s="10"/>
      <c r="CS13061" s="10"/>
      <c r="CT13061" s="10"/>
      <c r="CU13061" s="10">
        <v>72.5</v>
      </c>
      <c r="CV13061" s="10">
        <v>1.0350983389999999</v>
      </c>
      <c r="CW13061" s="10" t="s">
        <v>37068</v>
      </c>
    </row>
    <row r="13062" spans="1:101">
      <c r="A13062" t="s">
        <v>37063</v>
      </c>
      <c r="B13062" t="s">
        <v>6835</v>
      </c>
      <c r="D13062" s="10" t="s">
        <v>37064</v>
      </c>
      <c r="H13062" s="10" t="s">
        <v>37065</v>
      </c>
      <c r="I13062" t="s">
        <v>155</v>
      </c>
      <c r="L13062" s="11" t="s">
        <v>198</v>
      </c>
      <c r="Q13062" s="50"/>
      <c r="R13062" s="12"/>
      <c r="S13062" s="12"/>
      <c r="T13062" s="13"/>
      <c r="U13062" s="14"/>
      <c r="V13062" s="14"/>
      <c r="W13062" s="14"/>
      <c r="X13062" s="14"/>
      <c r="Y13062" s="15"/>
      <c r="Z13062" s="14"/>
      <c r="AA13062" s="14"/>
      <c r="AB13062" s="12"/>
      <c r="AC13062" s="12"/>
      <c r="AD13062" s="12"/>
      <c r="AE13062" s="13"/>
      <c r="AF13062" s="14"/>
      <c r="AG13062" s="14"/>
      <c r="AH13062" s="14"/>
      <c r="AI13062" s="14"/>
      <c r="AJ13062" s="15"/>
      <c r="AK13062" s="14"/>
      <c r="AL13062" s="14"/>
      <c r="AM13062" s="12"/>
      <c r="AN13062" s="12"/>
      <c r="AO13062" s="12"/>
      <c r="AP13062" s="13"/>
      <c r="AQ13062" s="14"/>
      <c r="AR13062" s="14"/>
      <c r="AS13062" s="14"/>
      <c r="AT13062" s="14"/>
      <c r="AU13062" s="15"/>
      <c r="AV13062" s="14"/>
      <c r="AW13062" s="14"/>
      <c r="AX13062" s="12"/>
      <c r="AY13062" s="12"/>
      <c r="AZ13062" s="12"/>
      <c r="BA13062" s="13"/>
      <c r="BB13062" s="14"/>
      <c r="BC13062" s="14"/>
      <c r="BD13062" s="14"/>
      <c r="BE13062" s="14"/>
      <c r="BF13062" s="15"/>
      <c r="BG13062" s="14"/>
      <c r="BH13062" s="14"/>
      <c r="BI13062" s="12"/>
      <c r="BJ13062" s="12"/>
      <c r="BK13062" s="12"/>
      <c r="BL13062" s="13"/>
      <c r="BM13062" s="14"/>
      <c r="BN13062" s="14"/>
      <c r="BO13062" s="14"/>
      <c r="BP13062" s="14"/>
      <c r="BQ13062" s="15"/>
      <c r="BR13062" s="14"/>
      <c r="BS13062" s="14"/>
      <c r="BT13062" s="50">
        <v>0.91</v>
      </c>
      <c r="BU13062" s="12">
        <v>1.1299999999999999</v>
      </c>
      <c r="BV13062" s="12">
        <v>1</v>
      </c>
      <c r="BW13062" s="13" t="s">
        <v>68849</v>
      </c>
      <c r="BX13062" s="14">
        <v>0.95</v>
      </c>
      <c r="BY13062" s="14">
        <v>0.94</v>
      </c>
      <c r="BZ13062" s="14"/>
      <c r="CA13062" s="14"/>
      <c r="CB13062" s="15"/>
      <c r="CC13062" s="14">
        <v>0.94</v>
      </c>
      <c r="CD13062" s="14">
        <v>0.94</v>
      </c>
      <c r="CE13062" s="10"/>
      <c r="CF13062" s="10" t="s">
        <v>1737</v>
      </c>
      <c r="CG13062" s="10" t="s">
        <v>37067</v>
      </c>
      <c r="CH13062" s="10" t="s">
        <v>44</v>
      </c>
      <c r="CI13062" s="10" t="s">
        <v>68850</v>
      </c>
      <c r="CJ13062" s="10" t="s">
        <v>28</v>
      </c>
      <c r="CK13062" s="10" t="s">
        <v>28</v>
      </c>
      <c r="CL13062" s="10" t="s">
        <v>28</v>
      </c>
      <c r="CM13062" s="10" t="s">
        <v>28</v>
      </c>
      <c r="CN13062" s="10"/>
      <c r="CO13062" s="10"/>
      <c r="CP13062" s="10"/>
      <c r="CQ13062" s="10"/>
      <c r="CR13062" s="10"/>
      <c r="CS13062" s="10"/>
      <c r="CT13062" s="10"/>
      <c r="CU13062" s="10">
        <v>72.5</v>
      </c>
      <c r="CV13062" s="10">
        <v>1.0350983389999999</v>
      </c>
      <c r="CW13062" s="10" t="s">
        <v>37068</v>
      </c>
    </row>
    <row r="13063" spans="1:101">
      <c r="A13063" t="s">
        <v>37063</v>
      </c>
      <c r="B13063" t="s">
        <v>32825</v>
      </c>
      <c r="D13063" s="10" t="s">
        <v>37064</v>
      </c>
      <c r="H13063" s="10" t="s">
        <v>37065</v>
      </c>
      <c r="I13063" t="s">
        <v>6</v>
      </c>
      <c r="Q13063" s="50"/>
      <c r="R13063" s="12"/>
      <c r="S13063" s="12"/>
      <c r="T13063" s="13"/>
      <c r="U13063" s="14"/>
      <c r="V13063" s="14"/>
      <c r="W13063" s="14"/>
      <c r="X13063" s="14"/>
      <c r="Y13063" s="15"/>
      <c r="Z13063" s="14"/>
      <c r="AA13063" s="14"/>
      <c r="AB13063" s="12"/>
      <c r="AC13063" s="12"/>
      <c r="AD13063" s="12"/>
      <c r="AE13063" s="13"/>
      <c r="AF13063" s="14"/>
      <c r="AG13063" s="14"/>
      <c r="AH13063" s="14"/>
      <c r="AI13063" s="14"/>
      <c r="AJ13063" s="15"/>
      <c r="AK13063" s="14"/>
      <c r="AL13063" s="14"/>
      <c r="AM13063" s="12"/>
      <c r="AN13063" s="12"/>
      <c r="AO13063" s="12"/>
      <c r="AP13063" s="13"/>
      <c r="AQ13063" s="14"/>
      <c r="AR13063" s="14"/>
      <c r="AS13063" s="14"/>
      <c r="AT13063" s="14"/>
      <c r="AU13063" s="15"/>
      <c r="AV13063" s="14"/>
      <c r="AW13063" s="14"/>
      <c r="AX13063" s="12">
        <v>0.94</v>
      </c>
      <c r="AY13063" s="12">
        <v>1</v>
      </c>
      <c r="AZ13063" s="12">
        <v>1</v>
      </c>
      <c r="BA13063" s="13" t="s">
        <v>71500</v>
      </c>
      <c r="BB13063" s="14">
        <v>0.94</v>
      </c>
      <c r="BC13063" s="14">
        <v>0.94</v>
      </c>
      <c r="BD13063" s="14"/>
      <c r="BE13063" s="14"/>
      <c r="BF13063" s="15"/>
      <c r="BG13063" s="14">
        <v>0.94</v>
      </c>
      <c r="BH13063" s="14">
        <v>0.94</v>
      </c>
      <c r="BI13063" s="12"/>
      <c r="BJ13063" s="12"/>
      <c r="BK13063" s="12"/>
      <c r="BL13063" s="13"/>
      <c r="BM13063" s="14"/>
      <c r="BN13063" s="14"/>
      <c r="BO13063" s="14"/>
      <c r="BP13063" s="14"/>
      <c r="BQ13063" s="15"/>
      <c r="BR13063" s="14"/>
      <c r="BS13063" s="14"/>
      <c r="BT13063" s="50"/>
      <c r="BU13063" s="12"/>
      <c r="BV13063" s="12"/>
      <c r="BW13063" s="13"/>
      <c r="BX13063" s="14"/>
      <c r="BY13063" s="14"/>
      <c r="BZ13063" s="14"/>
      <c r="CA13063" s="14"/>
      <c r="CB13063" s="15"/>
      <c r="CC13063" s="14"/>
      <c r="CD13063" s="14"/>
      <c r="CE13063" s="10"/>
      <c r="CF13063" s="10" t="s">
        <v>1737</v>
      </c>
      <c r="CG13063" s="10" t="s">
        <v>37067</v>
      </c>
      <c r="CH13063" s="10"/>
      <c r="CI13063" s="10"/>
      <c r="CJ13063" s="10"/>
      <c r="CK13063" s="10"/>
      <c r="CL13063" s="10"/>
      <c r="CM13063" s="10"/>
      <c r="CN13063" s="10"/>
      <c r="CO13063" s="10"/>
      <c r="CP13063" s="10"/>
      <c r="CQ13063" s="10"/>
      <c r="CR13063" s="10"/>
      <c r="CS13063" s="10"/>
      <c r="CT13063" s="10"/>
      <c r="CU13063" s="10">
        <v>72.5</v>
      </c>
      <c r="CV13063" s="10">
        <v>1.0350983389999999</v>
      </c>
      <c r="CW13063" s="10" t="s">
        <v>37068</v>
      </c>
    </row>
    <row r="13064" spans="1:101">
      <c r="A13064" t="s">
        <v>1142</v>
      </c>
      <c r="B13064" t="s">
        <v>1143</v>
      </c>
      <c r="D13064" s="10" t="s">
        <v>1144</v>
      </c>
      <c r="H13064" s="10" t="s">
        <v>1145</v>
      </c>
      <c r="I13064" t="s">
        <v>68</v>
      </c>
      <c r="Q13064" s="50">
        <v>0.82</v>
      </c>
      <c r="R13064" s="12">
        <v>1</v>
      </c>
      <c r="S13064" s="12">
        <v>1</v>
      </c>
      <c r="T13064" s="13" t="s">
        <v>1146</v>
      </c>
      <c r="U13064" s="14">
        <v>0.86</v>
      </c>
      <c r="V13064" s="14">
        <v>0.82</v>
      </c>
      <c r="W13064" s="14"/>
      <c r="X13064" s="14"/>
      <c r="Y13064" s="15"/>
      <c r="Z13064" s="14">
        <v>0.86</v>
      </c>
      <c r="AA13064" s="14">
        <v>0.82</v>
      </c>
      <c r="AB13064" s="12">
        <v>0.86</v>
      </c>
      <c r="AC13064" s="12">
        <v>1</v>
      </c>
      <c r="AD13064" s="12">
        <v>1</v>
      </c>
      <c r="AE13064" s="13" t="s">
        <v>1147</v>
      </c>
      <c r="AF13064" s="14">
        <v>0.84</v>
      </c>
      <c r="AG13064" s="14">
        <v>0.82</v>
      </c>
      <c r="AH13064" s="14"/>
      <c r="AI13064" s="14"/>
      <c r="AJ13064" s="15"/>
      <c r="AK13064" s="14">
        <v>0.83</v>
      </c>
      <c r="AL13064" s="14">
        <v>0.83</v>
      </c>
      <c r="AM13064" s="12">
        <v>1.38</v>
      </c>
      <c r="AN13064" s="12">
        <v>1</v>
      </c>
      <c r="AO13064" s="12">
        <v>1</v>
      </c>
      <c r="AP13064" s="13" t="s">
        <v>1148</v>
      </c>
      <c r="AQ13064" s="14">
        <v>1.23</v>
      </c>
      <c r="AR13064" s="14">
        <v>1.23</v>
      </c>
      <c r="AS13064" s="14"/>
      <c r="AT13064" s="14"/>
      <c r="AU13064" s="15"/>
      <c r="AV13064" s="14">
        <v>1.23</v>
      </c>
      <c r="AW13064" s="14">
        <v>1.23</v>
      </c>
      <c r="AX13064" s="12">
        <v>0.88</v>
      </c>
      <c r="AY13064" s="12">
        <v>1</v>
      </c>
      <c r="AZ13064" s="12">
        <v>1</v>
      </c>
      <c r="BA13064" s="13" t="s">
        <v>1149</v>
      </c>
      <c r="BB13064" s="14">
        <v>0.71</v>
      </c>
      <c r="BC13064" s="14">
        <v>0.66</v>
      </c>
      <c r="BD13064" s="14"/>
      <c r="BE13064" s="14"/>
      <c r="BF13064" s="15"/>
      <c r="BG13064" s="14">
        <v>0.75</v>
      </c>
      <c r="BH13064" s="14">
        <v>0.75</v>
      </c>
      <c r="BI13064" s="12">
        <v>0.75</v>
      </c>
      <c r="BJ13064" s="12">
        <v>1</v>
      </c>
      <c r="BK13064" s="12">
        <v>1</v>
      </c>
      <c r="BL13064" s="13" t="s">
        <v>1150</v>
      </c>
      <c r="BM13064" s="14">
        <v>0.98</v>
      </c>
      <c r="BN13064" s="14">
        <v>0.98</v>
      </c>
      <c r="BO13064" s="14">
        <v>1.0900000000000001</v>
      </c>
      <c r="BP13064" s="14">
        <v>1.0900000000000001</v>
      </c>
      <c r="BQ13064" s="15" t="s">
        <v>1151</v>
      </c>
      <c r="BR13064" s="14">
        <v>0.8</v>
      </c>
      <c r="BS13064" s="14">
        <v>0.81</v>
      </c>
      <c r="BT13064" s="50"/>
      <c r="BU13064" s="12"/>
      <c r="BV13064" s="12"/>
      <c r="BW13064" s="13"/>
      <c r="BX13064" s="14"/>
      <c r="BY13064" s="14"/>
      <c r="BZ13064" s="14"/>
      <c r="CA13064" s="14"/>
      <c r="CB13064" s="15"/>
      <c r="CC13064" s="14"/>
      <c r="CD13064" s="14"/>
      <c r="CE13064" s="10" t="s">
        <v>1152</v>
      </c>
      <c r="CF13064" s="10" t="s">
        <v>1153</v>
      </c>
      <c r="CG13064" s="10" t="s">
        <v>1154</v>
      </c>
      <c r="CH13064" s="10" t="s">
        <v>44</v>
      </c>
      <c r="CI13064" s="10">
        <v>16096060</v>
      </c>
      <c r="CJ13064" s="10" t="s">
        <v>28</v>
      </c>
      <c r="CK13064" s="10" t="s">
        <v>28</v>
      </c>
      <c r="CL13064" s="10" t="s">
        <v>28</v>
      </c>
      <c r="CM13064" s="10" t="s">
        <v>28</v>
      </c>
      <c r="CN13064" s="10"/>
      <c r="CO13064" s="10" t="s">
        <v>263</v>
      </c>
      <c r="CP13064" s="10" t="s">
        <v>1155</v>
      </c>
      <c r="CQ13064" s="10" t="s">
        <v>1156</v>
      </c>
      <c r="CR13064" s="10" t="s">
        <v>1157</v>
      </c>
      <c r="CS13064" s="10" t="s">
        <v>1158</v>
      </c>
      <c r="CT13064" s="10" t="s">
        <v>1159</v>
      </c>
      <c r="CU13064" s="10"/>
      <c r="CV13064" s="10"/>
      <c r="CW13064" s="10"/>
    </row>
    <row r="13065" spans="1:101">
      <c r="A13065" t="s">
        <v>1142</v>
      </c>
      <c r="B13065" t="s">
        <v>15885</v>
      </c>
      <c r="D13065" s="10" t="s">
        <v>1144</v>
      </c>
      <c r="E13065" t="s">
        <v>3</v>
      </c>
      <c r="F13065" t="s">
        <v>1163</v>
      </c>
      <c r="H13065" s="10" t="s">
        <v>1145</v>
      </c>
      <c r="I13065" t="s">
        <v>6</v>
      </c>
      <c r="Q13065" s="50"/>
      <c r="R13065" s="12"/>
      <c r="S13065" s="12"/>
      <c r="T13065" s="13"/>
      <c r="U13065" s="14"/>
      <c r="V13065" s="14"/>
      <c r="W13065" s="14"/>
      <c r="X13065" s="14"/>
      <c r="Y13065" s="15"/>
      <c r="Z13065" s="14"/>
      <c r="AA13065" s="14"/>
      <c r="AB13065" s="12"/>
      <c r="AC13065" s="12"/>
      <c r="AD13065" s="12"/>
      <c r="AE13065" s="13"/>
      <c r="AF13065" s="14"/>
      <c r="AG13065" s="14"/>
      <c r="AH13065" s="14"/>
      <c r="AI13065" s="14"/>
      <c r="AJ13065" s="15"/>
      <c r="AK13065" s="14"/>
      <c r="AL13065" s="14"/>
      <c r="AM13065" s="12">
        <v>1.1000000000000001</v>
      </c>
      <c r="AN13065" s="12">
        <v>1</v>
      </c>
      <c r="AO13065" s="12">
        <v>1</v>
      </c>
      <c r="AP13065" s="13" t="s">
        <v>15886</v>
      </c>
      <c r="AQ13065" s="14">
        <v>0.47</v>
      </c>
      <c r="AR13065" s="14">
        <v>0.39</v>
      </c>
      <c r="AS13065" s="14"/>
      <c r="AT13065" s="14"/>
      <c r="AU13065" s="15"/>
      <c r="AV13065" s="14">
        <v>0.52</v>
      </c>
      <c r="AW13065" s="14">
        <v>0.37</v>
      </c>
      <c r="AX13065" s="12"/>
      <c r="AY13065" s="12"/>
      <c r="AZ13065" s="12"/>
      <c r="BA13065" s="13"/>
      <c r="BB13065" s="14"/>
      <c r="BC13065" s="14"/>
      <c r="BD13065" s="14"/>
      <c r="BE13065" s="14"/>
      <c r="BF13065" s="15"/>
      <c r="BG13065" s="14"/>
      <c r="BH13065" s="14"/>
      <c r="BI13065" s="12"/>
      <c r="BJ13065" s="12"/>
      <c r="BK13065" s="12"/>
      <c r="BL13065" s="13"/>
      <c r="BM13065" s="14"/>
      <c r="BN13065" s="14"/>
      <c r="BO13065" s="14"/>
      <c r="BP13065" s="14"/>
      <c r="BQ13065" s="15"/>
      <c r="BR13065" s="14"/>
      <c r="BS13065" s="14"/>
      <c r="BT13065" s="50"/>
      <c r="BU13065" s="12"/>
      <c r="BV13065" s="12"/>
      <c r="BW13065" s="13"/>
      <c r="BX13065" s="14"/>
      <c r="BY13065" s="14"/>
      <c r="BZ13065" s="14"/>
      <c r="CA13065" s="14"/>
      <c r="CB13065" s="15"/>
      <c r="CC13065" s="14"/>
      <c r="CD13065" s="14"/>
      <c r="CE13065" s="10" t="s">
        <v>1152</v>
      </c>
      <c r="CF13065" s="10" t="s">
        <v>1153</v>
      </c>
      <c r="CG13065" s="10" t="s">
        <v>1154</v>
      </c>
      <c r="CH13065" s="10"/>
      <c r="CI13065" s="10"/>
      <c r="CJ13065" s="10"/>
      <c r="CK13065" s="10"/>
      <c r="CL13065" s="10"/>
      <c r="CM13065" s="10"/>
      <c r="CN13065" s="10"/>
      <c r="CO13065" s="10" t="s">
        <v>263</v>
      </c>
      <c r="CP13065" s="10" t="s">
        <v>1155</v>
      </c>
      <c r="CQ13065" s="10"/>
      <c r="CR13065" s="10"/>
      <c r="CS13065" s="10"/>
      <c r="CT13065" s="16"/>
      <c r="CU13065" s="10"/>
      <c r="CV13065" s="10"/>
      <c r="CW13065" s="10"/>
    </row>
    <row r="13066" spans="1:101">
      <c r="A13066" t="s">
        <v>1142</v>
      </c>
      <c r="B13066" t="s">
        <v>623</v>
      </c>
      <c r="D13066" s="10" t="s">
        <v>1144</v>
      </c>
      <c r="E13066" t="s">
        <v>3</v>
      </c>
      <c r="F13066" t="s">
        <v>4</v>
      </c>
      <c r="H13066" s="10" t="s">
        <v>1145</v>
      </c>
      <c r="I13066" t="s">
        <v>155</v>
      </c>
      <c r="Q13066" s="50"/>
      <c r="R13066" s="12"/>
      <c r="S13066" s="12"/>
      <c r="T13066" s="13"/>
      <c r="U13066" s="14"/>
      <c r="V13066" s="14"/>
      <c r="W13066" s="14"/>
      <c r="X13066" s="14"/>
      <c r="Y13066" s="15"/>
      <c r="Z13066" s="14"/>
      <c r="AA13066" s="14"/>
      <c r="AB13066" s="12"/>
      <c r="AC13066" s="12"/>
      <c r="AD13066" s="12"/>
      <c r="AE13066" s="13"/>
      <c r="AF13066" s="14"/>
      <c r="AG13066" s="14"/>
      <c r="AH13066" s="14"/>
      <c r="AI13066" s="14"/>
      <c r="AJ13066" s="15"/>
      <c r="AK13066" s="14"/>
      <c r="AL13066" s="14"/>
      <c r="AM13066" s="12"/>
      <c r="AN13066" s="12"/>
      <c r="AO13066" s="12"/>
      <c r="AP13066" s="13"/>
      <c r="AQ13066" s="14"/>
      <c r="AR13066" s="14"/>
      <c r="AS13066" s="14"/>
      <c r="AT13066" s="14"/>
      <c r="AU13066" s="15"/>
      <c r="AV13066" s="14"/>
      <c r="AW13066" s="14"/>
      <c r="AX13066" s="12"/>
      <c r="AY13066" s="12"/>
      <c r="AZ13066" s="12"/>
      <c r="BA13066" s="13"/>
      <c r="BB13066" s="14"/>
      <c r="BC13066" s="14"/>
      <c r="BD13066" s="14"/>
      <c r="BE13066" s="14"/>
      <c r="BF13066" s="15"/>
      <c r="BG13066" s="14"/>
      <c r="BH13066" s="14"/>
      <c r="BI13066" s="12"/>
      <c r="BJ13066" s="12"/>
      <c r="BK13066" s="12"/>
      <c r="BL13066" s="13"/>
      <c r="BM13066" s="14"/>
      <c r="BN13066" s="14"/>
      <c r="BO13066" s="14"/>
      <c r="BP13066" s="14"/>
      <c r="BQ13066" s="15"/>
      <c r="BR13066" s="14"/>
      <c r="BS13066" s="14"/>
      <c r="BT13066" s="50">
        <v>1.27</v>
      </c>
      <c r="BU13066" s="12">
        <v>1</v>
      </c>
      <c r="BV13066" s="12">
        <v>1</v>
      </c>
      <c r="BW13066" s="13" t="s">
        <v>19465</v>
      </c>
      <c r="BX13066" s="14">
        <v>1.91</v>
      </c>
      <c r="BY13066" s="14">
        <v>1.27</v>
      </c>
      <c r="BZ13066" s="14"/>
      <c r="CA13066" s="14"/>
      <c r="CB13066" s="15"/>
      <c r="CC13066" s="14">
        <v>1.48</v>
      </c>
      <c r="CD13066" s="14">
        <v>1.08</v>
      </c>
      <c r="CE13066" s="10" t="s">
        <v>1152</v>
      </c>
      <c r="CF13066" s="10" t="s">
        <v>1153</v>
      </c>
      <c r="CG13066" s="10" t="s">
        <v>1154</v>
      </c>
      <c r="CH13066" s="10" t="s">
        <v>1787</v>
      </c>
      <c r="CI13066" s="10" t="s">
        <v>19466</v>
      </c>
      <c r="CJ13066" s="10" t="s">
        <v>9721</v>
      </c>
      <c r="CK13066" s="10" t="s">
        <v>19467</v>
      </c>
      <c r="CL13066" s="10" t="s">
        <v>828</v>
      </c>
      <c r="CM13066" s="10" t="s">
        <v>28</v>
      </c>
      <c r="CN13066" s="10" t="s">
        <v>19468</v>
      </c>
      <c r="CO13066" s="10" t="s">
        <v>263</v>
      </c>
      <c r="CP13066" s="10" t="s">
        <v>1155</v>
      </c>
      <c r="CQ13066" s="10"/>
      <c r="CR13066" s="10"/>
      <c r="CS13066" s="10"/>
      <c r="CT13066" s="10"/>
      <c r="CU13066" s="10"/>
      <c r="CV13066" s="10"/>
      <c r="CW13066" s="10"/>
    </row>
    <row r="13067" spans="1:101">
      <c r="A13067" t="s">
        <v>1142</v>
      </c>
      <c r="B13067" t="s">
        <v>2065</v>
      </c>
      <c r="D13067" s="10" t="s">
        <v>1144</v>
      </c>
      <c r="E13067" t="s">
        <v>3</v>
      </c>
      <c r="F13067" t="s">
        <v>4</v>
      </c>
      <c r="H13067" s="10" t="s">
        <v>1145</v>
      </c>
      <c r="I13067" t="s">
        <v>6</v>
      </c>
      <c r="Q13067" s="50"/>
      <c r="R13067" s="12"/>
      <c r="S13067" s="12"/>
      <c r="T13067" s="13"/>
      <c r="U13067" s="14"/>
      <c r="V13067" s="14"/>
      <c r="W13067" s="14"/>
      <c r="X13067" s="14"/>
      <c r="Y13067" s="15"/>
      <c r="Z13067" s="14"/>
      <c r="AA13067" s="14"/>
      <c r="AB13067" s="12">
        <v>1.05</v>
      </c>
      <c r="AC13067" s="12">
        <v>1</v>
      </c>
      <c r="AD13067" s="12">
        <v>1</v>
      </c>
      <c r="AE13067" s="13" t="s">
        <v>21216</v>
      </c>
      <c r="AF13067" s="14">
        <v>0.98</v>
      </c>
      <c r="AG13067" s="14">
        <v>1</v>
      </c>
      <c r="AH13067" s="14"/>
      <c r="AI13067" s="14"/>
      <c r="AJ13067" s="15"/>
      <c r="AK13067" s="14">
        <v>1.02</v>
      </c>
      <c r="AL13067" s="14">
        <v>1.02</v>
      </c>
      <c r="AM13067" s="12"/>
      <c r="AN13067" s="12"/>
      <c r="AO13067" s="12"/>
      <c r="AP13067" s="13"/>
      <c r="AQ13067" s="14"/>
      <c r="AR13067" s="14"/>
      <c r="AS13067" s="14"/>
      <c r="AT13067" s="14"/>
      <c r="AU13067" s="15"/>
      <c r="AV13067" s="14"/>
      <c r="AW13067" s="14"/>
      <c r="AX13067" s="12"/>
      <c r="AY13067" s="12"/>
      <c r="AZ13067" s="12"/>
      <c r="BA13067" s="13"/>
      <c r="BB13067" s="14"/>
      <c r="BC13067" s="14"/>
      <c r="BD13067" s="14"/>
      <c r="BE13067" s="14"/>
      <c r="BF13067" s="15"/>
      <c r="BG13067" s="14"/>
      <c r="BH13067" s="14"/>
      <c r="BI13067" s="12"/>
      <c r="BJ13067" s="12"/>
      <c r="BK13067" s="12"/>
      <c r="BL13067" s="13"/>
      <c r="BM13067" s="14"/>
      <c r="BN13067" s="14"/>
      <c r="BO13067" s="14"/>
      <c r="BP13067" s="14"/>
      <c r="BQ13067" s="15"/>
      <c r="BR13067" s="14"/>
      <c r="BS13067" s="14"/>
      <c r="BT13067" s="50"/>
      <c r="BU13067" s="12"/>
      <c r="BV13067" s="12"/>
      <c r="BW13067" s="13"/>
      <c r="BX13067" s="14"/>
      <c r="BY13067" s="14"/>
      <c r="BZ13067" s="14"/>
      <c r="CA13067" s="14"/>
      <c r="CB13067" s="15"/>
      <c r="CC13067" s="14"/>
      <c r="CD13067" s="14"/>
      <c r="CE13067" s="10" t="s">
        <v>1152</v>
      </c>
      <c r="CF13067" s="10" t="s">
        <v>1153</v>
      </c>
      <c r="CG13067" s="10" t="s">
        <v>1154</v>
      </c>
      <c r="CH13067" s="10" t="s">
        <v>44</v>
      </c>
      <c r="CI13067" s="10" t="s">
        <v>19466</v>
      </c>
      <c r="CJ13067" s="10" t="s">
        <v>28</v>
      </c>
      <c r="CK13067" s="10" t="s">
        <v>28</v>
      </c>
      <c r="CL13067" s="10" t="s">
        <v>28</v>
      </c>
      <c r="CM13067" s="10" t="s">
        <v>28</v>
      </c>
      <c r="CN13067" s="10"/>
      <c r="CO13067" s="10" t="s">
        <v>263</v>
      </c>
      <c r="CP13067" s="10" t="s">
        <v>1155</v>
      </c>
      <c r="CQ13067" s="10"/>
      <c r="CR13067" s="10"/>
      <c r="CS13067" s="10"/>
      <c r="CT13067" s="16"/>
      <c r="CU13067" s="10"/>
      <c r="CV13067" s="10"/>
      <c r="CW13067" s="10"/>
    </row>
    <row r="13068" spans="1:101">
      <c r="A13068" t="s">
        <v>1142</v>
      </c>
      <c r="B13068" t="s">
        <v>11962</v>
      </c>
      <c r="D13068" s="10" t="s">
        <v>1144</v>
      </c>
      <c r="E13068" t="s">
        <v>3</v>
      </c>
      <c r="H13068" s="10" t="s">
        <v>1145</v>
      </c>
      <c r="I13068" t="s">
        <v>17</v>
      </c>
      <c r="Q13068" s="50">
        <v>1.21</v>
      </c>
      <c r="R13068" s="12">
        <v>1</v>
      </c>
      <c r="S13068" s="12">
        <v>1</v>
      </c>
      <c r="T13068" s="13" t="s">
        <v>22159</v>
      </c>
      <c r="U13068" s="14">
        <v>0.88</v>
      </c>
      <c r="V13068" s="14">
        <v>0.88</v>
      </c>
      <c r="W13068" s="14"/>
      <c r="X13068" s="14"/>
      <c r="Y13068" s="15"/>
      <c r="Z13068" s="14">
        <v>0.88</v>
      </c>
      <c r="AA13068" s="14">
        <v>0.88</v>
      </c>
      <c r="AB13068" s="12"/>
      <c r="AC13068" s="12"/>
      <c r="AD13068" s="12"/>
      <c r="AE13068" s="13"/>
      <c r="AF13068" s="14"/>
      <c r="AG13068" s="14"/>
      <c r="AH13068" s="14"/>
      <c r="AI13068" s="14"/>
      <c r="AJ13068" s="15"/>
      <c r="AK13068" s="14"/>
      <c r="AL13068" s="14"/>
      <c r="AM13068" s="12"/>
      <c r="AN13068" s="12"/>
      <c r="AO13068" s="12"/>
      <c r="AP13068" s="13"/>
      <c r="AQ13068" s="14"/>
      <c r="AR13068" s="14"/>
      <c r="AS13068" s="14"/>
      <c r="AT13068" s="14"/>
      <c r="AU13068" s="15"/>
      <c r="AV13068" s="14"/>
      <c r="AW13068" s="14"/>
      <c r="AX13068" s="12"/>
      <c r="AY13068" s="12"/>
      <c r="AZ13068" s="12"/>
      <c r="BA13068" s="13"/>
      <c r="BB13068" s="14"/>
      <c r="BC13068" s="14"/>
      <c r="BD13068" s="14"/>
      <c r="BE13068" s="14"/>
      <c r="BF13068" s="15"/>
      <c r="BG13068" s="14"/>
      <c r="BH13068" s="14"/>
      <c r="BI13068" s="12"/>
      <c r="BJ13068" s="12"/>
      <c r="BK13068" s="12"/>
      <c r="BL13068" s="13"/>
      <c r="BM13068" s="14"/>
      <c r="BN13068" s="14"/>
      <c r="BO13068" s="14"/>
      <c r="BP13068" s="14"/>
      <c r="BQ13068" s="15"/>
      <c r="BR13068" s="14"/>
      <c r="BS13068" s="14"/>
      <c r="BT13068" s="50"/>
      <c r="BU13068" s="12"/>
      <c r="BV13068" s="12"/>
      <c r="BW13068" s="13"/>
      <c r="BX13068" s="14"/>
      <c r="BY13068" s="14"/>
      <c r="BZ13068" s="14"/>
      <c r="CA13068" s="14"/>
      <c r="CB13068" s="15"/>
      <c r="CC13068" s="14"/>
      <c r="CD13068" s="14"/>
      <c r="CE13068" s="10" t="s">
        <v>1152</v>
      </c>
      <c r="CF13068" s="10" t="s">
        <v>1153</v>
      </c>
      <c r="CG13068" s="10" t="s">
        <v>1154</v>
      </c>
      <c r="CH13068" s="10" t="s">
        <v>44</v>
      </c>
      <c r="CI13068" s="10" t="s">
        <v>22160</v>
      </c>
      <c r="CJ13068" s="10" t="s">
        <v>28</v>
      </c>
      <c r="CK13068" s="10" t="s">
        <v>28</v>
      </c>
      <c r="CL13068" s="10" t="s">
        <v>28</v>
      </c>
      <c r="CM13068" s="10" t="s">
        <v>28</v>
      </c>
      <c r="CN13068" s="10"/>
      <c r="CO13068" s="10" t="s">
        <v>263</v>
      </c>
      <c r="CP13068" s="10" t="s">
        <v>1155</v>
      </c>
      <c r="CQ13068" s="10"/>
      <c r="CR13068" s="10"/>
      <c r="CS13068" s="10"/>
      <c r="CT13068" s="10"/>
      <c r="CU13068" s="10"/>
      <c r="CV13068" s="10"/>
      <c r="CW13068" s="10"/>
    </row>
    <row r="13069" spans="1:101">
      <c r="A13069" t="s">
        <v>1142</v>
      </c>
      <c r="B13069" t="s">
        <v>4341</v>
      </c>
      <c r="D13069" s="10" t="s">
        <v>1144</v>
      </c>
      <c r="E13069" t="s">
        <v>3</v>
      </c>
      <c r="F13069" t="s">
        <v>4</v>
      </c>
      <c r="H13069" s="10" t="s">
        <v>1145</v>
      </c>
      <c r="I13069" t="s">
        <v>68</v>
      </c>
      <c r="Q13069" s="50">
        <v>1.06</v>
      </c>
      <c r="R13069" s="12">
        <v>1</v>
      </c>
      <c r="S13069" s="12">
        <v>1</v>
      </c>
      <c r="T13069" s="13" t="s">
        <v>22161</v>
      </c>
      <c r="U13069" s="14">
        <v>0.86</v>
      </c>
      <c r="V13069" s="14">
        <v>0.82</v>
      </c>
      <c r="W13069" s="14"/>
      <c r="X13069" s="14"/>
      <c r="Y13069" s="15"/>
      <c r="Z13069" s="14">
        <v>0.86</v>
      </c>
      <c r="AA13069" s="14">
        <v>0.82</v>
      </c>
      <c r="AB13069" s="12">
        <v>1.06</v>
      </c>
      <c r="AC13069" s="12">
        <v>1</v>
      </c>
      <c r="AD13069" s="12">
        <v>1</v>
      </c>
      <c r="AE13069" s="13" t="s">
        <v>22161</v>
      </c>
      <c r="AF13069" s="14">
        <v>0.98</v>
      </c>
      <c r="AG13069" s="14">
        <v>1</v>
      </c>
      <c r="AH13069" s="14"/>
      <c r="AI13069" s="14"/>
      <c r="AJ13069" s="15"/>
      <c r="AK13069" s="14">
        <v>1.02</v>
      </c>
      <c r="AL13069" s="14">
        <v>1.02</v>
      </c>
      <c r="AM13069" s="12"/>
      <c r="AN13069" s="12"/>
      <c r="AO13069" s="12"/>
      <c r="AP13069" s="13"/>
      <c r="AQ13069" s="14"/>
      <c r="AR13069" s="14"/>
      <c r="AS13069" s="14"/>
      <c r="AT13069" s="14"/>
      <c r="AU13069" s="15"/>
      <c r="AV13069" s="14"/>
      <c r="AW13069" s="14"/>
      <c r="AX13069" s="12"/>
      <c r="AY13069" s="12"/>
      <c r="AZ13069" s="12"/>
      <c r="BA13069" s="13"/>
      <c r="BB13069" s="14"/>
      <c r="BC13069" s="14"/>
      <c r="BD13069" s="14"/>
      <c r="BE13069" s="14"/>
      <c r="BF13069" s="15"/>
      <c r="BG13069" s="14"/>
      <c r="BH13069" s="14"/>
      <c r="BI13069" s="12">
        <v>0.81</v>
      </c>
      <c r="BJ13069" s="12">
        <v>1</v>
      </c>
      <c r="BK13069" s="12">
        <v>1</v>
      </c>
      <c r="BL13069" s="13" t="s">
        <v>22162</v>
      </c>
      <c r="BM13069" s="14">
        <v>0.98</v>
      </c>
      <c r="BN13069" s="14">
        <v>0.98</v>
      </c>
      <c r="BO13069" s="14">
        <v>1.0900000000000001</v>
      </c>
      <c r="BP13069" s="14">
        <v>1.0900000000000001</v>
      </c>
      <c r="BQ13069" s="15" t="s">
        <v>1151</v>
      </c>
      <c r="BR13069" s="14">
        <v>0.8</v>
      </c>
      <c r="BS13069" s="14">
        <v>0.81</v>
      </c>
      <c r="BT13069" s="50"/>
      <c r="BU13069" s="12"/>
      <c r="BV13069" s="12"/>
      <c r="BW13069" s="13"/>
      <c r="BX13069" s="14"/>
      <c r="BY13069" s="14"/>
      <c r="BZ13069" s="14"/>
      <c r="CA13069" s="14"/>
      <c r="CB13069" s="15"/>
      <c r="CC13069" s="14"/>
      <c r="CD13069" s="14"/>
      <c r="CE13069" s="10" t="s">
        <v>1152</v>
      </c>
      <c r="CF13069" s="10" t="s">
        <v>1153</v>
      </c>
      <c r="CG13069" s="10" t="s">
        <v>1154</v>
      </c>
      <c r="CH13069" s="10" t="s">
        <v>1787</v>
      </c>
      <c r="CI13069" s="10" t="s">
        <v>19466</v>
      </c>
      <c r="CJ13069" s="10" t="s">
        <v>9721</v>
      </c>
      <c r="CK13069" s="10" t="s">
        <v>19467</v>
      </c>
      <c r="CL13069" s="10" t="s">
        <v>828</v>
      </c>
      <c r="CM13069" s="10" t="s">
        <v>28</v>
      </c>
      <c r="CN13069" s="10" t="s">
        <v>19468</v>
      </c>
      <c r="CO13069" s="10" t="s">
        <v>263</v>
      </c>
      <c r="CP13069" s="10" t="s">
        <v>1155</v>
      </c>
      <c r="CQ13069" s="10"/>
      <c r="CR13069" s="10"/>
      <c r="CS13069" s="10"/>
      <c r="CT13069" s="10"/>
      <c r="CU13069" s="10"/>
      <c r="CV13069" s="10"/>
      <c r="CW13069" s="10"/>
    </row>
    <row r="13070" spans="1:101">
      <c r="A13070" t="s">
        <v>1142</v>
      </c>
      <c r="B13070" t="s">
        <v>16681</v>
      </c>
      <c r="D13070" s="10" t="s">
        <v>1144</v>
      </c>
      <c r="H13070" s="10" t="s">
        <v>1145</v>
      </c>
      <c r="I13070" t="s">
        <v>155</v>
      </c>
      <c r="Q13070" s="50"/>
      <c r="R13070" s="12"/>
      <c r="S13070" s="12"/>
      <c r="T13070" s="13"/>
      <c r="U13070" s="14"/>
      <c r="V13070" s="14"/>
      <c r="W13070" s="14"/>
      <c r="X13070" s="14"/>
      <c r="Y13070" s="15"/>
      <c r="Z13070" s="14"/>
      <c r="AA13070" s="14"/>
      <c r="AB13070" s="12"/>
      <c r="AC13070" s="12"/>
      <c r="AD13070" s="12"/>
      <c r="AE13070" s="13"/>
      <c r="AF13070" s="14"/>
      <c r="AG13070" s="14"/>
      <c r="AH13070" s="14"/>
      <c r="AI13070" s="14"/>
      <c r="AJ13070" s="15"/>
      <c r="AK13070" s="14"/>
      <c r="AL13070" s="14"/>
      <c r="AM13070" s="12"/>
      <c r="AN13070" s="12"/>
      <c r="AO13070" s="12"/>
      <c r="AP13070" s="13"/>
      <c r="AQ13070" s="14"/>
      <c r="AR13070" s="14"/>
      <c r="AS13070" s="14"/>
      <c r="AT13070" s="14"/>
      <c r="AU13070" s="15"/>
      <c r="AV13070" s="14"/>
      <c r="AW13070" s="14"/>
      <c r="AX13070" s="12"/>
      <c r="AY13070" s="12"/>
      <c r="AZ13070" s="12"/>
      <c r="BA13070" s="13"/>
      <c r="BB13070" s="14"/>
      <c r="BC13070" s="14"/>
      <c r="BD13070" s="14"/>
      <c r="BE13070" s="14"/>
      <c r="BF13070" s="15"/>
      <c r="BG13070" s="14"/>
      <c r="BH13070" s="14"/>
      <c r="BI13070" s="12"/>
      <c r="BJ13070" s="12"/>
      <c r="BK13070" s="12"/>
      <c r="BL13070" s="13"/>
      <c r="BM13070" s="14"/>
      <c r="BN13070" s="14"/>
      <c r="BO13070" s="14"/>
      <c r="BP13070" s="14"/>
      <c r="BQ13070" s="15"/>
      <c r="BR13070" s="14"/>
      <c r="BS13070" s="14"/>
      <c r="BT13070" s="50">
        <v>1</v>
      </c>
      <c r="BU13070" s="12">
        <v>1.1000000000000001</v>
      </c>
      <c r="BV13070" s="12">
        <v>1</v>
      </c>
      <c r="BW13070" s="13" t="s">
        <v>37938</v>
      </c>
      <c r="BX13070" s="14">
        <v>2.17</v>
      </c>
      <c r="BY13070" s="14">
        <v>1.85</v>
      </c>
      <c r="BZ13070" s="14"/>
      <c r="CA13070" s="14"/>
      <c r="CB13070" s="15"/>
      <c r="CC13070" s="14">
        <v>1.68</v>
      </c>
      <c r="CD13070" s="14">
        <v>1.1100000000000001</v>
      </c>
      <c r="CE13070" s="10" t="s">
        <v>1152</v>
      </c>
      <c r="CF13070" s="10" t="s">
        <v>1153</v>
      </c>
      <c r="CG13070" s="10" t="s">
        <v>1154</v>
      </c>
      <c r="CH13070" s="10" t="s">
        <v>44</v>
      </c>
      <c r="CI13070" s="10">
        <v>16096060</v>
      </c>
      <c r="CJ13070" s="10" t="s">
        <v>28</v>
      </c>
      <c r="CK13070" s="10" t="s">
        <v>28</v>
      </c>
      <c r="CL13070" s="10" t="s">
        <v>28</v>
      </c>
      <c r="CM13070" s="10" t="s">
        <v>28</v>
      </c>
      <c r="CN13070" s="10"/>
      <c r="CO13070" s="10" t="s">
        <v>263</v>
      </c>
      <c r="CP13070" s="10" t="s">
        <v>1155</v>
      </c>
      <c r="CQ13070" s="10" t="s">
        <v>1156</v>
      </c>
      <c r="CR13070" s="10" t="s">
        <v>1157</v>
      </c>
      <c r="CS13070" s="10" t="s">
        <v>1158</v>
      </c>
      <c r="CT13070" s="10" t="s">
        <v>1159</v>
      </c>
      <c r="CU13070" s="10"/>
      <c r="CV13070" s="10"/>
      <c r="CW13070" s="10"/>
    </row>
    <row r="13071" spans="1:101">
      <c r="A13071" t="s">
        <v>1142</v>
      </c>
      <c r="B13071" t="s">
        <v>10834</v>
      </c>
      <c r="D13071" s="10" t="s">
        <v>1144</v>
      </c>
      <c r="E13071" t="s">
        <v>3</v>
      </c>
      <c r="F13071" t="s">
        <v>1163</v>
      </c>
      <c r="H13071" s="10" t="s">
        <v>1145</v>
      </c>
      <c r="I13071" t="s">
        <v>1931</v>
      </c>
      <c r="Q13071" s="50">
        <v>1.72</v>
      </c>
      <c r="R13071" s="12">
        <v>1</v>
      </c>
      <c r="S13071" s="12">
        <v>1</v>
      </c>
      <c r="T13071" s="13" t="s">
        <v>43396</v>
      </c>
      <c r="U13071" s="14">
        <v>0.86</v>
      </c>
      <c r="V13071" s="14">
        <v>0.82</v>
      </c>
      <c r="W13071" s="14"/>
      <c r="X13071" s="14"/>
      <c r="Y13071" s="15"/>
      <c r="Z13071" s="14">
        <v>0.86</v>
      </c>
      <c r="AA13071" s="14">
        <v>0.82</v>
      </c>
      <c r="AB13071" s="12">
        <v>1.21</v>
      </c>
      <c r="AC13071" s="12">
        <v>1</v>
      </c>
      <c r="AD13071" s="12">
        <v>1</v>
      </c>
      <c r="AE13071" s="13" t="s">
        <v>43397</v>
      </c>
      <c r="AF13071" s="14">
        <v>0.98</v>
      </c>
      <c r="AG13071" s="14">
        <v>1</v>
      </c>
      <c r="AH13071" s="14"/>
      <c r="AI13071" s="14"/>
      <c r="AJ13071" s="15"/>
      <c r="AK13071" s="14">
        <v>1.02</v>
      </c>
      <c r="AL13071" s="14">
        <v>1.02</v>
      </c>
      <c r="AM13071" s="12">
        <v>0.37</v>
      </c>
      <c r="AN13071" s="12">
        <v>1</v>
      </c>
      <c r="AO13071" s="12">
        <v>1</v>
      </c>
      <c r="AP13071" s="13" t="s">
        <v>43398</v>
      </c>
      <c r="AQ13071" s="14">
        <v>0.47</v>
      </c>
      <c r="AR13071" s="14">
        <v>0.39</v>
      </c>
      <c r="AS13071" s="14"/>
      <c r="AT13071" s="14"/>
      <c r="AU13071" s="15"/>
      <c r="AV13071" s="14">
        <v>0.52</v>
      </c>
      <c r="AW13071" s="14">
        <v>0.37</v>
      </c>
      <c r="AX13071" s="12"/>
      <c r="AY13071" s="12"/>
      <c r="AZ13071" s="12"/>
      <c r="BA13071" s="13"/>
      <c r="BB13071" s="14"/>
      <c r="BC13071" s="14"/>
      <c r="BD13071" s="14"/>
      <c r="BE13071" s="14"/>
      <c r="BF13071" s="15"/>
      <c r="BG13071" s="14"/>
      <c r="BH13071" s="14"/>
      <c r="BI13071" s="12"/>
      <c r="BJ13071" s="12"/>
      <c r="BK13071" s="12"/>
      <c r="BL13071" s="13"/>
      <c r="BM13071" s="14"/>
      <c r="BN13071" s="14"/>
      <c r="BO13071" s="14"/>
      <c r="BP13071" s="14"/>
      <c r="BQ13071" s="15"/>
      <c r="BR13071" s="14"/>
      <c r="BS13071" s="14"/>
      <c r="BT13071" s="50"/>
      <c r="BU13071" s="12"/>
      <c r="BV13071" s="12"/>
      <c r="BW13071" s="13"/>
      <c r="BX13071" s="14"/>
      <c r="BY13071" s="14"/>
      <c r="BZ13071" s="14"/>
      <c r="CA13071" s="14"/>
      <c r="CB13071" s="15"/>
      <c r="CC13071" s="14"/>
      <c r="CD13071" s="14"/>
      <c r="CE13071" s="10" t="s">
        <v>1152</v>
      </c>
      <c r="CF13071" s="10" t="s">
        <v>1153</v>
      </c>
      <c r="CG13071" s="10" t="s">
        <v>1154</v>
      </c>
      <c r="CH13071" s="10" t="s">
        <v>44</v>
      </c>
      <c r="CI13071" s="10" t="s">
        <v>19466</v>
      </c>
      <c r="CJ13071" s="10" t="s">
        <v>28</v>
      </c>
      <c r="CK13071" s="10" t="s">
        <v>28</v>
      </c>
      <c r="CL13071" s="10" t="s">
        <v>28</v>
      </c>
      <c r="CM13071" s="10" t="s">
        <v>28</v>
      </c>
      <c r="CN13071" s="10"/>
      <c r="CO13071" s="10" t="s">
        <v>263</v>
      </c>
      <c r="CP13071" s="10" t="s">
        <v>1155</v>
      </c>
      <c r="CQ13071" s="10"/>
      <c r="CR13071" s="10"/>
      <c r="CS13071" s="10"/>
      <c r="CT13071" s="10"/>
      <c r="CU13071" s="10"/>
      <c r="CV13071" s="10"/>
      <c r="CW13071" s="10"/>
    </row>
    <row r="13072" spans="1:101">
      <c r="A13072" t="s">
        <v>1142</v>
      </c>
      <c r="B13072" t="s">
        <v>267</v>
      </c>
      <c r="D13072" s="10" t="s">
        <v>1144</v>
      </c>
      <c r="F13072" t="s">
        <v>750</v>
      </c>
      <c r="H13072" s="10" t="s">
        <v>1145</v>
      </c>
      <c r="I13072" t="s">
        <v>1931</v>
      </c>
      <c r="L13072" s="11" t="s">
        <v>2452</v>
      </c>
      <c r="Q13072" s="50">
        <v>0.64</v>
      </c>
      <c r="R13072" s="12">
        <v>1</v>
      </c>
      <c r="S13072" s="12">
        <v>1</v>
      </c>
      <c r="T13072" s="13" t="s">
        <v>46878</v>
      </c>
      <c r="U13072" s="14">
        <v>0.88</v>
      </c>
      <c r="V13072" s="14">
        <v>0.88</v>
      </c>
      <c r="W13072" s="14"/>
      <c r="X13072" s="14"/>
      <c r="Y13072" s="15"/>
      <c r="Z13072" s="14">
        <v>0.88</v>
      </c>
      <c r="AA13072" s="14">
        <v>0.88</v>
      </c>
      <c r="AB13072" s="12">
        <v>0.85</v>
      </c>
      <c r="AC13072" s="12">
        <v>1.03</v>
      </c>
      <c r="AD13072" s="12">
        <v>1</v>
      </c>
      <c r="AE13072" s="13" t="s">
        <v>46879</v>
      </c>
      <c r="AF13072" s="14">
        <v>0.91</v>
      </c>
      <c r="AG13072" s="14">
        <v>0.91</v>
      </c>
      <c r="AH13072" s="14"/>
      <c r="AI13072" s="14"/>
      <c r="AJ13072" s="15"/>
      <c r="AK13072" s="14">
        <v>0.93</v>
      </c>
      <c r="AL13072" s="14">
        <v>0.93</v>
      </c>
      <c r="AM13072" s="12">
        <v>0.35</v>
      </c>
      <c r="AN13072" s="12">
        <v>1</v>
      </c>
      <c r="AO13072" s="12">
        <v>1</v>
      </c>
      <c r="AP13072" s="13" t="s">
        <v>46880</v>
      </c>
      <c r="AQ13072" s="14">
        <v>0.47</v>
      </c>
      <c r="AR13072" s="14">
        <v>0.39</v>
      </c>
      <c r="AS13072" s="14"/>
      <c r="AT13072" s="14"/>
      <c r="AU13072" s="15"/>
      <c r="AV13072" s="14">
        <v>0.52</v>
      </c>
      <c r="AW13072" s="14">
        <v>0.37</v>
      </c>
      <c r="AX13072" s="12">
        <v>0.64</v>
      </c>
      <c r="AY13072" s="12">
        <v>1</v>
      </c>
      <c r="AZ13072" s="12">
        <v>1</v>
      </c>
      <c r="BA13072" s="13" t="s">
        <v>46878</v>
      </c>
      <c r="BB13072" s="14">
        <v>0.71</v>
      </c>
      <c r="BC13072" s="14">
        <v>0.66</v>
      </c>
      <c r="BD13072" s="14"/>
      <c r="BE13072" s="14"/>
      <c r="BF13072" s="15"/>
      <c r="BG13072" s="14">
        <v>0.75</v>
      </c>
      <c r="BH13072" s="14">
        <v>0.75</v>
      </c>
      <c r="BI13072" s="12">
        <v>0.26</v>
      </c>
      <c r="BJ13072" s="12">
        <v>1</v>
      </c>
      <c r="BK13072" s="12">
        <v>1</v>
      </c>
      <c r="BL13072" s="13" t="s">
        <v>46881</v>
      </c>
      <c r="BM13072" s="14">
        <v>0.98</v>
      </c>
      <c r="BN13072" s="14">
        <v>0.98</v>
      </c>
      <c r="BO13072" s="14">
        <v>1.0900000000000001</v>
      </c>
      <c r="BP13072" s="14">
        <v>1.0900000000000001</v>
      </c>
      <c r="BQ13072" s="15" t="s">
        <v>1151</v>
      </c>
      <c r="BR13072" s="14">
        <v>0.8</v>
      </c>
      <c r="BS13072" s="14">
        <v>0.81</v>
      </c>
      <c r="BT13072" s="50">
        <v>4.9000000000000004</v>
      </c>
      <c r="BU13072" s="12">
        <v>1.07</v>
      </c>
      <c r="BV13072" s="12">
        <v>1</v>
      </c>
      <c r="BW13072" s="13" t="s">
        <v>46882</v>
      </c>
      <c r="BX13072" s="14">
        <v>2.17</v>
      </c>
      <c r="BY13072" s="14">
        <v>1.85</v>
      </c>
      <c r="BZ13072" s="14"/>
      <c r="CA13072" s="14"/>
      <c r="CB13072" s="15"/>
      <c r="CC13072" s="14">
        <v>1.68</v>
      </c>
      <c r="CD13072" s="14">
        <v>1.1100000000000001</v>
      </c>
      <c r="CE13072" s="10" t="s">
        <v>1152</v>
      </c>
      <c r="CF13072" s="10" t="s">
        <v>1153</v>
      </c>
      <c r="CG13072" s="10" t="s">
        <v>1154</v>
      </c>
      <c r="CH13072" s="10" t="s">
        <v>44</v>
      </c>
      <c r="CI13072" s="10" t="s">
        <v>46883</v>
      </c>
      <c r="CJ13072" s="10" t="s">
        <v>28</v>
      </c>
      <c r="CK13072" s="10" t="s">
        <v>6623</v>
      </c>
      <c r="CL13072" s="10" t="s">
        <v>46884</v>
      </c>
      <c r="CM13072" s="10" t="s">
        <v>28</v>
      </c>
      <c r="CN13072" s="10" t="s">
        <v>46885</v>
      </c>
      <c r="CO13072" s="10" t="s">
        <v>263</v>
      </c>
      <c r="CP13072" s="10" t="s">
        <v>1155</v>
      </c>
      <c r="CQ13072" s="10"/>
      <c r="CR13072" s="10"/>
      <c r="CS13072" s="10"/>
      <c r="CT13072" s="16"/>
      <c r="CU13072" s="10"/>
      <c r="CV13072" s="10"/>
      <c r="CW13072" s="10"/>
    </row>
    <row r="13073" spans="1:101">
      <c r="A13073" t="s">
        <v>1142</v>
      </c>
      <c r="B13073" t="s">
        <v>60712</v>
      </c>
      <c r="D13073" s="10" t="s">
        <v>1144</v>
      </c>
      <c r="E13073" t="s">
        <v>3</v>
      </c>
      <c r="F13073" t="s">
        <v>1163</v>
      </c>
      <c r="H13073" s="10" t="s">
        <v>1145</v>
      </c>
      <c r="I13073" t="s">
        <v>6</v>
      </c>
      <c r="Q13073" s="50"/>
      <c r="R13073" s="12"/>
      <c r="S13073" s="12"/>
      <c r="T13073" s="13"/>
      <c r="U13073" s="14"/>
      <c r="V13073" s="14"/>
      <c r="W13073" s="14"/>
      <c r="X13073" s="14"/>
      <c r="Y13073" s="15"/>
      <c r="Z13073" s="14"/>
      <c r="AA13073" s="14"/>
      <c r="AB13073" s="12">
        <v>0.95</v>
      </c>
      <c r="AC13073" s="12">
        <v>1</v>
      </c>
      <c r="AD13073" s="12">
        <v>1</v>
      </c>
      <c r="AE13073" s="13" t="s">
        <v>60713</v>
      </c>
      <c r="AF13073" s="14">
        <v>0.98</v>
      </c>
      <c r="AG13073" s="14">
        <v>1</v>
      </c>
      <c r="AH13073" s="14"/>
      <c r="AI13073" s="14"/>
      <c r="AJ13073" s="15"/>
      <c r="AK13073" s="14">
        <v>1.02</v>
      </c>
      <c r="AL13073" s="14">
        <v>1.02</v>
      </c>
      <c r="AM13073" s="12"/>
      <c r="AN13073" s="12"/>
      <c r="AO13073" s="12"/>
      <c r="AP13073" s="13"/>
      <c r="AQ13073" s="14"/>
      <c r="AR13073" s="14"/>
      <c r="AS13073" s="14"/>
      <c r="AT13073" s="14"/>
      <c r="AU13073" s="15"/>
      <c r="AV13073" s="14"/>
      <c r="AW13073" s="14"/>
      <c r="AX13073" s="12"/>
      <c r="AY13073" s="12"/>
      <c r="AZ13073" s="12"/>
      <c r="BA13073" s="13"/>
      <c r="BB13073" s="14"/>
      <c r="BC13073" s="14"/>
      <c r="BD13073" s="14"/>
      <c r="BE13073" s="14"/>
      <c r="BF13073" s="15"/>
      <c r="BG13073" s="14"/>
      <c r="BH13073" s="14"/>
      <c r="BI13073" s="12"/>
      <c r="BJ13073" s="12"/>
      <c r="BK13073" s="12"/>
      <c r="BL13073" s="13"/>
      <c r="BM13073" s="14"/>
      <c r="BN13073" s="14"/>
      <c r="BO13073" s="14"/>
      <c r="BP13073" s="14"/>
      <c r="BQ13073" s="15"/>
      <c r="BR13073" s="14"/>
      <c r="BS13073" s="14"/>
      <c r="BT13073" s="50"/>
      <c r="BU13073" s="12"/>
      <c r="BV13073" s="12"/>
      <c r="BW13073" s="13"/>
      <c r="BX13073" s="14"/>
      <c r="BY13073" s="14"/>
      <c r="BZ13073" s="14"/>
      <c r="CA13073" s="14"/>
      <c r="CB13073" s="15"/>
      <c r="CC13073" s="14"/>
      <c r="CD13073" s="14"/>
      <c r="CE13073" s="10" t="s">
        <v>1152</v>
      </c>
      <c r="CF13073" s="10" t="s">
        <v>1153</v>
      </c>
      <c r="CG13073" s="10" t="s">
        <v>1154</v>
      </c>
      <c r="CH13073" s="10"/>
      <c r="CI13073" s="10"/>
      <c r="CJ13073" s="10"/>
      <c r="CK13073" s="10"/>
      <c r="CL13073" s="10"/>
      <c r="CM13073" s="10"/>
      <c r="CN13073" s="10"/>
      <c r="CO13073" s="10" t="s">
        <v>263</v>
      </c>
      <c r="CP13073" s="10" t="s">
        <v>1155</v>
      </c>
      <c r="CQ13073" s="10"/>
      <c r="CR13073" s="10"/>
      <c r="CS13073" s="10"/>
      <c r="CT13073" s="10"/>
      <c r="CU13073" s="10"/>
      <c r="CV13073" s="10"/>
      <c r="CW13073" s="10"/>
    </row>
    <row r="13074" spans="1:101">
      <c r="A13074" t="s">
        <v>1142</v>
      </c>
      <c r="B13074" t="s">
        <v>11410</v>
      </c>
      <c r="D13074" s="10" t="s">
        <v>1144</v>
      </c>
      <c r="E13074" t="s">
        <v>3</v>
      </c>
      <c r="F13074" t="s">
        <v>1163</v>
      </c>
      <c r="H13074" s="10" t="s">
        <v>1145</v>
      </c>
      <c r="I13074" t="s">
        <v>6</v>
      </c>
      <c r="L13074" s="11" t="s">
        <v>198</v>
      </c>
      <c r="Q13074" s="50"/>
      <c r="R13074" s="12"/>
      <c r="S13074" s="12"/>
      <c r="T13074" s="13"/>
      <c r="U13074" s="14"/>
      <c r="V13074" s="14"/>
      <c r="W13074" s="14"/>
      <c r="X13074" s="14"/>
      <c r="Y13074" s="15"/>
      <c r="Z13074" s="14"/>
      <c r="AA13074" s="14"/>
      <c r="AB13074" s="12">
        <v>0.9</v>
      </c>
      <c r="AC13074" s="12">
        <v>1.1100000000000001</v>
      </c>
      <c r="AD13074" s="12">
        <v>1</v>
      </c>
      <c r="AE13074" s="13" t="s">
        <v>66373</v>
      </c>
      <c r="AF13074" s="14">
        <v>0.91</v>
      </c>
      <c r="AG13074" s="14">
        <v>0.91</v>
      </c>
      <c r="AH13074" s="14"/>
      <c r="AI13074" s="14"/>
      <c r="AJ13074" s="15"/>
      <c r="AK13074" s="14">
        <v>0.93</v>
      </c>
      <c r="AL13074" s="14">
        <v>0.93</v>
      </c>
      <c r="AM13074" s="12">
        <v>1.0900000000000001</v>
      </c>
      <c r="AN13074" s="12">
        <v>1</v>
      </c>
      <c r="AO13074" s="12">
        <v>1</v>
      </c>
      <c r="AP13074" s="13" t="s">
        <v>66374</v>
      </c>
      <c r="AQ13074" s="14">
        <v>1.23</v>
      </c>
      <c r="AR13074" s="14">
        <v>1.23</v>
      </c>
      <c r="AS13074" s="14"/>
      <c r="AT13074" s="14"/>
      <c r="AU13074" s="15"/>
      <c r="AV13074" s="14">
        <v>1.23</v>
      </c>
      <c r="AW13074" s="14">
        <v>1.23</v>
      </c>
      <c r="AX13074" s="12"/>
      <c r="AY13074" s="12"/>
      <c r="AZ13074" s="12"/>
      <c r="BA13074" s="13"/>
      <c r="BB13074" s="14"/>
      <c r="BC13074" s="14"/>
      <c r="BD13074" s="14"/>
      <c r="BE13074" s="14"/>
      <c r="BF13074" s="15"/>
      <c r="BG13074" s="14"/>
      <c r="BH13074" s="14"/>
      <c r="BI13074" s="12">
        <v>0.95</v>
      </c>
      <c r="BJ13074" s="12">
        <v>1</v>
      </c>
      <c r="BK13074" s="12">
        <v>1</v>
      </c>
      <c r="BL13074" s="13" t="s">
        <v>66375</v>
      </c>
      <c r="BM13074" s="14">
        <v>0.98</v>
      </c>
      <c r="BN13074" s="14">
        <v>0.98</v>
      </c>
      <c r="BO13074" s="14">
        <v>1.0900000000000001</v>
      </c>
      <c r="BP13074" s="14">
        <v>1.0900000000000001</v>
      </c>
      <c r="BQ13074" s="15" t="s">
        <v>1151</v>
      </c>
      <c r="BR13074" s="14">
        <v>0.8</v>
      </c>
      <c r="BS13074" s="14">
        <v>0.81</v>
      </c>
      <c r="BT13074" s="50">
        <v>1.02</v>
      </c>
      <c r="BU13074" s="12">
        <v>1.1200000000000001</v>
      </c>
      <c r="BV13074" s="12">
        <v>1</v>
      </c>
      <c r="BW13074" s="13" t="s">
        <v>66376</v>
      </c>
      <c r="BX13074" s="14">
        <v>2.17</v>
      </c>
      <c r="BY13074" s="14">
        <v>1.85</v>
      </c>
      <c r="BZ13074" s="14"/>
      <c r="CA13074" s="14"/>
      <c r="CB13074" s="15"/>
      <c r="CC13074" s="14">
        <v>1.68</v>
      </c>
      <c r="CD13074" s="14">
        <v>1.1100000000000001</v>
      </c>
      <c r="CE13074" s="10" t="s">
        <v>1152</v>
      </c>
      <c r="CF13074" s="10" t="s">
        <v>1153</v>
      </c>
      <c r="CG13074" s="10" t="s">
        <v>1154</v>
      </c>
      <c r="CH13074" s="10" t="s">
        <v>1787</v>
      </c>
      <c r="CI13074" s="10" t="s">
        <v>66377</v>
      </c>
      <c r="CJ13074" s="10" t="s">
        <v>9721</v>
      </c>
      <c r="CK13074" s="10" t="s">
        <v>19467</v>
      </c>
      <c r="CL13074" s="10" t="s">
        <v>828</v>
      </c>
      <c r="CM13074" s="10" t="s">
        <v>28</v>
      </c>
      <c r="CN13074" s="10" t="s">
        <v>19468</v>
      </c>
      <c r="CO13074" s="10" t="s">
        <v>263</v>
      </c>
      <c r="CP13074" s="10" t="s">
        <v>1155</v>
      </c>
      <c r="CQ13074" s="10"/>
      <c r="CR13074" s="10"/>
      <c r="CS13074" s="10"/>
      <c r="CT13074" s="10"/>
      <c r="CU13074" s="10"/>
      <c r="CV13074" s="10"/>
      <c r="CW13074" s="10"/>
    </row>
    <row r="13075" spans="1:101">
      <c r="A13075" t="s">
        <v>1142</v>
      </c>
      <c r="B13075" t="s">
        <v>20270</v>
      </c>
      <c r="D13075" s="10" t="s">
        <v>1144</v>
      </c>
      <c r="H13075" s="10" t="s">
        <v>1145</v>
      </c>
      <c r="I13075" t="s">
        <v>17</v>
      </c>
      <c r="L13075" s="11" t="s">
        <v>198</v>
      </c>
      <c r="Q13075" s="50">
        <v>0.59</v>
      </c>
      <c r="R13075" s="12">
        <v>1</v>
      </c>
      <c r="S13075" s="12">
        <v>1</v>
      </c>
      <c r="T13075" s="13" t="s">
        <v>71045</v>
      </c>
      <c r="U13075" s="14">
        <v>0.86</v>
      </c>
      <c r="V13075" s="14">
        <v>0.82</v>
      </c>
      <c r="W13075" s="14"/>
      <c r="X13075" s="14"/>
      <c r="Y13075" s="15"/>
      <c r="Z13075" s="14">
        <v>0.86</v>
      </c>
      <c r="AA13075" s="14">
        <v>0.82</v>
      </c>
      <c r="AB13075" s="12"/>
      <c r="AC13075" s="12"/>
      <c r="AD13075" s="12"/>
      <c r="AE13075" s="13"/>
      <c r="AF13075" s="14"/>
      <c r="AG13075" s="14"/>
      <c r="AH13075" s="14"/>
      <c r="AI13075" s="14"/>
      <c r="AJ13075" s="15"/>
      <c r="AK13075" s="14"/>
      <c r="AL13075" s="14"/>
      <c r="AM13075" s="12"/>
      <c r="AN13075" s="12"/>
      <c r="AO13075" s="12"/>
      <c r="AP13075" s="13"/>
      <c r="AQ13075" s="14"/>
      <c r="AR13075" s="14"/>
      <c r="AS13075" s="14"/>
      <c r="AT13075" s="14"/>
      <c r="AU13075" s="15"/>
      <c r="AV13075" s="14"/>
      <c r="AW13075" s="14"/>
      <c r="AX13075" s="12"/>
      <c r="AY13075" s="12"/>
      <c r="AZ13075" s="12"/>
      <c r="BA13075" s="13"/>
      <c r="BB13075" s="14"/>
      <c r="BC13075" s="14"/>
      <c r="BD13075" s="14"/>
      <c r="BE13075" s="14"/>
      <c r="BF13075" s="15"/>
      <c r="BG13075" s="14"/>
      <c r="BH13075" s="14"/>
      <c r="BI13075" s="12"/>
      <c r="BJ13075" s="12"/>
      <c r="BK13075" s="12"/>
      <c r="BL13075" s="13"/>
      <c r="BM13075" s="14"/>
      <c r="BN13075" s="14"/>
      <c r="BO13075" s="14"/>
      <c r="BP13075" s="14"/>
      <c r="BQ13075" s="15"/>
      <c r="BR13075" s="14"/>
      <c r="BS13075" s="14"/>
      <c r="BT13075" s="50"/>
      <c r="BU13075" s="12"/>
      <c r="BV13075" s="12"/>
      <c r="BW13075" s="13"/>
      <c r="BX13075" s="14"/>
      <c r="BY13075" s="14"/>
      <c r="BZ13075" s="14"/>
      <c r="CA13075" s="14"/>
      <c r="CB13075" s="15"/>
      <c r="CC13075" s="14"/>
      <c r="CD13075" s="14"/>
      <c r="CE13075" s="10" t="s">
        <v>1152</v>
      </c>
      <c r="CF13075" s="10" t="s">
        <v>1153</v>
      </c>
      <c r="CG13075" s="10" t="s">
        <v>1154</v>
      </c>
      <c r="CH13075" s="10" t="s">
        <v>1787</v>
      </c>
      <c r="CI13075" s="10" t="s">
        <v>19466</v>
      </c>
      <c r="CJ13075" s="10" t="s">
        <v>9721</v>
      </c>
      <c r="CK13075" s="10" t="s">
        <v>19467</v>
      </c>
      <c r="CL13075" s="10" t="s">
        <v>828</v>
      </c>
      <c r="CM13075" s="10" t="s">
        <v>28</v>
      </c>
      <c r="CN13075" s="10" t="s">
        <v>19468</v>
      </c>
      <c r="CO13075" s="10" t="s">
        <v>263</v>
      </c>
      <c r="CP13075" s="10" t="s">
        <v>1155</v>
      </c>
      <c r="CQ13075" s="10"/>
      <c r="CR13075" s="10"/>
      <c r="CS13075" s="10"/>
      <c r="CT13075" s="10"/>
      <c r="CU13075" s="10"/>
      <c r="CV13075" s="10"/>
      <c r="CW13075" s="10"/>
    </row>
    <row r="13076" spans="1:101">
      <c r="A13076" t="s">
        <v>1142</v>
      </c>
      <c r="B13076" t="s">
        <v>72497</v>
      </c>
      <c r="D13076" s="10" t="s">
        <v>1144</v>
      </c>
      <c r="H13076" s="10" t="s">
        <v>1145</v>
      </c>
      <c r="I13076" t="s">
        <v>17</v>
      </c>
      <c r="Q13076" s="50">
        <v>0.52</v>
      </c>
      <c r="R13076" s="12">
        <v>1</v>
      </c>
      <c r="S13076" s="12">
        <v>1</v>
      </c>
      <c r="T13076" s="13" t="s">
        <v>72498</v>
      </c>
      <c r="U13076" s="14">
        <v>0.86</v>
      </c>
      <c r="V13076" s="14">
        <v>0.82</v>
      </c>
      <c r="W13076" s="14"/>
      <c r="X13076" s="14"/>
      <c r="Y13076" s="15"/>
      <c r="Z13076" s="14">
        <v>0.86</v>
      </c>
      <c r="AA13076" s="14">
        <v>0.82</v>
      </c>
      <c r="AB13076" s="12"/>
      <c r="AC13076" s="12"/>
      <c r="AD13076" s="12"/>
      <c r="AE13076" s="13"/>
      <c r="AF13076" s="14"/>
      <c r="AG13076" s="14"/>
      <c r="AH13076" s="14"/>
      <c r="AI13076" s="14"/>
      <c r="AJ13076" s="15"/>
      <c r="AK13076" s="14"/>
      <c r="AL13076" s="14"/>
      <c r="AM13076" s="12"/>
      <c r="AN13076" s="12"/>
      <c r="AO13076" s="12"/>
      <c r="AP13076" s="13"/>
      <c r="AQ13076" s="14"/>
      <c r="AR13076" s="14"/>
      <c r="AS13076" s="14"/>
      <c r="AT13076" s="14"/>
      <c r="AU13076" s="15"/>
      <c r="AV13076" s="14"/>
      <c r="AW13076" s="14"/>
      <c r="AX13076" s="12"/>
      <c r="AY13076" s="12"/>
      <c r="AZ13076" s="12"/>
      <c r="BA13076" s="13"/>
      <c r="BB13076" s="14"/>
      <c r="BC13076" s="14"/>
      <c r="BD13076" s="14"/>
      <c r="BE13076" s="14"/>
      <c r="BF13076" s="15"/>
      <c r="BG13076" s="14"/>
      <c r="BH13076" s="14"/>
      <c r="BI13076" s="12"/>
      <c r="BJ13076" s="12"/>
      <c r="BK13076" s="12"/>
      <c r="BL13076" s="13"/>
      <c r="BM13076" s="14"/>
      <c r="BN13076" s="14"/>
      <c r="BO13076" s="14"/>
      <c r="BP13076" s="14"/>
      <c r="BQ13076" s="15"/>
      <c r="BR13076" s="14"/>
      <c r="BS13076" s="14"/>
      <c r="BT13076" s="50"/>
      <c r="BU13076" s="12"/>
      <c r="BV13076" s="12"/>
      <c r="BW13076" s="13"/>
      <c r="BX13076" s="14"/>
      <c r="BY13076" s="14"/>
      <c r="BZ13076" s="14"/>
      <c r="CA13076" s="14"/>
      <c r="CB13076" s="15"/>
      <c r="CC13076" s="14"/>
      <c r="CD13076" s="14"/>
      <c r="CE13076" s="10" t="s">
        <v>1152</v>
      </c>
      <c r="CF13076" s="10" t="s">
        <v>1153</v>
      </c>
      <c r="CG13076" s="10" t="s">
        <v>1154</v>
      </c>
      <c r="CH13076" s="10"/>
      <c r="CI13076" s="10"/>
      <c r="CJ13076" s="10"/>
      <c r="CK13076" s="10"/>
      <c r="CL13076" s="10"/>
      <c r="CM13076" s="10"/>
      <c r="CN13076" s="10"/>
      <c r="CO13076" s="10" t="s">
        <v>263</v>
      </c>
      <c r="CP13076" s="10" t="s">
        <v>1155</v>
      </c>
      <c r="CQ13076" s="10"/>
      <c r="CR13076" s="10"/>
      <c r="CS13076" s="10"/>
      <c r="CT13076" s="10"/>
      <c r="CU13076" s="10"/>
      <c r="CV13076" s="10"/>
      <c r="CW13076" s="10"/>
    </row>
    <row r="13077" spans="1:101">
      <c r="A13077" t="s">
        <v>1142</v>
      </c>
      <c r="B13077" t="s">
        <v>72757</v>
      </c>
      <c r="D13077" s="10" t="s">
        <v>1144</v>
      </c>
      <c r="E13077" t="s">
        <v>3</v>
      </c>
      <c r="F13077" t="s">
        <v>289</v>
      </c>
      <c r="H13077" s="10" t="s">
        <v>1145</v>
      </c>
      <c r="I13077" t="s">
        <v>174</v>
      </c>
      <c r="Q13077" s="50"/>
      <c r="R13077" s="12"/>
      <c r="S13077" s="12"/>
      <c r="T13077" s="13"/>
      <c r="U13077" s="14"/>
      <c r="V13077" s="14"/>
      <c r="W13077" s="14"/>
      <c r="X13077" s="14"/>
      <c r="Y13077" s="15"/>
      <c r="Z13077" s="14"/>
      <c r="AA13077" s="14"/>
      <c r="AB13077" s="12"/>
      <c r="AC13077" s="12"/>
      <c r="AD13077" s="12"/>
      <c r="AE13077" s="13"/>
      <c r="AF13077" s="14"/>
      <c r="AG13077" s="14"/>
      <c r="AH13077" s="14"/>
      <c r="AI13077" s="14"/>
      <c r="AJ13077" s="15"/>
      <c r="AK13077" s="14"/>
      <c r="AL13077" s="14"/>
      <c r="AM13077" s="12"/>
      <c r="AN13077" s="12"/>
      <c r="AO13077" s="12"/>
      <c r="AP13077" s="13"/>
      <c r="AQ13077" s="14"/>
      <c r="AR13077" s="14"/>
      <c r="AS13077" s="14"/>
      <c r="AT13077" s="14"/>
      <c r="AU13077" s="15"/>
      <c r="AV13077" s="14"/>
      <c r="AW13077" s="14"/>
      <c r="AX13077" s="12"/>
      <c r="AY13077" s="12"/>
      <c r="AZ13077" s="12"/>
      <c r="BA13077" s="13"/>
      <c r="BB13077" s="14"/>
      <c r="BC13077" s="14"/>
      <c r="BD13077" s="14"/>
      <c r="BE13077" s="14"/>
      <c r="BF13077" s="15"/>
      <c r="BG13077" s="14"/>
      <c r="BH13077" s="14"/>
      <c r="BI13077" s="12">
        <v>2.2000000000000002</v>
      </c>
      <c r="BJ13077" s="12">
        <v>1</v>
      </c>
      <c r="BK13077" s="12">
        <v>1</v>
      </c>
      <c r="BL13077" s="13" t="s">
        <v>72758</v>
      </c>
      <c r="BM13077" s="14">
        <v>0.98</v>
      </c>
      <c r="BN13077" s="14">
        <v>0.98</v>
      </c>
      <c r="BO13077" s="14">
        <v>1.0900000000000001</v>
      </c>
      <c r="BP13077" s="14">
        <v>1.0900000000000001</v>
      </c>
      <c r="BQ13077" s="15" t="s">
        <v>1151</v>
      </c>
      <c r="BR13077" s="14">
        <v>0.8</v>
      </c>
      <c r="BS13077" s="14">
        <v>0.81</v>
      </c>
      <c r="BT13077" s="50"/>
      <c r="BU13077" s="12"/>
      <c r="BV13077" s="12"/>
      <c r="BW13077" s="13"/>
      <c r="BX13077" s="14"/>
      <c r="BY13077" s="14"/>
      <c r="BZ13077" s="14"/>
      <c r="CA13077" s="14"/>
      <c r="CB13077" s="15"/>
      <c r="CC13077" s="14"/>
      <c r="CD13077" s="14"/>
      <c r="CE13077" s="10" t="s">
        <v>1152</v>
      </c>
      <c r="CF13077" s="10" t="s">
        <v>1153</v>
      </c>
      <c r="CG13077" s="10" t="s">
        <v>1154</v>
      </c>
      <c r="CH13077" s="10"/>
      <c r="CI13077" s="10"/>
      <c r="CJ13077" s="10"/>
      <c r="CK13077" s="10"/>
      <c r="CL13077" s="10"/>
      <c r="CM13077" s="10"/>
      <c r="CN13077" s="10"/>
      <c r="CO13077" s="10" t="s">
        <v>263</v>
      </c>
      <c r="CP13077" s="10" t="s">
        <v>1155</v>
      </c>
      <c r="CQ13077" s="10"/>
      <c r="CR13077" s="10"/>
      <c r="CS13077" s="10"/>
      <c r="CT13077" s="10"/>
      <c r="CU13077" s="10"/>
      <c r="CV13077" s="10"/>
      <c r="CW13077" s="10"/>
    </row>
    <row r="13078" spans="1:101">
      <c r="A13078" t="s">
        <v>372</v>
      </c>
      <c r="B13078" t="s">
        <v>373</v>
      </c>
      <c r="D13078" s="10" t="s">
        <v>374</v>
      </c>
      <c r="F13078" t="s">
        <v>15</v>
      </c>
      <c r="H13078" s="10" t="s">
        <v>375</v>
      </c>
      <c r="I13078" t="s">
        <v>6</v>
      </c>
      <c r="Q13078" s="50"/>
      <c r="R13078" s="12"/>
      <c r="S13078" s="12"/>
      <c r="T13078" s="13"/>
      <c r="U13078" s="14"/>
      <c r="V13078" s="14"/>
      <c r="W13078" s="14"/>
      <c r="X13078" s="14"/>
      <c r="Y13078" s="15"/>
      <c r="Z13078" s="14"/>
      <c r="AA13078" s="14"/>
      <c r="AB13078" s="12">
        <v>0.73</v>
      </c>
      <c r="AC13078" s="12">
        <v>1</v>
      </c>
      <c r="AD13078" s="12">
        <v>1</v>
      </c>
      <c r="AE13078" s="13" t="s">
        <v>376</v>
      </c>
      <c r="AF13078" s="14">
        <v>0.97</v>
      </c>
      <c r="AG13078" s="14">
        <v>0.99</v>
      </c>
      <c r="AH13078" s="14">
        <v>1.02</v>
      </c>
      <c r="AI13078" s="14">
        <v>1.02</v>
      </c>
      <c r="AJ13078" s="15" t="s">
        <v>377</v>
      </c>
      <c r="AK13078" s="14">
        <v>1</v>
      </c>
      <c r="AL13078" s="14">
        <v>1.08</v>
      </c>
      <c r="AM13078" s="12"/>
      <c r="AN13078" s="12"/>
      <c r="AO13078" s="12"/>
      <c r="AP13078" s="13"/>
      <c r="AQ13078" s="14"/>
      <c r="AR13078" s="14"/>
      <c r="AS13078" s="14"/>
      <c r="AT13078" s="14"/>
      <c r="AU13078" s="15"/>
      <c r="AV13078" s="14"/>
      <c r="AW13078" s="14"/>
      <c r="AX13078" s="12"/>
      <c r="AY13078" s="12"/>
      <c r="AZ13078" s="12"/>
      <c r="BA13078" s="13"/>
      <c r="BB13078" s="14"/>
      <c r="BC13078" s="14"/>
      <c r="BD13078" s="14"/>
      <c r="BE13078" s="14"/>
      <c r="BF13078" s="15"/>
      <c r="BG13078" s="14"/>
      <c r="BH13078" s="14"/>
      <c r="BI13078" s="12"/>
      <c r="BJ13078" s="12"/>
      <c r="BK13078" s="12"/>
      <c r="BL13078" s="13"/>
      <c r="BM13078" s="14"/>
      <c r="BN13078" s="14"/>
      <c r="BO13078" s="14"/>
      <c r="BP13078" s="14"/>
      <c r="BQ13078" s="15"/>
      <c r="BR13078" s="14"/>
      <c r="BS13078" s="14"/>
      <c r="BT13078" s="50">
        <v>1.32</v>
      </c>
      <c r="BU13078" s="12">
        <v>1</v>
      </c>
      <c r="BV13078" s="12">
        <v>1</v>
      </c>
      <c r="BW13078" s="13" t="s">
        <v>378</v>
      </c>
      <c r="BX13078" s="14">
        <v>0.82</v>
      </c>
      <c r="BY13078" s="14">
        <v>0.98</v>
      </c>
      <c r="BZ13078" s="14"/>
      <c r="CA13078" s="14"/>
      <c r="CB13078" s="15"/>
      <c r="CC13078" s="14">
        <v>0.99</v>
      </c>
      <c r="CD13078" s="14">
        <v>0.99</v>
      </c>
      <c r="CE13078" s="10" t="s">
        <v>379</v>
      </c>
      <c r="CF13078" s="10" t="s">
        <v>380</v>
      </c>
      <c r="CG13078" s="10" t="s">
        <v>381</v>
      </c>
      <c r="CH13078" s="10"/>
      <c r="CI13078" s="10"/>
      <c r="CJ13078" s="10"/>
      <c r="CK13078" s="10"/>
      <c r="CL13078" s="10"/>
      <c r="CM13078" s="10"/>
      <c r="CN13078" s="10"/>
      <c r="CO13078" s="10"/>
      <c r="CP13078" s="10"/>
      <c r="CQ13078" s="10" t="s">
        <v>382</v>
      </c>
      <c r="CR13078" s="10">
        <v>374</v>
      </c>
      <c r="CS13078" s="10" t="s">
        <v>141</v>
      </c>
      <c r="CT13078" s="10">
        <v>4.9E-129</v>
      </c>
      <c r="CU13078" s="10"/>
      <c r="CV13078" s="10"/>
      <c r="CW13078" s="10"/>
    </row>
    <row r="13079" spans="1:101">
      <c r="A13079" t="s">
        <v>372</v>
      </c>
      <c r="B13079" t="s">
        <v>7345</v>
      </c>
      <c r="D13079" s="10" t="s">
        <v>374</v>
      </c>
      <c r="F13079" t="s">
        <v>15</v>
      </c>
      <c r="H13079" s="10" t="s">
        <v>375</v>
      </c>
      <c r="I13079" t="s">
        <v>1931</v>
      </c>
      <c r="L13079" s="11" t="s">
        <v>198</v>
      </c>
      <c r="Q13079" s="50">
        <v>1.72</v>
      </c>
      <c r="R13079" s="12">
        <v>1.2</v>
      </c>
      <c r="S13079" s="12">
        <v>1</v>
      </c>
      <c r="T13079" s="13" t="s">
        <v>7346</v>
      </c>
      <c r="U13079" s="14">
        <v>1.04</v>
      </c>
      <c r="V13079" s="14">
        <v>1.03</v>
      </c>
      <c r="W13079" s="14">
        <v>1.06</v>
      </c>
      <c r="X13079" s="14">
        <v>1.06</v>
      </c>
      <c r="Y13079" s="15" t="s">
        <v>7347</v>
      </c>
      <c r="Z13079" s="14">
        <v>0.99</v>
      </c>
      <c r="AA13079" s="14">
        <v>1</v>
      </c>
      <c r="AB13079" s="12">
        <v>0.89</v>
      </c>
      <c r="AC13079" s="12">
        <v>1.03</v>
      </c>
      <c r="AD13079" s="12">
        <v>1</v>
      </c>
      <c r="AE13079" s="13" t="s">
        <v>7348</v>
      </c>
      <c r="AF13079" s="14">
        <v>1.03</v>
      </c>
      <c r="AG13079" s="14">
        <v>1.03</v>
      </c>
      <c r="AH13079" s="14">
        <v>1.08</v>
      </c>
      <c r="AI13079" s="14">
        <v>1.08</v>
      </c>
      <c r="AJ13079" s="15" t="s">
        <v>7349</v>
      </c>
      <c r="AK13079" s="14">
        <v>1.03</v>
      </c>
      <c r="AL13079" s="14">
        <v>1.07</v>
      </c>
      <c r="AM13079" s="12">
        <v>0.46</v>
      </c>
      <c r="AN13079" s="12">
        <v>1.06</v>
      </c>
      <c r="AO13079" s="12">
        <v>1</v>
      </c>
      <c r="AP13079" s="13" t="s">
        <v>7350</v>
      </c>
      <c r="AQ13079" s="14">
        <v>0.83</v>
      </c>
      <c r="AR13079" s="14">
        <v>0.97</v>
      </c>
      <c r="AS13079" s="14">
        <v>0.94</v>
      </c>
      <c r="AT13079" s="14">
        <v>0.94</v>
      </c>
      <c r="AU13079" s="15" t="s">
        <v>7351</v>
      </c>
      <c r="AV13079" s="14">
        <v>0.84</v>
      </c>
      <c r="AW13079" s="14">
        <v>0.96</v>
      </c>
      <c r="AX13079" s="12">
        <v>0.38</v>
      </c>
      <c r="AY13079" s="12">
        <v>1.01</v>
      </c>
      <c r="AZ13079" s="12">
        <v>1</v>
      </c>
      <c r="BA13079" s="13" t="s">
        <v>7352</v>
      </c>
      <c r="BB13079" s="14">
        <v>0.83</v>
      </c>
      <c r="BC13079" s="14">
        <v>0.93</v>
      </c>
      <c r="BD13079" s="14">
        <v>0.99</v>
      </c>
      <c r="BE13079" s="14">
        <v>0.99</v>
      </c>
      <c r="BF13079" s="15" t="s">
        <v>7353</v>
      </c>
      <c r="BG13079" s="14">
        <v>0.8</v>
      </c>
      <c r="BH13079" s="14">
        <v>0.86</v>
      </c>
      <c r="BI13079" s="12">
        <v>0.66</v>
      </c>
      <c r="BJ13079" s="12">
        <v>1</v>
      </c>
      <c r="BK13079" s="12">
        <v>1</v>
      </c>
      <c r="BL13079" s="13" t="s">
        <v>7354</v>
      </c>
      <c r="BM13079" s="14">
        <v>0.82</v>
      </c>
      <c r="BN13079" s="14">
        <v>0.91</v>
      </c>
      <c r="BO13079" s="14">
        <v>1.05</v>
      </c>
      <c r="BP13079" s="14">
        <v>1.05</v>
      </c>
      <c r="BQ13079" s="15" t="s">
        <v>7355</v>
      </c>
      <c r="BR13079" s="14">
        <v>0.79</v>
      </c>
      <c r="BS13079" s="14">
        <v>0.94</v>
      </c>
      <c r="BT13079" s="50">
        <v>0.42</v>
      </c>
      <c r="BU13079" s="12">
        <v>1.07</v>
      </c>
      <c r="BV13079" s="12">
        <v>1</v>
      </c>
      <c r="BW13079" s="13" t="s">
        <v>7356</v>
      </c>
      <c r="BX13079" s="14">
        <v>0.74</v>
      </c>
      <c r="BY13079" s="14">
        <v>0.9</v>
      </c>
      <c r="BZ13079" s="14"/>
      <c r="CA13079" s="14"/>
      <c r="CB13079" s="15"/>
      <c r="CC13079" s="14">
        <v>0.92</v>
      </c>
      <c r="CD13079" s="14">
        <v>1</v>
      </c>
      <c r="CE13079" s="10" t="s">
        <v>379</v>
      </c>
      <c r="CF13079" s="10" t="s">
        <v>380</v>
      </c>
      <c r="CG13079" s="10" t="s">
        <v>381</v>
      </c>
      <c r="CH13079" s="10" t="s">
        <v>44</v>
      </c>
      <c r="CI13079" s="10" t="s">
        <v>7357</v>
      </c>
      <c r="CJ13079" s="10" t="s">
        <v>28</v>
      </c>
      <c r="CK13079" s="10" t="s">
        <v>28</v>
      </c>
      <c r="CL13079" s="10" t="s">
        <v>28</v>
      </c>
      <c r="CM13079" s="10" t="s">
        <v>28</v>
      </c>
      <c r="CN13079" s="10" t="s">
        <v>7358</v>
      </c>
      <c r="CO13079" s="10"/>
      <c r="CP13079" s="10"/>
      <c r="CQ13079" s="10"/>
      <c r="CR13079" s="10"/>
      <c r="CS13079" s="10"/>
      <c r="CT13079" s="10"/>
      <c r="CU13079" s="10"/>
      <c r="CV13079" s="10"/>
      <c r="CW13079" s="10"/>
    </row>
    <row r="13080" spans="1:101">
      <c r="A13080" t="s">
        <v>372</v>
      </c>
      <c r="B13080" t="s">
        <v>13414</v>
      </c>
      <c r="D13080" s="10" t="s">
        <v>374</v>
      </c>
      <c r="F13080" t="s">
        <v>15</v>
      </c>
      <c r="H13080" s="10" t="s">
        <v>375</v>
      </c>
      <c r="I13080" t="s">
        <v>155</v>
      </c>
      <c r="L13080" s="11" t="s">
        <v>198</v>
      </c>
      <c r="Q13080" s="50"/>
      <c r="R13080" s="12"/>
      <c r="S13080" s="12"/>
      <c r="T13080" s="13"/>
      <c r="U13080" s="14"/>
      <c r="V13080" s="14"/>
      <c r="W13080" s="14"/>
      <c r="X13080" s="14"/>
      <c r="Y13080" s="15"/>
      <c r="Z13080" s="14"/>
      <c r="AA13080" s="14"/>
      <c r="AB13080" s="12"/>
      <c r="AC13080" s="12"/>
      <c r="AD13080" s="12"/>
      <c r="AE13080" s="13"/>
      <c r="AF13080" s="14"/>
      <c r="AG13080" s="14"/>
      <c r="AH13080" s="14"/>
      <c r="AI13080" s="14"/>
      <c r="AJ13080" s="15"/>
      <c r="AK13080" s="14"/>
      <c r="AL13080" s="14"/>
      <c r="AM13080" s="12"/>
      <c r="AN13080" s="12"/>
      <c r="AO13080" s="12"/>
      <c r="AP13080" s="13"/>
      <c r="AQ13080" s="14"/>
      <c r="AR13080" s="14"/>
      <c r="AS13080" s="14"/>
      <c r="AT13080" s="14"/>
      <c r="AU13080" s="15"/>
      <c r="AV13080" s="14"/>
      <c r="AW13080" s="14"/>
      <c r="AX13080" s="12"/>
      <c r="AY13080" s="12"/>
      <c r="AZ13080" s="12"/>
      <c r="BA13080" s="13"/>
      <c r="BB13080" s="14"/>
      <c r="BC13080" s="14"/>
      <c r="BD13080" s="14"/>
      <c r="BE13080" s="14"/>
      <c r="BF13080" s="15"/>
      <c r="BG13080" s="14"/>
      <c r="BH13080" s="14"/>
      <c r="BI13080" s="12"/>
      <c r="BJ13080" s="12"/>
      <c r="BK13080" s="12"/>
      <c r="BL13080" s="13"/>
      <c r="BM13080" s="14"/>
      <c r="BN13080" s="14"/>
      <c r="BO13080" s="14"/>
      <c r="BP13080" s="14"/>
      <c r="BQ13080" s="15"/>
      <c r="BR13080" s="14"/>
      <c r="BS13080" s="14"/>
      <c r="BT13080" s="50">
        <v>1.57</v>
      </c>
      <c r="BU13080" s="12">
        <v>1.22</v>
      </c>
      <c r="BV13080" s="12">
        <v>1</v>
      </c>
      <c r="BW13080" s="13" t="s">
        <v>13415</v>
      </c>
      <c r="BX13080" s="14">
        <v>0.74</v>
      </c>
      <c r="BY13080" s="14">
        <v>0.9</v>
      </c>
      <c r="BZ13080" s="14"/>
      <c r="CA13080" s="14"/>
      <c r="CB13080" s="15"/>
      <c r="CC13080" s="14">
        <v>0.92</v>
      </c>
      <c r="CD13080" s="14">
        <v>1</v>
      </c>
      <c r="CE13080" s="10" t="s">
        <v>379</v>
      </c>
      <c r="CF13080" s="10" t="s">
        <v>380</v>
      </c>
      <c r="CG13080" s="10" t="s">
        <v>381</v>
      </c>
      <c r="CH13080" s="10" t="s">
        <v>44</v>
      </c>
      <c r="CI13080" s="10" t="s">
        <v>13416</v>
      </c>
      <c r="CJ13080" s="10" t="s">
        <v>28</v>
      </c>
      <c r="CK13080" s="10" t="s">
        <v>28</v>
      </c>
      <c r="CL13080" s="10" t="s">
        <v>11506</v>
      </c>
      <c r="CM13080" s="10" t="s">
        <v>28</v>
      </c>
      <c r="CN13080" s="10" t="s">
        <v>13417</v>
      </c>
      <c r="CO13080" s="10"/>
      <c r="CP13080" s="10"/>
      <c r="CQ13080" s="10" t="s">
        <v>382</v>
      </c>
      <c r="CR13080" s="10">
        <v>374</v>
      </c>
      <c r="CS13080" s="10" t="s">
        <v>141</v>
      </c>
      <c r="CT13080" s="10">
        <v>4.9E-129</v>
      </c>
      <c r="CU13080" s="10"/>
      <c r="CV13080" s="10"/>
      <c r="CW13080" s="10"/>
    </row>
    <row r="13081" spans="1:101">
      <c r="A13081" t="s">
        <v>372</v>
      </c>
      <c r="B13081" t="s">
        <v>13866</v>
      </c>
      <c r="D13081" s="10" t="s">
        <v>374</v>
      </c>
      <c r="H13081" s="10" t="s">
        <v>375</v>
      </c>
      <c r="I13081" t="s">
        <v>174</v>
      </c>
      <c r="L13081" s="11" t="s">
        <v>198</v>
      </c>
      <c r="Q13081" s="50"/>
      <c r="R13081" s="12"/>
      <c r="S13081" s="12"/>
      <c r="T13081" s="13"/>
      <c r="U13081" s="14"/>
      <c r="V13081" s="14"/>
      <c r="W13081" s="14"/>
      <c r="X13081" s="14"/>
      <c r="Y13081" s="15"/>
      <c r="Z13081" s="14"/>
      <c r="AA13081" s="14"/>
      <c r="AB13081" s="12"/>
      <c r="AC13081" s="12"/>
      <c r="AD13081" s="12"/>
      <c r="AE13081" s="13"/>
      <c r="AF13081" s="14"/>
      <c r="AG13081" s="14"/>
      <c r="AH13081" s="14"/>
      <c r="AI13081" s="14"/>
      <c r="AJ13081" s="15"/>
      <c r="AK13081" s="14"/>
      <c r="AL13081" s="14"/>
      <c r="AM13081" s="12"/>
      <c r="AN13081" s="12"/>
      <c r="AO13081" s="12"/>
      <c r="AP13081" s="13"/>
      <c r="AQ13081" s="14"/>
      <c r="AR13081" s="14"/>
      <c r="AS13081" s="14"/>
      <c r="AT13081" s="14"/>
      <c r="AU13081" s="15"/>
      <c r="AV13081" s="14"/>
      <c r="AW13081" s="14"/>
      <c r="AX13081" s="12"/>
      <c r="AY13081" s="12"/>
      <c r="AZ13081" s="12"/>
      <c r="BA13081" s="13"/>
      <c r="BB13081" s="14"/>
      <c r="BC13081" s="14"/>
      <c r="BD13081" s="14"/>
      <c r="BE13081" s="14"/>
      <c r="BF13081" s="15"/>
      <c r="BG13081" s="14"/>
      <c r="BH13081" s="14"/>
      <c r="BI13081" s="12">
        <v>0.69</v>
      </c>
      <c r="BJ13081" s="12">
        <v>1</v>
      </c>
      <c r="BK13081" s="12">
        <v>1</v>
      </c>
      <c r="BL13081" s="13" t="s">
        <v>13867</v>
      </c>
      <c r="BM13081" s="14">
        <v>0.82</v>
      </c>
      <c r="BN13081" s="14">
        <v>0.91</v>
      </c>
      <c r="BO13081" s="14">
        <v>1.05</v>
      </c>
      <c r="BP13081" s="14">
        <v>1.05</v>
      </c>
      <c r="BQ13081" s="15" t="s">
        <v>7355</v>
      </c>
      <c r="BR13081" s="14">
        <v>0.79</v>
      </c>
      <c r="BS13081" s="14">
        <v>0.94</v>
      </c>
      <c r="BT13081" s="50"/>
      <c r="BU13081" s="12"/>
      <c r="BV13081" s="12"/>
      <c r="BW13081" s="13"/>
      <c r="BX13081" s="14"/>
      <c r="BY13081" s="14"/>
      <c r="BZ13081" s="14"/>
      <c r="CA13081" s="14"/>
      <c r="CB13081" s="15"/>
      <c r="CC13081" s="14"/>
      <c r="CD13081" s="14"/>
      <c r="CE13081" s="10" t="s">
        <v>379</v>
      </c>
      <c r="CF13081" s="10" t="s">
        <v>380</v>
      </c>
      <c r="CG13081" s="10" t="s">
        <v>381</v>
      </c>
      <c r="CH13081" s="10" t="s">
        <v>44</v>
      </c>
      <c r="CI13081" s="10" t="s">
        <v>13868</v>
      </c>
      <c r="CJ13081" s="10" t="s">
        <v>28</v>
      </c>
      <c r="CK13081" s="10" t="s">
        <v>28</v>
      </c>
      <c r="CL13081" s="10" t="s">
        <v>28</v>
      </c>
      <c r="CM13081" s="10" t="s">
        <v>28</v>
      </c>
      <c r="CN13081" s="10" t="s">
        <v>1315</v>
      </c>
      <c r="CO13081" s="10"/>
      <c r="CP13081" s="10"/>
      <c r="CQ13081" s="10"/>
      <c r="CR13081" s="10"/>
      <c r="CS13081" s="10"/>
      <c r="CT13081" s="10"/>
      <c r="CU13081" s="10"/>
      <c r="CV13081" s="10"/>
      <c r="CW13081" s="10"/>
    </row>
    <row r="13082" spans="1:101">
      <c r="A13082" t="s">
        <v>372</v>
      </c>
      <c r="B13082" t="s">
        <v>25223</v>
      </c>
      <c r="D13082" s="10" t="s">
        <v>374</v>
      </c>
      <c r="F13082" t="s">
        <v>15</v>
      </c>
      <c r="H13082" s="10" t="s">
        <v>375</v>
      </c>
      <c r="I13082" t="s">
        <v>6</v>
      </c>
      <c r="Q13082" s="50"/>
      <c r="R13082" s="12"/>
      <c r="S13082" s="12"/>
      <c r="T13082" s="13"/>
      <c r="U13082" s="14"/>
      <c r="V13082" s="14"/>
      <c r="W13082" s="14"/>
      <c r="X13082" s="14"/>
      <c r="Y13082" s="15"/>
      <c r="Z13082" s="14"/>
      <c r="AA13082" s="14"/>
      <c r="AB13082" s="12"/>
      <c r="AC13082" s="12"/>
      <c r="AD13082" s="12"/>
      <c r="AE13082" s="13"/>
      <c r="AF13082" s="14"/>
      <c r="AG13082" s="14"/>
      <c r="AH13082" s="14"/>
      <c r="AI13082" s="14"/>
      <c r="AJ13082" s="15"/>
      <c r="AK13082" s="14"/>
      <c r="AL13082" s="14"/>
      <c r="AM13082" s="12"/>
      <c r="AN13082" s="12"/>
      <c r="AO13082" s="12"/>
      <c r="AP13082" s="13"/>
      <c r="AQ13082" s="14"/>
      <c r="AR13082" s="14"/>
      <c r="AS13082" s="14"/>
      <c r="AT13082" s="14"/>
      <c r="AU13082" s="15"/>
      <c r="AV13082" s="14"/>
      <c r="AW13082" s="14"/>
      <c r="AX13082" s="12">
        <v>0.91</v>
      </c>
      <c r="AY13082" s="12">
        <v>1</v>
      </c>
      <c r="AZ13082" s="12">
        <v>1</v>
      </c>
      <c r="BA13082" s="13" t="s">
        <v>25224</v>
      </c>
      <c r="BB13082" s="14">
        <v>0.88</v>
      </c>
      <c r="BC13082" s="14">
        <v>0.94</v>
      </c>
      <c r="BD13082" s="14">
        <v>0.97</v>
      </c>
      <c r="BE13082" s="14">
        <v>0.97</v>
      </c>
      <c r="BF13082" s="15" t="s">
        <v>25225</v>
      </c>
      <c r="BG13082" s="14">
        <v>0.9</v>
      </c>
      <c r="BH13082" s="14">
        <v>0.93</v>
      </c>
      <c r="BI13082" s="12"/>
      <c r="BJ13082" s="12"/>
      <c r="BK13082" s="12"/>
      <c r="BL13082" s="13"/>
      <c r="BM13082" s="14"/>
      <c r="BN13082" s="14"/>
      <c r="BO13082" s="14"/>
      <c r="BP13082" s="14"/>
      <c r="BQ13082" s="15"/>
      <c r="BR13082" s="14"/>
      <c r="BS13082" s="14"/>
      <c r="BT13082" s="50"/>
      <c r="BU13082" s="12"/>
      <c r="BV13082" s="12"/>
      <c r="BW13082" s="13"/>
      <c r="BX13082" s="14"/>
      <c r="BY13082" s="14"/>
      <c r="BZ13082" s="14"/>
      <c r="CA13082" s="14"/>
      <c r="CB13082" s="15"/>
      <c r="CC13082" s="14"/>
      <c r="CD13082" s="14"/>
      <c r="CE13082" s="10" t="s">
        <v>379</v>
      </c>
      <c r="CF13082" s="10" t="s">
        <v>380</v>
      </c>
      <c r="CG13082" s="10" t="s">
        <v>381</v>
      </c>
      <c r="CH13082" s="10"/>
      <c r="CI13082" s="10"/>
      <c r="CJ13082" s="10"/>
      <c r="CK13082" s="10"/>
      <c r="CL13082" s="10"/>
      <c r="CM13082" s="10"/>
      <c r="CN13082" s="10"/>
      <c r="CO13082" s="10"/>
      <c r="CP13082" s="10"/>
      <c r="CQ13082" s="10" t="s">
        <v>382</v>
      </c>
      <c r="CR13082" s="10">
        <v>374</v>
      </c>
      <c r="CS13082" s="10" t="s">
        <v>141</v>
      </c>
      <c r="CT13082" s="10">
        <v>4.9E-129</v>
      </c>
      <c r="CU13082" s="10"/>
      <c r="CV13082" s="10"/>
      <c r="CW13082" s="10"/>
    </row>
    <row r="13083" spans="1:101">
      <c r="A13083" t="s">
        <v>372</v>
      </c>
      <c r="B13083" t="s">
        <v>31550</v>
      </c>
      <c r="D13083" s="10" t="s">
        <v>374</v>
      </c>
      <c r="E13083" t="s">
        <v>3</v>
      </c>
      <c r="F13083" t="s">
        <v>4</v>
      </c>
      <c r="H13083" s="10" t="s">
        <v>375</v>
      </c>
      <c r="I13083" t="s">
        <v>17</v>
      </c>
      <c r="Q13083" s="50">
        <v>0.46</v>
      </c>
      <c r="R13083" s="12">
        <v>1</v>
      </c>
      <c r="S13083" s="12">
        <v>1</v>
      </c>
      <c r="T13083" s="13" t="s">
        <v>31551</v>
      </c>
      <c r="U13083" s="14">
        <v>1.08</v>
      </c>
      <c r="V13083" s="14">
        <v>1.1599999999999999</v>
      </c>
      <c r="W13083" s="14">
        <v>1.07</v>
      </c>
      <c r="X13083" s="14">
        <v>1.07</v>
      </c>
      <c r="Y13083" s="15" t="s">
        <v>31552</v>
      </c>
      <c r="Z13083" s="14">
        <v>1.04</v>
      </c>
      <c r="AA13083" s="14">
        <v>1.1299999999999999</v>
      </c>
      <c r="AB13083" s="12"/>
      <c r="AC13083" s="12"/>
      <c r="AD13083" s="12"/>
      <c r="AE13083" s="13"/>
      <c r="AF13083" s="14"/>
      <c r="AG13083" s="14"/>
      <c r="AH13083" s="14"/>
      <c r="AI13083" s="14"/>
      <c r="AJ13083" s="15"/>
      <c r="AK13083" s="14"/>
      <c r="AL13083" s="14"/>
      <c r="AM13083" s="12"/>
      <c r="AN13083" s="12"/>
      <c r="AO13083" s="12"/>
      <c r="AP13083" s="13"/>
      <c r="AQ13083" s="14"/>
      <c r="AR13083" s="14"/>
      <c r="AS13083" s="14"/>
      <c r="AT13083" s="14"/>
      <c r="AU13083" s="15"/>
      <c r="AV13083" s="14"/>
      <c r="AW13083" s="14"/>
      <c r="AX13083" s="12"/>
      <c r="AY13083" s="12"/>
      <c r="AZ13083" s="12"/>
      <c r="BA13083" s="13"/>
      <c r="BB13083" s="14"/>
      <c r="BC13083" s="14"/>
      <c r="BD13083" s="14"/>
      <c r="BE13083" s="14"/>
      <c r="BF13083" s="15"/>
      <c r="BG13083" s="14"/>
      <c r="BH13083" s="14"/>
      <c r="BI13083" s="12">
        <v>0.98</v>
      </c>
      <c r="BJ13083" s="12">
        <v>1</v>
      </c>
      <c r="BK13083" s="12">
        <v>1</v>
      </c>
      <c r="BL13083" s="13" t="s">
        <v>31553</v>
      </c>
      <c r="BM13083" s="14">
        <v>0.82</v>
      </c>
      <c r="BN13083" s="14">
        <v>0.91</v>
      </c>
      <c r="BO13083" s="14">
        <v>1.05</v>
      </c>
      <c r="BP13083" s="14">
        <v>1.05</v>
      </c>
      <c r="BQ13083" s="15" t="s">
        <v>7355</v>
      </c>
      <c r="BR13083" s="14">
        <v>0.79</v>
      </c>
      <c r="BS13083" s="14">
        <v>0.94</v>
      </c>
      <c r="BT13083" s="50"/>
      <c r="BU13083" s="12"/>
      <c r="BV13083" s="12"/>
      <c r="BW13083" s="13"/>
      <c r="BX13083" s="14"/>
      <c r="BY13083" s="14"/>
      <c r="BZ13083" s="14"/>
      <c r="CA13083" s="14"/>
      <c r="CB13083" s="15"/>
      <c r="CC13083" s="14"/>
      <c r="CD13083" s="14"/>
      <c r="CE13083" s="10" t="s">
        <v>379</v>
      </c>
      <c r="CF13083" s="10" t="s">
        <v>380</v>
      </c>
      <c r="CG13083" s="10" t="s">
        <v>381</v>
      </c>
      <c r="CH13083" s="10" t="s">
        <v>44</v>
      </c>
      <c r="CI13083" s="10">
        <v>18407956</v>
      </c>
      <c r="CJ13083" s="10" t="s">
        <v>28</v>
      </c>
      <c r="CK13083" s="10" t="s">
        <v>28</v>
      </c>
      <c r="CL13083" s="10" t="s">
        <v>28</v>
      </c>
      <c r="CM13083" s="10" t="s">
        <v>28</v>
      </c>
      <c r="CN13083" s="10"/>
      <c r="CO13083" s="10"/>
      <c r="CP13083" s="10"/>
      <c r="CQ13083" s="10"/>
      <c r="CR13083" s="10"/>
      <c r="CS13083" s="10"/>
      <c r="CT13083" s="10"/>
      <c r="CU13083" s="10"/>
      <c r="CV13083" s="10"/>
      <c r="CW13083" s="10"/>
    </row>
    <row r="13084" spans="1:101">
      <c r="A13084" t="s">
        <v>372</v>
      </c>
      <c r="B13084" t="s">
        <v>41141</v>
      </c>
      <c r="D13084" s="10" t="s">
        <v>374</v>
      </c>
      <c r="H13084" s="10" t="s">
        <v>375</v>
      </c>
      <c r="I13084" t="s">
        <v>155</v>
      </c>
      <c r="Q13084" s="50"/>
      <c r="R13084" s="12"/>
      <c r="S13084" s="12"/>
      <c r="T13084" s="13"/>
      <c r="U13084" s="14"/>
      <c r="V13084" s="14"/>
      <c r="W13084" s="14"/>
      <c r="X13084" s="14"/>
      <c r="Y13084" s="15"/>
      <c r="Z13084" s="14"/>
      <c r="AA13084" s="14"/>
      <c r="AB13084" s="12"/>
      <c r="AC13084" s="12"/>
      <c r="AD13084" s="12"/>
      <c r="AE13084" s="13"/>
      <c r="AF13084" s="14"/>
      <c r="AG13084" s="14"/>
      <c r="AH13084" s="14"/>
      <c r="AI13084" s="14"/>
      <c r="AJ13084" s="15"/>
      <c r="AK13084" s="14"/>
      <c r="AL13084" s="14"/>
      <c r="AM13084" s="12"/>
      <c r="AN13084" s="12"/>
      <c r="AO13084" s="12"/>
      <c r="AP13084" s="13"/>
      <c r="AQ13084" s="14"/>
      <c r="AR13084" s="14"/>
      <c r="AS13084" s="14"/>
      <c r="AT13084" s="14"/>
      <c r="AU13084" s="15"/>
      <c r="AV13084" s="14"/>
      <c r="AW13084" s="14"/>
      <c r="AX13084" s="12"/>
      <c r="AY13084" s="12"/>
      <c r="AZ13084" s="12"/>
      <c r="BA13084" s="13"/>
      <c r="BB13084" s="14"/>
      <c r="BC13084" s="14"/>
      <c r="BD13084" s="14"/>
      <c r="BE13084" s="14"/>
      <c r="BF13084" s="15"/>
      <c r="BG13084" s="14"/>
      <c r="BH13084" s="14"/>
      <c r="BI13084" s="12"/>
      <c r="BJ13084" s="12"/>
      <c r="BK13084" s="12"/>
      <c r="BL13084" s="13"/>
      <c r="BM13084" s="14"/>
      <c r="BN13084" s="14"/>
      <c r="BO13084" s="14"/>
      <c r="BP13084" s="14"/>
      <c r="BQ13084" s="15"/>
      <c r="BR13084" s="14"/>
      <c r="BS13084" s="14"/>
      <c r="BT13084" s="50">
        <v>1</v>
      </c>
      <c r="BU13084" s="12">
        <v>1.01</v>
      </c>
      <c r="BV13084" s="12">
        <v>1</v>
      </c>
      <c r="BW13084" s="13" t="s">
        <v>41142</v>
      </c>
      <c r="BX13084" s="14">
        <v>0.74</v>
      </c>
      <c r="BY13084" s="14">
        <v>0.9</v>
      </c>
      <c r="BZ13084" s="14"/>
      <c r="CA13084" s="14"/>
      <c r="CB13084" s="15"/>
      <c r="CC13084" s="14">
        <v>0.92</v>
      </c>
      <c r="CD13084" s="14">
        <v>1</v>
      </c>
      <c r="CE13084" s="10" t="s">
        <v>379</v>
      </c>
      <c r="CF13084" s="10" t="s">
        <v>380</v>
      </c>
      <c r="CG13084" s="10" t="s">
        <v>381</v>
      </c>
      <c r="CH13084" s="10"/>
      <c r="CI13084" s="10"/>
      <c r="CJ13084" s="10"/>
      <c r="CK13084" s="10"/>
      <c r="CL13084" s="10"/>
      <c r="CM13084" s="10"/>
      <c r="CN13084" s="10"/>
      <c r="CO13084" s="10"/>
      <c r="CP13084" s="10"/>
      <c r="CQ13084" s="10"/>
      <c r="CR13084" s="10"/>
      <c r="CS13084" s="10"/>
      <c r="CT13084" s="10"/>
      <c r="CU13084" s="10"/>
      <c r="CV13084" s="10"/>
      <c r="CW13084" s="10"/>
    </row>
    <row r="13085" spans="1:101">
      <c r="A13085" t="s">
        <v>372</v>
      </c>
      <c r="B13085" t="s">
        <v>2720</v>
      </c>
      <c r="D13085" s="10" t="s">
        <v>374</v>
      </c>
      <c r="H13085" s="10" t="s">
        <v>375</v>
      </c>
      <c r="I13085" t="s">
        <v>68</v>
      </c>
      <c r="J13085" s="11">
        <v>1.2050000000000001</v>
      </c>
      <c r="K13085" s="11">
        <v>1.2179</v>
      </c>
      <c r="Q13085" s="50">
        <v>0.99</v>
      </c>
      <c r="R13085" s="12">
        <v>1.02</v>
      </c>
      <c r="S13085" s="12">
        <v>2</v>
      </c>
      <c r="T13085" s="13" t="s">
        <v>42464</v>
      </c>
      <c r="U13085" s="14">
        <v>1.07</v>
      </c>
      <c r="V13085" s="14">
        <v>1.1000000000000001</v>
      </c>
      <c r="W13085" s="14">
        <v>1.06</v>
      </c>
      <c r="X13085" s="14">
        <v>1.06</v>
      </c>
      <c r="Y13085" s="15" t="s">
        <v>7347</v>
      </c>
      <c r="Z13085" s="14">
        <v>0.98</v>
      </c>
      <c r="AA13085" s="14">
        <v>1.05</v>
      </c>
      <c r="AB13085" s="12">
        <v>1.08</v>
      </c>
      <c r="AC13085" s="12">
        <v>1</v>
      </c>
      <c r="AD13085" s="12">
        <v>1</v>
      </c>
      <c r="AE13085" s="13" t="s">
        <v>42465</v>
      </c>
      <c r="AF13085" s="14">
        <v>0.97</v>
      </c>
      <c r="AG13085" s="14">
        <v>0.99</v>
      </c>
      <c r="AH13085" s="14">
        <v>1.02</v>
      </c>
      <c r="AI13085" s="14">
        <v>1.02</v>
      </c>
      <c r="AJ13085" s="15" t="s">
        <v>377</v>
      </c>
      <c r="AK13085" s="14">
        <v>1</v>
      </c>
      <c r="AL13085" s="14">
        <v>1.08</v>
      </c>
      <c r="AM13085" s="12">
        <v>1.01</v>
      </c>
      <c r="AN13085" s="12">
        <v>1</v>
      </c>
      <c r="AO13085" s="12">
        <v>1</v>
      </c>
      <c r="AP13085" s="13" t="s">
        <v>42466</v>
      </c>
      <c r="AQ13085" s="14">
        <v>0.79</v>
      </c>
      <c r="AR13085" s="14">
        <v>0.99</v>
      </c>
      <c r="AS13085" s="14">
        <v>1.03</v>
      </c>
      <c r="AT13085" s="14">
        <v>1.03</v>
      </c>
      <c r="AU13085" s="15" t="s">
        <v>42467</v>
      </c>
      <c r="AV13085" s="14">
        <v>0.82</v>
      </c>
      <c r="AW13085" s="14">
        <v>0.99</v>
      </c>
      <c r="AX13085" s="12">
        <v>0.98</v>
      </c>
      <c r="AY13085" s="12">
        <v>1</v>
      </c>
      <c r="AZ13085" s="12">
        <v>2</v>
      </c>
      <c r="BA13085" s="13" t="s">
        <v>42468</v>
      </c>
      <c r="BB13085" s="14">
        <v>0.88</v>
      </c>
      <c r="BC13085" s="14">
        <v>0.94</v>
      </c>
      <c r="BD13085" s="14">
        <v>0.97</v>
      </c>
      <c r="BE13085" s="14">
        <v>0.97</v>
      </c>
      <c r="BF13085" s="15" t="s">
        <v>25225</v>
      </c>
      <c r="BG13085" s="14">
        <v>0.9</v>
      </c>
      <c r="BH13085" s="14">
        <v>0.93</v>
      </c>
      <c r="BI13085" s="12">
        <v>0.91</v>
      </c>
      <c r="BJ13085" s="12">
        <v>1</v>
      </c>
      <c r="BK13085" s="12">
        <v>1</v>
      </c>
      <c r="BL13085" s="13" t="s">
        <v>42469</v>
      </c>
      <c r="BM13085" s="14">
        <v>0.82</v>
      </c>
      <c r="BN13085" s="14">
        <v>0.91</v>
      </c>
      <c r="BO13085" s="14">
        <v>1.05</v>
      </c>
      <c r="BP13085" s="14">
        <v>1.05</v>
      </c>
      <c r="BQ13085" s="15" t="s">
        <v>7355</v>
      </c>
      <c r="BR13085" s="14">
        <v>0.79</v>
      </c>
      <c r="BS13085" s="14">
        <v>0.94</v>
      </c>
      <c r="BT13085" s="50"/>
      <c r="BU13085" s="12"/>
      <c r="BV13085" s="12"/>
      <c r="BW13085" s="13"/>
      <c r="BX13085" s="14"/>
      <c r="BY13085" s="14"/>
      <c r="BZ13085" s="14"/>
      <c r="CA13085" s="14"/>
      <c r="CB13085" s="15"/>
      <c r="CC13085" s="14"/>
      <c r="CD13085" s="14"/>
      <c r="CE13085" s="10" t="s">
        <v>379</v>
      </c>
      <c r="CF13085" s="10" t="s">
        <v>380</v>
      </c>
      <c r="CG13085" s="10" t="s">
        <v>381</v>
      </c>
      <c r="CH13085" s="10" t="s">
        <v>44</v>
      </c>
      <c r="CI13085" s="10" t="s">
        <v>42470</v>
      </c>
      <c r="CJ13085" s="10" t="s">
        <v>28</v>
      </c>
      <c r="CK13085" s="10" t="s">
        <v>28</v>
      </c>
      <c r="CL13085" s="10" t="s">
        <v>28</v>
      </c>
      <c r="CM13085" s="10" t="s">
        <v>28</v>
      </c>
      <c r="CN13085" s="10" t="s">
        <v>42471</v>
      </c>
      <c r="CO13085" s="10"/>
      <c r="CP13085" s="10"/>
      <c r="CQ13085" s="10"/>
      <c r="CR13085" s="10"/>
      <c r="CS13085" s="10"/>
      <c r="CT13085" s="10"/>
      <c r="CU13085" s="10"/>
      <c r="CV13085" s="10"/>
      <c r="CW13085" s="10"/>
    </row>
    <row r="13086" spans="1:101">
      <c r="A13086" t="s">
        <v>372</v>
      </c>
      <c r="B13086" t="s">
        <v>43948</v>
      </c>
      <c r="D13086" s="10" t="s">
        <v>374</v>
      </c>
      <c r="H13086" s="10" t="s">
        <v>375</v>
      </c>
      <c r="I13086" t="s">
        <v>17</v>
      </c>
      <c r="Q13086" s="50">
        <v>0.85</v>
      </c>
      <c r="R13086" s="12">
        <v>1</v>
      </c>
      <c r="S13086" s="12">
        <v>1</v>
      </c>
      <c r="T13086" s="13" t="s">
        <v>43949</v>
      </c>
      <c r="U13086" s="14">
        <v>1</v>
      </c>
      <c r="V13086" s="14">
        <v>0.89</v>
      </c>
      <c r="W13086" s="14"/>
      <c r="X13086" s="14"/>
      <c r="Y13086" s="15"/>
      <c r="Z13086" s="14">
        <v>1</v>
      </c>
      <c r="AA13086" s="14">
        <v>0.89</v>
      </c>
      <c r="AB13086" s="12"/>
      <c r="AC13086" s="12"/>
      <c r="AD13086" s="12"/>
      <c r="AE13086" s="13"/>
      <c r="AF13086" s="14"/>
      <c r="AG13086" s="14"/>
      <c r="AH13086" s="14"/>
      <c r="AI13086" s="14"/>
      <c r="AJ13086" s="15"/>
      <c r="AK13086" s="14"/>
      <c r="AL13086" s="14"/>
      <c r="AM13086" s="12"/>
      <c r="AN13086" s="12"/>
      <c r="AO13086" s="12"/>
      <c r="AP13086" s="13"/>
      <c r="AQ13086" s="14"/>
      <c r="AR13086" s="14"/>
      <c r="AS13086" s="14"/>
      <c r="AT13086" s="14"/>
      <c r="AU13086" s="15"/>
      <c r="AV13086" s="14"/>
      <c r="AW13086" s="14"/>
      <c r="AX13086" s="12"/>
      <c r="AY13086" s="12"/>
      <c r="AZ13086" s="12"/>
      <c r="BA13086" s="13"/>
      <c r="BB13086" s="14"/>
      <c r="BC13086" s="14"/>
      <c r="BD13086" s="14"/>
      <c r="BE13086" s="14"/>
      <c r="BF13086" s="15"/>
      <c r="BG13086" s="14"/>
      <c r="BH13086" s="14"/>
      <c r="BI13086" s="12"/>
      <c r="BJ13086" s="12"/>
      <c r="BK13086" s="12"/>
      <c r="BL13086" s="13"/>
      <c r="BM13086" s="14"/>
      <c r="BN13086" s="14"/>
      <c r="BO13086" s="14"/>
      <c r="BP13086" s="14"/>
      <c r="BQ13086" s="15"/>
      <c r="BR13086" s="14"/>
      <c r="BS13086" s="14"/>
      <c r="BT13086" s="50"/>
      <c r="BU13086" s="12"/>
      <c r="BV13086" s="12"/>
      <c r="BW13086" s="13"/>
      <c r="BX13086" s="14"/>
      <c r="BY13086" s="14"/>
      <c r="BZ13086" s="14"/>
      <c r="CA13086" s="14"/>
      <c r="CB13086" s="15"/>
      <c r="CC13086" s="14"/>
      <c r="CD13086" s="14"/>
      <c r="CE13086" s="10" t="s">
        <v>379</v>
      </c>
      <c r="CF13086" s="10" t="s">
        <v>380</v>
      </c>
      <c r="CG13086" s="10" t="s">
        <v>381</v>
      </c>
      <c r="CH13086" s="10"/>
      <c r="CI13086" s="10"/>
      <c r="CJ13086" s="10"/>
      <c r="CK13086" s="10"/>
      <c r="CL13086" s="10"/>
      <c r="CM13086" s="10"/>
      <c r="CN13086" s="10"/>
      <c r="CO13086" s="10"/>
      <c r="CP13086" s="10"/>
      <c r="CQ13086" s="10"/>
      <c r="CR13086" s="10"/>
      <c r="CS13086" s="10"/>
      <c r="CT13086" s="10"/>
      <c r="CU13086" s="10"/>
      <c r="CV13086" s="10"/>
      <c r="CW13086" s="10"/>
    </row>
    <row r="13087" spans="1:101">
      <c r="A13087" t="s">
        <v>372</v>
      </c>
      <c r="B13087" t="s">
        <v>3896</v>
      </c>
      <c r="D13087" s="10" t="s">
        <v>374</v>
      </c>
      <c r="H13087" s="10" t="s">
        <v>375</v>
      </c>
      <c r="I13087" t="s">
        <v>1931</v>
      </c>
      <c r="Q13087" s="50">
        <v>1.35</v>
      </c>
      <c r="R13087" s="12">
        <v>1</v>
      </c>
      <c r="S13087" s="12">
        <v>1</v>
      </c>
      <c r="T13087" s="13" t="s">
        <v>44395</v>
      </c>
      <c r="U13087" s="14">
        <v>1.19</v>
      </c>
      <c r="V13087" s="14">
        <v>1.19</v>
      </c>
      <c r="W13087" s="14"/>
      <c r="X13087" s="14"/>
      <c r="Y13087" s="15"/>
      <c r="Z13087" s="14">
        <v>1.19</v>
      </c>
      <c r="AA13087" s="14">
        <v>1.19</v>
      </c>
      <c r="AB13087" s="12"/>
      <c r="AC13087" s="12"/>
      <c r="AD13087" s="12"/>
      <c r="AE13087" s="13"/>
      <c r="AF13087" s="14"/>
      <c r="AG13087" s="14"/>
      <c r="AH13087" s="14"/>
      <c r="AI13087" s="14"/>
      <c r="AJ13087" s="15"/>
      <c r="AK13087" s="14"/>
      <c r="AL13087" s="14"/>
      <c r="AM13087" s="12">
        <v>0.49</v>
      </c>
      <c r="AN13087" s="12">
        <v>1</v>
      </c>
      <c r="AO13087" s="12">
        <v>1</v>
      </c>
      <c r="AP13087" s="13" t="s">
        <v>44396</v>
      </c>
      <c r="AQ13087" s="14">
        <v>0.79</v>
      </c>
      <c r="AR13087" s="14">
        <v>0.99</v>
      </c>
      <c r="AS13087" s="14">
        <v>1.03</v>
      </c>
      <c r="AT13087" s="14">
        <v>1.03</v>
      </c>
      <c r="AU13087" s="15" t="s">
        <v>42467</v>
      </c>
      <c r="AV13087" s="14">
        <v>0.82</v>
      </c>
      <c r="AW13087" s="14">
        <v>0.99</v>
      </c>
      <c r="AX13087" s="12"/>
      <c r="AY13087" s="12"/>
      <c r="AZ13087" s="12"/>
      <c r="BA13087" s="13"/>
      <c r="BB13087" s="14"/>
      <c r="BC13087" s="14"/>
      <c r="BD13087" s="14"/>
      <c r="BE13087" s="14"/>
      <c r="BF13087" s="15"/>
      <c r="BG13087" s="14"/>
      <c r="BH13087" s="14"/>
      <c r="BI13087" s="12"/>
      <c r="BJ13087" s="12"/>
      <c r="BK13087" s="12"/>
      <c r="BL13087" s="13"/>
      <c r="BM13087" s="14"/>
      <c r="BN13087" s="14"/>
      <c r="BO13087" s="14"/>
      <c r="BP13087" s="14"/>
      <c r="BQ13087" s="15"/>
      <c r="BR13087" s="14"/>
      <c r="BS13087" s="14"/>
      <c r="BT13087" s="50"/>
      <c r="BU13087" s="12"/>
      <c r="BV13087" s="12"/>
      <c r="BW13087" s="13"/>
      <c r="BX13087" s="14"/>
      <c r="BY13087" s="14"/>
      <c r="BZ13087" s="14"/>
      <c r="CA13087" s="14"/>
      <c r="CB13087" s="15"/>
      <c r="CC13087" s="14"/>
      <c r="CD13087" s="14"/>
      <c r="CE13087" s="10" t="s">
        <v>379</v>
      </c>
      <c r="CF13087" s="10" t="s">
        <v>380</v>
      </c>
      <c r="CG13087" s="10" t="s">
        <v>381</v>
      </c>
      <c r="CH13087" s="10" t="s">
        <v>44</v>
      </c>
      <c r="CI13087" s="10" t="s">
        <v>44397</v>
      </c>
      <c r="CJ13087" s="10" t="s">
        <v>28</v>
      </c>
      <c r="CK13087" s="10" t="s">
        <v>28</v>
      </c>
      <c r="CL13087" s="10" t="s">
        <v>28</v>
      </c>
      <c r="CM13087" s="10" t="s">
        <v>28</v>
      </c>
      <c r="CN13087" s="10" t="s">
        <v>44398</v>
      </c>
      <c r="CO13087" s="10"/>
      <c r="CP13087" s="10"/>
      <c r="CQ13087" s="10"/>
      <c r="CR13087" s="10"/>
      <c r="CS13087" s="10"/>
      <c r="CT13087" s="10"/>
      <c r="CU13087" s="10"/>
      <c r="CV13087" s="10"/>
      <c r="CW13087" s="10"/>
    </row>
    <row r="13088" spans="1:101">
      <c r="A13088" t="s">
        <v>372</v>
      </c>
      <c r="B13088" t="s">
        <v>46601</v>
      </c>
      <c r="D13088" s="10" t="s">
        <v>374</v>
      </c>
      <c r="F13088" t="s">
        <v>15</v>
      </c>
      <c r="H13088" s="10" t="s">
        <v>375</v>
      </c>
      <c r="I13088" t="s">
        <v>174</v>
      </c>
      <c r="Q13088" s="50"/>
      <c r="R13088" s="12"/>
      <c r="S13088" s="12"/>
      <c r="T13088" s="13"/>
      <c r="U13088" s="14"/>
      <c r="V13088" s="14"/>
      <c r="W13088" s="14"/>
      <c r="X13088" s="14"/>
      <c r="Y13088" s="15"/>
      <c r="Z13088" s="14"/>
      <c r="AA13088" s="14"/>
      <c r="AB13088" s="12"/>
      <c r="AC13088" s="12"/>
      <c r="AD13088" s="12"/>
      <c r="AE13088" s="13"/>
      <c r="AF13088" s="14"/>
      <c r="AG13088" s="14"/>
      <c r="AH13088" s="14"/>
      <c r="AI13088" s="14"/>
      <c r="AJ13088" s="15"/>
      <c r="AK13088" s="14"/>
      <c r="AL13088" s="14"/>
      <c r="AM13088" s="12"/>
      <c r="AN13088" s="12"/>
      <c r="AO13088" s="12"/>
      <c r="AP13088" s="13"/>
      <c r="AQ13088" s="14"/>
      <c r="AR13088" s="14"/>
      <c r="AS13088" s="14"/>
      <c r="AT13088" s="14"/>
      <c r="AU13088" s="15"/>
      <c r="AV13088" s="14"/>
      <c r="AW13088" s="14"/>
      <c r="AX13088" s="12"/>
      <c r="AY13088" s="12"/>
      <c r="AZ13088" s="12"/>
      <c r="BA13088" s="13"/>
      <c r="BB13088" s="14"/>
      <c r="BC13088" s="14"/>
      <c r="BD13088" s="14"/>
      <c r="BE13088" s="14"/>
      <c r="BF13088" s="15"/>
      <c r="BG13088" s="14"/>
      <c r="BH13088" s="14"/>
      <c r="BI13088" s="12">
        <v>0.14000000000000001</v>
      </c>
      <c r="BJ13088" s="12">
        <v>1</v>
      </c>
      <c r="BK13088" s="12">
        <v>1</v>
      </c>
      <c r="BL13088" s="13" t="s">
        <v>46602</v>
      </c>
      <c r="BM13088" s="14">
        <v>0.82</v>
      </c>
      <c r="BN13088" s="14">
        <v>0.91</v>
      </c>
      <c r="BO13088" s="14">
        <v>1.05</v>
      </c>
      <c r="BP13088" s="14">
        <v>1.05</v>
      </c>
      <c r="BQ13088" s="15" t="s">
        <v>7355</v>
      </c>
      <c r="BR13088" s="14">
        <v>0.79</v>
      </c>
      <c r="BS13088" s="14">
        <v>0.94</v>
      </c>
      <c r="BT13088" s="50"/>
      <c r="BU13088" s="12"/>
      <c r="BV13088" s="12"/>
      <c r="BW13088" s="13"/>
      <c r="BX13088" s="14"/>
      <c r="BY13088" s="14"/>
      <c r="BZ13088" s="14"/>
      <c r="CA13088" s="14"/>
      <c r="CB13088" s="15"/>
      <c r="CC13088" s="14"/>
      <c r="CD13088" s="14"/>
      <c r="CE13088" s="10" t="s">
        <v>379</v>
      </c>
      <c r="CF13088" s="10" t="s">
        <v>380</v>
      </c>
      <c r="CG13088" s="10" t="s">
        <v>381</v>
      </c>
      <c r="CH13088" s="10"/>
      <c r="CI13088" s="10"/>
      <c r="CJ13088" s="10"/>
      <c r="CK13088" s="10"/>
      <c r="CL13088" s="10"/>
      <c r="CM13088" s="10"/>
      <c r="CN13088" s="10"/>
      <c r="CO13088" s="10"/>
      <c r="CP13088" s="10"/>
      <c r="CQ13088" s="10"/>
      <c r="CR13088" s="10"/>
      <c r="CS13088" s="10"/>
      <c r="CT13088" s="10"/>
      <c r="CU13088" s="10"/>
      <c r="CV13088" s="10"/>
      <c r="CW13088" s="10"/>
    </row>
    <row r="13089" spans="1:101">
      <c r="A13089" t="s">
        <v>372</v>
      </c>
      <c r="B13089" t="s">
        <v>54379</v>
      </c>
      <c r="D13089" s="10" t="s">
        <v>374</v>
      </c>
      <c r="H13089" s="10" t="s">
        <v>375</v>
      </c>
      <c r="I13089" t="s">
        <v>68</v>
      </c>
      <c r="J13089" s="11">
        <v>1.0618000000000001</v>
      </c>
      <c r="K13089" s="11">
        <v>0.98160000000000003</v>
      </c>
      <c r="L13089" s="11" t="s">
        <v>198</v>
      </c>
      <c r="Q13089" s="50">
        <v>1.3</v>
      </c>
      <c r="R13089" s="12">
        <v>1.02</v>
      </c>
      <c r="S13089" s="12">
        <v>1</v>
      </c>
      <c r="T13089" s="13" t="s">
        <v>54380</v>
      </c>
      <c r="U13089" s="14">
        <v>1.07</v>
      </c>
      <c r="V13089" s="14">
        <v>1.1000000000000001</v>
      </c>
      <c r="W13089" s="14">
        <v>1.06</v>
      </c>
      <c r="X13089" s="14">
        <v>1.06</v>
      </c>
      <c r="Y13089" s="15" t="s">
        <v>7347</v>
      </c>
      <c r="Z13089" s="14">
        <v>0.98</v>
      </c>
      <c r="AA13089" s="14">
        <v>1.05</v>
      </c>
      <c r="AB13089" s="12">
        <v>0.89</v>
      </c>
      <c r="AC13089" s="12">
        <v>1</v>
      </c>
      <c r="AD13089" s="12">
        <v>1</v>
      </c>
      <c r="AE13089" s="13" t="s">
        <v>54381</v>
      </c>
      <c r="AF13089" s="14">
        <v>0.97</v>
      </c>
      <c r="AG13089" s="14">
        <v>0.99</v>
      </c>
      <c r="AH13089" s="14">
        <v>1.02</v>
      </c>
      <c r="AI13089" s="14">
        <v>1.02</v>
      </c>
      <c r="AJ13089" s="15" t="s">
        <v>377</v>
      </c>
      <c r="AK13089" s="14">
        <v>1</v>
      </c>
      <c r="AL13089" s="14">
        <v>1.08</v>
      </c>
      <c r="AM13089" s="12">
        <v>1</v>
      </c>
      <c r="AN13089" s="12">
        <v>1.01</v>
      </c>
      <c r="AO13089" s="12">
        <v>1</v>
      </c>
      <c r="AP13089" s="13" t="s">
        <v>54382</v>
      </c>
      <c r="AQ13089" s="14">
        <v>0.83</v>
      </c>
      <c r="AR13089" s="14">
        <v>0.97</v>
      </c>
      <c r="AS13089" s="14">
        <v>0.94</v>
      </c>
      <c r="AT13089" s="14">
        <v>0.94</v>
      </c>
      <c r="AU13089" s="15" t="s">
        <v>7351</v>
      </c>
      <c r="AV13089" s="14">
        <v>0.84</v>
      </c>
      <c r="AW13089" s="14">
        <v>0.96</v>
      </c>
      <c r="AX13089" s="12">
        <v>0.82</v>
      </c>
      <c r="AY13089" s="12">
        <v>1.03</v>
      </c>
      <c r="AZ13089" s="12">
        <v>1</v>
      </c>
      <c r="BA13089" s="13" t="s">
        <v>54383</v>
      </c>
      <c r="BB13089" s="14">
        <v>0.83</v>
      </c>
      <c r="BC13089" s="14">
        <v>0.93</v>
      </c>
      <c r="BD13089" s="14">
        <v>0.99</v>
      </c>
      <c r="BE13089" s="14">
        <v>0.99</v>
      </c>
      <c r="BF13089" s="15" t="s">
        <v>7353</v>
      </c>
      <c r="BG13089" s="14">
        <v>0.8</v>
      </c>
      <c r="BH13089" s="14">
        <v>0.86</v>
      </c>
      <c r="BI13089" s="12">
        <v>1.28</v>
      </c>
      <c r="BJ13089" s="12">
        <v>1</v>
      </c>
      <c r="BK13089" s="12">
        <v>1</v>
      </c>
      <c r="BL13089" s="13" t="s">
        <v>54384</v>
      </c>
      <c r="BM13089" s="14">
        <v>0.82</v>
      </c>
      <c r="BN13089" s="14">
        <v>0.91</v>
      </c>
      <c r="BO13089" s="14">
        <v>1.05</v>
      </c>
      <c r="BP13089" s="14">
        <v>1.05</v>
      </c>
      <c r="BQ13089" s="15" t="s">
        <v>7355</v>
      </c>
      <c r="BR13089" s="14">
        <v>0.79</v>
      </c>
      <c r="BS13089" s="14">
        <v>0.94</v>
      </c>
      <c r="BT13089" s="50">
        <v>1.07</v>
      </c>
      <c r="BU13089" s="12">
        <v>1</v>
      </c>
      <c r="BV13089" s="12">
        <v>1</v>
      </c>
      <c r="BW13089" s="13" t="s">
        <v>54385</v>
      </c>
      <c r="BX13089" s="14">
        <v>0.82</v>
      </c>
      <c r="BY13089" s="14">
        <v>0.98</v>
      </c>
      <c r="BZ13089" s="14"/>
      <c r="CA13089" s="14"/>
      <c r="CB13089" s="15"/>
      <c r="CC13089" s="14">
        <v>0.99</v>
      </c>
      <c r="CD13089" s="14">
        <v>0.99</v>
      </c>
      <c r="CE13089" s="10" t="s">
        <v>379</v>
      </c>
      <c r="CF13089" s="10" t="s">
        <v>380</v>
      </c>
      <c r="CG13089" s="10" t="s">
        <v>381</v>
      </c>
      <c r="CH13089" s="10" t="s">
        <v>44</v>
      </c>
      <c r="CI13089" s="10" t="s">
        <v>54386</v>
      </c>
      <c r="CJ13089" s="10" t="s">
        <v>28</v>
      </c>
      <c r="CK13089" s="10" t="s">
        <v>28</v>
      </c>
      <c r="CL13089" s="10" t="s">
        <v>28</v>
      </c>
      <c r="CM13089" s="10" t="s">
        <v>28</v>
      </c>
      <c r="CN13089" s="10" t="s">
        <v>54387</v>
      </c>
      <c r="CO13089" s="10"/>
      <c r="CP13089" s="10"/>
      <c r="CQ13089" s="10"/>
      <c r="CR13089" s="10"/>
      <c r="CS13089" s="10"/>
      <c r="CT13089" s="10"/>
      <c r="CU13089" s="10"/>
      <c r="CV13089" s="10"/>
      <c r="CW13089" s="10"/>
    </row>
    <row r="13090" spans="1:101">
      <c r="A13090" t="s">
        <v>372</v>
      </c>
      <c r="B13090" t="s">
        <v>30595</v>
      </c>
      <c r="D13090" s="10" t="s">
        <v>374</v>
      </c>
      <c r="H13090" s="10" t="s">
        <v>375</v>
      </c>
      <c r="I13090" t="s">
        <v>6</v>
      </c>
      <c r="J13090" s="11">
        <v>1.1559999999999999</v>
      </c>
      <c r="K13090" s="11">
        <v>1.1185</v>
      </c>
      <c r="L13090" s="11" t="s">
        <v>198</v>
      </c>
      <c r="Q13090" s="50"/>
      <c r="R13090" s="12"/>
      <c r="S13090" s="12"/>
      <c r="T13090" s="13"/>
      <c r="U13090" s="14"/>
      <c r="V13090" s="14"/>
      <c r="W13090" s="14"/>
      <c r="X13090" s="14"/>
      <c r="Y13090" s="15"/>
      <c r="Z13090" s="14"/>
      <c r="AA13090" s="14"/>
      <c r="AB13090" s="12">
        <v>1.05</v>
      </c>
      <c r="AC13090" s="12">
        <v>1.04</v>
      </c>
      <c r="AD13090" s="12">
        <v>2</v>
      </c>
      <c r="AE13090" s="13" t="s">
        <v>54688</v>
      </c>
      <c r="AF13090" s="14">
        <v>1.03</v>
      </c>
      <c r="AG13090" s="14">
        <v>1.03</v>
      </c>
      <c r="AH13090" s="14">
        <v>1.08</v>
      </c>
      <c r="AI13090" s="14">
        <v>1.08</v>
      </c>
      <c r="AJ13090" s="15" t="s">
        <v>7349</v>
      </c>
      <c r="AK13090" s="14">
        <v>1.03</v>
      </c>
      <c r="AL13090" s="14">
        <v>1.07</v>
      </c>
      <c r="AM13090" s="12">
        <v>0.93</v>
      </c>
      <c r="AN13090" s="12">
        <v>1.05</v>
      </c>
      <c r="AO13090" s="12">
        <v>2</v>
      </c>
      <c r="AP13090" s="13" t="s">
        <v>54689</v>
      </c>
      <c r="AQ13090" s="14">
        <v>0.83</v>
      </c>
      <c r="AR13090" s="14">
        <v>0.97</v>
      </c>
      <c r="AS13090" s="14">
        <v>0.94</v>
      </c>
      <c r="AT13090" s="14">
        <v>0.94</v>
      </c>
      <c r="AU13090" s="15" t="s">
        <v>7351</v>
      </c>
      <c r="AV13090" s="14">
        <v>0.84</v>
      </c>
      <c r="AW13090" s="14">
        <v>0.96</v>
      </c>
      <c r="AX13090" s="12">
        <v>0.95</v>
      </c>
      <c r="AY13090" s="12">
        <v>1</v>
      </c>
      <c r="AZ13090" s="12">
        <v>1</v>
      </c>
      <c r="BA13090" s="13" t="s">
        <v>54690</v>
      </c>
      <c r="BB13090" s="14">
        <v>0.88</v>
      </c>
      <c r="BC13090" s="14">
        <v>0.94</v>
      </c>
      <c r="BD13090" s="14">
        <v>0.97</v>
      </c>
      <c r="BE13090" s="14">
        <v>0.97</v>
      </c>
      <c r="BF13090" s="15" t="s">
        <v>25225</v>
      </c>
      <c r="BG13090" s="14">
        <v>0.9</v>
      </c>
      <c r="BH13090" s="14">
        <v>0.93</v>
      </c>
      <c r="BI13090" s="12">
        <v>1.3</v>
      </c>
      <c r="BJ13090" s="12">
        <v>1</v>
      </c>
      <c r="BK13090" s="12">
        <v>1</v>
      </c>
      <c r="BL13090" s="13" t="s">
        <v>54691</v>
      </c>
      <c r="BM13090" s="14">
        <v>0.82</v>
      </c>
      <c r="BN13090" s="14">
        <v>0.91</v>
      </c>
      <c r="BO13090" s="14">
        <v>1.05</v>
      </c>
      <c r="BP13090" s="14">
        <v>1.05</v>
      </c>
      <c r="BQ13090" s="15" t="s">
        <v>7355</v>
      </c>
      <c r="BR13090" s="14">
        <v>0.79</v>
      </c>
      <c r="BS13090" s="14">
        <v>0.94</v>
      </c>
      <c r="BT13090" s="50"/>
      <c r="BU13090" s="12"/>
      <c r="BV13090" s="12"/>
      <c r="BW13090" s="13"/>
      <c r="BX13090" s="14"/>
      <c r="BY13090" s="14"/>
      <c r="BZ13090" s="14"/>
      <c r="CA13090" s="14"/>
      <c r="CB13090" s="15"/>
      <c r="CC13090" s="14"/>
      <c r="CD13090" s="14"/>
      <c r="CE13090" s="10" t="s">
        <v>379</v>
      </c>
      <c r="CF13090" s="10" t="s">
        <v>380</v>
      </c>
      <c r="CG13090" s="10" t="s">
        <v>381</v>
      </c>
      <c r="CH13090" s="10" t="s">
        <v>44</v>
      </c>
      <c r="CI13090" s="10" t="s">
        <v>54692</v>
      </c>
      <c r="CJ13090" s="10" t="s">
        <v>28</v>
      </c>
      <c r="CK13090" s="10" t="s">
        <v>28</v>
      </c>
      <c r="CL13090" s="10" t="s">
        <v>28</v>
      </c>
      <c r="CM13090" s="10" t="s">
        <v>28</v>
      </c>
      <c r="CN13090" s="10" t="s">
        <v>54693</v>
      </c>
      <c r="CO13090" s="10"/>
      <c r="CP13090" s="10"/>
      <c r="CQ13090" s="10"/>
      <c r="CR13090" s="10"/>
      <c r="CS13090" s="10"/>
      <c r="CT13090" s="10"/>
      <c r="CU13090" s="10"/>
      <c r="CV13090" s="10"/>
      <c r="CW13090" s="10"/>
    </row>
    <row r="13091" spans="1:101">
      <c r="A13091" t="s">
        <v>372</v>
      </c>
      <c r="B13091" t="s">
        <v>61210</v>
      </c>
      <c r="D13091" s="10" t="s">
        <v>374</v>
      </c>
      <c r="H13091" s="10" t="s">
        <v>375</v>
      </c>
      <c r="I13091" t="s">
        <v>68</v>
      </c>
      <c r="Q13091" s="50">
        <v>0.97</v>
      </c>
      <c r="R13091" s="12">
        <v>1.07</v>
      </c>
      <c r="S13091" s="12">
        <v>1</v>
      </c>
      <c r="T13091" s="13" t="s">
        <v>61211</v>
      </c>
      <c r="U13091" s="14">
        <v>1.06</v>
      </c>
      <c r="V13091" s="14">
        <v>1.02</v>
      </c>
      <c r="W13091" s="14"/>
      <c r="X13091" s="14"/>
      <c r="Y13091" s="15"/>
      <c r="Z13091" s="14">
        <v>1.06</v>
      </c>
      <c r="AA13091" s="14">
        <v>1.02</v>
      </c>
      <c r="AB13091" s="12">
        <v>1.25</v>
      </c>
      <c r="AC13091" s="12">
        <v>1</v>
      </c>
      <c r="AD13091" s="12">
        <v>1</v>
      </c>
      <c r="AE13091" s="13" t="s">
        <v>61212</v>
      </c>
      <c r="AF13091" s="14">
        <v>1.0900000000000001</v>
      </c>
      <c r="AG13091" s="14">
        <v>1.08</v>
      </c>
      <c r="AH13091" s="14">
        <v>1.1499999999999999</v>
      </c>
      <c r="AI13091" s="14">
        <v>1.1499999999999999</v>
      </c>
      <c r="AJ13091" s="15" t="s">
        <v>61213</v>
      </c>
      <c r="AK13091" s="14">
        <v>1.07</v>
      </c>
      <c r="AL13091" s="14">
        <v>1.06</v>
      </c>
      <c r="AM13091" s="12">
        <v>0.99</v>
      </c>
      <c r="AN13091" s="12">
        <v>1</v>
      </c>
      <c r="AO13091" s="12">
        <v>1</v>
      </c>
      <c r="AP13091" s="13" t="s">
        <v>61214</v>
      </c>
      <c r="AQ13091" s="14">
        <v>0.87</v>
      </c>
      <c r="AR13091" s="14">
        <v>0.95</v>
      </c>
      <c r="AS13091" s="14">
        <v>0.85</v>
      </c>
      <c r="AT13091" s="14">
        <v>0.85</v>
      </c>
      <c r="AU13091" s="15" t="s">
        <v>61215</v>
      </c>
      <c r="AV13091" s="14">
        <v>0.86</v>
      </c>
      <c r="AW13091" s="14">
        <v>0.94</v>
      </c>
      <c r="AX13091" s="12"/>
      <c r="AY13091" s="12"/>
      <c r="AZ13091" s="12"/>
      <c r="BA13091" s="13"/>
      <c r="BB13091" s="14"/>
      <c r="BC13091" s="14"/>
      <c r="BD13091" s="14"/>
      <c r="BE13091" s="14"/>
      <c r="BF13091" s="15"/>
      <c r="BG13091" s="14"/>
      <c r="BH13091" s="14"/>
      <c r="BI13091" s="12"/>
      <c r="BJ13091" s="12"/>
      <c r="BK13091" s="12"/>
      <c r="BL13091" s="13"/>
      <c r="BM13091" s="14"/>
      <c r="BN13091" s="14"/>
      <c r="BO13091" s="14"/>
      <c r="BP13091" s="14"/>
      <c r="BQ13091" s="15"/>
      <c r="BR13091" s="14"/>
      <c r="BS13091" s="14"/>
      <c r="BT13091" s="50">
        <v>0.91</v>
      </c>
      <c r="BU13091" s="12">
        <v>1.1599999999999999</v>
      </c>
      <c r="BV13091" s="12">
        <v>1</v>
      </c>
      <c r="BW13091" s="13" t="s">
        <v>61216</v>
      </c>
      <c r="BX13091" s="14">
        <v>0.74</v>
      </c>
      <c r="BY13091" s="14">
        <v>0.9</v>
      </c>
      <c r="BZ13091" s="14"/>
      <c r="CA13091" s="14"/>
      <c r="CB13091" s="15"/>
      <c r="CC13091" s="14">
        <v>0.92</v>
      </c>
      <c r="CD13091" s="14">
        <v>1</v>
      </c>
      <c r="CE13091" s="10" t="s">
        <v>379</v>
      </c>
      <c r="CF13091" s="10" t="s">
        <v>380</v>
      </c>
      <c r="CG13091" s="10" t="s">
        <v>381</v>
      </c>
      <c r="CH13091" s="10"/>
      <c r="CI13091" s="10"/>
      <c r="CJ13091" s="10"/>
      <c r="CK13091" s="10"/>
      <c r="CL13091" s="10"/>
      <c r="CM13091" s="10"/>
      <c r="CN13091" s="10"/>
      <c r="CO13091" s="10"/>
      <c r="CP13091" s="10"/>
      <c r="CQ13091" s="10"/>
      <c r="CR13091" s="10"/>
      <c r="CS13091" s="10"/>
      <c r="CT13091" s="10"/>
      <c r="CU13091" s="10"/>
      <c r="CV13091" s="10"/>
      <c r="CW13091" s="10"/>
    </row>
    <row r="13092" spans="1:101">
      <c r="A13092" t="s">
        <v>372</v>
      </c>
      <c r="B13092" t="s">
        <v>52552</v>
      </c>
      <c r="D13092" s="10" t="s">
        <v>374</v>
      </c>
      <c r="H13092" s="10" t="s">
        <v>375</v>
      </c>
      <c r="I13092" t="s">
        <v>6</v>
      </c>
      <c r="Q13092" s="50"/>
      <c r="R13092" s="12"/>
      <c r="S13092" s="12"/>
      <c r="T13092" s="13"/>
      <c r="U13092" s="14"/>
      <c r="V13092" s="14"/>
      <c r="W13092" s="14"/>
      <c r="X13092" s="14"/>
      <c r="Y13092" s="15"/>
      <c r="Z13092" s="14"/>
      <c r="AA13092" s="14"/>
      <c r="AB13092" s="12"/>
      <c r="AC13092" s="12"/>
      <c r="AD13092" s="12"/>
      <c r="AE13092" s="13"/>
      <c r="AF13092" s="14"/>
      <c r="AG13092" s="14"/>
      <c r="AH13092" s="14"/>
      <c r="AI13092" s="14"/>
      <c r="AJ13092" s="15"/>
      <c r="AK13092" s="14"/>
      <c r="AL13092" s="14"/>
      <c r="AM13092" s="12">
        <v>1.39</v>
      </c>
      <c r="AN13092" s="12">
        <v>1</v>
      </c>
      <c r="AO13092" s="12">
        <v>1</v>
      </c>
      <c r="AP13092" s="13" t="s">
        <v>64170</v>
      </c>
      <c r="AQ13092" s="14">
        <v>0.79</v>
      </c>
      <c r="AR13092" s="14">
        <v>0.99</v>
      </c>
      <c r="AS13092" s="14">
        <v>1.03</v>
      </c>
      <c r="AT13092" s="14">
        <v>1.03</v>
      </c>
      <c r="AU13092" s="15" t="s">
        <v>42467</v>
      </c>
      <c r="AV13092" s="14">
        <v>0.82</v>
      </c>
      <c r="AW13092" s="14">
        <v>0.99</v>
      </c>
      <c r="AX13092" s="12"/>
      <c r="AY13092" s="12"/>
      <c r="AZ13092" s="12"/>
      <c r="BA13092" s="13"/>
      <c r="BB13092" s="14"/>
      <c r="BC13092" s="14"/>
      <c r="BD13092" s="14"/>
      <c r="BE13092" s="14"/>
      <c r="BF13092" s="15"/>
      <c r="BG13092" s="14"/>
      <c r="BH13092" s="14"/>
      <c r="BI13092" s="12"/>
      <c r="BJ13092" s="12"/>
      <c r="BK13092" s="12"/>
      <c r="BL13092" s="13"/>
      <c r="BM13092" s="14"/>
      <c r="BN13092" s="14"/>
      <c r="BO13092" s="14"/>
      <c r="BP13092" s="14"/>
      <c r="BQ13092" s="15"/>
      <c r="BR13092" s="14"/>
      <c r="BS13092" s="14"/>
      <c r="BT13092" s="50"/>
      <c r="BU13092" s="12"/>
      <c r="BV13092" s="12"/>
      <c r="BW13092" s="13"/>
      <c r="BX13092" s="14"/>
      <c r="BY13092" s="14"/>
      <c r="BZ13092" s="14"/>
      <c r="CA13092" s="14"/>
      <c r="CB13092" s="15"/>
      <c r="CC13092" s="14"/>
      <c r="CD13092" s="14"/>
      <c r="CE13092" s="10" t="s">
        <v>379</v>
      </c>
      <c r="CF13092" s="10" t="s">
        <v>380</v>
      </c>
      <c r="CG13092" s="10" t="s">
        <v>381</v>
      </c>
      <c r="CH13092" s="10"/>
      <c r="CI13092" s="10"/>
      <c r="CJ13092" s="10"/>
      <c r="CK13092" s="10"/>
      <c r="CL13092" s="10"/>
      <c r="CM13092" s="10"/>
      <c r="CN13092" s="10"/>
      <c r="CO13092" s="10"/>
      <c r="CP13092" s="10"/>
      <c r="CQ13092" s="10"/>
      <c r="CR13092" s="10"/>
      <c r="CS13092" s="10"/>
      <c r="CT13092" s="10"/>
      <c r="CU13092" s="10"/>
      <c r="CV13092" s="10"/>
      <c r="CW13092" s="10"/>
    </row>
    <row r="13093" spans="1:101">
      <c r="A13093" t="s">
        <v>372</v>
      </c>
      <c r="B13093" t="s">
        <v>64690</v>
      </c>
      <c r="D13093" s="10" t="s">
        <v>374</v>
      </c>
      <c r="H13093" s="10" t="s">
        <v>375</v>
      </c>
      <c r="I13093" t="s">
        <v>6</v>
      </c>
      <c r="J13093" s="11">
        <v>1.2421</v>
      </c>
      <c r="K13093" s="11">
        <v>1.6338999999999999</v>
      </c>
      <c r="Q13093" s="50"/>
      <c r="R13093" s="12"/>
      <c r="S13093" s="12"/>
      <c r="T13093" s="13"/>
      <c r="U13093" s="14"/>
      <c r="V13093" s="14"/>
      <c r="W13093" s="14"/>
      <c r="X13093" s="14"/>
      <c r="Y13093" s="15"/>
      <c r="Z13093" s="14"/>
      <c r="AA13093" s="14"/>
      <c r="AB13093" s="12"/>
      <c r="AC13093" s="12"/>
      <c r="AD13093" s="12"/>
      <c r="AE13093" s="13"/>
      <c r="AF13093" s="14"/>
      <c r="AG13093" s="14"/>
      <c r="AH13093" s="14"/>
      <c r="AI13093" s="14"/>
      <c r="AJ13093" s="15"/>
      <c r="AK13093" s="14"/>
      <c r="AL13093" s="14"/>
      <c r="AM13093" s="12">
        <v>0.86</v>
      </c>
      <c r="AN13093" s="12">
        <v>1</v>
      </c>
      <c r="AO13093" s="12">
        <v>1</v>
      </c>
      <c r="AP13093" s="13" t="s">
        <v>64691</v>
      </c>
      <c r="AQ13093" s="14">
        <v>0.87</v>
      </c>
      <c r="AR13093" s="14">
        <v>0.95</v>
      </c>
      <c r="AS13093" s="14">
        <v>0.85</v>
      </c>
      <c r="AT13093" s="14">
        <v>0.85</v>
      </c>
      <c r="AU13093" s="15" t="s">
        <v>61215</v>
      </c>
      <c r="AV13093" s="14">
        <v>0.86</v>
      </c>
      <c r="AW13093" s="14">
        <v>0.94</v>
      </c>
      <c r="AX13093" s="12"/>
      <c r="AY13093" s="12"/>
      <c r="AZ13093" s="12"/>
      <c r="BA13093" s="13"/>
      <c r="BB13093" s="14"/>
      <c r="BC13093" s="14"/>
      <c r="BD13093" s="14"/>
      <c r="BE13093" s="14"/>
      <c r="BF13093" s="15"/>
      <c r="BG13093" s="14"/>
      <c r="BH13093" s="14"/>
      <c r="BI13093" s="12">
        <v>0.86</v>
      </c>
      <c r="BJ13093" s="12">
        <v>1</v>
      </c>
      <c r="BK13093" s="12">
        <v>1</v>
      </c>
      <c r="BL13093" s="13" t="s">
        <v>64691</v>
      </c>
      <c r="BM13093" s="14">
        <v>0.82</v>
      </c>
      <c r="BN13093" s="14">
        <v>0.91</v>
      </c>
      <c r="BO13093" s="14">
        <v>1.05</v>
      </c>
      <c r="BP13093" s="14">
        <v>1.05</v>
      </c>
      <c r="BQ13093" s="15" t="s">
        <v>7355</v>
      </c>
      <c r="BR13093" s="14">
        <v>0.79</v>
      </c>
      <c r="BS13093" s="14">
        <v>0.94</v>
      </c>
      <c r="BT13093" s="50"/>
      <c r="BU13093" s="12"/>
      <c r="BV13093" s="12"/>
      <c r="BW13093" s="13"/>
      <c r="BX13093" s="14"/>
      <c r="BY13093" s="14"/>
      <c r="BZ13093" s="14"/>
      <c r="CA13093" s="14"/>
      <c r="CB13093" s="15"/>
      <c r="CC13093" s="14"/>
      <c r="CD13093" s="14"/>
      <c r="CE13093" s="10" t="s">
        <v>379</v>
      </c>
      <c r="CF13093" s="10" t="s">
        <v>380</v>
      </c>
      <c r="CG13093" s="10" t="s">
        <v>381</v>
      </c>
      <c r="CH13093" s="10"/>
      <c r="CI13093" s="10"/>
      <c r="CJ13093" s="10"/>
      <c r="CK13093" s="10"/>
      <c r="CL13093" s="10"/>
      <c r="CM13093" s="10"/>
      <c r="CN13093" s="10"/>
      <c r="CO13093" s="10"/>
      <c r="CP13093" s="10"/>
      <c r="CQ13093" s="10"/>
      <c r="CR13093" s="10"/>
      <c r="CS13093" s="10"/>
      <c r="CT13093" s="10"/>
      <c r="CU13093" s="10"/>
      <c r="CV13093" s="10"/>
      <c r="CW13093" s="10"/>
    </row>
    <row r="13094" spans="1:101">
      <c r="A13094" t="s">
        <v>372</v>
      </c>
      <c r="B13094" t="s">
        <v>31360</v>
      </c>
      <c r="D13094" s="10" t="s">
        <v>374</v>
      </c>
      <c r="F13094" t="s">
        <v>146</v>
      </c>
      <c r="H13094" s="10" t="s">
        <v>375</v>
      </c>
      <c r="I13094" t="s">
        <v>6</v>
      </c>
      <c r="J13094" s="11">
        <v>1.3542000000000001</v>
      </c>
      <c r="K13094" s="11">
        <v>0.8427</v>
      </c>
      <c r="Q13094" s="50"/>
      <c r="R13094" s="12"/>
      <c r="S13094" s="12"/>
      <c r="T13094" s="13"/>
      <c r="U13094" s="14"/>
      <c r="V13094" s="14"/>
      <c r="W13094" s="14"/>
      <c r="X13094" s="14"/>
      <c r="Y13094" s="15"/>
      <c r="Z13094" s="14"/>
      <c r="AA13094" s="14"/>
      <c r="AB13094" s="12">
        <v>1.1200000000000001</v>
      </c>
      <c r="AC13094" s="12">
        <v>1</v>
      </c>
      <c r="AD13094" s="12">
        <v>1</v>
      </c>
      <c r="AE13094" s="13" t="s">
        <v>65325</v>
      </c>
      <c r="AF13094" s="14">
        <v>0.97</v>
      </c>
      <c r="AG13094" s="14">
        <v>0.99</v>
      </c>
      <c r="AH13094" s="14">
        <v>1.02</v>
      </c>
      <c r="AI13094" s="14">
        <v>1.02</v>
      </c>
      <c r="AJ13094" s="15" t="s">
        <v>377</v>
      </c>
      <c r="AK13094" s="14">
        <v>1</v>
      </c>
      <c r="AL13094" s="14">
        <v>1.08</v>
      </c>
      <c r="AM13094" s="12"/>
      <c r="AN13094" s="12"/>
      <c r="AO13094" s="12"/>
      <c r="AP13094" s="13"/>
      <c r="AQ13094" s="14"/>
      <c r="AR13094" s="14"/>
      <c r="AS13094" s="14"/>
      <c r="AT13094" s="14"/>
      <c r="AU13094" s="15"/>
      <c r="AV13094" s="14"/>
      <c r="AW13094" s="14"/>
      <c r="AX13094" s="12"/>
      <c r="AY13094" s="12"/>
      <c r="AZ13094" s="12"/>
      <c r="BA13094" s="13"/>
      <c r="BB13094" s="14"/>
      <c r="BC13094" s="14"/>
      <c r="BD13094" s="14"/>
      <c r="BE13094" s="14"/>
      <c r="BF13094" s="15"/>
      <c r="BG13094" s="14"/>
      <c r="BH13094" s="14"/>
      <c r="BI13094" s="12"/>
      <c r="BJ13094" s="12"/>
      <c r="BK13094" s="12"/>
      <c r="BL13094" s="13"/>
      <c r="BM13094" s="14"/>
      <c r="BN13094" s="14"/>
      <c r="BO13094" s="14"/>
      <c r="BP13094" s="14"/>
      <c r="BQ13094" s="15"/>
      <c r="BR13094" s="14"/>
      <c r="BS13094" s="14"/>
      <c r="BT13094" s="50">
        <v>0.9</v>
      </c>
      <c r="BU13094" s="12">
        <v>1.0900000000000001</v>
      </c>
      <c r="BV13094" s="12">
        <v>1</v>
      </c>
      <c r="BW13094" s="13" t="s">
        <v>65326</v>
      </c>
      <c r="BX13094" s="14">
        <v>0.74</v>
      </c>
      <c r="BY13094" s="14">
        <v>0.9</v>
      </c>
      <c r="BZ13094" s="14"/>
      <c r="CA13094" s="14"/>
      <c r="CB13094" s="15"/>
      <c r="CC13094" s="14">
        <v>0.92</v>
      </c>
      <c r="CD13094" s="14">
        <v>1</v>
      </c>
      <c r="CE13094" s="10" t="s">
        <v>379</v>
      </c>
      <c r="CF13094" s="10" t="s">
        <v>380</v>
      </c>
      <c r="CG13094" s="10" t="s">
        <v>381</v>
      </c>
      <c r="CH13094" s="10" t="s">
        <v>44</v>
      </c>
      <c r="CI13094" s="10" t="s">
        <v>54386</v>
      </c>
      <c r="CJ13094" s="10" t="s">
        <v>28</v>
      </c>
      <c r="CK13094" s="10" t="s">
        <v>28</v>
      </c>
      <c r="CL13094" s="10" t="s">
        <v>28</v>
      </c>
      <c r="CM13094" s="10" t="s">
        <v>28</v>
      </c>
      <c r="CN13094" s="10" t="s">
        <v>65327</v>
      </c>
      <c r="CO13094" s="10"/>
      <c r="CP13094" s="10"/>
      <c r="CQ13094" s="10"/>
      <c r="CR13094" s="10"/>
      <c r="CS13094" s="10"/>
      <c r="CT13094" s="10"/>
      <c r="CU13094" s="10"/>
      <c r="CV13094" s="10"/>
      <c r="CW13094" s="10"/>
    </row>
    <row r="13095" spans="1:101">
      <c r="A13095" t="s">
        <v>372</v>
      </c>
      <c r="B13095" t="s">
        <v>15819</v>
      </c>
      <c r="D13095" s="10" t="s">
        <v>374</v>
      </c>
      <c r="H13095" s="10" t="s">
        <v>375</v>
      </c>
      <c r="I13095" t="s">
        <v>501</v>
      </c>
      <c r="L13095" s="11" t="s">
        <v>198</v>
      </c>
      <c r="Q13095" s="50">
        <v>0.3</v>
      </c>
      <c r="R13095" s="12">
        <v>1</v>
      </c>
      <c r="S13095" s="12">
        <v>1</v>
      </c>
      <c r="T13095" s="13" t="s">
        <v>67231</v>
      </c>
      <c r="U13095" s="14">
        <v>1.05</v>
      </c>
      <c r="V13095" s="14">
        <v>1.03</v>
      </c>
      <c r="W13095" s="14">
        <v>1.05</v>
      </c>
      <c r="X13095" s="14">
        <v>1.05</v>
      </c>
      <c r="Y13095" s="15" t="s">
        <v>67232</v>
      </c>
      <c r="Z13095" s="14">
        <v>0.93</v>
      </c>
      <c r="AA13095" s="14">
        <v>0.96</v>
      </c>
      <c r="AB13095" s="12"/>
      <c r="AC13095" s="12"/>
      <c r="AD13095" s="12"/>
      <c r="AE13095" s="13"/>
      <c r="AF13095" s="14"/>
      <c r="AG13095" s="14"/>
      <c r="AH13095" s="14"/>
      <c r="AI13095" s="14"/>
      <c r="AJ13095" s="15"/>
      <c r="AK13095" s="14"/>
      <c r="AL13095" s="14"/>
      <c r="AM13095" s="12"/>
      <c r="AN13095" s="12"/>
      <c r="AO13095" s="12"/>
      <c r="AP13095" s="13"/>
      <c r="AQ13095" s="14"/>
      <c r="AR13095" s="14"/>
      <c r="AS13095" s="14"/>
      <c r="AT13095" s="14"/>
      <c r="AU13095" s="15"/>
      <c r="AV13095" s="14"/>
      <c r="AW13095" s="14"/>
      <c r="AX13095" s="12">
        <v>1.87</v>
      </c>
      <c r="AY13095" s="12">
        <v>1</v>
      </c>
      <c r="AZ13095" s="12">
        <v>1</v>
      </c>
      <c r="BA13095" s="13" t="s">
        <v>67233</v>
      </c>
      <c r="BB13095" s="14">
        <v>0.88</v>
      </c>
      <c r="BC13095" s="14">
        <v>0.94</v>
      </c>
      <c r="BD13095" s="14">
        <v>0.97</v>
      </c>
      <c r="BE13095" s="14">
        <v>0.97</v>
      </c>
      <c r="BF13095" s="15" t="s">
        <v>25225</v>
      </c>
      <c r="BG13095" s="14">
        <v>0.9</v>
      </c>
      <c r="BH13095" s="14">
        <v>0.93</v>
      </c>
      <c r="BI13095" s="12"/>
      <c r="BJ13095" s="12"/>
      <c r="BK13095" s="12"/>
      <c r="BL13095" s="13"/>
      <c r="BM13095" s="14"/>
      <c r="BN13095" s="14"/>
      <c r="BO13095" s="14"/>
      <c r="BP13095" s="14"/>
      <c r="BQ13095" s="15"/>
      <c r="BR13095" s="14"/>
      <c r="BS13095" s="14"/>
      <c r="BT13095" s="50"/>
      <c r="BU13095" s="12"/>
      <c r="BV13095" s="12"/>
      <c r="BW13095" s="13"/>
      <c r="BX13095" s="14"/>
      <c r="BY13095" s="14"/>
      <c r="BZ13095" s="14"/>
      <c r="CA13095" s="14"/>
      <c r="CB13095" s="15"/>
      <c r="CC13095" s="14"/>
      <c r="CD13095" s="14"/>
      <c r="CE13095" s="10" t="s">
        <v>379</v>
      </c>
      <c r="CF13095" s="10" t="s">
        <v>380</v>
      </c>
      <c r="CG13095" s="10" t="s">
        <v>381</v>
      </c>
      <c r="CH13095" s="10" t="s">
        <v>44</v>
      </c>
      <c r="CI13095" s="10">
        <v>18407956</v>
      </c>
      <c r="CJ13095" s="10" t="s">
        <v>28</v>
      </c>
      <c r="CK13095" s="10" t="s">
        <v>28</v>
      </c>
      <c r="CL13095" s="10" t="s">
        <v>28</v>
      </c>
      <c r="CM13095" s="10" t="s">
        <v>28</v>
      </c>
      <c r="CN13095" s="10"/>
      <c r="CO13095" s="10"/>
      <c r="CP13095" s="10"/>
      <c r="CQ13095" s="10"/>
      <c r="CR13095" s="10"/>
      <c r="CS13095" s="10"/>
      <c r="CT13095" s="10"/>
      <c r="CU13095" s="10"/>
      <c r="CV13095" s="10"/>
      <c r="CW13095" s="10"/>
    </row>
    <row r="13096" spans="1:101">
      <c r="A13096" t="s">
        <v>372</v>
      </c>
      <c r="B13096" t="s">
        <v>69338</v>
      </c>
      <c r="D13096" s="10" t="s">
        <v>374</v>
      </c>
      <c r="H13096" s="10" t="s">
        <v>375</v>
      </c>
      <c r="I13096" t="s">
        <v>6</v>
      </c>
      <c r="Q13096" s="50"/>
      <c r="R13096" s="12"/>
      <c r="S13096" s="12"/>
      <c r="T13096" s="13"/>
      <c r="U13096" s="14"/>
      <c r="V13096" s="14"/>
      <c r="W13096" s="14"/>
      <c r="X13096" s="14"/>
      <c r="Y13096" s="15"/>
      <c r="Z13096" s="14"/>
      <c r="AA13096" s="14"/>
      <c r="AB13096" s="12"/>
      <c r="AC13096" s="12"/>
      <c r="AD13096" s="12"/>
      <c r="AE13096" s="13"/>
      <c r="AF13096" s="14"/>
      <c r="AG13096" s="14"/>
      <c r="AH13096" s="14"/>
      <c r="AI13096" s="14"/>
      <c r="AJ13096" s="15"/>
      <c r="AK13096" s="14"/>
      <c r="AL13096" s="14"/>
      <c r="AM13096" s="12">
        <v>0.99</v>
      </c>
      <c r="AN13096" s="12">
        <v>1</v>
      </c>
      <c r="AO13096" s="12">
        <v>1</v>
      </c>
      <c r="AP13096" s="13" t="s">
        <v>69339</v>
      </c>
      <c r="AQ13096" s="14">
        <v>0.79</v>
      </c>
      <c r="AR13096" s="14">
        <v>0.99</v>
      </c>
      <c r="AS13096" s="14">
        <v>1.03</v>
      </c>
      <c r="AT13096" s="14">
        <v>1.03</v>
      </c>
      <c r="AU13096" s="15" t="s">
        <v>42467</v>
      </c>
      <c r="AV13096" s="14">
        <v>0.82</v>
      </c>
      <c r="AW13096" s="14">
        <v>0.99</v>
      </c>
      <c r="AX13096" s="12"/>
      <c r="AY13096" s="12"/>
      <c r="AZ13096" s="12"/>
      <c r="BA13096" s="13"/>
      <c r="BB13096" s="14"/>
      <c r="BC13096" s="14"/>
      <c r="BD13096" s="14"/>
      <c r="BE13096" s="14"/>
      <c r="BF13096" s="15"/>
      <c r="BG13096" s="14"/>
      <c r="BH13096" s="14"/>
      <c r="BI13096" s="12"/>
      <c r="BJ13096" s="12"/>
      <c r="BK13096" s="12"/>
      <c r="BL13096" s="13"/>
      <c r="BM13096" s="14"/>
      <c r="BN13096" s="14"/>
      <c r="BO13096" s="14"/>
      <c r="BP13096" s="14"/>
      <c r="BQ13096" s="15"/>
      <c r="BR13096" s="14"/>
      <c r="BS13096" s="14"/>
      <c r="BT13096" s="50"/>
      <c r="BU13096" s="12"/>
      <c r="BV13096" s="12"/>
      <c r="BW13096" s="13"/>
      <c r="BX13096" s="14"/>
      <c r="BY13096" s="14"/>
      <c r="BZ13096" s="14"/>
      <c r="CA13096" s="14"/>
      <c r="CB13096" s="15"/>
      <c r="CC13096" s="14"/>
      <c r="CD13096" s="14"/>
      <c r="CE13096" s="10" t="s">
        <v>379</v>
      </c>
      <c r="CF13096" s="10" t="s">
        <v>380</v>
      </c>
      <c r="CG13096" s="10" t="s">
        <v>381</v>
      </c>
      <c r="CH13096" s="10"/>
      <c r="CI13096" s="10"/>
      <c r="CJ13096" s="10"/>
      <c r="CK13096" s="10"/>
      <c r="CL13096" s="10"/>
      <c r="CM13096" s="10"/>
      <c r="CN13096" s="10"/>
      <c r="CO13096" s="10"/>
      <c r="CP13096" s="10"/>
      <c r="CQ13096" s="10"/>
      <c r="CR13096" s="10"/>
      <c r="CS13096" s="10"/>
      <c r="CT13096" s="10"/>
      <c r="CU13096" s="10"/>
      <c r="CV13096" s="10"/>
      <c r="CW13096" s="10"/>
    </row>
    <row r="13097" spans="1:101">
      <c r="A13097" t="s">
        <v>372</v>
      </c>
      <c r="B13097" t="s">
        <v>44280</v>
      </c>
      <c r="D13097" s="10" t="s">
        <v>374</v>
      </c>
      <c r="H13097" s="10" t="s">
        <v>375</v>
      </c>
      <c r="I13097" t="s">
        <v>6</v>
      </c>
      <c r="Q13097" s="50"/>
      <c r="R13097" s="12"/>
      <c r="S13097" s="12"/>
      <c r="T13097" s="13"/>
      <c r="U13097" s="14"/>
      <c r="V13097" s="14"/>
      <c r="W13097" s="14"/>
      <c r="X13097" s="14"/>
      <c r="Y13097" s="15"/>
      <c r="Z13097" s="14"/>
      <c r="AA13097" s="14"/>
      <c r="AB13097" s="12">
        <v>1.1100000000000001</v>
      </c>
      <c r="AC13097" s="12">
        <v>1</v>
      </c>
      <c r="AD13097" s="12">
        <v>1</v>
      </c>
      <c r="AE13097" s="13" t="s">
        <v>69943</v>
      </c>
      <c r="AF13097" s="14">
        <v>1.0900000000000001</v>
      </c>
      <c r="AG13097" s="14">
        <v>1.08</v>
      </c>
      <c r="AH13097" s="14">
        <v>1.1499999999999999</v>
      </c>
      <c r="AI13097" s="14">
        <v>1.1499999999999999</v>
      </c>
      <c r="AJ13097" s="15" t="s">
        <v>61213</v>
      </c>
      <c r="AK13097" s="14">
        <v>1.07</v>
      </c>
      <c r="AL13097" s="14">
        <v>1.06</v>
      </c>
      <c r="AM13097" s="12"/>
      <c r="AN13097" s="12"/>
      <c r="AO13097" s="12"/>
      <c r="AP13097" s="13"/>
      <c r="AQ13097" s="14"/>
      <c r="AR13097" s="14"/>
      <c r="AS13097" s="14"/>
      <c r="AT13097" s="14"/>
      <c r="AU13097" s="15"/>
      <c r="AV13097" s="14"/>
      <c r="AW13097" s="14"/>
      <c r="AX13097" s="12">
        <v>0.98</v>
      </c>
      <c r="AY13097" s="12">
        <v>1.1299999999999999</v>
      </c>
      <c r="AZ13097" s="12">
        <v>1</v>
      </c>
      <c r="BA13097" s="13" t="s">
        <v>69944</v>
      </c>
      <c r="BB13097" s="14">
        <v>0.83</v>
      </c>
      <c r="BC13097" s="14">
        <v>0.93</v>
      </c>
      <c r="BD13097" s="14">
        <v>0.99</v>
      </c>
      <c r="BE13097" s="14">
        <v>0.99</v>
      </c>
      <c r="BF13097" s="15" t="s">
        <v>7353</v>
      </c>
      <c r="BG13097" s="14">
        <v>0.8</v>
      </c>
      <c r="BH13097" s="14">
        <v>0.86</v>
      </c>
      <c r="BI13097" s="12"/>
      <c r="BJ13097" s="12"/>
      <c r="BK13097" s="12"/>
      <c r="BL13097" s="13"/>
      <c r="BM13097" s="14"/>
      <c r="BN13097" s="14"/>
      <c r="BO13097" s="14"/>
      <c r="BP13097" s="14"/>
      <c r="BQ13097" s="15"/>
      <c r="BR13097" s="14"/>
      <c r="BS13097" s="14"/>
      <c r="BT13097" s="50"/>
      <c r="BU13097" s="12"/>
      <c r="BV13097" s="12"/>
      <c r="BW13097" s="13"/>
      <c r="BX13097" s="14"/>
      <c r="BY13097" s="14"/>
      <c r="BZ13097" s="14"/>
      <c r="CA13097" s="14"/>
      <c r="CB13097" s="15"/>
      <c r="CC13097" s="14"/>
      <c r="CD13097" s="14"/>
      <c r="CE13097" s="10" t="s">
        <v>379</v>
      </c>
      <c r="CF13097" s="10" t="s">
        <v>380</v>
      </c>
      <c r="CG13097" s="10" t="s">
        <v>381</v>
      </c>
      <c r="CH13097" s="10"/>
      <c r="CI13097" s="10"/>
      <c r="CJ13097" s="10"/>
      <c r="CK13097" s="10"/>
      <c r="CL13097" s="10"/>
      <c r="CM13097" s="10"/>
      <c r="CN13097" s="10"/>
      <c r="CO13097" s="10"/>
      <c r="CP13097" s="10"/>
      <c r="CQ13097" s="10"/>
      <c r="CR13097" s="10"/>
      <c r="CS13097" s="10"/>
      <c r="CT13097" s="10"/>
      <c r="CU13097" s="10"/>
      <c r="CV13097" s="10"/>
      <c r="CW13097" s="10"/>
    </row>
    <row r="13098" spans="1:101">
      <c r="A13098" t="s">
        <v>372</v>
      </c>
      <c r="B13098" t="s">
        <v>19380</v>
      </c>
      <c r="D13098" s="10" t="s">
        <v>374</v>
      </c>
      <c r="H13098" s="10" t="s">
        <v>375</v>
      </c>
      <c r="I13098" t="s">
        <v>174</v>
      </c>
      <c r="J13098" s="11">
        <v>1.6878</v>
      </c>
      <c r="K13098" s="11">
        <v>1.7968999999999999</v>
      </c>
      <c r="Q13098" s="50"/>
      <c r="R13098" s="12"/>
      <c r="S13098" s="12"/>
      <c r="T13098" s="13"/>
      <c r="U13098" s="14"/>
      <c r="V13098" s="14"/>
      <c r="W13098" s="14"/>
      <c r="X13098" s="14"/>
      <c r="Y13098" s="15"/>
      <c r="Z13098" s="14"/>
      <c r="AA13098" s="14"/>
      <c r="AB13098" s="12"/>
      <c r="AC13098" s="12"/>
      <c r="AD13098" s="12"/>
      <c r="AE13098" s="13"/>
      <c r="AF13098" s="14"/>
      <c r="AG13098" s="14"/>
      <c r="AH13098" s="14"/>
      <c r="AI13098" s="14"/>
      <c r="AJ13098" s="15"/>
      <c r="AK13098" s="14"/>
      <c r="AL13098" s="14"/>
      <c r="AM13098" s="12"/>
      <c r="AN13098" s="12"/>
      <c r="AO13098" s="12"/>
      <c r="AP13098" s="13"/>
      <c r="AQ13098" s="14"/>
      <c r="AR13098" s="14"/>
      <c r="AS13098" s="14"/>
      <c r="AT13098" s="14"/>
      <c r="AU13098" s="15"/>
      <c r="AV13098" s="14"/>
      <c r="AW13098" s="14"/>
      <c r="AX13098" s="12"/>
      <c r="AY13098" s="12"/>
      <c r="AZ13098" s="12"/>
      <c r="BA13098" s="13"/>
      <c r="BB13098" s="14"/>
      <c r="BC13098" s="14"/>
      <c r="BD13098" s="14"/>
      <c r="BE13098" s="14"/>
      <c r="BF13098" s="15"/>
      <c r="BG13098" s="14"/>
      <c r="BH13098" s="14"/>
      <c r="BI13098" s="12">
        <v>0.98</v>
      </c>
      <c r="BJ13098" s="12">
        <v>1</v>
      </c>
      <c r="BK13098" s="12">
        <v>1</v>
      </c>
      <c r="BL13098" s="13" t="s">
        <v>70205</v>
      </c>
      <c r="BM13098" s="14">
        <v>0.82</v>
      </c>
      <c r="BN13098" s="14">
        <v>0.91</v>
      </c>
      <c r="BO13098" s="14">
        <v>1.05</v>
      </c>
      <c r="BP13098" s="14">
        <v>1.05</v>
      </c>
      <c r="BQ13098" s="15" t="s">
        <v>7355</v>
      </c>
      <c r="BR13098" s="14">
        <v>0.79</v>
      </c>
      <c r="BS13098" s="14">
        <v>0.94</v>
      </c>
      <c r="BT13098" s="50"/>
      <c r="BU13098" s="12"/>
      <c r="BV13098" s="12"/>
      <c r="BW13098" s="13"/>
      <c r="BX13098" s="14"/>
      <c r="BY13098" s="14"/>
      <c r="BZ13098" s="14"/>
      <c r="CA13098" s="14"/>
      <c r="CB13098" s="15"/>
      <c r="CC13098" s="14"/>
      <c r="CD13098" s="14"/>
      <c r="CE13098" s="10" t="s">
        <v>379</v>
      </c>
      <c r="CF13098" s="10" t="s">
        <v>380</v>
      </c>
      <c r="CG13098" s="10" t="s">
        <v>381</v>
      </c>
      <c r="CH13098" s="10" t="s">
        <v>44</v>
      </c>
      <c r="CI13098" s="10" t="s">
        <v>437</v>
      </c>
      <c r="CJ13098" s="10" t="s">
        <v>28</v>
      </c>
      <c r="CK13098" s="10" t="s">
        <v>28</v>
      </c>
      <c r="CL13098" s="10" t="s">
        <v>28</v>
      </c>
      <c r="CM13098" s="10" t="s">
        <v>28</v>
      </c>
      <c r="CN13098" s="10"/>
      <c r="CO13098" s="10"/>
      <c r="CP13098" s="10"/>
      <c r="CQ13098" s="10"/>
      <c r="CR13098" s="10"/>
      <c r="CS13098" s="10"/>
      <c r="CT13098" s="10"/>
      <c r="CU13098" s="10"/>
      <c r="CV13098" s="10"/>
      <c r="CW13098" s="10"/>
    </row>
    <row r="13099" spans="1:101">
      <c r="A13099" t="s">
        <v>372</v>
      </c>
      <c r="B13099" t="s">
        <v>25851</v>
      </c>
      <c r="D13099" s="10" t="s">
        <v>374</v>
      </c>
      <c r="H13099" s="10" t="s">
        <v>375</v>
      </c>
      <c r="I13099" t="s">
        <v>6</v>
      </c>
      <c r="Q13099" s="50"/>
      <c r="R13099" s="12"/>
      <c r="S13099" s="12"/>
      <c r="T13099" s="13"/>
      <c r="U13099" s="14"/>
      <c r="V13099" s="14"/>
      <c r="W13099" s="14"/>
      <c r="X13099" s="14"/>
      <c r="Y13099" s="15"/>
      <c r="Z13099" s="14"/>
      <c r="AA13099" s="14"/>
      <c r="AB13099" s="12">
        <v>1.28</v>
      </c>
      <c r="AC13099" s="12">
        <v>1</v>
      </c>
      <c r="AD13099" s="12">
        <v>1</v>
      </c>
      <c r="AE13099" s="13" t="s">
        <v>71997</v>
      </c>
      <c r="AF13099" s="14">
        <v>0.97</v>
      </c>
      <c r="AG13099" s="14">
        <v>0.99</v>
      </c>
      <c r="AH13099" s="14">
        <v>1.02</v>
      </c>
      <c r="AI13099" s="14">
        <v>1.02</v>
      </c>
      <c r="AJ13099" s="15" t="s">
        <v>377</v>
      </c>
      <c r="AK13099" s="14">
        <v>1</v>
      </c>
      <c r="AL13099" s="14">
        <v>1.08</v>
      </c>
      <c r="AM13099" s="12">
        <v>0.86</v>
      </c>
      <c r="AN13099" s="12">
        <v>1</v>
      </c>
      <c r="AO13099" s="12">
        <v>2</v>
      </c>
      <c r="AP13099" s="13" t="s">
        <v>71998</v>
      </c>
      <c r="AQ13099" s="14">
        <v>0.87</v>
      </c>
      <c r="AR13099" s="14">
        <v>0.95</v>
      </c>
      <c r="AS13099" s="14">
        <v>0.85</v>
      </c>
      <c r="AT13099" s="14">
        <v>0.85</v>
      </c>
      <c r="AU13099" s="15" t="s">
        <v>61215</v>
      </c>
      <c r="AV13099" s="14">
        <v>0.86</v>
      </c>
      <c r="AW13099" s="14">
        <v>0.94</v>
      </c>
      <c r="AX13099" s="12"/>
      <c r="AY13099" s="12"/>
      <c r="AZ13099" s="12"/>
      <c r="BA13099" s="13"/>
      <c r="BB13099" s="14"/>
      <c r="BC13099" s="14"/>
      <c r="BD13099" s="14"/>
      <c r="BE13099" s="14"/>
      <c r="BF13099" s="15"/>
      <c r="BG13099" s="14"/>
      <c r="BH13099" s="14"/>
      <c r="BI13099" s="12">
        <v>1.28</v>
      </c>
      <c r="BJ13099" s="12">
        <v>1</v>
      </c>
      <c r="BK13099" s="12">
        <v>1</v>
      </c>
      <c r="BL13099" s="13" t="s">
        <v>71997</v>
      </c>
      <c r="BM13099" s="14">
        <v>0.82</v>
      </c>
      <c r="BN13099" s="14">
        <v>0.91</v>
      </c>
      <c r="BO13099" s="14">
        <v>1.05</v>
      </c>
      <c r="BP13099" s="14">
        <v>1.05</v>
      </c>
      <c r="BQ13099" s="15" t="s">
        <v>7355</v>
      </c>
      <c r="BR13099" s="14">
        <v>0.79</v>
      </c>
      <c r="BS13099" s="14">
        <v>0.94</v>
      </c>
      <c r="BT13099" s="50"/>
      <c r="BU13099" s="12"/>
      <c r="BV13099" s="12"/>
      <c r="BW13099" s="13"/>
      <c r="BX13099" s="14"/>
      <c r="BY13099" s="14"/>
      <c r="BZ13099" s="14"/>
      <c r="CA13099" s="14"/>
      <c r="CB13099" s="15"/>
      <c r="CC13099" s="14"/>
      <c r="CD13099" s="14"/>
      <c r="CE13099" s="10" t="s">
        <v>379</v>
      </c>
      <c r="CF13099" s="10" t="s">
        <v>380</v>
      </c>
      <c r="CG13099" s="10" t="s">
        <v>381</v>
      </c>
      <c r="CH13099" s="10" t="s">
        <v>44</v>
      </c>
      <c r="CI13099" s="10" t="s">
        <v>8587</v>
      </c>
      <c r="CJ13099" s="10" t="s">
        <v>28</v>
      </c>
      <c r="CK13099" s="10" t="s">
        <v>28</v>
      </c>
      <c r="CL13099" s="10" t="s">
        <v>28</v>
      </c>
      <c r="CM13099" s="10" t="s">
        <v>28</v>
      </c>
      <c r="CN13099" s="10" t="s">
        <v>71999</v>
      </c>
      <c r="CO13099" s="10"/>
      <c r="CP13099" s="10"/>
      <c r="CQ13099" s="10"/>
      <c r="CR13099" s="10"/>
      <c r="CS13099" s="10"/>
      <c r="CT13099" s="10"/>
      <c r="CU13099" s="10"/>
      <c r="CV13099" s="10"/>
      <c r="CW13099" s="10"/>
    </row>
    <row r="13100" spans="1:101">
      <c r="A13100" t="s">
        <v>6113</v>
      </c>
      <c r="B13100" t="s">
        <v>6114</v>
      </c>
      <c r="D13100" s="10" t="s">
        <v>6115</v>
      </c>
      <c r="H13100" s="10" t="s">
        <v>6116</v>
      </c>
      <c r="I13100" t="s">
        <v>6</v>
      </c>
      <c r="Q13100" s="50"/>
      <c r="R13100" s="12"/>
      <c r="S13100" s="12"/>
      <c r="T13100" s="13"/>
      <c r="U13100" s="14"/>
      <c r="V13100" s="14"/>
      <c r="W13100" s="14"/>
      <c r="X13100" s="14"/>
      <c r="Y13100" s="15"/>
      <c r="Z13100" s="14"/>
      <c r="AA13100" s="14"/>
      <c r="AB13100" s="12"/>
      <c r="AC13100" s="12"/>
      <c r="AD13100" s="12"/>
      <c r="AE13100" s="13"/>
      <c r="AF13100" s="14"/>
      <c r="AG13100" s="14"/>
      <c r="AH13100" s="14"/>
      <c r="AI13100" s="14"/>
      <c r="AJ13100" s="15"/>
      <c r="AK13100" s="14"/>
      <c r="AL13100" s="14"/>
      <c r="AM13100" s="12">
        <v>1.04</v>
      </c>
      <c r="AN13100" s="12">
        <v>1</v>
      </c>
      <c r="AO13100" s="12">
        <v>1</v>
      </c>
      <c r="AP13100" s="13" t="s">
        <v>6117</v>
      </c>
      <c r="AQ13100" s="14">
        <v>0.95</v>
      </c>
      <c r="AR13100" s="14">
        <v>0.96</v>
      </c>
      <c r="AS13100" s="14">
        <v>0.94</v>
      </c>
      <c r="AT13100" s="14">
        <v>0.96</v>
      </c>
      <c r="AU13100" s="15" t="s">
        <v>6118</v>
      </c>
      <c r="AV13100" s="14">
        <v>1.05</v>
      </c>
      <c r="AW13100" s="14">
        <v>1.05</v>
      </c>
      <c r="AX13100" s="12"/>
      <c r="AY13100" s="12"/>
      <c r="AZ13100" s="12"/>
      <c r="BA13100" s="13"/>
      <c r="BB13100" s="14"/>
      <c r="BC13100" s="14"/>
      <c r="BD13100" s="14"/>
      <c r="BE13100" s="14"/>
      <c r="BF13100" s="15"/>
      <c r="BG13100" s="14"/>
      <c r="BH13100" s="14"/>
      <c r="BI13100" s="12"/>
      <c r="BJ13100" s="12"/>
      <c r="BK13100" s="12"/>
      <c r="BL13100" s="13"/>
      <c r="BM13100" s="14"/>
      <c r="BN13100" s="14"/>
      <c r="BO13100" s="14"/>
      <c r="BP13100" s="14"/>
      <c r="BQ13100" s="15"/>
      <c r="BR13100" s="14"/>
      <c r="BS13100" s="14"/>
      <c r="BT13100" s="50"/>
      <c r="BU13100" s="12"/>
      <c r="BV13100" s="12"/>
      <c r="BW13100" s="13"/>
      <c r="BX13100" s="14"/>
      <c r="BY13100" s="14"/>
      <c r="BZ13100" s="14"/>
      <c r="CA13100" s="14"/>
      <c r="CB13100" s="15"/>
      <c r="CC13100" s="14"/>
      <c r="CD13100" s="14"/>
      <c r="CE13100" s="10" t="s">
        <v>6119</v>
      </c>
      <c r="CF13100" s="10" t="s">
        <v>6120</v>
      </c>
      <c r="CG13100" s="10" t="s">
        <v>6121</v>
      </c>
      <c r="CH13100" s="10"/>
      <c r="CI13100" s="10"/>
      <c r="CJ13100" s="10"/>
      <c r="CK13100" s="10"/>
      <c r="CL13100" s="10"/>
      <c r="CM13100" s="10"/>
      <c r="CN13100" s="10"/>
      <c r="CO13100" s="10"/>
      <c r="CP13100" s="10"/>
      <c r="CQ13100" s="10"/>
      <c r="CR13100" s="10"/>
      <c r="CS13100" s="10"/>
      <c r="CT13100" s="10"/>
      <c r="CU13100" s="10">
        <v>95.5</v>
      </c>
      <c r="CV13100" s="10">
        <v>1.31475147</v>
      </c>
      <c r="CW13100" s="10" t="s">
        <v>6122</v>
      </c>
    </row>
    <row r="13101" spans="1:101">
      <c r="A13101" t="s">
        <v>6113</v>
      </c>
      <c r="B13101" t="s">
        <v>5247</v>
      </c>
      <c r="D13101" s="10" t="s">
        <v>6115</v>
      </c>
      <c r="H13101" s="10" t="s">
        <v>6116</v>
      </c>
      <c r="I13101" t="s">
        <v>6</v>
      </c>
      <c r="Q13101" s="50"/>
      <c r="R13101" s="12"/>
      <c r="S13101" s="12"/>
      <c r="T13101" s="13"/>
      <c r="U13101" s="14"/>
      <c r="V13101" s="14"/>
      <c r="W13101" s="14"/>
      <c r="X13101" s="14"/>
      <c r="Y13101" s="15"/>
      <c r="Z13101" s="14"/>
      <c r="AA13101" s="14"/>
      <c r="AB13101" s="12"/>
      <c r="AC13101" s="12"/>
      <c r="AD13101" s="12"/>
      <c r="AE13101" s="13"/>
      <c r="AF13101" s="14"/>
      <c r="AG13101" s="14"/>
      <c r="AH13101" s="14"/>
      <c r="AI13101" s="14"/>
      <c r="AJ13101" s="15"/>
      <c r="AK13101" s="14"/>
      <c r="AL13101" s="14"/>
      <c r="AM13101" s="12">
        <v>1.07</v>
      </c>
      <c r="AN13101" s="12">
        <v>1</v>
      </c>
      <c r="AO13101" s="12">
        <v>1</v>
      </c>
      <c r="AP13101" s="13" t="s">
        <v>13671</v>
      </c>
      <c r="AQ13101" s="14">
        <v>0.95</v>
      </c>
      <c r="AR13101" s="14">
        <v>0.96</v>
      </c>
      <c r="AS13101" s="14">
        <v>0.94</v>
      </c>
      <c r="AT13101" s="14">
        <v>0.96</v>
      </c>
      <c r="AU13101" s="15" t="s">
        <v>6118</v>
      </c>
      <c r="AV13101" s="14">
        <v>1.05</v>
      </c>
      <c r="AW13101" s="14">
        <v>1.05</v>
      </c>
      <c r="AX13101" s="12">
        <v>0.81</v>
      </c>
      <c r="AY13101" s="12">
        <v>1</v>
      </c>
      <c r="AZ13101" s="12">
        <v>1</v>
      </c>
      <c r="BA13101" s="13" t="s">
        <v>13672</v>
      </c>
      <c r="BB13101" s="14">
        <v>0.94</v>
      </c>
      <c r="BC13101" s="14">
        <v>0.96</v>
      </c>
      <c r="BD13101" s="14">
        <v>0.96</v>
      </c>
      <c r="BE13101" s="14">
        <v>0.96</v>
      </c>
      <c r="BF13101" s="15" t="s">
        <v>13673</v>
      </c>
      <c r="BG13101" s="14">
        <v>0.81</v>
      </c>
      <c r="BH13101" s="14">
        <v>0.81</v>
      </c>
      <c r="BI13101" s="12"/>
      <c r="BJ13101" s="12"/>
      <c r="BK13101" s="12"/>
      <c r="BL13101" s="13"/>
      <c r="BM13101" s="14"/>
      <c r="BN13101" s="14"/>
      <c r="BO13101" s="14"/>
      <c r="BP13101" s="14"/>
      <c r="BQ13101" s="15"/>
      <c r="BR13101" s="14"/>
      <c r="BS13101" s="14"/>
      <c r="BT13101" s="50"/>
      <c r="BU13101" s="12"/>
      <c r="BV13101" s="12"/>
      <c r="BW13101" s="13"/>
      <c r="BX13101" s="14"/>
      <c r="BY13101" s="14"/>
      <c r="BZ13101" s="14"/>
      <c r="CA13101" s="14"/>
      <c r="CB13101" s="15"/>
      <c r="CC13101" s="14"/>
      <c r="CD13101" s="14"/>
      <c r="CE13101" s="10" t="s">
        <v>6119</v>
      </c>
      <c r="CF13101" s="10" t="s">
        <v>6120</v>
      </c>
      <c r="CG13101" s="10" t="s">
        <v>6121</v>
      </c>
      <c r="CH13101" s="10"/>
      <c r="CI13101" s="10"/>
      <c r="CJ13101" s="10"/>
      <c r="CK13101" s="10"/>
      <c r="CL13101" s="10"/>
      <c r="CM13101" s="10"/>
      <c r="CN13101" s="10"/>
      <c r="CO13101" s="10"/>
      <c r="CP13101" s="10"/>
      <c r="CQ13101" s="10"/>
      <c r="CR13101" s="10"/>
      <c r="CS13101" s="10"/>
      <c r="CT13101" s="10"/>
      <c r="CU13101" s="10">
        <v>95.5</v>
      </c>
      <c r="CV13101" s="10">
        <v>1.31475147</v>
      </c>
      <c r="CW13101" s="10" t="s">
        <v>6122</v>
      </c>
    </row>
    <row r="13102" spans="1:101">
      <c r="A13102" t="s">
        <v>6113</v>
      </c>
      <c r="B13102" t="s">
        <v>71177</v>
      </c>
      <c r="D13102" s="10" t="s">
        <v>6115</v>
      </c>
      <c r="E13102" t="s">
        <v>3</v>
      </c>
      <c r="F13102" t="s">
        <v>4</v>
      </c>
      <c r="H13102" s="10" t="s">
        <v>6116</v>
      </c>
      <c r="I13102" t="s">
        <v>68</v>
      </c>
      <c r="J13102" s="11" t="s">
        <v>161</v>
      </c>
      <c r="K13102" s="11" t="s">
        <v>161</v>
      </c>
      <c r="L13102" s="11" t="s">
        <v>198</v>
      </c>
      <c r="Q13102" s="50">
        <v>1.27</v>
      </c>
      <c r="R13102" s="12">
        <v>1</v>
      </c>
      <c r="S13102" s="12">
        <v>1</v>
      </c>
      <c r="T13102" s="13" t="s">
        <v>71178</v>
      </c>
      <c r="U13102" s="14">
        <v>1.18</v>
      </c>
      <c r="V13102" s="14">
        <v>1.1599999999999999</v>
      </c>
      <c r="W13102" s="14">
        <v>1.0900000000000001</v>
      </c>
      <c r="X13102" s="14">
        <v>1.0900000000000001</v>
      </c>
      <c r="Y13102" s="15" t="s">
        <v>71179</v>
      </c>
      <c r="Z13102" s="14">
        <v>1.27</v>
      </c>
      <c r="AA13102" s="14">
        <v>1.27</v>
      </c>
      <c r="AB13102" s="12"/>
      <c r="AC13102" s="12"/>
      <c r="AD13102" s="12"/>
      <c r="AE13102" s="13"/>
      <c r="AF13102" s="14"/>
      <c r="AG13102" s="14"/>
      <c r="AH13102" s="14"/>
      <c r="AI13102" s="14"/>
      <c r="AJ13102" s="15"/>
      <c r="AK13102" s="14"/>
      <c r="AL13102" s="14"/>
      <c r="AM13102" s="12">
        <v>1.05</v>
      </c>
      <c r="AN13102" s="12">
        <v>1</v>
      </c>
      <c r="AO13102" s="12">
        <v>1</v>
      </c>
      <c r="AP13102" s="13" t="s">
        <v>71180</v>
      </c>
      <c r="AQ13102" s="14">
        <v>0.93</v>
      </c>
      <c r="AR13102" s="14">
        <v>0.92</v>
      </c>
      <c r="AS13102" s="14">
        <v>0.9</v>
      </c>
      <c r="AT13102" s="14">
        <v>0.9</v>
      </c>
      <c r="AU13102" s="15" t="s">
        <v>71181</v>
      </c>
      <c r="AV13102" s="14">
        <v>1.05</v>
      </c>
      <c r="AW13102" s="14">
        <v>1.05</v>
      </c>
      <c r="AX13102" s="12">
        <v>0.98</v>
      </c>
      <c r="AY13102" s="12">
        <v>1</v>
      </c>
      <c r="AZ13102" s="12">
        <v>1</v>
      </c>
      <c r="BA13102" s="13" t="s">
        <v>71182</v>
      </c>
      <c r="BB13102" s="14">
        <v>0.89</v>
      </c>
      <c r="BC13102" s="14">
        <v>0.9</v>
      </c>
      <c r="BD13102" s="14">
        <v>0.88</v>
      </c>
      <c r="BE13102" s="14">
        <v>0.9</v>
      </c>
      <c r="BF13102" s="15" t="s">
        <v>71183</v>
      </c>
      <c r="BG13102" s="14">
        <v>0.98</v>
      </c>
      <c r="BH13102" s="14">
        <v>0.98</v>
      </c>
      <c r="BI13102" s="12">
        <v>1</v>
      </c>
      <c r="BJ13102" s="12">
        <v>1</v>
      </c>
      <c r="BK13102" s="12">
        <v>1</v>
      </c>
      <c r="BL13102" s="13" t="s">
        <v>71184</v>
      </c>
      <c r="BM13102" s="14">
        <v>0.92</v>
      </c>
      <c r="BN13102" s="14">
        <v>0.95</v>
      </c>
      <c r="BO13102" s="14">
        <v>0.91</v>
      </c>
      <c r="BP13102" s="14">
        <v>0.91</v>
      </c>
      <c r="BQ13102" s="15" t="s">
        <v>71185</v>
      </c>
      <c r="BR13102" s="14">
        <v>1</v>
      </c>
      <c r="BS13102" s="14">
        <v>1</v>
      </c>
      <c r="BT13102" s="50">
        <v>1.01</v>
      </c>
      <c r="BU13102" s="12">
        <v>1.1100000000000001</v>
      </c>
      <c r="BV13102" s="12">
        <v>1</v>
      </c>
      <c r="BW13102" s="13" t="s">
        <v>71186</v>
      </c>
      <c r="BX13102" s="14">
        <v>1.02</v>
      </c>
      <c r="BY13102" s="14">
        <v>1.02</v>
      </c>
      <c r="BZ13102" s="14"/>
      <c r="CA13102" s="14"/>
      <c r="CB13102" s="15"/>
      <c r="CC13102" s="14">
        <v>1.02</v>
      </c>
      <c r="CD13102" s="14">
        <v>1.02</v>
      </c>
      <c r="CE13102" s="10" t="s">
        <v>6119</v>
      </c>
      <c r="CF13102" s="10" t="s">
        <v>6120</v>
      </c>
      <c r="CG13102" s="10" t="s">
        <v>6121</v>
      </c>
      <c r="CH13102" s="10" t="s">
        <v>44</v>
      </c>
      <c r="CI13102" s="10" t="s">
        <v>45</v>
      </c>
      <c r="CJ13102" s="10" t="s">
        <v>28</v>
      </c>
      <c r="CK13102" s="10" t="s">
        <v>28</v>
      </c>
      <c r="CL13102" s="10" t="s">
        <v>28</v>
      </c>
      <c r="CM13102" s="10" t="s">
        <v>28</v>
      </c>
      <c r="CN13102" s="10" t="s">
        <v>71187</v>
      </c>
      <c r="CO13102" s="10"/>
      <c r="CP13102" s="10"/>
      <c r="CQ13102" s="10"/>
      <c r="CR13102" s="10"/>
      <c r="CS13102" s="10"/>
      <c r="CT13102" s="10"/>
      <c r="CU13102" s="10">
        <v>95.5</v>
      </c>
      <c r="CV13102" s="10">
        <v>1.31475147</v>
      </c>
      <c r="CW13102" s="10" t="s">
        <v>6122</v>
      </c>
    </row>
    <row r="13103" spans="1:101">
      <c r="A13103" t="s">
        <v>4895</v>
      </c>
      <c r="B13103" t="s">
        <v>4896</v>
      </c>
      <c r="D13103" s="10" t="s">
        <v>4897</v>
      </c>
      <c r="H13103" s="10" t="s">
        <v>4898</v>
      </c>
      <c r="I13103" t="s">
        <v>174</v>
      </c>
      <c r="Q13103" s="50"/>
      <c r="R13103" s="12"/>
      <c r="S13103" s="12"/>
      <c r="T13103" s="13"/>
      <c r="U13103" s="14"/>
      <c r="V13103" s="14"/>
      <c r="W13103" s="14"/>
      <c r="X13103" s="14"/>
      <c r="Y13103" s="15"/>
      <c r="Z13103" s="14"/>
      <c r="AA13103" s="14"/>
      <c r="AB13103" s="12"/>
      <c r="AC13103" s="12"/>
      <c r="AD13103" s="12"/>
      <c r="AE13103" s="13"/>
      <c r="AF13103" s="14"/>
      <c r="AG13103" s="14"/>
      <c r="AH13103" s="14"/>
      <c r="AI13103" s="14"/>
      <c r="AJ13103" s="15"/>
      <c r="AK13103" s="14"/>
      <c r="AL13103" s="14"/>
      <c r="AM13103" s="12"/>
      <c r="AN13103" s="12"/>
      <c r="AO13103" s="12"/>
      <c r="AP13103" s="13"/>
      <c r="AQ13103" s="14"/>
      <c r="AR13103" s="14"/>
      <c r="AS13103" s="14"/>
      <c r="AT13103" s="14"/>
      <c r="AU13103" s="15"/>
      <c r="AV13103" s="14"/>
      <c r="AW13103" s="14"/>
      <c r="AX13103" s="12"/>
      <c r="AY13103" s="12"/>
      <c r="AZ13103" s="12"/>
      <c r="BA13103" s="13"/>
      <c r="BB13103" s="14"/>
      <c r="BC13103" s="14"/>
      <c r="BD13103" s="14"/>
      <c r="BE13103" s="14"/>
      <c r="BF13103" s="15"/>
      <c r="BG13103" s="14"/>
      <c r="BH13103" s="14"/>
      <c r="BI13103" s="12">
        <v>1.56</v>
      </c>
      <c r="BJ13103" s="12">
        <v>1</v>
      </c>
      <c r="BK13103" s="12">
        <v>1</v>
      </c>
      <c r="BL13103" s="13" t="s">
        <v>4899</v>
      </c>
      <c r="BM13103" s="14">
        <v>0.97</v>
      </c>
      <c r="BN13103" s="14">
        <v>0.98</v>
      </c>
      <c r="BO13103" s="14">
        <v>0.85</v>
      </c>
      <c r="BP13103" s="14">
        <v>0.91</v>
      </c>
      <c r="BQ13103" s="15" t="s">
        <v>4900</v>
      </c>
      <c r="BR13103" s="14">
        <v>1</v>
      </c>
      <c r="BS13103" s="14">
        <v>1.07</v>
      </c>
      <c r="BT13103" s="50"/>
      <c r="BU13103" s="12"/>
      <c r="BV13103" s="12"/>
      <c r="BW13103" s="13"/>
      <c r="BX13103" s="14"/>
      <c r="BY13103" s="14"/>
      <c r="BZ13103" s="14"/>
      <c r="CA13103" s="14"/>
      <c r="CB13103" s="15"/>
      <c r="CC13103" s="14"/>
      <c r="CD13103" s="14"/>
      <c r="CE13103" s="10" t="s">
        <v>4901</v>
      </c>
      <c r="CF13103" s="10" t="s">
        <v>4902</v>
      </c>
      <c r="CG13103" s="10" t="s">
        <v>4903</v>
      </c>
      <c r="CH13103" s="10"/>
      <c r="CI13103" s="10"/>
      <c r="CJ13103" s="10"/>
      <c r="CK13103" s="10"/>
      <c r="CL13103" s="10"/>
      <c r="CM13103" s="10"/>
      <c r="CN13103" s="10"/>
      <c r="CO13103" s="10"/>
      <c r="CP13103" s="10"/>
      <c r="CQ13103" s="10"/>
      <c r="CR13103" s="10"/>
      <c r="CS13103" s="10"/>
      <c r="CT13103" s="10"/>
      <c r="CU13103" s="10">
        <v>84</v>
      </c>
      <c r="CV13103" s="10">
        <v>1.0622973870000001</v>
      </c>
      <c r="CW13103" s="10" t="s">
        <v>4904</v>
      </c>
    </row>
    <row r="13104" spans="1:101">
      <c r="A13104" t="s">
        <v>4895</v>
      </c>
      <c r="B13104" t="s">
        <v>6045</v>
      </c>
      <c r="D13104" s="10" t="s">
        <v>4897</v>
      </c>
      <c r="H13104" s="10" t="s">
        <v>4898</v>
      </c>
      <c r="I13104" t="s">
        <v>6</v>
      </c>
      <c r="J13104" s="11">
        <v>1.1736</v>
      </c>
      <c r="K13104" s="11">
        <v>1.1234</v>
      </c>
      <c r="L13104" s="11" t="s">
        <v>198</v>
      </c>
      <c r="Q13104" s="50"/>
      <c r="R13104" s="12"/>
      <c r="S13104" s="12"/>
      <c r="T13104" s="13"/>
      <c r="U13104" s="14"/>
      <c r="V13104" s="14"/>
      <c r="W13104" s="14"/>
      <c r="X13104" s="14"/>
      <c r="Y13104" s="15"/>
      <c r="Z13104" s="14"/>
      <c r="AA13104" s="14"/>
      <c r="AB13104" s="12"/>
      <c r="AC13104" s="12"/>
      <c r="AD13104" s="12"/>
      <c r="AE13104" s="13"/>
      <c r="AF13104" s="14"/>
      <c r="AG13104" s="14"/>
      <c r="AH13104" s="14"/>
      <c r="AI13104" s="14"/>
      <c r="AJ13104" s="15"/>
      <c r="AK13104" s="14"/>
      <c r="AL13104" s="14"/>
      <c r="AM13104" s="12">
        <v>0.94</v>
      </c>
      <c r="AN13104" s="12">
        <v>1</v>
      </c>
      <c r="AO13104" s="12">
        <v>1</v>
      </c>
      <c r="AP13104" s="13" t="s">
        <v>6046</v>
      </c>
      <c r="AQ13104" s="14">
        <v>1.23</v>
      </c>
      <c r="AR13104" s="14">
        <v>1.01</v>
      </c>
      <c r="AS13104" s="14">
        <v>0.95</v>
      </c>
      <c r="AT13104" s="14">
        <v>0.95</v>
      </c>
      <c r="AU13104" s="15" t="s">
        <v>6047</v>
      </c>
      <c r="AV13104" s="14">
        <v>1.17</v>
      </c>
      <c r="AW13104" s="14">
        <v>1.02</v>
      </c>
      <c r="AX13104" s="12"/>
      <c r="AY13104" s="12"/>
      <c r="AZ13104" s="12"/>
      <c r="BA13104" s="13"/>
      <c r="BB13104" s="14"/>
      <c r="BC13104" s="14"/>
      <c r="BD13104" s="14"/>
      <c r="BE13104" s="14"/>
      <c r="BF13104" s="15"/>
      <c r="BG13104" s="14"/>
      <c r="BH13104" s="14"/>
      <c r="BI13104" s="12">
        <v>0.88</v>
      </c>
      <c r="BJ13104" s="12">
        <v>1</v>
      </c>
      <c r="BK13104" s="12">
        <v>1</v>
      </c>
      <c r="BL13104" s="13" t="s">
        <v>6048</v>
      </c>
      <c r="BM13104" s="14">
        <v>0.97</v>
      </c>
      <c r="BN13104" s="14">
        <v>0.98</v>
      </c>
      <c r="BO13104" s="14">
        <v>0.85</v>
      </c>
      <c r="BP13104" s="14">
        <v>0.91</v>
      </c>
      <c r="BQ13104" s="15" t="s">
        <v>4900</v>
      </c>
      <c r="BR13104" s="14">
        <v>1</v>
      </c>
      <c r="BS13104" s="14">
        <v>1.07</v>
      </c>
      <c r="BT13104" s="50">
        <v>0.87</v>
      </c>
      <c r="BU13104" s="12">
        <v>1.03</v>
      </c>
      <c r="BV13104" s="12">
        <v>1</v>
      </c>
      <c r="BW13104" s="13" t="s">
        <v>6049</v>
      </c>
      <c r="BX13104" s="14">
        <v>1.08</v>
      </c>
      <c r="BY13104" s="14">
        <v>1.1000000000000001</v>
      </c>
      <c r="BZ13104" s="14">
        <v>1.2</v>
      </c>
      <c r="CA13104" s="14">
        <v>1.2</v>
      </c>
      <c r="CB13104" s="15" t="s">
        <v>6050</v>
      </c>
      <c r="CC13104" s="14">
        <v>1.02</v>
      </c>
      <c r="CD13104" s="14">
        <v>1.0900000000000001</v>
      </c>
      <c r="CE13104" s="10" t="s">
        <v>4901</v>
      </c>
      <c r="CF13104" s="10" t="s">
        <v>4902</v>
      </c>
      <c r="CG13104" s="10" t="s">
        <v>4903</v>
      </c>
      <c r="CH13104" s="10" t="s">
        <v>44</v>
      </c>
      <c r="CI13104" s="10" t="s">
        <v>6051</v>
      </c>
      <c r="CJ13104" s="10" t="s">
        <v>2177</v>
      </c>
      <c r="CK13104" s="10" t="s">
        <v>28</v>
      </c>
      <c r="CL13104" s="10" t="s">
        <v>2729</v>
      </c>
      <c r="CM13104" s="10" t="s">
        <v>28</v>
      </c>
      <c r="CN13104" s="10" t="s">
        <v>6052</v>
      </c>
      <c r="CO13104" s="10"/>
      <c r="CP13104" s="10"/>
      <c r="CQ13104" s="10"/>
      <c r="CR13104" s="10"/>
      <c r="CS13104" s="10"/>
      <c r="CT13104" s="10"/>
      <c r="CU13104" s="10">
        <v>84</v>
      </c>
      <c r="CV13104" s="10">
        <v>1.0622973870000001</v>
      </c>
      <c r="CW13104" s="10" t="s">
        <v>4904</v>
      </c>
    </row>
    <row r="13105" spans="1:101">
      <c r="A13105" t="s">
        <v>4895</v>
      </c>
      <c r="B13105" t="s">
        <v>10116</v>
      </c>
      <c r="D13105" s="10" t="s">
        <v>4897</v>
      </c>
      <c r="H13105" s="10" t="s">
        <v>4898</v>
      </c>
      <c r="I13105" t="s">
        <v>6</v>
      </c>
      <c r="Q13105" s="50"/>
      <c r="R13105" s="12"/>
      <c r="S13105" s="12"/>
      <c r="T13105" s="13"/>
      <c r="U13105" s="14"/>
      <c r="V13105" s="14"/>
      <c r="W13105" s="14"/>
      <c r="X13105" s="14"/>
      <c r="Y13105" s="15"/>
      <c r="Z13105" s="14"/>
      <c r="AA13105" s="14"/>
      <c r="AB13105" s="12"/>
      <c r="AC13105" s="12"/>
      <c r="AD13105" s="12"/>
      <c r="AE13105" s="13"/>
      <c r="AF13105" s="14"/>
      <c r="AG13105" s="14"/>
      <c r="AH13105" s="14"/>
      <c r="AI13105" s="14"/>
      <c r="AJ13105" s="15"/>
      <c r="AK13105" s="14"/>
      <c r="AL13105" s="14"/>
      <c r="AM13105" s="12">
        <v>1.06</v>
      </c>
      <c r="AN13105" s="12">
        <v>1</v>
      </c>
      <c r="AO13105" s="12">
        <v>1</v>
      </c>
      <c r="AP13105" s="13" t="s">
        <v>10117</v>
      </c>
      <c r="AQ13105" s="14">
        <v>1.03</v>
      </c>
      <c r="AR13105" s="14">
        <v>1.04</v>
      </c>
      <c r="AS13105" s="14">
        <v>1</v>
      </c>
      <c r="AT13105" s="14">
        <v>1</v>
      </c>
      <c r="AU13105" s="15" t="s">
        <v>10118</v>
      </c>
      <c r="AV13105" s="14">
        <v>1.03</v>
      </c>
      <c r="AW13105" s="14">
        <v>1.01</v>
      </c>
      <c r="AX13105" s="12">
        <v>0.96</v>
      </c>
      <c r="AY13105" s="12">
        <v>1</v>
      </c>
      <c r="AZ13105" s="12">
        <v>1</v>
      </c>
      <c r="BA13105" s="13" t="s">
        <v>10119</v>
      </c>
      <c r="BB13105" s="14">
        <v>0.99</v>
      </c>
      <c r="BC13105" s="14">
        <v>0.98</v>
      </c>
      <c r="BD13105" s="14">
        <v>0.94</v>
      </c>
      <c r="BE13105" s="14">
        <v>0.94</v>
      </c>
      <c r="BF13105" s="15" t="s">
        <v>10120</v>
      </c>
      <c r="BG13105" s="14">
        <v>0.99</v>
      </c>
      <c r="BH13105" s="14">
        <v>1</v>
      </c>
      <c r="BI13105" s="12">
        <v>0.96</v>
      </c>
      <c r="BJ13105" s="12">
        <v>1</v>
      </c>
      <c r="BK13105" s="12">
        <v>1</v>
      </c>
      <c r="BL13105" s="13" t="s">
        <v>10119</v>
      </c>
      <c r="BM13105" s="14">
        <v>0.97</v>
      </c>
      <c r="BN13105" s="14">
        <v>0.98</v>
      </c>
      <c r="BO13105" s="14">
        <v>0.85</v>
      </c>
      <c r="BP13105" s="14">
        <v>0.91</v>
      </c>
      <c r="BQ13105" s="15" t="s">
        <v>4900</v>
      </c>
      <c r="BR13105" s="14">
        <v>1</v>
      </c>
      <c r="BS13105" s="14">
        <v>1.07</v>
      </c>
      <c r="BT13105" s="50"/>
      <c r="BU13105" s="12"/>
      <c r="BV13105" s="12"/>
      <c r="BW13105" s="13"/>
      <c r="BX13105" s="14"/>
      <c r="BY13105" s="14"/>
      <c r="BZ13105" s="14"/>
      <c r="CA13105" s="14"/>
      <c r="CB13105" s="15"/>
      <c r="CC13105" s="14"/>
      <c r="CD13105" s="14"/>
      <c r="CE13105" s="10" t="s">
        <v>4901</v>
      </c>
      <c r="CF13105" s="10" t="s">
        <v>4902</v>
      </c>
      <c r="CG13105" s="10" t="s">
        <v>4903</v>
      </c>
      <c r="CH13105" s="10" t="s">
        <v>44</v>
      </c>
      <c r="CI13105" s="10" t="s">
        <v>7896</v>
      </c>
      <c r="CJ13105" s="10" t="s">
        <v>28</v>
      </c>
      <c r="CK13105" s="10" t="s">
        <v>28</v>
      </c>
      <c r="CL13105" s="10" t="s">
        <v>28</v>
      </c>
      <c r="CM13105" s="10" t="s">
        <v>28</v>
      </c>
      <c r="CN13105" s="10" t="s">
        <v>10121</v>
      </c>
      <c r="CO13105" s="10"/>
      <c r="CP13105" s="10"/>
      <c r="CQ13105" s="10"/>
      <c r="CR13105" s="10"/>
      <c r="CS13105" s="10"/>
      <c r="CT13105" s="10"/>
      <c r="CU13105" s="10">
        <v>84</v>
      </c>
      <c r="CV13105" s="10">
        <v>1.0622973870000001</v>
      </c>
      <c r="CW13105" s="10" t="s">
        <v>4904</v>
      </c>
    </row>
    <row r="13106" spans="1:101">
      <c r="A13106" t="s">
        <v>4895</v>
      </c>
      <c r="B13106" t="s">
        <v>5559</v>
      </c>
      <c r="D13106" s="10" t="s">
        <v>4897</v>
      </c>
      <c r="H13106" s="10" t="s">
        <v>4898</v>
      </c>
      <c r="I13106" t="s">
        <v>174</v>
      </c>
      <c r="Q13106" s="50"/>
      <c r="R13106" s="12"/>
      <c r="S13106" s="12"/>
      <c r="T13106" s="13"/>
      <c r="U13106" s="14"/>
      <c r="V13106" s="14"/>
      <c r="W13106" s="14"/>
      <c r="X13106" s="14"/>
      <c r="Y13106" s="15"/>
      <c r="Z13106" s="14"/>
      <c r="AA13106" s="14"/>
      <c r="AB13106" s="12"/>
      <c r="AC13106" s="12"/>
      <c r="AD13106" s="12"/>
      <c r="AE13106" s="13"/>
      <c r="AF13106" s="14"/>
      <c r="AG13106" s="14"/>
      <c r="AH13106" s="14"/>
      <c r="AI13106" s="14"/>
      <c r="AJ13106" s="15"/>
      <c r="AK13106" s="14"/>
      <c r="AL13106" s="14"/>
      <c r="AM13106" s="12"/>
      <c r="AN13106" s="12"/>
      <c r="AO13106" s="12"/>
      <c r="AP13106" s="13"/>
      <c r="AQ13106" s="14"/>
      <c r="AR13106" s="14"/>
      <c r="AS13106" s="14"/>
      <c r="AT13106" s="14"/>
      <c r="AU13106" s="15"/>
      <c r="AV13106" s="14"/>
      <c r="AW13106" s="14"/>
      <c r="AX13106" s="12"/>
      <c r="AY13106" s="12"/>
      <c r="AZ13106" s="12"/>
      <c r="BA13106" s="13"/>
      <c r="BB13106" s="14"/>
      <c r="BC13106" s="14"/>
      <c r="BD13106" s="14"/>
      <c r="BE13106" s="14"/>
      <c r="BF13106" s="15"/>
      <c r="BG13106" s="14"/>
      <c r="BH13106" s="14"/>
      <c r="BI13106" s="12">
        <v>0.95</v>
      </c>
      <c r="BJ13106" s="12">
        <v>1</v>
      </c>
      <c r="BK13106" s="12">
        <v>1</v>
      </c>
      <c r="BL13106" s="13" t="s">
        <v>10122</v>
      </c>
      <c r="BM13106" s="14">
        <v>0.97</v>
      </c>
      <c r="BN13106" s="14">
        <v>0.98</v>
      </c>
      <c r="BO13106" s="14">
        <v>0.85</v>
      </c>
      <c r="BP13106" s="14">
        <v>0.91</v>
      </c>
      <c r="BQ13106" s="15" t="s">
        <v>4900</v>
      </c>
      <c r="BR13106" s="14">
        <v>1</v>
      </c>
      <c r="BS13106" s="14">
        <v>1.07</v>
      </c>
      <c r="BT13106" s="50"/>
      <c r="BU13106" s="12"/>
      <c r="BV13106" s="12"/>
      <c r="BW13106" s="13"/>
      <c r="BX13106" s="14"/>
      <c r="BY13106" s="14"/>
      <c r="BZ13106" s="14"/>
      <c r="CA13106" s="14"/>
      <c r="CB13106" s="15"/>
      <c r="CC13106" s="14"/>
      <c r="CD13106" s="14"/>
      <c r="CE13106" s="10" t="s">
        <v>4901</v>
      </c>
      <c r="CF13106" s="10" t="s">
        <v>4902</v>
      </c>
      <c r="CG13106" s="10" t="s">
        <v>4903</v>
      </c>
      <c r="CH13106" s="10" t="s">
        <v>44</v>
      </c>
      <c r="CI13106" s="10" t="s">
        <v>6022</v>
      </c>
      <c r="CJ13106" s="10" t="s">
        <v>28</v>
      </c>
      <c r="CK13106" s="10" t="s">
        <v>28</v>
      </c>
      <c r="CL13106" s="10" t="s">
        <v>28</v>
      </c>
      <c r="CM13106" s="10" t="s">
        <v>28</v>
      </c>
      <c r="CN13106" s="10" t="s">
        <v>5742</v>
      </c>
      <c r="CO13106" s="10"/>
      <c r="CP13106" s="10"/>
      <c r="CQ13106" s="10"/>
      <c r="CR13106" s="10"/>
      <c r="CS13106" s="10"/>
      <c r="CT13106" s="10"/>
      <c r="CU13106" s="10">
        <v>84</v>
      </c>
      <c r="CV13106" s="10">
        <v>1.0622973870000001</v>
      </c>
      <c r="CW13106" s="10" t="s">
        <v>4904</v>
      </c>
    </row>
    <row r="13107" spans="1:101">
      <c r="A13107" t="s">
        <v>4895</v>
      </c>
      <c r="B13107" t="s">
        <v>14637</v>
      </c>
      <c r="D13107" s="10" t="s">
        <v>4897</v>
      </c>
      <c r="E13107" t="s">
        <v>3</v>
      </c>
      <c r="F13107" t="s">
        <v>4</v>
      </c>
      <c r="H13107" s="10" t="s">
        <v>4898</v>
      </c>
      <c r="I13107" t="s">
        <v>17</v>
      </c>
      <c r="Q13107" s="50">
        <v>0.11</v>
      </c>
      <c r="R13107" s="12">
        <v>1</v>
      </c>
      <c r="S13107" s="12">
        <v>1</v>
      </c>
      <c r="T13107" s="13" t="s">
        <v>14638</v>
      </c>
      <c r="U13107" s="14">
        <v>0.78</v>
      </c>
      <c r="V13107" s="14">
        <v>1.02</v>
      </c>
      <c r="W13107" s="14">
        <v>0.97</v>
      </c>
      <c r="X13107" s="14">
        <v>0.97</v>
      </c>
      <c r="Y13107" s="15" t="s">
        <v>14639</v>
      </c>
      <c r="Z13107" s="14">
        <v>0.74</v>
      </c>
      <c r="AA13107" s="14">
        <v>1.07</v>
      </c>
      <c r="AB13107" s="12"/>
      <c r="AC13107" s="12"/>
      <c r="AD13107" s="12"/>
      <c r="AE13107" s="13"/>
      <c r="AF13107" s="14"/>
      <c r="AG13107" s="14"/>
      <c r="AH13107" s="14"/>
      <c r="AI13107" s="14"/>
      <c r="AJ13107" s="15"/>
      <c r="AK13107" s="14"/>
      <c r="AL13107" s="14"/>
      <c r="AM13107" s="12"/>
      <c r="AN13107" s="12"/>
      <c r="AO13107" s="12"/>
      <c r="AP13107" s="13"/>
      <c r="AQ13107" s="14"/>
      <c r="AR13107" s="14"/>
      <c r="AS13107" s="14"/>
      <c r="AT13107" s="14"/>
      <c r="AU13107" s="15"/>
      <c r="AV13107" s="14"/>
      <c r="AW13107" s="14"/>
      <c r="AX13107" s="12"/>
      <c r="AY13107" s="12"/>
      <c r="AZ13107" s="12"/>
      <c r="BA13107" s="13"/>
      <c r="BB13107" s="14"/>
      <c r="BC13107" s="14"/>
      <c r="BD13107" s="14"/>
      <c r="BE13107" s="14"/>
      <c r="BF13107" s="15"/>
      <c r="BG13107" s="14"/>
      <c r="BH13107" s="14"/>
      <c r="BI13107" s="12"/>
      <c r="BJ13107" s="12"/>
      <c r="BK13107" s="12"/>
      <c r="BL13107" s="13"/>
      <c r="BM13107" s="14"/>
      <c r="BN13107" s="14"/>
      <c r="BO13107" s="14"/>
      <c r="BP13107" s="14"/>
      <c r="BQ13107" s="15"/>
      <c r="BR13107" s="14"/>
      <c r="BS13107" s="14"/>
      <c r="BT13107" s="50"/>
      <c r="BU13107" s="12"/>
      <c r="BV13107" s="12"/>
      <c r="BW13107" s="13"/>
      <c r="BX13107" s="14"/>
      <c r="BY13107" s="14"/>
      <c r="BZ13107" s="14"/>
      <c r="CA13107" s="14"/>
      <c r="CB13107" s="15"/>
      <c r="CC13107" s="14"/>
      <c r="CD13107" s="14"/>
      <c r="CE13107" s="10" t="s">
        <v>4901</v>
      </c>
      <c r="CF13107" s="10" t="s">
        <v>4902</v>
      </c>
      <c r="CG13107" s="10" t="s">
        <v>4903</v>
      </c>
      <c r="CH13107" s="10"/>
      <c r="CI13107" s="10"/>
      <c r="CJ13107" s="10"/>
      <c r="CK13107" s="10"/>
      <c r="CL13107" s="10"/>
      <c r="CM13107" s="10"/>
      <c r="CN13107" s="10"/>
      <c r="CO13107" s="10"/>
      <c r="CP13107" s="10"/>
      <c r="CQ13107" s="10"/>
      <c r="CR13107" s="10"/>
      <c r="CS13107" s="10"/>
      <c r="CT13107" s="10"/>
      <c r="CU13107" s="10">
        <v>84</v>
      </c>
      <c r="CV13107" s="10">
        <v>1.0622973870000001</v>
      </c>
      <c r="CW13107" s="10" t="s">
        <v>4904</v>
      </c>
    </row>
    <row r="13108" spans="1:101">
      <c r="A13108" t="s">
        <v>4895</v>
      </c>
      <c r="B13108" t="s">
        <v>14888</v>
      </c>
      <c r="D13108" s="10" t="s">
        <v>4897</v>
      </c>
      <c r="H13108" s="10" t="s">
        <v>4898</v>
      </c>
      <c r="I13108" t="s">
        <v>68</v>
      </c>
      <c r="Q13108" s="50">
        <v>1.1399999999999999</v>
      </c>
      <c r="R13108" s="12">
        <v>1.1200000000000001</v>
      </c>
      <c r="S13108" s="12">
        <v>1</v>
      </c>
      <c r="T13108" s="13" t="s">
        <v>14889</v>
      </c>
      <c r="U13108" s="14">
        <v>0.99</v>
      </c>
      <c r="V13108" s="14">
        <v>1.04</v>
      </c>
      <c r="W13108" s="14">
        <v>0.97</v>
      </c>
      <c r="X13108" s="14">
        <v>0.97</v>
      </c>
      <c r="Y13108" s="15" t="s">
        <v>14639</v>
      </c>
      <c r="Z13108" s="14">
        <v>0.99</v>
      </c>
      <c r="AA13108" s="14">
        <v>1.05</v>
      </c>
      <c r="AB13108" s="12">
        <v>1.17</v>
      </c>
      <c r="AC13108" s="12">
        <v>1</v>
      </c>
      <c r="AD13108" s="12">
        <v>1</v>
      </c>
      <c r="AE13108" s="13" t="s">
        <v>14890</v>
      </c>
      <c r="AF13108" s="14">
        <v>0.92</v>
      </c>
      <c r="AG13108" s="14">
        <v>0.91</v>
      </c>
      <c r="AH13108" s="14">
        <v>0.91</v>
      </c>
      <c r="AI13108" s="14">
        <v>0.91</v>
      </c>
      <c r="AJ13108" s="15" t="s">
        <v>14891</v>
      </c>
      <c r="AK13108" s="14">
        <v>0.92</v>
      </c>
      <c r="AL13108" s="14">
        <v>0.91</v>
      </c>
      <c r="AM13108" s="12">
        <v>1</v>
      </c>
      <c r="AN13108" s="12">
        <v>1</v>
      </c>
      <c r="AO13108" s="12">
        <v>1</v>
      </c>
      <c r="AP13108" s="13" t="s">
        <v>14892</v>
      </c>
      <c r="AQ13108" s="14">
        <v>1.1299999999999999</v>
      </c>
      <c r="AR13108" s="14">
        <v>1.03</v>
      </c>
      <c r="AS13108" s="14">
        <v>0.98</v>
      </c>
      <c r="AT13108" s="14">
        <v>0.98</v>
      </c>
      <c r="AU13108" s="15" t="s">
        <v>14639</v>
      </c>
      <c r="AV13108" s="14">
        <v>1.1000000000000001</v>
      </c>
      <c r="AW13108" s="14">
        <v>1.02</v>
      </c>
      <c r="AX13108" s="12">
        <v>0.83</v>
      </c>
      <c r="AY13108" s="12">
        <v>1</v>
      </c>
      <c r="AZ13108" s="12">
        <v>1</v>
      </c>
      <c r="BA13108" s="13" t="s">
        <v>14893</v>
      </c>
      <c r="BB13108" s="14">
        <v>0.9</v>
      </c>
      <c r="BC13108" s="14">
        <v>0.88</v>
      </c>
      <c r="BD13108" s="14">
        <v>0.91</v>
      </c>
      <c r="BE13108" s="14">
        <v>0.91</v>
      </c>
      <c r="BF13108" s="15" t="s">
        <v>14891</v>
      </c>
      <c r="BG13108" s="14">
        <v>0.9</v>
      </c>
      <c r="BH13108" s="14">
        <v>0.84</v>
      </c>
      <c r="BI13108" s="12">
        <v>1.08</v>
      </c>
      <c r="BJ13108" s="12">
        <v>1</v>
      </c>
      <c r="BK13108" s="12">
        <v>1</v>
      </c>
      <c r="BL13108" s="13" t="s">
        <v>14894</v>
      </c>
      <c r="BM13108" s="14">
        <v>0.97</v>
      </c>
      <c r="BN13108" s="14">
        <v>0.98</v>
      </c>
      <c r="BO13108" s="14">
        <v>0.85</v>
      </c>
      <c r="BP13108" s="14">
        <v>0.91</v>
      </c>
      <c r="BQ13108" s="15" t="s">
        <v>4900</v>
      </c>
      <c r="BR13108" s="14">
        <v>1</v>
      </c>
      <c r="BS13108" s="14">
        <v>1.07</v>
      </c>
      <c r="BT13108" s="50"/>
      <c r="BU13108" s="12"/>
      <c r="BV13108" s="12"/>
      <c r="BW13108" s="13"/>
      <c r="BX13108" s="14"/>
      <c r="BY13108" s="14"/>
      <c r="BZ13108" s="14"/>
      <c r="CA13108" s="14"/>
      <c r="CB13108" s="15"/>
      <c r="CC13108" s="14"/>
      <c r="CD13108" s="14"/>
      <c r="CE13108" s="10" t="s">
        <v>4901</v>
      </c>
      <c r="CF13108" s="10" t="s">
        <v>4902</v>
      </c>
      <c r="CG13108" s="10" t="s">
        <v>4903</v>
      </c>
      <c r="CH13108" s="10"/>
      <c r="CI13108" s="10"/>
      <c r="CJ13108" s="10"/>
      <c r="CK13108" s="10"/>
      <c r="CL13108" s="10"/>
      <c r="CM13108" s="10"/>
      <c r="CN13108" s="10"/>
      <c r="CO13108" s="10"/>
      <c r="CP13108" s="10"/>
      <c r="CQ13108" s="10"/>
      <c r="CR13108" s="10"/>
      <c r="CS13108" s="10"/>
      <c r="CT13108" s="10"/>
      <c r="CU13108" s="10">
        <v>84</v>
      </c>
      <c r="CV13108" s="10">
        <v>1.0622973870000001</v>
      </c>
      <c r="CW13108" s="10" t="s">
        <v>4904</v>
      </c>
    </row>
    <row r="13109" spans="1:101">
      <c r="A13109" t="s">
        <v>4895</v>
      </c>
      <c r="B13109" t="s">
        <v>4140</v>
      </c>
      <c r="D13109" s="10" t="s">
        <v>4897</v>
      </c>
      <c r="H13109" s="10" t="s">
        <v>4898</v>
      </c>
      <c r="I13109" t="s">
        <v>6</v>
      </c>
      <c r="J13109" s="11">
        <v>0.89463999999999999</v>
      </c>
      <c r="K13109" s="11">
        <v>0.77729999999999999</v>
      </c>
      <c r="Q13109" s="50"/>
      <c r="R13109" s="12"/>
      <c r="S13109" s="12"/>
      <c r="T13109" s="13"/>
      <c r="U13109" s="14"/>
      <c r="V13109" s="14"/>
      <c r="W13109" s="14"/>
      <c r="X13109" s="14"/>
      <c r="Y13109" s="15"/>
      <c r="Z13109" s="14"/>
      <c r="AA13109" s="14"/>
      <c r="AB13109" s="12">
        <v>0.82</v>
      </c>
      <c r="AC13109" s="12">
        <v>1</v>
      </c>
      <c r="AD13109" s="12">
        <v>1</v>
      </c>
      <c r="AE13109" s="13" t="s">
        <v>24231</v>
      </c>
      <c r="AF13109" s="14">
        <v>0.92</v>
      </c>
      <c r="AG13109" s="14">
        <v>0.91</v>
      </c>
      <c r="AH13109" s="14">
        <v>0.91</v>
      </c>
      <c r="AI13109" s="14">
        <v>0.91</v>
      </c>
      <c r="AJ13109" s="15" t="s">
        <v>14891</v>
      </c>
      <c r="AK13109" s="14">
        <v>0.92</v>
      </c>
      <c r="AL13109" s="14">
        <v>0.91</v>
      </c>
      <c r="AM13109" s="12"/>
      <c r="AN13109" s="12"/>
      <c r="AO13109" s="12"/>
      <c r="AP13109" s="13"/>
      <c r="AQ13109" s="14"/>
      <c r="AR13109" s="14"/>
      <c r="AS13109" s="14"/>
      <c r="AT13109" s="14"/>
      <c r="AU13109" s="15"/>
      <c r="AV13109" s="14"/>
      <c r="AW13109" s="14"/>
      <c r="AX13109" s="12"/>
      <c r="AY13109" s="12"/>
      <c r="AZ13109" s="12"/>
      <c r="BA13109" s="13"/>
      <c r="BB13109" s="14"/>
      <c r="BC13109" s="14"/>
      <c r="BD13109" s="14"/>
      <c r="BE13109" s="14"/>
      <c r="BF13109" s="15"/>
      <c r="BG13109" s="14"/>
      <c r="BH13109" s="14"/>
      <c r="BI13109" s="12"/>
      <c r="BJ13109" s="12"/>
      <c r="BK13109" s="12"/>
      <c r="BL13109" s="13"/>
      <c r="BM13109" s="14"/>
      <c r="BN13109" s="14"/>
      <c r="BO13109" s="14"/>
      <c r="BP13109" s="14"/>
      <c r="BQ13109" s="15"/>
      <c r="BR13109" s="14"/>
      <c r="BS13109" s="14"/>
      <c r="BT13109" s="50"/>
      <c r="BU13109" s="12"/>
      <c r="BV13109" s="12"/>
      <c r="BW13109" s="13"/>
      <c r="BX13109" s="14"/>
      <c r="BY13109" s="14"/>
      <c r="BZ13109" s="14"/>
      <c r="CA13109" s="14"/>
      <c r="CB13109" s="15"/>
      <c r="CC13109" s="14"/>
      <c r="CD13109" s="14"/>
      <c r="CE13109" s="10" t="s">
        <v>4901</v>
      </c>
      <c r="CF13109" s="10" t="s">
        <v>4902</v>
      </c>
      <c r="CG13109" s="10" t="s">
        <v>4903</v>
      </c>
      <c r="CH13109" s="10"/>
      <c r="CI13109" s="10"/>
      <c r="CJ13109" s="10"/>
      <c r="CK13109" s="10"/>
      <c r="CL13109" s="10"/>
      <c r="CM13109" s="10"/>
      <c r="CN13109" s="10"/>
      <c r="CO13109" s="10"/>
      <c r="CP13109" s="10"/>
      <c r="CQ13109" s="10"/>
      <c r="CR13109" s="10"/>
      <c r="CS13109" s="10"/>
      <c r="CT13109" s="10"/>
      <c r="CU13109" s="10">
        <v>84</v>
      </c>
      <c r="CV13109" s="10">
        <v>1.0622973870000001</v>
      </c>
      <c r="CW13109" s="10" t="s">
        <v>4904</v>
      </c>
    </row>
    <row r="13110" spans="1:101">
      <c r="A13110" t="s">
        <v>4895</v>
      </c>
      <c r="B13110" t="s">
        <v>6990</v>
      </c>
      <c r="D13110" s="10" t="s">
        <v>4897</v>
      </c>
      <c r="E13110" t="s">
        <v>3</v>
      </c>
      <c r="F13110" t="s">
        <v>4</v>
      </c>
      <c r="H13110" s="10" t="s">
        <v>4898</v>
      </c>
      <c r="I13110" t="s">
        <v>17</v>
      </c>
      <c r="J13110" s="11">
        <v>1.2148000000000001</v>
      </c>
      <c r="K13110" s="11">
        <v>1.0569</v>
      </c>
      <c r="Q13110" s="50">
        <v>0.72</v>
      </c>
      <c r="R13110" s="12">
        <v>1.43</v>
      </c>
      <c r="S13110" s="12">
        <v>2</v>
      </c>
      <c r="T13110" s="13" t="s">
        <v>24291</v>
      </c>
      <c r="U13110" s="14">
        <v>0.99</v>
      </c>
      <c r="V13110" s="14">
        <v>1.04</v>
      </c>
      <c r="W13110" s="14">
        <v>0.97</v>
      </c>
      <c r="X13110" s="14">
        <v>0.97</v>
      </c>
      <c r="Y13110" s="15" t="s">
        <v>14639</v>
      </c>
      <c r="Z13110" s="14">
        <v>0.99</v>
      </c>
      <c r="AA13110" s="14">
        <v>1.05</v>
      </c>
      <c r="AB13110" s="12"/>
      <c r="AC13110" s="12"/>
      <c r="AD13110" s="12"/>
      <c r="AE13110" s="13"/>
      <c r="AF13110" s="14"/>
      <c r="AG13110" s="14"/>
      <c r="AH13110" s="14"/>
      <c r="AI13110" s="14"/>
      <c r="AJ13110" s="15"/>
      <c r="AK13110" s="14"/>
      <c r="AL13110" s="14"/>
      <c r="AM13110" s="12"/>
      <c r="AN13110" s="12"/>
      <c r="AO13110" s="12"/>
      <c r="AP13110" s="13"/>
      <c r="AQ13110" s="14"/>
      <c r="AR13110" s="14"/>
      <c r="AS13110" s="14"/>
      <c r="AT13110" s="14"/>
      <c r="AU13110" s="15"/>
      <c r="AV13110" s="14"/>
      <c r="AW13110" s="14"/>
      <c r="AX13110" s="12"/>
      <c r="AY13110" s="12"/>
      <c r="AZ13110" s="12"/>
      <c r="BA13110" s="13"/>
      <c r="BB13110" s="14"/>
      <c r="BC13110" s="14"/>
      <c r="BD13110" s="14"/>
      <c r="BE13110" s="14"/>
      <c r="BF13110" s="15"/>
      <c r="BG13110" s="14"/>
      <c r="BH13110" s="14"/>
      <c r="BI13110" s="12">
        <v>0.24</v>
      </c>
      <c r="BJ13110" s="12">
        <v>1</v>
      </c>
      <c r="BK13110" s="12">
        <v>1</v>
      </c>
      <c r="BL13110" s="13" t="s">
        <v>24292</v>
      </c>
      <c r="BM13110" s="14">
        <v>0.97</v>
      </c>
      <c r="BN13110" s="14">
        <v>0.98</v>
      </c>
      <c r="BO13110" s="14">
        <v>0.85</v>
      </c>
      <c r="BP13110" s="14">
        <v>0.91</v>
      </c>
      <c r="BQ13110" s="15" t="s">
        <v>4900</v>
      </c>
      <c r="BR13110" s="14">
        <v>1</v>
      </c>
      <c r="BS13110" s="14">
        <v>1.07</v>
      </c>
      <c r="BT13110" s="50"/>
      <c r="BU13110" s="12"/>
      <c r="BV13110" s="12"/>
      <c r="BW13110" s="13"/>
      <c r="BX13110" s="14"/>
      <c r="BY13110" s="14"/>
      <c r="BZ13110" s="14"/>
      <c r="CA13110" s="14"/>
      <c r="CB13110" s="15"/>
      <c r="CC13110" s="14"/>
      <c r="CD13110" s="14"/>
      <c r="CE13110" s="10" t="s">
        <v>4901</v>
      </c>
      <c r="CF13110" s="10" t="s">
        <v>4902</v>
      </c>
      <c r="CG13110" s="10" t="s">
        <v>4903</v>
      </c>
      <c r="CH13110" s="10"/>
      <c r="CI13110" s="10"/>
      <c r="CJ13110" s="10"/>
      <c r="CK13110" s="10"/>
      <c r="CL13110" s="10"/>
      <c r="CM13110" s="10"/>
      <c r="CN13110" s="10"/>
      <c r="CO13110" s="10"/>
      <c r="CP13110" s="10"/>
      <c r="CQ13110" s="10"/>
      <c r="CR13110" s="10"/>
      <c r="CS13110" s="10"/>
      <c r="CT13110" s="16"/>
      <c r="CU13110" s="10">
        <v>84</v>
      </c>
      <c r="CV13110" s="10">
        <v>1.0622973870000001</v>
      </c>
      <c r="CW13110" s="10" t="s">
        <v>4904</v>
      </c>
    </row>
    <row r="13111" spans="1:101">
      <c r="A13111" t="s">
        <v>4895</v>
      </c>
      <c r="B13111" t="s">
        <v>10287</v>
      </c>
      <c r="D13111" s="10" t="s">
        <v>4897</v>
      </c>
      <c r="H13111" s="10" t="s">
        <v>4898</v>
      </c>
      <c r="I13111" t="s">
        <v>68</v>
      </c>
      <c r="J13111" s="11">
        <v>2.2128000000000001</v>
      </c>
      <c r="K13111" s="11">
        <v>1.1558999999999999</v>
      </c>
      <c r="Q13111" s="50">
        <v>1.07</v>
      </c>
      <c r="R13111" s="12">
        <v>1</v>
      </c>
      <c r="S13111" s="12">
        <v>2</v>
      </c>
      <c r="T13111" s="13" t="s">
        <v>26404</v>
      </c>
      <c r="U13111" s="14">
        <v>0.78</v>
      </c>
      <c r="V13111" s="14">
        <v>1.02</v>
      </c>
      <c r="W13111" s="14">
        <v>0.97</v>
      </c>
      <c r="X13111" s="14">
        <v>0.97</v>
      </c>
      <c r="Y13111" s="15" t="s">
        <v>14639</v>
      </c>
      <c r="Z13111" s="14">
        <v>0.74</v>
      </c>
      <c r="AA13111" s="14">
        <v>1.07</v>
      </c>
      <c r="AB13111" s="12">
        <v>1.0900000000000001</v>
      </c>
      <c r="AC13111" s="12">
        <v>1</v>
      </c>
      <c r="AD13111" s="12">
        <v>1</v>
      </c>
      <c r="AE13111" s="13" t="s">
        <v>26405</v>
      </c>
      <c r="AF13111" s="14">
        <v>0.92</v>
      </c>
      <c r="AG13111" s="14">
        <v>0.91</v>
      </c>
      <c r="AH13111" s="14">
        <v>0.91</v>
      </c>
      <c r="AI13111" s="14">
        <v>0.91</v>
      </c>
      <c r="AJ13111" s="15" t="s">
        <v>14891</v>
      </c>
      <c r="AK13111" s="14">
        <v>0.92</v>
      </c>
      <c r="AL13111" s="14">
        <v>0.91</v>
      </c>
      <c r="AM13111" s="12"/>
      <c r="AN13111" s="12"/>
      <c r="AO13111" s="12"/>
      <c r="AP13111" s="13"/>
      <c r="AQ13111" s="14"/>
      <c r="AR13111" s="14"/>
      <c r="AS13111" s="14"/>
      <c r="AT13111" s="14"/>
      <c r="AU13111" s="15"/>
      <c r="AV13111" s="14"/>
      <c r="AW13111" s="14"/>
      <c r="AX13111" s="12">
        <v>1.1599999999999999</v>
      </c>
      <c r="AY13111" s="12">
        <v>1</v>
      </c>
      <c r="AZ13111" s="12">
        <v>1</v>
      </c>
      <c r="BA13111" s="13" t="s">
        <v>26406</v>
      </c>
      <c r="BB13111" s="14">
        <v>0.99</v>
      </c>
      <c r="BC13111" s="14">
        <v>0.98</v>
      </c>
      <c r="BD13111" s="14">
        <v>0.94</v>
      </c>
      <c r="BE13111" s="14">
        <v>0.94</v>
      </c>
      <c r="BF13111" s="15" t="s">
        <v>10120</v>
      </c>
      <c r="BG13111" s="14">
        <v>0.99</v>
      </c>
      <c r="BH13111" s="14">
        <v>1</v>
      </c>
      <c r="BI13111" s="12"/>
      <c r="BJ13111" s="12"/>
      <c r="BK13111" s="12"/>
      <c r="BL13111" s="13"/>
      <c r="BM13111" s="14"/>
      <c r="BN13111" s="14"/>
      <c r="BO13111" s="14"/>
      <c r="BP13111" s="14"/>
      <c r="BQ13111" s="15"/>
      <c r="BR13111" s="14"/>
      <c r="BS13111" s="14"/>
      <c r="BT13111" s="50"/>
      <c r="BU13111" s="12"/>
      <c r="BV13111" s="12"/>
      <c r="BW13111" s="13"/>
      <c r="BX13111" s="14"/>
      <c r="BY13111" s="14"/>
      <c r="BZ13111" s="14"/>
      <c r="CA13111" s="14"/>
      <c r="CB13111" s="15"/>
      <c r="CC13111" s="14"/>
      <c r="CD13111" s="14"/>
      <c r="CE13111" s="10" t="s">
        <v>4901</v>
      </c>
      <c r="CF13111" s="10" t="s">
        <v>4902</v>
      </c>
      <c r="CG13111" s="10" t="s">
        <v>4903</v>
      </c>
      <c r="CH13111" s="10"/>
      <c r="CI13111" s="10"/>
      <c r="CJ13111" s="10"/>
      <c r="CK13111" s="10"/>
      <c r="CL13111" s="10"/>
      <c r="CM13111" s="10"/>
      <c r="CN13111" s="10"/>
      <c r="CO13111" s="10"/>
      <c r="CP13111" s="10"/>
      <c r="CQ13111" s="10"/>
      <c r="CR13111" s="10"/>
      <c r="CS13111" s="10"/>
      <c r="CT13111" s="10"/>
      <c r="CU13111" s="10">
        <v>84</v>
      </c>
      <c r="CV13111" s="10">
        <v>1.0622973870000001</v>
      </c>
      <c r="CW13111" s="10" t="s">
        <v>4904</v>
      </c>
    </row>
    <row r="13112" spans="1:101">
      <c r="A13112" t="s">
        <v>4895</v>
      </c>
      <c r="B13112" t="s">
        <v>429</v>
      </c>
      <c r="D13112" s="10" t="s">
        <v>4897</v>
      </c>
      <c r="H13112" s="10" t="s">
        <v>4898</v>
      </c>
      <c r="I13112" t="s">
        <v>6</v>
      </c>
      <c r="Q13112" s="50"/>
      <c r="R13112" s="12"/>
      <c r="S13112" s="12"/>
      <c r="T13112" s="13"/>
      <c r="U13112" s="14"/>
      <c r="V13112" s="14"/>
      <c r="W13112" s="14"/>
      <c r="X13112" s="14"/>
      <c r="Y13112" s="15"/>
      <c r="Z13112" s="14"/>
      <c r="AA13112" s="14"/>
      <c r="AB13112" s="12">
        <v>0.66</v>
      </c>
      <c r="AC13112" s="12">
        <v>1</v>
      </c>
      <c r="AD13112" s="12">
        <v>1</v>
      </c>
      <c r="AE13112" s="13" t="s">
        <v>29264</v>
      </c>
      <c r="AF13112" s="14">
        <v>0.92</v>
      </c>
      <c r="AG13112" s="14">
        <v>0.91</v>
      </c>
      <c r="AH13112" s="14">
        <v>0.91</v>
      </c>
      <c r="AI13112" s="14">
        <v>0.91</v>
      </c>
      <c r="AJ13112" s="15" t="s">
        <v>14891</v>
      </c>
      <c r="AK13112" s="14">
        <v>0.92</v>
      </c>
      <c r="AL13112" s="14">
        <v>0.91</v>
      </c>
      <c r="AM13112" s="12"/>
      <c r="AN13112" s="12"/>
      <c r="AO13112" s="12"/>
      <c r="AP13112" s="13"/>
      <c r="AQ13112" s="14"/>
      <c r="AR13112" s="14"/>
      <c r="AS13112" s="14"/>
      <c r="AT13112" s="14"/>
      <c r="AU13112" s="15"/>
      <c r="AV13112" s="14"/>
      <c r="AW13112" s="14"/>
      <c r="AX13112" s="12"/>
      <c r="AY13112" s="12"/>
      <c r="AZ13112" s="12"/>
      <c r="BA13112" s="13"/>
      <c r="BB13112" s="14"/>
      <c r="BC13112" s="14"/>
      <c r="BD13112" s="14"/>
      <c r="BE13112" s="14"/>
      <c r="BF13112" s="15"/>
      <c r="BG13112" s="14"/>
      <c r="BH13112" s="14"/>
      <c r="BI13112" s="12"/>
      <c r="BJ13112" s="12"/>
      <c r="BK13112" s="12"/>
      <c r="BL13112" s="13"/>
      <c r="BM13112" s="14"/>
      <c r="BN13112" s="14"/>
      <c r="BO13112" s="14"/>
      <c r="BP13112" s="14"/>
      <c r="BQ13112" s="15"/>
      <c r="BR13112" s="14"/>
      <c r="BS13112" s="14"/>
      <c r="BT13112" s="50"/>
      <c r="BU13112" s="12"/>
      <c r="BV13112" s="12"/>
      <c r="BW13112" s="13"/>
      <c r="BX13112" s="14"/>
      <c r="BY13112" s="14"/>
      <c r="BZ13112" s="14"/>
      <c r="CA13112" s="14"/>
      <c r="CB13112" s="15"/>
      <c r="CC13112" s="14"/>
      <c r="CD13112" s="14"/>
      <c r="CE13112" s="10" t="s">
        <v>4901</v>
      </c>
      <c r="CF13112" s="10" t="s">
        <v>4902</v>
      </c>
      <c r="CG13112" s="10" t="s">
        <v>4903</v>
      </c>
      <c r="CH13112" s="10"/>
      <c r="CI13112" s="10"/>
      <c r="CJ13112" s="10"/>
      <c r="CK13112" s="10"/>
      <c r="CL13112" s="10"/>
      <c r="CM13112" s="10"/>
      <c r="CN13112" s="10"/>
      <c r="CO13112" s="10"/>
      <c r="CP13112" s="10"/>
      <c r="CQ13112" s="10"/>
      <c r="CR13112" s="10"/>
      <c r="CS13112" s="10"/>
      <c r="CT13112" s="10"/>
      <c r="CU13112" s="10">
        <v>84</v>
      </c>
      <c r="CV13112" s="10">
        <v>1.0622973870000001</v>
      </c>
      <c r="CW13112" s="10" t="s">
        <v>4904</v>
      </c>
    </row>
    <row r="13113" spans="1:101">
      <c r="A13113" t="s">
        <v>4895</v>
      </c>
      <c r="B13113" t="s">
        <v>30164</v>
      </c>
      <c r="D13113" s="10" t="s">
        <v>4897</v>
      </c>
      <c r="E13113" t="s">
        <v>3</v>
      </c>
      <c r="F13113" t="s">
        <v>4</v>
      </c>
      <c r="H13113" s="10" t="s">
        <v>4898</v>
      </c>
      <c r="I13113" t="s">
        <v>174</v>
      </c>
      <c r="J13113" s="11">
        <v>1.1296999999999999</v>
      </c>
      <c r="K13113" s="11">
        <v>1.0233000000000001</v>
      </c>
      <c r="Q13113" s="50"/>
      <c r="R13113" s="12"/>
      <c r="S13113" s="12"/>
      <c r="T13113" s="13"/>
      <c r="U13113" s="14"/>
      <c r="V13113" s="14"/>
      <c r="W13113" s="14"/>
      <c r="X13113" s="14"/>
      <c r="Y13113" s="15"/>
      <c r="Z13113" s="14"/>
      <c r="AA13113" s="14"/>
      <c r="AB13113" s="12"/>
      <c r="AC13113" s="12"/>
      <c r="AD13113" s="12"/>
      <c r="AE13113" s="13"/>
      <c r="AF13113" s="14"/>
      <c r="AG13113" s="14"/>
      <c r="AH13113" s="14"/>
      <c r="AI13113" s="14"/>
      <c r="AJ13113" s="15"/>
      <c r="AK13113" s="14"/>
      <c r="AL13113" s="14"/>
      <c r="AM13113" s="12"/>
      <c r="AN13113" s="12"/>
      <c r="AO13113" s="12"/>
      <c r="AP13113" s="13"/>
      <c r="AQ13113" s="14"/>
      <c r="AR13113" s="14"/>
      <c r="AS13113" s="14"/>
      <c r="AT13113" s="14"/>
      <c r="AU13113" s="15"/>
      <c r="AV13113" s="14"/>
      <c r="AW13113" s="14"/>
      <c r="AX13113" s="12"/>
      <c r="AY13113" s="12"/>
      <c r="AZ13113" s="12"/>
      <c r="BA13113" s="13"/>
      <c r="BB13113" s="14"/>
      <c r="BC13113" s="14"/>
      <c r="BD13113" s="14"/>
      <c r="BE13113" s="14"/>
      <c r="BF13113" s="15"/>
      <c r="BG13113" s="14"/>
      <c r="BH13113" s="14"/>
      <c r="BI13113" s="12">
        <v>1.58</v>
      </c>
      <c r="BJ13113" s="12">
        <v>1</v>
      </c>
      <c r="BK13113" s="12">
        <v>1</v>
      </c>
      <c r="BL13113" s="13" t="s">
        <v>30165</v>
      </c>
      <c r="BM13113" s="14">
        <v>0.97</v>
      </c>
      <c r="BN13113" s="14">
        <v>0.98</v>
      </c>
      <c r="BO13113" s="14">
        <v>0.85</v>
      </c>
      <c r="BP13113" s="14">
        <v>0.91</v>
      </c>
      <c r="BQ13113" s="15" t="s">
        <v>4900</v>
      </c>
      <c r="BR13113" s="14">
        <v>1</v>
      </c>
      <c r="BS13113" s="14">
        <v>1.07</v>
      </c>
      <c r="BT13113" s="50"/>
      <c r="BU13113" s="12"/>
      <c r="BV13113" s="12"/>
      <c r="BW13113" s="13"/>
      <c r="BX13113" s="14"/>
      <c r="BY13113" s="14"/>
      <c r="BZ13113" s="14"/>
      <c r="CA13113" s="14"/>
      <c r="CB13113" s="15"/>
      <c r="CC13113" s="14"/>
      <c r="CD13113" s="14"/>
      <c r="CE13113" s="10" t="s">
        <v>4901</v>
      </c>
      <c r="CF13113" s="10" t="s">
        <v>4902</v>
      </c>
      <c r="CG13113" s="10" t="s">
        <v>4903</v>
      </c>
      <c r="CH13113" s="10" t="s">
        <v>44</v>
      </c>
      <c r="CI13113" s="10" t="s">
        <v>15100</v>
      </c>
      <c r="CJ13113" s="10" t="s">
        <v>28</v>
      </c>
      <c r="CK13113" s="10" t="s">
        <v>28</v>
      </c>
      <c r="CL13113" s="10" t="s">
        <v>28</v>
      </c>
      <c r="CM13113" s="10" t="s">
        <v>28</v>
      </c>
      <c r="CN13113" s="10" t="s">
        <v>30166</v>
      </c>
      <c r="CO13113" s="10"/>
      <c r="CP13113" s="10"/>
      <c r="CQ13113" s="10"/>
      <c r="CR13113" s="10"/>
      <c r="CS13113" s="10"/>
      <c r="CT13113" s="10"/>
      <c r="CU13113" s="10">
        <v>84</v>
      </c>
      <c r="CV13113" s="10">
        <v>1.0622973870000001</v>
      </c>
      <c r="CW13113" s="10" t="s">
        <v>4904</v>
      </c>
    </row>
    <row r="13114" spans="1:101">
      <c r="A13114" t="s">
        <v>4895</v>
      </c>
      <c r="B13114" t="s">
        <v>32474</v>
      </c>
      <c r="D13114" s="10" t="s">
        <v>4897</v>
      </c>
      <c r="E13114" t="s">
        <v>3</v>
      </c>
      <c r="F13114" t="s">
        <v>4</v>
      </c>
      <c r="H13114" s="10" t="s">
        <v>4898</v>
      </c>
      <c r="I13114" t="s">
        <v>68</v>
      </c>
      <c r="J13114" s="11">
        <v>0.90576999999999996</v>
      </c>
      <c r="K13114" s="11">
        <v>0.88239999999999996</v>
      </c>
      <c r="Q13114" s="50">
        <v>1.02</v>
      </c>
      <c r="R13114" s="12">
        <v>1.1200000000000001</v>
      </c>
      <c r="S13114" s="12">
        <v>1</v>
      </c>
      <c r="T13114" s="13" t="s">
        <v>32475</v>
      </c>
      <c r="U13114" s="14">
        <v>0.99</v>
      </c>
      <c r="V13114" s="14">
        <v>1.04</v>
      </c>
      <c r="W13114" s="14">
        <v>0.97</v>
      </c>
      <c r="X13114" s="14">
        <v>0.97</v>
      </c>
      <c r="Y13114" s="15" t="s">
        <v>14639</v>
      </c>
      <c r="Z13114" s="14">
        <v>0.99</v>
      </c>
      <c r="AA13114" s="14">
        <v>1.05</v>
      </c>
      <c r="AB13114" s="12">
        <v>0.97</v>
      </c>
      <c r="AC13114" s="12">
        <v>1</v>
      </c>
      <c r="AD13114" s="12">
        <v>1</v>
      </c>
      <c r="AE13114" s="13" t="s">
        <v>32476</v>
      </c>
      <c r="AF13114" s="14">
        <v>0.92</v>
      </c>
      <c r="AG13114" s="14">
        <v>0.91</v>
      </c>
      <c r="AH13114" s="14">
        <v>0.91</v>
      </c>
      <c r="AI13114" s="14">
        <v>0.91</v>
      </c>
      <c r="AJ13114" s="15" t="s">
        <v>14891</v>
      </c>
      <c r="AK13114" s="14">
        <v>0.92</v>
      </c>
      <c r="AL13114" s="14">
        <v>0.91</v>
      </c>
      <c r="AM13114" s="12">
        <v>1.1000000000000001</v>
      </c>
      <c r="AN13114" s="12">
        <v>1</v>
      </c>
      <c r="AO13114" s="12">
        <v>1</v>
      </c>
      <c r="AP13114" s="13" t="s">
        <v>32477</v>
      </c>
      <c r="AQ13114" s="14">
        <v>1.03</v>
      </c>
      <c r="AR13114" s="14">
        <v>1.04</v>
      </c>
      <c r="AS13114" s="14">
        <v>1</v>
      </c>
      <c r="AT13114" s="14">
        <v>1</v>
      </c>
      <c r="AU13114" s="15" t="s">
        <v>10118</v>
      </c>
      <c r="AV13114" s="14">
        <v>1.03</v>
      </c>
      <c r="AW13114" s="14">
        <v>1.01</v>
      </c>
      <c r="AX13114" s="12">
        <v>0.99</v>
      </c>
      <c r="AY13114" s="12">
        <v>1</v>
      </c>
      <c r="AZ13114" s="12">
        <v>1</v>
      </c>
      <c r="BA13114" s="13" t="s">
        <v>32478</v>
      </c>
      <c r="BB13114" s="14">
        <v>0.9</v>
      </c>
      <c r="BC13114" s="14">
        <v>0.88</v>
      </c>
      <c r="BD13114" s="14">
        <v>0.91</v>
      </c>
      <c r="BE13114" s="14">
        <v>0.91</v>
      </c>
      <c r="BF13114" s="15" t="s">
        <v>14891</v>
      </c>
      <c r="BG13114" s="14">
        <v>0.9</v>
      </c>
      <c r="BH13114" s="14">
        <v>0.84</v>
      </c>
      <c r="BI13114" s="12">
        <v>0.91</v>
      </c>
      <c r="BJ13114" s="12">
        <v>1</v>
      </c>
      <c r="BK13114" s="12">
        <v>1</v>
      </c>
      <c r="BL13114" s="13" t="s">
        <v>32479</v>
      </c>
      <c r="BM13114" s="14">
        <v>0.97</v>
      </c>
      <c r="BN13114" s="14">
        <v>0.98</v>
      </c>
      <c r="BO13114" s="14">
        <v>0.85</v>
      </c>
      <c r="BP13114" s="14">
        <v>0.91</v>
      </c>
      <c r="BQ13114" s="15" t="s">
        <v>4900</v>
      </c>
      <c r="BR13114" s="14">
        <v>1</v>
      </c>
      <c r="BS13114" s="14">
        <v>1.07</v>
      </c>
      <c r="BT13114" s="50"/>
      <c r="BU13114" s="12"/>
      <c r="BV13114" s="12"/>
      <c r="BW13114" s="13"/>
      <c r="BX13114" s="14"/>
      <c r="BY13114" s="14"/>
      <c r="BZ13114" s="14"/>
      <c r="CA13114" s="14"/>
      <c r="CB13114" s="15"/>
      <c r="CC13114" s="14"/>
      <c r="CD13114" s="14"/>
      <c r="CE13114" s="10" t="s">
        <v>4901</v>
      </c>
      <c r="CF13114" s="10" t="s">
        <v>4902</v>
      </c>
      <c r="CG13114" s="10" t="s">
        <v>4903</v>
      </c>
      <c r="CH13114" s="10"/>
      <c r="CI13114" s="10"/>
      <c r="CJ13114" s="10"/>
      <c r="CK13114" s="10"/>
      <c r="CL13114" s="10"/>
      <c r="CM13114" s="10"/>
      <c r="CN13114" s="10"/>
      <c r="CO13114" s="10"/>
      <c r="CP13114" s="10"/>
      <c r="CQ13114" s="10"/>
      <c r="CR13114" s="10"/>
      <c r="CS13114" s="10"/>
      <c r="CT13114" s="10"/>
      <c r="CU13114" s="10">
        <v>84</v>
      </c>
      <c r="CV13114" s="10">
        <v>1.0622973870000001</v>
      </c>
      <c r="CW13114" s="10" t="s">
        <v>4904</v>
      </c>
    </row>
    <row r="13115" spans="1:101">
      <c r="A13115" t="s">
        <v>4895</v>
      </c>
      <c r="B13115" t="s">
        <v>36180</v>
      </c>
      <c r="D13115" s="10" t="s">
        <v>4897</v>
      </c>
      <c r="H13115" s="10" t="s">
        <v>4898</v>
      </c>
      <c r="I13115" t="s">
        <v>174</v>
      </c>
      <c r="J13115" s="11">
        <v>1.6341000000000001</v>
      </c>
      <c r="K13115" s="11">
        <v>1.5024</v>
      </c>
      <c r="Q13115" s="50"/>
      <c r="R13115" s="12"/>
      <c r="S13115" s="12"/>
      <c r="T13115" s="13"/>
      <c r="U13115" s="14"/>
      <c r="V13115" s="14"/>
      <c r="W13115" s="14"/>
      <c r="X13115" s="14"/>
      <c r="Y13115" s="15"/>
      <c r="Z13115" s="14"/>
      <c r="AA13115" s="14"/>
      <c r="AB13115" s="12"/>
      <c r="AC13115" s="12"/>
      <c r="AD13115" s="12"/>
      <c r="AE13115" s="13"/>
      <c r="AF13115" s="14"/>
      <c r="AG13115" s="14"/>
      <c r="AH13115" s="14"/>
      <c r="AI13115" s="14"/>
      <c r="AJ13115" s="15"/>
      <c r="AK13115" s="14"/>
      <c r="AL13115" s="14"/>
      <c r="AM13115" s="12"/>
      <c r="AN13115" s="12"/>
      <c r="AO13115" s="12"/>
      <c r="AP13115" s="13"/>
      <c r="AQ13115" s="14"/>
      <c r="AR13115" s="14"/>
      <c r="AS13115" s="14"/>
      <c r="AT13115" s="14"/>
      <c r="AU13115" s="15"/>
      <c r="AV13115" s="14"/>
      <c r="AW13115" s="14"/>
      <c r="AX13115" s="12"/>
      <c r="AY13115" s="12"/>
      <c r="AZ13115" s="12"/>
      <c r="BA13115" s="13"/>
      <c r="BB13115" s="14"/>
      <c r="BC13115" s="14"/>
      <c r="BD13115" s="14"/>
      <c r="BE13115" s="14"/>
      <c r="BF13115" s="15"/>
      <c r="BG13115" s="14"/>
      <c r="BH13115" s="14"/>
      <c r="BI13115" s="12">
        <v>1.17</v>
      </c>
      <c r="BJ13115" s="12">
        <v>1</v>
      </c>
      <c r="BK13115" s="12">
        <v>1</v>
      </c>
      <c r="BL13115" s="13" t="s">
        <v>36181</v>
      </c>
      <c r="BM13115" s="14">
        <v>0.97</v>
      </c>
      <c r="BN13115" s="14">
        <v>0.98</v>
      </c>
      <c r="BO13115" s="14">
        <v>0.85</v>
      </c>
      <c r="BP13115" s="14">
        <v>0.91</v>
      </c>
      <c r="BQ13115" s="15" t="s">
        <v>4900</v>
      </c>
      <c r="BR13115" s="14">
        <v>1</v>
      </c>
      <c r="BS13115" s="14">
        <v>1.07</v>
      </c>
      <c r="BT13115" s="50"/>
      <c r="BU13115" s="12"/>
      <c r="BV13115" s="12"/>
      <c r="BW13115" s="13"/>
      <c r="BX13115" s="14"/>
      <c r="BY13115" s="14"/>
      <c r="BZ13115" s="14"/>
      <c r="CA13115" s="14"/>
      <c r="CB13115" s="15"/>
      <c r="CC13115" s="14"/>
      <c r="CD13115" s="14"/>
      <c r="CE13115" s="10" t="s">
        <v>4901</v>
      </c>
      <c r="CF13115" s="10" t="s">
        <v>4902</v>
      </c>
      <c r="CG13115" s="10" t="s">
        <v>4903</v>
      </c>
      <c r="CH13115" s="10"/>
      <c r="CI13115" s="10"/>
      <c r="CJ13115" s="10"/>
      <c r="CK13115" s="10"/>
      <c r="CL13115" s="10"/>
      <c r="CM13115" s="10"/>
      <c r="CN13115" s="10"/>
      <c r="CO13115" s="10"/>
      <c r="CP13115" s="10"/>
      <c r="CQ13115" s="10"/>
      <c r="CR13115" s="10"/>
      <c r="CS13115" s="10"/>
      <c r="CT13115" s="10"/>
      <c r="CU13115" s="10">
        <v>84</v>
      </c>
      <c r="CV13115" s="10">
        <v>1.0622973870000001</v>
      </c>
      <c r="CW13115" s="10" t="s">
        <v>4904</v>
      </c>
    </row>
    <row r="13116" spans="1:101">
      <c r="A13116" t="s">
        <v>4895</v>
      </c>
      <c r="B13116" t="s">
        <v>2569</v>
      </c>
      <c r="D13116" s="10" t="s">
        <v>4897</v>
      </c>
      <c r="H13116" s="10" t="s">
        <v>4898</v>
      </c>
      <c r="I13116" t="s">
        <v>68</v>
      </c>
      <c r="Q13116" s="50">
        <v>1.28</v>
      </c>
      <c r="R13116" s="12">
        <v>1.36</v>
      </c>
      <c r="S13116" s="12">
        <v>1</v>
      </c>
      <c r="T13116" s="13" t="s">
        <v>38315</v>
      </c>
      <c r="U13116" s="14">
        <v>0.99</v>
      </c>
      <c r="V13116" s="14">
        <v>1.04</v>
      </c>
      <c r="W13116" s="14">
        <v>0.97</v>
      </c>
      <c r="X13116" s="14">
        <v>0.97</v>
      </c>
      <c r="Y13116" s="15" t="s">
        <v>14639</v>
      </c>
      <c r="Z13116" s="14">
        <v>0.99</v>
      </c>
      <c r="AA13116" s="14">
        <v>1.05</v>
      </c>
      <c r="AB13116" s="12">
        <v>0.9</v>
      </c>
      <c r="AC13116" s="12">
        <v>1</v>
      </c>
      <c r="AD13116" s="12">
        <v>1</v>
      </c>
      <c r="AE13116" s="13" t="s">
        <v>38316</v>
      </c>
      <c r="AF13116" s="14">
        <v>0.92</v>
      </c>
      <c r="AG13116" s="14">
        <v>0.91</v>
      </c>
      <c r="AH13116" s="14">
        <v>0.91</v>
      </c>
      <c r="AI13116" s="14">
        <v>0.91</v>
      </c>
      <c r="AJ13116" s="15" t="s">
        <v>14891</v>
      </c>
      <c r="AK13116" s="14">
        <v>0.92</v>
      </c>
      <c r="AL13116" s="14">
        <v>0.91</v>
      </c>
      <c r="AM13116" s="12">
        <v>1.39</v>
      </c>
      <c r="AN13116" s="12">
        <v>1.38</v>
      </c>
      <c r="AO13116" s="12">
        <v>1</v>
      </c>
      <c r="AP13116" s="13" t="s">
        <v>38317</v>
      </c>
      <c r="AQ13116" s="14">
        <v>1.1299999999999999</v>
      </c>
      <c r="AR13116" s="14">
        <v>1.03</v>
      </c>
      <c r="AS13116" s="14">
        <v>0.98</v>
      </c>
      <c r="AT13116" s="14">
        <v>0.98</v>
      </c>
      <c r="AU13116" s="15" t="s">
        <v>14639</v>
      </c>
      <c r="AV13116" s="14">
        <v>1.1000000000000001</v>
      </c>
      <c r="AW13116" s="14">
        <v>1.02</v>
      </c>
      <c r="AX13116" s="12"/>
      <c r="AY13116" s="12"/>
      <c r="AZ13116" s="12"/>
      <c r="BA13116" s="13"/>
      <c r="BB13116" s="14"/>
      <c r="BC13116" s="14"/>
      <c r="BD13116" s="14"/>
      <c r="BE13116" s="14"/>
      <c r="BF13116" s="15"/>
      <c r="BG13116" s="14"/>
      <c r="BH13116" s="14"/>
      <c r="BI13116" s="12">
        <v>1.05</v>
      </c>
      <c r="BJ13116" s="12">
        <v>1</v>
      </c>
      <c r="BK13116" s="12">
        <v>1</v>
      </c>
      <c r="BL13116" s="13" t="s">
        <v>38318</v>
      </c>
      <c r="BM13116" s="14">
        <v>0.97</v>
      </c>
      <c r="BN13116" s="14">
        <v>0.98</v>
      </c>
      <c r="BO13116" s="14">
        <v>0.85</v>
      </c>
      <c r="BP13116" s="14">
        <v>0.91</v>
      </c>
      <c r="BQ13116" s="15" t="s">
        <v>4900</v>
      </c>
      <c r="BR13116" s="14">
        <v>1</v>
      </c>
      <c r="BS13116" s="14">
        <v>1.07</v>
      </c>
      <c r="BT13116" s="50">
        <v>1.0900000000000001</v>
      </c>
      <c r="BU13116" s="12">
        <v>1.1200000000000001</v>
      </c>
      <c r="BV13116" s="12">
        <v>1</v>
      </c>
      <c r="BW13116" s="13" t="s">
        <v>38319</v>
      </c>
      <c r="BX13116" s="14">
        <v>1.08</v>
      </c>
      <c r="BY13116" s="14">
        <v>1.1000000000000001</v>
      </c>
      <c r="BZ13116" s="14">
        <v>1.2</v>
      </c>
      <c r="CA13116" s="14">
        <v>1.2</v>
      </c>
      <c r="CB13116" s="15" t="s">
        <v>6050</v>
      </c>
      <c r="CC13116" s="14">
        <v>1.02</v>
      </c>
      <c r="CD13116" s="14">
        <v>1.0900000000000001</v>
      </c>
      <c r="CE13116" s="10" t="s">
        <v>4901</v>
      </c>
      <c r="CF13116" s="10" t="s">
        <v>4902</v>
      </c>
      <c r="CG13116" s="10" t="s">
        <v>4903</v>
      </c>
      <c r="CH13116" s="10" t="s">
        <v>44</v>
      </c>
      <c r="CI13116" s="10" t="s">
        <v>38320</v>
      </c>
      <c r="CJ13116" s="10" t="s">
        <v>2177</v>
      </c>
      <c r="CK13116" s="10" t="s">
        <v>28</v>
      </c>
      <c r="CL13116" s="10" t="s">
        <v>2729</v>
      </c>
      <c r="CM13116" s="10" t="s">
        <v>28</v>
      </c>
      <c r="CN13116" s="10" t="s">
        <v>38321</v>
      </c>
      <c r="CO13116" s="10"/>
      <c r="CP13116" s="10"/>
      <c r="CQ13116" s="10"/>
      <c r="CR13116" s="10"/>
      <c r="CS13116" s="10"/>
      <c r="CT13116" s="10"/>
      <c r="CU13116" s="10">
        <v>84</v>
      </c>
      <c r="CV13116" s="10">
        <v>1.0622973870000001</v>
      </c>
      <c r="CW13116" s="10" t="s">
        <v>4904</v>
      </c>
    </row>
    <row r="13117" spans="1:101">
      <c r="A13117" t="s">
        <v>4895</v>
      </c>
      <c r="B13117" t="s">
        <v>32356</v>
      </c>
      <c r="D13117" s="10" t="s">
        <v>4897</v>
      </c>
      <c r="E13117" t="s">
        <v>3</v>
      </c>
      <c r="F13117" t="s">
        <v>4</v>
      </c>
      <c r="H13117" s="10" t="s">
        <v>4898</v>
      </c>
      <c r="I13117" t="s">
        <v>6</v>
      </c>
      <c r="Q13117" s="50"/>
      <c r="R13117" s="12"/>
      <c r="S13117" s="12"/>
      <c r="T13117" s="13"/>
      <c r="U13117" s="14"/>
      <c r="V13117" s="14"/>
      <c r="W13117" s="14"/>
      <c r="X13117" s="14"/>
      <c r="Y13117" s="15"/>
      <c r="Z13117" s="14"/>
      <c r="AA13117" s="14"/>
      <c r="AB13117" s="12">
        <v>0.8</v>
      </c>
      <c r="AC13117" s="12">
        <v>1</v>
      </c>
      <c r="AD13117" s="12">
        <v>1</v>
      </c>
      <c r="AE13117" s="13" t="s">
        <v>46735</v>
      </c>
      <c r="AF13117" s="14">
        <v>0.92</v>
      </c>
      <c r="AG13117" s="14">
        <v>0.91</v>
      </c>
      <c r="AH13117" s="14">
        <v>0.91</v>
      </c>
      <c r="AI13117" s="14">
        <v>0.91</v>
      </c>
      <c r="AJ13117" s="15" t="s">
        <v>14891</v>
      </c>
      <c r="AK13117" s="14">
        <v>0.92</v>
      </c>
      <c r="AL13117" s="14">
        <v>0.91</v>
      </c>
      <c r="AM13117" s="12"/>
      <c r="AN13117" s="12"/>
      <c r="AO13117" s="12"/>
      <c r="AP13117" s="13"/>
      <c r="AQ13117" s="14"/>
      <c r="AR13117" s="14"/>
      <c r="AS13117" s="14"/>
      <c r="AT13117" s="14"/>
      <c r="AU13117" s="15"/>
      <c r="AV13117" s="14"/>
      <c r="AW13117" s="14"/>
      <c r="AX13117" s="12"/>
      <c r="AY13117" s="12"/>
      <c r="AZ13117" s="12"/>
      <c r="BA13117" s="13"/>
      <c r="BB13117" s="14"/>
      <c r="BC13117" s="14"/>
      <c r="BD13117" s="14"/>
      <c r="BE13117" s="14"/>
      <c r="BF13117" s="15"/>
      <c r="BG13117" s="14"/>
      <c r="BH13117" s="14"/>
      <c r="BI13117" s="12"/>
      <c r="BJ13117" s="12"/>
      <c r="BK13117" s="12"/>
      <c r="BL13117" s="13"/>
      <c r="BM13117" s="14"/>
      <c r="BN13117" s="14"/>
      <c r="BO13117" s="14"/>
      <c r="BP13117" s="14"/>
      <c r="BQ13117" s="15"/>
      <c r="BR13117" s="14"/>
      <c r="BS13117" s="14"/>
      <c r="BT13117" s="50"/>
      <c r="BU13117" s="12"/>
      <c r="BV13117" s="12"/>
      <c r="BW13117" s="13"/>
      <c r="BX13117" s="14"/>
      <c r="BY13117" s="14"/>
      <c r="BZ13117" s="14"/>
      <c r="CA13117" s="14"/>
      <c r="CB13117" s="15"/>
      <c r="CC13117" s="14"/>
      <c r="CD13117" s="14"/>
      <c r="CE13117" s="10" t="s">
        <v>4901</v>
      </c>
      <c r="CF13117" s="10" t="s">
        <v>4902</v>
      </c>
      <c r="CG13117" s="10" t="s">
        <v>4903</v>
      </c>
      <c r="CH13117" s="10"/>
      <c r="CI13117" s="10"/>
      <c r="CJ13117" s="10"/>
      <c r="CK13117" s="10"/>
      <c r="CL13117" s="10"/>
      <c r="CM13117" s="10"/>
      <c r="CN13117" s="10"/>
      <c r="CO13117" s="10"/>
      <c r="CP13117" s="10"/>
      <c r="CQ13117" s="10"/>
      <c r="CR13117" s="10"/>
      <c r="CS13117" s="10"/>
      <c r="CT13117" s="10"/>
      <c r="CU13117" s="10">
        <v>84</v>
      </c>
      <c r="CV13117" s="10">
        <v>1.0622973870000001</v>
      </c>
      <c r="CW13117" s="10" t="s">
        <v>4904</v>
      </c>
    </row>
    <row r="13118" spans="1:101">
      <c r="A13118" t="s">
        <v>4895</v>
      </c>
      <c r="B13118" t="s">
        <v>11536</v>
      </c>
      <c r="D13118" s="10" t="s">
        <v>4897</v>
      </c>
      <c r="E13118" t="s">
        <v>3</v>
      </c>
      <c r="F13118" t="s">
        <v>4</v>
      </c>
      <c r="H13118" s="10" t="s">
        <v>4898</v>
      </c>
      <c r="I13118" t="s">
        <v>68</v>
      </c>
      <c r="Q13118" s="50">
        <v>1.73</v>
      </c>
      <c r="R13118" s="12">
        <v>1</v>
      </c>
      <c r="S13118" s="12">
        <v>1</v>
      </c>
      <c r="T13118" s="13" t="s">
        <v>51669</v>
      </c>
      <c r="U13118" s="14">
        <v>1.19</v>
      </c>
      <c r="V13118" s="14">
        <v>1.06</v>
      </c>
      <c r="W13118" s="14"/>
      <c r="X13118" s="14"/>
      <c r="Y13118" s="15"/>
      <c r="Z13118" s="14">
        <v>1.23</v>
      </c>
      <c r="AA13118" s="14">
        <v>1.03</v>
      </c>
      <c r="AB13118" s="12">
        <v>1.01</v>
      </c>
      <c r="AC13118" s="12">
        <v>1.04</v>
      </c>
      <c r="AD13118" s="12">
        <v>1</v>
      </c>
      <c r="AE13118" s="13" t="s">
        <v>51670</v>
      </c>
      <c r="AF13118" s="14">
        <v>0.96</v>
      </c>
      <c r="AG13118" s="14">
        <v>0.96</v>
      </c>
      <c r="AH13118" s="14">
        <v>0.97</v>
      </c>
      <c r="AI13118" s="14">
        <v>0.97</v>
      </c>
      <c r="AJ13118" s="15" t="s">
        <v>51671</v>
      </c>
      <c r="AK13118" s="14">
        <v>0.96</v>
      </c>
      <c r="AL13118" s="14">
        <v>0.94</v>
      </c>
      <c r="AM13118" s="12">
        <v>1</v>
      </c>
      <c r="AN13118" s="12">
        <v>1</v>
      </c>
      <c r="AO13118" s="12">
        <v>1</v>
      </c>
      <c r="AP13118" s="13" t="s">
        <v>51672</v>
      </c>
      <c r="AQ13118" s="14">
        <v>1.03</v>
      </c>
      <c r="AR13118" s="14">
        <v>1.04</v>
      </c>
      <c r="AS13118" s="14">
        <v>1</v>
      </c>
      <c r="AT13118" s="14">
        <v>1</v>
      </c>
      <c r="AU13118" s="15" t="s">
        <v>10118</v>
      </c>
      <c r="AV13118" s="14">
        <v>1.03</v>
      </c>
      <c r="AW13118" s="14">
        <v>1.01</v>
      </c>
      <c r="AX13118" s="12">
        <v>0.92</v>
      </c>
      <c r="AY13118" s="12">
        <v>1.1200000000000001</v>
      </c>
      <c r="AZ13118" s="12">
        <v>1</v>
      </c>
      <c r="BA13118" s="13" t="s">
        <v>51673</v>
      </c>
      <c r="BB13118" s="14">
        <v>0.95</v>
      </c>
      <c r="BC13118" s="14">
        <v>0.93</v>
      </c>
      <c r="BD13118" s="14">
        <v>0.93</v>
      </c>
      <c r="BE13118" s="14">
        <v>0.93</v>
      </c>
      <c r="BF13118" s="15" t="s">
        <v>51674</v>
      </c>
      <c r="BG13118" s="14">
        <v>0.95</v>
      </c>
      <c r="BH13118" s="14">
        <v>0.92</v>
      </c>
      <c r="BI13118" s="12">
        <v>1.42</v>
      </c>
      <c r="BJ13118" s="12">
        <v>1</v>
      </c>
      <c r="BK13118" s="12">
        <v>1</v>
      </c>
      <c r="BL13118" s="13" t="s">
        <v>51675</v>
      </c>
      <c r="BM13118" s="14">
        <v>0.97</v>
      </c>
      <c r="BN13118" s="14">
        <v>0.98</v>
      </c>
      <c r="BO13118" s="14">
        <v>0.85</v>
      </c>
      <c r="BP13118" s="14">
        <v>0.91</v>
      </c>
      <c r="BQ13118" s="15" t="s">
        <v>4900</v>
      </c>
      <c r="BR13118" s="14">
        <v>1</v>
      </c>
      <c r="BS13118" s="14">
        <v>1.07</v>
      </c>
      <c r="BT13118" s="50">
        <v>1.1100000000000001</v>
      </c>
      <c r="BU13118" s="12">
        <v>1.1100000000000001</v>
      </c>
      <c r="BV13118" s="12">
        <v>1</v>
      </c>
      <c r="BW13118" s="13" t="s">
        <v>51676</v>
      </c>
      <c r="BX13118" s="14">
        <v>1.08</v>
      </c>
      <c r="BY13118" s="14">
        <v>1.1000000000000001</v>
      </c>
      <c r="BZ13118" s="14">
        <v>1.2</v>
      </c>
      <c r="CA13118" s="14">
        <v>1.2</v>
      </c>
      <c r="CB13118" s="15" t="s">
        <v>6050</v>
      </c>
      <c r="CC13118" s="14">
        <v>1.02</v>
      </c>
      <c r="CD13118" s="14">
        <v>1.0900000000000001</v>
      </c>
      <c r="CE13118" s="10" t="s">
        <v>4901</v>
      </c>
      <c r="CF13118" s="10" t="s">
        <v>4902</v>
      </c>
      <c r="CG13118" s="10" t="s">
        <v>4903</v>
      </c>
      <c r="CH13118" s="10" t="s">
        <v>44</v>
      </c>
      <c r="CI13118" s="10">
        <v>18407956</v>
      </c>
      <c r="CJ13118" s="10" t="s">
        <v>28</v>
      </c>
      <c r="CK13118" s="10" t="s">
        <v>28</v>
      </c>
      <c r="CL13118" s="10" t="s">
        <v>28</v>
      </c>
      <c r="CM13118" s="10" t="s">
        <v>28</v>
      </c>
      <c r="CN13118" s="10"/>
      <c r="CO13118" s="10"/>
      <c r="CP13118" s="10"/>
      <c r="CQ13118" s="10"/>
      <c r="CR13118" s="10"/>
      <c r="CS13118" s="10"/>
      <c r="CT13118" s="10"/>
      <c r="CU13118" s="10">
        <v>84</v>
      </c>
      <c r="CV13118" s="10">
        <v>1.0622973870000001</v>
      </c>
      <c r="CW13118" s="10" t="s">
        <v>4904</v>
      </c>
    </row>
    <row r="13119" spans="1:101">
      <c r="A13119" t="s">
        <v>4895</v>
      </c>
      <c r="B13119" t="s">
        <v>52707</v>
      </c>
      <c r="D13119" s="10" t="s">
        <v>4897</v>
      </c>
      <c r="E13119" t="s">
        <v>3</v>
      </c>
      <c r="F13119" t="s">
        <v>4</v>
      </c>
      <c r="H13119" s="10" t="s">
        <v>4898</v>
      </c>
      <c r="I13119" t="s">
        <v>6</v>
      </c>
      <c r="Q13119" s="50"/>
      <c r="R13119" s="12"/>
      <c r="S13119" s="12"/>
      <c r="T13119" s="13"/>
      <c r="U13119" s="14"/>
      <c r="V13119" s="14"/>
      <c r="W13119" s="14"/>
      <c r="X13119" s="14"/>
      <c r="Y13119" s="15"/>
      <c r="Z13119" s="14"/>
      <c r="AA13119" s="14"/>
      <c r="AB13119" s="12">
        <v>1.03</v>
      </c>
      <c r="AC13119" s="12">
        <v>1.1299999999999999</v>
      </c>
      <c r="AD13119" s="12">
        <v>1</v>
      </c>
      <c r="AE13119" s="13" t="s">
        <v>52708</v>
      </c>
      <c r="AF13119" s="14">
        <v>0.96</v>
      </c>
      <c r="AG13119" s="14">
        <v>0.96</v>
      </c>
      <c r="AH13119" s="14">
        <v>0.97</v>
      </c>
      <c r="AI13119" s="14">
        <v>0.97</v>
      </c>
      <c r="AJ13119" s="15" t="s">
        <v>51671</v>
      </c>
      <c r="AK13119" s="14">
        <v>0.96</v>
      </c>
      <c r="AL13119" s="14">
        <v>0.94</v>
      </c>
      <c r="AM13119" s="12"/>
      <c r="AN13119" s="12"/>
      <c r="AO13119" s="12"/>
      <c r="AP13119" s="13"/>
      <c r="AQ13119" s="14"/>
      <c r="AR13119" s="14"/>
      <c r="AS13119" s="14"/>
      <c r="AT13119" s="14"/>
      <c r="AU13119" s="15"/>
      <c r="AV13119" s="14"/>
      <c r="AW13119" s="14"/>
      <c r="AX13119" s="12">
        <v>1.08</v>
      </c>
      <c r="AY13119" s="12">
        <v>1</v>
      </c>
      <c r="AZ13119" s="12">
        <v>1</v>
      </c>
      <c r="BA13119" s="13" t="s">
        <v>52709</v>
      </c>
      <c r="BB13119" s="14">
        <v>0.9</v>
      </c>
      <c r="BC13119" s="14">
        <v>0.88</v>
      </c>
      <c r="BD13119" s="14">
        <v>0.91</v>
      </c>
      <c r="BE13119" s="14">
        <v>0.91</v>
      </c>
      <c r="BF13119" s="15" t="s">
        <v>14891</v>
      </c>
      <c r="BG13119" s="14">
        <v>0.9</v>
      </c>
      <c r="BH13119" s="14">
        <v>0.84</v>
      </c>
      <c r="BI13119" s="12"/>
      <c r="BJ13119" s="12"/>
      <c r="BK13119" s="12"/>
      <c r="BL13119" s="13"/>
      <c r="BM13119" s="14"/>
      <c r="BN13119" s="14"/>
      <c r="BO13119" s="14"/>
      <c r="BP13119" s="14"/>
      <c r="BQ13119" s="15"/>
      <c r="BR13119" s="14"/>
      <c r="BS13119" s="14"/>
      <c r="BT13119" s="50"/>
      <c r="BU13119" s="12"/>
      <c r="BV13119" s="12"/>
      <c r="BW13119" s="13"/>
      <c r="BX13119" s="14"/>
      <c r="BY13119" s="14"/>
      <c r="BZ13119" s="14"/>
      <c r="CA13119" s="14"/>
      <c r="CB13119" s="15"/>
      <c r="CC13119" s="14"/>
      <c r="CD13119" s="14"/>
      <c r="CE13119" s="10" t="s">
        <v>4901</v>
      </c>
      <c r="CF13119" s="10" t="s">
        <v>4902</v>
      </c>
      <c r="CG13119" s="10" t="s">
        <v>4903</v>
      </c>
      <c r="CH13119" s="10"/>
      <c r="CI13119" s="10"/>
      <c r="CJ13119" s="10"/>
      <c r="CK13119" s="10"/>
      <c r="CL13119" s="10"/>
      <c r="CM13119" s="10"/>
      <c r="CN13119" s="10"/>
      <c r="CO13119" s="10"/>
      <c r="CP13119" s="10"/>
      <c r="CQ13119" s="10"/>
      <c r="CR13119" s="10"/>
      <c r="CS13119" s="10"/>
      <c r="CT13119" s="10"/>
      <c r="CU13119" s="10">
        <v>84</v>
      </c>
      <c r="CV13119" s="10">
        <v>1.0622973870000001</v>
      </c>
      <c r="CW13119" s="10" t="s">
        <v>4904</v>
      </c>
    </row>
    <row r="13120" spans="1:101">
      <c r="A13120" t="s">
        <v>4895</v>
      </c>
      <c r="B13120" t="s">
        <v>56314</v>
      </c>
      <c r="D13120" s="10" t="s">
        <v>4897</v>
      </c>
      <c r="E13120" t="s">
        <v>3</v>
      </c>
      <c r="F13120" t="s">
        <v>4</v>
      </c>
      <c r="H13120" s="10" t="s">
        <v>4898</v>
      </c>
      <c r="I13120" t="s">
        <v>6</v>
      </c>
      <c r="Q13120" s="50"/>
      <c r="R13120" s="12"/>
      <c r="S13120" s="12"/>
      <c r="T13120" s="13"/>
      <c r="U13120" s="14"/>
      <c r="V13120" s="14"/>
      <c r="W13120" s="14"/>
      <c r="X13120" s="14"/>
      <c r="Y13120" s="15"/>
      <c r="Z13120" s="14"/>
      <c r="AA13120" s="14"/>
      <c r="AB13120" s="12"/>
      <c r="AC13120" s="12"/>
      <c r="AD13120" s="12"/>
      <c r="AE13120" s="13"/>
      <c r="AF13120" s="14"/>
      <c r="AG13120" s="14"/>
      <c r="AH13120" s="14"/>
      <c r="AI13120" s="14"/>
      <c r="AJ13120" s="15"/>
      <c r="AK13120" s="14"/>
      <c r="AL13120" s="14"/>
      <c r="AM13120" s="12">
        <v>1.05</v>
      </c>
      <c r="AN13120" s="12">
        <v>1</v>
      </c>
      <c r="AO13120" s="12">
        <v>1</v>
      </c>
      <c r="AP13120" s="13" t="s">
        <v>56315</v>
      </c>
      <c r="AQ13120" s="14">
        <v>1.23</v>
      </c>
      <c r="AR13120" s="14">
        <v>1.01</v>
      </c>
      <c r="AS13120" s="14">
        <v>0.95</v>
      </c>
      <c r="AT13120" s="14">
        <v>0.95</v>
      </c>
      <c r="AU13120" s="15" t="s">
        <v>6047</v>
      </c>
      <c r="AV13120" s="14">
        <v>1.17</v>
      </c>
      <c r="AW13120" s="14">
        <v>1.02</v>
      </c>
      <c r="AX13120" s="12"/>
      <c r="AY13120" s="12"/>
      <c r="AZ13120" s="12"/>
      <c r="BA13120" s="13"/>
      <c r="BB13120" s="14"/>
      <c r="BC13120" s="14"/>
      <c r="BD13120" s="14"/>
      <c r="BE13120" s="14"/>
      <c r="BF13120" s="15"/>
      <c r="BG13120" s="14"/>
      <c r="BH13120" s="14"/>
      <c r="BI13120" s="12"/>
      <c r="BJ13120" s="12"/>
      <c r="BK13120" s="12"/>
      <c r="BL13120" s="13"/>
      <c r="BM13120" s="14"/>
      <c r="BN13120" s="14"/>
      <c r="BO13120" s="14"/>
      <c r="BP13120" s="14"/>
      <c r="BQ13120" s="15"/>
      <c r="BR13120" s="14"/>
      <c r="BS13120" s="14"/>
      <c r="BT13120" s="50"/>
      <c r="BU13120" s="12"/>
      <c r="BV13120" s="12"/>
      <c r="BW13120" s="13"/>
      <c r="BX13120" s="14"/>
      <c r="BY13120" s="14"/>
      <c r="BZ13120" s="14"/>
      <c r="CA13120" s="14"/>
      <c r="CB13120" s="15"/>
      <c r="CC13120" s="14"/>
      <c r="CD13120" s="14"/>
      <c r="CE13120" s="10" t="s">
        <v>4901</v>
      </c>
      <c r="CF13120" s="10" t="s">
        <v>4902</v>
      </c>
      <c r="CG13120" s="10" t="s">
        <v>4903</v>
      </c>
      <c r="CH13120" s="10"/>
      <c r="CI13120" s="10"/>
      <c r="CJ13120" s="10"/>
      <c r="CK13120" s="10"/>
      <c r="CL13120" s="10"/>
      <c r="CM13120" s="10"/>
      <c r="CN13120" s="10"/>
      <c r="CO13120" s="10"/>
      <c r="CP13120" s="10"/>
      <c r="CQ13120" s="10"/>
      <c r="CR13120" s="10"/>
      <c r="CS13120" s="10"/>
      <c r="CT13120" s="10"/>
      <c r="CU13120" s="10">
        <v>84</v>
      </c>
      <c r="CV13120" s="10">
        <v>1.0622973870000001</v>
      </c>
      <c r="CW13120" s="10" t="s">
        <v>4904</v>
      </c>
    </row>
    <row r="13121" spans="1:101">
      <c r="A13121" t="s">
        <v>4895</v>
      </c>
      <c r="B13121" t="s">
        <v>394</v>
      </c>
      <c r="D13121" s="10" t="s">
        <v>4897</v>
      </c>
      <c r="H13121" s="10" t="s">
        <v>4898</v>
      </c>
      <c r="I13121" t="s">
        <v>6</v>
      </c>
      <c r="Q13121" s="50"/>
      <c r="R13121" s="12"/>
      <c r="S13121" s="12"/>
      <c r="T13121" s="13"/>
      <c r="U13121" s="14"/>
      <c r="V13121" s="14"/>
      <c r="W13121" s="14"/>
      <c r="X13121" s="14"/>
      <c r="Y13121" s="15"/>
      <c r="Z13121" s="14"/>
      <c r="AA13121" s="14"/>
      <c r="AB13121" s="12">
        <v>0.87</v>
      </c>
      <c r="AC13121" s="12">
        <v>1</v>
      </c>
      <c r="AD13121" s="12">
        <v>1</v>
      </c>
      <c r="AE13121" s="13" t="s">
        <v>60689</v>
      </c>
      <c r="AF13121" s="14">
        <v>1</v>
      </c>
      <c r="AG13121" s="14">
        <v>1</v>
      </c>
      <c r="AH13121" s="14">
        <v>1.04</v>
      </c>
      <c r="AI13121" s="14">
        <v>1.04</v>
      </c>
      <c r="AJ13121" s="15" t="s">
        <v>60690</v>
      </c>
      <c r="AK13121" s="14">
        <v>0.99</v>
      </c>
      <c r="AL13121" s="14">
        <v>0.97</v>
      </c>
      <c r="AM13121" s="12"/>
      <c r="AN13121" s="12"/>
      <c r="AO13121" s="12"/>
      <c r="AP13121" s="13"/>
      <c r="AQ13121" s="14"/>
      <c r="AR13121" s="14"/>
      <c r="AS13121" s="14"/>
      <c r="AT13121" s="14"/>
      <c r="AU13121" s="15"/>
      <c r="AV13121" s="14"/>
      <c r="AW13121" s="14"/>
      <c r="AX13121" s="12">
        <v>0.84</v>
      </c>
      <c r="AY13121" s="12">
        <v>1</v>
      </c>
      <c r="AZ13121" s="12">
        <v>1</v>
      </c>
      <c r="BA13121" s="13" t="s">
        <v>60691</v>
      </c>
      <c r="BB13121" s="14">
        <v>0.99</v>
      </c>
      <c r="BC13121" s="14">
        <v>0.98</v>
      </c>
      <c r="BD13121" s="14">
        <v>0.94</v>
      </c>
      <c r="BE13121" s="14">
        <v>0.94</v>
      </c>
      <c r="BF13121" s="15" t="s">
        <v>10120</v>
      </c>
      <c r="BG13121" s="14">
        <v>0.99</v>
      </c>
      <c r="BH13121" s="14">
        <v>1</v>
      </c>
      <c r="BI13121" s="12">
        <v>1.3</v>
      </c>
      <c r="BJ13121" s="12">
        <v>1</v>
      </c>
      <c r="BK13121" s="12">
        <v>1</v>
      </c>
      <c r="BL13121" s="13" t="s">
        <v>60692</v>
      </c>
      <c r="BM13121" s="14">
        <v>0.97</v>
      </c>
      <c r="BN13121" s="14">
        <v>0.98</v>
      </c>
      <c r="BO13121" s="14">
        <v>0.85</v>
      </c>
      <c r="BP13121" s="14">
        <v>0.91</v>
      </c>
      <c r="BQ13121" s="15" t="s">
        <v>4900</v>
      </c>
      <c r="BR13121" s="14">
        <v>1</v>
      </c>
      <c r="BS13121" s="14">
        <v>1.07</v>
      </c>
      <c r="BT13121" s="50"/>
      <c r="BU13121" s="12"/>
      <c r="BV13121" s="12"/>
      <c r="BW13121" s="13"/>
      <c r="BX13121" s="14"/>
      <c r="BY13121" s="14"/>
      <c r="BZ13121" s="14"/>
      <c r="CA13121" s="14"/>
      <c r="CB13121" s="15"/>
      <c r="CC13121" s="14"/>
      <c r="CD13121" s="14"/>
      <c r="CE13121" s="10" t="s">
        <v>4901</v>
      </c>
      <c r="CF13121" s="10" t="s">
        <v>4902</v>
      </c>
      <c r="CG13121" s="10" t="s">
        <v>4903</v>
      </c>
      <c r="CH13121" s="10"/>
      <c r="CI13121" s="10"/>
      <c r="CJ13121" s="10"/>
      <c r="CK13121" s="10"/>
      <c r="CL13121" s="10"/>
      <c r="CM13121" s="10"/>
      <c r="CN13121" s="10"/>
      <c r="CO13121" s="10"/>
      <c r="CP13121" s="10"/>
      <c r="CQ13121" s="10"/>
      <c r="CR13121" s="10"/>
      <c r="CS13121" s="10"/>
      <c r="CT13121" s="10"/>
      <c r="CU13121" s="10">
        <v>84</v>
      </c>
      <c r="CV13121" s="10">
        <v>1.0622973870000001</v>
      </c>
      <c r="CW13121" s="10" t="s">
        <v>4904</v>
      </c>
    </row>
    <row r="13122" spans="1:101">
      <c r="A13122" t="s">
        <v>4895</v>
      </c>
      <c r="B13122" t="s">
        <v>81</v>
      </c>
      <c r="D13122" s="10" t="s">
        <v>4897</v>
      </c>
      <c r="H13122" s="10" t="s">
        <v>4898</v>
      </c>
      <c r="I13122" t="s">
        <v>68</v>
      </c>
      <c r="Q13122" s="50">
        <v>1.1299999999999999</v>
      </c>
      <c r="R13122" s="12">
        <v>1</v>
      </c>
      <c r="S13122" s="12">
        <v>1</v>
      </c>
      <c r="T13122" s="13" t="s">
        <v>67933</v>
      </c>
      <c r="U13122" s="14">
        <v>0.78</v>
      </c>
      <c r="V13122" s="14">
        <v>1.02</v>
      </c>
      <c r="W13122" s="14">
        <v>0.97</v>
      </c>
      <c r="X13122" s="14">
        <v>0.97</v>
      </c>
      <c r="Y13122" s="15" t="s">
        <v>14639</v>
      </c>
      <c r="Z13122" s="14">
        <v>0.74</v>
      </c>
      <c r="AA13122" s="14">
        <v>1.07</v>
      </c>
      <c r="AB13122" s="12"/>
      <c r="AC13122" s="12"/>
      <c r="AD13122" s="12"/>
      <c r="AE13122" s="13"/>
      <c r="AF13122" s="14"/>
      <c r="AG13122" s="14"/>
      <c r="AH13122" s="14"/>
      <c r="AI13122" s="14"/>
      <c r="AJ13122" s="15"/>
      <c r="AK13122" s="14"/>
      <c r="AL13122" s="14"/>
      <c r="AM13122" s="12"/>
      <c r="AN13122" s="12"/>
      <c r="AO13122" s="12"/>
      <c r="AP13122" s="13"/>
      <c r="AQ13122" s="14"/>
      <c r="AR13122" s="14"/>
      <c r="AS13122" s="14"/>
      <c r="AT13122" s="14"/>
      <c r="AU13122" s="15"/>
      <c r="AV13122" s="14"/>
      <c r="AW13122" s="14"/>
      <c r="AX13122" s="12">
        <v>0.84</v>
      </c>
      <c r="AY13122" s="12">
        <v>1</v>
      </c>
      <c r="AZ13122" s="12">
        <v>1</v>
      </c>
      <c r="BA13122" s="13" t="s">
        <v>67934</v>
      </c>
      <c r="BB13122" s="14">
        <v>0.9</v>
      </c>
      <c r="BC13122" s="14">
        <v>0.88</v>
      </c>
      <c r="BD13122" s="14">
        <v>0.91</v>
      </c>
      <c r="BE13122" s="14">
        <v>0.91</v>
      </c>
      <c r="BF13122" s="15" t="s">
        <v>14891</v>
      </c>
      <c r="BG13122" s="14">
        <v>0.9</v>
      </c>
      <c r="BH13122" s="14">
        <v>0.84</v>
      </c>
      <c r="BI13122" s="12"/>
      <c r="BJ13122" s="12"/>
      <c r="BK13122" s="12"/>
      <c r="BL13122" s="13"/>
      <c r="BM13122" s="14"/>
      <c r="BN13122" s="14"/>
      <c r="BO13122" s="14"/>
      <c r="BP13122" s="14"/>
      <c r="BQ13122" s="15"/>
      <c r="BR13122" s="14"/>
      <c r="BS13122" s="14"/>
      <c r="BT13122" s="50"/>
      <c r="BU13122" s="12"/>
      <c r="BV13122" s="12"/>
      <c r="BW13122" s="13"/>
      <c r="BX13122" s="14"/>
      <c r="BY13122" s="14"/>
      <c r="BZ13122" s="14"/>
      <c r="CA13122" s="14"/>
      <c r="CB13122" s="15"/>
      <c r="CC13122" s="14"/>
      <c r="CD13122" s="14"/>
      <c r="CE13122" s="10" t="s">
        <v>4901</v>
      </c>
      <c r="CF13122" s="10" t="s">
        <v>4902</v>
      </c>
      <c r="CG13122" s="10" t="s">
        <v>4903</v>
      </c>
      <c r="CH13122" s="10"/>
      <c r="CI13122" s="10"/>
      <c r="CJ13122" s="10"/>
      <c r="CK13122" s="10"/>
      <c r="CL13122" s="10"/>
      <c r="CM13122" s="10"/>
      <c r="CN13122" s="10"/>
      <c r="CO13122" s="10"/>
      <c r="CP13122" s="10"/>
      <c r="CQ13122" s="10"/>
      <c r="CR13122" s="10"/>
      <c r="CS13122" s="10"/>
      <c r="CT13122" s="10"/>
      <c r="CU13122" s="10">
        <v>84</v>
      </c>
      <c r="CV13122" s="10">
        <v>1.0622973870000001</v>
      </c>
      <c r="CW13122" s="10" t="s">
        <v>4904</v>
      </c>
    </row>
    <row r="13123" spans="1:101">
      <c r="A13123" t="s">
        <v>21697</v>
      </c>
      <c r="B13123" t="s">
        <v>20542</v>
      </c>
      <c r="D13123" s="10" t="s">
        <v>21698</v>
      </c>
      <c r="E13123" t="s">
        <v>3</v>
      </c>
      <c r="F13123" t="s">
        <v>1163</v>
      </c>
      <c r="H13123" s="10" t="s">
        <v>21699</v>
      </c>
      <c r="I13123" t="s">
        <v>17</v>
      </c>
      <c r="Q13123" s="50">
        <v>1.23</v>
      </c>
      <c r="R13123" s="12">
        <v>1.17</v>
      </c>
      <c r="S13123" s="12">
        <v>2</v>
      </c>
      <c r="T13123" s="13" t="s">
        <v>21700</v>
      </c>
      <c r="U13123" s="14">
        <v>1.1000000000000001</v>
      </c>
      <c r="V13123" s="14">
        <v>0.94</v>
      </c>
      <c r="W13123" s="14">
        <v>1.02</v>
      </c>
      <c r="X13123" s="14">
        <v>1.02</v>
      </c>
      <c r="Y13123" s="15" t="s">
        <v>21701</v>
      </c>
      <c r="Z13123" s="14">
        <v>0.99</v>
      </c>
      <c r="AA13123" s="14">
        <v>1.05</v>
      </c>
      <c r="AB13123" s="12"/>
      <c r="AC13123" s="12"/>
      <c r="AD13123" s="12"/>
      <c r="AE13123" s="13"/>
      <c r="AF13123" s="14"/>
      <c r="AG13123" s="14"/>
      <c r="AH13123" s="14"/>
      <c r="AI13123" s="14"/>
      <c r="AJ13123" s="15"/>
      <c r="AK13123" s="14"/>
      <c r="AL13123" s="14"/>
      <c r="AM13123" s="12"/>
      <c r="AN13123" s="12"/>
      <c r="AO13123" s="12"/>
      <c r="AP13123" s="13"/>
      <c r="AQ13123" s="14"/>
      <c r="AR13123" s="14"/>
      <c r="AS13123" s="14"/>
      <c r="AT13123" s="14"/>
      <c r="AU13123" s="15"/>
      <c r="AV13123" s="14"/>
      <c r="AW13123" s="14"/>
      <c r="AX13123" s="12"/>
      <c r="AY13123" s="12"/>
      <c r="AZ13123" s="12"/>
      <c r="BA13123" s="13"/>
      <c r="BB13123" s="14"/>
      <c r="BC13123" s="14"/>
      <c r="BD13123" s="14"/>
      <c r="BE13123" s="14"/>
      <c r="BF13123" s="15"/>
      <c r="BG13123" s="14"/>
      <c r="BH13123" s="14"/>
      <c r="BI13123" s="12"/>
      <c r="BJ13123" s="12"/>
      <c r="BK13123" s="12"/>
      <c r="BL13123" s="13"/>
      <c r="BM13123" s="14"/>
      <c r="BN13123" s="14"/>
      <c r="BO13123" s="14"/>
      <c r="BP13123" s="14"/>
      <c r="BQ13123" s="15"/>
      <c r="BR13123" s="14"/>
      <c r="BS13123" s="14"/>
      <c r="BT13123" s="50"/>
      <c r="BU13123" s="12"/>
      <c r="BV13123" s="12"/>
      <c r="BW13123" s="13"/>
      <c r="BX13123" s="14"/>
      <c r="BY13123" s="14"/>
      <c r="BZ13123" s="14"/>
      <c r="CA13123" s="14"/>
      <c r="CB13123" s="15"/>
      <c r="CC13123" s="14"/>
      <c r="CD13123" s="14"/>
      <c r="CE13123" s="10" t="s">
        <v>21702</v>
      </c>
      <c r="CF13123" s="10" t="s">
        <v>21703</v>
      </c>
      <c r="CG13123" s="10" t="s">
        <v>21704</v>
      </c>
      <c r="CH13123" s="10"/>
      <c r="CI13123" s="10"/>
      <c r="CJ13123" s="10"/>
      <c r="CK13123" s="10"/>
      <c r="CL13123" s="10"/>
      <c r="CM13123" s="10"/>
      <c r="CN13123" s="10"/>
      <c r="CO13123" s="10"/>
      <c r="CP13123" s="10"/>
      <c r="CQ13123" s="10"/>
      <c r="CR13123" s="10"/>
      <c r="CS13123" s="10"/>
      <c r="CT13123" s="10"/>
      <c r="CU13123" s="10">
        <v>58</v>
      </c>
      <c r="CV13123" s="10">
        <v>1</v>
      </c>
      <c r="CW13123" s="10" t="s">
        <v>21705</v>
      </c>
    </row>
    <row r="13124" spans="1:101">
      <c r="A13124" t="s">
        <v>21697</v>
      </c>
      <c r="B13124" t="s">
        <v>25644</v>
      </c>
      <c r="D13124" s="10" t="s">
        <v>21698</v>
      </c>
      <c r="F13124" t="s">
        <v>15</v>
      </c>
      <c r="H13124" s="10" t="s">
        <v>21699</v>
      </c>
      <c r="I13124" t="s">
        <v>155</v>
      </c>
      <c r="Q13124" s="50"/>
      <c r="R13124" s="12"/>
      <c r="S13124" s="12"/>
      <c r="T13124" s="13"/>
      <c r="U13124" s="14"/>
      <c r="V13124" s="14"/>
      <c r="W13124" s="14"/>
      <c r="X13124" s="14"/>
      <c r="Y13124" s="15"/>
      <c r="Z13124" s="14"/>
      <c r="AA13124" s="14"/>
      <c r="AB13124" s="12"/>
      <c r="AC13124" s="12"/>
      <c r="AD13124" s="12"/>
      <c r="AE13124" s="13"/>
      <c r="AF13124" s="14"/>
      <c r="AG13124" s="14"/>
      <c r="AH13124" s="14"/>
      <c r="AI13124" s="14"/>
      <c r="AJ13124" s="15"/>
      <c r="AK13124" s="14"/>
      <c r="AL13124" s="14"/>
      <c r="AM13124" s="12"/>
      <c r="AN13124" s="12"/>
      <c r="AO13124" s="12"/>
      <c r="AP13124" s="13"/>
      <c r="AQ13124" s="14"/>
      <c r="AR13124" s="14"/>
      <c r="AS13124" s="14"/>
      <c r="AT13124" s="14"/>
      <c r="AU13124" s="15"/>
      <c r="AV13124" s="14"/>
      <c r="AW13124" s="14"/>
      <c r="AX13124" s="12"/>
      <c r="AY13124" s="12"/>
      <c r="AZ13124" s="12"/>
      <c r="BA13124" s="13"/>
      <c r="BB13124" s="14"/>
      <c r="BC13124" s="14"/>
      <c r="BD13124" s="14"/>
      <c r="BE13124" s="14"/>
      <c r="BF13124" s="15"/>
      <c r="BG13124" s="14"/>
      <c r="BH13124" s="14"/>
      <c r="BI13124" s="12"/>
      <c r="BJ13124" s="12"/>
      <c r="BK13124" s="12"/>
      <c r="BL13124" s="13"/>
      <c r="BM13124" s="14"/>
      <c r="BN13124" s="14"/>
      <c r="BO13124" s="14"/>
      <c r="BP13124" s="14"/>
      <c r="BQ13124" s="15"/>
      <c r="BR13124" s="14"/>
      <c r="BS13124" s="14"/>
      <c r="BT13124" s="50">
        <v>4.0599999999999996</v>
      </c>
      <c r="BU13124" s="12">
        <v>1</v>
      </c>
      <c r="BV13124" s="12">
        <v>1</v>
      </c>
      <c r="BW13124" s="13" t="s">
        <v>27088</v>
      </c>
      <c r="BX13124" s="14">
        <v>1.37</v>
      </c>
      <c r="BY13124" s="14">
        <v>1.3</v>
      </c>
      <c r="BZ13124" s="14"/>
      <c r="CA13124" s="14"/>
      <c r="CB13124" s="15"/>
      <c r="CC13124" s="14">
        <v>1.63</v>
      </c>
      <c r="CD13124" s="14">
        <v>1.28</v>
      </c>
      <c r="CE13124" s="10" t="s">
        <v>21702</v>
      </c>
      <c r="CF13124" s="10" t="s">
        <v>21703</v>
      </c>
      <c r="CG13124" s="10" t="s">
        <v>21704</v>
      </c>
      <c r="CH13124" s="10" t="s">
        <v>44</v>
      </c>
      <c r="CI13124" s="10">
        <v>21177495</v>
      </c>
      <c r="CJ13124" s="10" t="s">
        <v>28</v>
      </c>
      <c r="CK13124" s="10" t="s">
        <v>28</v>
      </c>
      <c r="CL13124" s="10" t="s">
        <v>28</v>
      </c>
      <c r="CM13124" s="10" t="s">
        <v>28</v>
      </c>
      <c r="CN13124" s="10" t="s">
        <v>27089</v>
      </c>
      <c r="CO13124" s="10"/>
      <c r="CP13124" s="10"/>
      <c r="CQ13124" s="10"/>
      <c r="CR13124" s="10"/>
      <c r="CS13124" s="10"/>
      <c r="CT13124" s="10"/>
      <c r="CU13124" s="10">
        <v>58</v>
      </c>
      <c r="CV13124" s="10">
        <v>1</v>
      </c>
      <c r="CW13124" s="10" t="s">
        <v>21705</v>
      </c>
    </row>
    <row r="13125" spans="1:101">
      <c r="A13125" t="s">
        <v>21697</v>
      </c>
      <c r="B13125" t="s">
        <v>2451</v>
      </c>
      <c r="D13125" s="10" t="s">
        <v>21698</v>
      </c>
      <c r="H13125" s="10" t="s">
        <v>21699</v>
      </c>
      <c r="I13125" t="s">
        <v>6</v>
      </c>
      <c r="Q13125" s="50"/>
      <c r="R13125" s="12"/>
      <c r="S13125" s="12"/>
      <c r="T13125" s="13"/>
      <c r="U13125" s="14"/>
      <c r="V13125" s="14"/>
      <c r="W13125" s="14"/>
      <c r="X13125" s="14"/>
      <c r="Y13125" s="15"/>
      <c r="Z13125" s="14"/>
      <c r="AA13125" s="14"/>
      <c r="AB13125" s="12">
        <v>1.01</v>
      </c>
      <c r="AC13125" s="12">
        <v>1.0900000000000001</v>
      </c>
      <c r="AD13125" s="12">
        <v>1</v>
      </c>
      <c r="AE13125" s="13" t="s">
        <v>48087</v>
      </c>
      <c r="AF13125" s="14">
        <v>0.98</v>
      </c>
      <c r="AG13125" s="14">
        <v>0.92</v>
      </c>
      <c r="AH13125" s="14">
        <v>1.08</v>
      </c>
      <c r="AI13125" s="14">
        <v>1.08</v>
      </c>
      <c r="AJ13125" s="15" t="s">
        <v>48088</v>
      </c>
      <c r="AK13125" s="14">
        <v>0.94</v>
      </c>
      <c r="AL13125" s="14">
        <v>0.92</v>
      </c>
      <c r="AM13125" s="12">
        <v>1.6</v>
      </c>
      <c r="AN13125" s="12">
        <v>1</v>
      </c>
      <c r="AO13125" s="12">
        <v>1</v>
      </c>
      <c r="AP13125" s="13" t="s">
        <v>48089</v>
      </c>
      <c r="AQ13125" s="14">
        <v>1.17</v>
      </c>
      <c r="AR13125" s="14">
        <v>1.2</v>
      </c>
      <c r="AS13125" s="14">
        <v>0.98</v>
      </c>
      <c r="AT13125" s="14">
        <v>0.99</v>
      </c>
      <c r="AU13125" s="15" t="s">
        <v>48090</v>
      </c>
      <c r="AV13125" s="14">
        <v>1.38</v>
      </c>
      <c r="AW13125" s="14">
        <v>1.34</v>
      </c>
      <c r="AX13125" s="12"/>
      <c r="AY13125" s="12"/>
      <c r="AZ13125" s="12"/>
      <c r="BA13125" s="13"/>
      <c r="BB13125" s="14"/>
      <c r="BC13125" s="14"/>
      <c r="BD13125" s="14"/>
      <c r="BE13125" s="14"/>
      <c r="BF13125" s="15"/>
      <c r="BG13125" s="14"/>
      <c r="BH13125" s="14"/>
      <c r="BI13125" s="12">
        <v>0.42</v>
      </c>
      <c r="BJ13125" s="12">
        <v>1</v>
      </c>
      <c r="BK13125" s="12">
        <v>1</v>
      </c>
      <c r="BL13125" s="13" t="s">
        <v>48091</v>
      </c>
      <c r="BM13125" s="14">
        <v>0.71</v>
      </c>
      <c r="BN13125" s="14">
        <v>0.65</v>
      </c>
      <c r="BO13125" s="14">
        <v>0.92</v>
      </c>
      <c r="BP13125" s="14">
        <v>0.92</v>
      </c>
      <c r="BQ13125" s="15" t="s">
        <v>48092</v>
      </c>
      <c r="BR13125" s="14">
        <v>0.66</v>
      </c>
      <c r="BS13125" s="14">
        <v>0.65</v>
      </c>
      <c r="BT13125" s="50"/>
      <c r="BU13125" s="12"/>
      <c r="BV13125" s="12"/>
      <c r="BW13125" s="13"/>
      <c r="BX13125" s="14"/>
      <c r="BY13125" s="14"/>
      <c r="BZ13125" s="14"/>
      <c r="CA13125" s="14"/>
      <c r="CB13125" s="15"/>
      <c r="CC13125" s="14"/>
      <c r="CD13125" s="14"/>
      <c r="CE13125" s="10" t="s">
        <v>21702</v>
      </c>
      <c r="CF13125" s="10" t="s">
        <v>21703</v>
      </c>
      <c r="CG13125" s="10" t="s">
        <v>21704</v>
      </c>
      <c r="CH13125" s="10"/>
      <c r="CI13125" s="10"/>
      <c r="CJ13125" s="10"/>
      <c r="CK13125" s="10"/>
      <c r="CL13125" s="10"/>
      <c r="CM13125" s="10"/>
      <c r="CN13125" s="10"/>
      <c r="CO13125" s="10"/>
      <c r="CP13125" s="10"/>
      <c r="CQ13125" s="10"/>
      <c r="CR13125" s="10"/>
      <c r="CS13125" s="10"/>
      <c r="CT13125" s="10"/>
      <c r="CU13125" s="10">
        <v>58</v>
      </c>
      <c r="CV13125" s="10">
        <v>1</v>
      </c>
      <c r="CW13125" s="10" t="s">
        <v>21705</v>
      </c>
    </row>
    <row r="13126" spans="1:101">
      <c r="A13126" t="s">
        <v>21697</v>
      </c>
      <c r="B13126" t="s">
        <v>5316</v>
      </c>
      <c r="D13126" s="10" t="s">
        <v>21698</v>
      </c>
      <c r="E13126" t="s">
        <v>3</v>
      </c>
      <c r="F13126" t="s">
        <v>4</v>
      </c>
      <c r="H13126" s="10" t="s">
        <v>21699</v>
      </c>
      <c r="I13126" t="s">
        <v>6</v>
      </c>
      <c r="L13126" s="11" t="s">
        <v>198</v>
      </c>
      <c r="Q13126" s="50"/>
      <c r="R13126" s="12"/>
      <c r="S13126" s="12"/>
      <c r="T13126" s="13"/>
      <c r="U13126" s="14"/>
      <c r="V13126" s="14"/>
      <c r="W13126" s="14"/>
      <c r="X13126" s="14"/>
      <c r="Y13126" s="15"/>
      <c r="Z13126" s="14"/>
      <c r="AA13126" s="14"/>
      <c r="AB13126" s="12">
        <v>0.86</v>
      </c>
      <c r="AC13126" s="12">
        <v>1</v>
      </c>
      <c r="AD13126" s="12">
        <v>1</v>
      </c>
      <c r="AE13126" s="13" t="s">
        <v>50886</v>
      </c>
      <c r="AF13126" s="14">
        <v>1.02</v>
      </c>
      <c r="AG13126" s="14">
        <v>0.93</v>
      </c>
      <c r="AH13126" s="14">
        <v>1.3</v>
      </c>
      <c r="AI13126" s="14">
        <v>1.3</v>
      </c>
      <c r="AJ13126" s="15" t="s">
        <v>50887</v>
      </c>
      <c r="AK13126" s="14">
        <v>0.9</v>
      </c>
      <c r="AL13126" s="14">
        <v>0.91</v>
      </c>
      <c r="AM13126" s="12"/>
      <c r="AN13126" s="12"/>
      <c r="AO13126" s="12"/>
      <c r="AP13126" s="13"/>
      <c r="AQ13126" s="14"/>
      <c r="AR13126" s="14"/>
      <c r="AS13126" s="14"/>
      <c r="AT13126" s="14"/>
      <c r="AU13126" s="15"/>
      <c r="AV13126" s="14"/>
      <c r="AW13126" s="14"/>
      <c r="AX13126" s="12">
        <v>1.29</v>
      </c>
      <c r="AY13126" s="12">
        <v>1</v>
      </c>
      <c r="AZ13126" s="12">
        <v>1</v>
      </c>
      <c r="BA13126" s="13" t="s">
        <v>50888</v>
      </c>
      <c r="BB13126" s="14">
        <v>1.2</v>
      </c>
      <c r="BC13126" s="14">
        <v>1.1200000000000001</v>
      </c>
      <c r="BD13126" s="14">
        <v>1.01</v>
      </c>
      <c r="BE13126" s="14">
        <v>1.03</v>
      </c>
      <c r="BF13126" s="15" t="s">
        <v>50889</v>
      </c>
      <c r="BG13126" s="14">
        <v>1.48</v>
      </c>
      <c r="BH13126" s="14">
        <v>1.39</v>
      </c>
      <c r="BI13126" s="12">
        <v>0.7</v>
      </c>
      <c r="BJ13126" s="12">
        <v>1</v>
      </c>
      <c r="BK13126" s="12">
        <v>1</v>
      </c>
      <c r="BL13126" s="13" t="s">
        <v>50890</v>
      </c>
      <c r="BM13126" s="14">
        <v>0.71</v>
      </c>
      <c r="BN13126" s="14">
        <v>0.65</v>
      </c>
      <c r="BO13126" s="14">
        <v>0.92</v>
      </c>
      <c r="BP13126" s="14">
        <v>0.92</v>
      </c>
      <c r="BQ13126" s="15" t="s">
        <v>48092</v>
      </c>
      <c r="BR13126" s="14">
        <v>0.66</v>
      </c>
      <c r="BS13126" s="14">
        <v>0.65</v>
      </c>
      <c r="BT13126" s="50">
        <v>1.06</v>
      </c>
      <c r="BU13126" s="12">
        <v>1.1000000000000001</v>
      </c>
      <c r="BV13126" s="12">
        <v>1</v>
      </c>
      <c r="BW13126" s="13" t="s">
        <v>50891</v>
      </c>
      <c r="BX13126" s="14">
        <v>1.2</v>
      </c>
      <c r="BY13126" s="14">
        <v>1.18</v>
      </c>
      <c r="BZ13126" s="14"/>
      <c r="CA13126" s="14"/>
      <c r="CB13126" s="15"/>
      <c r="CC13126" s="14">
        <v>1.33</v>
      </c>
      <c r="CD13126" s="14">
        <v>1.1599999999999999</v>
      </c>
      <c r="CE13126" s="10" t="s">
        <v>21702</v>
      </c>
      <c r="CF13126" s="10" t="s">
        <v>21703</v>
      </c>
      <c r="CG13126" s="10" t="s">
        <v>21704</v>
      </c>
      <c r="CH13126" s="10" t="s">
        <v>44</v>
      </c>
      <c r="CI13126" s="10" t="s">
        <v>10058</v>
      </c>
      <c r="CJ13126" s="10" t="s">
        <v>28</v>
      </c>
      <c r="CK13126" s="10" t="s">
        <v>28</v>
      </c>
      <c r="CL13126" s="10" t="s">
        <v>28</v>
      </c>
      <c r="CM13126" s="10" t="s">
        <v>28</v>
      </c>
      <c r="CN13126" s="10" t="s">
        <v>50892</v>
      </c>
      <c r="CO13126" s="10"/>
      <c r="CP13126" s="10"/>
      <c r="CQ13126" s="10"/>
      <c r="CR13126" s="10"/>
      <c r="CS13126" s="10"/>
      <c r="CT13126" s="10"/>
      <c r="CU13126" s="10">
        <v>58</v>
      </c>
      <c r="CV13126" s="10">
        <v>1</v>
      </c>
      <c r="CW13126" s="10" t="s">
        <v>21705</v>
      </c>
    </row>
    <row r="13127" spans="1:101">
      <c r="A13127" t="s">
        <v>21697</v>
      </c>
      <c r="B13127" t="s">
        <v>4948</v>
      </c>
      <c r="D13127" s="10" t="s">
        <v>21698</v>
      </c>
      <c r="H13127" s="10" t="s">
        <v>21699</v>
      </c>
      <c r="I13127" t="s">
        <v>17</v>
      </c>
      <c r="Q13127" s="50">
        <v>1.02</v>
      </c>
      <c r="R13127" s="12">
        <v>1</v>
      </c>
      <c r="S13127" s="12">
        <v>1</v>
      </c>
      <c r="T13127" s="13" t="s">
        <v>54393</v>
      </c>
      <c r="U13127" s="14">
        <v>0.55000000000000004</v>
      </c>
      <c r="V13127" s="14">
        <v>0.44</v>
      </c>
      <c r="W13127" s="14">
        <v>1.02</v>
      </c>
      <c r="X13127" s="14">
        <v>1.02</v>
      </c>
      <c r="Y13127" s="15" t="s">
        <v>54394</v>
      </c>
      <c r="Z13127" s="14">
        <v>0.62</v>
      </c>
      <c r="AA13127" s="14">
        <v>0.66</v>
      </c>
      <c r="AB13127" s="12"/>
      <c r="AC13127" s="12"/>
      <c r="AD13127" s="12"/>
      <c r="AE13127" s="13"/>
      <c r="AF13127" s="14"/>
      <c r="AG13127" s="14"/>
      <c r="AH13127" s="14"/>
      <c r="AI13127" s="14"/>
      <c r="AJ13127" s="15"/>
      <c r="AK13127" s="14"/>
      <c r="AL13127" s="14"/>
      <c r="AM13127" s="12"/>
      <c r="AN13127" s="12"/>
      <c r="AO13127" s="12"/>
      <c r="AP13127" s="13"/>
      <c r="AQ13127" s="14"/>
      <c r="AR13127" s="14"/>
      <c r="AS13127" s="14"/>
      <c r="AT13127" s="14"/>
      <c r="AU13127" s="15"/>
      <c r="AV13127" s="14"/>
      <c r="AW13127" s="14"/>
      <c r="AX13127" s="12"/>
      <c r="AY13127" s="12"/>
      <c r="AZ13127" s="12"/>
      <c r="BA13127" s="13"/>
      <c r="BB13127" s="14"/>
      <c r="BC13127" s="14"/>
      <c r="BD13127" s="14"/>
      <c r="BE13127" s="14"/>
      <c r="BF13127" s="15"/>
      <c r="BG13127" s="14"/>
      <c r="BH13127" s="14"/>
      <c r="BI13127" s="12"/>
      <c r="BJ13127" s="12"/>
      <c r="BK13127" s="12"/>
      <c r="BL13127" s="13"/>
      <c r="BM13127" s="14"/>
      <c r="BN13127" s="14"/>
      <c r="BO13127" s="14"/>
      <c r="BP13127" s="14"/>
      <c r="BQ13127" s="15"/>
      <c r="BR13127" s="14"/>
      <c r="BS13127" s="14"/>
      <c r="BT13127" s="50"/>
      <c r="BU13127" s="12"/>
      <c r="BV13127" s="12"/>
      <c r="BW13127" s="13"/>
      <c r="BX13127" s="14"/>
      <c r="BY13127" s="14"/>
      <c r="BZ13127" s="14"/>
      <c r="CA13127" s="14"/>
      <c r="CB13127" s="15"/>
      <c r="CC13127" s="14"/>
      <c r="CD13127" s="14"/>
      <c r="CE13127" s="10" t="s">
        <v>21702</v>
      </c>
      <c r="CF13127" s="10" t="s">
        <v>21703</v>
      </c>
      <c r="CG13127" s="10" t="s">
        <v>21704</v>
      </c>
      <c r="CH13127" s="10"/>
      <c r="CI13127" s="10"/>
      <c r="CJ13127" s="10"/>
      <c r="CK13127" s="10"/>
      <c r="CL13127" s="10"/>
      <c r="CM13127" s="10"/>
      <c r="CN13127" s="10"/>
      <c r="CO13127" s="10"/>
      <c r="CP13127" s="10"/>
      <c r="CQ13127" s="10"/>
      <c r="CR13127" s="10"/>
      <c r="CS13127" s="10"/>
      <c r="CT13127" s="10"/>
      <c r="CU13127" s="10">
        <v>58</v>
      </c>
      <c r="CV13127" s="10">
        <v>1</v>
      </c>
      <c r="CW13127" s="10" t="s">
        <v>21705</v>
      </c>
    </row>
    <row r="13128" spans="1:101">
      <c r="A13128" t="s">
        <v>21697</v>
      </c>
      <c r="B13128" t="s">
        <v>32505</v>
      </c>
      <c r="D13128" s="10" t="s">
        <v>21698</v>
      </c>
      <c r="E13128" t="s">
        <v>3</v>
      </c>
      <c r="F13128" t="s">
        <v>4</v>
      </c>
      <c r="H13128" s="10" t="s">
        <v>21699</v>
      </c>
      <c r="I13128" t="s">
        <v>501</v>
      </c>
      <c r="L13128" s="11" t="s">
        <v>198</v>
      </c>
      <c r="Q13128" s="50">
        <v>0.31</v>
      </c>
      <c r="R13128" s="12">
        <v>1.93</v>
      </c>
      <c r="S13128" s="12">
        <v>1</v>
      </c>
      <c r="T13128" s="13" t="s">
        <v>58547</v>
      </c>
      <c r="U13128" s="14">
        <v>0.44</v>
      </c>
      <c r="V13128" s="14">
        <v>0.54</v>
      </c>
      <c r="W13128" s="14">
        <v>1.02</v>
      </c>
      <c r="X13128" s="14">
        <v>1.02</v>
      </c>
      <c r="Y13128" s="15" t="s">
        <v>54394</v>
      </c>
      <c r="Z13128" s="14">
        <v>0.49</v>
      </c>
      <c r="AA13128" s="14">
        <v>0.5</v>
      </c>
      <c r="AB13128" s="12">
        <v>0.92</v>
      </c>
      <c r="AC13128" s="12">
        <v>1.01</v>
      </c>
      <c r="AD13128" s="12">
        <v>1</v>
      </c>
      <c r="AE13128" s="13" t="s">
        <v>58548</v>
      </c>
      <c r="AF13128" s="14">
        <v>0.98</v>
      </c>
      <c r="AG13128" s="14">
        <v>0.92</v>
      </c>
      <c r="AH13128" s="14">
        <v>1.08</v>
      </c>
      <c r="AI13128" s="14">
        <v>1.08</v>
      </c>
      <c r="AJ13128" s="15" t="s">
        <v>48088</v>
      </c>
      <c r="AK13128" s="14">
        <v>0.94</v>
      </c>
      <c r="AL13128" s="14">
        <v>0.92</v>
      </c>
      <c r="AM13128" s="12">
        <v>1.34</v>
      </c>
      <c r="AN13128" s="12">
        <v>1</v>
      </c>
      <c r="AO13128" s="12">
        <v>1</v>
      </c>
      <c r="AP13128" s="13" t="s">
        <v>58549</v>
      </c>
      <c r="AQ13128" s="14">
        <v>1.17</v>
      </c>
      <c r="AR13128" s="14">
        <v>1.19</v>
      </c>
      <c r="AS13128" s="14">
        <v>0.98</v>
      </c>
      <c r="AT13128" s="14">
        <v>0.98</v>
      </c>
      <c r="AU13128" s="15" t="s">
        <v>58550</v>
      </c>
      <c r="AV13128" s="14">
        <v>1.35</v>
      </c>
      <c r="AW13128" s="14">
        <v>1.34</v>
      </c>
      <c r="AX13128" s="12">
        <v>1.32</v>
      </c>
      <c r="AY13128" s="12">
        <v>1.05</v>
      </c>
      <c r="AZ13128" s="12">
        <v>1</v>
      </c>
      <c r="BA13128" s="13" t="s">
        <v>58551</v>
      </c>
      <c r="BB13128" s="14">
        <v>1.19</v>
      </c>
      <c r="BC13128" s="14">
        <v>1.1499999999999999</v>
      </c>
      <c r="BD13128" s="14">
        <v>1.04</v>
      </c>
      <c r="BE13128" s="14">
        <v>1.05</v>
      </c>
      <c r="BF13128" s="15" t="s">
        <v>58552</v>
      </c>
      <c r="BG13128" s="14">
        <v>1.34</v>
      </c>
      <c r="BH13128" s="14">
        <v>1.29</v>
      </c>
      <c r="BI13128" s="12">
        <v>0.65</v>
      </c>
      <c r="BJ13128" s="12">
        <v>1</v>
      </c>
      <c r="BK13128" s="12">
        <v>1</v>
      </c>
      <c r="BL13128" s="13" t="s">
        <v>58553</v>
      </c>
      <c r="BM13128" s="14">
        <v>0.71</v>
      </c>
      <c r="BN13128" s="14">
        <v>0.65</v>
      </c>
      <c r="BO13128" s="14">
        <v>0.92</v>
      </c>
      <c r="BP13128" s="14">
        <v>0.92</v>
      </c>
      <c r="BQ13128" s="15" t="s">
        <v>48092</v>
      </c>
      <c r="BR13128" s="14">
        <v>0.66</v>
      </c>
      <c r="BS13128" s="14">
        <v>0.65</v>
      </c>
      <c r="BT13128" s="50">
        <v>1.22</v>
      </c>
      <c r="BU13128" s="12">
        <v>1.1399999999999999</v>
      </c>
      <c r="BV13128" s="12">
        <v>1</v>
      </c>
      <c r="BW13128" s="13" t="s">
        <v>58554</v>
      </c>
      <c r="BX13128" s="14">
        <v>1.2</v>
      </c>
      <c r="BY13128" s="14">
        <v>1.18</v>
      </c>
      <c r="BZ13128" s="14"/>
      <c r="CA13128" s="14"/>
      <c r="CB13128" s="15"/>
      <c r="CC13128" s="14">
        <v>1.33</v>
      </c>
      <c r="CD13128" s="14">
        <v>1.1599999999999999</v>
      </c>
      <c r="CE13128" s="10" t="s">
        <v>21702</v>
      </c>
      <c r="CF13128" s="10" t="s">
        <v>21703</v>
      </c>
      <c r="CG13128" s="10" t="s">
        <v>21704</v>
      </c>
      <c r="CH13128" s="10" t="s">
        <v>44</v>
      </c>
      <c r="CI13128" s="10" t="s">
        <v>58555</v>
      </c>
      <c r="CJ13128" s="10" t="s">
        <v>28</v>
      </c>
      <c r="CK13128" s="10" t="s">
        <v>28</v>
      </c>
      <c r="CL13128" s="10" t="s">
        <v>828</v>
      </c>
      <c r="CM13128" s="10" t="s">
        <v>28</v>
      </c>
      <c r="CN13128" s="10" t="s">
        <v>58556</v>
      </c>
      <c r="CO13128" s="10"/>
      <c r="CP13128" s="10"/>
      <c r="CQ13128" s="10"/>
      <c r="CR13128" s="10"/>
      <c r="CS13128" s="10"/>
      <c r="CT13128" s="10"/>
      <c r="CU13128" s="10">
        <v>58</v>
      </c>
      <c r="CV13128" s="10">
        <v>1</v>
      </c>
      <c r="CW13128" s="10" t="s">
        <v>21705</v>
      </c>
    </row>
    <row r="13129" spans="1:101">
      <c r="A13129" t="s">
        <v>21697</v>
      </c>
      <c r="B13129" t="s">
        <v>63444</v>
      </c>
      <c r="D13129" s="10" t="s">
        <v>21698</v>
      </c>
      <c r="E13129" t="s">
        <v>3</v>
      </c>
      <c r="F13129" t="s">
        <v>1163</v>
      </c>
      <c r="H13129" s="10" t="s">
        <v>21699</v>
      </c>
      <c r="I13129" t="s">
        <v>17</v>
      </c>
      <c r="Q13129" s="50">
        <v>0.76</v>
      </c>
      <c r="R13129" s="12">
        <v>1</v>
      </c>
      <c r="S13129" s="12">
        <v>1</v>
      </c>
      <c r="T13129" s="13" t="s">
        <v>63445</v>
      </c>
      <c r="U13129" s="14">
        <v>0.23</v>
      </c>
      <c r="V13129" s="14">
        <v>0.62</v>
      </c>
      <c r="W13129" s="14"/>
      <c r="X13129" s="14"/>
      <c r="Y13129" s="15"/>
      <c r="Z13129" s="14">
        <v>0.31</v>
      </c>
      <c r="AA13129" s="14">
        <v>0.31</v>
      </c>
      <c r="AB13129" s="12"/>
      <c r="AC13129" s="12"/>
      <c r="AD13129" s="12"/>
      <c r="AE13129" s="13"/>
      <c r="AF13129" s="14"/>
      <c r="AG13129" s="14"/>
      <c r="AH13129" s="14"/>
      <c r="AI13129" s="14"/>
      <c r="AJ13129" s="15"/>
      <c r="AK13129" s="14"/>
      <c r="AL13129" s="14"/>
      <c r="AM13129" s="12"/>
      <c r="AN13129" s="12"/>
      <c r="AO13129" s="12"/>
      <c r="AP13129" s="13"/>
      <c r="AQ13129" s="14"/>
      <c r="AR13129" s="14"/>
      <c r="AS13129" s="14"/>
      <c r="AT13129" s="14"/>
      <c r="AU13129" s="15"/>
      <c r="AV13129" s="14"/>
      <c r="AW13129" s="14"/>
      <c r="AX13129" s="12"/>
      <c r="AY13129" s="12"/>
      <c r="AZ13129" s="12"/>
      <c r="BA13129" s="13"/>
      <c r="BB13129" s="14"/>
      <c r="BC13129" s="14"/>
      <c r="BD13129" s="14"/>
      <c r="BE13129" s="14"/>
      <c r="BF13129" s="15"/>
      <c r="BG13129" s="14"/>
      <c r="BH13129" s="14"/>
      <c r="BI13129" s="12"/>
      <c r="BJ13129" s="12"/>
      <c r="BK13129" s="12"/>
      <c r="BL13129" s="13"/>
      <c r="BM13129" s="14"/>
      <c r="BN13129" s="14"/>
      <c r="BO13129" s="14"/>
      <c r="BP13129" s="14"/>
      <c r="BQ13129" s="15"/>
      <c r="BR13129" s="14"/>
      <c r="BS13129" s="14"/>
      <c r="BT13129" s="50"/>
      <c r="BU13129" s="12"/>
      <c r="BV13129" s="12"/>
      <c r="BW13129" s="13"/>
      <c r="BX13129" s="14"/>
      <c r="BY13129" s="14"/>
      <c r="BZ13129" s="14"/>
      <c r="CA13129" s="14"/>
      <c r="CB13129" s="15"/>
      <c r="CC13129" s="14"/>
      <c r="CD13129" s="14"/>
      <c r="CE13129" s="10" t="s">
        <v>21702</v>
      </c>
      <c r="CF13129" s="10" t="s">
        <v>21703</v>
      </c>
      <c r="CG13129" s="10" t="s">
        <v>21704</v>
      </c>
      <c r="CH13129" s="10"/>
      <c r="CI13129" s="10"/>
      <c r="CJ13129" s="10"/>
      <c r="CK13129" s="10"/>
      <c r="CL13129" s="10"/>
      <c r="CM13129" s="10"/>
      <c r="CN13129" s="10"/>
      <c r="CO13129" s="10"/>
      <c r="CP13129" s="10"/>
      <c r="CQ13129" s="10"/>
      <c r="CR13129" s="10"/>
      <c r="CS13129" s="10"/>
      <c r="CT13129" s="10"/>
      <c r="CU13129" s="10">
        <v>58</v>
      </c>
      <c r="CV13129" s="10">
        <v>1</v>
      </c>
      <c r="CW13129" s="10" t="s">
        <v>21705</v>
      </c>
    </row>
    <row r="13130" spans="1:101">
      <c r="A13130" t="s">
        <v>21697</v>
      </c>
      <c r="B13130" t="s">
        <v>15231</v>
      </c>
      <c r="D13130" s="10" t="s">
        <v>21698</v>
      </c>
      <c r="H13130" s="10" t="s">
        <v>21699</v>
      </c>
      <c r="I13130" t="s">
        <v>174</v>
      </c>
      <c r="Q13130" s="50"/>
      <c r="R13130" s="12"/>
      <c r="S13130" s="12"/>
      <c r="T13130" s="13"/>
      <c r="U13130" s="14"/>
      <c r="V13130" s="14"/>
      <c r="W13130" s="14"/>
      <c r="X13130" s="14"/>
      <c r="Y13130" s="15"/>
      <c r="Z13130" s="14"/>
      <c r="AA13130" s="14"/>
      <c r="AB13130" s="12"/>
      <c r="AC13130" s="12"/>
      <c r="AD13130" s="12"/>
      <c r="AE13130" s="13"/>
      <c r="AF13130" s="14"/>
      <c r="AG13130" s="14"/>
      <c r="AH13130" s="14"/>
      <c r="AI13130" s="14"/>
      <c r="AJ13130" s="15"/>
      <c r="AK13130" s="14"/>
      <c r="AL13130" s="14"/>
      <c r="AM13130" s="12"/>
      <c r="AN13130" s="12"/>
      <c r="AO13130" s="12"/>
      <c r="AP13130" s="13"/>
      <c r="AQ13130" s="14"/>
      <c r="AR13130" s="14"/>
      <c r="AS13130" s="14"/>
      <c r="AT13130" s="14"/>
      <c r="AU13130" s="15"/>
      <c r="AV13130" s="14"/>
      <c r="AW13130" s="14"/>
      <c r="AX13130" s="12"/>
      <c r="AY13130" s="12"/>
      <c r="AZ13130" s="12"/>
      <c r="BA13130" s="13"/>
      <c r="BB13130" s="14"/>
      <c r="BC13130" s="14"/>
      <c r="BD13130" s="14"/>
      <c r="BE13130" s="14"/>
      <c r="BF13130" s="15"/>
      <c r="BG13130" s="14"/>
      <c r="BH13130" s="14"/>
      <c r="BI13130" s="12">
        <v>0.97</v>
      </c>
      <c r="BJ13130" s="12">
        <v>1</v>
      </c>
      <c r="BK13130" s="12">
        <v>1</v>
      </c>
      <c r="BL13130" s="13" t="s">
        <v>70151</v>
      </c>
      <c r="BM13130" s="14">
        <v>0.71</v>
      </c>
      <c r="BN13130" s="14">
        <v>0.65</v>
      </c>
      <c r="BO13130" s="14">
        <v>0.92</v>
      </c>
      <c r="BP13130" s="14">
        <v>0.92</v>
      </c>
      <c r="BQ13130" s="15" t="s">
        <v>48092</v>
      </c>
      <c r="BR13130" s="14">
        <v>0.66</v>
      </c>
      <c r="BS13130" s="14">
        <v>0.65</v>
      </c>
      <c r="BT13130" s="50"/>
      <c r="BU13130" s="12"/>
      <c r="BV13130" s="12"/>
      <c r="BW13130" s="13"/>
      <c r="BX13130" s="14"/>
      <c r="BY13130" s="14"/>
      <c r="BZ13130" s="14"/>
      <c r="CA13130" s="14"/>
      <c r="CB13130" s="15"/>
      <c r="CC13130" s="14"/>
      <c r="CD13130" s="14"/>
      <c r="CE13130" s="10" t="s">
        <v>21702</v>
      </c>
      <c r="CF13130" s="10" t="s">
        <v>21703</v>
      </c>
      <c r="CG13130" s="10" t="s">
        <v>21704</v>
      </c>
      <c r="CH13130" s="10"/>
      <c r="CI13130" s="10"/>
      <c r="CJ13130" s="10"/>
      <c r="CK13130" s="10"/>
      <c r="CL13130" s="10"/>
      <c r="CM13130" s="10"/>
      <c r="CN13130" s="10"/>
      <c r="CO13130" s="10"/>
      <c r="CP13130" s="10"/>
      <c r="CQ13130" s="10"/>
      <c r="CR13130" s="10"/>
      <c r="CS13130" s="10"/>
      <c r="CT13130" s="10"/>
      <c r="CU13130" s="10">
        <v>58</v>
      </c>
      <c r="CV13130" s="10">
        <v>1</v>
      </c>
      <c r="CW13130" s="10" t="s">
        <v>21705</v>
      </c>
    </row>
    <row r="13131" spans="1:101">
      <c r="A13131" t="s">
        <v>21697</v>
      </c>
      <c r="B13131" t="s">
        <v>6341</v>
      </c>
      <c r="D13131" s="10" t="s">
        <v>21698</v>
      </c>
      <c r="E13131" t="s">
        <v>3</v>
      </c>
      <c r="F13131" t="s">
        <v>334</v>
      </c>
      <c r="H13131" s="10" t="s">
        <v>21699</v>
      </c>
      <c r="I13131" t="s">
        <v>52</v>
      </c>
      <c r="Q13131" s="50">
        <v>4.74</v>
      </c>
      <c r="R13131" s="12">
        <v>1</v>
      </c>
      <c r="S13131" s="12">
        <v>1</v>
      </c>
      <c r="T13131" s="13" t="s">
        <v>71058</v>
      </c>
      <c r="U13131" s="14">
        <v>1.65</v>
      </c>
      <c r="V13131" s="14">
        <v>1.44</v>
      </c>
      <c r="W13131" s="14">
        <v>1.03</v>
      </c>
      <c r="X13131" s="14">
        <v>1.03</v>
      </c>
      <c r="Y13131" s="15" t="s">
        <v>71059</v>
      </c>
      <c r="Z13131" s="14">
        <v>1.36</v>
      </c>
      <c r="AA13131" s="14">
        <v>1.44</v>
      </c>
      <c r="AB13131" s="12"/>
      <c r="AC13131" s="12"/>
      <c r="AD13131" s="12"/>
      <c r="AE13131" s="13"/>
      <c r="AF13131" s="14"/>
      <c r="AG13131" s="14"/>
      <c r="AH13131" s="14"/>
      <c r="AI13131" s="14"/>
      <c r="AJ13131" s="15"/>
      <c r="AK13131" s="14"/>
      <c r="AL13131" s="14"/>
      <c r="AM13131" s="12">
        <v>1.21</v>
      </c>
      <c r="AN13131" s="12">
        <v>1.02</v>
      </c>
      <c r="AO13131" s="12">
        <v>2</v>
      </c>
      <c r="AP13131" s="13" t="s">
        <v>71060</v>
      </c>
      <c r="AQ13131" s="14">
        <v>1.17</v>
      </c>
      <c r="AR13131" s="14">
        <v>1.19</v>
      </c>
      <c r="AS13131" s="14">
        <v>0.98</v>
      </c>
      <c r="AT13131" s="14">
        <v>0.98</v>
      </c>
      <c r="AU13131" s="15" t="s">
        <v>58550</v>
      </c>
      <c r="AV13131" s="14">
        <v>1.35</v>
      </c>
      <c r="AW13131" s="14">
        <v>1.34</v>
      </c>
      <c r="AX13131" s="12">
        <v>1.4</v>
      </c>
      <c r="AY13131" s="12">
        <v>1</v>
      </c>
      <c r="AZ13131" s="12">
        <v>1</v>
      </c>
      <c r="BA13131" s="13" t="s">
        <v>71061</v>
      </c>
      <c r="BB13131" s="14">
        <v>1.2</v>
      </c>
      <c r="BC13131" s="14">
        <v>1.1200000000000001</v>
      </c>
      <c r="BD13131" s="14">
        <v>1.01</v>
      </c>
      <c r="BE13131" s="14">
        <v>1.03</v>
      </c>
      <c r="BF13131" s="15" t="s">
        <v>50889</v>
      </c>
      <c r="BG13131" s="14">
        <v>1.48</v>
      </c>
      <c r="BH13131" s="14">
        <v>1.39</v>
      </c>
      <c r="BI13131" s="12"/>
      <c r="BJ13131" s="12"/>
      <c r="BK13131" s="12"/>
      <c r="BL13131" s="13"/>
      <c r="BM13131" s="14"/>
      <c r="BN13131" s="14"/>
      <c r="BO13131" s="14"/>
      <c r="BP13131" s="14"/>
      <c r="BQ13131" s="15"/>
      <c r="BR13131" s="14"/>
      <c r="BS13131" s="14"/>
      <c r="BT13131" s="50"/>
      <c r="BU13131" s="12"/>
      <c r="BV13131" s="12"/>
      <c r="BW13131" s="13"/>
      <c r="BX13131" s="14"/>
      <c r="BY13131" s="14"/>
      <c r="BZ13131" s="14"/>
      <c r="CA13131" s="14"/>
      <c r="CB13131" s="15"/>
      <c r="CC13131" s="14"/>
      <c r="CD13131" s="14"/>
      <c r="CE13131" s="10" t="s">
        <v>21702</v>
      </c>
      <c r="CF13131" s="10" t="s">
        <v>21703</v>
      </c>
      <c r="CG13131" s="10" t="s">
        <v>21704</v>
      </c>
      <c r="CH13131" s="10"/>
      <c r="CI13131" s="10"/>
      <c r="CJ13131" s="10"/>
      <c r="CK13131" s="10"/>
      <c r="CL13131" s="10"/>
      <c r="CM13131" s="10"/>
      <c r="CN13131" s="10"/>
      <c r="CO13131" s="10"/>
      <c r="CP13131" s="10"/>
      <c r="CQ13131" s="10"/>
      <c r="CR13131" s="10"/>
      <c r="CS13131" s="10"/>
      <c r="CT13131" s="10"/>
      <c r="CU13131" s="10">
        <v>58</v>
      </c>
      <c r="CV13131" s="10">
        <v>1</v>
      </c>
      <c r="CW13131" s="10" t="s">
        <v>21705</v>
      </c>
    </row>
    <row r="13132" spans="1:101">
      <c r="A13132" t="s">
        <v>21697</v>
      </c>
      <c r="B13132" t="s">
        <v>20698</v>
      </c>
      <c r="D13132" s="10" t="s">
        <v>21698</v>
      </c>
      <c r="E13132" t="s">
        <v>3</v>
      </c>
      <c r="F13132" t="s">
        <v>4</v>
      </c>
      <c r="H13132" s="10" t="s">
        <v>21699</v>
      </c>
      <c r="I13132" t="s">
        <v>501</v>
      </c>
      <c r="J13132" s="11">
        <v>0.43896000000000002</v>
      </c>
      <c r="K13132" s="11">
        <v>0.65449999999999997</v>
      </c>
      <c r="L13132" s="11" t="s">
        <v>198</v>
      </c>
      <c r="Q13132" s="50">
        <v>0.34</v>
      </c>
      <c r="R13132" s="12">
        <v>1.0900000000000001</v>
      </c>
      <c r="S13132" s="12">
        <v>1</v>
      </c>
      <c r="T13132" s="13" t="s">
        <v>71110</v>
      </c>
      <c r="U13132" s="14">
        <v>1.1000000000000001</v>
      </c>
      <c r="V13132" s="14">
        <v>0.94</v>
      </c>
      <c r="W13132" s="14">
        <v>1.02</v>
      </c>
      <c r="X13132" s="14">
        <v>1.02</v>
      </c>
      <c r="Y13132" s="15" t="s">
        <v>21701</v>
      </c>
      <c r="Z13132" s="14">
        <v>0.99</v>
      </c>
      <c r="AA13132" s="14">
        <v>1.05</v>
      </c>
      <c r="AB13132" s="12">
        <v>0.9</v>
      </c>
      <c r="AC13132" s="12">
        <v>1</v>
      </c>
      <c r="AD13132" s="12">
        <v>1</v>
      </c>
      <c r="AE13132" s="13" t="s">
        <v>71111</v>
      </c>
      <c r="AF13132" s="14">
        <v>0.94</v>
      </c>
      <c r="AG13132" s="14">
        <v>0.9</v>
      </c>
      <c r="AH13132" s="14">
        <v>0.85</v>
      </c>
      <c r="AI13132" s="14">
        <v>0.85</v>
      </c>
      <c r="AJ13132" s="15" t="s">
        <v>71112</v>
      </c>
      <c r="AK13132" s="14">
        <v>0.98</v>
      </c>
      <c r="AL13132" s="14">
        <v>0.94</v>
      </c>
      <c r="AM13132" s="12">
        <v>1.47</v>
      </c>
      <c r="AN13132" s="12">
        <v>1.01</v>
      </c>
      <c r="AO13132" s="12">
        <v>1</v>
      </c>
      <c r="AP13132" s="13" t="s">
        <v>71113</v>
      </c>
      <c r="AQ13132" s="14">
        <v>1.17</v>
      </c>
      <c r="AR13132" s="14">
        <v>1.19</v>
      </c>
      <c r="AS13132" s="14">
        <v>0.98</v>
      </c>
      <c r="AT13132" s="14">
        <v>0.98</v>
      </c>
      <c r="AU13132" s="15" t="s">
        <v>58550</v>
      </c>
      <c r="AV13132" s="14">
        <v>1.35</v>
      </c>
      <c r="AW13132" s="14">
        <v>1.34</v>
      </c>
      <c r="AX13132" s="12">
        <v>1.48</v>
      </c>
      <c r="AY13132" s="12">
        <v>1.29</v>
      </c>
      <c r="AZ13132" s="12">
        <v>1</v>
      </c>
      <c r="BA13132" s="13" t="s">
        <v>71114</v>
      </c>
      <c r="BB13132" s="14">
        <v>1.19</v>
      </c>
      <c r="BC13132" s="14">
        <v>1.1499999999999999</v>
      </c>
      <c r="BD13132" s="14">
        <v>1.04</v>
      </c>
      <c r="BE13132" s="14">
        <v>1.05</v>
      </c>
      <c r="BF13132" s="15" t="s">
        <v>58552</v>
      </c>
      <c r="BG13132" s="14">
        <v>1.34</v>
      </c>
      <c r="BH13132" s="14">
        <v>1.29</v>
      </c>
      <c r="BI13132" s="12">
        <v>0.65</v>
      </c>
      <c r="BJ13132" s="12">
        <v>1</v>
      </c>
      <c r="BK13132" s="12">
        <v>1</v>
      </c>
      <c r="BL13132" s="13" t="s">
        <v>71115</v>
      </c>
      <c r="BM13132" s="14">
        <v>0.71</v>
      </c>
      <c r="BN13132" s="14">
        <v>0.65</v>
      </c>
      <c r="BO13132" s="14">
        <v>0.92</v>
      </c>
      <c r="BP13132" s="14">
        <v>0.92</v>
      </c>
      <c r="BQ13132" s="15" t="s">
        <v>48092</v>
      </c>
      <c r="BR13132" s="14">
        <v>0.66</v>
      </c>
      <c r="BS13132" s="14">
        <v>0.65</v>
      </c>
      <c r="BT13132" s="50">
        <v>1.05</v>
      </c>
      <c r="BU13132" s="12">
        <v>1</v>
      </c>
      <c r="BV13132" s="12">
        <v>1</v>
      </c>
      <c r="BW13132" s="13" t="s">
        <v>71116</v>
      </c>
      <c r="BX13132" s="14">
        <v>1.2</v>
      </c>
      <c r="BY13132" s="14">
        <v>1.18</v>
      </c>
      <c r="BZ13132" s="14"/>
      <c r="CA13132" s="14"/>
      <c r="CB13132" s="15"/>
      <c r="CC13132" s="14">
        <v>1.33</v>
      </c>
      <c r="CD13132" s="14">
        <v>1.1599999999999999</v>
      </c>
      <c r="CE13132" s="10" t="s">
        <v>21702</v>
      </c>
      <c r="CF13132" s="10" t="s">
        <v>21703</v>
      </c>
      <c r="CG13132" s="10" t="s">
        <v>21704</v>
      </c>
      <c r="CH13132" s="10" t="s">
        <v>44</v>
      </c>
      <c r="CI13132" s="10" t="s">
        <v>71117</v>
      </c>
      <c r="CJ13132" s="10" t="s">
        <v>28</v>
      </c>
      <c r="CK13132" s="10" t="s">
        <v>28</v>
      </c>
      <c r="CL13132" s="10" t="s">
        <v>828</v>
      </c>
      <c r="CM13132" s="10" t="s">
        <v>28</v>
      </c>
      <c r="CN13132" s="10" t="s">
        <v>71118</v>
      </c>
      <c r="CO13132" s="10"/>
      <c r="CP13132" s="10"/>
      <c r="CQ13132" s="10"/>
      <c r="CR13132" s="10"/>
      <c r="CS13132" s="10"/>
      <c r="CT13132" s="10"/>
      <c r="CU13132" s="10">
        <v>58</v>
      </c>
      <c r="CV13132" s="10">
        <v>1</v>
      </c>
      <c r="CW13132" s="10" t="s">
        <v>21705</v>
      </c>
    </row>
    <row r="13133" spans="1:101">
      <c r="A13133" t="s">
        <v>8976</v>
      </c>
      <c r="B13133" t="s">
        <v>8977</v>
      </c>
      <c r="D13133" s="10" t="s">
        <v>8978</v>
      </c>
      <c r="E13133" t="s">
        <v>3</v>
      </c>
      <c r="F13133" t="s">
        <v>289</v>
      </c>
      <c r="H13133" s="10" t="s">
        <v>8979</v>
      </c>
      <c r="I13133" t="s">
        <v>6</v>
      </c>
      <c r="Q13133" s="50"/>
      <c r="R13133" s="12"/>
      <c r="S13133" s="12"/>
      <c r="T13133" s="13"/>
      <c r="U13133" s="14"/>
      <c r="V13133" s="14"/>
      <c r="W13133" s="14"/>
      <c r="X13133" s="14"/>
      <c r="Y13133" s="15"/>
      <c r="Z13133" s="14"/>
      <c r="AA13133" s="14"/>
      <c r="AB13133" s="12"/>
      <c r="AC13133" s="12"/>
      <c r="AD13133" s="12"/>
      <c r="AE13133" s="13"/>
      <c r="AF13133" s="14"/>
      <c r="AG13133" s="14"/>
      <c r="AH13133" s="14"/>
      <c r="AI13133" s="14"/>
      <c r="AJ13133" s="15"/>
      <c r="AK13133" s="14"/>
      <c r="AL13133" s="14"/>
      <c r="AM13133" s="12"/>
      <c r="AN13133" s="12"/>
      <c r="AO13133" s="12"/>
      <c r="AP13133" s="13"/>
      <c r="AQ13133" s="14"/>
      <c r="AR13133" s="14"/>
      <c r="AS13133" s="14"/>
      <c r="AT13133" s="14"/>
      <c r="AU13133" s="15"/>
      <c r="AV13133" s="14"/>
      <c r="AW13133" s="14"/>
      <c r="AX13133" s="12">
        <v>0.65</v>
      </c>
      <c r="AY13133" s="12">
        <v>1</v>
      </c>
      <c r="AZ13133" s="12">
        <v>1</v>
      </c>
      <c r="BA13133" s="13" t="s">
        <v>8980</v>
      </c>
      <c r="BB13133" s="14">
        <v>0.94</v>
      </c>
      <c r="BC13133" s="14">
        <v>0.96</v>
      </c>
      <c r="BD13133" s="14"/>
      <c r="BE13133" s="14"/>
      <c r="BF13133" s="15"/>
      <c r="BG13133" s="14">
        <v>0.94</v>
      </c>
      <c r="BH13133" s="14">
        <v>0.96</v>
      </c>
      <c r="BI13133" s="12"/>
      <c r="BJ13133" s="12"/>
      <c r="BK13133" s="12"/>
      <c r="BL13133" s="13"/>
      <c r="BM13133" s="14"/>
      <c r="BN13133" s="14"/>
      <c r="BO13133" s="14"/>
      <c r="BP13133" s="14"/>
      <c r="BQ13133" s="15"/>
      <c r="BR13133" s="14"/>
      <c r="BS13133" s="14"/>
      <c r="BT13133" s="50"/>
      <c r="BU13133" s="12"/>
      <c r="BV13133" s="12"/>
      <c r="BW13133" s="13"/>
      <c r="BX13133" s="14"/>
      <c r="BY13133" s="14"/>
      <c r="BZ13133" s="14"/>
      <c r="CA13133" s="14"/>
      <c r="CB13133" s="15"/>
      <c r="CC13133" s="14"/>
      <c r="CD13133" s="14"/>
      <c r="CE13133" s="10" t="s">
        <v>8981</v>
      </c>
      <c r="CF13133" s="10" t="s">
        <v>1118</v>
      </c>
      <c r="CG13133" s="10" t="s">
        <v>8982</v>
      </c>
      <c r="CH13133" s="10"/>
      <c r="CI13133" s="10"/>
      <c r="CJ13133" s="10"/>
      <c r="CK13133" s="10"/>
      <c r="CL13133" s="10"/>
      <c r="CM13133" s="10"/>
      <c r="CN13133" s="10"/>
      <c r="CO13133" s="10"/>
      <c r="CP13133" s="10"/>
      <c r="CQ13133" s="10"/>
      <c r="CR13133" s="10"/>
      <c r="CS13133" s="10"/>
      <c r="CT13133" s="10"/>
      <c r="CU13133" s="10"/>
      <c r="CV13133" s="10"/>
      <c r="CW13133" s="10"/>
    </row>
    <row r="13134" spans="1:101">
      <c r="A13134" t="s">
        <v>8976</v>
      </c>
      <c r="B13134" t="s">
        <v>9013</v>
      </c>
      <c r="D13134" s="10" t="s">
        <v>8978</v>
      </c>
      <c r="E13134" t="s">
        <v>3</v>
      </c>
      <c r="F13134" t="s">
        <v>4</v>
      </c>
      <c r="H13134" s="10" t="s">
        <v>8979</v>
      </c>
      <c r="I13134" t="s">
        <v>463</v>
      </c>
      <c r="Q13134" s="50"/>
      <c r="R13134" s="12"/>
      <c r="S13134" s="12"/>
      <c r="T13134" s="13"/>
      <c r="U13134" s="14"/>
      <c r="V13134" s="14"/>
      <c r="W13134" s="14"/>
      <c r="X13134" s="14"/>
      <c r="Y13134" s="15"/>
      <c r="Z13134" s="14"/>
      <c r="AA13134" s="14"/>
      <c r="AB13134" s="12"/>
      <c r="AC13134" s="12"/>
      <c r="AD13134" s="12"/>
      <c r="AE13134" s="13"/>
      <c r="AF13134" s="14"/>
      <c r="AG13134" s="14"/>
      <c r="AH13134" s="14"/>
      <c r="AI13134" s="14"/>
      <c r="AJ13134" s="15"/>
      <c r="AK13134" s="14"/>
      <c r="AL13134" s="14"/>
      <c r="AM13134" s="12"/>
      <c r="AN13134" s="12"/>
      <c r="AO13134" s="12"/>
      <c r="AP13134" s="13"/>
      <c r="AQ13134" s="14"/>
      <c r="AR13134" s="14"/>
      <c r="AS13134" s="14"/>
      <c r="AT13134" s="14"/>
      <c r="AU13134" s="15"/>
      <c r="AV13134" s="14"/>
      <c r="AW13134" s="14"/>
      <c r="AX13134" s="12"/>
      <c r="AY13134" s="12"/>
      <c r="AZ13134" s="12"/>
      <c r="BA13134" s="13"/>
      <c r="BB13134" s="14"/>
      <c r="BC13134" s="14"/>
      <c r="BD13134" s="14"/>
      <c r="BE13134" s="14"/>
      <c r="BF13134" s="15"/>
      <c r="BG13134" s="14"/>
      <c r="BH13134" s="14"/>
      <c r="BI13134" s="12">
        <v>0.77</v>
      </c>
      <c r="BJ13134" s="12">
        <v>1</v>
      </c>
      <c r="BK13134" s="12">
        <v>1</v>
      </c>
      <c r="BL13134" s="13" t="s">
        <v>9014</v>
      </c>
      <c r="BM13134" s="14">
        <v>0.79</v>
      </c>
      <c r="BN13134" s="14">
        <v>0.88</v>
      </c>
      <c r="BO13134" s="14"/>
      <c r="BP13134" s="14"/>
      <c r="BQ13134" s="15"/>
      <c r="BR13134" s="14">
        <v>0.76</v>
      </c>
      <c r="BS13134" s="14">
        <v>0.77</v>
      </c>
      <c r="BT13134" s="50">
        <v>1.33</v>
      </c>
      <c r="BU13134" s="12">
        <v>1</v>
      </c>
      <c r="BV13134" s="12">
        <v>1</v>
      </c>
      <c r="BW13134" s="13" t="s">
        <v>9015</v>
      </c>
      <c r="BX13134" s="14">
        <v>1.1299999999999999</v>
      </c>
      <c r="BY13134" s="14">
        <v>1.1599999999999999</v>
      </c>
      <c r="BZ13134" s="14"/>
      <c r="CA13134" s="14"/>
      <c r="CB13134" s="15"/>
      <c r="CC13134" s="14">
        <v>1.1299999999999999</v>
      </c>
      <c r="CD13134" s="14">
        <v>1.1599999999999999</v>
      </c>
      <c r="CE13134" s="10" t="s">
        <v>8981</v>
      </c>
      <c r="CF13134" s="10" t="s">
        <v>1118</v>
      </c>
      <c r="CG13134" s="10" t="s">
        <v>8982</v>
      </c>
      <c r="CH13134" s="10"/>
      <c r="CI13134" s="10"/>
      <c r="CJ13134" s="10"/>
      <c r="CK13134" s="10"/>
      <c r="CL13134" s="10"/>
      <c r="CM13134" s="10"/>
      <c r="CN13134" s="10"/>
      <c r="CO13134" s="10"/>
      <c r="CP13134" s="10"/>
      <c r="CQ13134" s="10"/>
      <c r="CR13134" s="10"/>
      <c r="CS13134" s="10"/>
      <c r="CT13134" s="10"/>
      <c r="CU13134" s="10"/>
      <c r="CV13134" s="10"/>
      <c r="CW13134" s="10"/>
    </row>
    <row r="13135" spans="1:101">
      <c r="A13135" t="s">
        <v>8976</v>
      </c>
      <c r="B13135" t="s">
        <v>3686</v>
      </c>
      <c r="D13135" s="10" t="s">
        <v>8978</v>
      </c>
      <c r="H13135" s="10" t="s">
        <v>8979</v>
      </c>
      <c r="I13135" t="s">
        <v>463</v>
      </c>
      <c r="Q13135" s="50"/>
      <c r="R13135" s="12"/>
      <c r="S13135" s="12"/>
      <c r="T13135" s="13"/>
      <c r="U13135" s="14"/>
      <c r="V13135" s="14"/>
      <c r="W13135" s="14"/>
      <c r="X13135" s="14"/>
      <c r="Y13135" s="15"/>
      <c r="Z13135" s="14"/>
      <c r="AA13135" s="14"/>
      <c r="AB13135" s="12"/>
      <c r="AC13135" s="12"/>
      <c r="AD13135" s="12"/>
      <c r="AE13135" s="13"/>
      <c r="AF13135" s="14"/>
      <c r="AG13135" s="14"/>
      <c r="AH13135" s="14"/>
      <c r="AI13135" s="14"/>
      <c r="AJ13135" s="15"/>
      <c r="AK13135" s="14"/>
      <c r="AL13135" s="14"/>
      <c r="AM13135" s="12"/>
      <c r="AN13135" s="12"/>
      <c r="AO13135" s="12"/>
      <c r="AP13135" s="13"/>
      <c r="AQ13135" s="14"/>
      <c r="AR13135" s="14"/>
      <c r="AS13135" s="14"/>
      <c r="AT13135" s="14"/>
      <c r="AU13135" s="15"/>
      <c r="AV13135" s="14"/>
      <c r="AW13135" s="14"/>
      <c r="AX13135" s="12"/>
      <c r="AY13135" s="12"/>
      <c r="AZ13135" s="12"/>
      <c r="BA13135" s="13"/>
      <c r="BB13135" s="14"/>
      <c r="BC13135" s="14"/>
      <c r="BD13135" s="14"/>
      <c r="BE13135" s="14"/>
      <c r="BF13135" s="15"/>
      <c r="BG13135" s="14"/>
      <c r="BH13135" s="14"/>
      <c r="BI13135" s="12">
        <v>1.5</v>
      </c>
      <c r="BJ13135" s="12">
        <v>1</v>
      </c>
      <c r="BK13135" s="12">
        <v>1</v>
      </c>
      <c r="BL13135" s="13" t="s">
        <v>9030</v>
      </c>
      <c r="BM13135" s="14">
        <v>0.79</v>
      </c>
      <c r="BN13135" s="14">
        <v>0.88</v>
      </c>
      <c r="BO13135" s="14"/>
      <c r="BP13135" s="14"/>
      <c r="BQ13135" s="15"/>
      <c r="BR13135" s="14">
        <v>0.76</v>
      </c>
      <c r="BS13135" s="14">
        <v>0.77</v>
      </c>
      <c r="BT13135" s="50">
        <v>1.44</v>
      </c>
      <c r="BU13135" s="12">
        <v>1</v>
      </c>
      <c r="BV13135" s="12">
        <v>1</v>
      </c>
      <c r="BW13135" s="13" t="s">
        <v>9031</v>
      </c>
      <c r="BX13135" s="14">
        <v>0.92</v>
      </c>
      <c r="BY13135" s="14">
        <v>0.88</v>
      </c>
      <c r="BZ13135" s="14"/>
      <c r="CA13135" s="14"/>
      <c r="CB13135" s="15"/>
      <c r="CC13135" s="14">
        <v>1.01</v>
      </c>
      <c r="CD13135" s="14">
        <v>1</v>
      </c>
      <c r="CE13135" s="10" t="s">
        <v>8981</v>
      </c>
      <c r="CF13135" s="10" t="s">
        <v>1118</v>
      </c>
      <c r="CG13135" s="10" t="s">
        <v>8982</v>
      </c>
      <c r="CH13135" s="10"/>
      <c r="CI13135" s="10"/>
      <c r="CJ13135" s="10"/>
      <c r="CK13135" s="10"/>
      <c r="CL13135" s="10"/>
      <c r="CM13135" s="10"/>
      <c r="CN13135" s="10"/>
      <c r="CO13135" s="10"/>
      <c r="CP13135" s="10"/>
      <c r="CQ13135" s="10"/>
      <c r="CR13135" s="10"/>
      <c r="CS13135" s="10"/>
      <c r="CT13135" s="10"/>
      <c r="CU13135" s="10"/>
      <c r="CV13135" s="10"/>
      <c r="CW13135" s="10"/>
    </row>
    <row r="13136" spans="1:101">
      <c r="A13136" t="s">
        <v>8976</v>
      </c>
      <c r="B13136" t="s">
        <v>21832</v>
      </c>
      <c r="D13136" s="10" t="s">
        <v>8978</v>
      </c>
      <c r="E13136" t="s">
        <v>3</v>
      </c>
      <c r="F13136" t="s">
        <v>4</v>
      </c>
      <c r="H13136" s="10" t="s">
        <v>8979</v>
      </c>
      <c r="I13136" t="s">
        <v>68</v>
      </c>
      <c r="L13136" s="11" t="s">
        <v>198</v>
      </c>
      <c r="Q13136" s="50">
        <v>0.63</v>
      </c>
      <c r="R13136" s="12">
        <v>1</v>
      </c>
      <c r="S13136" s="12">
        <v>1</v>
      </c>
      <c r="T13136" s="13" t="s">
        <v>21833</v>
      </c>
      <c r="U13136" s="14">
        <v>1.03</v>
      </c>
      <c r="V13136" s="14">
        <v>1.1399999999999999</v>
      </c>
      <c r="W13136" s="14"/>
      <c r="X13136" s="14"/>
      <c r="Y13136" s="15"/>
      <c r="Z13136" s="14">
        <v>0.96</v>
      </c>
      <c r="AA13136" s="14">
        <v>1.08</v>
      </c>
      <c r="AB13136" s="12">
        <v>0.89</v>
      </c>
      <c r="AC13136" s="12">
        <v>1.03</v>
      </c>
      <c r="AD13136" s="12">
        <v>1</v>
      </c>
      <c r="AE13136" s="13" t="s">
        <v>21834</v>
      </c>
      <c r="AF13136" s="14">
        <v>0.95</v>
      </c>
      <c r="AG13136" s="14">
        <v>0.95</v>
      </c>
      <c r="AH13136" s="14"/>
      <c r="AI13136" s="14"/>
      <c r="AJ13136" s="15"/>
      <c r="AK13136" s="14">
        <v>0.95</v>
      </c>
      <c r="AL13136" s="14">
        <v>0.95</v>
      </c>
      <c r="AM13136" s="12">
        <v>1.1399999999999999</v>
      </c>
      <c r="AN13136" s="12">
        <v>1.2</v>
      </c>
      <c r="AO13136" s="12">
        <v>1</v>
      </c>
      <c r="AP13136" s="13" t="s">
        <v>21835</v>
      </c>
      <c r="AQ13136" s="14">
        <v>1.02</v>
      </c>
      <c r="AR13136" s="14">
        <v>1.06</v>
      </c>
      <c r="AS13136" s="14"/>
      <c r="AT13136" s="14"/>
      <c r="AU13136" s="15"/>
      <c r="AV13136" s="14">
        <v>1.02</v>
      </c>
      <c r="AW13136" s="14">
        <v>1.0900000000000001</v>
      </c>
      <c r="AX13136" s="12">
        <v>1.02</v>
      </c>
      <c r="AY13136" s="12">
        <v>1.06</v>
      </c>
      <c r="AZ13136" s="12">
        <v>1</v>
      </c>
      <c r="BA13136" s="13" t="s">
        <v>21836</v>
      </c>
      <c r="BB13136" s="14">
        <v>0.93</v>
      </c>
      <c r="BC13136" s="14">
        <v>0.93</v>
      </c>
      <c r="BD13136" s="14">
        <v>0.88</v>
      </c>
      <c r="BE13136" s="14">
        <v>0.88</v>
      </c>
      <c r="BF13136" s="15" t="s">
        <v>21837</v>
      </c>
      <c r="BG13136" s="14">
        <v>0.94</v>
      </c>
      <c r="BH13136" s="14">
        <v>0.94</v>
      </c>
      <c r="BI13136" s="12">
        <v>0.57999999999999996</v>
      </c>
      <c r="BJ13136" s="12">
        <v>1</v>
      </c>
      <c r="BK13136" s="12">
        <v>1</v>
      </c>
      <c r="BL13136" s="13" t="s">
        <v>21838</v>
      </c>
      <c r="BM13136" s="14">
        <v>0.79</v>
      </c>
      <c r="BN13136" s="14">
        <v>0.88</v>
      </c>
      <c r="BO13136" s="14"/>
      <c r="BP13136" s="14"/>
      <c r="BQ13136" s="15"/>
      <c r="BR13136" s="14">
        <v>0.76</v>
      </c>
      <c r="BS13136" s="14">
        <v>0.77</v>
      </c>
      <c r="BT13136" s="50"/>
      <c r="BU13136" s="12"/>
      <c r="BV13136" s="12"/>
      <c r="BW13136" s="13"/>
      <c r="BX13136" s="14"/>
      <c r="BY13136" s="14"/>
      <c r="BZ13136" s="14"/>
      <c r="CA13136" s="14"/>
      <c r="CB13136" s="15"/>
      <c r="CC13136" s="14"/>
      <c r="CD13136" s="14"/>
      <c r="CE13136" s="10" t="s">
        <v>8981</v>
      </c>
      <c r="CF13136" s="10" t="s">
        <v>1118</v>
      </c>
      <c r="CG13136" s="10" t="s">
        <v>8982</v>
      </c>
      <c r="CH13136" s="10" t="s">
        <v>44</v>
      </c>
      <c r="CI13136" s="10">
        <v>19779198</v>
      </c>
      <c r="CJ13136" s="10" t="s">
        <v>62</v>
      </c>
      <c r="CK13136" s="10" t="s">
        <v>28</v>
      </c>
      <c r="CL13136" s="10" t="s">
        <v>28</v>
      </c>
      <c r="CM13136" s="10" t="s">
        <v>28</v>
      </c>
      <c r="CN13136" s="10"/>
      <c r="CO13136" s="10"/>
      <c r="CP13136" s="10"/>
      <c r="CQ13136" s="10"/>
      <c r="CR13136" s="10"/>
      <c r="CS13136" s="10"/>
      <c r="CT13136" s="16"/>
      <c r="CU13136" s="10"/>
      <c r="CV13136" s="10"/>
      <c r="CW13136" s="10"/>
    </row>
    <row r="13137" spans="1:101">
      <c r="A13137" t="s">
        <v>8976</v>
      </c>
      <c r="B13137" t="s">
        <v>22353</v>
      </c>
      <c r="D13137" s="10" t="s">
        <v>8978</v>
      </c>
      <c r="E13137" t="s">
        <v>3</v>
      </c>
      <c r="F13137" t="s">
        <v>4</v>
      </c>
      <c r="H13137" s="10" t="s">
        <v>8979</v>
      </c>
      <c r="I13137" t="s">
        <v>6</v>
      </c>
      <c r="Q13137" s="50"/>
      <c r="R13137" s="12"/>
      <c r="S13137" s="12"/>
      <c r="T13137" s="13"/>
      <c r="U13137" s="14"/>
      <c r="V13137" s="14"/>
      <c r="W13137" s="14"/>
      <c r="X13137" s="14"/>
      <c r="Y13137" s="15"/>
      <c r="Z13137" s="14"/>
      <c r="AA13137" s="14"/>
      <c r="AB13137" s="12">
        <v>1.01</v>
      </c>
      <c r="AC13137" s="12">
        <v>1</v>
      </c>
      <c r="AD13137" s="12">
        <v>1</v>
      </c>
      <c r="AE13137" s="13" t="s">
        <v>22354</v>
      </c>
      <c r="AF13137" s="14">
        <v>0.97</v>
      </c>
      <c r="AG13137" s="14">
        <v>1</v>
      </c>
      <c r="AH13137" s="14"/>
      <c r="AI13137" s="14"/>
      <c r="AJ13137" s="15"/>
      <c r="AK13137" s="14">
        <v>0.97</v>
      </c>
      <c r="AL13137" s="14">
        <v>0.97</v>
      </c>
      <c r="AM13137" s="12">
        <v>0.67</v>
      </c>
      <c r="AN13137" s="12">
        <v>1</v>
      </c>
      <c r="AO13137" s="12">
        <v>1</v>
      </c>
      <c r="AP13137" s="13" t="s">
        <v>22355</v>
      </c>
      <c r="AQ13137" s="14">
        <v>0.89</v>
      </c>
      <c r="AR13137" s="14">
        <v>0.94</v>
      </c>
      <c r="AS13137" s="14"/>
      <c r="AT13137" s="14"/>
      <c r="AU13137" s="15"/>
      <c r="AV13137" s="14">
        <v>0.88</v>
      </c>
      <c r="AW13137" s="14">
        <v>0.95</v>
      </c>
      <c r="AX13137" s="12"/>
      <c r="AY13137" s="12"/>
      <c r="AZ13137" s="12"/>
      <c r="BA13137" s="13"/>
      <c r="BB13137" s="14"/>
      <c r="BC13137" s="14"/>
      <c r="BD13137" s="14"/>
      <c r="BE13137" s="14"/>
      <c r="BF13137" s="15"/>
      <c r="BG13137" s="14"/>
      <c r="BH13137" s="14"/>
      <c r="BI13137" s="12"/>
      <c r="BJ13137" s="12"/>
      <c r="BK13137" s="12"/>
      <c r="BL13137" s="13"/>
      <c r="BM13137" s="14"/>
      <c r="BN13137" s="14"/>
      <c r="BO13137" s="14"/>
      <c r="BP13137" s="14"/>
      <c r="BQ13137" s="15"/>
      <c r="BR13137" s="14"/>
      <c r="BS13137" s="14"/>
      <c r="BT13137" s="50"/>
      <c r="BU13137" s="12"/>
      <c r="BV13137" s="12"/>
      <c r="BW13137" s="13"/>
      <c r="BX13137" s="14"/>
      <c r="BY13137" s="14"/>
      <c r="BZ13137" s="14"/>
      <c r="CA13137" s="14"/>
      <c r="CB13137" s="15"/>
      <c r="CC13137" s="14"/>
      <c r="CD13137" s="14"/>
      <c r="CE13137" s="10" t="s">
        <v>8981</v>
      </c>
      <c r="CF13137" s="10" t="s">
        <v>1118</v>
      </c>
      <c r="CG13137" s="10" t="s">
        <v>8982</v>
      </c>
      <c r="CH13137" s="10" t="s">
        <v>44</v>
      </c>
      <c r="CI13137" s="10">
        <v>19684113</v>
      </c>
      <c r="CJ13137" s="10" t="s">
        <v>28</v>
      </c>
      <c r="CK13137" s="10" t="s">
        <v>28</v>
      </c>
      <c r="CL13137" s="10" t="s">
        <v>28</v>
      </c>
      <c r="CM13137" s="10" t="s">
        <v>28</v>
      </c>
      <c r="CN13137" s="10"/>
      <c r="CO13137" s="10"/>
      <c r="CP13137" s="10"/>
      <c r="CQ13137" s="10"/>
      <c r="CR13137" s="10"/>
      <c r="CS13137" s="10"/>
      <c r="CT13137" s="10"/>
      <c r="CU13137" s="10"/>
      <c r="CV13137" s="10"/>
      <c r="CW13137" s="10"/>
    </row>
    <row r="13138" spans="1:101">
      <c r="A13138" t="s">
        <v>8976</v>
      </c>
      <c r="B13138" t="s">
        <v>26078</v>
      </c>
      <c r="D13138" s="10" t="s">
        <v>8978</v>
      </c>
      <c r="E13138" t="s">
        <v>3</v>
      </c>
      <c r="F13138" t="s">
        <v>4</v>
      </c>
      <c r="H13138" s="10" t="s">
        <v>8979</v>
      </c>
      <c r="I13138" t="s">
        <v>6</v>
      </c>
      <c r="Q13138" s="50"/>
      <c r="R13138" s="12"/>
      <c r="S13138" s="12"/>
      <c r="T13138" s="13"/>
      <c r="U13138" s="14"/>
      <c r="V13138" s="14"/>
      <c r="W13138" s="14"/>
      <c r="X13138" s="14"/>
      <c r="Y13138" s="15"/>
      <c r="Z13138" s="14"/>
      <c r="AA13138" s="14"/>
      <c r="AB13138" s="12"/>
      <c r="AC13138" s="12"/>
      <c r="AD13138" s="12"/>
      <c r="AE13138" s="13"/>
      <c r="AF13138" s="14"/>
      <c r="AG13138" s="14"/>
      <c r="AH13138" s="14"/>
      <c r="AI13138" s="14"/>
      <c r="AJ13138" s="15"/>
      <c r="AK13138" s="14"/>
      <c r="AL13138" s="14"/>
      <c r="AM13138" s="12">
        <v>1.3</v>
      </c>
      <c r="AN13138" s="12">
        <v>1</v>
      </c>
      <c r="AO13138" s="12">
        <v>1</v>
      </c>
      <c r="AP13138" s="13" t="s">
        <v>26079</v>
      </c>
      <c r="AQ13138" s="14">
        <v>1.1499999999999999</v>
      </c>
      <c r="AR13138" s="14">
        <v>1.18</v>
      </c>
      <c r="AS13138" s="14"/>
      <c r="AT13138" s="14"/>
      <c r="AU13138" s="15"/>
      <c r="AV13138" s="14">
        <v>1.1499999999999999</v>
      </c>
      <c r="AW13138" s="14">
        <v>1.23</v>
      </c>
      <c r="AX13138" s="12"/>
      <c r="AY13138" s="12"/>
      <c r="AZ13138" s="12"/>
      <c r="BA13138" s="13"/>
      <c r="BB13138" s="14"/>
      <c r="BC13138" s="14"/>
      <c r="BD13138" s="14"/>
      <c r="BE13138" s="14"/>
      <c r="BF13138" s="15"/>
      <c r="BG13138" s="14"/>
      <c r="BH13138" s="14"/>
      <c r="BI13138" s="12"/>
      <c r="BJ13138" s="12"/>
      <c r="BK13138" s="12"/>
      <c r="BL13138" s="13"/>
      <c r="BM13138" s="14"/>
      <c r="BN13138" s="14"/>
      <c r="BO13138" s="14"/>
      <c r="BP13138" s="14"/>
      <c r="BQ13138" s="15"/>
      <c r="BR13138" s="14"/>
      <c r="BS13138" s="14"/>
      <c r="BT13138" s="50">
        <v>1.34</v>
      </c>
      <c r="BU13138" s="12">
        <v>1.01</v>
      </c>
      <c r="BV13138" s="12">
        <v>1</v>
      </c>
      <c r="BW13138" s="13" t="s">
        <v>26080</v>
      </c>
      <c r="BX13138" s="14">
        <v>1.02</v>
      </c>
      <c r="BY13138" s="14">
        <v>1.02</v>
      </c>
      <c r="BZ13138" s="14"/>
      <c r="CA13138" s="14"/>
      <c r="CB13138" s="15"/>
      <c r="CC13138" s="14">
        <v>1.07</v>
      </c>
      <c r="CD13138" s="14">
        <v>1.08</v>
      </c>
      <c r="CE13138" s="10" t="s">
        <v>8981</v>
      </c>
      <c r="CF13138" s="10" t="s">
        <v>1118</v>
      </c>
      <c r="CG13138" s="10" t="s">
        <v>8982</v>
      </c>
      <c r="CH13138" s="10"/>
      <c r="CI13138" s="10"/>
      <c r="CJ13138" s="10"/>
      <c r="CK13138" s="10"/>
      <c r="CL13138" s="10"/>
      <c r="CM13138" s="10"/>
      <c r="CN13138" s="10"/>
      <c r="CO13138" s="10"/>
      <c r="CP13138" s="10"/>
      <c r="CQ13138" s="10"/>
      <c r="CR13138" s="10"/>
      <c r="CS13138" s="10"/>
      <c r="CT13138" s="10"/>
      <c r="CU13138" s="10"/>
      <c r="CV13138" s="10"/>
      <c r="CW13138" s="10"/>
    </row>
    <row r="13139" spans="1:101">
      <c r="A13139" t="s">
        <v>8976</v>
      </c>
      <c r="B13139" t="s">
        <v>957</v>
      </c>
      <c r="D13139" s="10" t="s">
        <v>8978</v>
      </c>
      <c r="E13139" t="s">
        <v>3</v>
      </c>
      <c r="F13139" t="s">
        <v>289</v>
      </c>
      <c r="H13139" s="10" t="s">
        <v>8979</v>
      </c>
      <c r="I13139" t="s">
        <v>68</v>
      </c>
      <c r="J13139" s="11">
        <v>1.1124000000000001</v>
      </c>
      <c r="K13139" s="11">
        <v>1.2723</v>
      </c>
      <c r="L13139" s="11" t="s">
        <v>198</v>
      </c>
      <c r="Q13139" s="50">
        <v>1.08</v>
      </c>
      <c r="R13139" s="12">
        <v>1</v>
      </c>
      <c r="S13139" s="12">
        <v>1</v>
      </c>
      <c r="T13139" s="13" t="s">
        <v>27528</v>
      </c>
      <c r="U13139" s="14">
        <v>0.99</v>
      </c>
      <c r="V13139" s="14">
        <v>1.08</v>
      </c>
      <c r="W13139" s="14"/>
      <c r="X13139" s="14"/>
      <c r="Y13139" s="15"/>
      <c r="Z13139" s="14">
        <v>0.99</v>
      </c>
      <c r="AA13139" s="14">
        <v>1.06</v>
      </c>
      <c r="AB13139" s="12">
        <v>1.05</v>
      </c>
      <c r="AC13139" s="12">
        <v>1</v>
      </c>
      <c r="AD13139" s="12">
        <v>1</v>
      </c>
      <c r="AE13139" s="13" t="s">
        <v>27529</v>
      </c>
      <c r="AF13139" s="14">
        <v>0.97</v>
      </c>
      <c r="AG13139" s="14">
        <v>1</v>
      </c>
      <c r="AH13139" s="14"/>
      <c r="AI13139" s="14"/>
      <c r="AJ13139" s="15"/>
      <c r="AK13139" s="14">
        <v>0.97</v>
      </c>
      <c r="AL13139" s="14">
        <v>0.97</v>
      </c>
      <c r="AM13139" s="12">
        <v>1.0900000000000001</v>
      </c>
      <c r="AN13139" s="12">
        <v>1.1399999999999999</v>
      </c>
      <c r="AO13139" s="12">
        <v>1</v>
      </c>
      <c r="AP13139" s="13" t="s">
        <v>27530</v>
      </c>
      <c r="AQ13139" s="14">
        <v>1.02</v>
      </c>
      <c r="AR13139" s="14">
        <v>1.06</v>
      </c>
      <c r="AS13139" s="14"/>
      <c r="AT13139" s="14"/>
      <c r="AU13139" s="15"/>
      <c r="AV13139" s="14">
        <v>1.02</v>
      </c>
      <c r="AW13139" s="14">
        <v>1.0900000000000001</v>
      </c>
      <c r="AX13139" s="12">
        <v>0.92</v>
      </c>
      <c r="AY13139" s="12">
        <v>1</v>
      </c>
      <c r="AZ13139" s="12">
        <v>1</v>
      </c>
      <c r="BA13139" s="13" t="s">
        <v>27531</v>
      </c>
      <c r="BB13139" s="14">
        <v>0.92</v>
      </c>
      <c r="BC13139" s="14">
        <v>0.9</v>
      </c>
      <c r="BD13139" s="14">
        <v>0.88</v>
      </c>
      <c r="BE13139" s="14">
        <v>0.88</v>
      </c>
      <c r="BF13139" s="15" t="s">
        <v>21837</v>
      </c>
      <c r="BG13139" s="14">
        <v>0.94</v>
      </c>
      <c r="BH13139" s="14">
        <v>0.92</v>
      </c>
      <c r="BI13139" s="12">
        <v>0.97</v>
      </c>
      <c r="BJ13139" s="12">
        <v>1</v>
      </c>
      <c r="BK13139" s="12">
        <v>1</v>
      </c>
      <c r="BL13139" s="13" t="s">
        <v>27532</v>
      </c>
      <c r="BM13139" s="14">
        <v>0.79</v>
      </c>
      <c r="BN13139" s="14">
        <v>0.88</v>
      </c>
      <c r="BO13139" s="14"/>
      <c r="BP13139" s="14"/>
      <c r="BQ13139" s="15"/>
      <c r="BR13139" s="14">
        <v>0.76</v>
      </c>
      <c r="BS13139" s="14">
        <v>0.77</v>
      </c>
      <c r="BT13139" s="50"/>
      <c r="BU13139" s="12"/>
      <c r="BV13139" s="12"/>
      <c r="BW13139" s="13"/>
      <c r="BX13139" s="14"/>
      <c r="BY13139" s="14"/>
      <c r="BZ13139" s="14"/>
      <c r="CA13139" s="14"/>
      <c r="CB13139" s="15"/>
      <c r="CC13139" s="14"/>
      <c r="CD13139" s="14"/>
      <c r="CE13139" s="10" t="s">
        <v>8981</v>
      </c>
      <c r="CF13139" s="10" t="s">
        <v>1118</v>
      </c>
      <c r="CG13139" s="10" t="s">
        <v>8982</v>
      </c>
      <c r="CH13139" s="10" t="s">
        <v>44</v>
      </c>
      <c r="CI13139" s="10" t="s">
        <v>3329</v>
      </c>
      <c r="CJ13139" s="10" t="s">
        <v>62</v>
      </c>
      <c r="CK13139" s="10" t="s">
        <v>28</v>
      </c>
      <c r="CL13139" s="10" t="s">
        <v>28</v>
      </c>
      <c r="CM13139" s="10" t="s">
        <v>28</v>
      </c>
      <c r="CN13139" s="10" t="s">
        <v>27533</v>
      </c>
      <c r="CO13139" s="10"/>
      <c r="CP13139" s="10"/>
      <c r="CQ13139" s="10"/>
      <c r="CR13139" s="10"/>
      <c r="CS13139" s="10"/>
      <c r="CT13139" s="10"/>
      <c r="CU13139" s="10"/>
      <c r="CV13139" s="10"/>
      <c r="CW13139" s="10"/>
    </row>
    <row r="13140" spans="1:101">
      <c r="A13140" t="s">
        <v>8976</v>
      </c>
      <c r="B13140" t="s">
        <v>36263</v>
      </c>
      <c r="D13140" s="10" t="s">
        <v>8978</v>
      </c>
      <c r="H13140" s="10" t="s">
        <v>8979</v>
      </c>
      <c r="I13140" t="s">
        <v>68</v>
      </c>
      <c r="J13140" s="11">
        <v>0.92362999999999995</v>
      </c>
      <c r="K13140" s="11">
        <v>1.1877</v>
      </c>
      <c r="Q13140" s="50">
        <v>1.31</v>
      </c>
      <c r="R13140" s="12">
        <v>1</v>
      </c>
      <c r="S13140" s="12">
        <v>1</v>
      </c>
      <c r="T13140" s="13" t="s">
        <v>36264</v>
      </c>
      <c r="U13140" s="14">
        <v>1.03</v>
      </c>
      <c r="V13140" s="14">
        <v>1.1399999999999999</v>
      </c>
      <c r="W13140" s="14"/>
      <c r="X13140" s="14"/>
      <c r="Y13140" s="15"/>
      <c r="Z13140" s="14">
        <v>0.96</v>
      </c>
      <c r="AA13140" s="14">
        <v>1.08</v>
      </c>
      <c r="AB13140" s="12"/>
      <c r="AC13140" s="12"/>
      <c r="AD13140" s="12"/>
      <c r="AE13140" s="13"/>
      <c r="AF13140" s="14"/>
      <c r="AG13140" s="14"/>
      <c r="AH13140" s="14"/>
      <c r="AI13140" s="14"/>
      <c r="AJ13140" s="15"/>
      <c r="AK13140" s="14"/>
      <c r="AL13140" s="14"/>
      <c r="AM13140" s="12">
        <v>0.97</v>
      </c>
      <c r="AN13140" s="12">
        <v>1</v>
      </c>
      <c r="AO13140" s="12">
        <v>1</v>
      </c>
      <c r="AP13140" s="13" t="s">
        <v>36265</v>
      </c>
      <c r="AQ13140" s="14">
        <v>0.89</v>
      </c>
      <c r="AR13140" s="14">
        <v>0.94</v>
      </c>
      <c r="AS13140" s="14"/>
      <c r="AT13140" s="14"/>
      <c r="AU13140" s="15"/>
      <c r="AV13140" s="14">
        <v>0.88</v>
      </c>
      <c r="AW13140" s="14">
        <v>0.95</v>
      </c>
      <c r="AX13140" s="12"/>
      <c r="AY13140" s="12"/>
      <c r="AZ13140" s="12"/>
      <c r="BA13140" s="13"/>
      <c r="BB13140" s="14"/>
      <c r="BC13140" s="14"/>
      <c r="BD13140" s="14"/>
      <c r="BE13140" s="14"/>
      <c r="BF13140" s="15"/>
      <c r="BG13140" s="14"/>
      <c r="BH13140" s="14"/>
      <c r="BI13140" s="12"/>
      <c r="BJ13140" s="12"/>
      <c r="BK13140" s="12"/>
      <c r="BL13140" s="13"/>
      <c r="BM13140" s="14"/>
      <c r="BN13140" s="14"/>
      <c r="BO13140" s="14"/>
      <c r="BP13140" s="14"/>
      <c r="BQ13140" s="15"/>
      <c r="BR13140" s="14"/>
      <c r="BS13140" s="14"/>
      <c r="BT13140" s="50"/>
      <c r="BU13140" s="12"/>
      <c r="BV13140" s="12"/>
      <c r="BW13140" s="13"/>
      <c r="BX13140" s="14"/>
      <c r="BY13140" s="14"/>
      <c r="BZ13140" s="14"/>
      <c r="CA13140" s="14"/>
      <c r="CB13140" s="15"/>
      <c r="CC13140" s="14"/>
      <c r="CD13140" s="14"/>
      <c r="CE13140" s="10" t="s">
        <v>8981</v>
      </c>
      <c r="CF13140" s="10" t="s">
        <v>1118</v>
      </c>
      <c r="CG13140" s="10" t="s">
        <v>8982</v>
      </c>
      <c r="CH13140" s="10" t="s">
        <v>44</v>
      </c>
      <c r="CI13140" s="10" t="s">
        <v>1719</v>
      </c>
      <c r="CJ13140" s="10" t="s">
        <v>28</v>
      </c>
      <c r="CK13140" s="10" t="s">
        <v>28</v>
      </c>
      <c r="CL13140" s="10" t="s">
        <v>28</v>
      </c>
      <c r="CM13140" s="10" t="s">
        <v>28</v>
      </c>
      <c r="CN13140" s="10" t="s">
        <v>36266</v>
      </c>
      <c r="CO13140" s="10"/>
      <c r="CP13140" s="10"/>
      <c r="CQ13140" s="10"/>
      <c r="CR13140" s="10"/>
      <c r="CS13140" s="10"/>
      <c r="CT13140" s="10"/>
      <c r="CU13140" s="10"/>
      <c r="CV13140" s="10"/>
      <c r="CW13140" s="10"/>
    </row>
    <row r="13141" spans="1:101">
      <c r="A13141" t="s">
        <v>8976</v>
      </c>
      <c r="B13141" t="s">
        <v>15527</v>
      </c>
      <c r="D13141" s="10" t="s">
        <v>8978</v>
      </c>
      <c r="H13141" s="10" t="s">
        <v>8979</v>
      </c>
      <c r="I13141" t="s">
        <v>17</v>
      </c>
      <c r="Q13141" s="50">
        <v>0.99</v>
      </c>
      <c r="R13141" s="12">
        <v>1</v>
      </c>
      <c r="S13141" s="12">
        <v>1</v>
      </c>
      <c r="T13141" s="13" t="s">
        <v>36296</v>
      </c>
      <c r="U13141" s="14">
        <v>0.96</v>
      </c>
      <c r="V13141" s="14">
        <v>1.03</v>
      </c>
      <c r="W13141" s="14"/>
      <c r="X13141" s="14"/>
      <c r="Y13141" s="15"/>
      <c r="Z13141" s="14">
        <v>1.01</v>
      </c>
      <c r="AA13141" s="14">
        <v>1.04</v>
      </c>
      <c r="AB13141" s="12"/>
      <c r="AC13141" s="12"/>
      <c r="AD13141" s="12"/>
      <c r="AE13141" s="13"/>
      <c r="AF13141" s="14"/>
      <c r="AG13141" s="14"/>
      <c r="AH13141" s="14"/>
      <c r="AI13141" s="14"/>
      <c r="AJ13141" s="15"/>
      <c r="AK13141" s="14"/>
      <c r="AL13141" s="14"/>
      <c r="AM13141" s="12"/>
      <c r="AN13141" s="12"/>
      <c r="AO13141" s="12"/>
      <c r="AP13141" s="13"/>
      <c r="AQ13141" s="14"/>
      <c r="AR13141" s="14"/>
      <c r="AS13141" s="14"/>
      <c r="AT13141" s="14"/>
      <c r="AU13141" s="15"/>
      <c r="AV13141" s="14"/>
      <c r="AW13141" s="14"/>
      <c r="AX13141" s="12"/>
      <c r="AY13141" s="12"/>
      <c r="AZ13141" s="12"/>
      <c r="BA13141" s="13"/>
      <c r="BB13141" s="14"/>
      <c r="BC13141" s="14"/>
      <c r="BD13141" s="14"/>
      <c r="BE13141" s="14"/>
      <c r="BF13141" s="15"/>
      <c r="BG13141" s="14"/>
      <c r="BH13141" s="14"/>
      <c r="BI13141" s="12"/>
      <c r="BJ13141" s="12"/>
      <c r="BK13141" s="12"/>
      <c r="BL13141" s="13"/>
      <c r="BM13141" s="14"/>
      <c r="BN13141" s="14"/>
      <c r="BO13141" s="14"/>
      <c r="BP13141" s="14"/>
      <c r="BQ13141" s="15"/>
      <c r="BR13141" s="14"/>
      <c r="BS13141" s="14"/>
      <c r="BT13141" s="50"/>
      <c r="BU13141" s="12"/>
      <c r="BV13141" s="12"/>
      <c r="BW13141" s="13"/>
      <c r="BX13141" s="14"/>
      <c r="BY13141" s="14"/>
      <c r="BZ13141" s="14"/>
      <c r="CA13141" s="14"/>
      <c r="CB13141" s="15"/>
      <c r="CC13141" s="14"/>
      <c r="CD13141" s="14"/>
      <c r="CE13141" s="10" t="s">
        <v>8981</v>
      </c>
      <c r="CF13141" s="10" t="s">
        <v>1118</v>
      </c>
      <c r="CG13141" s="10" t="s">
        <v>8982</v>
      </c>
      <c r="CH13141" s="10"/>
      <c r="CI13141" s="10"/>
      <c r="CJ13141" s="10"/>
      <c r="CK13141" s="10"/>
      <c r="CL13141" s="10"/>
      <c r="CM13141" s="10"/>
      <c r="CN13141" s="10"/>
      <c r="CO13141" s="10"/>
      <c r="CP13141" s="10"/>
      <c r="CQ13141" s="10"/>
      <c r="CR13141" s="10"/>
      <c r="CS13141" s="10"/>
      <c r="CT13141" s="10"/>
      <c r="CU13141" s="10"/>
      <c r="CV13141" s="10"/>
      <c r="CW13141" s="10"/>
    </row>
    <row r="13142" spans="1:101">
      <c r="A13142" t="s">
        <v>8976</v>
      </c>
      <c r="B13142" t="s">
        <v>39985</v>
      </c>
      <c r="D13142" s="10" t="s">
        <v>8978</v>
      </c>
      <c r="H13142" s="10" t="s">
        <v>8979</v>
      </c>
      <c r="I13142" t="s">
        <v>17</v>
      </c>
      <c r="Q13142" s="50">
        <v>1.19</v>
      </c>
      <c r="R13142" s="12">
        <v>1</v>
      </c>
      <c r="S13142" s="12">
        <v>1</v>
      </c>
      <c r="T13142" s="13" t="s">
        <v>39986</v>
      </c>
      <c r="U13142" s="14">
        <v>1.03</v>
      </c>
      <c r="V13142" s="14">
        <v>1.1399999999999999</v>
      </c>
      <c r="W13142" s="14"/>
      <c r="X13142" s="14"/>
      <c r="Y13142" s="15"/>
      <c r="Z13142" s="14">
        <v>0.96</v>
      </c>
      <c r="AA13142" s="14">
        <v>1.08</v>
      </c>
      <c r="AB13142" s="12"/>
      <c r="AC13142" s="12"/>
      <c r="AD13142" s="12"/>
      <c r="AE13142" s="13"/>
      <c r="AF13142" s="14"/>
      <c r="AG13142" s="14"/>
      <c r="AH13142" s="14"/>
      <c r="AI13142" s="14"/>
      <c r="AJ13142" s="15"/>
      <c r="AK13142" s="14"/>
      <c r="AL13142" s="14"/>
      <c r="AM13142" s="12"/>
      <c r="AN13142" s="12"/>
      <c r="AO13142" s="12"/>
      <c r="AP13142" s="13"/>
      <c r="AQ13142" s="14"/>
      <c r="AR13142" s="14"/>
      <c r="AS13142" s="14"/>
      <c r="AT13142" s="14"/>
      <c r="AU13142" s="15"/>
      <c r="AV13142" s="14"/>
      <c r="AW13142" s="14"/>
      <c r="AX13142" s="12"/>
      <c r="AY13142" s="12"/>
      <c r="AZ13142" s="12"/>
      <c r="BA13142" s="13"/>
      <c r="BB13142" s="14"/>
      <c r="BC13142" s="14"/>
      <c r="BD13142" s="14"/>
      <c r="BE13142" s="14"/>
      <c r="BF13142" s="15"/>
      <c r="BG13142" s="14"/>
      <c r="BH13142" s="14"/>
      <c r="BI13142" s="12"/>
      <c r="BJ13142" s="12"/>
      <c r="BK13142" s="12"/>
      <c r="BL13142" s="13"/>
      <c r="BM13142" s="14"/>
      <c r="BN13142" s="14"/>
      <c r="BO13142" s="14"/>
      <c r="BP13142" s="14"/>
      <c r="BQ13142" s="15"/>
      <c r="BR13142" s="14"/>
      <c r="BS13142" s="14"/>
      <c r="BT13142" s="50"/>
      <c r="BU13142" s="12"/>
      <c r="BV13142" s="12"/>
      <c r="BW13142" s="13"/>
      <c r="BX13142" s="14"/>
      <c r="BY13142" s="14"/>
      <c r="BZ13142" s="14"/>
      <c r="CA13142" s="14"/>
      <c r="CB13142" s="15"/>
      <c r="CC13142" s="14"/>
      <c r="CD13142" s="14"/>
      <c r="CE13142" s="10" t="s">
        <v>8981</v>
      </c>
      <c r="CF13142" s="10" t="s">
        <v>1118</v>
      </c>
      <c r="CG13142" s="10" t="s">
        <v>8982</v>
      </c>
      <c r="CH13142" s="10"/>
      <c r="CI13142" s="10"/>
      <c r="CJ13142" s="10"/>
      <c r="CK13142" s="10"/>
      <c r="CL13142" s="10"/>
      <c r="CM13142" s="10"/>
      <c r="CN13142" s="10"/>
      <c r="CO13142" s="10"/>
      <c r="CP13142" s="10"/>
      <c r="CQ13142" s="10"/>
      <c r="CR13142" s="10"/>
      <c r="CS13142" s="10"/>
      <c r="CT13142" s="16"/>
      <c r="CU13142" s="10"/>
      <c r="CV13142" s="10"/>
      <c r="CW13142" s="10"/>
    </row>
    <row r="13143" spans="1:101">
      <c r="A13143" t="s">
        <v>8976</v>
      </c>
      <c r="B13143" t="s">
        <v>20753</v>
      </c>
      <c r="D13143" s="10" t="s">
        <v>8978</v>
      </c>
      <c r="H13143" s="10" t="s">
        <v>8979</v>
      </c>
      <c r="I13143" t="s">
        <v>68</v>
      </c>
      <c r="Q13143" s="50">
        <v>0.63</v>
      </c>
      <c r="R13143" s="12">
        <v>1</v>
      </c>
      <c r="S13143" s="12">
        <v>1</v>
      </c>
      <c r="T13143" s="13" t="s">
        <v>40203</v>
      </c>
      <c r="U13143" s="14">
        <v>0.96</v>
      </c>
      <c r="V13143" s="14">
        <v>1.03</v>
      </c>
      <c r="W13143" s="14"/>
      <c r="X13143" s="14"/>
      <c r="Y13143" s="15"/>
      <c r="Z13143" s="14">
        <v>1.01</v>
      </c>
      <c r="AA13143" s="14">
        <v>1.04</v>
      </c>
      <c r="AB13143" s="12">
        <v>0.99</v>
      </c>
      <c r="AC13143" s="12">
        <v>1</v>
      </c>
      <c r="AD13143" s="12">
        <v>1</v>
      </c>
      <c r="AE13143" s="13" t="s">
        <v>40204</v>
      </c>
      <c r="AF13143" s="14">
        <v>0.97</v>
      </c>
      <c r="AG13143" s="14">
        <v>1</v>
      </c>
      <c r="AH13143" s="14"/>
      <c r="AI13143" s="14"/>
      <c r="AJ13143" s="15"/>
      <c r="AK13143" s="14">
        <v>0.97</v>
      </c>
      <c r="AL13143" s="14">
        <v>0.97</v>
      </c>
      <c r="AM13143" s="12"/>
      <c r="AN13143" s="12"/>
      <c r="AO13143" s="12"/>
      <c r="AP13143" s="13"/>
      <c r="AQ13143" s="14"/>
      <c r="AR13143" s="14"/>
      <c r="AS13143" s="14"/>
      <c r="AT13143" s="14"/>
      <c r="AU13143" s="15"/>
      <c r="AV13143" s="14"/>
      <c r="AW13143" s="14"/>
      <c r="AX13143" s="12"/>
      <c r="AY13143" s="12"/>
      <c r="AZ13143" s="12"/>
      <c r="BA13143" s="13"/>
      <c r="BB13143" s="14"/>
      <c r="BC13143" s="14"/>
      <c r="BD13143" s="14"/>
      <c r="BE13143" s="14"/>
      <c r="BF13143" s="15"/>
      <c r="BG13143" s="14"/>
      <c r="BH13143" s="14"/>
      <c r="BI13143" s="12"/>
      <c r="BJ13143" s="12"/>
      <c r="BK13143" s="12"/>
      <c r="BL13143" s="13"/>
      <c r="BM13143" s="14"/>
      <c r="BN13143" s="14"/>
      <c r="BO13143" s="14"/>
      <c r="BP13143" s="14"/>
      <c r="BQ13143" s="15"/>
      <c r="BR13143" s="14"/>
      <c r="BS13143" s="14"/>
      <c r="BT13143" s="50"/>
      <c r="BU13143" s="12"/>
      <c r="BV13143" s="12"/>
      <c r="BW13143" s="13"/>
      <c r="BX13143" s="14"/>
      <c r="BY13143" s="14"/>
      <c r="BZ13143" s="14"/>
      <c r="CA13143" s="14"/>
      <c r="CB13143" s="15"/>
      <c r="CC13143" s="14"/>
      <c r="CD13143" s="14"/>
      <c r="CE13143" s="10" t="s">
        <v>8981</v>
      </c>
      <c r="CF13143" s="10" t="s">
        <v>1118</v>
      </c>
      <c r="CG13143" s="10" t="s">
        <v>8982</v>
      </c>
      <c r="CH13143" s="10" t="s">
        <v>44</v>
      </c>
      <c r="CI13143" s="10">
        <v>19684113</v>
      </c>
      <c r="CJ13143" s="10" t="s">
        <v>28</v>
      </c>
      <c r="CK13143" s="10" t="s">
        <v>28</v>
      </c>
      <c r="CL13143" s="10" t="s">
        <v>28</v>
      </c>
      <c r="CM13143" s="10" t="s">
        <v>28</v>
      </c>
      <c r="CN13143" s="10"/>
      <c r="CO13143" s="10"/>
      <c r="CP13143" s="10"/>
      <c r="CQ13143" s="10"/>
      <c r="CR13143" s="10"/>
      <c r="CS13143" s="10"/>
      <c r="CT13143" s="10"/>
      <c r="CU13143" s="10"/>
      <c r="CV13143" s="10"/>
      <c r="CW13143" s="10"/>
    </row>
    <row r="13144" spans="1:101">
      <c r="A13144" t="s">
        <v>8976</v>
      </c>
      <c r="B13144" t="s">
        <v>10441</v>
      </c>
      <c r="D13144" s="10" t="s">
        <v>8978</v>
      </c>
      <c r="H13144" s="10" t="s">
        <v>8979</v>
      </c>
      <c r="I13144" t="s">
        <v>6</v>
      </c>
      <c r="Q13144" s="50"/>
      <c r="R13144" s="12"/>
      <c r="S13144" s="12"/>
      <c r="T13144" s="13"/>
      <c r="U13144" s="14"/>
      <c r="V13144" s="14"/>
      <c r="W13144" s="14"/>
      <c r="X13144" s="14"/>
      <c r="Y13144" s="15"/>
      <c r="Z13144" s="14"/>
      <c r="AA13144" s="14"/>
      <c r="AB13144" s="12">
        <v>1.06</v>
      </c>
      <c r="AC13144" s="12">
        <v>1</v>
      </c>
      <c r="AD13144" s="12">
        <v>1</v>
      </c>
      <c r="AE13144" s="13" t="s">
        <v>40781</v>
      </c>
      <c r="AF13144" s="14">
        <v>0.92</v>
      </c>
      <c r="AG13144" s="14">
        <v>0.9</v>
      </c>
      <c r="AH13144" s="14"/>
      <c r="AI13144" s="14"/>
      <c r="AJ13144" s="15"/>
      <c r="AK13144" s="14">
        <v>0.94</v>
      </c>
      <c r="AL13144" s="14">
        <v>0.93</v>
      </c>
      <c r="AM13144" s="12"/>
      <c r="AN13144" s="12"/>
      <c r="AO13144" s="12"/>
      <c r="AP13144" s="13"/>
      <c r="AQ13144" s="14"/>
      <c r="AR13144" s="14"/>
      <c r="AS13144" s="14"/>
      <c r="AT13144" s="14"/>
      <c r="AU13144" s="15"/>
      <c r="AV13144" s="14"/>
      <c r="AW13144" s="14"/>
      <c r="AX13144" s="12">
        <v>1.23</v>
      </c>
      <c r="AY13144" s="12">
        <v>1</v>
      </c>
      <c r="AZ13144" s="12">
        <v>1</v>
      </c>
      <c r="BA13144" s="13" t="s">
        <v>40782</v>
      </c>
      <c r="BB13144" s="14">
        <v>0.94</v>
      </c>
      <c r="BC13144" s="14">
        <v>0.96</v>
      </c>
      <c r="BD13144" s="14"/>
      <c r="BE13144" s="14"/>
      <c r="BF13144" s="15"/>
      <c r="BG13144" s="14">
        <v>0.94</v>
      </c>
      <c r="BH13144" s="14">
        <v>0.96</v>
      </c>
      <c r="BI13144" s="12">
        <v>1.22</v>
      </c>
      <c r="BJ13144" s="12">
        <v>1</v>
      </c>
      <c r="BK13144" s="12">
        <v>1</v>
      </c>
      <c r="BL13144" s="13" t="s">
        <v>40783</v>
      </c>
      <c r="BM13144" s="14">
        <v>0.79</v>
      </c>
      <c r="BN13144" s="14">
        <v>0.88</v>
      </c>
      <c r="BO13144" s="14"/>
      <c r="BP13144" s="14"/>
      <c r="BQ13144" s="15"/>
      <c r="BR13144" s="14">
        <v>0.76</v>
      </c>
      <c r="BS13144" s="14">
        <v>0.77</v>
      </c>
      <c r="BT13144" s="50">
        <v>1.0900000000000001</v>
      </c>
      <c r="BU13144" s="12">
        <v>1</v>
      </c>
      <c r="BV13144" s="12">
        <v>1</v>
      </c>
      <c r="BW13144" s="13" t="s">
        <v>40784</v>
      </c>
      <c r="BX13144" s="14">
        <v>1.1299999999999999</v>
      </c>
      <c r="BY13144" s="14">
        <v>1.1599999999999999</v>
      </c>
      <c r="BZ13144" s="14"/>
      <c r="CA13144" s="14"/>
      <c r="CB13144" s="15"/>
      <c r="CC13144" s="14">
        <v>1.1299999999999999</v>
      </c>
      <c r="CD13144" s="14">
        <v>1.1599999999999999</v>
      </c>
      <c r="CE13144" s="10" t="s">
        <v>8981</v>
      </c>
      <c r="CF13144" s="10" t="s">
        <v>1118</v>
      </c>
      <c r="CG13144" s="10" t="s">
        <v>8982</v>
      </c>
      <c r="CH13144" s="10"/>
      <c r="CI13144" s="10"/>
      <c r="CJ13144" s="10"/>
      <c r="CK13144" s="10"/>
      <c r="CL13144" s="10"/>
      <c r="CM13144" s="10"/>
      <c r="CN13144" s="10"/>
      <c r="CO13144" s="10"/>
      <c r="CP13144" s="10"/>
      <c r="CQ13144" s="10"/>
      <c r="CR13144" s="10"/>
      <c r="CS13144" s="10"/>
      <c r="CT13144" s="10"/>
      <c r="CU13144" s="10"/>
      <c r="CV13144" s="10"/>
      <c r="CW13144" s="10"/>
    </row>
    <row r="13145" spans="1:101">
      <c r="A13145" t="s">
        <v>8976</v>
      </c>
      <c r="B13145" t="s">
        <v>13732</v>
      </c>
      <c r="D13145" s="10" t="s">
        <v>8978</v>
      </c>
      <c r="H13145" s="10" t="s">
        <v>8979</v>
      </c>
      <c r="I13145" t="s">
        <v>6</v>
      </c>
      <c r="Q13145" s="50"/>
      <c r="R13145" s="12"/>
      <c r="S13145" s="12"/>
      <c r="T13145" s="13"/>
      <c r="U13145" s="14"/>
      <c r="V13145" s="14"/>
      <c r="W13145" s="14"/>
      <c r="X13145" s="14"/>
      <c r="Y13145" s="15"/>
      <c r="Z13145" s="14"/>
      <c r="AA13145" s="14"/>
      <c r="AB13145" s="12"/>
      <c r="AC13145" s="12"/>
      <c r="AD13145" s="12"/>
      <c r="AE13145" s="13"/>
      <c r="AF13145" s="14"/>
      <c r="AG13145" s="14"/>
      <c r="AH13145" s="14"/>
      <c r="AI13145" s="14"/>
      <c r="AJ13145" s="15"/>
      <c r="AK13145" s="14"/>
      <c r="AL13145" s="14"/>
      <c r="AM13145" s="12">
        <v>0.79</v>
      </c>
      <c r="AN13145" s="12">
        <v>1</v>
      </c>
      <c r="AO13145" s="12">
        <v>1</v>
      </c>
      <c r="AP13145" s="13" t="s">
        <v>41111</v>
      </c>
      <c r="AQ13145" s="14">
        <v>0.89</v>
      </c>
      <c r="AR13145" s="14">
        <v>0.94</v>
      </c>
      <c r="AS13145" s="14"/>
      <c r="AT13145" s="14"/>
      <c r="AU13145" s="15"/>
      <c r="AV13145" s="14">
        <v>0.88</v>
      </c>
      <c r="AW13145" s="14">
        <v>0.95</v>
      </c>
      <c r="AX13145" s="12"/>
      <c r="AY13145" s="12"/>
      <c r="AZ13145" s="12"/>
      <c r="BA13145" s="13"/>
      <c r="BB13145" s="14"/>
      <c r="BC13145" s="14"/>
      <c r="BD13145" s="14"/>
      <c r="BE13145" s="14"/>
      <c r="BF13145" s="15"/>
      <c r="BG13145" s="14"/>
      <c r="BH13145" s="14"/>
      <c r="BI13145" s="12"/>
      <c r="BJ13145" s="12"/>
      <c r="BK13145" s="12"/>
      <c r="BL13145" s="13"/>
      <c r="BM13145" s="14"/>
      <c r="BN13145" s="14"/>
      <c r="BO13145" s="14"/>
      <c r="BP13145" s="14"/>
      <c r="BQ13145" s="15"/>
      <c r="BR13145" s="14"/>
      <c r="BS13145" s="14"/>
      <c r="BT13145" s="50"/>
      <c r="BU13145" s="12"/>
      <c r="BV13145" s="12"/>
      <c r="BW13145" s="13"/>
      <c r="BX13145" s="14"/>
      <c r="BY13145" s="14"/>
      <c r="BZ13145" s="14"/>
      <c r="CA13145" s="14"/>
      <c r="CB13145" s="15"/>
      <c r="CC13145" s="14"/>
      <c r="CD13145" s="14"/>
      <c r="CE13145" s="10" t="s">
        <v>8981</v>
      </c>
      <c r="CF13145" s="10" t="s">
        <v>1118</v>
      </c>
      <c r="CG13145" s="10" t="s">
        <v>8982</v>
      </c>
      <c r="CH13145" s="10"/>
      <c r="CI13145" s="10"/>
      <c r="CJ13145" s="10"/>
      <c r="CK13145" s="10"/>
      <c r="CL13145" s="10"/>
      <c r="CM13145" s="10"/>
      <c r="CN13145" s="10"/>
      <c r="CO13145" s="10"/>
      <c r="CP13145" s="10"/>
      <c r="CQ13145" s="10"/>
      <c r="CR13145" s="10"/>
      <c r="CS13145" s="10"/>
      <c r="CT13145" s="16"/>
      <c r="CU13145" s="10"/>
      <c r="CV13145" s="10"/>
      <c r="CW13145" s="10"/>
    </row>
    <row r="13146" spans="1:101">
      <c r="A13146" t="s">
        <v>8976</v>
      </c>
      <c r="B13146" t="s">
        <v>41445</v>
      </c>
      <c r="D13146" s="10" t="s">
        <v>8978</v>
      </c>
      <c r="E13146" t="s">
        <v>3</v>
      </c>
      <c r="F13146" t="s">
        <v>4</v>
      </c>
      <c r="H13146" s="10" t="s">
        <v>8979</v>
      </c>
      <c r="I13146" t="s">
        <v>68</v>
      </c>
      <c r="J13146" s="11">
        <v>0.32228000000000001</v>
      </c>
      <c r="K13146" s="11">
        <v>1.5024999999999999</v>
      </c>
      <c r="Q13146" s="50">
        <v>1.1100000000000001</v>
      </c>
      <c r="R13146" s="12">
        <v>1.1599999999999999</v>
      </c>
      <c r="S13146" s="12">
        <v>1</v>
      </c>
      <c r="T13146" s="13" t="s">
        <v>41446</v>
      </c>
      <c r="U13146" s="14">
        <v>0.99</v>
      </c>
      <c r="V13146" s="14">
        <v>1.08</v>
      </c>
      <c r="W13146" s="14"/>
      <c r="X13146" s="14"/>
      <c r="Y13146" s="15"/>
      <c r="Z13146" s="14">
        <v>0.99</v>
      </c>
      <c r="AA13146" s="14">
        <v>1.06</v>
      </c>
      <c r="AB13146" s="12"/>
      <c r="AC13146" s="12"/>
      <c r="AD13146" s="12"/>
      <c r="AE13146" s="13"/>
      <c r="AF13146" s="14"/>
      <c r="AG13146" s="14"/>
      <c r="AH13146" s="14"/>
      <c r="AI13146" s="14"/>
      <c r="AJ13146" s="15"/>
      <c r="AK13146" s="14"/>
      <c r="AL13146" s="14"/>
      <c r="AM13146" s="12">
        <v>1.23</v>
      </c>
      <c r="AN13146" s="12">
        <v>1</v>
      </c>
      <c r="AO13146" s="12">
        <v>1</v>
      </c>
      <c r="AP13146" s="13" t="s">
        <v>41447</v>
      </c>
      <c r="AQ13146" s="14">
        <v>1.1499999999999999</v>
      </c>
      <c r="AR13146" s="14">
        <v>1.18</v>
      </c>
      <c r="AS13146" s="14"/>
      <c r="AT13146" s="14"/>
      <c r="AU13146" s="15"/>
      <c r="AV13146" s="14">
        <v>1.1499999999999999</v>
      </c>
      <c r="AW13146" s="14">
        <v>1.23</v>
      </c>
      <c r="AX13146" s="12"/>
      <c r="AY13146" s="12"/>
      <c r="AZ13146" s="12"/>
      <c r="BA13146" s="13"/>
      <c r="BB13146" s="14"/>
      <c r="BC13146" s="14"/>
      <c r="BD13146" s="14"/>
      <c r="BE13146" s="14"/>
      <c r="BF13146" s="15"/>
      <c r="BG13146" s="14"/>
      <c r="BH13146" s="14"/>
      <c r="BI13146" s="12"/>
      <c r="BJ13146" s="12"/>
      <c r="BK13146" s="12"/>
      <c r="BL13146" s="13"/>
      <c r="BM13146" s="14"/>
      <c r="BN13146" s="14"/>
      <c r="BO13146" s="14"/>
      <c r="BP13146" s="14"/>
      <c r="BQ13146" s="15"/>
      <c r="BR13146" s="14"/>
      <c r="BS13146" s="14"/>
      <c r="BT13146" s="50"/>
      <c r="BU13146" s="12"/>
      <c r="BV13146" s="12"/>
      <c r="BW13146" s="13"/>
      <c r="BX13146" s="14"/>
      <c r="BY13146" s="14"/>
      <c r="BZ13146" s="14"/>
      <c r="CA13146" s="14"/>
      <c r="CB13146" s="15"/>
      <c r="CC13146" s="14"/>
      <c r="CD13146" s="14"/>
      <c r="CE13146" s="10" t="s">
        <v>8981</v>
      </c>
      <c r="CF13146" s="10" t="s">
        <v>1118</v>
      </c>
      <c r="CG13146" s="10" t="s">
        <v>8982</v>
      </c>
      <c r="CH13146" s="10"/>
      <c r="CI13146" s="10"/>
      <c r="CJ13146" s="10"/>
      <c r="CK13146" s="10"/>
      <c r="CL13146" s="10"/>
      <c r="CM13146" s="10"/>
      <c r="CN13146" s="10"/>
      <c r="CO13146" s="10"/>
      <c r="CP13146" s="10"/>
      <c r="CQ13146" s="10"/>
      <c r="CR13146" s="10"/>
      <c r="CS13146" s="10"/>
      <c r="CT13146" s="10"/>
      <c r="CU13146" s="10"/>
      <c r="CV13146" s="10"/>
      <c r="CW13146" s="10"/>
    </row>
    <row r="13147" spans="1:101">
      <c r="A13147" t="s">
        <v>8976</v>
      </c>
      <c r="B13147" t="s">
        <v>45260</v>
      </c>
      <c r="D13147" s="10" t="s">
        <v>8978</v>
      </c>
      <c r="E13147" t="s">
        <v>3</v>
      </c>
      <c r="F13147" t="s">
        <v>4</v>
      </c>
      <c r="H13147" s="10" t="s">
        <v>8979</v>
      </c>
      <c r="I13147" t="s">
        <v>6</v>
      </c>
      <c r="Q13147" s="50"/>
      <c r="R13147" s="12"/>
      <c r="S13147" s="12"/>
      <c r="T13147" s="13"/>
      <c r="U13147" s="14"/>
      <c r="V13147" s="14"/>
      <c r="W13147" s="14"/>
      <c r="X13147" s="14"/>
      <c r="Y13147" s="15"/>
      <c r="Z13147" s="14"/>
      <c r="AA13147" s="14"/>
      <c r="AB13147" s="12"/>
      <c r="AC13147" s="12"/>
      <c r="AD13147" s="12"/>
      <c r="AE13147" s="13"/>
      <c r="AF13147" s="14"/>
      <c r="AG13147" s="14"/>
      <c r="AH13147" s="14"/>
      <c r="AI13147" s="14"/>
      <c r="AJ13147" s="15"/>
      <c r="AK13147" s="14"/>
      <c r="AL13147" s="14"/>
      <c r="AM13147" s="12">
        <v>1.41</v>
      </c>
      <c r="AN13147" s="12">
        <v>1</v>
      </c>
      <c r="AO13147" s="12">
        <v>1</v>
      </c>
      <c r="AP13147" s="13" t="s">
        <v>45261</v>
      </c>
      <c r="AQ13147" s="14">
        <v>1.1499999999999999</v>
      </c>
      <c r="AR13147" s="14">
        <v>1.18</v>
      </c>
      <c r="AS13147" s="14"/>
      <c r="AT13147" s="14"/>
      <c r="AU13147" s="15"/>
      <c r="AV13147" s="14">
        <v>1.1499999999999999</v>
      </c>
      <c r="AW13147" s="14">
        <v>1.23</v>
      </c>
      <c r="AX13147" s="12"/>
      <c r="AY13147" s="12"/>
      <c r="AZ13147" s="12"/>
      <c r="BA13147" s="13"/>
      <c r="BB13147" s="14"/>
      <c r="BC13147" s="14"/>
      <c r="BD13147" s="14"/>
      <c r="BE13147" s="14"/>
      <c r="BF13147" s="15"/>
      <c r="BG13147" s="14"/>
      <c r="BH13147" s="14"/>
      <c r="BI13147" s="12"/>
      <c r="BJ13147" s="12"/>
      <c r="BK13147" s="12"/>
      <c r="BL13147" s="13"/>
      <c r="BM13147" s="14"/>
      <c r="BN13147" s="14"/>
      <c r="BO13147" s="14"/>
      <c r="BP13147" s="14"/>
      <c r="BQ13147" s="15"/>
      <c r="BR13147" s="14"/>
      <c r="BS13147" s="14"/>
      <c r="BT13147" s="50"/>
      <c r="BU13147" s="12"/>
      <c r="BV13147" s="12"/>
      <c r="BW13147" s="13"/>
      <c r="BX13147" s="14"/>
      <c r="BY13147" s="14"/>
      <c r="BZ13147" s="14"/>
      <c r="CA13147" s="14"/>
      <c r="CB13147" s="15"/>
      <c r="CC13147" s="14"/>
      <c r="CD13147" s="14"/>
      <c r="CE13147" s="10" t="s">
        <v>8981</v>
      </c>
      <c r="CF13147" s="10" t="s">
        <v>1118</v>
      </c>
      <c r="CG13147" s="10" t="s">
        <v>8982</v>
      </c>
      <c r="CH13147" s="10"/>
      <c r="CI13147" s="10"/>
      <c r="CJ13147" s="10"/>
      <c r="CK13147" s="10"/>
      <c r="CL13147" s="10"/>
      <c r="CM13147" s="10"/>
      <c r="CN13147" s="10"/>
      <c r="CO13147" s="10"/>
      <c r="CP13147" s="10"/>
      <c r="CQ13147" s="10"/>
      <c r="CR13147" s="10"/>
      <c r="CS13147" s="10"/>
      <c r="CT13147" s="10"/>
      <c r="CU13147" s="10"/>
      <c r="CV13147" s="10"/>
      <c r="CW13147" s="10"/>
    </row>
    <row r="13148" spans="1:101">
      <c r="A13148" t="s">
        <v>8976</v>
      </c>
      <c r="B13148" t="s">
        <v>32927</v>
      </c>
      <c r="D13148" s="10" t="s">
        <v>8978</v>
      </c>
      <c r="E13148" t="s">
        <v>3</v>
      </c>
      <c r="F13148" t="s">
        <v>4</v>
      </c>
      <c r="H13148" s="10" t="s">
        <v>8979</v>
      </c>
      <c r="I13148" t="s">
        <v>68</v>
      </c>
      <c r="L13148" s="11" t="s">
        <v>198</v>
      </c>
      <c r="Q13148" s="50">
        <v>0.75</v>
      </c>
      <c r="R13148" s="12">
        <v>1.28</v>
      </c>
      <c r="S13148" s="12">
        <v>1</v>
      </c>
      <c r="T13148" s="13" t="s">
        <v>45406</v>
      </c>
      <c r="U13148" s="14">
        <v>0.99</v>
      </c>
      <c r="V13148" s="14">
        <v>1.08</v>
      </c>
      <c r="W13148" s="14"/>
      <c r="X13148" s="14"/>
      <c r="Y13148" s="15"/>
      <c r="Z13148" s="14">
        <v>0.99</v>
      </c>
      <c r="AA13148" s="14">
        <v>1.06</v>
      </c>
      <c r="AB13148" s="12">
        <v>0.93</v>
      </c>
      <c r="AC13148" s="12">
        <v>1.01</v>
      </c>
      <c r="AD13148" s="12">
        <v>1</v>
      </c>
      <c r="AE13148" s="13" t="s">
        <v>45407</v>
      </c>
      <c r="AF13148" s="14">
        <v>0.95</v>
      </c>
      <c r="AG13148" s="14">
        <v>0.95</v>
      </c>
      <c r="AH13148" s="14"/>
      <c r="AI13148" s="14"/>
      <c r="AJ13148" s="15"/>
      <c r="AK13148" s="14">
        <v>0.95</v>
      </c>
      <c r="AL13148" s="14">
        <v>0.95</v>
      </c>
      <c r="AM13148" s="12">
        <v>0.86</v>
      </c>
      <c r="AN13148" s="12">
        <v>1.07</v>
      </c>
      <c r="AO13148" s="12">
        <v>1</v>
      </c>
      <c r="AP13148" s="13" t="s">
        <v>45408</v>
      </c>
      <c r="AQ13148" s="14">
        <v>1.02</v>
      </c>
      <c r="AR13148" s="14">
        <v>1.06</v>
      </c>
      <c r="AS13148" s="14"/>
      <c r="AT13148" s="14"/>
      <c r="AU13148" s="15"/>
      <c r="AV13148" s="14">
        <v>1.02</v>
      </c>
      <c r="AW13148" s="14">
        <v>1.0900000000000001</v>
      </c>
      <c r="AX13148" s="12">
        <v>0.94</v>
      </c>
      <c r="AY13148" s="12">
        <v>1.05</v>
      </c>
      <c r="AZ13148" s="12">
        <v>1</v>
      </c>
      <c r="BA13148" s="13" t="s">
        <v>45409</v>
      </c>
      <c r="BB13148" s="14">
        <v>0.93</v>
      </c>
      <c r="BC13148" s="14">
        <v>0.93</v>
      </c>
      <c r="BD13148" s="14">
        <v>0.88</v>
      </c>
      <c r="BE13148" s="14">
        <v>0.88</v>
      </c>
      <c r="BF13148" s="15" t="s">
        <v>21837</v>
      </c>
      <c r="BG13148" s="14">
        <v>0.94</v>
      </c>
      <c r="BH13148" s="14">
        <v>0.94</v>
      </c>
      <c r="BI13148" s="12">
        <v>0.77</v>
      </c>
      <c r="BJ13148" s="12">
        <v>1</v>
      </c>
      <c r="BK13148" s="12">
        <v>1</v>
      </c>
      <c r="BL13148" s="13" t="s">
        <v>45410</v>
      </c>
      <c r="BM13148" s="14">
        <v>0.79</v>
      </c>
      <c r="BN13148" s="14">
        <v>0.88</v>
      </c>
      <c r="BO13148" s="14"/>
      <c r="BP13148" s="14"/>
      <c r="BQ13148" s="15"/>
      <c r="BR13148" s="14">
        <v>0.76</v>
      </c>
      <c r="BS13148" s="14">
        <v>0.77</v>
      </c>
      <c r="BT13148" s="50"/>
      <c r="BU13148" s="12"/>
      <c r="BV13148" s="12"/>
      <c r="BW13148" s="13"/>
      <c r="BX13148" s="14"/>
      <c r="BY13148" s="14"/>
      <c r="BZ13148" s="14"/>
      <c r="CA13148" s="14"/>
      <c r="CB13148" s="15"/>
      <c r="CC13148" s="14"/>
      <c r="CD13148" s="14"/>
      <c r="CE13148" s="10" t="s">
        <v>8981</v>
      </c>
      <c r="CF13148" s="10" t="s">
        <v>1118</v>
      </c>
      <c r="CG13148" s="10" t="s">
        <v>8982</v>
      </c>
      <c r="CH13148" s="10"/>
      <c r="CI13148" s="10"/>
      <c r="CJ13148" s="10"/>
      <c r="CK13148" s="10"/>
      <c r="CL13148" s="10"/>
      <c r="CM13148" s="10"/>
      <c r="CN13148" s="10"/>
      <c r="CO13148" s="10"/>
      <c r="CP13148" s="10"/>
      <c r="CQ13148" s="10"/>
      <c r="CR13148" s="10"/>
      <c r="CS13148" s="10"/>
      <c r="CT13148" s="10"/>
      <c r="CU13148" s="10"/>
      <c r="CV13148" s="10"/>
      <c r="CW13148" s="10"/>
    </row>
    <row r="13149" spans="1:101">
      <c r="A13149" t="s">
        <v>8976</v>
      </c>
      <c r="B13149" t="s">
        <v>46627</v>
      </c>
      <c r="D13149" s="10" t="s">
        <v>8978</v>
      </c>
      <c r="E13149" t="s">
        <v>3</v>
      </c>
      <c r="F13149" t="s">
        <v>289</v>
      </c>
      <c r="H13149" s="10" t="s">
        <v>8979</v>
      </c>
      <c r="I13149" t="s">
        <v>174</v>
      </c>
      <c r="Q13149" s="50"/>
      <c r="R13149" s="12"/>
      <c r="S13149" s="12"/>
      <c r="T13149" s="13"/>
      <c r="U13149" s="14"/>
      <c r="V13149" s="14"/>
      <c r="W13149" s="14"/>
      <c r="X13149" s="14"/>
      <c r="Y13149" s="15"/>
      <c r="Z13149" s="14"/>
      <c r="AA13149" s="14"/>
      <c r="AB13149" s="12"/>
      <c r="AC13149" s="12"/>
      <c r="AD13149" s="12"/>
      <c r="AE13149" s="13"/>
      <c r="AF13149" s="14"/>
      <c r="AG13149" s="14"/>
      <c r="AH13149" s="14"/>
      <c r="AI13149" s="14"/>
      <c r="AJ13149" s="15"/>
      <c r="AK13149" s="14"/>
      <c r="AL13149" s="14"/>
      <c r="AM13149" s="12"/>
      <c r="AN13149" s="12"/>
      <c r="AO13149" s="12"/>
      <c r="AP13149" s="13"/>
      <c r="AQ13149" s="14"/>
      <c r="AR13149" s="14"/>
      <c r="AS13149" s="14"/>
      <c r="AT13149" s="14"/>
      <c r="AU13149" s="15"/>
      <c r="AV13149" s="14"/>
      <c r="AW13149" s="14"/>
      <c r="AX13149" s="12"/>
      <c r="AY13149" s="12"/>
      <c r="AZ13149" s="12"/>
      <c r="BA13149" s="13"/>
      <c r="BB13149" s="14"/>
      <c r="BC13149" s="14"/>
      <c r="BD13149" s="14"/>
      <c r="BE13149" s="14"/>
      <c r="BF13149" s="15"/>
      <c r="BG13149" s="14"/>
      <c r="BH13149" s="14"/>
      <c r="BI13149" s="12">
        <v>0.5</v>
      </c>
      <c r="BJ13149" s="12">
        <v>1</v>
      </c>
      <c r="BK13149" s="12">
        <v>1</v>
      </c>
      <c r="BL13149" s="13" t="s">
        <v>46628</v>
      </c>
      <c r="BM13149" s="14">
        <v>0.79</v>
      </c>
      <c r="BN13149" s="14">
        <v>0.88</v>
      </c>
      <c r="BO13149" s="14"/>
      <c r="BP13149" s="14"/>
      <c r="BQ13149" s="15"/>
      <c r="BR13149" s="14">
        <v>0.76</v>
      </c>
      <c r="BS13149" s="14">
        <v>0.77</v>
      </c>
      <c r="BT13149" s="50"/>
      <c r="BU13149" s="12"/>
      <c r="BV13149" s="12"/>
      <c r="BW13149" s="13"/>
      <c r="BX13149" s="14"/>
      <c r="BY13149" s="14"/>
      <c r="BZ13149" s="14"/>
      <c r="CA13149" s="14"/>
      <c r="CB13149" s="15"/>
      <c r="CC13149" s="14"/>
      <c r="CD13149" s="14"/>
      <c r="CE13149" s="10" t="s">
        <v>8981</v>
      </c>
      <c r="CF13149" s="10" t="s">
        <v>1118</v>
      </c>
      <c r="CG13149" s="10" t="s">
        <v>8982</v>
      </c>
      <c r="CH13149" s="10"/>
      <c r="CI13149" s="10"/>
      <c r="CJ13149" s="10"/>
      <c r="CK13149" s="10"/>
      <c r="CL13149" s="10"/>
      <c r="CM13149" s="10"/>
      <c r="CN13149" s="10"/>
      <c r="CO13149" s="10"/>
      <c r="CP13149" s="10"/>
      <c r="CQ13149" s="10"/>
      <c r="CR13149" s="10"/>
      <c r="CS13149" s="10"/>
      <c r="CT13149" s="10"/>
      <c r="CU13149" s="10"/>
      <c r="CV13149" s="10"/>
      <c r="CW13149" s="10"/>
    </row>
    <row r="13150" spans="1:101">
      <c r="A13150" t="s">
        <v>8976</v>
      </c>
      <c r="B13150" t="s">
        <v>46245</v>
      </c>
      <c r="D13150" s="10" t="s">
        <v>8978</v>
      </c>
      <c r="E13150" t="s">
        <v>3</v>
      </c>
      <c r="H13150" s="10" t="s">
        <v>8979</v>
      </c>
      <c r="I13150" t="s">
        <v>463</v>
      </c>
      <c r="Q13150" s="50"/>
      <c r="R13150" s="12"/>
      <c r="S13150" s="12"/>
      <c r="T13150" s="13"/>
      <c r="U13150" s="14"/>
      <c r="V13150" s="14"/>
      <c r="W13150" s="14"/>
      <c r="X13150" s="14"/>
      <c r="Y13150" s="15"/>
      <c r="Z13150" s="14"/>
      <c r="AA13150" s="14"/>
      <c r="AB13150" s="12"/>
      <c r="AC13150" s="12"/>
      <c r="AD13150" s="12"/>
      <c r="AE13150" s="13"/>
      <c r="AF13150" s="14"/>
      <c r="AG13150" s="14"/>
      <c r="AH13150" s="14"/>
      <c r="AI13150" s="14"/>
      <c r="AJ13150" s="15"/>
      <c r="AK13150" s="14"/>
      <c r="AL13150" s="14"/>
      <c r="AM13150" s="12"/>
      <c r="AN13150" s="12"/>
      <c r="AO13150" s="12"/>
      <c r="AP13150" s="13"/>
      <c r="AQ13150" s="14"/>
      <c r="AR13150" s="14"/>
      <c r="AS13150" s="14"/>
      <c r="AT13150" s="14"/>
      <c r="AU13150" s="15"/>
      <c r="AV13150" s="14"/>
      <c r="AW13150" s="14"/>
      <c r="AX13150" s="12"/>
      <c r="AY13150" s="12"/>
      <c r="AZ13150" s="12"/>
      <c r="BA13150" s="13"/>
      <c r="BB13150" s="14"/>
      <c r="BC13150" s="14"/>
      <c r="BD13150" s="14"/>
      <c r="BE13150" s="14"/>
      <c r="BF13150" s="15"/>
      <c r="BG13150" s="14"/>
      <c r="BH13150" s="14"/>
      <c r="BI13150" s="12">
        <v>0.47</v>
      </c>
      <c r="BJ13150" s="12">
        <v>1</v>
      </c>
      <c r="BK13150" s="12">
        <v>1</v>
      </c>
      <c r="BL13150" s="13" t="s">
        <v>46632</v>
      </c>
      <c r="BM13150" s="14">
        <v>0.79</v>
      </c>
      <c r="BN13150" s="14">
        <v>0.88</v>
      </c>
      <c r="BO13150" s="14"/>
      <c r="BP13150" s="14"/>
      <c r="BQ13150" s="15"/>
      <c r="BR13150" s="14">
        <v>0.76</v>
      </c>
      <c r="BS13150" s="14">
        <v>0.77</v>
      </c>
      <c r="BT13150" s="50">
        <v>1.21</v>
      </c>
      <c r="BU13150" s="12">
        <v>1</v>
      </c>
      <c r="BV13150" s="12">
        <v>1</v>
      </c>
      <c r="BW13150" s="13" t="s">
        <v>46633</v>
      </c>
      <c r="BX13150" s="14">
        <v>1.1299999999999999</v>
      </c>
      <c r="BY13150" s="14">
        <v>1.1599999999999999</v>
      </c>
      <c r="BZ13150" s="14"/>
      <c r="CA13150" s="14"/>
      <c r="CB13150" s="15"/>
      <c r="CC13150" s="14">
        <v>1.1299999999999999</v>
      </c>
      <c r="CD13150" s="14">
        <v>1.1599999999999999</v>
      </c>
      <c r="CE13150" s="10" t="s">
        <v>8981</v>
      </c>
      <c r="CF13150" s="10" t="s">
        <v>1118</v>
      </c>
      <c r="CG13150" s="10" t="s">
        <v>8982</v>
      </c>
      <c r="CH13150" s="10"/>
      <c r="CI13150" s="10"/>
      <c r="CJ13150" s="10"/>
      <c r="CK13150" s="10"/>
      <c r="CL13150" s="10"/>
      <c r="CM13150" s="10"/>
      <c r="CN13150" s="10"/>
      <c r="CO13150" s="10"/>
      <c r="CP13150" s="10"/>
      <c r="CQ13150" s="10"/>
      <c r="CR13150" s="10"/>
      <c r="CS13150" s="10"/>
      <c r="CT13150" s="10"/>
      <c r="CU13150" s="10"/>
      <c r="CV13150" s="10"/>
      <c r="CW13150" s="10"/>
    </row>
    <row r="13151" spans="1:101">
      <c r="A13151" t="s">
        <v>8976</v>
      </c>
      <c r="B13151" t="s">
        <v>24459</v>
      </c>
      <c r="D13151" s="10" t="s">
        <v>8978</v>
      </c>
      <c r="H13151" s="10" t="s">
        <v>8979</v>
      </c>
      <c r="I13151" t="s">
        <v>174</v>
      </c>
      <c r="Q13151" s="50"/>
      <c r="R13151" s="12"/>
      <c r="S13151" s="12"/>
      <c r="T13151" s="13"/>
      <c r="U13151" s="14"/>
      <c r="V13151" s="14"/>
      <c r="W13151" s="14"/>
      <c r="X13151" s="14"/>
      <c r="Y13151" s="15"/>
      <c r="Z13151" s="14"/>
      <c r="AA13151" s="14"/>
      <c r="AB13151" s="12"/>
      <c r="AC13151" s="12"/>
      <c r="AD13151" s="12"/>
      <c r="AE13151" s="13"/>
      <c r="AF13151" s="14"/>
      <c r="AG13151" s="14"/>
      <c r="AH13151" s="14"/>
      <c r="AI13151" s="14"/>
      <c r="AJ13151" s="15"/>
      <c r="AK13151" s="14"/>
      <c r="AL13151" s="14"/>
      <c r="AM13151" s="12"/>
      <c r="AN13151" s="12"/>
      <c r="AO13151" s="12"/>
      <c r="AP13151" s="13"/>
      <c r="AQ13151" s="14"/>
      <c r="AR13151" s="14"/>
      <c r="AS13151" s="14"/>
      <c r="AT13151" s="14"/>
      <c r="AU13151" s="15"/>
      <c r="AV13151" s="14"/>
      <c r="AW13151" s="14"/>
      <c r="AX13151" s="12"/>
      <c r="AY13151" s="12"/>
      <c r="AZ13151" s="12"/>
      <c r="BA13151" s="13"/>
      <c r="BB13151" s="14"/>
      <c r="BC13151" s="14"/>
      <c r="BD13151" s="14"/>
      <c r="BE13151" s="14"/>
      <c r="BF13151" s="15"/>
      <c r="BG13151" s="14"/>
      <c r="BH13151" s="14"/>
      <c r="BI13151" s="12">
        <v>0.59</v>
      </c>
      <c r="BJ13151" s="12">
        <v>1</v>
      </c>
      <c r="BK13151" s="12">
        <v>1</v>
      </c>
      <c r="BL13151" s="13" t="s">
        <v>46838</v>
      </c>
      <c r="BM13151" s="14">
        <v>0.79</v>
      </c>
      <c r="BN13151" s="14">
        <v>0.88</v>
      </c>
      <c r="BO13151" s="14"/>
      <c r="BP13151" s="14"/>
      <c r="BQ13151" s="15"/>
      <c r="BR13151" s="14">
        <v>0.76</v>
      </c>
      <c r="BS13151" s="14">
        <v>0.77</v>
      </c>
      <c r="BT13151" s="50"/>
      <c r="BU13151" s="12"/>
      <c r="BV13151" s="12"/>
      <c r="BW13151" s="13"/>
      <c r="BX13151" s="14"/>
      <c r="BY13151" s="14"/>
      <c r="BZ13151" s="14"/>
      <c r="CA13151" s="14"/>
      <c r="CB13151" s="15"/>
      <c r="CC13151" s="14"/>
      <c r="CD13151" s="14"/>
      <c r="CE13151" s="10" t="s">
        <v>8981</v>
      </c>
      <c r="CF13151" s="10" t="s">
        <v>1118</v>
      </c>
      <c r="CG13151" s="10" t="s">
        <v>8982</v>
      </c>
      <c r="CH13151" s="10"/>
      <c r="CI13151" s="10"/>
      <c r="CJ13151" s="10"/>
      <c r="CK13151" s="10"/>
      <c r="CL13151" s="10"/>
      <c r="CM13151" s="10"/>
      <c r="CN13151" s="10"/>
      <c r="CO13151" s="10"/>
      <c r="CP13151" s="10"/>
      <c r="CQ13151" s="10"/>
      <c r="CR13151" s="10"/>
      <c r="CS13151" s="10"/>
      <c r="CT13151" s="10"/>
      <c r="CU13151" s="10"/>
      <c r="CV13151" s="10"/>
      <c r="CW13151" s="10"/>
    </row>
    <row r="13152" spans="1:101">
      <c r="A13152" t="s">
        <v>8976</v>
      </c>
      <c r="B13152" t="s">
        <v>16681</v>
      </c>
      <c r="D13152" s="10" t="s">
        <v>8978</v>
      </c>
      <c r="E13152" t="s">
        <v>3</v>
      </c>
      <c r="F13152" t="s">
        <v>289</v>
      </c>
      <c r="H13152" s="10" t="s">
        <v>8979</v>
      </c>
      <c r="I13152" t="s">
        <v>155</v>
      </c>
      <c r="J13152" s="11" t="s">
        <v>161</v>
      </c>
      <c r="K13152" s="11" t="s">
        <v>161</v>
      </c>
      <c r="L13152" s="11" t="s">
        <v>198</v>
      </c>
      <c r="Q13152" s="50"/>
      <c r="R13152" s="12"/>
      <c r="S13152" s="12"/>
      <c r="T13152" s="13"/>
      <c r="U13152" s="14"/>
      <c r="V13152" s="14"/>
      <c r="W13152" s="14"/>
      <c r="X13152" s="14"/>
      <c r="Y13152" s="15"/>
      <c r="Z13152" s="14"/>
      <c r="AA13152" s="14"/>
      <c r="AB13152" s="12"/>
      <c r="AC13152" s="12"/>
      <c r="AD13152" s="12"/>
      <c r="AE13152" s="13"/>
      <c r="AF13152" s="14"/>
      <c r="AG13152" s="14"/>
      <c r="AH13152" s="14"/>
      <c r="AI13152" s="14"/>
      <c r="AJ13152" s="15"/>
      <c r="AK13152" s="14"/>
      <c r="AL13152" s="14"/>
      <c r="AM13152" s="12"/>
      <c r="AN13152" s="12"/>
      <c r="AO13152" s="12"/>
      <c r="AP13152" s="13"/>
      <c r="AQ13152" s="14"/>
      <c r="AR13152" s="14"/>
      <c r="AS13152" s="14"/>
      <c r="AT13152" s="14"/>
      <c r="AU13152" s="15"/>
      <c r="AV13152" s="14"/>
      <c r="AW13152" s="14"/>
      <c r="AX13152" s="12"/>
      <c r="AY13152" s="12"/>
      <c r="AZ13152" s="12"/>
      <c r="BA13152" s="13"/>
      <c r="BB13152" s="14"/>
      <c r="BC13152" s="14"/>
      <c r="BD13152" s="14"/>
      <c r="BE13152" s="14"/>
      <c r="BF13152" s="15"/>
      <c r="BG13152" s="14"/>
      <c r="BH13152" s="14"/>
      <c r="BI13152" s="12"/>
      <c r="BJ13152" s="12"/>
      <c r="BK13152" s="12"/>
      <c r="BL13152" s="13"/>
      <c r="BM13152" s="14"/>
      <c r="BN13152" s="14"/>
      <c r="BO13152" s="14"/>
      <c r="BP13152" s="14"/>
      <c r="BQ13152" s="15"/>
      <c r="BR13152" s="14"/>
      <c r="BS13152" s="14"/>
      <c r="BT13152" s="50">
        <v>0.73</v>
      </c>
      <c r="BU13152" s="12">
        <v>1.07</v>
      </c>
      <c r="BV13152" s="12">
        <v>1</v>
      </c>
      <c r="BW13152" s="13" t="s">
        <v>46845</v>
      </c>
      <c r="BX13152" s="14">
        <v>1.02</v>
      </c>
      <c r="BY13152" s="14">
        <v>1.02</v>
      </c>
      <c r="BZ13152" s="14"/>
      <c r="CA13152" s="14"/>
      <c r="CB13152" s="15"/>
      <c r="CC13152" s="14">
        <v>1.07</v>
      </c>
      <c r="CD13152" s="14">
        <v>1.08</v>
      </c>
      <c r="CE13152" s="10" t="s">
        <v>8981</v>
      </c>
      <c r="CF13152" s="10" t="s">
        <v>1118</v>
      </c>
      <c r="CG13152" s="10" t="s">
        <v>8982</v>
      </c>
      <c r="CH13152" s="10" t="s">
        <v>46846</v>
      </c>
      <c r="CI13152" s="10" t="s">
        <v>46847</v>
      </c>
      <c r="CJ13152" s="10" t="s">
        <v>62</v>
      </c>
      <c r="CK13152" s="10" t="s">
        <v>46848</v>
      </c>
      <c r="CL13152" s="10" t="s">
        <v>307</v>
      </c>
      <c r="CM13152" s="10" t="s">
        <v>28</v>
      </c>
      <c r="CN13152" s="10"/>
      <c r="CO13152" s="10"/>
      <c r="CP13152" s="10"/>
      <c r="CQ13152" s="10"/>
      <c r="CR13152" s="10"/>
      <c r="CS13152" s="10"/>
      <c r="CT13152" s="10"/>
      <c r="CU13152" s="10"/>
      <c r="CV13152" s="10"/>
      <c r="CW13152" s="10"/>
    </row>
    <row r="13153" spans="1:101">
      <c r="A13153" t="s">
        <v>8976</v>
      </c>
      <c r="B13153" t="s">
        <v>16887</v>
      </c>
      <c r="D13153" s="10" t="s">
        <v>8978</v>
      </c>
      <c r="E13153" t="s">
        <v>3</v>
      </c>
      <c r="F13153" t="s">
        <v>4</v>
      </c>
      <c r="H13153" s="10" t="s">
        <v>8979</v>
      </c>
      <c r="I13153" t="s">
        <v>68</v>
      </c>
      <c r="L13153" s="11" t="s">
        <v>198</v>
      </c>
      <c r="Q13153" s="50">
        <v>1.23</v>
      </c>
      <c r="R13153" s="12">
        <v>1.1399999999999999</v>
      </c>
      <c r="S13153" s="12">
        <v>1</v>
      </c>
      <c r="T13153" s="13" t="s">
        <v>64678</v>
      </c>
      <c r="U13153" s="14">
        <v>1.1000000000000001</v>
      </c>
      <c r="V13153" s="14">
        <v>1.1599999999999999</v>
      </c>
      <c r="W13153" s="14"/>
      <c r="X13153" s="14"/>
      <c r="Y13153" s="15"/>
      <c r="Z13153" s="14">
        <v>1.1000000000000001</v>
      </c>
      <c r="AA13153" s="14">
        <v>1.1399999999999999</v>
      </c>
      <c r="AB13153" s="12">
        <v>0.99</v>
      </c>
      <c r="AC13153" s="12">
        <v>1.0900000000000001</v>
      </c>
      <c r="AD13153" s="12">
        <v>1</v>
      </c>
      <c r="AE13153" s="13" t="s">
        <v>64679</v>
      </c>
      <c r="AF13153" s="14">
        <v>0.95</v>
      </c>
      <c r="AG13153" s="14">
        <v>0.95</v>
      </c>
      <c r="AH13153" s="14"/>
      <c r="AI13153" s="14"/>
      <c r="AJ13153" s="15"/>
      <c r="AK13153" s="14">
        <v>0.95</v>
      </c>
      <c r="AL13153" s="14">
        <v>0.95</v>
      </c>
      <c r="AM13153" s="12">
        <v>0.8</v>
      </c>
      <c r="AN13153" s="12">
        <v>1.01</v>
      </c>
      <c r="AO13153" s="12">
        <v>1</v>
      </c>
      <c r="AP13153" s="13" t="s">
        <v>64680</v>
      </c>
      <c r="AQ13153" s="14">
        <v>1.02</v>
      </c>
      <c r="AR13153" s="14">
        <v>1.06</v>
      </c>
      <c r="AS13153" s="14"/>
      <c r="AT13153" s="14"/>
      <c r="AU13153" s="15"/>
      <c r="AV13153" s="14">
        <v>1.02</v>
      </c>
      <c r="AW13153" s="14">
        <v>1.0900000000000001</v>
      </c>
      <c r="AX13153" s="12">
        <v>0.89</v>
      </c>
      <c r="AY13153" s="12">
        <v>1.03</v>
      </c>
      <c r="AZ13153" s="12">
        <v>1</v>
      </c>
      <c r="BA13153" s="13" t="s">
        <v>64681</v>
      </c>
      <c r="BB13153" s="14">
        <v>0.93</v>
      </c>
      <c r="BC13153" s="14">
        <v>0.93</v>
      </c>
      <c r="BD13153" s="14">
        <v>0.88</v>
      </c>
      <c r="BE13153" s="14">
        <v>0.88</v>
      </c>
      <c r="BF13153" s="15" t="s">
        <v>21837</v>
      </c>
      <c r="BG13153" s="14">
        <v>0.94</v>
      </c>
      <c r="BH13153" s="14">
        <v>0.94</v>
      </c>
      <c r="BI13153" s="12">
        <v>0.93</v>
      </c>
      <c r="BJ13153" s="12">
        <v>1</v>
      </c>
      <c r="BK13153" s="12">
        <v>1</v>
      </c>
      <c r="BL13153" s="13" t="s">
        <v>64682</v>
      </c>
      <c r="BM13153" s="14">
        <v>0.79</v>
      </c>
      <c r="BN13153" s="14">
        <v>0.88</v>
      </c>
      <c r="BO13153" s="14"/>
      <c r="BP13153" s="14"/>
      <c r="BQ13153" s="15"/>
      <c r="BR13153" s="14">
        <v>0.76</v>
      </c>
      <c r="BS13153" s="14">
        <v>0.77</v>
      </c>
      <c r="BT13153" s="50">
        <v>0.96</v>
      </c>
      <c r="BU13153" s="12">
        <v>1.1399999999999999</v>
      </c>
      <c r="BV13153" s="12">
        <v>1</v>
      </c>
      <c r="BW13153" s="13" t="s">
        <v>64683</v>
      </c>
      <c r="BX13153" s="14">
        <v>1.02</v>
      </c>
      <c r="BY13153" s="14">
        <v>1.02</v>
      </c>
      <c r="BZ13153" s="14"/>
      <c r="CA13153" s="14"/>
      <c r="CB13153" s="15"/>
      <c r="CC13153" s="14">
        <v>1.07</v>
      </c>
      <c r="CD13153" s="14">
        <v>1.08</v>
      </c>
      <c r="CE13153" s="10" t="s">
        <v>8981</v>
      </c>
      <c r="CF13153" s="10" t="s">
        <v>1118</v>
      </c>
      <c r="CG13153" s="10" t="s">
        <v>8982</v>
      </c>
      <c r="CH13153" s="10" t="s">
        <v>44</v>
      </c>
      <c r="CI13153" s="10" t="s">
        <v>64684</v>
      </c>
      <c r="CJ13153" s="10" t="s">
        <v>62</v>
      </c>
      <c r="CK13153" s="10" t="s">
        <v>28</v>
      </c>
      <c r="CL13153" s="10" t="s">
        <v>307</v>
      </c>
      <c r="CM13153" s="10" t="s">
        <v>28</v>
      </c>
      <c r="CN13153" s="10" t="s">
        <v>64685</v>
      </c>
      <c r="CO13153" s="10"/>
      <c r="CP13153" s="10"/>
      <c r="CQ13153" s="10"/>
      <c r="CR13153" s="10"/>
      <c r="CS13153" s="10"/>
      <c r="CT13153" s="10"/>
      <c r="CU13153" s="10"/>
      <c r="CV13153" s="10"/>
      <c r="CW13153" s="10"/>
    </row>
    <row r="13154" spans="1:101">
      <c r="A13154" t="s">
        <v>8976</v>
      </c>
      <c r="B13154" t="s">
        <v>6841</v>
      </c>
      <c r="D13154" s="10" t="s">
        <v>8978</v>
      </c>
      <c r="E13154" t="s">
        <v>3</v>
      </c>
      <c r="F13154" t="s">
        <v>289</v>
      </c>
      <c r="H13154" s="10" t="s">
        <v>8979</v>
      </c>
      <c r="I13154" t="s">
        <v>68</v>
      </c>
      <c r="J13154" s="11">
        <v>1.1511</v>
      </c>
      <c r="K13154" s="11">
        <v>1.6677999999999999</v>
      </c>
      <c r="L13154" s="11" t="s">
        <v>198</v>
      </c>
      <c r="Q13154" s="50">
        <v>1.27</v>
      </c>
      <c r="R13154" s="12">
        <v>1.03</v>
      </c>
      <c r="S13154" s="12">
        <v>1</v>
      </c>
      <c r="T13154" s="13" t="s">
        <v>65094</v>
      </c>
      <c r="U13154" s="14">
        <v>0.99</v>
      </c>
      <c r="V13154" s="14">
        <v>1.08</v>
      </c>
      <c r="W13154" s="14"/>
      <c r="X13154" s="14"/>
      <c r="Y13154" s="15"/>
      <c r="Z13154" s="14">
        <v>0.99</v>
      </c>
      <c r="AA13154" s="14">
        <v>1.06</v>
      </c>
      <c r="AB13154" s="12">
        <v>0.93</v>
      </c>
      <c r="AC13154" s="12">
        <v>1.0900000000000001</v>
      </c>
      <c r="AD13154" s="12">
        <v>1</v>
      </c>
      <c r="AE13154" s="13" t="s">
        <v>65095</v>
      </c>
      <c r="AF13154" s="14">
        <v>0.95</v>
      </c>
      <c r="AG13154" s="14">
        <v>0.95</v>
      </c>
      <c r="AH13154" s="14"/>
      <c r="AI13154" s="14"/>
      <c r="AJ13154" s="15"/>
      <c r="AK13154" s="14">
        <v>0.95</v>
      </c>
      <c r="AL13154" s="14">
        <v>0.95</v>
      </c>
      <c r="AM13154" s="12">
        <v>1.06</v>
      </c>
      <c r="AN13154" s="12">
        <v>1.05</v>
      </c>
      <c r="AO13154" s="12">
        <v>1</v>
      </c>
      <c r="AP13154" s="13" t="s">
        <v>65096</v>
      </c>
      <c r="AQ13154" s="14">
        <v>1.02</v>
      </c>
      <c r="AR13154" s="14">
        <v>1.06</v>
      </c>
      <c r="AS13154" s="14"/>
      <c r="AT13154" s="14"/>
      <c r="AU13154" s="15"/>
      <c r="AV13154" s="14">
        <v>1.02</v>
      </c>
      <c r="AW13154" s="14">
        <v>1.0900000000000001</v>
      </c>
      <c r="AX13154" s="12">
        <v>0.97</v>
      </c>
      <c r="AY13154" s="12">
        <v>1</v>
      </c>
      <c r="AZ13154" s="12">
        <v>1</v>
      </c>
      <c r="BA13154" s="13" t="s">
        <v>65097</v>
      </c>
      <c r="BB13154" s="14">
        <v>0.93</v>
      </c>
      <c r="BC13154" s="14">
        <v>0.93</v>
      </c>
      <c r="BD13154" s="14">
        <v>0.88</v>
      </c>
      <c r="BE13154" s="14">
        <v>0.88</v>
      </c>
      <c r="BF13154" s="15" t="s">
        <v>21837</v>
      </c>
      <c r="BG13154" s="14">
        <v>0.94</v>
      </c>
      <c r="BH13154" s="14">
        <v>0.94</v>
      </c>
      <c r="BI13154" s="12">
        <v>0.99</v>
      </c>
      <c r="BJ13154" s="12">
        <v>1</v>
      </c>
      <c r="BK13154" s="12">
        <v>1</v>
      </c>
      <c r="BL13154" s="13" t="s">
        <v>65098</v>
      </c>
      <c r="BM13154" s="14">
        <v>0.79</v>
      </c>
      <c r="BN13154" s="14">
        <v>0.88</v>
      </c>
      <c r="BO13154" s="14"/>
      <c r="BP13154" s="14"/>
      <c r="BQ13154" s="15"/>
      <c r="BR13154" s="14">
        <v>0.76</v>
      </c>
      <c r="BS13154" s="14">
        <v>0.77</v>
      </c>
      <c r="BT13154" s="50">
        <v>1.02</v>
      </c>
      <c r="BU13154" s="12">
        <v>1.1399999999999999</v>
      </c>
      <c r="BV13154" s="12">
        <v>1</v>
      </c>
      <c r="BW13154" s="13" t="s">
        <v>65099</v>
      </c>
      <c r="BX13154" s="14">
        <v>1.02</v>
      </c>
      <c r="BY13154" s="14">
        <v>1.02</v>
      </c>
      <c r="BZ13154" s="14"/>
      <c r="CA13154" s="14"/>
      <c r="CB13154" s="15"/>
      <c r="CC13154" s="14">
        <v>1.07</v>
      </c>
      <c r="CD13154" s="14">
        <v>1.08</v>
      </c>
      <c r="CE13154" s="10" t="s">
        <v>8981</v>
      </c>
      <c r="CF13154" s="10" t="s">
        <v>1118</v>
      </c>
      <c r="CG13154" s="10" t="s">
        <v>8982</v>
      </c>
      <c r="CH13154" s="10" t="s">
        <v>46846</v>
      </c>
      <c r="CI13154" s="10" t="s">
        <v>65100</v>
      </c>
      <c r="CJ13154" s="10" t="s">
        <v>62</v>
      </c>
      <c r="CK13154" s="10" t="s">
        <v>8403</v>
      </c>
      <c r="CL13154" s="10" t="s">
        <v>307</v>
      </c>
      <c r="CM13154" s="10" t="s">
        <v>28</v>
      </c>
      <c r="CN13154" s="10" t="s">
        <v>65101</v>
      </c>
      <c r="CO13154" s="10"/>
      <c r="CP13154" s="10"/>
      <c r="CQ13154" s="10"/>
      <c r="CR13154" s="10"/>
      <c r="CS13154" s="10"/>
      <c r="CT13154" s="10"/>
      <c r="CU13154" s="10"/>
      <c r="CV13154" s="10"/>
      <c r="CW13154" s="10"/>
    </row>
    <row r="13155" spans="1:101">
      <c r="A13155" t="s">
        <v>8976</v>
      </c>
      <c r="B13155" t="s">
        <v>9393</v>
      </c>
      <c r="D13155" s="10" t="s">
        <v>8978</v>
      </c>
      <c r="E13155" t="s">
        <v>3</v>
      </c>
      <c r="F13155" t="s">
        <v>4</v>
      </c>
      <c r="H13155" s="10" t="s">
        <v>8979</v>
      </c>
      <c r="I13155" t="s">
        <v>68</v>
      </c>
      <c r="J13155" s="11">
        <v>0.67908999999999997</v>
      </c>
      <c r="K13155" s="11">
        <v>1.1433</v>
      </c>
      <c r="L13155" s="11" t="s">
        <v>198</v>
      </c>
      <c r="Q13155" s="50">
        <v>0.64</v>
      </c>
      <c r="R13155" s="12">
        <v>1</v>
      </c>
      <c r="S13155" s="12">
        <v>1</v>
      </c>
      <c r="T13155" s="13" t="s">
        <v>67123</v>
      </c>
      <c r="U13155" s="14">
        <v>1.03</v>
      </c>
      <c r="V13155" s="14">
        <v>1.1399999999999999</v>
      </c>
      <c r="W13155" s="14"/>
      <c r="X13155" s="14"/>
      <c r="Y13155" s="15"/>
      <c r="Z13155" s="14">
        <v>0.96</v>
      </c>
      <c r="AA13155" s="14">
        <v>1.08</v>
      </c>
      <c r="AB13155" s="12">
        <v>0.88</v>
      </c>
      <c r="AC13155" s="12">
        <v>1</v>
      </c>
      <c r="AD13155" s="12">
        <v>1</v>
      </c>
      <c r="AE13155" s="13" t="s">
        <v>67124</v>
      </c>
      <c r="AF13155" s="14">
        <v>0.97</v>
      </c>
      <c r="AG13155" s="14">
        <v>1</v>
      </c>
      <c r="AH13155" s="14"/>
      <c r="AI13155" s="14"/>
      <c r="AJ13155" s="15"/>
      <c r="AK13155" s="14">
        <v>0.97</v>
      </c>
      <c r="AL13155" s="14">
        <v>0.97</v>
      </c>
      <c r="AM13155" s="12"/>
      <c r="AN13155" s="12"/>
      <c r="AO13155" s="12"/>
      <c r="AP13155" s="13"/>
      <c r="AQ13155" s="14"/>
      <c r="AR13155" s="14"/>
      <c r="AS13155" s="14"/>
      <c r="AT13155" s="14"/>
      <c r="AU13155" s="15"/>
      <c r="AV13155" s="14"/>
      <c r="AW13155" s="14"/>
      <c r="AX13155" s="12"/>
      <c r="AY13155" s="12"/>
      <c r="AZ13155" s="12"/>
      <c r="BA13155" s="13"/>
      <c r="BB13155" s="14"/>
      <c r="BC13155" s="14"/>
      <c r="BD13155" s="14"/>
      <c r="BE13155" s="14"/>
      <c r="BF13155" s="15"/>
      <c r="BG13155" s="14"/>
      <c r="BH13155" s="14"/>
      <c r="BI13155" s="12">
        <v>0.53</v>
      </c>
      <c r="BJ13155" s="12">
        <v>1</v>
      </c>
      <c r="BK13155" s="12">
        <v>1</v>
      </c>
      <c r="BL13155" s="13" t="s">
        <v>67125</v>
      </c>
      <c r="BM13155" s="14">
        <v>0.79</v>
      </c>
      <c r="BN13155" s="14">
        <v>0.88</v>
      </c>
      <c r="BO13155" s="14"/>
      <c r="BP13155" s="14"/>
      <c r="BQ13155" s="15"/>
      <c r="BR13155" s="14">
        <v>0.76</v>
      </c>
      <c r="BS13155" s="14">
        <v>0.77</v>
      </c>
      <c r="BT13155" s="50">
        <v>1.1000000000000001</v>
      </c>
      <c r="BU13155" s="12">
        <v>1</v>
      </c>
      <c r="BV13155" s="12">
        <v>1</v>
      </c>
      <c r="BW13155" s="13" t="s">
        <v>67126</v>
      </c>
      <c r="BX13155" s="14">
        <v>0.92</v>
      </c>
      <c r="BY13155" s="14">
        <v>0.88</v>
      </c>
      <c r="BZ13155" s="14"/>
      <c r="CA13155" s="14"/>
      <c r="CB13155" s="15"/>
      <c r="CC13155" s="14">
        <v>1.01</v>
      </c>
      <c r="CD13155" s="14">
        <v>1</v>
      </c>
      <c r="CE13155" s="10" t="s">
        <v>8981</v>
      </c>
      <c r="CF13155" s="10" t="s">
        <v>1118</v>
      </c>
      <c r="CG13155" s="10" t="s">
        <v>8982</v>
      </c>
      <c r="CH13155" s="10" t="s">
        <v>44</v>
      </c>
      <c r="CI13155" s="10" t="s">
        <v>67127</v>
      </c>
      <c r="CJ13155" s="10" t="s">
        <v>62</v>
      </c>
      <c r="CK13155" s="10" t="s">
        <v>28</v>
      </c>
      <c r="CL13155" s="10" t="s">
        <v>307</v>
      </c>
      <c r="CM13155" s="10" t="s">
        <v>28</v>
      </c>
      <c r="CN13155" s="10" t="s">
        <v>67128</v>
      </c>
      <c r="CO13155" s="10"/>
      <c r="CP13155" s="10"/>
      <c r="CQ13155" s="10"/>
      <c r="CR13155" s="10"/>
      <c r="CS13155" s="10"/>
      <c r="CT13155" s="10"/>
      <c r="CU13155" s="10"/>
      <c r="CV13155" s="10"/>
      <c r="CW13155" s="10"/>
    </row>
    <row r="13156" spans="1:101">
      <c r="A13156" t="s">
        <v>8976</v>
      </c>
      <c r="B13156" t="s">
        <v>20931</v>
      </c>
      <c r="D13156" s="10" t="s">
        <v>8978</v>
      </c>
      <c r="E13156" t="s">
        <v>3</v>
      </c>
      <c r="F13156" t="s">
        <v>289</v>
      </c>
      <c r="H13156" s="10" t="s">
        <v>8979</v>
      </c>
      <c r="I13156" t="s">
        <v>68</v>
      </c>
      <c r="L13156" s="11" t="s">
        <v>198</v>
      </c>
      <c r="Q13156" s="50">
        <v>1.06</v>
      </c>
      <c r="R13156" s="12">
        <v>1</v>
      </c>
      <c r="S13156" s="12">
        <v>1</v>
      </c>
      <c r="T13156" s="13" t="s">
        <v>70531</v>
      </c>
      <c r="U13156" s="14">
        <v>0.96</v>
      </c>
      <c r="V13156" s="14">
        <v>1.03</v>
      </c>
      <c r="W13156" s="14"/>
      <c r="X13156" s="14"/>
      <c r="Y13156" s="15"/>
      <c r="Z13156" s="14">
        <v>1.01</v>
      </c>
      <c r="AA13156" s="14">
        <v>1.04</v>
      </c>
      <c r="AB13156" s="12">
        <v>0.98</v>
      </c>
      <c r="AC13156" s="12">
        <v>1.1399999999999999</v>
      </c>
      <c r="AD13156" s="12">
        <v>1</v>
      </c>
      <c r="AE13156" s="13" t="s">
        <v>70532</v>
      </c>
      <c r="AF13156" s="14">
        <v>0.95</v>
      </c>
      <c r="AG13156" s="14">
        <v>0.95</v>
      </c>
      <c r="AH13156" s="14"/>
      <c r="AI13156" s="14"/>
      <c r="AJ13156" s="15"/>
      <c r="AK13156" s="14">
        <v>0.95</v>
      </c>
      <c r="AL13156" s="14">
        <v>0.95</v>
      </c>
      <c r="AM13156" s="12">
        <v>1.08</v>
      </c>
      <c r="AN13156" s="12">
        <v>1.05</v>
      </c>
      <c r="AO13156" s="12">
        <v>2</v>
      </c>
      <c r="AP13156" s="13" t="s">
        <v>70533</v>
      </c>
      <c r="AQ13156" s="14">
        <v>1.02</v>
      </c>
      <c r="AR13156" s="14">
        <v>1.06</v>
      </c>
      <c r="AS13156" s="14"/>
      <c r="AT13156" s="14"/>
      <c r="AU13156" s="15"/>
      <c r="AV13156" s="14">
        <v>1.02</v>
      </c>
      <c r="AW13156" s="14">
        <v>1.0900000000000001</v>
      </c>
      <c r="AX13156" s="12"/>
      <c r="AY13156" s="12"/>
      <c r="AZ13156" s="12"/>
      <c r="BA13156" s="13"/>
      <c r="BB13156" s="14"/>
      <c r="BC13156" s="14"/>
      <c r="BD13156" s="14"/>
      <c r="BE13156" s="14"/>
      <c r="BF13156" s="15"/>
      <c r="BG13156" s="14"/>
      <c r="BH13156" s="14"/>
      <c r="BI13156" s="12">
        <v>0.64</v>
      </c>
      <c r="BJ13156" s="12">
        <v>1</v>
      </c>
      <c r="BK13156" s="12">
        <v>1</v>
      </c>
      <c r="BL13156" s="13" t="s">
        <v>70534</v>
      </c>
      <c r="BM13156" s="14">
        <v>0.79</v>
      </c>
      <c r="BN13156" s="14">
        <v>0.88</v>
      </c>
      <c r="BO13156" s="14"/>
      <c r="BP13156" s="14"/>
      <c r="BQ13156" s="15"/>
      <c r="BR13156" s="14">
        <v>0.76</v>
      </c>
      <c r="BS13156" s="14">
        <v>0.77</v>
      </c>
      <c r="BT13156" s="50"/>
      <c r="BU13156" s="12"/>
      <c r="BV13156" s="12"/>
      <c r="BW13156" s="13"/>
      <c r="BX13156" s="14"/>
      <c r="BY13156" s="14"/>
      <c r="BZ13156" s="14"/>
      <c r="CA13156" s="14"/>
      <c r="CB13156" s="15"/>
      <c r="CC13156" s="14"/>
      <c r="CD13156" s="14"/>
      <c r="CE13156" s="10" t="s">
        <v>8981</v>
      </c>
      <c r="CF13156" s="10" t="s">
        <v>1118</v>
      </c>
      <c r="CG13156" s="10" t="s">
        <v>8982</v>
      </c>
      <c r="CH13156" s="10" t="s">
        <v>44</v>
      </c>
      <c r="CI13156" s="10">
        <v>19779198</v>
      </c>
      <c r="CJ13156" s="10" t="s">
        <v>28</v>
      </c>
      <c r="CK13156" s="10" t="s">
        <v>28</v>
      </c>
      <c r="CL13156" s="10" t="s">
        <v>828</v>
      </c>
      <c r="CM13156" s="10" t="s">
        <v>28</v>
      </c>
      <c r="CN13156" s="10"/>
      <c r="CO13156" s="10"/>
      <c r="CP13156" s="10"/>
      <c r="CQ13156" s="10"/>
      <c r="CR13156" s="10"/>
      <c r="CS13156" s="10"/>
      <c r="CT13156" s="10"/>
      <c r="CU13156" s="10"/>
      <c r="CV13156" s="10"/>
      <c r="CW13156" s="10"/>
    </row>
    <row r="13157" spans="1:101">
      <c r="A13157" t="s">
        <v>8976</v>
      </c>
      <c r="B13157" t="s">
        <v>3896</v>
      </c>
      <c r="D13157" s="10" t="s">
        <v>8978</v>
      </c>
      <c r="H13157" s="10" t="s">
        <v>8979</v>
      </c>
      <c r="I13157" t="s">
        <v>6</v>
      </c>
      <c r="Q13157" s="50"/>
      <c r="R13157" s="12"/>
      <c r="S13157" s="12"/>
      <c r="T13157" s="13"/>
      <c r="U13157" s="14"/>
      <c r="V13157" s="14"/>
      <c r="W13157" s="14"/>
      <c r="X13157" s="14"/>
      <c r="Y13157" s="15"/>
      <c r="Z13157" s="14"/>
      <c r="AA13157" s="14"/>
      <c r="AB13157" s="12">
        <v>0.95</v>
      </c>
      <c r="AC13157" s="12">
        <v>1</v>
      </c>
      <c r="AD13157" s="12">
        <v>1</v>
      </c>
      <c r="AE13157" s="13" t="s">
        <v>72557</v>
      </c>
      <c r="AF13157" s="14">
        <v>0.97</v>
      </c>
      <c r="AG13157" s="14">
        <v>1</v>
      </c>
      <c r="AH13157" s="14"/>
      <c r="AI13157" s="14"/>
      <c r="AJ13157" s="15"/>
      <c r="AK13157" s="14">
        <v>0.97</v>
      </c>
      <c r="AL13157" s="14">
        <v>0.97</v>
      </c>
      <c r="AM13157" s="12"/>
      <c r="AN13157" s="12"/>
      <c r="AO13157" s="12"/>
      <c r="AP13157" s="13"/>
      <c r="AQ13157" s="14"/>
      <c r="AR13157" s="14"/>
      <c r="AS13157" s="14"/>
      <c r="AT13157" s="14"/>
      <c r="AU13157" s="15"/>
      <c r="AV13157" s="14"/>
      <c r="AW13157" s="14"/>
      <c r="AX13157" s="12"/>
      <c r="AY13157" s="12"/>
      <c r="AZ13157" s="12"/>
      <c r="BA13157" s="13"/>
      <c r="BB13157" s="14"/>
      <c r="BC13157" s="14"/>
      <c r="BD13157" s="14"/>
      <c r="BE13157" s="14"/>
      <c r="BF13157" s="15"/>
      <c r="BG13157" s="14"/>
      <c r="BH13157" s="14"/>
      <c r="BI13157" s="12"/>
      <c r="BJ13157" s="12"/>
      <c r="BK13157" s="12"/>
      <c r="BL13157" s="13"/>
      <c r="BM13157" s="14"/>
      <c r="BN13157" s="14"/>
      <c r="BO13157" s="14"/>
      <c r="BP13157" s="14"/>
      <c r="BQ13157" s="15"/>
      <c r="BR13157" s="14"/>
      <c r="BS13157" s="14"/>
      <c r="BT13157" s="50"/>
      <c r="BU13157" s="12"/>
      <c r="BV13157" s="12"/>
      <c r="BW13157" s="13"/>
      <c r="BX13157" s="14"/>
      <c r="BY13157" s="14"/>
      <c r="BZ13157" s="14"/>
      <c r="CA13157" s="14"/>
      <c r="CB13157" s="15"/>
      <c r="CC13157" s="14"/>
      <c r="CD13157" s="14"/>
      <c r="CE13157" s="10" t="s">
        <v>8981</v>
      </c>
      <c r="CF13157" s="10" t="s">
        <v>1118</v>
      </c>
      <c r="CG13157" s="10" t="s">
        <v>8982</v>
      </c>
      <c r="CH13157" s="10" t="s">
        <v>44</v>
      </c>
      <c r="CI13157" s="10" t="s">
        <v>62369</v>
      </c>
      <c r="CJ13157" s="10" t="s">
        <v>28</v>
      </c>
      <c r="CK13157" s="10" t="s">
        <v>28</v>
      </c>
      <c r="CL13157" s="10" t="s">
        <v>28</v>
      </c>
      <c r="CM13157" s="10" t="s">
        <v>28</v>
      </c>
      <c r="CN13157" s="10" t="s">
        <v>72558</v>
      </c>
      <c r="CO13157" s="10"/>
      <c r="CP13157" s="10"/>
      <c r="CQ13157" s="10"/>
      <c r="CR13157" s="10"/>
      <c r="CS13157" s="10"/>
      <c r="CT13157" s="10"/>
      <c r="CU13157" s="10"/>
      <c r="CV13157" s="10"/>
      <c r="CW13157" s="10"/>
    </row>
    <row r="13158" spans="1:101">
      <c r="A13158" t="s">
        <v>5701</v>
      </c>
      <c r="B13158" t="s">
        <v>394</v>
      </c>
      <c r="D13158" s="10" t="s">
        <v>5702</v>
      </c>
      <c r="H13158" s="10" t="s">
        <v>5703</v>
      </c>
      <c r="I13158" t="s">
        <v>68</v>
      </c>
      <c r="J13158" s="11">
        <v>0.41694999999999999</v>
      </c>
      <c r="K13158" s="11">
        <v>0.34210000000000002</v>
      </c>
      <c r="L13158" s="11" t="s">
        <v>198</v>
      </c>
      <c r="Q13158" s="50">
        <v>0.82</v>
      </c>
      <c r="R13158" s="12">
        <v>1</v>
      </c>
      <c r="S13158" s="12">
        <v>3</v>
      </c>
      <c r="T13158" s="13" t="s">
        <v>5704</v>
      </c>
      <c r="U13158" s="14">
        <v>0.98</v>
      </c>
      <c r="V13158" s="14">
        <v>1.01</v>
      </c>
      <c r="W13158" s="14">
        <v>1</v>
      </c>
      <c r="X13158" s="14">
        <v>1.01</v>
      </c>
      <c r="Y13158" s="15" t="s">
        <v>5705</v>
      </c>
      <c r="Z13158" s="14">
        <v>0.96</v>
      </c>
      <c r="AA13158" s="14">
        <v>0.98</v>
      </c>
      <c r="AB13158" s="12">
        <v>1.02</v>
      </c>
      <c r="AC13158" s="12">
        <v>1</v>
      </c>
      <c r="AD13158" s="12">
        <v>2</v>
      </c>
      <c r="AE13158" s="13" t="s">
        <v>5706</v>
      </c>
      <c r="AF13158" s="14">
        <v>0.97</v>
      </c>
      <c r="AG13158" s="14">
        <v>1</v>
      </c>
      <c r="AH13158" s="14">
        <v>0.93</v>
      </c>
      <c r="AI13158" s="14">
        <v>0.93</v>
      </c>
      <c r="AJ13158" s="15" t="s">
        <v>5707</v>
      </c>
      <c r="AK13158" s="14">
        <v>0.99</v>
      </c>
      <c r="AL13158" s="14">
        <v>1.01</v>
      </c>
      <c r="AM13158" s="12">
        <v>1.1499999999999999</v>
      </c>
      <c r="AN13158" s="12">
        <v>1.04</v>
      </c>
      <c r="AO13158" s="12">
        <v>3</v>
      </c>
      <c r="AP13158" s="13" t="s">
        <v>5708</v>
      </c>
      <c r="AQ13158" s="14">
        <v>1.02</v>
      </c>
      <c r="AR13158" s="14">
        <v>1.03</v>
      </c>
      <c r="AS13158" s="14">
        <v>1.03</v>
      </c>
      <c r="AT13158" s="14">
        <v>1.03</v>
      </c>
      <c r="AU13158" s="15" t="s">
        <v>5709</v>
      </c>
      <c r="AV13158" s="14">
        <v>1.01</v>
      </c>
      <c r="AW13158" s="14">
        <v>1.08</v>
      </c>
      <c r="AX13158" s="12">
        <v>1.17</v>
      </c>
      <c r="AY13158" s="12">
        <v>1</v>
      </c>
      <c r="AZ13158" s="12">
        <v>1</v>
      </c>
      <c r="BA13158" s="13" t="s">
        <v>5710</v>
      </c>
      <c r="BB13158" s="14">
        <v>1.01</v>
      </c>
      <c r="BC13158" s="14">
        <v>1.1100000000000001</v>
      </c>
      <c r="BD13158" s="14">
        <v>1.0900000000000001</v>
      </c>
      <c r="BE13158" s="14">
        <v>1.0900000000000001</v>
      </c>
      <c r="BF13158" s="15" t="s">
        <v>5711</v>
      </c>
      <c r="BG13158" s="14">
        <v>0.97</v>
      </c>
      <c r="BH13158" s="14">
        <v>0.97</v>
      </c>
      <c r="BI13158" s="12">
        <v>0.79</v>
      </c>
      <c r="BJ13158" s="12">
        <v>1</v>
      </c>
      <c r="BK13158" s="12">
        <v>1</v>
      </c>
      <c r="BL13158" s="13" t="s">
        <v>5712</v>
      </c>
      <c r="BM13158" s="14">
        <v>0.98</v>
      </c>
      <c r="BN13158" s="14">
        <v>0.96</v>
      </c>
      <c r="BO13158" s="14">
        <v>0.99</v>
      </c>
      <c r="BP13158" s="14">
        <v>0.99</v>
      </c>
      <c r="BQ13158" s="15" t="s">
        <v>5713</v>
      </c>
      <c r="BR13158" s="14">
        <v>0.95</v>
      </c>
      <c r="BS13158" s="14">
        <v>0.93</v>
      </c>
      <c r="BT13158" s="50"/>
      <c r="BU13158" s="12"/>
      <c r="BV13158" s="12"/>
      <c r="BW13158" s="13"/>
      <c r="BX13158" s="14"/>
      <c r="BY13158" s="14"/>
      <c r="BZ13158" s="14"/>
      <c r="CA13158" s="14"/>
      <c r="CB13158" s="15"/>
      <c r="CC13158" s="14"/>
      <c r="CD13158" s="14"/>
      <c r="CE13158" s="10" t="s">
        <v>5714</v>
      </c>
      <c r="CF13158" s="10" t="s">
        <v>5715</v>
      </c>
      <c r="CG13158" s="10" t="s">
        <v>5716</v>
      </c>
      <c r="CH13158" s="10" t="s">
        <v>5717</v>
      </c>
      <c r="CI13158" s="10" t="s">
        <v>5718</v>
      </c>
      <c r="CJ13158" s="10" t="s">
        <v>28</v>
      </c>
      <c r="CK13158" s="10" t="s">
        <v>28</v>
      </c>
      <c r="CL13158" s="10" t="s">
        <v>2178</v>
      </c>
      <c r="CM13158" s="10" t="s">
        <v>28</v>
      </c>
      <c r="CN13158" s="10" t="s">
        <v>5719</v>
      </c>
      <c r="CO13158" s="10"/>
      <c r="CP13158" s="10"/>
      <c r="CQ13158" s="10"/>
      <c r="CR13158" s="10"/>
      <c r="CS13158" s="10"/>
      <c r="CT13158" s="10"/>
      <c r="CU13158" s="10">
        <v>67.666666669999998</v>
      </c>
      <c r="CV13158" s="10">
        <v>1.0562255650000001</v>
      </c>
      <c r="CW13158" s="10" t="s">
        <v>5720</v>
      </c>
    </row>
    <row r="13159" spans="1:101">
      <c r="A13159" t="s">
        <v>5701</v>
      </c>
      <c r="B13159" t="s">
        <v>2549</v>
      </c>
      <c r="D13159" s="10" t="s">
        <v>5702</v>
      </c>
      <c r="E13159" t="s">
        <v>3</v>
      </c>
      <c r="F13159" t="s">
        <v>289</v>
      </c>
      <c r="H13159" s="10" t="s">
        <v>5703</v>
      </c>
      <c r="I13159" t="s">
        <v>463</v>
      </c>
      <c r="J13159" s="11">
        <v>0.84765000000000001</v>
      </c>
      <c r="K13159" s="11">
        <v>0.56720000000000004</v>
      </c>
      <c r="L13159" s="11" t="s">
        <v>198</v>
      </c>
      <c r="Q13159" s="50"/>
      <c r="R13159" s="12"/>
      <c r="S13159" s="12"/>
      <c r="T13159" s="13"/>
      <c r="U13159" s="14"/>
      <c r="V13159" s="14"/>
      <c r="W13159" s="14"/>
      <c r="X13159" s="14"/>
      <c r="Y13159" s="15"/>
      <c r="Z13159" s="14"/>
      <c r="AA13159" s="14"/>
      <c r="AB13159" s="12"/>
      <c r="AC13159" s="12"/>
      <c r="AD13159" s="12"/>
      <c r="AE13159" s="13"/>
      <c r="AF13159" s="14"/>
      <c r="AG13159" s="14"/>
      <c r="AH13159" s="14"/>
      <c r="AI13159" s="14"/>
      <c r="AJ13159" s="15"/>
      <c r="AK13159" s="14"/>
      <c r="AL13159" s="14"/>
      <c r="AM13159" s="12"/>
      <c r="AN13159" s="12"/>
      <c r="AO13159" s="12"/>
      <c r="AP13159" s="13"/>
      <c r="AQ13159" s="14"/>
      <c r="AR13159" s="14"/>
      <c r="AS13159" s="14"/>
      <c r="AT13159" s="14"/>
      <c r="AU13159" s="15"/>
      <c r="AV13159" s="14"/>
      <c r="AW13159" s="14"/>
      <c r="AX13159" s="12"/>
      <c r="AY13159" s="12"/>
      <c r="AZ13159" s="12"/>
      <c r="BA13159" s="13"/>
      <c r="BB13159" s="14"/>
      <c r="BC13159" s="14"/>
      <c r="BD13159" s="14"/>
      <c r="BE13159" s="14"/>
      <c r="BF13159" s="15"/>
      <c r="BG13159" s="14"/>
      <c r="BH13159" s="14"/>
      <c r="BI13159" s="12">
        <v>0.95</v>
      </c>
      <c r="BJ13159" s="12">
        <v>1</v>
      </c>
      <c r="BK13159" s="12">
        <v>2</v>
      </c>
      <c r="BL13159" s="13" t="s">
        <v>9717</v>
      </c>
      <c r="BM13159" s="14">
        <v>0.98</v>
      </c>
      <c r="BN13159" s="14">
        <v>0.96</v>
      </c>
      <c r="BO13159" s="14">
        <v>0.99</v>
      </c>
      <c r="BP13159" s="14">
        <v>0.99</v>
      </c>
      <c r="BQ13159" s="15" t="s">
        <v>5713</v>
      </c>
      <c r="BR13159" s="14">
        <v>0.95</v>
      </c>
      <c r="BS13159" s="14">
        <v>0.93</v>
      </c>
      <c r="BT13159" s="50">
        <v>1.01</v>
      </c>
      <c r="BU13159" s="12">
        <v>1.1299999999999999</v>
      </c>
      <c r="BV13159" s="12">
        <v>2</v>
      </c>
      <c r="BW13159" s="13" t="s">
        <v>9718</v>
      </c>
      <c r="BX13159" s="14">
        <v>1.03</v>
      </c>
      <c r="BY13159" s="14">
        <v>1.01</v>
      </c>
      <c r="BZ13159" s="14"/>
      <c r="CA13159" s="14"/>
      <c r="CB13159" s="15"/>
      <c r="CC13159" s="14">
        <v>1.03</v>
      </c>
      <c r="CD13159" s="14">
        <v>1.01</v>
      </c>
      <c r="CE13159" s="10" t="s">
        <v>5714</v>
      </c>
      <c r="CF13159" s="10" t="s">
        <v>5715</v>
      </c>
      <c r="CG13159" s="10" t="s">
        <v>5716</v>
      </c>
      <c r="CH13159" s="10" t="s">
        <v>9719</v>
      </c>
      <c r="CI13159" s="10" t="s">
        <v>9720</v>
      </c>
      <c r="CJ13159" s="10" t="s">
        <v>9721</v>
      </c>
      <c r="CK13159" s="10" t="s">
        <v>9722</v>
      </c>
      <c r="CL13159" s="10" t="s">
        <v>9723</v>
      </c>
      <c r="CM13159" s="10" t="s">
        <v>3981</v>
      </c>
      <c r="CN13159" s="10" t="s">
        <v>9724</v>
      </c>
      <c r="CO13159" s="10"/>
      <c r="CP13159" s="10"/>
      <c r="CQ13159" s="10"/>
      <c r="CR13159" s="10"/>
      <c r="CS13159" s="10"/>
      <c r="CT13159" s="10"/>
      <c r="CU13159" s="10">
        <v>67.666666669999998</v>
      </c>
      <c r="CV13159" s="10">
        <v>1.0562255650000001</v>
      </c>
      <c r="CW13159" s="10" t="s">
        <v>5720</v>
      </c>
    </row>
    <row r="13160" spans="1:101">
      <c r="A13160" t="s">
        <v>5701</v>
      </c>
      <c r="B13160" t="s">
        <v>11777</v>
      </c>
      <c r="D13160" s="10" t="s">
        <v>5702</v>
      </c>
      <c r="H13160" s="10" t="s">
        <v>5703</v>
      </c>
      <c r="I13160" t="s">
        <v>6</v>
      </c>
      <c r="Q13160" s="50"/>
      <c r="R13160" s="12"/>
      <c r="S13160" s="12"/>
      <c r="T13160" s="13"/>
      <c r="U13160" s="14"/>
      <c r="V13160" s="14"/>
      <c r="W13160" s="14"/>
      <c r="X13160" s="14"/>
      <c r="Y13160" s="15"/>
      <c r="Z13160" s="14"/>
      <c r="AA13160" s="14"/>
      <c r="AB13160" s="12">
        <v>1.22</v>
      </c>
      <c r="AC13160" s="12">
        <v>1</v>
      </c>
      <c r="AD13160" s="12">
        <v>1</v>
      </c>
      <c r="AE13160" s="13" t="s">
        <v>11778</v>
      </c>
      <c r="AF13160" s="14">
        <v>0.97</v>
      </c>
      <c r="AG13160" s="14">
        <v>1</v>
      </c>
      <c r="AH13160" s="14">
        <v>0.93</v>
      </c>
      <c r="AI13160" s="14">
        <v>0.93</v>
      </c>
      <c r="AJ13160" s="15" t="s">
        <v>5707</v>
      </c>
      <c r="AK13160" s="14">
        <v>0.99</v>
      </c>
      <c r="AL13160" s="14">
        <v>1.01</v>
      </c>
      <c r="AM13160" s="12"/>
      <c r="AN13160" s="12"/>
      <c r="AO13160" s="12"/>
      <c r="AP13160" s="13"/>
      <c r="AQ13160" s="14"/>
      <c r="AR13160" s="14"/>
      <c r="AS13160" s="14"/>
      <c r="AT13160" s="14"/>
      <c r="AU13160" s="15"/>
      <c r="AV13160" s="14"/>
      <c r="AW13160" s="14"/>
      <c r="AX13160" s="12"/>
      <c r="AY13160" s="12"/>
      <c r="AZ13160" s="12"/>
      <c r="BA13160" s="13"/>
      <c r="BB13160" s="14"/>
      <c r="BC13160" s="14"/>
      <c r="BD13160" s="14"/>
      <c r="BE13160" s="14"/>
      <c r="BF13160" s="15"/>
      <c r="BG13160" s="14"/>
      <c r="BH13160" s="14"/>
      <c r="BI13160" s="12"/>
      <c r="BJ13160" s="12"/>
      <c r="BK13160" s="12"/>
      <c r="BL13160" s="13"/>
      <c r="BM13160" s="14"/>
      <c r="BN13160" s="14"/>
      <c r="BO13160" s="14"/>
      <c r="BP13160" s="14"/>
      <c r="BQ13160" s="15"/>
      <c r="BR13160" s="14"/>
      <c r="BS13160" s="14"/>
      <c r="BT13160" s="50"/>
      <c r="BU13160" s="12"/>
      <c r="BV13160" s="12"/>
      <c r="BW13160" s="13"/>
      <c r="BX13160" s="14"/>
      <c r="BY13160" s="14"/>
      <c r="BZ13160" s="14"/>
      <c r="CA13160" s="14"/>
      <c r="CB13160" s="15"/>
      <c r="CC13160" s="14"/>
      <c r="CD13160" s="14"/>
      <c r="CE13160" s="10" t="s">
        <v>5714</v>
      </c>
      <c r="CF13160" s="10" t="s">
        <v>5715</v>
      </c>
      <c r="CG13160" s="10" t="s">
        <v>5716</v>
      </c>
      <c r="CH13160" s="10"/>
      <c r="CI13160" s="10"/>
      <c r="CJ13160" s="10"/>
      <c r="CK13160" s="10"/>
      <c r="CL13160" s="10"/>
      <c r="CM13160" s="10"/>
      <c r="CN13160" s="10"/>
      <c r="CO13160" s="10"/>
      <c r="CP13160" s="10"/>
      <c r="CQ13160" s="10"/>
      <c r="CR13160" s="10"/>
      <c r="CS13160" s="10"/>
      <c r="CT13160" s="10"/>
      <c r="CU13160" s="10">
        <v>67.666666669999998</v>
      </c>
      <c r="CV13160" s="10">
        <v>1.0562255650000001</v>
      </c>
      <c r="CW13160" s="10" t="s">
        <v>5720</v>
      </c>
    </row>
    <row r="13161" spans="1:101">
      <c r="A13161" t="s">
        <v>5701</v>
      </c>
      <c r="B13161" t="s">
        <v>12125</v>
      </c>
      <c r="D13161" s="10" t="s">
        <v>5702</v>
      </c>
      <c r="H13161" s="10" t="s">
        <v>5703</v>
      </c>
      <c r="I13161" t="s">
        <v>6</v>
      </c>
      <c r="Q13161" s="50"/>
      <c r="R13161" s="12"/>
      <c r="S13161" s="12"/>
      <c r="T13161" s="13"/>
      <c r="U13161" s="14"/>
      <c r="V13161" s="14"/>
      <c r="W13161" s="14"/>
      <c r="X13161" s="14"/>
      <c r="Y13161" s="15"/>
      <c r="Z13161" s="14"/>
      <c r="AA13161" s="14"/>
      <c r="AB13161" s="12">
        <v>1.4</v>
      </c>
      <c r="AC13161" s="12">
        <v>1</v>
      </c>
      <c r="AD13161" s="12">
        <v>1</v>
      </c>
      <c r="AE13161" s="13" t="s">
        <v>12126</v>
      </c>
      <c r="AF13161" s="14">
        <v>1.08</v>
      </c>
      <c r="AG13161" s="14">
        <v>1</v>
      </c>
      <c r="AH13161" s="14">
        <v>0.98</v>
      </c>
      <c r="AI13161" s="14">
        <v>0.98</v>
      </c>
      <c r="AJ13161" s="15" t="s">
        <v>12127</v>
      </c>
      <c r="AK13161" s="14">
        <v>1.18</v>
      </c>
      <c r="AL13161" s="14">
        <v>1.18</v>
      </c>
      <c r="AM13161" s="12">
        <v>0.91</v>
      </c>
      <c r="AN13161" s="12">
        <v>1</v>
      </c>
      <c r="AO13161" s="12">
        <v>1</v>
      </c>
      <c r="AP13161" s="13" t="s">
        <v>12128</v>
      </c>
      <c r="AQ13161" s="14">
        <v>1</v>
      </c>
      <c r="AR13161" s="14">
        <v>1.04</v>
      </c>
      <c r="AS13161" s="14">
        <v>1.03</v>
      </c>
      <c r="AT13161" s="14">
        <v>1.03</v>
      </c>
      <c r="AU13161" s="15" t="s">
        <v>12129</v>
      </c>
      <c r="AV13161" s="14">
        <v>0.98</v>
      </c>
      <c r="AW13161" s="14">
        <v>1.1399999999999999</v>
      </c>
      <c r="AX13161" s="12"/>
      <c r="AY13161" s="12"/>
      <c r="AZ13161" s="12"/>
      <c r="BA13161" s="13"/>
      <c r="BB13161" s="14"/>
      <c r="BC13161" s="14"/>
      <c r="BD13161" s="14"/>
      <c r="BE13161" s="14"/>
      <c r="BF13161" s="15"/>
      <c r="BG13161" s="14"/>
      <c r="BH13161" s="14"/>
      <c r="BI13161" s="12"/>
      <c r="BJ13161" s="12"/>
      <c r="BK13161" s="12"/>
      <c r="BL13161" s="13"/>
      <c r="BM13161" s="14"/>
      <c r="BN13161" s="14"/>
      <c r="BO13161" s="14"/>
      <c r="BP13161" s="14"/>
      <c r="BQ13161" s="15"/>
      <c r="BR13161" s="14"/>
      <c r="BS13161" s="14"/>
      <c r="BT13161" s="50"/>
      <c r="BU13161" s="12"/>
      <c r="BV13161" s="12"/>
      <c r="BW13161" s="13"/>
      <c r="BX13161" s="14"/>
      <c r="BY13161" s="14"/>
      <c r="BZ13161" s="14"/>
      <c r="CA13161" s="14"/>
      <c r="CB13161" s="15"/>
      <c r="CC13161" s="14"/>
      <c r="CD13161" s="14"/>
      <c r="CE13161" s="10" t="s">
        <v>5714</v>
      </c>
      <c r="CF13161" s="10" t="s">
        <v>5715</v>
      </c>
      <c r="CG13161" s="10" t="s">
        <v>5716</v>
      </c>
      <c r="CH13161" s="10" t="s">
        <v>44</v>
      </c>
      <c r="CI13161" s="10">
        <v>19779198</v>
      </c>
      <c r="CJ13161" s="10" t="s">
        <v>62</v>
      </c>
      <c r="CK13161" s="10" t="s">
        <v>28</v>
      </c>
      <c r="CL13161" s="10" t="s">
        <v>28</v>
      </c>
      <c r="CM13161" s="10" t="s">
        <v>28</v>
      </c>
      <c r="CN13161" s="10"/>
      <c r="CO13161" s="10"/>
      <c r="CP13161" s="10"/>
      <c r="CQ13161" s="10"/>
      <c r="CR13161" s="10"/>
      <c r="CS13161" s="10"/>
      <c r="CT13161" s="10"/>
      <c r="CU13161" s="10">
        <v>67.666666669999998</v>
      </c>
      <c r="CV13161" s="10">
        <v>1.0562255650000001</v>
      </c>
      <c r="CW13161" s="10" t="s">
        <v>5720</v>
      </c>
    </row>
    <row r="13162" spans="1:101">
      <c r="A13162" t="s">
        <v>5701</v>
      </c>
      <c r="B13162" t="s">
        <v>14008</v>
      </c>
      <c r="D13162" s="10" t="s">
        <v>5702</v>
      </c>
      <c r="H13162" s="10" t="s">
        <v>5703</v>
      </c>
      <c r="I13162" t="s">
        <v>6</v>
      </c>
      <c r="J13162" s="11">
        <v>0.94903999999999999</v>
      </c>
      <c r="K13162" s="11">
        <v>0.91579999999999995</v>
      </c>
      <c r="Q13162" s="50"/>
      <c r="R13162" s="12"/>
      <c r="S13162" s="12"/>
      <c r="T13162" s="13"/>
      <c r="U13162" s="14"/>
      <c r="V13162" s="14"/>
      <c r="W13162" s="14"/>
      <c r="X13162" s="14"/>
      <c r="Y13162" s="15"/>
      <c r="Z13162" s="14"/>
      <c r="AA13162" s="14"/>
      <c r="AB13162" s="12">
        <v>0.96</v>
      </c>
      <c r="AC13162" s="12">
        <v>1</v>
      </c>
      <c r="AD13162" s="12">
        <v>2</v>
      </c>
      <c r="AE13162" s="13" t="s">
        <v>14009</v>
      </c>
      <c r="AF13162" s="14">
        <v>0.97</v>
      </c>
      <c r="AG13162" s="14">
        <v>1</v>
      </c>
      <c r="AH13162" s="14">
        <v>0.93</v>
      </c>
      <c r="AI13162" s="14">
        <v>0.93</v>
      </c>
      <c r="AJ13162" s="15" t="s">
        <v>5707</v>
      </c>
      <c r="AK13162" s="14">
        <v>0.99</v>
      </c>
      <c r="AL13162" s="14">
        <v>1.01</v>
      </c>
      <c r="AM13162" s="12"/>
      <c r="AN13162" s="12"/>
      <c r="AO13162" s="12"/>
      <c r="AP13162" s="13"/>
      <c r="AQ13162" s="14"/>
      <c r="AR13162" s="14"/>
      <c r="AS13162" s="14"/>
      <c r="AT13162" s="14"/>
      <c r="AU13162" s="15"/>
      <c r="AV13162" s="14"/>
      <c r="AW13162" s="14"/>
      <c r="AX13162" s="12"/>
      <c r="AY13162" s="12"/>
      <c r="AZ13162" s="12"/>
      <c r="BA13162" s="13"/>
      <c r="BB13162" s="14"/>
      <c r="BC13162" s="14"/>
      <c r="BD13162" s="14"/>
      <c r="BE13162" s="14"/>
      <c r="BF13162" s="15"/>
      <c r="BG13162" s="14"/>
      <c r="BH13162" s="14"/>
      <c r="BI13162" s="12"/>
      <c r="BJ13162" s="12"/>
      <c r="BK13162" s="12"/>
      <c r="BL13162" s="13"/>
      <c r="BM13162" s="14"/>
      <c r="BN13162" s="14"/>
      <c r="BO13162" s="14"/>
      <c r="BP13162" s="14"/>
      <c r="BQ13162" s="15"/>
      <c r="BR13162" s="14"/>
      <c r="BS13162" s="14"/>
      <c r="BT13162" s="50"/>
      <c r="BU13162" s="12"/>
      <c r="BV13162" s="12"/>
      <c r="BW13162" s="13"/>
      <c r="BX13162" s="14"/>
      <c r="BY13162" s="14"/>
      <c r="BZ13162" s="14"/>
      <c r="CA13162" s="14"/>
      <c r="CB13162" s="15"/>
      <c r="CC13162" s="14"/>
      <c r="CD13162" s="14"/>
      <c r="CE13162" s="10" t="s">
        <v>5714</v>
      </c>
      <c r="CF13162" s="10" t="s">
        <v>5715</v>
      </c>
      <c r="CG13162" s="10" t="s">
        <v>5716</v>
      </c>
      <c r="CH13162" s="10" t="s">
        <v>5717</v>
      </c>
      <c r="CI13162" s="10" t="s">
        <v>5718</v>
      </c>
      <c r="CJ13162" s="10" t="s">
        <v>62</v>
      </c>
      <c r="CK13162" s="10" t="s">
        <v>28</v>
      </c>
      <c r="CL13162" s="10" t="s">
        <v>2178</v>
      </c>
      <c r="CM13162" s="10" t="s">
        <v>28</v>
      </c>
      <c r="CN13162" s="10" t="s">
        <v>14010</v>
      </c>
      <c r="CO13162" s="10"/>
      <c r="CP13162" s="10"/>
      <c r="CQ13162" s="10"/>
      <c r="CR13162" s="10"/>
      <c r="CS13162" s="10"/>
      <c r="CT13162" s="10"/>
      <c r="CU13162" s="10">
        <v>67.666666669999998</v>
      </c>
      <c r="CV13162" s="10">
        <v>1.0562255650000001</v>
      </c>
      <c r="CW13162" s="10" t="s">
        <v>5720</v>
      </c>
    </row>
    <row r="13163" spans="1:101">
      <c r="A13163" t="s">
        <v>5701</v>
      </c>
      <c r="B13163" t="s">
        <v>33287</v>
      </c>
      <c r="D13163" s="10" t="s">
        <v>5702</v>
      </c>
      <c r="E13163" t="s">
        <v>3</v>
      </c>
      <c r="F13163" t="s">
        <v>4</v>
      </c>
      <c r="H13163" s="10" t="s">
        <v>5703</v>
      </c>
      <c r="I13163" t="s">
        <v>6</v>
      </c>
      <c r="Q13163" s="50"/>
      <c r="R13163" s="12"/>
      <c r="S13163" s="12"/>
      <c r="T13163" s="13"/>
      <c r="U13163" s="14"/>
      <c r="V13163" s="14"/>
      <c r="W13163" s="14"/>
      <c r="X13163" s="14"/>
      <c r="Y13163" s="15"/>
      <c r="Z13163" s="14"/>
      <c r="AA13163" s="14"/>
      <c r="AB13163" s="12">
        <v>0.76</v>
      </c>
      <c r="AC13163" s="12">
        <v>1</v>
      </c>
      <c r="AD13163" s="12">
        <v>1</v>
      </c>
      <c r="AE13163" s="13" t="s">
        <v>33288</v>
      </c>
      <c r="AF13163" s="14">
        <v>0.97</v>
      </c>
      <c r="AG13163" s="14">
        <v>1</v>
      </c>
      <c r="AH13163" s="14">
        <v>0.93</v>
      </c>
      <c r="AI13163" s="14">
        <v>0.93</v>
      </c>
      <c r="AJ13163" s="15" t="s">
        <v>5707</v>
      </c>
      <c r="AK13163" s="14">
        <v>0.99</v>
      </c>
      <c r="AL13163" s="14">
        <v>1.01</v>
      </c>
      <c r="AM13163" s="12"/>
      <c r="AN13163" s="12"/>
      <c r="AO13163" s="12"/>
      <c r="AP13163" s="13"/>
      <c r="AQ13163" s="14"/>
      <c r="AR13163" s="14"/>
      <c r="AS13163" s="14"/>
      <c r="AT13163" s="14"/>
      <c r="AU13163" s="15"/>
      <c r="AV13163" s="14"/>
      <c r="AW13163" s="14"/>
      <c r="AX13163" s="12"/>
      <c r="AY13163" s="12"/>
      <c r="AZ13163" s="12"/>
      <c r="BA13163" s="13"/>
      <c r="BB13163" s="14"/>
      <c r="BC13163" s="14"/>
      <c r="BD13163" s="14"/>
      <c r="BE13163" s="14"/>
      <c r="BF13163" s="15"/>
      <c r="BG13163" s="14"/>
      <c r="BH13163" s="14"/>
      <c r="BI13163" s="12"/>
      <c r="BJ13163" s="12"/>
      <c r="BK13163" s="12"/>
      <c r="BL13163" s="13"/>
      <c r="BM13163" s="14"/>
      <c r="BN13163" s="14"/>
      <c r="BO13163" s="14"/>
      <c r="BP13163" s="14"/>
      <c r="BQ13163" s="15"/>
      <c r="BR13163" s="14"/>
      <c r="BS13163" s="14"/>
      <c r="BT13163" s="50"/>
      <c r="BU13163" s="12"/>
      <c r="BV13163" s="12"/>
      <c r="BW13163" s="13"/>
      <c r="BX13163" s="14"/>
      <c r="BY13163" s="14"/>
      <c r="BZ13163" s="14"/>
      <c r="CA13163" s="14"/>
      <c r="CB13163" s="15"/>
      <c r="CC13163" s="14"/>
      <c r="CD13163" s="14"/>
      <c r="CE13163" s="10" t="s">
        <v>5714</v>
      </c>
      <c r="CF13163" s="10" t="s">
        <v>5715</v>
      </c>
      <c r="CG13163" s="10" t="s">
        <v>5716</v>
      </c>
      <c r="CH13163" s="10" t="s">
        <v>44</v>
      </c>
      <c r="CI13163" s="10" t="s">
        <v>2159</v>
      </c>
      <c r="CJ13163" s="10" t="s">
        <v>62</v>
      </c>
      <c r="CK13163" s="10" t="s">
        <v>28</v>
      </c>
      <c r="CL13163" s="10" t="s">
        <v>28</v>
      </c>
      <c r="CM13163" s="10" t="s">
        <v>28</v>
      </c>
      <c r="CN13163" s="10" t="s">
        <v>851</v>
      </c>
      <c r="CO13163" s="10"/>
      <c r="CP13163" s="10"/>
      <c r="CQ13163" s="10"/>
      <c r="CR13163" s="10"/>
      <c r="CS13163" s="10"/>
      <c r="CT13163" s="10"/>
      <c r="CU13163" s="10">
        <v>67.666666669999998</v>
      </c>
      <c r="CV13163" s="10">
        <v>1.0562255650000001</v>
      </c>
      <c r="CW13163" s="10" t="s">
        <v>5720</v>
      </c>
    </row>
    <row r="13164" spans="1:101">
      <c r="A13164" t="s">
        <v>5701</v>
      </c>
      <c r="B13164" t="s">
        <v>43609</v>
      </c>
      <c r="D13164" s="10" t="s">
        <v>5702</v>
      </c>
      <c r="E13164" t="s">
        <v>3</v>
      </c>
      <c r="H13164" s="10" t="s">
        <v>5703</v>
      </c>
      <c r="I13164" t="s">
        <v>6</v>
      </c>
      <c r="Q13164" s="50"/>
      <c r="R13164" s="12"/>
      <c r="S13164" s="12"/>
      <c r="T13164" s="13"/>
      <c r="U13164" s="14"/>
      <c r="V13164" s="14"/>
      <c r="W13164" s="14"/>
      <c r="X13164" s="14"/>
      <c r="Y13164" s="15"/>
      <c r="Z13164" s="14"/>
      <c r="AA13164" s="14"/>
      <c r="AB13164" s="12"/>
      <c r="AC13164" s="12"/>
      <c r="AD13164" s="12"/>
      <c r="AE13164" s="13"/>
      <c r="AF13164" s="14"/>
      <c r="AG13164" s="14"/>
      <c r="AH13164" s="14"/>
      <c r="AI13164" s="14"/>
      <c r="AJ13164" s="15"/>
      <c r="AK13164" s="14"/>
      <c r="AL13164" s="14"/>
      <c r="AM13164" s="12">
        <v>0.35</v>
      </c>
      <c r="AN13164" s="12">
        <v>1</v>
      </c>
      <c r="AO13164" s="12">
        <v>1</v>
      </c>
      <c r="AP13164" s="13" t="s">
        <v>43610</v>
      </c>
      <c r="AQ13164" s="14">
        <v>1</v>
      </c>
      <c r="AR13164" s="14">
        <v>1.04</v>
      </c>
      <c r="AS13164" s="14">
        <v>1.03</v>
      </c>
      <c r="AT13164" s="14">
        <v>1.03</v>
      </c>
      <c r="AU13164" s="15" t="s">
        <v>12129</v>
      </c>
      <c r="AV13164" s="14">
        <v>0.98</v>
      </c>
      <c r="AW13164" s="14">
        <v>1.1399999999999999</v>
      </c>
      <c r="AX13164" s="12"/>
      <c r="AY13164" s="12"/>
      <c r="AZ13164" s="12"/>
      <c r="BA13164" s="13"/>
      <c r="BB13164" s="14"/>
      <c r="BC13164" s="14"/>
      <c r="BD13164" s="14"/>
      <c r="BE13164" s="14"/>
      <c r="BF13164" s="15"/>
      <c r="BG13164" s="14"/>
      <c r="BH13164" s="14"/>
      <c r="BI13164" s="12"/>
      <c r="BJ13164" s="12"/>
      <c r="BK13164" s="12"/>
      <c r="BL13164" s="13"/>
      <c r="BM13164" s="14"/>
      <c r="BN13164" s="14"/>
      <c r="BO13164" s="14"/>
      <c r="BP13164" s="14"/>
      <c r="BQ13164" s="15"/>
      <c r="BR13164" s="14"/>
      <c r="BS13164" s="14"/>
      <c r="BT13164" s="50"/>
      <c r="BU13164" s="12"/>
      <c r="BV13164" s="12"/>
      <c r="BW13164" s="13"/>
      <c r="BX13164" s="14"/>
      <c r="BY13164" s="14"/>
      <c r="BZ13164" s="14"/>
      <c r="CA13164" s="14"/>
      <c r="CB13164" s="15"/>
      <c r="CC13164" s="14"/>
      <c r="CD13164" s="14"/>
      <c r="CE13164" s="10" t="s">
        <v>5714</v>
      </c>
      <c r="CF13164" s="10" t="s">
        <v>5715</v>
      </c>
      <c r="CG13164" s="10" t="s">
        <v>5716</v>
      </c>
      <c r="CH13164" s="10"/>
      <c r="CI13164" s="10"/>
      <c r="CJ13164" s="10"/>
      <c r="CK13164" s="10"/>
      <c r="CL13164" s="10"/>
      <c r="CM13164" s="10"/>
      <c r="CN13164" s="10"/>
      <c r="CO13164" s="10"/>
      <c r="CP13164" s="10"/>
      <c r="CQ13164" s="10"/>
      <c r="CR13164" s="10"/>
      <c r="CS13164" s="10"/>
      <c r="CT13164" s="10"/>
      <c r="CU13164" s="10">
        <v>67.666666669999998</v>
      </c>
      <c r="CV13164" s="10">
        <v>1.0562255650000001</v>
      </c>
      <c r="CW13164" s="10" t="s">
        <v>5720</v>
      </c>
    </row>
    <row r="13165" spans="1:101">
      <c r="A13165" t="s">
        <v>5701</v>
      </c>
      <c r="B13165" t="s">
        <v>4918</v>
      </c>
      <c r="D13165" s="10" t="s">
        <v>5702</v>
      </c>
      <c r="H13165" s="10" t="s">
        <v>5703</v>
      </c>
      <c r="I13165" t="s">
        <v>68</v>
      </c>
      <c r="Q13165" s="50">
        <v>0.62</v>
      </c>
      <c r="R13165" s="12">
        <v>1</v>
      </c>
      <c r="S13165" s="12">
        <v>1</v>
      </c>
      <c r="T13165" s="13" t="s">
        <v>45832</v>
      </c>
      <c r="U13165" s="14">
        <v>0.89</v>
      </c>
      <c r="V13165" s="14">
        <v>0.96</v>
      </c>
      <c r="W13165" s="14">
        <v>1.1299999999999999</v>
      </c>
      <c r="X13165" s="14">
        <v>1.1299999999999999</v>
      </c>
      <c r="Y13165" s="15" t="s">
        <v>45833</v>
      </c>
      <c r="Z13165" s="14">
        <v>0.82</v>
      </c>
      <c r="AA13165" s="14">
        <v>0.75</v>
      </c>
      <c r="AB13165" s="12">
        <v>0.96</v>
      </c>
      <c r="AC13165" s="12">
        <v>1.03</v>
      </c>
      <c r="AD13165" s="12">
        <v>1</v>
      </c>
      <c r="AE13165" s="13" t="s">
        <v>45834</v>
      </c>
      <c r="AF13165" s="14">
        <v>1.03</v>
      </c>
      <c r="AG13165" s="14">
        <v>1</v>
      </c>
      <c r="AH13165" s="14">
        <v>0.95</v>
      </c>
      <c r="AI13165" s="14">
        <v>0.96</v>
      </c>
      <c r="AJ13165" s="15" t="s">
        <v>45835</v>
      </c>
      <c r="AK13165" s="14">
        <v>1.08</v>
      </c>
      <c r="AL13165" s="14">
        <v>1.0900000000000001</v>
      </c>
      <c r="AM13165" s="12">
        <v>1.18</v>
      </c>
      <c r="AN13165" s="12">
        <v>1.17</v>
      </c>
      <c r="AO13165" s="12">
        <v>1</v>
      </c>
      <c r="AP13165" s="13" t="s">
        <v>45836</v>
      </c>
      <c r="AQ13165" s="14">
        <v>1.02</v>
      </c>
      <c r="AR13165" s="14">
        <v>1.03</v>
      </c>
      <c r="AS13165" s="14">
        <v>1.03</v>
      </c>
      <c r="AT13165" s="14">
        <v>1.03</v>
      </c>
      <c r="AU13165" s="15" t="s">
        <v>5709</v>
      </c>
      <c r="AV13165" s="14">
        <v>1.01</v>
      </c>
      <c r="AW13165" s="14">
        <v>1.08</v>
      </c>
      <c r="AX13165" s="12"/>
      <c r="AY13165" s="12"/>
      <c r="AZ13165" s="12"/>
      <c r="BA13165" s="13"/>
      <c r="BB13165" s="14"/>
      <c r="BC13165" s="14"/>
      <c r="BD13165" s="14"/>
      <c r="BE13165" s="14"/>
      <c r="BF13165" s="15"/>
      <c r="BG13165" s="14"/>
      <c r="BH13165" s="14"/>
      <c r="BI13165" s="12"/>
      <c r="BJ13165" s="12"/>
      <c r="BK13165" s="12"/>
      <c r="BL13165" s="13"/>
      <c r="BM13165" s="14"/>
      <c r="BN13165" s="14"/>
      <c r="BO13165" s="14"/>
      <c r="BP13165" s="14"/>
      <c r="BQ13165" s="15"/>
      <c r="BR13165" s="14"/>
      <c r="BS13165" s="14"/>
      <c r="BT13165" s="50"/>
      <c r="BU13165" s="12"/>
      <c r="BV13165" s="12"/>
      <c r="BW13165" s="13"/>
      <c r="BX13165" s="14"/>
      <c r="BY13165" s="14"/>
      <c r="BZ13165" s="14"/>
      <c r="CA13165" s="14"/>
      <c r="CB13165" s="15"/>
      <c r="CC13165" s="14"/>
      <c r="CD13165" s="14"/>
      <c r="CE13165" s="10" t="s">
        <v>5714</v>
      </c>
      <c r="CF13165" s="10" t="s">
        <v>5715</v>
      </c>
      <c r="CG13165" s="10" t="s">
        <v>5716</v>
      </c>
      <c r="CH13165" s="10" t="s">
        <v>5717</v>
      </c>
      <c r="CI13165" s="10" t="s">
        <v>45837</v>
      </c>
      <c r="CJ13165" s="10" t="s">
        <v>28</v>
      </c>
      <c r="CK13165" s="10" t="s">
        <v>28</v>
      </c>
      <c r="CL13165" s="10" t="s">
        <v>2178</v>
      </c>
      <c r="CM13165" s="10" t="s">
        <v>28</v>
      </c>
      <c r="CN13165" s="10" t="s">
        <v>45838</v>
      </c>
      <c r="CO13165" s="10"/>
      <c r="CP13165" s="10"/>
      <c r="CQ13165" s="10"/>
      <c r="CR13165" s="10"/>
      <c r="CS13165" s="10"/>
      <c r="CT13165" s="10"/>
      <c r="CU13165" s="10">
        <v>67.666666669999998</v>
      </c>
      <c r="CV13165" s="10">
        <v>1.0562255650000001</v>
      </c>
      <c r="CW13165" s="10" t="s">
        <v>5720</v>
      </c>
    </row>
    <row r="13166" spans="1:101">
      <c r="A13166" t="s">
        <v>5701</v>
      </c>
      <c r="B13166" t="s">
        <v>4597</v>
      </c>
      <c r="D13166" s="10" t="s">
        <v>5702</v>
      </c>
      <c r="H13166" s="10" t="s">
        <v>5703</v>
      </c>
      <c r="I13166" t="s">
        <v>6</v>
      </c>
      <c r="J13166" s="11" t="s">
        <v>161</v>
      </c>
      <c r="K13166" s="11" t="s">
        <v>161</v>
      </c>
      <c r="Q13166" s="50"/>
      <c r="R13166" s="12"/>
      <c r="S13166" s="12"/>
      <c r="T13166" s="13"/>
      <c r="U13166" s="14"/>
      <c r="V13166" s="14"/>
      <c r="W13166" s="14"/>
      <c r="X13166" s="14"/>
      <c r="Y13166" s="15"/>
      <c r="Z13166" s="14"/>
      <c r="AA13166" s="14"/>
      <c r="AB13166" s="12">
        <v>1.17</v>
      </c>
      <c r="AC13166" s="12">
        <v>1</v>
      </c>
      <c r="AD13166" s="12">
        <v>1</v>
      </c>
      <c r="AE13166" s="13" t="s">
        <v>45842</v>
      </c>
      <c r="AF13166" s="14">
        <v>0.97</v>
      </c>
      <c r="AG13166" s="14">
        <v>1</v>
      </c>
      <c r="AH13166" s="14">
        <v>0.93</v>
      </c>
      <c r="AI13166" s="14">
        <v>0.93</v>
      </c>
      <c r="AJ13166" s="15" t="s">
        <v>5707</v>
      </c>
      <c r="AK13166" s="14">
        <v>0.99</v>
      </c>
      <c r="AL13166" s="14">
        <v>1.01</v>
      </c>
      <c r="AM13166" s="12">
        <v>1.1399999999999999</v>
      </c>
      <c r="AN13166" s="12">
        <v>1.05</v>
      </c>
      <c r="AO13166" s="12">
        <v>1</v>
      </c>
      <c r="AP13166" s="13" t="s">
        <v>45843</v>
      </c>
      <c r="AQ13166" s="14">
        <v>1.02</v>
      </c>
      <c r="AR13166" s="14">
        <v>1.03</v>
      </c>
      <c r="AS13166" s="14">
        <v>1.03</v>
      </c>
      <c r="AT13166" s="14">
        <v>1.03</v>
      </c>
      <c r="AU13166" s="15" t="s">
        <v>5709</v>
      </c>
      <c r="AV13166" s="14">
        <v>1.01</v>
      </c>
      <c r="AW13166" s="14">
        <v>1.08</v>
      </c>
      <c r="AX13166" s="12">
        <v>1.17</v>
      </c>
      <c r="AY13166" s="12">
        <v>1</v>
      </c>
      <c r="AZ13166" s="12">
        <v>1</v>
      </c>
      <c r="BA13166" s="13" t="s">
        <v>45842</v>
      </c>
      <c r="BB13166" s="14">
        <v>1.01</v>
      </c>
      <c r="BC13166" s="14">
        <v>1.02</v>
      </c>
      <c r="BD13166" s="14">
        <v>1.06</v>
      </c>
      <c r="BE13166" s="14">
        <v>1.06</v>
      </c>
      <c r="BF13166" s="15" t="s">
        <v>45844</v>
      </c>
      <c r="BG13166" s="14">
        <v>0.91</v>
      </c>
      <c r="BH13166" s="14">
        <v>0.91</v>
      </c>
      <c r="BI13166" s="12">
        <v>1.33</v>
      </c>
      <c r="BJ13166" s="12">
        <v>1</v>
      </c>
      <c r="BK13166" s="12">
        <v>1</v>
      </c>
      <c r="BL13166" s="13" t="s">
        <v>45845</v>
      </c>
      <c r="BM13166" s="14">
        <v>0.98</v>
      </c>
      <c r="BN13166" s="14">
        <v>0.96</v>
      </c>
      <c r="BO13166" s="14">
        <v>0.99</v>
      </c>
      <c r="BP13166" s="14">
        <v>0.99</v>
      </c>
      <c r="BQ13166" s="15" t="s">
        <v>5713</v>
      </c>
      <c r="BR13166" s="14">
        <v>0.95</v>
      </c>
      <c r="BS13166" s="14">
        <v>0.93</v>
      </c>
      <c r="BT13166" s="50">
        <v>1.02</v>
      </c>
      <c r="BU13166" s="12">
        <v>1.1299999999999999</v>
      </c>
      <c r="BV13166" s="12">
        <v>1</v>
      </c>
      <c r="BW13166" s="13" t="s">
        <v>45846</v>
      </c>
      <c r="BX13166" s="14">
        <v>1.03</v>
      </c>
      <c r="BY13166" s="14">
        <v>1.01</v>
      </c>
      <c r="BZ13166" s="14"/>
      <c r="CA13166" s="14"/>
      <c r="CB13166" s="15"/>
      <c r="CC13166" s="14">
        <v>1.03</v>
      </c>
      <c r="CD13166" s="14">
        <v>1.01</v>
      </c>
      <c r="CE13166" s="10" t="s">
        <v>5714</v>
      </c>
      <c r="CF13166" s="10" t="s">
        <v>5715</v>
      </c>
      <c r="CG13166" s="10" t="s">
        <v>5716</v>
      </c>
      <c r="CH13166" s="10" t="s">
        <v>44</v>
      </c>
      <c r="CI13166" s="10" t="s">
        <v>585</v>
      </c>
      <c r="CJ13166" s="10" t="s">
        <v>62</v>
      </c>
      <c r="CK13166" s="10" t="s">
        <v>28</v>
      </c>
      <c r="CL13166" s="10" t="s">
        <v>28</v>
      </c>
      <c r="CM13166" s="10" t="s">
        <v>28</v>
      </c>
      <c r="CN13166" s="10"/>
      <c r="CO13166" s="10"/>
      <c r="CP13166" s="10"/>
      <c r="CQ13166" s="10"/>
      <c r="CR13166" s="10"/>
      <c r="CS13166" s="10"/>
      <c r="CT13166" s="10"/>
      <c r="CU13166" s="10">
        <v>67.666666669999998</v>
      </c>
      <c r="CV13166" s="10">
        <v>1.0562255650000001</v>
      </c>
      <c r="CW13166" s="10" t="s">
        <v>5720</v>
      </c>
    </row>
    <row r="13167" spans="1:101">
      <c r="A13167" t="s">
        <v>5701</v>
      </c>
      <c r="B13167" t="s">
        <v>587</v>
      </c>
      <c r="D13167" s="10" t="s">
        <v>5702</v>
      </c>
      <c r="E13167" t="s">
        <v>3</v>
      </c>
      <c r="H13167" s="10" t="s">
        <v>5703</v>
      </c>
      <c r="I13167" t="s">
        <v>68</v>
      </c>
      <c r="Q13167" s="50">
        <v>1.17</v>
      </c>
      <c r="R13167" s="12">
        <v>1</v>
      </c>
      <c r="S13167" s="12">
        <v>1</v>
      </c>
      <c r="T13167" s="13" t="s">
        <v>45850</v>
      </c>
      <c r="U13167" s="14">
        <v>0.98</v>
      </c>
      <c r="V13167" s="14">
        <v>1.01</v>
      </c>
      <c r="W13167" s="14">
        <v>1</v>
      </c>
      <c r="X13167" s="14">
        <v>1.01</v>
      </c>
      <c r="Y13167" s="15" t="s">
        <v>5705</v>
      </c>
      <c r="Z13167" s="14">
        <v>0.96</v>
      </c>
      <c r="AA13167" s="14">
        <v>0.98</v>
      </c>
      <c r="AB13167" s="12">
        <v>0.63</v>
      </c>
      <c r="AC13167" s="12">
        <v>1</v>
      </c>
      <c r="AD13167" s="12">
        <v>1</v>
      </c>
      <c r="AE13167" s="13" t="s">
        <v>45851</v>
      </c>
      <c r="AF13167" s="14">
        <v>0.97</v>
      </c>
      <c r="AG13167" s="14">
        <v>1</v>
      </c>
      <c r="AH13167" s="14">
        <v>0.93</v>
      </c>
      <c r="AI13167" s="14">
        <v>0.93</v>
      </c>
      <c r="AJ13167" s="15" t="s">
        <v>5707</v>
      </c>
      <c r="AK13167" s="14">
        <v>0.99</v>
      </c>
      <c r="AL13167" s="14">
        <v>1.01</v>
      </c>
      <c r="AM13167" s="12">
        <v>0.98</v>
      </c>
      <c r="AN13167" s="12">
        <v>1</v>
      </c>
      <c r="AO13167" s="12">
        <v>1</v>
      </c>
      <c r="AP13167" s="13" t="s">
        <v>45852</v>
      </c>
      <c r="AQ13167" s="14">
        <v>1.05</v>
      </c>
      <c r="AR13167" s="14">
        <v>1.02</v>
      </c>
      <c r="AS13167" s="14">
        <v>1.04</v>
      </c>
      <c r="AT13167" s="14">
        <v>1.04</v>
      </c>
      <c r="AU13167" s="15" t="s">
        <v>45853</v>
      </c>
      <c r="AV13167" s="14">
        <v>1.05</v>
      </c>
      <c r="AW13167" s="14">
        <v>1.02</v>
      </c>
      <c r="AX13167" s="12">
        <v>0.85</v>
      </c>
      <c r="AY13167" s="12">
        <v>1.06</v>
      </c>
      <c r="AZ13167" s="12">
        <v>1</v>
      </c>
      <c r="BA13167" s="13" t="s">
        <v>45854</v>
      </c>
      <c r="BB13167" s="14">
        <v>1.01</v>
      </c>
      <c r="BC13167" s="14">
        <v>1.06</v>
      </c>
      <c r="BD13167" s="14">
        <v>1.08</v>
      </c>
      <c r="BE13167" s="14">
        <v>1.08</v>
      </c>
      <c r="BF13167" s="15" t="s">
        <v>45855</v>
      </c>
      <c r="BG13167" s="14">
        <v>0.94</v>
      </c>
      <c r="BH13167" s="14">
        <v>0.94</v>
      </c>
      <c r="BI13167" s="12">
        <v>0.9</v>
      </c>
      <c r="BJ13167" s="12">
        <v>1</v>
      </c>
      <c r="BK13167" s="12">
        <v>1</v>
      </c>
      <c r="BL13167" s="13" t="s">
        <v>45856</v>
      </c>
      <c r="BM13167" s="14">
        <v>0.98</v>
      </c>
      <c r="BN13167" s="14">
        <v>0.96</v>
      </c>
      <c r="BO13167" s="14">
        <v>0.99</v>
      </c>
      <c r="BP13167" s="14">
        <v>0.99</v>
      </c>
      <c r="BQ13167" s="15" t="s">
        <v>5713</v>
      </c>
      <c r="BR13167" s="14">
        <v>0.95</v>
      </c>
      <c r="BS13167" s="14">
        <v>0.93</v>
      </c>
      <c r="BT13167" s="50">
        <v>1.1100000000000001</v>
      </c>
      <c r="BU13167" s="12">
        <v>1</v>
      </c>
      <c r="BV13167" s="12">
        <v>1</v>
      </c>
      <c r="BW13167" s="13" t="s">
        <v>45857</v>
      </c>
      <c r="BX13167" s="14">
        <v>1.18</v>
      </c>
      <c r="BY13167" s="14">
        <v>1.1299999999999999</v>
      </c>
      <c r="BZ13167" s="14"/>
      <c r="CA13167" s="14"/>
      <c r="CB13167" s="15"/>
      <c r="CC13167" s="14">
        <v>1.19</v>
      </c>
      <c r="CD13167" s="14">
        <v>1.1399999999999999</v>
      </c>
      <c r="CE13167" s="10" t="s">
        <v>5714</v>
      </c>
      <c r="CF13167" s="10" t="s">
        <v>5715</v>
      </c>
      <c r="CG13167" s="10" t="s">
        <v>5716</v>
      </c>
      <c r="CH13167" s="10" t="s">
        <v>44</v>
      </c>
      <c r="CI13167" s="10" t="s">
        <v>9422</v>
      </c>
      <c r="CJ13167" s="10" t="s">
        <v>28</v>
      </c>
      <c r="CK13167" s="10" t="s">
        <v>28</v>
      </c>
      <c r="CL13167" s="10" t="s">
        <v>28</v>
      </c>
      <c r="CM13167" s="10" t="s">
        <v>28</v>
      </c>
      <c r="CN13167" s="10" t="s">
        <v>851</v>
      </c>
      <c r="CO13167" s="10"/>
      <c r="CP13167" s="10"/>
      <c r="CQ13167" s="10"/>
      <c r="CR13167" s="10"/>
      <c r="CS13167" s="10"/>
      <c r="CT13167" s="10"/>
      <c r="CU13167" s="10">
        <v>67.666666669999998</v>
      </c>
      <c r="CV13167" s="10">
        <v>1.0562255650000001</v>
      </c>
      <c r="CW13167" s="10" t="s">
        <v>5720</v>
      </c>
    </row>
    <row r="13168" spans="1:101">
      <c r="A13168" t="s">
        <v>5701</v>
      </c>
      <c r="B13168" t="s">
        <v>45871</v>
      </c>
      <c r="D13168" s="10" t="s">
        <v>5702</v>
      </c>
      <c r="E13168" t="s">
        <v>3</v>
      </c>
      <c r="F13168" t="s">
        <v>4</v>
      </c>
      <c r="H13168" s="10" t="s">
        <v>5703</v>
      </c>
      <c r="I13168" t="s">
        <v>17</v>
      </c>
      <c r="Q13168" s="50">
        <v>1.62</v>
      </c>
      <c r="R13168" s="12">
        <v>1</v>
      </c>
      <c r="S13168" s="12">
        <v>1</v>
      </c>
      <c r="T13168" s="13" t="s">
        <v>45872</v>
      </c>
      <c r="U13168" s="14">
        <v>0.98</v>
      </c>
      <c r="V13168" s="14">
        <v>1.01</v>
      </c>
      <c r="W13168" s="14">
        <v>1</v>
      </c>
      <c r="X13168" s="14">
        <v>1.01</v>
      </c>
      <c r="Y13168" s="15" t="s">
        <v>5705</v>
      </c>
      <c r="Z13168" s="14">
        <v>0.96</v>
      </c>
      <c r="AA13168" s="14">
        <v>0.98</v>
      </c>
      <c r="AB13168" s="12"/>
      <c r="AC13168" s="12"/>
      <c r="AD13168" s="12"/>
      <c r="AE13168" s="13"/>
      <c r="AF13168" s="14"/>
      <c r="AG13168" s="14"/>
      <c r="AH13168" s="14"/>
      <c r="AI13168" s="14"/>
      <c r="AJ13168" s="15"/>
      <c r="AK13168" s="14"/>
      <c r="AL13168" s="14"/>
      <c r="AM13168" s="12"/>
      <c r="AN13168" s="12"/>
      <c r="AO13168" s="12"/>
      <c r="AP13168" s="13"/>
      <c r="AQ13168" s="14"/>
      <c r="AR13168" s="14"/>
      <c r="AS13168" s="14"/>
      <c r="AT13168" s="14"/>
      <c r="AU13168" s="15"/>
      <c r="AV13168" s="14"/>
      <c r="AW13168" s="14"/>
      <c r="AX13168" s="12"/>
      <c r="AY13168" s="12"/>
      <c r="AZ13168" s="12"/>
      <c r="BA13168" s="13"/>
      <c r="BB13168" s="14"/>
      <c r="BC13168" s="14"/>
      <c r="BD13168" s="14"/>
      <c r="BE13168" s="14"/>
      <c r="BF13168" s="15"/>
      <c r="BG13168" s="14"/>
      <c r="BH13168" s="14"/>
      <c r="BI13168" s="12"/>
      <c r="BJ13168" s="12"/>
      <c r="BK13168" s="12"/>
      <c r="BL13168" s="13"/>
      <c r="BM13168" s="14"/>
      <c r="BN13168" s="14"/>
      <c r="BO13168" s="14"/>
      <c r="BP13168" s="14"/>
      <c r="BQ13168" s="15"/>
      <c r="BR13168" s="14"/>
      <c r="BS13168" s="14"/>
      <c r="BT13168" s="50"/>
      <c r="BU13168" s="12"/>
      <c r="BV13168" s="12"/>
      <c r="BW13168" s="13"/>
      <c r="BX13168" s="14"/>
      <c r="BY13168" s="14"/>
      <c r="BZ13168" s="14"/>
      <c r="CA13168" s="14"/>
      <c r="CB13168" s="15"/>
      <c r="CC13168" s="14"/>
      <c r="CD13168" s="14"/>
      <c r="CE13168" s="10" t="s">
        <v>5714</v>
      </c>
      <c r="CF13168" s="10" t="s">
        <v>5715</v>
      </c>
      <c r="CG13168" s="10" t="s">
        <v>5716</v>
      </c>
      <c r="CH13168" s="10"/>
      <c r="CI13168" s="10"/>
      <c r="CJ13168" s="10"/>
      <c r="CK13168" s="10"/>
      <c r="CL13168" s="10"/>
      <c r="CM13168" s="10"/>
      <c r="CN13168" s="10"/>
      <c r="CO13168" s="10"/>
      <c r="CP13168" s="10"/>
      <c r="CQ13168" s="10"/>
      <c r="CR13168" s="10"/>
      <c r="CS13168" s="10"/>
      <c r="CT13168" s="10"/>
      <c r="CU13168" s="10">
        <v>67.666666669999998</v>
      </c>
      <c r="CV13168" s="10">
        <v>1.0562255650000001</v>
      </c>
      <c r="CW13168" s="10" t="s">
        <v>5720</v>
      </c>
    </row>
    <row r="13169" spans="1:101">
      <c r="A13169" t="s">
        <v>5701</v>
      </c>
      <c r="B13169" t="s">
        <v>5753</v>
      </c>
      <c r="D13169" s="10" t="s">
        <v>5702</v>
      </c>
      <c r="H13169" s="10" t="s">
        <v>5703</v>
      </c>
      <c r="I13169" t="s">
        <v>17</v>
      </c>
      <c r="Q13169" s="50">
        <v>0.61</v>
      </c>
      <c r="R13169" s="12">
        <v>1</v>
      </c>
      <c r="S13169" s="12">
        <v>1</v>
      </c>
      <c r="T13169" s="13" t="s">
        <v>46277</v>
      </c>
      <c r="U13169" s="14">
        <v>0.89</v>
      </c>
      <c r="V13169" s="14">
        <v>0.96</v>
      </c>
      <c r="W13169" s="14">
        <v>1.1299999999999999</v>
      </c>
      <c r="X13169" s="14">
        <v>1.1299999999999999</v>
      </c>
      <c r="Y13169" s="15" t="s">
        <v>45833</v>
      </c>
      <c r="Z13169" s="14">
        <v>0.82</v>
      </c>
      <c r="AA13169" s="14">
        <v>0.75</v>
      </c>
      <c r="AB13169" s="12"/>
      <c r="AC13169" s="12"/>
      <c r="AD13169" s="12"/>
      <c r="AE13169" s="13"/>
      <c r="AF13169" s="14"/>
      <c r="AG13169" s="14"/>
      <c r="AH13169" s="14"/>
      <c r="AI13169" s="14"/>
      <c r="AJ13169" s="15"/>
      <c r="AK13169" s="14"/>
      <c r="AL13169" s="14"/>
      <c r="AM13169" s="12"/>
      <c r="AN13169" s="12"/>
      <c r="AO13169" s="12"/>
      <c r="AP13169" s="13"/>
      <c r="AQ13169" s="14"/>
      <c r="AR13169" s="14"/>
      <c r="AS13169" s="14"/>
      <c r="AT13169" s="14"/>
      <c r="AU13169" s="15"/>
      <c r="AV13169" s="14"/>
      <c r="AW13169" s="14"/>
      <c r="AX13169" s="12"/>
      <c r="AY13169" s="12"/>
      <c r="AZ13169" s="12"/>
      <c r="BA13169" s="13"/>
      <c r="BB13169" s="14"/>
      <c r="BC13169" s="14"/>
      <c r="BD13169" s="14"/>
      <c r="BE13169" s="14"/>
      <c r="BF13169" s="15"/>
      <c r="BG13169" s="14"/>
      <c r="BH13169" s="14"/>
      <c r="BI13169" s="12"/>
      <c r="BJ13169" s="12"/>
      <c r="BK13169" s="12"/>
      <c r="BL13169" s="13"/>
      <c r="BM13169" s="14"/>
      <c r="BN13169" s="14"/>
      <c r="BO13169" s="14"/>
      <c r="BP13169" s="14"/>
      <c r="BQ13169" s="15"/>
      <c r="BR13169" s="14"/>
      <c r="BS13169" s="14"/>
      <c r="BT13169" s="50">
        <v>1.34</v>
      </c>
      <c r="BU13169" s="12">
        <v>1</v>
      </c>
      <c r="BV13169" s="12">
        <v>1</v>
      </c>
      <c r="BW13169" s="13" t="s">
        <v>46278</v>
      </c>
      <c r="BX13169" s="14">
        <v>1.18</v>
      </c>
      <c r="BY13169" s="14">
        <v>1.1299999999999999</v>
      </c>
      <c r="BZ13169" s="14"/>
      <c r="CA13169" s="14"/>
      <c r="CB13169" s="15"/>
      <c r="CC13169" s="14">
        <v>1.19</v>
      </c>
      <c r="CD13169" s="14">
        <v>1.1399999999999999</v>
      </c>
      <c r="CE13169" s="10" t="s">
        <v>5714</v>
      </c>
      <c r="CF13169" s="10" t="s">
        <v>5715</v>
      </c>
      <c r="CG13169" s="10" t="s">
        <v>5716</v>
      </c>
      <c r="CH13169" s="10" t="s">
        <v>46279</v>
      </c>
      <c r="CI13169" s="10" t="s">
        <v>46280</v>
      </c>
      <c r="CJ13169" s="10" t="s">
        <v>2177</v>
      </c>
      <c r="CK13169" s="10" t="s">
        <v>28</v>
      </c>
      <c r="CL13169" s="10" t="s">
        <v>2178</v>
      </c>
      <c r="CM13169" s="10" t="s">
        <v>28</v>
      </c>
      <c r="CN13169" s="10" t="s">
        <v>45838</v>
      </c>
      <c r="CO13169" s="10"/>
      <c r="CP13169" s="10"/>
      <c r="CQ13169" s="10"/>
      <c r="CR13169" s="10"/>
      <c r="CS13169" s="10"/>
      <c r="CT13169" s="10"/>
      <c r="CU13169" s="10">
        <v>67.666666669999998</v>
      </c>
      <c r="CV13169" s="10">
        <v>1.0562255650000001</v>
      </c>
      <c r="CW13169" s="10" t="s">
        <v>5720</v>
      </c>
    </row>
    <row r="13170" spans="1:101">
      <c r="A13170" t="s">
        <v>5701</v>
      </c>
      <c r="B13170" t="s">
        <v>48083</v>
      </c>
      <c r="D13170" s="10" t="s">
        <v>5702</v>
      </c>
      <c r="H13170" s="10" t="s">
        <v>5703</v>
      </c>
      <c r="I13170" t="s">
        <v>6</v>
      </c>
      <c r="Q13170" s="50"/>
      <c r="R13170" s="12"/>
      <c r="S13170" s="12"/>
      <c r="T13170" s="13"/>
      <c r="U13170" s="14"/>
      <c r="V13170" s="14"/>
      <c r="W13170" s="14"/>
      <c r="X13170" s="14"/>
      <c r="Y13170" s="15"/>
      <c r="Z13170" s="14"/>
      <c r="AA13170" s="14"/>
      <c r="AB13170" s="12"/>
      <c r="AC13170" s="12"/>
      <c r="AD13170" s="12"/>
      <c r="AE13170" s="13"/>
      <c r="AF13170" s="14"/>
      <c r="AG13170" s="14"/>
      <c r="AH13170" s="14"/>
      <c r="AI13170" s="14"/>
      <c r="AJ13170" s="15"/>
      <c r="AK13170" s="14"/>
      <c r="AL13170" s="14"/>
      <c r="AM13170" s="12">
        <v>1.52</v>
      </c>
      <c r="AN13170" s="12">
        <v>1</v>
      </c>
      <c r="AO13170" s="12">
        <v>1</v>
      </c>
      <c r="AP13170" s="13" t="s">
        <v>48084</v>
      </c>
      <c r="AQ13170" s="14">
        <v>1</v>
      </c>
      <c r="AR13170" s="14">
        <v>1.04</v>
      </c>
      <c r="AS13170" s="14">
        <v>1.03</v>
      </c>
      <c r="AT13170" s="14">
        <v>1.03</v>
      </c>
      <c r="AU13170" s="15" t="s">
        <v>12129</v>
      </c>
      <c r="AV13170" s="14">
        <v>0.98</v>
      </c>
      <c r="AW13170" s="14">
        <v>1.1399999999999999</v>
      </c>
      <c r="AX13170" s="12"/>
      <c r="AY13170" s="12"/>
      <c r="AZ13170" s="12"/>
      <c r="BA13170" s="13"/>
      <c r="BB13170" s="14"/>
      <c r="BC13170" s="14"/>
      <c r="BD13170" s="14"/>
      <c r="BE13170" s="14"/>
      <c r="BF13170" s="15"/>
      <c r="BG13170" s="14"/>
      <c r="BH13170" s="14"/>
      <c r="BI13170" s="12"/>
      <c r="BJ13170" s="12"/>
      <c r="BK13170" s="12"/>
      <c r="BL13170" s="13"/>
      <c r="BM13170" s="14"/>
      <c r="BN13170" s="14"/>
      <c r="BO13170" s="14"/>
      <c r="BP13170" s="14"/>
      <c r="BQ13170" s="15"/>
      <c r="BR13170" s="14"/>
      <c r="BS13170" s="14"/>
      <c r="BT13170" s="50"/>
      <c r="BU13170" s="12"/>
      <c r="BV13170" s="12"/>
      <c r="BW13170" s="13"/>
      <c r="BX13170" s="14"/>
      <c r="BY13170" s="14"/>
      <c r="BZ13170" s="14"/>
      <c r="CA13170" s="14"/>
      <c r="CB13170" s="15"/>
      <c r="CC13170" s="14"/>
      <c r="CD13170" s="14"/>
      <c r="CE13170" s="10" t="s">
        <v>5714</v>
      </c>
      <c r="CF13170" s="10" t="s">
        <v>5715</v>
      </c>
      <c r="CG13170" s="10" t="s">
        <v>5716</v>
      </c>
      <c r="CH13170" s="10"/>
      <c r="CI13170" s="10"/>
      <c r="CJ13170" s="10"/>
      <c r="CK13170" s="10"/>
      <c r="CL13170" s="10"/>
      <c r="CM13170" s="10"/>
      <c r="CN13170" s="10"/>
      <c r="CO13170" s="10"/>
      <c r="CP13170" s="10"/>
      <c r="CQ13170" s="10"/>
      <c r="CR13170" s="10"/>
      <c r="CS13170" s="10"/>
      <c r="CT13170" s="10"/>
      <c r="CU13170" s="10">
        <v>67.666666669999998</v>
      </c>
      <c r="CV13170" s="10">
        <v>1.0562255650000001</v>
      </c>
      <c r="CW13170" s="10" t="s">
        <v>5720</v>
      </c>
    </row>
    <row r="13171" spans="1:101">
      <c r="A13171" t="s">
        <v>5701</v>
      </c>
      <c r="B13171" t="s">
        <v>5775</v>
      </c>
      <c r="D13171" s="10" t="s">
        <v>5702</v>
      </c>
      <c r="H13171" s="10" t="s">
        <v>5703</v>
      </c>
      <c r="I13171" t="s">
        <v>68</v>
      </c>
      <c r="Q13171" s="50">
        <v>1.04</v>
      </c>
      <c r="R13171" s="12">
        <v>1</v>
      </c>
      <c r="S13171" s="12">
        <v>2</v>
      </c>
      <c r="T13171" s="13" t="s">
        <v>55850</v>
      </c>
      <c r="U13171" s="14">
        <v>0.98</v>
      </c>
      <c r="V13171" s="14">
        <v>1.01</v>
      </c>
      <c r="W13171" s="14">
        <v>1</v>
      </c>
      <c r="X13171" s="14">
        <v>1.01</v>
      </c>
      <c r="Y13171" s="15" t="s">
        <v>5705</v>
      </c>
      <c r="Z13171" s="14">
        <v>0.96</v>
      </c>
      <c r="AA13171" s="14">
        <v>0.98</v>
      </c>
      <c r="AB13171" s="12"/>
      <c r="AC13171" s="12"/>
      <c r="AD13171" s="12"/>
      <c r="AE13171" s="13"/>
      <c r="AF13171" s="14"/>
      <c r="AG13171" s="14"/>
      <c r="AH13171" s="14"/>
      <c r="AI13171" s="14"/>
      <c r="AJ13171" s="15"/>
      <c r="AK13171" s="14"/>
      <c r="AL13171" s="14"/>
      <c r="AM13171" s="12">
        <v>0.91</v>
      </c>
      <c r="AN13171" s="12">
        <v>1</v>
      </c>
      <c r="AO13171" s="12">
        <v>1</v>
      </c>
      <c r="AP13171" s="13" t="s">
        <v>55851</v>
      </c>
      <c r="AQ13171" s="14">
        <v>1.05</v>
      </c>
      <c r="AR13171" s="14">
        <v>1.02</v>
      </c>
      <c r="AS13171" s="14">
        <v>1.04</v>
      </c>
      <c r="AT13171" s="14">
        <v>1.04</v>
      </c>
      <c r="AU13171" s="15" t="s">
        <v>45853</v>
      </c>
      <c r="AV13171" s="14">
        <v>1.05</v>
      </c>
      <c r="AW13171" s="14">
        <v>1.02</v>
      </c>
      <c r="AX13171" s="12"/>
      <c r="AY13171" s="12"/>
      <c r="AZ13171" s="12"/>
      <c r="BA13171" s="13"/>
      <c r="BB13171" s="14"/>
      <c r="BC13171" s="14"/>
      <c r="BD13171" s="14"/>
      <c r="BE13171" s="14"/>
      <c r="BF13171" s="15"/>
      <c r="BG13171" s="14"/>
      <c r="BH13171" s="14"/>
      <c r="BI13171" s="12"/>
      <c r="BJ13171" s="12"/>
      <c r="BK13171" s="12"/>
      <c r="BL13171" s="13"/>
      <c r="BM13171" s="14"/>
      <c r="BN13171" s="14"/>
      <c r="BO13171" s="14"/>
      <c r="BP13171" s="14"/>
      <c r="BQ13171" s="15"/>
      <c r="BR13171" s="14"/>
      <c r="BS13171" s="14"/>
      <c r="BT13171" s="50"/>
      <c r="BU13171" s="12"/>
      <c r="BV13171" s="12"/>
      <c r="BW13171" s="13"/>
      <c r="BX13171" s="14"/>
      <c r="BY13171" s="14"/>
      <c r="BZ13171" s="14"/>
      <c r="CA13171" s="14"/>
      <c r="CB13171" s="15"/>
      <c r="CC13171" s="14"/>
      <c r="CD13171" s="14"/>
      <c r="CE13171" s="10" t="s">
        <v>5714</v>
      </c>
      <c r="CF13171" s="10" t="s">
        <v>5715</v>
      </c>
      <c r="CG13171" s="10" t="s">
        <v>5716</v>
      </c>
      <c r="CH13171" s="10"/>
      <c r="CI13171" s="10"/>
      <c r="CJ13171" s="10"/>
      <c r="CK13171" s="10"/>
      <c r="CL13171" s="10"/>
      <c r="CM13171" s="10"/>
      <c r="CN13171" s="10"/>
      <c r="CO13171" s="10"/>
      <c r="CP13171" s="10"/>
      <c r="CQ13171" s="10"/>
      <c r="CR13171" s="10"/>
      <c r="CS13171" s="10"/>
      <c r="CT13171" s="10"/>
      <c r="CU13171" s="10">
        <v>67.666666669999998</v>
      </c>
      <c r="CV13171" s="10">
        <v>1.0562255650000001</v>
      </c>
      <c r="CW13171" s="10" t="s">
        <v>5720</v>
      </c>
    </row>
    <row r="13172" spans="1:101">
      <c r="A13172" t="s">
        <v>5701</v>
      </c>
      <c r="B13172" t="s">
        <v>7953</v>
      </c>
      <c r="D13172" s="10" t="s">
        <v>5702</v>
      </c>
      <c r="H13172" s="10" t="s">
        <v>5703</v>
      </c>
      <c r="I13172" t="s">
        <v>68</v>
      </c>
      <c r="Q13172" s="50">
        <v>0.9</v>
      </c>
      <c r="R13172" s="12">
        <v>1</v>
      </c>
      <c r="S13172" s="12">
        <v>1</v>
      </c>
      <c r="T13172" s="13" t="s">
        <v>57971</v>
      </c>
      <c r="U13172" s="14">
        <v>0.89</v>
      </c>
      <c r="V13172" s="14">
        <v>0.96</v>
      </c>
      <c r="W13172" s="14">
        <v>1.1299999999999999</v>
      </c>
      <c r="X13172" s="14">
        <v>1.1299999999999999</v>
      </c>
      <c r="Y13172" s="15" t="s">
        <v>45833</v>
      </c>
      <c r="Z13172" s="14">
        <v>0.82</v>
      </c>
      <c r="AA13172" s="14">
        <v>0.75</v>
      </c>
      <c r="AB13172" s="12">
        <v>1.06</v>
      </c>
      <c r="AC13172" s="12">
        <v>1</v>
      </c>
      <c r="AD13172" s="12">
        <v>1</v>
      </c>
      <c r="AE13172" s="13" t="s">
        <v>57972</v>
      </c>
      <c r="AF13172" s="14">
        <v>0.97</v>
      </c>
      <c r="AG13172" s="14">
        <v>1</v>
      </c>
      <c r="AH13172" s="14">
        <v>0.93</v>
      </c>
      <c r="AI13172" s="14">
        <v>0.93</v>
      </c>
      <c r="AJ13172" s="15" t="s">
        <v>5707</v>
      </c>
      <c r="AK13172" s="14">
        <v>0.99</v>
      </c>
      <c r="AL13172" s="14">
        <v>1.01</v>
      </c>
      <c r="AM13172" s="12"/>
      <c r="AN13172" s="12"/>
      <c r="AO13172" s="12"/>
      <c r="AP13172" s="13"/>
      <c r="AQ13172" s="14"/>
      <c r="AR13172" s="14"/>
      <c r="AS13172" s="14"/>
      <c r="AT13172" s="14"/>
      <c r="AU13172" s="15"/>
      <c r="AV13172" s="14"/>
      <c r="AW13172" s="14"/>
      <c r="AX13172" s="12"/>
      <c r="AY13172" s="12"/>
      <c r="AZ13172" s="12"/>
      <c r="BA13172" s="13"/>
      <c r="BB13172" s="14"/>
      <c r="BC13172" s="14"/>
      <c r="BD13172" s="14"/>
      <c r="BE13172" s="14"/>
      <c r="BF13172" s="15"/>
      <c r="BG13172" s="14"/>
      <c r="BH13172" s="14"/>
      <c r="BI13172" s="12">
        <v>0.75</v>
      </c>
      <c r="BJ13172" s="12">
        <v>1</v>
      </c>
      <c r="BK13172" s="12">
        <v>1</v>
      </c>
      <c r="BL13172" s="13" t="s">
        <v>57973</v>
      </c>
      <c r="BM13172" s="14">
        <v>0.98</v>
      </c>
      <c r="BN13172" s="14">
        <v>0.96</v>
      </c>
      <c r="BO13172" s="14">
        <v>0.99</v>
      </c>
      <c r="BP13172" s="14">
        <v>0.99</v>
      </c>
      <c r="BQ13172" s="15" t="s">
        <v>5713</v>
      </c>
      <c r="BR13172" s="14">
        <v>0.95</v>
      </c>
      <c r="BS13172" s="14">
        <v>0.93</v>
      </c>
      <c r="BT13172" s="50">
        <v>1.02</v>
      </c>
      <c r="BU13172" s="12">
        <v>1</v>
      </c>
      <c r="BV13172" s="12">
        <v>1</v>
      </c>
      <c r="BW13172" s="13" t="s">
        <v>57974</v>
      </c>
      <c r="BX13172" s="14">
        <v>1.18</v>
      </c>
      <c r="BY13172" s="14">
        <v>1.1299999999999999</v>
      </c>
      <c r="BZ13172" s="14"/>
      <c r="CA13172" s="14"/>
      <c r="CB13172" s="15"/>
      <c r="CC13172" s="14">
        <v>1.19</v>
      </c>
      <c r="CD13172" s="14">
        <v>1.1399999999999999</v>
      </c>
      <c r="CE13172" s="10" t="s">
        <v>5714</v>
      </c>
      <c r="CF13172" s="10" t="s">
        <v>5715</v>
      </c>
      <c r="CG13172" s="10" t="s">
        <v>5716</v>
      </c>
      <c r="CH13172" s="10"/>
      <c r="CI13172" s="10"/>
      <c r="CJ13172" s="10"/>
      <c r="CK13172" s="10"/>
      <c r="CL13172" s="10"/>
      <c r="CM13172" s="10"/>
      <c r="CN13172" s="10"/>
      <c r="CO13172" s="10"/>
      <c r="CP13172" s="10"/>
      <c r="CQ13172" s="10"/>
      <c r="CR13172" s="10"/>
      <c r="CS13172" s="10"/>
      <c r="CT13172" s="10"/>
      <c r="CU13172" s="10">
        <v>67.666666669999998</v>
      </c>
      <c r="CV13172" s="10">
        <v>1.0562255650000001</v>
      </c>
      <c r="CW13172" s="10" t="s">
        <v>5720</v>
      </c>
    </row>
    <row r="13173" spans="1:101">
      <c r="A13173" t="s">
        <v>5701</v>
      </c>
      <c r="B13173" t="s">
        <v>672</v>
      </c>
      <c r="D13173" s="10" t="s">
        <v>5702</v>
      </c>
      <c r="E13173" t="s">
        <v>3</v>
      </c>
      <c r="F13173" t="s">
        <v>4</v>
      </c>
      <c r="H13173" s="10" t="s">
        <v>5703</v>
      </c>
      <c r="I13173" t="s">
        <v>68</v>
      </c>
      <c r="Q13173" s="50">
        <v>1.1200000000000001</v>
      </c>
      <c r="R13173" s="12">
        <v>1.1499999999999999</v>
      </c>
      <c r="S13173" s="12">
        <v>1</v>
      </c>
      <c r="T13173" s="13" t="s">
        <v>62342</v>
      </c>
      <c r="U13173" s="14">
        <v>0.94</v>
      </c>
      <c r="V13173" s="14">
        <v>0.98</v>
      </c>
      <c r="W13173" s="14">
        <v>1.07</v>
      </c>
      <c r="X13173" s="14">
        <v>1.07</v>
      </c>
      <c r="Y13173" s="15" t="s">
        <v>62343</v>
      </c>
      <c r="Z13173" s="14">
        <v>0.89</v>
      </c>
      <c r="AA13173" s="14">
        <v>0.86</v>
      </c>
      <c r="AB13173" s="12">
        <v>1.18</v>
      </c>
      <c r="AC13173" s="12">
        <v>1</v>
      </c>
      <c r="AD13173" s="12">
        <v>1</v>
      </c>
      <c r="AE13173" s="13" t="s">
        <v>62344</v>
      </c>
      <c r="AF13173" s="14">
        <v>1.08</v>
      </c>
      <c r="AG13173" s="14">
        <v>1</v>
      </c>
      <c r="AH13173" s="14">
        <v>0.98</v>
      </c>
      <c r="AI13173" s="14">
        <v>0.98</v>
      </c>
      <c r="AJ13173" s="15" t="s">
        <v>12127</v>
      </c>
      <c r="AK13173" s="14">
        <v>1.18</v>
      </c>
      <c r="AL13173" s="14">
        <v>1.18</v>
      </c>
      <c r="AM13173" s="12"/>
      <c r="AN13173" s="12"/>
      <c r="AO13173" s="12"/>
      <c r="AP13173" s="13"/>
      <c r="AQ13173" s="14"/>
      <c r="AR13173" s="14"/>
      <c r="AS13173" s="14"/>
      <c r="AT13173" s="14"/>
      <c r="AU13173" s="15"/>
      <c r="AV13173" s="14"/>
      <c r="AW13173" s="14"/>
      <c r="AX13173" s="12">
        <v>0.71</v>
      </c>
      <c r="AY13173" s="12">
        <v>1</v>
      </c>
      <c r="AZ13173" s="12">
        <v>1</v>
      </c>
      <c r="BA13173" s="13" t="s">
        <v>62345</v>
      </c>
      <c r="BB13173" s="14">
        <v>1.01</v>
      </c>
      <c r="BC13173" s="14">
        <v>1.02</v>
      </c>
      <c r="BD13173" s="14">
        <v>1.06</v>
      </c>
      <c r="BE13173" s="14">
        <v>1.06</v>
      </c>
      <c r="BF13173" s="15" t="s">
        <v>45844</v>
      </c>
      <c r="BG13173" s="14">
        <v>0.91</v>
      </c>
      <c r="BH13173" s="14">
        <v>0.91</v>
      </c>
      <c r="BI13173" s="12"/>
      <c r="BJ13173" s="12"/>
      <c r="BK13173" s="12"/>
      <c r="BL13173" s="13"/>
      <c r="BM13173" s="14"/>
      <c r="BN13173" s="14"/>
      <c r="BO13173" s="14"/>
      <c r="BP13173" s="14"/>
      <c r="BQ13173" s="15"/>
      <c r="BR13173" s="14"/>
      <c r="BS13173" s="14"/>
      <c r="BT13173" s="50">
        <v>1.25</v>
      </c>
      <c r="BU13173" s="12">
        <v>1.37</v>
      </c>
      <c r="BV13173" s="12">
        <v>1</v>
      </c>
      <c r="BW13173" s="13" t="s">
        <v>62346</v>
      </c>
      <c r="BX13173" s="14">
        <v>1.03</v>
      </c>
      <c r="BY13173" s="14">
        <v>1.01</v>
      </c>
      <c r="BZ13173" s="14"/>
      <c r="CA13173" s="14"/>
      <c r="CB13173" s="15"/>
      <c r="CC13173" s="14">
        <v>1.03</v>
      </c>
      <c r="CD13173" s="14">
        <v>1.01</v>
      </c>
      <c r="CE13173" s="10" t="s">
        <v>5714</v>
      </c>
      <c r="CF13173" s="10" t="s">
        <v>5715</v>
      </c>
      <c r="CG13173" s="10" t="s">
        <v>5716</v>
      </c>
      <c r="CH13173" s="10" t="s">
        <v>62347</v>
      </c>
      <c r="CI13173" s="10">
        <v>20219973</v>
      </c>
      <c r="CJ13173" s="10" t="s">
        <v>62348</v>
      </c>
      <c r="CK13173" s="10" t="s">
        <v>28</v>
      </c>
      <c r="CL13173" s="10" t="s">
        <v>21948</v>
      </c>
      <c r="CM13173" s="10" t="s">
        <v>28</v>
      </c>
      <c r="CN13173" s="10" t="s">
        <v>62349</v>
      </c>
      <c r="CO13173" s="10"/>
      <c r="CP13173" s="10"/>
      <c r="CQ13173" s="10"/>
      <c r="CR13173" s="10"/>
      <c r="CS13173" s="10"/>
      <c r="CT13173" s="10"/>
      <c r="CU13173" s="10">
        <v>67.666666669999998</v>
      </c>
      <c r="CV13173" s="10">
        <v>1.0562255650000001</v>
      </c>
      <c r="CW13173" s="10" t="s">
        <v>5720</v>
      </c>
    </row>
    <row r="13174" spans="1:101">
      <c r="A13174" t="s">
        <v>5701</v>
      </c>
      <c r="B13174" t="s">
        <v>33557</v>
      </c>
      <c r="D13174" s="10" t="s">
        <v>5702</v>
      </c>
      <c r="H13174" s="10" t="s">
        <v>5703</v>
      </c>
      <c r="I13174" t="s">
        <v>68</v>
      </c>
      <c r="Q13174" s="50">
        <v>1.31</v>
      </c>
      <c r="R13174" s="12">
        <v>1</v>
      </c>
      <c r="S13174" s="12">
        <v>1</v>
      </c>
      <c r="T13174" s="13" t="s">
        <v>63060</v>
      </c>
      <c r="U13174" s="14">
        <v>0.89</v>
      </c>
      <c r="V13174" s="14">
        <v>0.96</v>
      </c>
      <c r="W13174" s="14">
        <v>1.1299999999999999</v>
      </c>
      <c r="X13174" s="14">
        <v>1.1299999999999999</v>
      </c>
      <c r="Y13174" s="15" t="s">
        <v>45833</v>
      </c>
      <c r="Z13174" s="14">
        <v>0.82</v>
      </c>
      <c r="AA13174" s="14">
        <v>0.75</v>
      </c>
      <c r="AB13174" s="12">
        <v>1.1399999999999999</v>
      </c>
      <c r="AC13174" s="12">
        <v>1</v>
      </c>
      <c r="AD13174" s="12">
        <v>3</v>
      </c>
      <c r="AE13174" s="13" t="s">
        <v>63061</v>
      </c>
      <c r="AF13174" s="14">
        <v>0.97</v>
      </c>
      <c r="AG13174" s="14">
        <v>1</v>
      </c>
      <c r="AH13174" s="14">
        <v>0.93</v>
      </c>
      <c r="AI13174" s="14">
        <v>0.93</v>
      </c>
      <c r="AJ13174" s="15" t="s">
        <v>5707</v>
      </c>
      <c r="AK13174" s="14">
        <v>0.99</v>
      </c>
      <c r="AL13174" s="14">
        <v>1.01</v>
      </c>
      <c r="AM13174" s="12"/>
      <c r="AN13174" s="12"/>
      <c r="AO13174" s="12"/>
      <c r="AP13174" s="13"/>
      <c r="AQ13174" s="14"/>
      <c r="AR13174" s="14"/>
      <c r="AS13174" s="14"/>
      <c r="AT13174" s="14"/>
      <c r="AU13174" s="15"/>
      <c r="AV13174" s="14"/>
      <c r="AW13174" s="14"/>
      <c r="AX13174" s="12"/>
      <c r="AY13174" s="12"/>
      <c r="AZ13174" s="12"/>
      <c r="BA13174" s="13"/>
      <c r="BB13174" s="14"/>
      <c r="BC13174" s="14"/>
      <c r="BD13174" s="14"/>
      <c r="BE13174" s="14"/>
      <c r="BF13174" s="15"/>
      <c r="BG13174" s="14"/>
      <c r="BH13174" s="14"/>
      <c r="BI13174" s="12">
        <v>1.0900000000000001</v>
      </c>
      <c r="BJ13174" s="12">
        <v>1</v>
      </c>
      <c r="BK13174" s="12">
        <v>1</v>
      </c>
      <c r="BL13174" s="13" t="s">
        <v>63062</v>
      </c>
      <c r="BM13174" s="14">
        <v>0.98</v>
      </c>
      <c r="BN13174" s="14">
        <v>0.96</v>
      </c>
      <c r="BO13174" s="14">
        <v>0.99</v>
      </c>
      <c r="BP13174" s="14">
        <v>0.99</v>
      </c>
      <c r="BQ13174" s="15" t="s">
        <v>5713</v>
      </c>
      <c r="BR13174" s="14">
        <v>0.95</v>
      </c>
      <c r="BS13174" s="14">
        <v>0.93</v>
      </c>
      <c r="BT13174" s="50"/>
      <c r="BU13174" s="12"/>
      <c r="BV13174" s="12"/>
      <c r="BW13174" s="13"/>
      <c r="BX13174" s="14"/>
      <c r="BY13174" s="14"/>
      <c r="BZ13174" s="14"/>
      <c r="CA13174" s="14"/>
      <c r="CB13174" s="15"/>
      <c r="CC13174" s="14"/>
      <c r="CD13174" s="14"/>
      <c r="CE13174" s="10" t="s">
        <v>5714</v>
      </c>
      <c r="CF13174" s="10" t="s">
        <v>5715</v>
      </c>
      <c r="CG13174" s="10" t="s">
        <v>5716</v>
      </c>
      <c r="CH13174" s="10"/>
      <c r="CI13174" s="10"/>
      <c r="CJ13174" s="10"/>
      <c r="CK13174" s="10"/>
      <c r="CL13174" s="10"/>
      <c r="CM13174" s="10"/>
      <c r="CN13174" s="10"/>
      <c r="CO13174" s="10"/>
      <c r="CP13174" s="10"/>
      <c r="CQ13174" s="10"/>
      <c r="CR13174" s="10"/>
      <c r="CS13174" s="10"/>
      <c r="CT13174" s="10"/>
      <c r="CU13174" s="10">
        <v>67.666666669999998</v>
      </c>
      <c r="CV13174" s="10">
        <v>1.0562255650000001</v>
      </c>
      <c r="CW13174" s="10" t="s">
        <v>5720</v>
      </c>
    </row>
    <row r="13175" spans="1:101">
      <c r="A13175" t="s">
        <v>5701</v>
      </c>
      <c r="B13175" t="s">
        <v>1970</v>
      </c>
      <c r="D13175" s="10" t="s">
        <v>5702</v>
      </c>
      <c r="H13175" s="10" t="s">
        <v>5703</v>
      </c>
      <c r="I13175" t="s">
        <v>17</v>
      </c>
      <c r="Q13175" s="50">
        <v>0.56999999999999995</v>
      </c>
      <c r="R13175" s="12">
        <v>1.06</v>
      </c>
      <c r="S13175" s="12">
        <v>1</v>
      </c>
      <c r="T13175" s="13" t="s">
        <v>63542</v>
      </c>
      <c r="U13175" s="14">
        <v>0.94</v>
      </c>
      <c r="V13175" s="14">
        <v>0.98</v>
      </c>
      <c r="W13175" s="14">
        <v>1.07</v>
      </c>
      <c r="X13175" s="14">
        <v>1.07</v>
      </c>
      <c r="Y13175" s="15" t="s">
        <v>62343</v>
      </c>
      <c r="Z13175" s="14">
        <v>0.89</v>
      </c>
      <c r="AA13175" s="14">
        <v>0.86</v>
      </c>
      <c r="AB13175" s="12"/>
      <c r="AC13175" s="12"/>
      <c r="AD13175" s="12"/>
      <c r="AE13175" s="13"/>
      <c r="AF13175" s="14"/>
      <c r="AG13175" s="14"/>
      <c r="AH13175" s="14"/>
      <c r="AI13175" s="14"/>
      <c r="AJ13175" s="15"/>
      <c r="AK13175" s="14"/>
      <c r="AL13175" s="14"/>
      <c r="AM13175" s="12"/>
      <c r="AN13175" s="12"/>
      <c r="AO13175" s="12"/>
      <c r="AP13175" s="13"/>
      <c r="AQ13175" s="14"/>
      <c r="AR13175" s="14"/>
      <c r="AS13175" s="14"/>
      <c r="AT13175" s="14"/>
      <c r="AU13175" s="15"/>
      <c r="AV13175" s="14"/>
      <c r="AW13175" s="14"/>
      <c r="AX13175" s="12"/>
      <c r="AY13175" s="12"/>
      <c r="AZ13175" s="12"/>
      <c r="BA13175" s="13"/>
      <c r="BB13175" s="14"/>
      <c r="BC13175" s="14"/>
      <c r="BD13175" s="14"/>
      <c r="BE13175" s="14"/>
      <c r="BF13175" s="15"/>
      <c r="BG13175" s="14"/>
      <c r="BH13175" s="14"/>
      <c r="BI13175" s="12"/>
      <c r="BJ13175" s="12"/>
      <c r="BK13175" s="12"/>
      <c r="BL13175" s="13"/>
      <c r="BM13175" s="14"/>
      <c r="BN13175" s="14"/>
      <c r="BO13175" s="14"/>
      <c r="BP13175" s="14"/>
      <c r="BQ13175" s="15"/>
      <c r="BR13175" s="14"/>
      <c r="BS13175" s="14"/>
      <c r="BT13175" s="50"/>
      <c r="BU13175" s="12"/>
      <c r="BV13175" s="12"/>
      <c r="BW13175" s="13"/>
      <c r="BX13175" s="14"/>
      <c r="BY13175" s="14"/>
      <c r="BZ13175" s="14"/>
      <c r="CA13175" s="14"/>
      <c r="CB13175" s="15"/>
      <c r="CC13175" s="14"/>
      <c r="CD13175" s="14"/>
      <c r="CE13175" s="10" t="s">
        <v>5714</v>
      </c>
      <c r="CF13175" s="10" t="s">
        <v>5715</v>
      </c>
      <c r="CG13175" s="10" t="s">
        <v>5716</v>
      </c>
      <c r="CH13175" s="10" t="s">
        <v>44</v>
      </c>
      <c r="CI13175" s="10" t="s">
        <v>5116</v>
      </c>
      <c r="CJ13175" s="10" t="s">
        <v>28</v>
      </c>
      <c r="CK13175" s="10" t="s">
        <v>28</v>
      </c>
      <c r="CL13175" s="10" t="s">
        <v>28</v>
      </c>
      <c r="CM13175" s="10" t="s">
        <v>28</v>
      </c>
      <c r="CN13175" s="10" t="s">
        <v>4803</v>
      </c>
      <c r="CO13175" s="10"/>
      <c r="CP13175" s="10"/>
      <c r="CQ13175" s="10"/>
      <c r="CR13175" s="10"/>
      <c r="CS13175" s="10"/>
      <c r="CT13175" s="10"/>
      <c r="CU13175" s="10">
        <v>67.666666669999998</v>
      </c>
      <c r="CV13175" s="10">
        <v>1.0562255650000001</v>
      </c>
      <c r="CW13175" s="10" t="s">
        <v>5720</v>
      </c>
    </row>
    <row r="13176" spans="1:101">
      <c r="A13176" t="s">
        <v>50404</v>
      </c>
      <c r="B13176" t="s">
        <v>5993</v>
      </c>
      <c r="D13176" s="10" t="s">
        <v>50405</v>
      </c>
      <c r="H13176" s="10" t="s">
        <v>50406</v>
      </c>
      <c r="I13176" t="s">
        <v>17</v>
      </c>
      <c r="Q13176" s="50">
        <v>0.85</v>
      </c>
      <c r="R13176" s="12">
        <v>1</v>
      </c>
      <c r="S13176" s="12">
        <v>1</v>
      </c>
      <c r="T13176" s="13" t="s">
        <v>50407</v>
      </c>
      <c r="U13176" s="14">
        <v>0.85</v>
      </c>
      <c r="V13176" s="14">
        <v>0.85</v>
      </c>
      <c r="W13176" s="14"/>
      <c r="X13176" s="14"/>
      <c r="Y13176" s="15"/>
      <c r="Z13176" s="14">
        <v>0.85</v>
      </c>
      <c r="AA13176" s="14">
        <v>0.85</v>
      </c>
      <c r="AB13176" s="12"/>
      <c r="AC13176" s="12"/>
      <c r="AD13176" s="12"/>
      <c r="AE13176" s="13"/>
      <c r="AF13176" s="14"/>
      <c r="AG13176" s="14"/>
      <c r="AH13176" s="14"/>
      <c r="AI13176" s="14"/>
      <c r="AJ13176" s="15"/>
      <c r="AK13176" s="14"/>
      <c r="AL13176" s="14"/>
      <c r="AM13176" s="12"/>
      <c r="AN13176" s="12"/>
      <c r="AO13176" s="12"/>
      <c r="AP13176" s="13"/>
      <c r="AQ13176" s="14"/>
      <c r="AR13176" s="14"/>
      <c r="AS13176" s="14"/>
      <c r="AT13176" s="14"/>
      <c r="AU13176" s="15"/>
      <c r="AV13176" s="14"/>
      <c r="AW13176" s="14"/>
      <c r="AX13176" s="12"/>
      <c r="AY13176" s="12"/>
      <c r="AZ13176" s="12"/>
      <c r="BA13176" s="13"/>
      <c r="BB13176" s="14"/>
      <c r="BC13176" s="14"/>
      <c r="BD13176" s="14"/>
      <c r="BE13176" s="14"/>
      <c r="BF13176" s="15"/>
      <c r="BG13176" s="14"/>
      <c r="BH13176" s="14"/>
      <c r="BI13176" s="12"/>
      <c r="BJ13176" s="12"/>
      <c r="BK13176" s="12"/>
      <c r="BL13176" s="13"/>
      <c r="BM13176" s="14"/>
      <c r="BN13176" s="14"/>
      <c r="BO13176" s="14"/>
      <c r="BP13176" s="14"/>
      <c r="BQ13176" s="15"/>
      <c r="BR13176" s="14"/>
      <c r="BS13176" s="14"/>
      <c r="BT13176" s="50"/>
      <c r="BU13176" s="12"/>
      <c r="BV13176" s="12"/>
      <c r="BW13176" s="13"/>
      <c r="BX13176" s="14"/>
      <c r="BY13176" s="14"/>
      <c r="BZ13176" s="14"/>
      <c r="CA13176" s="14"/>
      <c r="CB13176" s="15"/>
      <c r="CC13176" s="14"/>
      <c r="CD13176" s="14"/>
      <c r="CE13176" s="10" t="s">
        <v>50408</v>
      </c>
      <c r="CF13176" s="10" t="s">
        <v>50409</v>
      </c>
      <c r="CG13176" s="10" t="s">
        <v>50410</v>
      </c>
      <c r="CH13176" s="10"/>
      <c r="CI13176" s="10"/>
      <c r="CJ13176" s="10"/>
      <c r="CK13176" s="10"/>
      <c r="CL13176" s="10"/>
      <c r="CM13176" s="10"/>
      <c r="CN13176" s="10"/>
      <c r="CO13176" s="10"/>
      <c r="CP13176" s="10"/>
      <c r="CQ13176" s="10"/>
      <c r="CR13176" s="10"/>
      <c r="CS13176" s="10"/>
      <c r="CT13176" s="16"/>
      <c r="CU13176" s="10"/>
      <c r="CV13176" s="10"/>
      <c r="CW13176" s="10"/>
    </row>
    <row r="13177" spans="1:101">
      <c r="A13177" t="s">
        <v>66249</v>
      </c>
      <c r="B13177" t="s">
        <v>27022</v>
      </c>
      <c r="D13177" s="10" t="s">
        <v>66250</v>
      </c>
      <c r="H13177" s="10" t="s">
        <v>66251</v>
      </c>
      <c r="I13177" t="s">
        <v>6</v>
      </c>
      <c r="Q13177" s="50"/>
      <c r="R13177" s="12"/>
      <c r="S13177" s="12"/>
      <c r="T13177" s="13"/>
      <c r="U13177" s="14"/>
      <c r="V13177" s="14"/>
      <c r="W13177" s="14"/>
      <c r="X13177" s="14"/>
      <c r="Y13177" s="15"/>
      <c r="Z13177" s="14"/>
      <c r="AA13177" s="14"/>
      <c r="AB13177" s="12"/>
      <c r="AC13177" s="12"/>
      <c r="AD13177" s="12"/>
      <c r="AE13177" s="13"/>
      <c r="AF13177" s="14"/>
      <c r="AG13177" s="14"/>
      <c r="AH13177" s="14"/>
      <c r="AI13177" s="14"/>
      <c r="AJ13177" s="15"/>
      <c r="AK13177" s="14"/>
      <c r="AL13177" s="14"/>
      <c r="AM13177" s="12">
        <v>0.83</v>
      </c>
      <c r="AN13177" s="12">
        <v>1</v>
      </c>
      <c r="AO13177" s="12">
        <v>1</v>
      </c>
      <c r="AP13177" s="13" t="s">
        <v>66252</v>
      </c>
      <c r="AQ13177" s="14">
        <v>0.83</v>
      </c>
      <c r="AR13177" s="14">
        <v>0.83</v>
      </c>
      <c r="AS13177" s="14"/>
      <c r="AT13177" s="14"/>
      <c r="AU13177" s="15"/>
      <c r="AV13177" s="14">
        <v>0.83</v>
      </c>
      <c r="AW13177" s="14">
        <v>0.83</v>
      </c>
      <c r="AX13177" s="12"/>
      <c r="AY13177" s="12"/>
      <c r="AZ13177" s="12"/>
      <c r="BA13177" s="13"/>
      <c r="BB13177" s="14"/>
      <c r="BC13177" s="14"/>
      <c r="BD13177" s="14"/>
      <c r="BE13177" s="14"/>
      <c r="BF13177" s="15"/>
      <c r="BG13177" s="14"/>
      <c r="BH13177" s="14"/>
      <c r="BI13177" s="12"/>
      <c r="BJ13177" s="12"/>
      <c r="BK13177" s="12"/>
      <c r="BL13177" s="13"/>
      <c r="BM13177" s="14"/>
      <c r="BN13177" s="14"/>
      <c r="BO13177" s="14"/>
      <c r="BP13177" s="14"/>
      <c r="BQ13177" s="15"/>
      <c r="BR13177" s="14"/>
      <c r="BS13177" s="14"/>
      <c r="BT13177" s="50"/>
      <c r="BU13177" s="12"/>
      <c r="BV13177" s="12"/>
      <c r="BW13177" s="13"/>
      <c r="BX13177" s="14"/>
      <c r="BY13177" s="14"/>
      <c r="BZ13177" s="14"/>
      <c r="CA13177" s="14"/>
      <c r="CB13177" s="15"/>
      <c r="CC13177" s="14"/>
      <c r="CD13177" s="14"/>
      <c r="CE13177" s="10" t="s">
        <v>66253</v>
      </c>
      <c r="CF13177" s="10" t="s">
        <v>1118</v>
      </c>
      <c r="CG13177" s="10" t="s">
        <v>66254</v>
      </c>
      <c r="CH13177" s="10"/>
      <c r="CI13177" s="10"/>
      <c r="CJ13177" s="10"/>
      <c r="CK13177" s="10"/>
      <c r="CL13177" s="10"/>
      <c r="CM13177" s="10"/>
      <c r="CN13177" s="10"/>
      <c r="CO13177" s="10"/>
      <c r="CP13177" s="10"/>
      <c r="CQ13177" s="10"/>
      <c r="CR13177" s="10"/>
      <c r="CS13177" s="10"/>
      <c r="CT13177" s="10"/>
      <c r="CU13177" s="10"/>
      <c r="CV13177" s="10"/>
      <c r="CW13177" s="10"/>
    </row>
    <row r="13178" spans="1:101">
      <c r="A13178" t="s">
        <v>22691</v>
      </c>
      <c r="B13178" t="s">
        <v>6950</v>
      </c>
      <c r="D13178" s="10" t="s">
        <v>22692</v>
      </c>
      <c r="H13178" s="10" t="s">
        <v>22693</v>
      </c>
      <c r="I13178" t="s">
        <v>68</v>
      </c>
      <c r="Q13178" s="50">
        <v>1.36</v>
      </c>
      <c r="R13178" s="12">
        <v>1</v>
      </c>
      <c r="S13178" s="12">
        <v>2</v>
      </c>
      <c r="T13178" s="13" t="s">
        <v>22694</v>
      </c>
      <c r="U13178" s="14">
        <v>1.21</v>
      </c>
      <c r="V13178" s="14">
        <v>1.21</v>
      </c>
      <c r="W13178" s="14"/>
      <c r="X13178" s="14"/>
      <c r="Y13178" s="15"/>
      <c r="Z13178" s="14">
        <v>1.24</v>
      </c>
      <c r="AA13178" s="14">
        <v>1.3</v>
      </c>
      <c r="AB13178" s="12"/>
      <c r="AC13178" s="12"/>
      <c r="AD13178" s="12"/>
      <c r="AE13178" s="13"/>
      <c r="AF13178" s="14"/>
      <c r="AG13178" s="14"/>
      <c r="AH13178" s="14"/>
      <c r="AI13178" s="14"/>
      <c r="AJ13178" s="15"/>
      <c r="AK13178" s="14"/>
      <c r="AL13178" s="14"/>
      <c r="AM13178" s="12">
        <v>1.1499999999999999</v>
      </c>
      <c r="AN13178" s="12">
        <v>1</v>
      </c>
      <c r="AO13178" s="12">
        <v>2</v>
      </c>
      <c r="AP13178" s="13" t="s">
        <v>22695</v>
      </c>
      <c r="AQ13178" s="14">
        <v>1.01</v>
      </c>
      <c r="AR13178" s="14">
        <v>0.98</v>
      </c>
      <c r="AS13178" s="14"/>
      <c r="AT13178" s="14"/>
      <c r="AU13178" s="15"/>
      <c r="AV13178" s="14">
        <v>1.08</v>
      </c>
      <c r="AW13178" s="14">
        <v>1.02</v>
      </c>
      <c r="AX13178" s="12"/>
      <c r="AY13178" s="12"/>
      <c r="AZ13178" s="12"/>
      <c r="BA13178" s="13"/>
      <c r="BB13178" s="14"/>
      <c r="BC13178" s="14"/>
      <c r="BD13178" s="14"/>
      <c r="BE13178" s="14"/>
      <c r="BF13178" s="15"/>
      <c r="BG13178" s="14"/>
      <c r="BH13178" s="14"/>
      <c r="BI13178" s="12"/>
      <c r="BJ13178" s="12"/>
      <c r="BK13178" s="12"/>
      <c r="BL13178" s="13"/>
      <c r="BM13178" s="14"/>
      <c r="BN13178" s="14"/>
      <c r="BO13178" s="14"/>
      <c r="BP13178" s="14"/>
      <c r="BQ13178" s="15"/>
      <c r="BR13178" s="14"/>
      <c r="BS13178" s="14"/>
      <c r="BT13178" s="50"/>
      <c r="BU13178" s="12"/>
      <c r="BV13178" s="12"/>
      <c r="BW13178" s="13"/>
      <c r="BX13178" s="14"/>
      <c r="BY13178" s="14"/>
      <c r="BZ13178" s="14"/>
      <c r="CA13178" s="14"/>
      <c r="CB13178" s="15"/>
      <c r="CC13178" s="14"/>
      <c r="CD13178" s="14"/>
      <c r="CE13178" s="10"/>
      <c r="CF13178" s="10" t="s">
        <v>22696</v>
      </c>
      <c r="CG13178" s="10" t="s">
        <v>9984</v>
      </c>
      <c r="CH13178" s="10"/>
      <c r="CI13178" s="10"/>
      <c r="CJ13178" s="10"/>
      <c r="CK13178" s="10"/>
      <c r="CL13178" s="10"/>
      <c r="CM13178" s="10"/>
      <c r="CN13178" s="10"/>
      <c r="CO13178" s="10"/>
      <c r="CP13178" s="10"/>
      <c r="CQ13178" s="10"/>
      <c r="CR13178" s="10"/>
      <c r="CS13178" s="10"/>
      <c r="CT13178" s="10"/>
      <c r="CU13178" s="10">
        <v>128</v>
      </c>
      <c r="CV13178" s="10">
        <v>1.063250767</v>
      </c>
      <c r="CW13178" s="10" t="s">
        <v>22697</v>
      </c>
    </row>
    <row r="13179" spans="1:101">
      <c r="A13179" t="s">
        <v>22691</v>
      </c>
      <c r="B13179" t="s">
        <v>28975</v>
      </c>
      <c r="D13179" s="10" t="s">
        <v>22692</v>
      </c>
      <c r="H13179" s="10" t="s">
        <v>22693</v>
      </c>
      <c r="I13179" t="s">
        <v>17</v>
      </c>
      <c r="Q13179" s="50">
        <v>1.38</v>
      </c>
      <c r="R13179" s="12">
        <v>1</v>
      </c>
      <c r="S13179" s="12">
        <v>1</v>
      </c>
      <c r="T13179" s="13" t="s">
        <v>68178</v>
      </c>
      <c r="U13179" s="14">
        <v>1.21</v>
      </c>
      <c r="V13179" s="14">
        <v>1.21</v>
      </c>
      <c r="W13179" s="14"/>
      <c r="X13179" s="14"/>
      <c r="Y13179" s="15"/>
      <c r="Z13179" s="14">
        <v>1.24</v>
      </c>
      <c r="AA13179" s="14">
        <v>1.3</v>
      </c>
      <c r="AB13179" s="12"/>
      <c r="AC13179" s="12"/>
      <c r="AD13179" s="12"/>
      <c r="AE13179" s="13"/>
      <c r="AF13179" s="14"/>
      <c r="AG13179" s="14"/>
      <c r="AH13179" s="14"/>
      <c r="AI13179" s="14"/>
      <c r="AJ13179" s="15"/>
      <c r="AK13179" s="14"/>
      <c r="AL13179" s="14"/>
      <c r="AM13179" s="12"/>
      <c r="AN13179" s="12"/>
      <c r="AO13179" s="12"/>
      <c r="AP13179" s="13"/>
      <c r="AQ13179" s="14"/>
      <c r="AR13179" s="14"/>
      <c r="AS13179" s="14"/>
      <c r="AT13179" s="14"/>
      <c r="AU13179" s="15"/>
      <c r="AV13179" s="14"/>
      <c r="AW13179" s="14"/>
      <c r="AX13179" s="12"/>
      <c r="AY13179" s="12"/>
      <c r="AZ13179" s="12"/>
      <c r="BA13179" s="13"/>
      <c r="BB13179" s="14"/>
      <c r="BC13179" s="14"/>
      <c r="BD13179" s="14"/>
      <c r="BE13179" s="14"/>
      <c r="BF13179" s="15"/>
      <c r="BG13179" s="14"/>
      <c r="BH13179" s="14"/>
      <c r="BI13179" s="12"/>
      <c r="BJ13179" s="12"/>
      <c r="BK13179" s="12"/>
      <c r="BL13179" s="13"/>
      <c r="BM13179" s="14"/>
      <c r="BN13179" s="14"/>
      <c r="BO13179" s="14"/>
      <c r="BP13179" s="14"/>
      <c r="BQ13179" s="15"/>
      <c r="BR13179" s="14"/>
      <c r="BS13179" s="14"/>
      <c r="BT13179" s="50"/>
      <c r="BU13179" s="12"/>
      <c r="BV13179" s="12"/>
      <c r="BW13179" s="13"/>
      <c r="BX13179" s="14"/>
      <c r="BY13179" s="14"/>
      <c r="BZ13179" s="14"/>
      <c r="CA13179" s="14"/>
      <c r="CB13179" s="15"/>
      <c r="CC13179" s="14"/>
      <c r="CD13179" s="14"/>
      <c r="CE13179" s="10"/>
      <c r="CF13179" s="10" t="s">
        <v>22696</v>
      </c>
      <c r="CG13179" s="10" t="s">
        <v>9984</v>
      </c>
      <c r="CH13179" s="10"/>
      <c r="CI13179" s="10"/>
      <c r="CJ13179" s="10"/>
      <c r="CK13179" s="10"/>
      <c r="CL13179" s="10"/>
      <c r="CM13179" s="10"/>
      <c r="CN13179" s="10"/>
      <c r="CO13179" s="10"/>
      <c r="CP13179" s="10"/>
      <c r="CQ13179" s="10"/>
      <c r="CR13179" s="10"/>
      <c r="CS13179" s="10"/>
      <c r="CT13179" s="10"/>
      <c r="CU13179" s="10">
        <v>128</v>
      </c>
      <c r="CV13179" s="10">
        <v>1.063250767</v>
      </c>
      <c r="CW13179" s="10" t="s">
        <v>22697</v>
      </c>
    </row>
    <row r="13180" spans="1:101">
      <c r="A13180" t="s">
        <v>22691</v>
      </c>
      <c r="B13180" t="s">
        <v>6018</v>
      </c>
      <c r="D13180" s="10" t="s">
        <v>22692</v>
      </c>
      <c r="E13180" t="s">
        <v>3</v>
      </c>
      <c r="F13180" t="s">
        <v>289</v>
      </c>
      <c r="H13180" s="10" t="s">
        <v>22693</v>
      </c>
      <c r="I13180" t="s">
        <v>68</v>
      </c>
      <c r="Q13180" s="50">
        <v>1.07</v>
      </c>
      <c r="R13180" s="12">
        <v>1</v>
      </c>
      <c r="S13180" s="12">
        <v>2</v>
      </c>
      <c r="T13180" s="13" t="s">
        <v>71378</v>
      </c>
      <c r="U13180" s="14">
        <v>1.21</v>
      </c>
      <c r="V13180" s="14">
        <v>1.21</v>
      </c>
      <c r="W13180" s="14"/>
      <c r="X13180" s="14"/>
      <c r="Y13180" s="15"/>
      <c r="Z13180" s="14">
        <v>1.24</v>
      </c>
      <c r="AA13180" s="14">
        <v>1.3</v>
      </c>
      <c r="AB13180" s="12">
        <v>0.82</v>
      </c>
      <c r="AC13180" s="12">
        <v>1</v>
      </c>
      <c r="AD13180" s="12">
        <v>1</v>
      </c>
      <c r="AE13180" s="13" t="s">
        <v>71379</v>
      </c>
      <c r="AF13180" s="14">
        <v>0.82</v>
      </c>
      <c r="AG13180" s="14">
        <v>0.82</v>
      </c>
      <c r="AH13180" s="14"/>
      <c r="AI13180" s="14"/>
      <c r="AJ13180" s="15"/>
      <c r="AK13180" s="14">
        <v>0.82</v>
      </c>
      <c r="AL13180" s="14">
        <v>0.82</v>
      </c>
      <c r="AM13180" s="12">
        <v>0.89</v>
      </c>
      <c r="AN13180" s="12">
        <v>1.07</v>
      </c>
      <c r="AO13180" s="12">
        <v>2</v>
      </c>
      <c r="AP13180" s="13" t="s">
        <v>71380</v>
      </c>
      <c r="AQ13180" s="14">
        <v>0.98</v>
      </c>
      <c r="AR13180" s="14">
        <v>0.96</v>
      </c>
      <c r="AS13180" s="14"/>
      <c r="AT13180" s="14"/>
      <c r="AU13180" s="15"/>
      <c r="AV13180" s="14">
        <v>1.02</v>
      </c>
      <c r="AW13180" s="14">
        <v>0.99</v>
      </c>
      <c r="AX13180" s="12"/>
      <c r="AY13180" s="12"/>
      <c r="AZ13180" s="12"/>
      <c r="BA13180" s="13"/>
      <c r="BB13180" s="14"/>
      <c r="BC13180" s="14"/>
      <c r="BD13180" s="14"/>
      <c r="BE13180" s="14"/>
      <c r="BF13180" s="15"/>
      <c r="BG13180" s="14"/>
      <c r="BH13180" s="14"/>
      <c r="BI13180" s="12">
        <v>1.18</v>
      </c>
      <c r="BJ13180" s="12">
        <v>1</v>
      </c>
      <c r="BK13180" s="12">
        <v>1</v>
      </c>
      <c r="BL13180" s="13" t="s">
        <v>71381</v>
      </c>
      <c r="BM13180" s="14">
        <v>1.18</v>
      </c>
      <c r="BN13180" s="14">
        <v>1.18</v>
      </c>
      <c r="BO13180" s="14"/>
      <c r="BP13180" s="14"/>
      <c r="BQ13180" s="15"/>
      <c r="BR13180" s="14">
        <v>1.18</v>
      </c>
      <c r="BS13180" s="14">
        <v>1.18</v>
      </c>
      <c r="BT13180" s="50"/>
      <c r="BU13180" s="12"/>
      <c r="BV13180" s="12"/>
      <c r="BW13180" s="13"/>
      <c r="BX13180" s="14"/>
      <c r="BY13180" s="14"/>
      <c r="BZ13180" s="14"/>
      <c r="CA13180" s="14"/>
      <c r="CB13180" s="15"/>
      <c r="CC13180" s="14"/>
      <c r="CD13180" s="14"/>
      <c r="CE13180" s="10"/>
      <c r="CF13180" s="10" t="s">
        <v>22696</v>
      </c>
      <c r="CG13180" s="10" t="s">
        <v>9984</v>
      </c>
      <c r="CH13180" s="10" t="s">
        <v>44</v>
      </c>
      <c r="CI13180" s="10" t="s">
        <v>9734</v>
      </c>
      <c r="CJ13180" s="10" t="s">
        <v>28</v>
      </c>
      <c r="CK13180" s="10" t="s">
        <v>28</v>
      </c>
      <c r="CL13180" s="10" t="s">
        <v>28</v>
      </c>
      <c r="CM13180" s="10" t="s">
        <v>28</v>
      </c>
      <c r="CN13180" s="10"/>
      <c r="CO13180" s="10"/>
      <c r="CP13180" s="10"/>
      <c r="CQ13180" s="10" t="s">
        <v>71382</v>
      </c>
      <c r="CR13180" s="10">
        <v>149</v>
      </c>
      <c r="CS13180" s="10" t="s">
        <v>141</v>
      </c>
      <c r="CT13180" s="10">
        <v>1.7999999999999999E-11</v>
      </c>
      <c r="CU13180" s="10">
        <v>128</v>
      </c>
      <c r="CV13180" s="10">
        <v>1.063250767</v>
      </c>
      <c r="CW13180" s="10" t="s">
        <v>22697</v>
      </c>
    </row>
    <row r="13181" spans="1:101">
      <c r="A13181" t="s">
        <v>24726</v>
      </c>
      <c r="B13181" t="s">
        <v>24727</v>
      </c>
      <c r="D13181" s="10" t="s">
        <v>24728</v>
      </c>
      <c r="F13181" t="s">
        <v>750</v>
      </c>
      <c r="H13181" s="10" t="s">
        <v>24729</v>
      </c>
      <c r="I13181" t="s">
        <v>68</v>
      </c>
      <c r="L13181" s="11" t="s">
        <v>198</v>
      </c>
      <c r="Q13181" s="50">
        <v>1.33</v>
      </c>
      <c r="R13181" s="12">
        <v>1</v>
      </c>
      <c r="S13181" s="12">
        <v>1</v>
      </c>
      <c r="T13181" s="13" t="s">
        <v>24730</v>
      </c>
      <c r="U13181" s="14">
        <v>1.33</v>
      </c>
      <c r="V13181" s="14">
        <v>1.33</v>
      </c>
      <c r="W13181" s="14"/>
      <c r="X13181" s="14"/>
      <c r="Y13181" s="15"/>
      <c r="Z13181" s="14">
        <v>1.33</v>
      </c>
      <c r="AA13181" s="14">
        <v>1.33</v>
      </c>
      <c r="AB13181" s="12">
        <v>1.1399999999999999</v>
      </c>
      <c r="AC13181" s="12">
        <v>1</v>
      </c>
      <c r="AD13181" s="12">
        <v>1</v>
      </c>
      <c r="AE13181" s="13" t="s">
        <v>24731</v>
      </c>
      <c r="AF13181" s="14">
        <v>1.1399999999999999</v>
      </c>
      <c r="AG13181" s="14">
        <v>1.1399999999999999</v>
      </c>
      <c r="AH13181" s="14"/>
      <c r="AI13181" s="14"/>
      <c r="AJ13181" s="15"/>
      <c r="AK13181" s="14">
        <v>1.1399999999999999</v>
      </c>
      <c r="AL13181" s="14">
        <v>1.1399999999999999</v>
      </c>
      <c r="AM13181" s="12">
        <v>0.57999999999999996</v>
      </c>
      <c r="AN13181" s="12">
        <v>1.36</v>
      </c>
      <c r="AO13181" s="12">
        <v>1</v>
      </c>
      <c r="AP13181" s="13" t="s">
        <v>24732</v>
      </c>
      <c r="AQ13181" s="14">
        <v>0.65</v>
      </c>
      <c r="AR13181" s="14">
        <v>0.65</v>
      </c>
      <c r="AS13181" s="14"/>
      <c r="AT13181" s="14"/>
      <c r="AU13181" s="15"/>
      <c r="AV13181" s="14">
        <v>0.65</v>
      </c>
      <c r="AW13181" s="14">
        <v>0.65</v>
      </c>
      <c r="AX13181" s="12">
        <v>0.76</v>
      </c>
      <c r="AY13181" s="12">
        <v>1.06</v>
      </c>
      <c r="AZ13181" s="12">
        <v>1</v>
      </c>
      <c r="BA13181" s="13" t="s">
        <v>24733</v>
      </c>
      <c r="BB13181" s="14">
        <v>0.76</v>
      </c>
      <c r="BC13181" s="14">
        <v>0.76</v>
      </c>
      <c r="BD13181" s="14"/>
      <c r="BE13181" s="14"/>
      <c r="BF13181" s="15"/>
      <c r="BG13181" s="14">
        <v>0.76</v>
      </c>
      <c r="BH13181" s="14">
        <v>0.76</v>
      </c>
      <c r="BI13181" s="12"/>
      <c r="BJ13181" s="12"/>
      <c r="BK13181" s="12"/>
      <c r="BL13181" s="13"/>
      <c r="BM13181" s="14"/>
      <c r="BN13181" s="14"/>
      <c r="BO13181" s="14"/>
      <c r="BP13181" s="14"/>
      <c r="BQ13181" s="15"/>
      <c r="BR13181" s="14"/>
      <c r="BS13181" s="14"/>
      <c r="BT13181" s="50"/>
      <c r="BU13181" s="12"/>
      <c r="BV13181" s="12"/>
      <c r="BW13181" s="13"/>
      <c r="BX13181" s="14"/>
      <c r="BY13181" s="14"/>
      <c r="BZ13181" s="14"/>
      <c r="CA13181" s="14"/>
      <c r="CB13181" s="15"/>
      <c r="CC13181" s="14"/>
      <c r="CD13181" s="14"/>
      <c r="CE13181" s="10"/>
      <c r="CF13181" s="10" t="s">
        <v>24734</v>
      </c>
      <c r="CG13181" s="10" t="s">
        <v>24735</v>
      </c>
      <c r="CH13181" s="10" t="s">
        <v>44</v>
      </c>
      <c r="CI13181" s="10" t="s">
        <v>24736</v>
      </c>
      <c r="CJ13181" s="10" t="s">
        <v>62</v>
      </c>
      <c r="CK13181" s="10" t="s">
        <v>28</v>
      </c>
      <c r="CL13181" s="10" t="s">
        <v>28</v>
      </c>
      <c r="CM13181" s="10" t="s">
        <v>28</v>
      </c>
      <c r="CN13181" s="10" t="s">
        <v>24737</v>
      </c>
      <c r="CO13181" s="10"/>
      <c r="CP13181" s="10"/>
      <c r="CQ13181" s="10"/>
      <c r="CR13181" s="10"/>
      <c r="CS13181" s="10"/>
      <c r="CT13181" s="10"/>
      <c r="CU13181" s="10">
        <v>159.66666670000001</v>
      </c>
      <c r="CV13181" s="10">
        <v>1.1480452940000001</v>
      </c>
      <c r="CW13181" s="10" t="s">
        <v>24738</v>
      </c>
    </row>
    <row r="13182" spans="1:101">
      <c r="A13182" t="s">
        <v>24726</v>
      </c>
      <c r="B13182" t="s">
        <v>54624</v>
      </c>
      <c r="D13182" s="10" t="s">
        <v>24728</v>
      </c>
      <c r="F13182" t="s">
        <v>750</v>
      </c>
      <c r="H13182" s="10" t="s">
        <v>24729</v>
      </c>
      <c r="I13182" t="s">
        <v>6</v>
      </c>
      <c r="Q13182" s="50"/>
      <c r="R13182" s="12"/>
      <c r="S13182" s="12"/>
      <c r="T13182" s="13"/>
      <c r="U13182" s="14"/>
      <c r="V13182" s="14"/>
      <c r="W13182" s="14"/>
      <c r="X13182" s="14"/>
      <c r="Y13182" s="15"/>
      <c r="Z13182" s="14"/>
      <c r="AA13182" s="14"/>
      <c r="AB13182" s="12"/>
      <c r="AC13182" s="12"/>
      <c r="AD13182" s="12"/>
      <c r="AE13182" s="13"/>
      <c r="AF13182" s="14"/>
      <c r="AG13182" s="14"/>
      <c r="AH13182" s="14"/>
      <c r="AI13182" s="14"/>
      <c r="AJ13182" s="15"/>
      <c r="AK13182" s="14"/>
      <c r="AL13182" s="14"/>
      <c r="AM13182" s="12">
        <v>0.98</v>
      </c>
      <c r="AN13182" s="12">
        <v>1</v>
      </c>
      <c r="AO13182" s="12">
        <v>1</v>
      </c>
      <c r="AP13182" s="13" t="s">
        <v>54625</v>
      </c>
      <c r="AQ13182" s="14">
        <v>0.88</v>
      </c>
      <c r="AR13182" s="14">
        <v>0.88</v>
      </c>
      <c r="AS13182" s="14"/>
      <c r="AT13182" s="14"/>
      <c r="AU13182" s="15"/>
      <c r="AV13182" s="14">
        <v>0.88</v>
      </c>
      <c r="AW13182" s="14">
        <v>0.88</v>
      </c>
      <c r="AX13182" s="12"/>
      <c r="AY13182" s="12"/>
      <c r="AZ13182" s="12"/>
      <c r="BA13182" s="13"/>
      <c r="BB13182" s="14"/>
      <c r="BC13182" s="14"/>
      <c r="BD13182" s="14"/>
      <c r="BE13182" s="14"/>
      <c r="BF13182" s="15"/>
      <c r="BG13182" s="14"/>
      <c r="BH13182" s="14"/>
      <c r="BI13182" s="12">
        <v>0.71</v>
      </c>
      <c r="BJ13182" s="12">
        <v>1</v>
      </c>
      <c r="BK13182" s="12">
        <v>1</v>
      </c>
      <c r="BL13182" s="13" t="s">
        <v>54626</v>
      </c>
      <c r="BM13182" s="14">
        <v>0.71</v>
      </c>
      <c r="BN13182" s="14">
        <v>0.71</v>
      </c>
      <c r="BO13182" s="14"/>
      <c r="BP13182" s="14"/>
      <c r="BQ13182" s="15"/>
      <c r="BR13182" s="14">
        <v>0.71</v>
      </c>
      <c r="BS13182" s="14">
        <v>0.71</v>
      </c>
      <c r="BT13182" s="50"/>
      <c r="BU13182" s="12"/>
      <c r="BV13182" s="12"/>
      <c r="BW13182" s="13"/>
      <c r="BX13182" s="14"/>
      <c r="BY13182" s="14"/>
      <c r="BZ13182" s="14"/>
      <c r="CA13182" s="14"/>
      <c r="CB13182" s="15"/>
      <c r="CC13182" s="14"/>
      <c r="CD13182" s="14"/>
      <c r="CE13182" s="10"/>
      <c r="CF13182" s="10" t="s">
        <v>24734</v>
      </c>
      <c r="CG13182" s="10" t="s">
        <v>24735</v>
      </c>
      <c r="CH13182" s="10" t="s">
        <v>44</v>
      </c>
      <c r="CI13182" s="10" t="s">
        <v>54627</v>
      </c>
      <c r="CJ13182" s="10" t="s">
        <v>28</v>
      </c>
      <c r="CK13182" s="10" t="s">
        <v>28</v>
      </c>
      <c r="CL13182" s="10" t="s">
        <v>28</v>
      </c>
      <c r="CM13182" s="10" t="s">
        <v>28</v>
      </c>
      <c r="CN13182" s="10" t="s">
        <v>54628</v>
      </c>
      <c r="CO13182" s="10"/>
      <c r="CP13182" s="10"/>
      <c r="CQ13182" s="10"/>
      <c r="CR13182" s="10"/>
      <c r="CS13182" s="10"/>
      <c r="CT13182" s="10"/>
      <c r="CU13182" s="10">
        <v>159.66666670000001</v>
      </c>
      <c r="CV13182" s="10">
        <v>1.1480452940000001</v>
      </c>
      <c r="CW13182" s="10" t="s">
        <v>24738</v>
      </c>
    </row>
    <row r="13183" spans="1:101">
      <c r="A13183" t="s">
        <v>1243</v>
      </c>
      <c r="B13183" t="s">
        <v>1244</v>
      </c>
      <c r="D13183" s="10" t="s">
        <v>1245</v>
      </c>
      <c r="H13183" s="10" t="s">
        <v>1246</v>
      </c>
      <c r="I13183" t="s">
        <v>6</v>
      </c>
      <c r="Q13183" s="50"/>
      <c r="R13183" s="12"/>
      <c r="S13183" s="12"/>
      <c r="T13183" s="13"/>
      <c r="U13183" s="14"/>
      <c r="V13183" s="14"/>
      <c r="W13183" s="14"/>
      <c r="X13183" s="14"/>
      <c r="Y13183" s="15"/>
      <c r="Z13183" s="14"/>
      <c r="AA13183" s="14"/>
      <c r="AB13183" s="12">
        <v>1.28</v>
      </c>
      <c r="AC13183" s="12">
        <v>1</v>
      </c>
      <c r="AD13183" s="12">
        <v>1</v>
      </c>
      <c r="AE13183" s="13" t="s">
        <v>1247</v>
      </c>
      <c r="AF13183" s="14">
        <v>1.46</v>
      </c>
      <c r="AG13183" s="14">
        <v>1.44</v>
      </c>
      <c r="AH13183" s="14"/>
      <c r="AI13183" s="14"/>
      <c r="AJ13183" s="15"/>
      <c r="AK13183" s="14">
        <v>1.24</v>
      </c>
      <c r="AL13183" s="14">
        <v>1.1599999999999999</v>
      </c>
      <c r="AM13183" s="12"/>
      <c r="AN13183" s="12"/>
      <c r="AO13183" s="12"/>
      <c r="AP13183" s="13"/>
      <c r="AQ13183" s="14"/>
      <c r="AR13183" s="14"/>
      <c r="AS13183" s="14"/>
      <c r="AT13183" s="14"/>
      <c r="AU13183" s="15"/>
      <c r="AV13183" s="14"/>
      <c r="AW13183" s="14"/>
      <c r="AX13183" s="12"/>
      <c r="AY13183" s="12"/>
      <c r="AZ13183" s="12"/>
      <c r="BA13183" s="13"/>
      <c r="BB13183" s="14"/>
      <c r="BC13183" s="14"/>
      <c r="BD13183" s="14"/>
      <c r="BE13183" s="14"/>
      <c r="BF13183" s="15"/>
      <c r="BG13183" s="14"/>
      <c r="BH13183" s="14"/>
      <c r="BI13183" s="12"/>
      <c r="BJ13183" s="12"/>
      <c r="BK13183" s="12"/>
      <c r="BL13183" s="13"/>
      <c r="BM13183" s="14"/>
      <c r="BN13183" s="14"/>
      <c r="BO13183" s="14"/>
      <c r="BP13183" s="14"/>
      <c r="BQ13183" s="15"/>
      <c r="BR13183" s="14"/>
      <c r="BS13183" s="14"/>
      <c r="BT13183" s="50"/>
      <c r="BU13183" s="12"/>
      <c r="BV13183" s="12"/>
      <c r="BW13183" s="13"/>
      <c r="BX13183" s="14"/>
      <c r="BY13183" s="14"/>
      <c r="BZ13183" s="14"/>
      <c r="CA13183" s="14"/>
      <c r="CB13183" s="15"/>
      <c r="CC13183" s="14"/>
      <c r="CD13183" s="14"/>
      <c r="CE13183" s="10"/>
      <c r="CF13183" s="10" t="s">
        <v>1248</v>
      </c>
      <c r="CG13183" s="10" t="s">
        <v>1249</v>
      </c>
      <c r="CH13183" s="10"/>
      <c r="CI13183" s="10"/>
      <c r="CJ13183" s="10"/>
      <c r="CK13183" s="10"/>
      <c r="CL13183" s="10"/>
      <c r="CM13183" s="10"/>
      <c r="CN13183" s="10"/>
      <c r="CO13183" s="10"/>
      <c r="CP13183" s="10"/>
      <c r="CQ13183" s="10"/>
      <c r="CR13183" s="10"/>
      <c r="CS13183" s="10"/>
      <c r="CT13183" s="10"/>
      <c r="CU13183" s="10">
        <v>141.33333329999999</v>
      </c>
      <c r="CV13183" s="10">
        <v>1.106850697</v>
      </c>
      <c r="CW13183" s="10" t="s">
        <v>1250</v>
      </c>
    </row>
    <row r="13184" spans="1:101">
      <c r="A13184" t="s">
        <v>1243</v>
      </c>
      <c r="B13184" t="s">
        <v>5388</v>
      </c>
      <c r="D13184" s="10" t="s">
        <v>1245</v>
      </c>
      <c r="H13184" s="10" t="s">
        <v>1246</v>
      </c>
      <c r="I13184" t="s">
        <v>17</v>
      </c>
      <c r="J13184" s="11" t="s">
        <v>161</v>
      </c>
      <c r="K13184" s="11" t="s">
        <v>161</v>
      </c>
      <c r="Q13184" s="50">
        <v>0.56999999999999995</v>
      </c>
      <c r="R13184" s="12">
        <v>1.28</v>
      </c>
      <c r="S13184" s="12">
        <v>1</v>
      </c>
      <c r="T13184" s="13" t="s">
        <v>5389</v>
      </c>
      <c r="U13184" s="14">
        <v>1.1299999999999999</v>
      </c>
      <c r="V13184" s="14">
        <v>1.1399999999999999</v>
      </c>
      <c r="W13184" s="14"/>
      <c r="X13184" s="14"/>
      <c r="Y13184" s="15"/>
      <c r="Z13184" s="14">
        <v>1.1299999999999999</v>
      </c>
      <c r="AA13184" s="14">
        <v>1.1399999999999999</v>
      </c>
      <c r="AB13184" s="12"/>
      <c r="AC13184" s="12"/>
      <c r="AD13184" s="12"/>
      <c r="AE13184" s="13"/>
      <c r="AF13184" s="14"/>
      <c r="AG13184" s="14"/>
      <c r="AH13184" s="14"/>
      <c r="AI13184" s="14"/>
      <c r="AJ13184" s="15"/>
      <c r="AK13184" s="14"/>
      <c r="AL13184" s="14"/>
      <c r="AM13184" s="12"/>
      <c r="AN13184" s="12"/>
      <c r="AO13184" s="12"/>
      <c r="AP13184" s="13"/>
      <c r="AQ13184" s="14"/>
      <c r="AR13184" s="14"/>
      <c r="AS13184" s="14"/>
      <c r="AT13184" s="14"/>
      <c r="AU13184" s="15"/>
      <c r="AV13184" s="14"/>
      <c r="AW13184" s="14"/>
      <c r="AX13184" s="12"/>
      <c r="AY13184" s="12"/>
      <c r="AZ13184" s="12"/>
      <c r="BA13184" s="13"/>
      <c r="BB13184" s="14"/>
      <c r="BC13184" s="14"/>
      <c r="BD13184" s="14"/>
      <c r="BE13184" s="14"/>
      <c r="BF13184" s="15"/>
      <c r="BG13184" s="14"/>
      <c r="BH13184" s="14"/>
      <c r="BI13184" s="12"/>
      <c r="BJ13184" s="12"/>
      <c r="BK13184" s="12"/>
      <c r="BL13184" s="13"/>
      <c r="BM13184" s="14"/>
      <c r="BN13184" s="14"/>
      <c r="BO13184" s="14"/>
      <c r="BP13184" s="14"/>
      <c r="BQ13184" s="15"/>
      <c r="BR13184" s="14"/>
      <c r="BS13184" s="14"/>
      <c r="BT13184" s="50"/>
      <c r="BU13184" s="12"/>
      <c r="BV13184" s="12"/>
      <c r="BW13184" s="13"/>
      <c r="BX13184" s="14"/>
      <c r="BY13184" s="14"/>
      <c r="BZ13184" s="14"/>
      <c r="CA13184" s="14"/>
      <c r="CB13184" s="15"/>
      <c r="CC13184" s="14"/>
      <c r="CD13184" s="14"/>
      <c r="CE13184" s="10"/>
      <c r="CF13184" s="10" t="s">
        <v>1248</v>
      </c>
      <c r="CG13184" s="10" t="s">
        <v>1249</v>
      </c>
      <c r="CH13184" s="10" t="s">
        <v>44</v>
      </c>
      <c r="CI13184" s="10">
        <v>18407956</v>
      </c>
      <c r="CJ13184" s="10" t="s">
        <v>28</v>
      </c>
      <c r="CK13184" s="10" t="s">
        <v>28</v>
      </c>
      <c r="CL13184" s="10" t="s">
        <v>28</v>
      </c>
      <c r="CM13184" s="10" t="s">
        <v>28</v>
      </c>
      <c r="CN13184" s="10"/>
      <c r="CO13184" s="10"/>
      <c r="CP13184" s="10"/>
      <c r="CQ13184" s="10"/>
      <c r="CR13184" s="10"/>
      <c r="CS13184" s="10"/>
      <c r="CT13184" s="10"/>
      <c r="CU13184" s="10">
        <v>141.33333329999999</v>
      </c>
      <c r="CV13184" s="10">
        <v>1.106850697</v>
      </c>
      <c r="CW13184" s="10" t="s">
        <v>1250</v>
      </c>
    </row>
    <row r="13185" spans="1:101">
      <c r="A13185" t="s">
        <v>1243</v>
      </c>
      <c r="B13185" t="s">
        <v>6792</v>
      </c>
      <c r="D13185" s="10" t="s">
        <v>1245</v>
      </c>
      <c r="H13185" s="10" t="s">
        <v>1246</v>
      </c>
      <c r="I13185" t="s">
        <v>6</v>
      </c>
      <c r="Q13185" s="50"/>
      <c r="R13185" s="12"/>
      <c r="S13185" s="12"/>
      <c r="T13185" s="13"/>
      <c r="U13185" s="14"/>
      <c r="V13185" s="14"/>
      <c r="W13185" s="14"/>
      <c r="X13185" s="14"/>
      <c r="Y13185" s="15"/>
      <c r="Z13185" s="14"/>
      <c r="AA13185" s="14"/>
      <c r="AB13185" s="12"/>
      <c r="AC13185" s="12"/>
      <c r="AD13185" s="12"/>
      <c r="AE13185" s="13"/>
      <c r="AF13185" s="14"/>
      <c r="AG13185" s="14"/>
      <c r="AH13185" s="14"/>
      <c r="AI13185" s="14"/>
      <c r="AJ13185" s="15"/>
      <c r="AK13185" s="14"/>
      <c r="AL13185" s="14"/>
      <c r="AM13185" s="12">
        <v>1.1100000000000001</v>
      </c>
      <c r="AN13185" s="12">
        <v>1</v>
      </c>
      <c r="AO13185" s="12">
        <v>1</v>
      </c>
      <c r="AP13185" s="13" t="s">
        <v>7826</v>
      </c>
      <c r="AQ13185" s="14">
        <v>0.93</v>
      </c>
      <c r="AR13185" s="14">
        <v>1.02</v>
      </c>
      <c r="AS13185" s="14"/>
      <c r="AT13185" s="14"/>
      <c r="AU13185" s="15"/>
      <c r="AV13185" s="14">
        <v>0.89</v>
      </c>
      <c r="AW13185" s="14">
        <v>1.03</v>
      </c>
      <c r="AX13185" s="12"/>
      <c r="AY13185" s="12"/>
      <c r="AZ13185" s="12"/>
      <c r="BA13185" s="13"/>
      <c r="BB13185" s="14"/>
      <c r="BC13185" s="14"/>
      <c r="BD13185" s="14"/>
      <c r="BE13185" s="14"/>
      <c r="BF13185" s="15"/>
      <c r="BG13185" s="14"/>
      <c r="BH13185" s="14"/>
      <c r="BI13185" s="12"/>
      <c r="BJ13185" s="12"/>
      <c r="BK13185" s="12"/>
      <c r="BL13185" s="13"/>
      <c r="BM13185" s="14"/>
      <c r="BN13185" s="14"/>
      <c r="BO13185" s="14"/>
      <c r="BP13185" s="14"/>
      <c r="BQ13185" s="15"/>
      <c r="BR13185" s="14"/>
      <c r="BS13185" s="14"/>
      <c r="BT13185" s="50"/>
      <c r="BU13185" s="12"/>
      <c r="BV13185" s="12"/>
      <c r="BW13185" s="13"/>
      <c r="BX13185" s="14"/>
      <c r="BY13185" s="14"/>
      <c r="BZ13185" s="14"/>
      <c r="CA13185" s="14"/>
      <c r="CB13185" s="15"/>
      <c r="CC13185" s="14"/>
      <c r="CD13185" s="14"/>
      <c r="CE13185" s="10"/>
      <c r="CF13185" s="10" t="s">
        <v>1248</v>
      </c>
      <c r="CG13185" s="10" t="s">
        <v>1249</v>
      </c>
      <c r="CH13185" s="10"/>
      <c r="CI13185" s="10"/>
      <c r="CJ13185" s="10"/>
      <c r="CK13185" s="10"/>
      <c r="CL13185" s="10"/>
      <c r="CM13185" s="10"/>
      <c r="CN13185" s="10"/>
      <c r="CO13185" s="10"/>
      <c r="CP13185" s="10"/>
      <c r="CQ13185" s="10"/>
      <c r="CR13185" s="10"/>
      <c r="CS13185" s="10"/>
      <c r="CT13185" s="10"/>
      <c r="CU13185" s="10">
        <v>141.33333329999999</v>
      </c>
      <c r="CV13185" s="10">
        <v>1.106850697</v>
      </c>
      <c r="CW13185" s="10" t="s">
        <v>1250</v>
      </c>
    </row>
    <row r="13186" spans="1:101">
      <c r="A13186" t="s">
        <v>1243</v>
      </c>
      <c r="B13186" t="s">
        <v>10346</v>
      </c>
      <c r="D13186" s="10" t="s">
        <v>1245</v>
      </c>
      <c r="H13186" s="10" t="s">
        <v>1246</v>
      </c>
      <c r="I13186" t="s">
        <v>68</v>
      </c>
      <c r="L13186" s="11" t="s">
        <v>198</v>
      </c>
      <c r="Q13186" s="50">
        <v>1.28</v>
      </c>
      <c r="R13186" s="12">
        <v>1.02</v>
      </c>
      <c r="S13186" s="12">
        <v>1</v>
      </c>
      <c r="T13186" s="13" t="s">
        <v>10347</v>
      </c>
      <c r="U13186" s="14">
        <v>2.54</v>
      </c>
      <c r="V13186" s="14">
        <v>2.0699999999999998</v>
      </c>
      <c r="W13186" s="14">
        <v>1.01</v>
      </c>
      <c r="X13186" s="14">
        <v>1.01</v>
      </c>
      <c r="Y13186" s="15" t="s">
        <v>10348</v>
      </c>
      <c r="Z13186" s="14">
        <v>2.71</v>
      </c>
      <c r="AA13186" s="14">
        <v>1.77</v>
      </c>
      <c r="AB13186" s="12">
        <v>0.96</v>
      </c>
      <c r="AC13186" s="12">
        <v>1.01</v>
      </c>
      <c r="AD13186" s="12">
        <v>1</v>
      </c>
      <c r="AE13186" s="13" t="s">
        <v>10349</v>
      </c>
      <c r="AF13186" s="14">
        <v>1.24</v>
      </c>
      <c r="AG13186" s="14">
        <v>1.22</v>
      </c>
      <c r="AH13186" s="14">
        <v>1</v>
      </c>
      <c r="AI13186" s="14">
        <v>1</v>
      </c>
      <c r="AJ13186" s="15" t="s">
        <v>10350</v>
      </c>
      <c r="AK13186" s="14">
        <v>1.1499999999999999</v>
      </c>
      <c r="AL13186" s="14">
        <v>1.08</v>
      </c>
      <c r="AM13186" s="12">
        <v>1.03</v>
      </c>
      <c r="AN13186" s="12">
        <v>1</v>
      </c>
      <c r="AO13186" s="12">
        <v>1</v>
      </c>
      <c r="AP13186" s="13" t="s">
        <v>10351</v>
      </c>
      <c r="AQ13186" s="14">
        <v>0.93</v>
      </c>
      <c r="AR13186" s="14">
        <v>1.02</v>
      </c>
      <c r="AS13186" s="14"/>
      <c r="AT13186" s="14"/>
      <c r="AU13186" s="15"/>
      <c r="AV13186" s="14">
        <v>0.89</v>
      </c>
      <c r="AW13186" s="14">
        <v>1.03</v>
      </c>
      <c r="AX13186" s="12"/>
      <c r="AY13186" s="12"/>
      <c r="AZ13186" s="12"/>
      <c r="BA13186" s="13"/>
      <c r="BB13186" s="14"/>
      <c r="BC13186" s="14"/>
      <c r="BD13186" s="14"/>
      <c r="BE13186" s="14"/>
      <c r="BF13186" s="15"/>
      <c r="BG13186" s="14"/>
      <c r="BH13186" s="14"/>
      <c r="BI13186" s="12"/>
      <c r="BJ13186" s="12"/>
      <c r="BK13186" s="12"/>
      <c r="BL13186" s="13"/>
      <c r="BM13186" s="14"/>
      <c r="BN13186" s="14"/>
      <c r="BO13186" s="14"/>
      <c r="BP13186" s="14"/>
      <c r="BQ13186" s="15"/>
      <c r="BR13186" s="14"/>
      <c r="BS13186" s="14"/>
      <c r="BT13186" s="50"/>
      <c r="BU13186" s="12"/>
      <c r="BV13186" s="12"/>
      <c r="BW13186" s="13"/>
      <c r="BX13186" s="14"/>
      <c r="BY13186" s="14"/>
      <c r="BZ13186" s="14"/>
      <c r="CA13186" s="14"/>
      <c r="CB13186" s="15"/>
      <c r="CC13186" s="14"/>
      <c r="CD13186" s="14"/>
      <c r="CE13186" s="10"/>
      <c r="CF13186" s="10" t="s">
        <v>1248</v>
      </c>
      <c r="CG13186" s="10" t="s">
        <v>1249</v>
      </c>
      <c r="CH13186" s="10" t="s">
        <v>44</v>
      </c>
      <c r="CI13186" s="10" t="s">
        <v>585</v>
      </c>
      <c r="CJ13186" s="10" t="s">
        <v>28</v>
      </c>
      <c r="CK13186" s="10" t="s">
        <v>28</v>
      </c>
      <c r="CL13186" s="10" t="s">
        <v>28</v>
      </c>
      <c r="CM13186" s="10" t="s">
        <v>28</v>
      </c>
      <c r="CN13186" s="10"/>
      <c r="CO13186" s="10"/>
      <c r="CP13186" s="10"/>
      <c r="CQ13186" s="10"/>
      <c r="CR13186" s="10"/>
      <c r="CS13186" s="10"/>
      <c r="CT13186" s="16"/>
      <c r="CU13186" s="10">
        <v>141.33333329999999</v>
      </c>
      <c r="CV13186" s="10">
        <v>1.106850697</v>
      </c>
      <c r="CW13186" s="10" t="s">
        <v>1250</v>
      </c>
    </row>
    <row r="13187" spans="1:101">
      <c r="A13187" t="s">
        <v>1243</v>
      </c>
      <c r="B13187" t="s">
        <v>3943</v>
      </c>
      <c r="D13187" s="10" t="s">
        <v>1245</v>
      </c>
      <c r="F13187" t="s">
        <v>15</v>
      </c>
      <c r="H13187" s="10" t="s">
        <v>1246</v>
      </c>
      <c r="I13187" t="s">
        <v>52</v>
      </c>
      <c r="Q13187" s="50">
        <v>4.1100000000000003</v>
      </c>
      <c r="R13187" s="12">
        <v>1</v>
      </c>
      <c r="S13187" s="12">
        <v>1</v>
      </c>
      <c r="T13187" s="13" t="s">
        <v>13719</v>
      </c>
      <c r="U13187" s="14">
        <v>3.24</v>
      </c>
      <c r="V13187" s="14">
        <v>2.91</v>
      </c>
      <c r="W13187" s="14">
        <v>1.01</v>
      </c>
      <c r="X13187" s="14">
        <v>1.01</v>
      </c>
      <c r="Y13187" s="15" t="s">
        <v>10348</v>
      </c>
      <c r="Z13187" s="14">
        <v>3.22</v>
      </c>
      <c r="AA13187" s="14">
        <v>2.2400000000000002</v>
      </c>
      <c r="AB13187" s="12">
        <v>1.63</v>
      </c>
      <c r="AC13187" s="12">
        <v>1</v>
      </c>
      <c r="AD13187" s="12">
        <v>1</v>
      </c>
      <c r="AE13187" s="13" t="s">
        <v>13720</v>
      </c>
      <c r="AF13187" s="14">
        <v>1.46</v>
      </c>
      <c r="AG13187" s="14">
        <v>1.44</v>
      </c>
      <c r="AH13187" s="14"/>
      <c r="AI13187" s="14"/>
      <c r="AJ13187" s="15"/>
      <c r="AK13187" s="14">
        <v>1.24</v>
      </c>
      <c r="AL13187" s="14">
        <v>1.1599999999999999</v>
      </c>
      <c r="AM13187" s="12">
        <v>0.63</v>
      </c>
      <c r="AN13187" s="12">
        <v>1.21</v>
      </c>
      <c r="AO13187" s="12">
        <v>1</v>
      </c>
      <c r="AP13187" s="13" t="s">
        <v>13721</v>
      </c>
      <c r="AQ13187" s="14">
        <v>0.98</v>
      </c>
      <c r="AR13187" s="14">
        <v>1.01</v>
      </c>
      <c r="AS13187" s="14"/>
      <c r="AT13187" s="14"/>
      <c r="AU13187" s="15"/>
      <c r="AV13187" s="14">
        <v>0.97</v>
      </c>
      <c r="AW13187" s="14">
        <v>1.01</v>
      </c>
      <c r="AX13187" s="12">
        <v>0.93</v>
      </c>
      <c r="AY13187" s="12">
        <v>1</v>
      </c>
      <c r="AZ13187" s="12">
        <v>1</v>
      </c>
      <c r="BA13187" s="13" t="s">
        <v>13722</v>
      </c>
      <c r="BB13187" s="14">
        <v>0.87</v>
      </c>
      <c r="BC13187" s="14">
        <v>0.97</v>
      </c>
      <c r="BD13187" s="14"/>
      <c r="BE13187" s="14"/>
      <c r="BF13187" s="15"/>
      <c r="BG13187" s="14">
        <v>0.52</v>
      </c>
      <c r="BH13187" s="14">
        <v>0.93</v>
      </c>
      <c r="BI13187" s="12">
        <v>1.58</v>
      </c>
      <c r="BJ13187" s="12">
        <v>1</v>
      </c>
      <c r="BK13187" s="12">
        <v>1</v>
      </c>
      <c r="BL13187" s="13" t="s">
        <v>13723</v>
      </c>
      <c r="BM13187" s="14">
        <v>2.0699999999999998</v>
      </c>
      <c r="BN13187" s="14">
        <v>1.62</v>
      </c>
      <c r="BO13187" s="14">
        <v>1.38</v>
      </c>
      <c r="BP13187" s="14">
        <v>1.38</v>
      </c>
      <c r="BQ13187" s="15" t="s">
        <v>13724</v>
      </c>
      <c r="BR13187" s="14">
        <v>1.99</v>
      </c>
      <c r="BS13187" s="14">
        <v>1.6</v>
      </c>
      <c r="BT13187" s="50">
        <v>0.66</v>
      </c>
      <c r="BU13187" s="12">
        <v>1.1299999999999999</v>
      </c>
      <c r="BV13187" s="12">
        <v>1</v>
      </c>
      <c r="BW13187" s="13" t="s">
        <v>13725</v>
      </c>
      <c r="BX13187" s="14">
        <v>0.6</v>
      </c>
      <c r="BY13187" s="14">
        <v>0.76</v>
      </c>
      <c r="BZ13187" s="14">
        <v>1.39</v>
      </c>
      <c r="CA13187" s="14">
        <v>1.27</v>
      </c>
      <c r="CB13187" s="15" t="s">
        <v>13726</v>
      </c>
      <c r="CC13187" s="14">
        <v>0.46</v>
      </c>
      <c r="CD13187" s="14">
        <v>0.56999999999999995</v>
      </c>
      <c r="CE13187" s="10"/>
      <c r="CF13187" s="10" t="s">
        <v>1248</v>
      </c>
      <c r="CG13187" s="10" t="s">
        <v>1249</v>
      </c>
      <c r="CH13187" s="10" t="s">
        <v>44</v>
      </c>
      <c r="CI13187" s="10" t="s">
        <v>13727</v>
      </c>
      <c r="CJ13187" s="10" t="s">
        <v>62</v>
      </c>
      <c r="CK13187" s="10" t="s">
        <v>28</v>
      </c>
      <c r="CL13187" s="10" t="s">
        <v>28</v>
      </c>
      <c r="CM13187" s="10" t="s">
        <v>28</v>
      </c>
      <c r="CN13187" s="10" t="s">
        <v>1315</v>
      </c>
      <c r="CO13187" s="10"/>
      <c r="CP13187" s="10"/>
      <c r="CQ13187" s="10"/>
      <c r="CR13187" s="10"/>
      <c r="CS13187" s="10"/>
      <c r="CT13187" s="10"/>
      <c r="CU13187" s="10">
        <v>141.33333329999999</v>
      </c>
      <c r="CV13187" s="10">
        <v>1.106850697</v>
      </c>
      <c r="CW13187" s="10" t="s">
        <v>1250</v>
      </c>
    </row>
    <row r="13188" spans="1:101">
      <c r="A13188" t="s">
        <v>1243</v>
      </c>
      <c r="B13188" t="s">
        <v>9157</v>
      </c>
      <c r="D13188" s="10" t="s">
        <v>1245</v>
      </c>
      <c r="H13188" s="10" t="s">
        <v>1246</v>
      </c>
      <c r="I13188" t="s">
        <v>6</v>
      </c>
      <c r="Q13188" s="50"/>
      <c r="R13188" s="12"/>
      <c r="S13188" s="12"/>
      <c r="T13188" s="13"/>
      <c r="U13188" s="14"/>
      <c r="V13188" s="14"/>
      <c r="W13188" s="14"/>
      <c r="X13188" s="14"/>
      <c r="Y13188" s="15"/>
      <c r="Z13188" s="14"/>
      <c r="AA13188" s="14"/>
      <c r="AB13188" s="12">
        <v>1.05</v>
      </c>
      <c r="AC13188" s="12">
        <v>1</v>
      </c>
      <c r="AD13188" s="12">
        <v>1</v>
      </c>
      <c r="AE13188" s="13" t="s">
        <v>13747</v>
      </c>
      <c r="AF13188" s="14">
        <v>1.02</v>
      </c>
      <c r="AG13188" s="14">
        <v>1</v>
      </c>
      <c r="AH13188" s="14">
        <v>1</v>
      </c>
      <c r="AI13188" s="14">
        <v>1</v>
      </c>
      <c r="AJ13188" s="15" t="s">
        <v>10350</v>
      </c>
      <c r="AK13188" s="14">
        <v>1.06</v>
      </c>
      <c r="AL13188" s="14">
        <v>0.99</v>
      </c>
      <c r="AM13188" s="12">
        <v>1.42</v>
      </c>
      <c r="AN13188" s="12">
        <v>1</v>
      </c>
      <c r="AO13188" s="12">
        <v>1</v>
      </c>
      <c r="AP13188" s="13" t="s">
        <v>13748</v>
      </c>
      <c r="AQ13188" s="14">
        <v>0.93</v>
      </c>
      <c r="AR13188" s="14">
        <v>1.02</v>
      </c>
      <c r="AS13188" s="14"/>
      <c r="AT13188" s="14"/>
      <c r="AU13188" s="15"/>
      <c r="AV13188" s="14">
        <v>0.89</v>
      </c>
      <c r="AW13188" s="14">
        <v>1.03</v>
      </c>
      <c r="AX13188" s="12"/>
      <c r="AY13188" s="12"/>
      <c r="AZ13188" s="12"/>
      <c r="BA13188" s="13"/>
      <c r="BB13188" s="14"/>
      <c r="BC13188" s="14"/>
      <c r="BD13188" s="14"/>
      <c r="BE13188" s="14"/>
      <c r="BF13188" s="15"/>
      <c r="BG13188" s="14"/>
      <c r="BH13188" s="14"/>
      <c r="BI13188" s="12"/>
      <c r="BJ13188" s="12"/>
      <c r="BK13188" s="12"/>
      <c r="BL13188" s="13"/>
      <c r="BM13188" s="14"/>
      <c r="BN13188" s="14"/>
      <c r="BO13188" s="14"/>
      <c r="BP13188" s="14"/>
      <c r="BQ13188" s="15"/>
      <c r="BR13188" s="14"/>
      <c r="BS13188" s="14"/>
      <c r="BT13188" s="50"/>
      <c r="BU13188" s="12"/>
      <c r="BV13188" s="12"/>
      <c r="BW13188" s="13"/>
      <c r="BX13188" s="14"/>
      <c r="BY13188" s="14"/>
      <c r="BZ13188" s="14"/>
      <c r="CA13188" s="14"/>
      <c r="CB13188" s="15"/>
      <c r="CC13188" s="14"/>
      <c r="CD13188" s="14"/>
      <c r="CE13188" s="10"/>
      <c r="CF13188" s="10" t="s">
        <v>1248</v>
      </c>
      <c r="CG13188" s="10" t="s">
        <v>1249</v>
      </c>
      <c r="CH13188" s="10" t="s">
        <v>44</v>
      </c>
      <c r="CI13188" s="10">
        <v>21126336</v>
      </c>
      <c r="CJ13188" s="10" t="s">
        <v>28</v>
      </c>
      <c r="CK13188" s="10" t="s">
        <v>28</v>
      </c>
      <c r="CL13188" s="10" t="s">
        <v>28</v>
      </c>
      <c r="CM13188" s="10" t="s">
        <v>28</v>
      </c>
      <c r="CN13188" s="10" t="s">
        <v>4455</v>
      </c>
      <c r="CO13188" s="10"/>
      <c r="CP13188" s="10"/>
      <c r="CQ13188" s="10"/>
      <c r="CR13188" s="10"/>
      <c r="CS13188" s="10"/>
      <c r="CT13188" s="10"/>
      <c r="CU13188" s="10">
        <v>141.33333329999999</v>
      </c>
      <c r="CV13188" s="10">
        <v>1.106850697</v>
      </c>
      <c r="CW13188" s="10" t="s">
        <v>1250</v>
      </c>
    </row>
    <row r="13189" spans="1:101">
      <c r="A13189" t="s">
        <v>1243</v>
      </c>
      <c r="B13189" t="s">
        <v>18963</v>
      </c>
      <c r="D13189" s="10" t="s">
        <v>1245</v>
      </c>
      <c r="E13189" t="s">
        <v>3</v>
      </c>
      <c r="F13189" t="s">
        <v>4</v>
      </c>
      <c r="H13189" s="10" t="s">
        <v>1246</v>
      </c>
      <c r="I13189" t="s">
        <v>6</v>
      </c>
      <c r="Q13189" s="50"/>
      <c r="R13189" s="12"/>
      <c r="S13189" s="12"/>
      <c r="T13189" s="13"/>
      <c r="U13189" s="14"/>
      <c r="V13189" s="14"/>
      <c r="W13189" s="14"/>
      <c r="X13189" s="14"/>
      <c r="Y13189" s="15"/>
      <c r="Z13189" s="14"/>
      <c r="AA13189" s="14"/>
      <c r="AB13189" s="12"/>
      <c r="AC13189" s="12"/>
      <c r="AD13189" s="12"/>
      <c r="AE13189" s="13"/>
      <c r="AF13189" s="14"/>
      <c r="AG13189" s="14"/>
      <c r="AH13189" s="14"/>
      <c r="AI13189" s="14"/>
      <c r="AJ13189" s="15"/>
      <c r="AK13189" s="14"/>
      <c r="AL13189" s="14"/>
      <c r="AM13189" s="12">
        <v>0.79</v>
      </c>
      <c r="AN13189" s="12">
        <v>1</v>
      </c>
      <c r="AO13189" s="12">
        <v>1</v>
      </c>
      <c r="AP13189" s="13" t="s">
        <v>18964</v>
      </c>
      <c r="AQ13189" s="14">
        <v>0.93</v>
      </c>
      <c r="AR13189" s="14">
        <v>1.02</v>
      </c>
      <c r="AS13189" s="14"/>
      <c r="AT13189" s="14"/>
      <c r="AU13189" s="15"/>
      <c r="AV13189" s="14">
        <v>0.89</v>
      </c>
      <c r="AW13189" s="14">
        <v>1.03</v>
      </c>
      <c r="AX13189" s="12"/>
      <c r="AY13189" s="12"/>
      <c r="AZ13189" s="12"/>
      <c r="BA13189" s="13"/>
      <c r="BB13189" s="14"/>
      <c r="BC13189" s="14"/>
      <c r="BD13189" s="14"/>
      <c r="BE13189" s="14"/>
      <c r="BF13189" s="15"/>
      <c r="BG13189" s="14"/>
      <c r="BH13189" s="14"/>
      <c r="BI13189" s="12"/>
      <c r="BJ13189" s="12"/>
      <c r="BK13189" s="12"/>
      <c r="BL13189" s="13"/>
      <c r="BM13189" s="14"/>
      <c r="BN13189" s="14"/>
      <c r="BO13189" s="14"/>
      <c r="BP13189" s="14"/>
      <c r="BQ13189" s="15"/>
      <c r="BR13189" s="14"/>
      <c r="BS13189" s="14"/>
      <c r="BT13189" s="50"/>
      <c r="BU13189" s="12"/>
      <c r="BV13189" s="12"/>
      <c r="BW13189" s="13"/>
      <c r="BX13189" s="14"/>
      <c r="BY13189" s="14"/>
      <c r="BZ13189" s="14"/>
      <c r="CA13189" s="14"/>
      <c r="CB13189" s="15"/>
      <c r="CC13189" s="14"/>
      <c r="CD13189" s="14"/>
      <c r="CE13189" s="10"/>
      <c r="CF13189" s="10" t="s">
        <v>1248</v>
      </c>
      <c r="CG13189" s="10" t="s">
        <v>1249</v>
      </c>
      <c r="CH13189" s="10" t="s">
        <v>44</v>
      </c>
      <c r="CI13189" s="10">
        <v>19779198</v>
      </c>
      <c r="CJ13189" s="10" t="s">
        <v>28</v>
      </c>
      <c r="CK13189" s="10" t="s">
        <v>28</v>
      </c>
      <c r="CL13189" s="10" t="s">
        <v>28</v>
      </c>
      <c r="CM13189" s="10" t="s">
        <v>28</v>
      </c>
      <c r="CN13189" s="10"/>
      <c r="CO13189" s="10"/>
      <c r="CP13189" s="10"/>
      <c r="CQ13189" s="10"/>
      <c r="CR13189" s="10"/>
      <c r="CS13189" s="10"/>
      <c r="CT13189" s="10"/>
      <c r="CU13189" s="10">
        <v>141.33333329999999</v>
      </c>
      <c r="CV13189" s="10">
        <v>1.106850697</v>
      </c>
      <c r="CW13189" s="10" t="s">
        <v>1250</v>
      </c>
    </row>
    <row r="13190" spans="1:101">
      <c r="A13190" t="s">
        <v>1243</v>
      </c>
      <c r="B13190" t="s">
        <v>7010</v>
      </c>
      <c r="D13190" s="10" t="s">
        <v>1245</v>
      </c>
      <c r="H13190" s="10" t="s">
        <v>1246</v>
      </c>
      <c r="I13190" t="s">
        <v>5825</v>
      </c>
      <c r="Q13190" s="50">
        <v>5.37</v>
      </c>
      <c r="R13190" s="12">
        <v>1</v>
      </c>
      <c r="S13190" s="12">
        <v>1</v>
      </c>
      <c r="T13190" s="13" t="s">
        <v>19872</v>
      </c>
      <c r="U13190" s="14">
        <v>1.84</v>
      </c>
      <c r="V13190" s="14">
        <v>1.24</v>
      </c>
      <c r="W13190" s="14"/>
      <c r="X13190" s="14"/>
      <c r="Y13190" s="15"/>
      <c r="Z13190" s="14">
        <v>2.21</v>
      </c>
      <c r="AA13190" s="14">
        <v>1.31</v>
      </c>
      <c r="AB13190" s="12"/>
      <c r="AC13190" s="12"/>
      <c r="AD13190" s="12"/>
      <c r="AE13190" s="13"/>
      <c r="AF13190" s="14"/>
      <c r="AG13190" s="14"/>
      <c r="AH13190" s="14"/>
      <c r="AI13190" s="14"/>
      <c r="AJ13190" s="15"/>
      <c r="AK13190" s="14"/>
      <c r="AL13190" s="14"/>
      <c r="AM13190" s="12">
        <v>0.48</v>
      </c>
      <c r="AN13190" s="12">
        <v>1</v>
      </c>
      <c r="AO13190" s="12">
        <v>1</v>
      </c>
      <c r="AP13190" s="13" t="s">
        <v>19873</v>
      </c>
      <c r="AQ13190" s="14">
        <v>0.93</v>
      </c>
      <c r="AR13190" s="14">
        <v>1.02</v>
      </c>
      <c r="AS13190" s="14"/>
      <c r="AT13190" s="14"/>
      <c r="AU13190" s="15"/>
      <c r="AV13190" s="14">
        <v>0.89</v>
      </c>
      <c r="AW13190" s="14">
        <v>1.03</v>
      </c>
      <c r="AX13190" s="12"/>
      <c r="AY13190" s="12"/>
      <c r="AZ13190" s="12"/>
      <c r="BA13190" s="13"/>
      <c r="BB13190" s="14"/>
      <c r="BC13190" s="14"/>
      <c r="BD13190" s="14"/>
      <c r="BE13190" s="14"/>
      <c r="BF13190" s="15"/>
      <c r="BG13190" s="14"/>
      <c r="BH13190" s="14"/>
      <c r="BI13190" s="12"/>
      <c r="BJ13190" s="12"/>
      <c r="BK13190" s="12"/>
      <c r="BL13190" s="13"/>
      <c r="BM13190" s="14"/>
      <c r="BN13190" s="14"/>
      <c r="BO13190" s="14"/>
      <c r="BP13190" s="14"/>
      <c r="BQ13190" s="15"/>
      <c r="BR13190" s="14"/>
      <c r="BS13190" s="14"/>
      <c r="BT13190" s="50"/>
      <c r="BU13190" s="12"/>
      <c r="BV13190" s="12"/>
      <c r="BW13190" s="13"/>
      <c r="BX13190" s="14"/>
      <c r="BY13190" s="14"/>
      <c r="BZ13190" s="14"/>
      <c r="CA13190" s="14"/>
      <c r="CB13190" s="15"/>
      <c r="CC13190" s="14"/>
      <c r="CD13190" s="14"/>
      <c r="CE13190" s="10"/>
      <c r="CF13190" s="10" t="s">
        <v>1248</v>
      </c>
      <c r="CG13190" s="10" t="s">
        <v>1249</v>
      </c>
      <c r="CH13190" s="10" t="s">
        <v>44</v>
      </c>
      <c r="CI13190" s="10" t="s">
        <v>437</v>
      </c>
      <c r="CJ13190" s="10" t="s">
        <v>28</v>
      </c>
      <c r="CK13190" s="10" t="s">
        <v>28</v>
      </c>
      <c r="CL13190" s="10" t="s">
        <v>28</v>
      </c>
      <c r="CM13190" s="10" t="s">
        <v>28</v>
      </c>
      <c r="CN13190" s="10"/>
      <c r="CO13190" s="10"/>
      <c r="CP13190" s="10"/>
      <c r="CQ13190" s="10"/>
      <c r="CR13190" s="10"/>
      <c r="CS13190" s="10"/>
      <c r="CT13190" s="10"/>
      <c r="CU13190" s="10">
        <v>141.33333329999999</v>
      </c>
      <c r="CV13190" s="10">
        <v>1.106850697</v>
      </c>
      <c r="CW13190" s="10" t="s">
        <v>1250</v>
      </c>
    </row>
    <row r="13191" spans="1:101">
      <c r="A13191" t="s">
        <v>1243</v>
      </c>
      <c r="B13191" t="s">
        <v>21052</v>
      </c>
      <c r="D13191" s="10" t="s">
        <v>1245</v>
      </c>
      <c r="H13191" s="10" t="s">
        <v>1246</v>
      </c>
      <c r="I13191" t="s">
        <v>68</v>
      </c>
      <c r="Q13191" s="50">
        <v>1.44</v>
      </c>
      <c r="R13191" s="12">
        <v>1</v>
      </c>
      <c r="S13191" s="12">
        <v>1</v>
      </c>
      <c r="T13191" s="13" t="s">
        <v>21053</v>
      </c>
      <c r="U13191" s="14">
        <v>3.24</v>
      </c>
      <c r="V13191" s="14">
        <v>2.91</v>
      </c>
      <c r="W13191" s="14">
        <v>1.01</v>
      </c>
      <c r="X13191" s="14">
        <v>1.01</v>
      </c>
      <c r="Y13191" s="15" t="s">
        <v>10348</v>
      </c>
      <c r="Z13191" s="14">
        <v>3.22</v>
      </c>
      <c r="AA13191" s="14">
        <v>2.2400000000000002</v>
      </c>
      <c r="AB13191" s="12"/>
      <c r="AC13191" s="12"/>
      <c r="AD13191" s="12"/>
      <c r="AE13191" s="13"/>
      <c r="AF13191" s="14"/>
      <c r="AG13191" s="14"/>
      <c r="AH13191" s="14"/>
      <c r="AI13191" s="14"/>
      <c r="AJ13191" s="15"/>
      <c r="AK13191" s="14"/>
      <c r="AL13191" s="14"/>
      <c r="AM13191" s="12">
        <v>1.05</v>
      </c>
      <c r="AN13191" s="12">
        <v>1</v>
      </c>
      <c r="AO13191" s="12">
        <v>1</v>
      </c>
      <c r="AP13191" s="13" t="s">
        <v>21054</v>
      </c>
      <c r="AQ13191" s="14">
        <v>1.04</v>
      </c>
      <c r="AR13191" s="14">
        <v>0.99</v>
      </c>
      <c r="AS13191" s="14"/>
      <c r="AT13191" s="14"/>
      <c r="AU13191" s="15"/>
      <c r="AV13191" s="14">
        <v>1.06</v>
      </c>
      <c r="AW13191" s="14">
        <v>0.98</v>
      </c>
      <c r="AX13191" s="12"/>
      <c r="AY13191" s="12"/>
      <c r="AZ13191" s="12"/>
      <c r="BA13191" s="13"/>
      <c r="BB13191" s="14"/>
      <c r="BC13191" s="14"/>
      <c r="BD13191" s="14"/>
      <c r="BE13191" s="14"/>
      <c r="BF13191" s="15"/>
      <c r="BG13191" s="14"/>
      <c r="BH13191" s="14"/>
      <c r="BI13191" s="12"/>
      <c r="BJ13191" s="12"/>
      <c r="BK13191" s="12"/>
      <c r="BL13191" s="13"/>
      <c r="BM13191" s="14"/>
      <c r="BN13191" s="14"/>
      <c r="BO13191" s="14"/>
      <c r="BP13191" s="14"/>
      <c r="BQ13191" s="15"/>
      <c r="BR13191" s="14"/>
      <c r="BS13191" s="14"/>
      <c r="BT13191" s="50"/>
      <c r="BU13191" s="12"/>
      <c r="BV13191" s="12"/>
      <c r="BW13191" s="13"/>
      <c r="BX13191" s="14"/>
      <c r="BY13191" s="14"/>
      <c r="BZ13191" s="14"/>
      <c r="CA13191" s="14"/>
      <c r="CB13191" s="15"/>
      <c r="CC13191" s="14"/>
      <c r="CD13191" s="14"/>
      <c r="CE13191" s="10"/>
      <c r="CF13191" s="10" t="s">
        <v>1248</v>
      </c>
      <c r="CG13191" s="10" t="s">
        <v>1249</v>
      </c>
      <c r="CH13191" s="10"/>
      <c r="CI13191" s="10"/>
      <c r="CJ13191" s="10"/>
      <c r="CK13191" s="10"/>
      <c r="CL13191" s="10"/>
      <c r="CM13191" s="10"/>
      <c r="CN13191" s="10"/>
      <c r="CO13191" s="10"/>
      <c r="CP13191" s="10"/>
      <c r="CQ13191" s="10"/>
      <c r="CR13191" s="10"/>
      <c r="CS13191" s="10"/>
      <c r="CT13191" s="10"/>
      <c r="CU13191" s="10">
        <v>141.33333329999999</v>
      </c>
      <c r="CV13191" s="10">
        <v>1.106850697</v>
      </c>
      <c r="CW13191" s="10" t="s">
        <v>1250</v>
      </c>
    </row>
    <row r="13192" spans="1:101">
      <c r="A13192" t="s">
        <v>1243</v>
      </c>
      <c r="B13192" t="s">
        <v>22473</v>
      </c>
      <c r="D13192" s="10" t="s">
        <v>1245</v>
      </c>
      <c r="F13192" t="s">
        <v>146</v>
      </c>
      <c r="H13192" s="10" t="s">
        <v>1246</v>
      </c>
      <c r="I13192" t="s">
        <v>52</v>
      </c>
      <c r="Q13192" s="50">
        <v>2.94</v>
      </c>
      <c r="R13192" s="12">
        <v>1</v>
      </c>
      <c r="S13192" s="12">
        <v>1</v>
      </c>
      <c r="T13192" s="13" t="s">
        <v>22474</v>
      </c>
      <c r="U13192" s="14">
        <v>3.24</v>
      </c>
      <c r="V13192" s="14">
        <v>2.91</v>
      </c>
      <c r="W13192" s="14">
        <v>1.01</v>
      </c>
      <c r="X13192" s="14">
        <v>1.01</v>
      </c>
      <c r="Y13192" s="15" t="s">
        <v>10348</v>
      </c>
      <c r="Z13192" s="14">
        <v>3.22</v>
      </c>
      <c r="AA13192" s="14">
        <v>2.2400000000000002</v>
      </c>
      <c r="AB13192" s="12"/>
      <c r="AC13192" s="12"/>
      <c r="AD13192" s="12"/>
      <c r="AE13192" s="13"/>
      <c r="AF13192" s="14"/>
      <c r="AG13192" s="14"/>
      <c r="AH13192" s="14"/>
      <c r="AI13192" s="14"/>
      <c r="AJ13192" s="15"/>
      <c r="AK13192" s="14"/>
      <c r="AL13192" s="14"/>
      <c r="AM13192" s="12">
        <v>0.88</v>
      </c>
      <c r="AN13192" s="12">
        <v>1</v>
      </c>
      <c r="AO13192" s="12">
        <v>1</v>
      </c>
      <c r="AP13192" s="13" t="s">
        <v>22475</v>
      </c>
      <c r="AQ13192" s="14">
        <v>1.04</v>
      </c>
      <c r="AR13192" s="14">
        <v>0.99</v>
      </c>
      <c r="AS13192" s="14"/>
      <c r="AT13192" s="14"/>
      <c r="AU13192" s="15"/>
      <c r="AV13192" s="14">
        <v>1.06</v>
      </c>
      <c r="AW13192" s="14">
        <v>0.98</v>
      </c>
      <c r="AX13192" s="12"/>
      <c r="AY13192" s="12"/>
      <c r="AZ13192" s="12"/>
      <c r="BA13192" s="13"/>
      <c r="BB13192" s="14"/>
      <c r="BC13192" s="14"/>
      <c r="BD13192" s="14"/>
      <c r="BE13192" s="14"/>
      <c r="BF13192" s="15"/>
      <c r="BG13192" s="14"/>
      <c r="BH13192" s="14"/>
      <c r="BI13192" s="12"/>
      <c r="BJ13192" s="12"/>
      <c r="BK13192" s="12"/>
      <c r="BL13192" s="13"/>
      <c r="BM13192" s="14"/>
      <c r="BN13192" s="14"/>
      <c r="BO13192" s="14"/>
      <c r="BP13192" s="14"/>
      <c r="BQ13192" s="15"/>
      <c r="BR13192" s="14"/>
      <c r="BS13192" s="14"/>
      <c r="BT13192" s="50"/>
      <c r="BU13192" s="12"/>
      <c r="BV13192" s="12"/>
      <c r="BW13192" s="13"/>
      <c r="BX13192" s="14"/>
      <c r="BY13192" s="14"/>
      <c r="BZ13192" s="14"/>
      <c r="CA13192" s="14"/>
      <c r="CB13192" s="15"/>
      <c r="CC13192" s="14"/>
      <c r="CD13192" s="14"/>
      <c r="CE13192" s="10"/>
      <c r="CF13192" s="10" t="s">
        <v>1248</v>
      </c>
      <c r="CG13192" s="10" t="s">
        <v>1249</v>
      </c>
      <c r="CH13192" s="10" t="s">
        <v>44</v>
      </c>
      <c r="CI13192" s="10">
        <v>19779198</v>
      </c>
      <c r="CJ13192" s="10" t="s">
        <v>62</v>
      </c>
      <c r="CK13192" s="10" t="s">
        <v>28</v>
      </c>
      <c r="CL13192" s="10" t="s">
        <v>28</v>
      </c>
      <c r="CM13192" s="10" t="s">
        <v>28</v>
      </c>
      <c r="CN13192" s="10"/>
      <c r="CO13192" s="10"/>
      <c r="CP13192" s="10"/>
      <c r="CQ13192" s="10"/>
      <c r="CR13192" s="10"/>
      <c r="CS13192" s="10"/>
      <c r="CT13192" s="10"/>
      <c r="CU13192" s="10">
        <v>141.33333329999999</v>
      </c>
      <c r="CV13192" s="10">
        <v>1.106850697</v>
      </c>
      <c r="CW13192" s="10" t="s">
        <v>1250</v>
      </c>
    </row>
    <row r="13193" spans="1:101">
      <c r="A13193" t="s">
        <v>1243</v>
      </c>
      <c r="B13193" t="s">
        <v>25078</v>
      </c>
      <c r="D13193" s="10" t="s">
        <v>1245</v>
      </c>
      <c r="H13193" s="10" t="s">
        <v>1246</v>
      </c>
      <c r="I13193" t="s">
        <v>155</v>
      </c>
      <c r="Q13193" s="50"/>
      <c r="R13193" s="12"/>
      <c r="S13193" s="12"/>
      <c r="T13193" s="13"/>
      <c r="U13193" s="14"/>
      <c r="V13193" s="14"/>
      <c r="W13193" s="14"/>
      <c r="X13193" s="14"/>
      <c r="Y13193" s="15"/>
      <c r="Z13193" s="14"/>
      <c r="AA13193" s="14"/>
      <c r="AB13193" s="12"/>
      <c r="AC13193" s="12"/>
      <c r="AD13193" s="12"/>
      <c r="AE13193" s="13"/>
      <c r="AF13193" s="14"/>
      <c r="AG13193" s="14"/>
      <c r="AH13193" s="14"/>
      <c r="AI13193" s="14"/>
      <c r="AJ13193" s="15"/>
      <c r="AK13193" s="14"/>
      <c r="AL13193" s="14"/>
      <c r="AM13193" s="12"/>
      <c r="AN13193" s="12"/>
      <c r="AO13193" s="12"/>
      <c r="AP13193" s="13"/>
      <c r="AQ13193" s="14"/>
      <c r="AR13193" s="14"/>
      <c r="AS13193" s="14"/>
      <c r="AT13193" s="14"/>
      <c r="AU13193" s="15"/>
      <c r="AV13193" s="14"/>
      <c r="AW13193" s="14"/>
      <c r="AX13193" s="12"/>
      <c r="AY13193" s="12"/>
      <c r="AZ13193" s="12"/>
      <c r="BA13193" s="13"/>
      <c r="BB13193" s="14"/>
      <c r="BC13193" s="14"/>
      <c r="BD13193" s="14"/>
      <c r="BE13193" s="14"/>
      <c r="BF13193" s="15"/>
      <c r="BG13193" s="14"/>
      <c r="BH13193" s="14"/>
      <c r="BI13193" s="12"/>
      <c r="BJ13193" s="12"/>
      <c r="BK13193" s="12"/>
      <c r="BL13193" s="13"/>
      <c r="BM13193" s="14"/>
      <c r="BN13193" s="14"/>
      <c r="BO13193" s="14"/>
      <c r="BP13193" s="14"/>
      <c r="BQ13193" s="15"/>
      <c r="BR13193" s="14"/>
      <c r="BS13193" s="14"/>
      <c r="BT13193" s="50">
        <v>1.07</v>
      </c>
      <c r="BU13193" s="12">
        <v>1</v>
      </c>
      <c r="BV13193" s="12">
        <v>1</v>
      </c>
      <c r="BW13193" s="13" t="s">
        <v>25079</v>
      </c>
      <c r="BX13193" s="14">
        <v>0.73</v>
      </c>
      <c r="BY13193" s="14">
        <v>0.93</v>
      </c>
      <c r="BZ13193" s="14">
        <v>1.23</v>
      </c>
      <c r="CA13193" s="14">
        <v>1.17</v>
      </c>
      <c r="CB13193" s="15" t="s">
        <v>25080</v>
      </c>
      <c r="CC13193" s="14">
        <v>0.61</v>
      </c>
      <c r="CD13193" s="14">
        <v>0.88</v>
      </c>
      <c r="CE13193" s="10"/>
      <c r="CF13193" s="10" t="s">
        <v>1248</v>
      </c>
      <c r="CG13193" s="10" t="s">
        <v>1249</v>
      </c>
      <c r="CH13193" s="10"/>
      <c r="CI13193" s="10"/>
      <c r="CJ13193" s="10"/>
      <c r="CK13193" s="10"/>
      <c r="CL13193" s="10"/>
      <c r="CM13193" s="10"/>
      <c r="CN13193" s="10"/>
      <c r="CO13193" s="10"/>
      <c r="CP13193" s="10"/>
      <c r="CQ13193" s="10"/>
      <c r="CR13193" s="10"/>
      <c r="CS13193" s="10"/>
      <c r="CT13193" s="10"/>
      <c r="CU13193" s="10">
        <v>141.33333329999999</v>
      </c>
      <c r="CV13193" s="10">
        <v>1.106850697</v>
      </c>
      <c r="CW13193" s="10" t="s">
        <v>1250</v>
      </c>
    </row>
    <row r="13194" spans="1:101">
      <c r="A13194" t="s">
        <v>1243</v>
      </c>
      <c r="B13194" t="s">
        <v>8118</v>
      </c>
      <c r="D13194" s="10" t="s">
        <v>1245</v>
      </c>
      <c r="E13194" t="s">
        <v>3</v>
      </c>
      <c r="F13194" t="s">
        <v>4</v>
      </c>
      <c r="H13194" s="10" t="s">
        <v>1246</v>
      </c>
      <c r="I13194" t="s">
        <v>68</v>
      </c>
      <c r="L13194" s="11" t="s">
        <v>198</v>
      </c>
      <c r="Q13194" s="50">
        <v>1.24</v>
      </c>
      <c r="R13194" s="12">
        <v>1</v>
      </c>
      <c r="S13194" s="12">
        <v>1</v>
      </c>
      <c r="T13194" s="13" t="s">
        <v>28499</v>
      </c>
      <c r="U13194" s="14">
        <v>3.24</v>
      </c>
      <c r="V13194" s="14">
        <v>2.91</v>
      </c>
      <c r="W13194" s="14">
        <v>1.01</v>
      </c>
      <c r="X13194" s="14">
        <v>1.01</v>
      </c>
      <c r="Y13194" s="15" t="s">
        <v>10348</v>
      </c>
      <c r="Z13194" s="14">
        <v>3.22</v>
      </c>
      <c r="AA13194" s="14">
        <v>2.2400000000000002</v>
      </c>
      <c r="AB13194" s="12"/>
      <c r="AC13194" s="12"/>
      <c r="AD13194" s="12"/>
      <c r="AE13194" s="13"/>
      <c r="AF13194" s="14"/>
      <c r="AG13194" s="14"/>
      <c r="AH13194" s="14"/>
      <c r="AI13194" s="14"/>
      <c r="AJ13194" s="15"/>
      <c r="AK13194" s="14"/>
      <c r="AL13194" s="14"/>
      <c r="AM13194" s="12">
        <v>1.1200000000000001</v>
      </c>
      <c r="AN13194" s="12">
        <v>1.02</v>
      </c>
      <c r="AO13194" s="12">
        <v>1</v>
      </c>
      <c r="AP13194" s="13" t="s">
        <v>28500</v>
      </c>
      <c r="AQ13194" s="14">
        <v>0.98</v>
      </c>
      <c r="AR13194" s="14">
        <v>1.01</v>
      </c>
      <c r="AS13194" s="14"/>
      <c r="AT13194" s="14"/>
      <c r="AU13194" s="15"/>
      <c r="AV13194" s="14">
        <v>0.97</v>
      </c>
      <c r="AW13194" s="14">
        <v>1.01</v>
      </c>
      <c r="AX13194" s="12"/>
      <c r="AY13194" s="12"/>
      <c r="AZ13194" s="12"/>
      <c r="BA13194" s="13"/>
      <c r="BB13194" s="14"/>
      <c r="BC13194" s="14"/>
      <c r="BD13194" s="14"/>
      <c r="BE13194" s="14"/>
      <c r="BF13194" s="15"/>
      <c r="BG13194" s="14"/>
      <c r="BH13194" s="14"/>
      <c r="BI13194" s="12"/>
      <c r="BJ13194" s="12"/>
      <c r="BK13194" s="12"/>
      <c r="BL13194" s="13"/>
      <c r="BM13194" s="14"/>
      <c r="BN13194" s="14"/>
      <c r="BO13194" s="14"/>
      <c r="BP13194" s="14"/>
      <c r="BQ13194" s="15"/>
      <c r="BR13194" s="14"/>
      <c r="BS13194" s="14"/>
      <c r="BT13194" s="50"/>
      <c r="BU13194" s="12"/>
      <c r="BV13194" s="12"/>
      <c r="BW13194" s="13"/>
      <c r="BX13194" s="14"/>
      <c r="BY13194" s="14"/>
      <c r="BZ13194" s="14"/>
      <c r="CA13194" s="14"/>
      <c r="CB13194" s="15"/>
      <c r="CC13194" s="14"/>
      <c r="CD13194" s="14"/>
      <c r="CE13194" s="10"/>
      <c r="CF13194" s="10" t="s">
        <v>1248</v>
      </c>
      <c r="CG13194" s="10" t="s">
        <v>1249</v>
      </c>
      <c r="CH13194" s="10"/>
      <c r="CI13194" s="10"/>
      <c r="CJ13194" s="10"/>
      <c r="CK13194" s="10"/>
      <c r="CL13194" s="10"/>
      <c r="CM13194" s="10"/>
      <c r="CN13194" s="10"/>
      <c r="CO13194" s="10"/>
      <c r="CP13194" s="10"/>
      <c r="CQ13194" s="10"/>
      <c r="CR13194" s="10"/>
      <c r="CS13194" s="10"/>
      <c r="CT13194" s="10"/>
      <c r="CU13194" s="10">
        <v>141.33333329999999</v>
      </c>
      <c r="CV13194" s="10">
        <v>1.106850697</v>
      </c>
      <c r="CW13194" s="10" t="s">
        <v>1250</v>
      </c>
    </row>
    <row r="13195" spans="1:101">
      <c r="A13195" t="s">
        <v>1243</v>
      </c>
      <c r="B13195" t="s">
        <v>10405</v>
      </c>
      <c r="D13195" s="10" t="s">
        <v>1245</v>
      </c>
      <c r="H13195" s="10" t="s">
        <v>1246</v>
      </c>
      <c r="I13195" t="s">
        <v>6</v>
      </c>
      <c r="Q13195" s="50"/>
      <c r="R13195" s="12"/>
      <c r="S13195" s="12"/>
      <c r="T13195" s="13"/>
      <c r="U13195" s="14"/>
      <c r="V13195" s="14"/>
      <c r="W13195" s="14"/>
      <c r="X13195" s="14"/>
      <c r="Y13195" s="15"/>
      <c r="Z13195" s="14"/>
      <c r="AA13195" s="14"/>
      <c r="AB13195" s="12"/>
      <c r="AC13195" s="12"/>
      <c r="AD13195" s="12"/>
      <c r="AE13195" s="13"/>
      <c r="AF13195" s="14"/>
      <c r="AG13195" s="14"/>
      <c r="AH13195" s="14"/>
      <c r="AI13195" s="14"/>
      <c r="AJ13195" s="15"/>
      <c r="AK13195" s="14"/>
      <c r="AL13195" s="14"/>
      <c r="AM13195" s="12"/>
      <c r="AN13195" s="12"/>
      <c r="AO13195" s="12"/>
      <c r="AP13195" s="13"/>
      <c r="AQ13195" s="14"/>
      <c r="AR13195" s="14"/>
      <c r="AS13195" s="14"/>
      <c r="AT13195" s="14"/>
      <c r="AU13195" s="15"/>
      <c r="AV13195" s="14"/>
      <c r="AW13195" s="14"/>
      <c r="AX13195" s="12">
        <v>0.02</v>
      </c>
      <c r="AY13195" s="12">
        <v>1.36</v>
      </c>
      <c r="AZ13195" s="12">
        <v>1</v>
      </c>
      <c r="BA13195" s="13" t="s">
        <v>31844</v>
      </c>
      <c r="BB13195" s="14">
        <v>0.73</v>
      </c>
      <c r="BC13195" s="14">
        <v>1.02</v>
      </c>
      <c r="BD13195" s="14"/>
      <c r="BE13195" s="14"/>
      <c r="BF13195" s="15"/>
      <c r="BG13195" s="14">
        <v>0.46</v>
      </c>
      <c r="BH13195" s="14">
        <v>0.99</v>
      </c>
      <c r="BI13195" s="12"/>
      <c r="BJ13195" s="12"/>
      <c r="BK13195" s="12"/>
      <c r="BL13195" s="13"/>
      <c r="BM13195" s="14"/>
      <c r="BN13195" s="14"/>
      <c r="BO13195" s="14"/>
      <c r="BP13195" s="14"/>
      <c r="BQ13195" s="15"/>
      <c r="BR13195" s="14"/>
      <c r="BS13195" s="14"/>
      <c r="BT13195" s="50"/>
      <c r="BU13195" s="12"/>
      <c r="BV13195" s="12"/>
      <c r="BW13195" s="13"/>
      <c r="BX13195" s="14"/>
      <c r="BY13195" s="14"/>
      <c r="BZ13195" s="14"/>
      <c r="CA13195" s="14"/>
      <c r="CB13195" s="15"/>
      <c r="CC13195" s="14"/>
      <c r="CD13195" s="14"/>
      <c r="CE13195" s="10"/>
      <c r="CF13195" s="10" t="s">
        <v>1248</v>
      </c>
      <c r="CG13195" s="10" t="s">
        <v>1249</v>
      </c>
      <c r="CH13195" s="10"/>
      <c r="CI13195" s="10"/>
      <c r="CJ13195" s="10"/>
      <c r="CK13195" s="10"/>
      <c r="CL13195" s="10"/>
      <c r="CM13195" s="10"/>
      <c r="CN13195" s="10"/>
      <c r="CO13195" s="10"/>
      <c r="CP13195" s="10"/>
      <c r="CQ13195" s="10"/>
      <c r="CR13195" s="10"/>
      <c r="CS13195" s="10"/>
      <c r="CT13195" s="10"/>
      <c r="CU13195" s="10">
        <v>141.33333329999999</v>
      </c>
      <c r="CV13195" s="10">
        <v>1.106850697</v>
      </c>
      <c r="CW13195" s="10" t="s">
        <v>1250</v>
      </c>
    </row>
    <row r="13196" spans="1:101">
      <c r="A13196" t="s">
        <v>1243</v>
      </c>
      <c r="B13196" t="s">
        <v>31869</v>
      </c>
      <c r="D13196" s="10" t="s">
        <v>1245</v>
      </c>
      <c r="E13196" t="s">
        <v>3</v>
      </c>
      <c r="F13196" t="s">
        <v>4</v>
      </c>
      <c r="H13196" s="10" t="s">
        <v>1246</v>
      </c>
      <c r="I13196" t="s">
        <v>174</v>
      </c>
      <c r="Q13196" s="50"/>
      <c r="R13196" s="12"/>
      <c r="S13196" s="12"/>
      <c r="T13196" s="13"/>
      <c r="U13196" s="14"/>
      <c r="V13196" s="14"/>
      <c r="W13196" s="14"/>
      <c r="X13196" s="14"/>
      <c r="Y13196" s="15"/>
      <c r="Z13196" s="14"/>
      <c r="AA13196" s="14"/>
      <c r="AB13196" s="12"/>
      <c r="AC13196" s="12"/>
      <c r="AD13196" s="12"/>
      <c r="AE13196" s="13"/>
      <c r="AF13196" s="14"/>
      <c r="AG13196" s="14"/>
      <c r="AH13196" s="14"/>
      <c r="AI13196" s="14"/>
      <c r="AJ13196" s="15"/>
      <c r="AK13196" s="14"/>
      <c r="AL13196" s="14"/>
      <c r="AM13196" s="12"/>
      <c r="AN13196" s="12"/>
      <c r="AO13196" s="12"/>
      <c r="AP13196" s="13"/>
      <c r="AQ13196" s="14"/>
      <c r="AR13196" s="14"/>
      <c r="AS13196" s="14"/>
      <c r="AT13196" s="14"/>
      <c r="AU13196" s="15"/>
      <c r="AV13196" s="14"/>
      <c r="AW13196" s="14"/>
      <c r="AX13196" s="12"/>
      <c r="AY13196" s="12"/>
      <c r="AZ13196" s="12"/>
      <c r="BA13196" s="13"/>
      <c r="BB13196" s="14"/>
      <c r="BC13196" s="14"/>
      <c r="BD13196" s="14"/>
      <c r="BE13196" s="14"/>
      <c r="BF13196" s="15"/>
      <c r="BG13196" s="14"/>
      <c r="BH13196" s="14"/>
      <c r="BI13196" s="12">
        <v>1.06</v>
      </c>
      <c r="BJ13196" s="12">
        <v>1</v>
      </c>
      <c r="BK13196" s="12">
        <v>1</v>
      </c>
      <c r="BL13196" s="13" t="s">
        <v>31870</v>
      </c>
      <c r="BM13196" s="14">
        <v>2.0699999999999998</v>
      </c>
      <c r="BN13196" s="14">
        <v>1.62</v>
      </c>
      <c r="BO13196" s="14">
        <v>1.38</v>
      </c>
      <c r="BP13196" s="14">
        <v>1.38</v>
      </c>
      <c r="BQ13196" s="15" t="s">
        <v>13724</v>
      </c>
      <c r="BR13196" s="14">
        <v>1.99</v>
      </c>
      <c r="BS13196" s="14">
        <v>1.6</v>
      </c>
      <c r="BT13196" s="50"/>
      <c r="BU13196" s="12"/>
      <c r="BV13196" s="12"/>
      <c r="BW13196" s="13"/>
      <c r="BX13196" s="14"/>
      <c r="BY13196" s="14"/>
      <c r="BZ13196" s="14"/>
      <c r="CA13196" s="14"/>
      <c r="CB13196" s="15"/>
      <c r="CC13196" s="14"/>
      <c r="CD13196" s="14"/>
      <c r="CE13196" s="10"/>
      <c r="CF13196" s="10" t="s">
        <v>1248</v>
      </c>
      <c r="CG13196" s="10" t="s">
        <v>1249</v>
      </c>
      <c r="CH13196" s="10"/>
      <c r="CI13196" s="10"/>
      <c r="CJ13196" s="10"/>
      <c r="CK13196" s="10"/>
      <c r="CL13196" s="10"/>
      <c r="CM13196" s="10"/>
      <c r="CN13196" s="10"/>
      <c r="CO13196" s="10"/>
      <c r="CP13196" s="10"/>
      <c r="CQ13196" s="10"/>
      <c r="CR13196" s="10"/>
      <c r="CS13196" s="10"/>
      <c r="CT13196" s="10"/>
      <c r="CU13196" s="10">
        <v>141.33333329999999</v>
      </c>
      <c r="CV13196" s="10">
        <v>1.106850697</v>
      </c>
      <c r="CW13196" s="10" t="s">
        <v>1250</v>
      </c>
    </row>
    <row r="13197" spans="1:101">
      <c r="A13197" t="s">
        <v>1243</v>
      </c>
      <c r="B13197" t="s">
        <v>12881</v>
      </c>
      <c r="D13197" s="10" t="s">
        <v>1245</v>
      </c>
      <c r="H13197" s="10" t="s">
        <v>1246</v>
      </c>
      <c r="I13197" t="s">
        <v>17</v>
      </c>
      <c r="Q13197" s="50">
        <v>64.180000000000007</v>
      </c>
      <c r="R13197" s="12">
        <v>1</v>
      </c>
      <c r="S13197" s="12">
        <v>1</v>
      </c>
      <c r="T13197" s="13" t="s">
        <v>34205</v>
      </c>
      <c r="U13197" s="14">
        <v>3.24</v>
      </c>
      <c r="V13197" s="14">
        <v>2.91</v>
      </c>
      <c r="W13197" s="14">
        <v>1.01</v>
      </c>
      <c r="X13197" s="14">
        <v>1.01</v>
      </c>
      <c r="Y13197" s="15" t="s">
        <v>10348</v>
      </c>
      <c r="Z13197" s="14">
        <v>3.22</v>
      </c>
      <c r="AA13197" s="14">
        <v>2.2400000000000002</v>
      </c>
      <c r="AB13197" s="12"/>
      <c r="AC13197" s="12"/>
      <c r="AD13197" s="12"/>
      <c r="AE13197" s="13"/>
      <c r="AF13197" s="14"/>
      <c r="AG13197" s="14"/>
      <c r="AH13197" s="14"/>
      <c r="AI13197" s="14"/>
      <c r="AJ13197" s="15"/>
      <c r="AK13197" s="14"/>
      <c r="AL13197" s="14"/>
      <c r="AM13197" s="12"/>
      <c r="AN13197" s="12"/>
      <c r="AO13197" s="12"/>
      <c r="AP13197" s="13"/>
      <c r="AQ13197" s="14"/>
      <c r="AR13197" s="14"/>
      <c r="AS13197" s="14"/>
      <c r="AT13197" s="14"/>
      <c r="AU13197" s="15"/>
      <c r="AV13197" s="14"/>
      <c r="AW13197" s="14"/>
      <c r="AX13197" s="12"/>
      <c r="AY13197" s="12"/>
      <c r="AZ13197" s="12"/>
      <c r="BA13197" s="13"/>
      <c r="BB13197" s="14"/>
      <c r="BC13197" s="14"/>
      <c r="BD13197" s="14"/>
      <c r="BE13197" s="14"/>
      <c r="BF13197" s="15"/>
      <c r="BG13197" s="14"/>
      <c r="BH13197" s="14"/>
      <c r="BI13197" s="12"/>
      <c r="BJ13197" s="12"/>
      <c r="BK13197" s="12"/>
      <c r="BL13197" s="13"/>
      <c r="BM13197" s="14"/>
      <c r="BN13197" s="14"/>
      <c r="BO13197" s="14"/>
      <c r="BP13197" s="14"/>
      <c r="BQ13197" s="15"/>
      <c r="BR13197" s="14"/>
      <c r="BS13197" s="14"/>
      <c r="BT13197" s="50"/>
      <c r="BU13197" s="12"/>
      <c r="BV13197" s="12"/>
      <c r="BW13197" s="13"/>
      <c r="BX13197" s="14"/>
      <c r="BY13197" s="14"/>
      <c r="BZ13197" s="14"/>
      <c r="CA13197" s="14"/>
      <c r="CB13197" s="15"/>
      <c r="CC13197" s="14"/>
      <c r="CD13197" s="14"/>
      <c r="CE13197" s="10"/>
      <c r="CF13197" s="10" t="s">
        <v>1248</v>
      </c>
      <c r="CG13197" s="10" t="s">
        <v>1249</v>
      </c>
      <c r="CH13197" s="10"/>
      <c r="CI13197" s="10"/>
      <c r="CJ13197" s="10"/>
      <c r="CK13197" s="10"/>
      <c r="CL13197" s="10"/>
      <c r="CM13197" s="10"/>
      <c r="CN13197" s="10"/>
      <c r="CO13197" s="10"/>
      <c r="CP13197" s="10"/>
      <c r="CQ13197" s="10"/>
      <c r="CR13197" s="10"/>
      <c r="CS13197" s="10"/>
      <c r="CT13197" s="10"/>
      <c r="CU13197" s="10">
        <v>141.33333329999999</v>
      </c>
      <c r="CV13197" s="10">
        <v>1.106850697</v>
      </c>
      <c r="CW13197" s="10" t="s">
        <v>1250</v>
      </c>
    </row>
    <row r="13198" spans="1:101">
      <c r="A13198" t="s">
        <v>1243</v>
      </c>
      <c r="B13198" t="s">
        <v>13551</v>
      </c>
      <c r="D13198" s="10" t="s">
        <v>1245</v>
      </c>
      <c r="H13198" s="10" t="s">
        <v>1246</v>
      </c>
      <c r="I13198" t="s">
        <v>68</v>
      </c>
      <c r="Q13198" s="50">
        <v>1.18</v>
      </c>
      <c r="R13198" s="12">
        <v>1</v>
      </c>
      <c r="S13198" s="12">
        <v>1</v>
      </c>
      <c r="T13198" s="13" t="s">
        <v>37377</v>
      </c>
      <c r="U13198" s="14">
        <v>1.84</v>
      </c>
      <c r="V13198" s="14">
        <v>1.24</v>
      </c>
      <c r="W13198" s="14"/>
      <c r="X13198" s="14"/>
      <c r="Y13198" s="15"/>
      <c r="Z13198" s="14">
        <v>2.21</v>
      </c>
      <c r="AA13198" s="14">
        <v>1.31</v>
      </c>
      <c r="AB13198" s="12"/>
      <c r="AC13198" s="12"/>
      <c r="AD13198" s="12"/>
      <c r="AE13198" s="13"/>
      <c r="AF13198" s="14"/>
      <c r="AG13198" s="14"/>
      <c r="AH13198" s="14"/>
      <c r="AI13198" s="14"/>
      <c r="AJ13198" s="15"/>
      <c r="AK13198" s="14"/>
      <c r="AL13198" s="14"/>
      <c r="AM13198" s="12">
        <v>0.95</v>
      </c>
      <c r="AN13198" s="12">
        <v>1.01</v>
      </c>
      <c r="AO13198" s="12">
        <v>1</v>
      </c>
      <c r="AP13198" s="13" t="s">
        <v>37378</v>
      </c>
      <c r="AQ13198" s="14">
        <v>0.98</v>
      </c>
      <c r="AR13198" s="14">
        <v>1.01</v>
      </c>
      <c r="AS13198" s="14"/>
      <c r="AT13198" s="14"/>
      <c r="AU13198" s="15"/>
      <c r="AV13198" s="14">
        <v>0.97</v>
      </c>
      <c r="AW13198" s="14">
        <v>1.01</v>
      </c>
      <c r="AX13198" s="12"/>
      <c r="AY13198" s="12"/>
      <c r="AZ13198" s="12"/>
      <c r="BA13198" s="13"/>
      <c r="BB13198" s="14"/>
      <c r="BC13198" s="14"/>
      <c r="BD13198" s="14"/>
      <c r="BE13198" s="14"/>
      <c r="BF13198" s="15"/>
      <c r="BG13198" s="14"/>
      <c r="BH13198" s="14"/>
      <c r="BI13198" s="12"/>
      <c r="BJ13198" s="12"/>
      <c r="BK13198" s="12"/>
      <c r="BL13198" s="13"/>
      <c r="BM13198" s="14"/>
      <c r="BN13198" s="14"/>
      <c r="BO13198" s="14"/>
      <c r="BP13198" s="14"/>
      <c r="BQ13198" s="15"/>
      <c r="BR13198" s="14"/>
      <c r="BS13198" s="14"/>
      <c r="BT13198" s="50"/>
      <c r="BU13198" s="12"/>
      <c r="BV13198" s="12"/>
      <c r="BW13198" s="13"/>
      <c r="BX13198" s="14"/>
      <c r="BY13198" s="14"/>
      <c r="BZ13198" s="14"/>
      <c r="CA13198" s="14"/>
      <c r="CB13198" s="15"/>
      <c r="CC13198" s="14"/>
      <c r="CD13198" s="14"/>
      <c r="CE13198" s="10"/>
      <c r="CF13198" s="10" t="s">
        <v>1248</v>
      </c>
      <c r="CG13198" s="10" t="s">
        <v>1249</v>
      </c>
      <c r="CH13198" s="10"/>
      <c r="CI13198" s="10"/>
      <c r="CJ13198" s="10"/>
      <c r="CK13198" s="10"/>
      <c r="CL13198" s="10"/>
      <c r="CM13198" s="10"/>
      <c r="CN13198" s="10"/>
      <c r="CO13198" s="10"/>
      <c r="CP13198" s="10"/>
      <c r="CQ13198" s="10"/>
      <c r="CR13198" s="10"/>
      <c r="CS13198" s="10"/>
      <c r="CT13198" s="10"/>
      <c r="CU13198" s="10">
        <v>141.33333329999999</v>
      </c>
      <c r="CV13198" s="10">
        <v>1.106850697</v>
      </c>
      <c r="CW13198" s="10" t="s">
        <v>1250</v>
      </c>
    </row>
    <row r="13199" spans="1:101">
      <c r="A13199" t="s">
        <v>1243</v>
      </c>
      <c r="B13199" t="s">
        <v>25802</v>
      </c>
      <c r="D13199" s="10" t="s">
        <v>1245</v>
      </c>
      <c r="H13199" s="10" t="s">
        <v>1246</v>
      </c>
      <c r="I13199" t="s">
        <v>6</v>
      </c>
      <c r="Q13199" s="50"/>
      <c r="R13199" s="12"/>
      <c r="S13199" s="12"/>
      <c r="T13199" s="13"/>
      <c r="U13199" s="14"/>
      <c r="V13199" s="14"/>
      <c r="W13199" s="14"/>
      <c r="X13199" s="14"/>
      <c r="Y13199" s="15"/>
      <c r="Z13199" s="14"/>
      <c r="AA13199" s="14"/>
      <c r="AB13199" s="12"/>
      <c r="AC13199" s="12"/>
      <c r="AD13199" s="12"/>
      <c r="AE13199" s="13"/>
      <c r="AF13199" s="14"/>
      <c r="AG13199" s="14"/>
      <c r="AH13199" s="14"/>
      <c r="AI13199" s="14"/>
      <c r="AJ13199" s="15"/>
      <c r="AK13199" s="14"/>
      <c r="AL13199" s="14"/>
      <c r="AM13199" s="12">
        <v>1.1399999999999999</v>
      </c>
      <c r="AN13199" s="12">
        <v>1.01</v>
      </c>
      <c r="AO13199" s="12">
        <v>1</v>
      </c>
      <c r="AP13199" s="13" t="s">
        <v>42519</v>
      </c>
      <c r="AQ13199" s="14">
        <v>0.98</v>
      </c>
      <c r="AR13199" s="14">
        <v>1.01</v>
      </c>
      <c r="AS13199" s="14"/>
      <c r="AT13199" s="14"/>
      <c r="AU13199" s="15"/>
      <c r="AV13199" s="14">
        <v>0.97</v>
      </c>
      <c r="AW13199" s="14">
        <v>1.01</v>
      </c>
      <c r="AX13199" s="12"/>
      <c r="AY13199" s="12"/>
      <c r="AZ13199" s="12"/>
      <c r="BA13199" s="13"/>
      <c r="BB13199" s="14"/>
      <c r="BC13199" s="14"/>
      <c r="BD13199" s="14"/>
      <c r="BE13199" s="14"/>
      <c r="BF13199" s="15"/>
      <c r="BG13199" s="14"/>
      <c r="BH13199" s="14"/>
      <c r="BI13199" s="12"/>
      <c r="BJ13199" s="12"/>
      <c r="BK13199" s="12"/>
      <c r="BL13199" s="13"/>
      <c r="BM13199" s="14"/>
      <c r="BN13199" s="14"/>
      <c r="BO13199" s="14"/>
      <c r="BP13199" s="14"/>
      <c r="BQ13199" s="15"/>
      <c r="BR13199" s="14"/>
      <c r="BS13199" s="14"/>
      <c r="BT13199" s="50"/>
      <c r="BU13199" s="12"/>
      <c r="BV13199" s="12"/>
      <c r="BW13199" s="13"/>
      <c r="BX13199" s="14"/>
      <c r="BY13199" s="14"/>
      <c r="BZ13199" s="14"/>
      <c r="CA13199" s="14"/>
      <c r="CB13199" s="15"/>
      <c r="CC13199" s="14"/>
      <c r="CD13199" s="14"/>
      <c r="CE13199" s="10"/>
      <c r="CF13199" s="10" t="s">
        <v>1248</v>
      </c>
      <c r="CG13199" s="10" t="s">
        <v>1249</v>
      </c>
      <c r="CH13199" s="10"/>
      <c r="CI13199" s="10"/>
      <c r="CJ13199" s="10"/>
      <c r="CK13199" s="10"/>
      <c r="CL13199" s="10"/>
      <c r="CM13199" s="10"/>
      <c r="CN13199" s="10"/>
      <c r="CO13199" s="10"/>
      <c r="CP13199" s="10"/>
      <c r="CQ13199" s="10"/>
      <c r="CR13199" s="10"/>
      <c r="CS13199" s="10"/>
      <c r="CT13199" s="16"/>
      <c r="CU13199" s="10">
        <v>141.33333329999999</v>
      </c>
      <c r="CV13199" s="10">
        <v>1.106850697</v>
      </c>
      <c r="CW13199" s="10" t="s">
        <v>1250</v>
      </c>
    </row>
    <row r="13200" spans="1:101">
      <c r="A13200" t="s">
        <v>1243</v>
      </c>
      <c r="B13200" t="s">
        <v>12472</v>
      </c>
      <c r="D13200" s="10" t="s">
        <v>1245</v>
      </c>
      <c r="H13200" s="10" t="s">
        <v>1246</v>
      </c>
      <c r="I13200" t="s">
        <v>6</v>
      </c>
      <c r="Q13200" s="50"/>
      <c r="R13200" s="12"/>
      <c r="S13200" s="12"/>
      <c r="T13200" s="13"/>
      <c r="U13200" s="14"/>
      <c r="V13200" s="14"/>
      <c r="W13200" s="14"/>
      <c r="X13200" s="14"/>
      <c r="Y13200" s="15"/>
      <c r="Z13200" s="14"/>
      <c r="AA13200" s="14"/>
      <c r="AB13200" s="12"/>
      <c r="AC13200" s="12"/>
      <c r="AD13200" s="12"/>
      <c r="AE13200" s="13"/>
      <c r="AF13200" s="14"/>
      <c r="AG13200" s="14"/>
      <c r="AH13200" s="14"/>
      <c r="AI13200" s="14"/>
      <c r="AJ13200" s="15"/>
      <c r="AK13200" s="14"/>
      <c r="AL13200" s="14"/>
      <c r="AM13200" s="12"/>
      <c r="AN13200" s="12"/>
      <c r="AO13200" s="12"/>
      <c r="AP13200" s="13"/>
      <c r="AQ13200" s="14"/>
      <c r="AR13200" s="14"/>
      <c r="AS13200" s="14"/>
      <c r="AT13200" s="14"/>
      <c r="AU13200" s="15"/>
      <c r="AV13200" s="14"/>
      <c r="AW13200" s="14"/>
      <c r="AX13200" s="12">
        <v>1.01</v>
      </c>
      <c r="AY13200" s="12">
        <v>1</v>
      </c>
      <c r="AZ13200" s="12">
        <v>1</v>
      </c>
      <c r="BA13200" s="13" t="s">
        <v>44706</v>
      </c>
      <c r="BB13200" s="14">
        <v>0.57999999999999996</v>
      </c>
      <c r="BC13200" s="14">
        <v>1.08</v>
      </c>
      <c r="BD13200" s="14"/>
      <c r="BE13200" s="14"/>
      <c r="BF13200" s="15"/>
      <c r="BG13200" s="14">
        <v>0.4</v>
      </c>
      <c r="BH13200" s="14">
        <v>1.04</v>
      </c>
      <c r="BI13200" s="12"/>
      <c r="BJ13200" s="12"/>
      <c r="BK13200" s="12"/>
      <c r="BL13200" s="13"/>
      <c r="BM13200" s="14"/>
      <c r="BN13200" s="14"/>
      <c r="BO13200" s="14"/>
      <c r="BP13200" s="14"/>
      <c r="BQ13200" s="15"/>
      <c r="BR13200" s="14"/>
      <c r="BS13200" s="14"/>
      <c r="BT13200" s="50"/>
      <c r="BU13200" s="12"/>
      <c r="BV13200" s="12"/>
      <c r="BW13200" s="13"/>
      <c r="BX13200" s="14"/>
      <c r="BY13200" s="14"/>
      <c r="BZ13200" s="14"/>
      <c r="CA13200" s="14"/>
      <c r="CB13200" s="15"/>
      <c r="CC13200" s="14"/>
      <c r="CD13200" s="14"/>
      <c r="CE13200" s="10"/>
      <c r="CF13200" s="10" t="s">
        <v>1248</v>
      </c>
      <c r="CG13200" s="10" t="s">
        <v>1249</v>
      </c>
      <c r="CH13200" s="10"/>
      <c r="CI13200" s="10"/>
      <c r="CJ13200" s="10"/>
      <c r="CK13200" s="10"/>
      <c r="CL13200" s="10"/>
      <c r="CM13200" s="10"/>
      <c r="CN13200" s="10"/>
      <c r="CO13200" s="10"/>
      <c r="CP13200" s="10"/>
      <c r="CQ13200" s="10"/>
      <c r="CR13200" s="10"/>
      <c r="CS13200" s="10"/>
      <c r="CT13200" s="16"/>
      <c r="CU13200" s="10">
        <v>141.33333329999999</v>
      </c>
      <c r="CV13200" s="10">
        <v>1.106850697</v>
      </c>
      <c r="CW13200" s="10" t="s">
        <v>1250</v>
      </c>
    </row>
    <row r="13201" spans="1:101">
      <c r="A13201" t="s">
        <v>1243</v>
      </c>
      <c r="B13201" t="s">
        <v>15445</v>
      </c>
      <c r="D13201" s="10" t="s">
        <v>1245</v>
      </c>
      <c r="H13201" s="10" t="s">
        <v>1246</v>
      </c>
      <c r="I13201" t="s">
        <v>52</v>
      </c>
      <c r="Q13201" s="50">
        <v>2.75</v>
      </c>
      <c r="R13201" s="12">
        <v>1</v>
      </c>
      <c r="S13201" s="12">
        <v>1</v>
      </c>
      <c r="T13201" s="13" t="s">
        <v>46249</v>
      </c>
      <c r="U13201" s="14">
        <v>1.34</v>
      </c>
      <c r="V13201" s="14">
        <v>1.2</v>
      </c>
      <c r="W13201" s="14"/>
      <c r="X13201" s="14"/>
      <c r="Y13201" s="15"/>
      <c r="Z13201" s="14">
        <v>1.34</v>
      </c>
      <c r="AA13201" s="14">
        <v>1.2</v>
      </c>
      <c r="AB13201" s="12"/>
      <c r="AC13201" s="12"/>
      <c r="AD13201" s="12"/>
      <c r="AE13201" s="13"/>
      <c r="AF13201" s="14"/>
      <c r="AG13201" s="14"/>
      <c r="AH13201" s="14"/>
      <c r="AI13201" s="14"/>
      <c r="AJ13201" s="15"/>
      <c r="AK13201" s="14"/>
      <c r="AL13201" s="14"/>
      <c r="AM13201" s="12">
        <v>1.48</v>
      </c>
      <c r="AN13201" s="12">
        <v>1</v>
      </c>
      <c r="AO13201" s="12">
        <v>1</v>
      </c>
      <c r="AP13201" s="13" t="s">
        <v>46250</v>
      </c>
      <c r="AQ13201" s="14">
        <v>1.04</v>
      </c>
      <c r="AR13201" s="14">
        <v>0.99</v>
      </c>
      <c r="AS13201" s="14"/>
      <c r="AT13201" s="14"/>
      <c r="AU13201" s="15"/>
      <c r="AV13201" s="14">
        <v>1.06</v>
      </c>
      <c r="AW13201" s="14">
        <v>0.98</v>
      </c>
      <c r="AX13201" s="12"/>
      <c r="AY13201" s="12"/>
      <c r="AZ13201" s="12"/>
      <c r="BA13201" s="13"/>
      <c r="BB13201" s="14"/>
      <c r="BC13201" s="14"/>
      <c r="BD13201" s="14"/>
      <c r="BE13201" s="14"/>
      <c r="BF13201" s="15"/>
      <c r="BG13201" s="14"/>
      <c r="BH13201" s="14"/>
      <c r="BI13201" s="12"/>
      <c r="BJ13201" s="12"/>
      <c r="BK13201" s="12"/>
      <c r="BL13201" s="13"/>
      <c r="BM13201" s="14"/>
      <c r="BN13201" s="14"/>
      <c r="BO13201" s="14"/>
      <c r="BP13201" s="14"/>
      <c r="BQ13201" s="15"/>
      <c r="BR13201" s="14"/>
      <c r="BS13201" s="14"/>
      <c r="BT13201" s="50"/>
      <c r="BU13201" s="12"/>
      <c r="BV13201" s="12"/>
      <c r="BW13201" s="13"/>
      <c r="BX13201" s="14"/>
      <c r="BY13201" s="14"/>
      <c r="BZ13201" s="14"/>
      <c r="CA13201" s="14"/>
      <c r="CB13201" s="15"/>
      <c r="CC13201" s="14"/>
      <c r="CD13201" s="14"/>
      <c r="CE13201" s="10"/>
      <c r="CF13201" s="10" t="s">
        <v>1248</v>
      </c>
      <c r="CG13201" s="10" t="s">
        <v>1249</v>
      </c>
      <c r="CH13201" s="10"/>
      <c r="CI13201" s="10"/>
      <c r="CJ13201" s="10"/>
      <c r="CK13201" s="10"/>
      <c r="CL13201" s="10"/>
      <c r="CM13201" s="10"/>
      <c r="CN13201" s="10"/>
      <c r="CO13201" s="10"/>
      <c r="CP13201" s="10"/>
      <c r="CQ13201" s="10"/>
      <c r="CR13201" s="10"/>
      <c r="CS13201" s="10"/>
      <c r="CT13201" s="10"/>
      <c r="CU13201" s="10">
        <v>141.33333329999999</v>
      </c>
      <c r="CV13201" s="10">
        <v>1.106850697</v>
      </c>
      <c r="CW13201" s="10" t="s">
        <v>1250</v>
      </c>
    </row>
    <row r="13202" spans="1:101">
      <c r="A13202" t="s">
        <v>1243</v>
      </c>
      <c r="B13202" t="s">
        <v>600</v>
      </c>
      <c r="D13202" s="10" t="s">
        <v>1245</v>
      </c>
      <c r="F13202" t="s">
        <v>15</v>
      </c>
      <c r="H13202" s="10" t="s">
        <v>1246</v>
      </c>
      <c r="I13202" t="s">
        <v>68</v>
      </c>
      <c r="L13202" s="11" t="s">
        <v>198</v>
      </c>
      <c r="Q13202" s="50">
        <v>1.61</v>
      </c>
      <c r="R13202" s="12">
        <v>1</v>
      </c>
      <c r="S13202" s="12">
        <v>1</v>
      </c>
      <c r="T13202" s="13" t="s">
        <v>47014</v>
      </c>
      <c r="U13202" s="14">
        <v>0.92</v>
      </c>
      <c r="V13202" s="14">
        <v>1.08</v>
      </c>
      <c r="W13202" s="14"/>
      <c r="X13202" s="14"/>
      <c r="Y13202" s="15"/>
      <c r="Z13202" s="14">
        <v>0.92</v>
      </c>
      <c r="AA13202" s="14">
        <v>1.08</v>
      </c>
      <c r="AB13202" s="12"/>
      <c r="AC13202" s="12"/>
      <c r="AD13202" s="12"/>
      <c r="AE13202" s="13"/>
      <c r="AF13202" s="14"/>
      <c r="AG13202" s="14"/>
      <c r="AH13202" s="14"/>
      <c r="AI13202" s="14"/>
      <c r="AJ13202" s="15"/>
      <c r="AK13202" s="14"/>
      <c r="AL13202" s="14"/>
      <c r="AM13202" s="12">
        <v>1.77</v>
      </c>
      <c r="AN13202" s="12">
        <v>1</v>
      </c>
      <c r="AO13202" s="12">
        <v>1</v>
      </c>
      <c r="AP13202" s="13" t="s">
        <v>47015</v>
      </c>
      <c r="AQ13202" s="14">
        <v>1.04</v>
      </c>
      <c r="AR13202" s="14">
        <v>0.99</v>
      </c>
      <c r="AS13202" s="14"/>
      <c r="AT13202" s="14"/>
      <c r="AU13202" s="15"/>
      <c r="AV13202" s="14">
        <v>1.06</v>
      </c>
      <c r="AW13202" s="14">
        <v>0.98</v>
      </c>
      <c r="AX13202" s="12"/>
      <c r="AY13202" s="12"/>
      <c r="AZ13202" s="12"/>
      <c r="BA13202" s="13"/>
      <c r="BB13202" s="14"/>
      <c r="BC13202" s="14"/>
      <c r="BD13202" s="14"/>
      <c r="BE13202" s="14"/>
      <c r="BF13202" s="15"/>
      <c r="BG13202" s="14"/>
      <c r="BH13202" s="14"/>
      <c r="BI13202" s="12">
        <v>0.95</v>
      </c>
      <c r="BJ13202" s="12">
        <v>1</v>
      </c>
      <c r="BK13202" s="12">
        <v>1</v>
      </c>
      <c r="BL13202" s="13" t="s">
        <v>47016</v>
      </c>
      <c r="BM13202" s="14">
        <v>2.0699999999999998</v>
      </c>
      <c r="BN13202" s="14">
        <v>1.62</v>
      </c>
      <c r="BO13202" s="14">
        <v>1.38</v>
      </c>
      <c r="BP13202" s="14">
        <v>1.38</v>
      </c>
      <c r="BQ13202" s="15" t="s">
        <v>13724</v>
      </c>
      <c r="BR13202" s="14">
        <v>1.99</v>
      </c>
      <c r="BS13202" s="14">
        <v>1.6</v>
      </c>
      <c r="BT13202" s="50">
        <v>0.88</v>
      </c>
      <c r="BU13202" s="12">
        <v>1</v>
      </c>
      <c r="BV13202" s="12">
        <v>1</v>
      </c>
      <c r="BW13202" s="13" t="s">
        <v>47017</v>
      </c>
      <c r="BX13202" s="14">
        <v>0.48</v>
      </c>
      <c r="BY13202" s="14">
        <v>0.59</v>
      </c>
      <c r="BZ13202" s="14">
        <v>1.56</v>
      </c>
      <c r="CA13202" s="14">
        <v>1.37</v>
      </c>
      <c r="CB13202" s="15" t="s">
        <v>47018</v>
      </c>
      <c r="CC13202" s="14">
        <v>0.31</v>
      </c>
      <c r="CD13202" s="14">
        <v>0.27</v>
      </c>
      <c r="CE13202" s="10"/>
      <c r="CF13202" s="10" t="s">
        <v>1248</v>
      </c>
      <c r="CG13202" s="10" t="s">
        <v>1249</v>
      </c>
      <c r="CH13202" s="10" t="s">
        <v>44</v>
      </c>
      <c r="CI13202" s="10" t="s">
        <v>585</v>
      </c>
      <c r="CJ13202" s="10" t="s">
        <v>28</v>
      </c>
      <c r="CK13202" s="10" t="s">
        <v>28</v>
      </c>
      <c r="CL13202" s="10" t="s">
        <v>28</v>
      </c>
      <c r="CM13202" s="10" t="s">
        <v>28</v>
      </c>
      <c r="CN13202" s="10"/>
      <c r="CO13202" s="10"/>
      <c r="CP13202" s="10"/>
      <c r="CQ13202" s="10"/>
      <c r="CR13202" s="10"/>
      <c r="CS13202" s="10"/>
      <c r="CT13202" s="10"/>
      <c r="CU13202" s="10">
        <v>141.33333329999999</v>
      </c>
      <c r="CV13202" s="10">
        <v>1.106850697</v>
      </c>
      <c r="CW13202" s="10" t="s">
        <v>1250</v>
      </c>
    </row>
    <row r="13203" spans="1:101">
      <c r="A13203" t="s">
        <v>1243</v>
      </c>
      <c r="B13203" t="s">
        <v>18241</v>
      </c>
      <c r="D13203" s="10" t="s">
        <v>1245</v>
      </c>
      <c r="H13203" s="10" t="s">
        <v>1246</v>
      </c>
      <c r="I13203" t="s">
        <v>68</v>
      </c>
      <c r="L13203" s="11" t="s">
        <v>198</v>
      </c>
      <c r="Q13203" s="50">
        <v>1.22</v>
      </c>
      <c r="R13203" s="12">
        <v>1</v>
      </c>
      <c r="S13203" s="12">
        <v>1</v>
      </c>
      <c r="T13203" s="13" t="s">
        <v>47037</v>
      </c>
      <c r="U13203" s="14">
        <v>2.54</v>
      </c>
      <c r="V13203" s="14">
        <v>2.0699999999999998</v>
      </c>
      <c r="W13203" s="14">
        <v>1.01</v>
      </c>
      <c r="X13203" s="14">
        <v>1.01</v>
      </c>
      <c r="Y13203" s="15" t="s">
        <v>10348</v>
      </c>
      <c r="Z13203" s="14">
        <v>2.71</v>
      </c>
      <c r="AA13203" s="14">
        <v>1.77</v>
      </c>
      <c r="AB13203" s="12">
        <v>0.99</v>
      </c>
      <c r="AC13203" s="12">
        <v>1.05</v>
      </c>
      <c r="AD13203" s="12">
        <v>1</v>
      </c>
      <c r="AE13203" s="13" t="s">
        <v>47038</v>
      </c>
      <c r="AF13203" s="14">
        <v>1.24</v>
      </c>
      <c r="AG13203" s="14">
        <v>1.22</v>
      </c>
      <c r="AH13203" s="14">
        <v>1</v>
      </c>
      <c r="AI13203" s="14">
        <v>1</v>
      </c>
      <c r="AJ13203" s="15" t="s">
        <v>10350</v>
      </c>
      <c r="AK13203" s="14">
        <v>1.1499999999999999</v>
      </c>
      <c r="AL13203" s="14">
        <v>1.08</v>
      </c>
      <c r="AM13203" s="12">
        <v>1.03</v>
      </c>
      <c r="AN13203" s="12">
        <v>1.04</v>
      </c>
      <c r="AO13203" s="12">
        <v>1</v>
      </c>
      <c r="AP13203" s="13" t="s">
        <v>47039</v>
      </c>
      <c r="AQ13203" s="14">
        <v>0.98</v>
      </c>
      <c r="AR13203" s="14">
        <v>1.01</v>
      </c>
      <c r="AS13203" s="14"/>
      <c r="AT13203" s="14"/>
      <c r="AU13203" s="15"/>
      <c r="AV13203" s="14">
        <v>0.97</v>
      </c>
      <c r="AW13203" s="14">
        <v>1.01</v>
      </c>
      <c r="AX13203" s="12">
        <v>1.01</v>
      </c>
      <c r="AY13203" s="12">
        <v>1.07</v>
      </c>
      <c r="AZ13203" s="12">
        <v>1</v>
      </c>
      <c r="BA13203" s="13" t="s">
        <v>47040</v>
      </c>
      <c r="BB13203" s="14">
        <v>0.73</v>
      </c>
      <c r="BC13203" s="14">
        <v>1.02</v>
      </c>
      <c r="BD13203" s="14"/>
      <c r="BE13203" s="14"/>
      <c r="BF13203" s="15"/>
      <c r="BG13203" s="14">
        <v>0.46</v>
      </c>
      <c r="BH13203" s="14">
        <v>0.99</v>
      </c>
      <c r="BI13203" s="12">
        <v>1.39</v>
      </c>
      <c r="BJ13203" s="12">
        <v>1</v>
      </c>
      <c r="BK13203" s="12">
        <v>1</v>
      </c>
      <c r="BL13203" s="13" t="s">
        <v>47041</v>
      </c>
      <c r="BM13203" s="14">
        <v>2.0699999999999998</v>
      </c>
      <c r="BN13203" s="14">
        <v>1.62</v>
      </c>
      <c r="BO13203" s="14">
        <v>1.38</v>
      </c>
      <c r="BP13203" s="14">
        <v>1.38</v>
      </c>
      <c r="BQ13203" s="15" t="s">
        <v>13724</v>
      </c>
      <c r="BR13203" s="14">
        <v>1.99</v>
      </c>
      <c r="BS13203" s="14">
        <v>1.6</v>
      </c>
      <c r="BT13203" s="50"/>
      <c r="BU13203" s="12"/>
      <c r="BV13203" s="12"/>
      <c r="BW13203" s="13"/>
      <c r="BX13203" s="14"/>
      <c r="BY13203" s="14"/>
      <c r="BZ13203" s="14"/>
      <c r="CA13203" s="14"/>
      <c r="CB13203" s="15"/>
      <c r="CC13203" s="14"/>
      <c r="CD13203" s="14"/>
      <c r="CE13203" s="10"/>
      <c r="CF13203" s="10" t="s">
        <v>1248</v>
      </c>
      <c r="CG13203" s="10" t="s">
        <v>1249</v>
      </c>
      <c r="CH13203" s="10"/>
      <c r="CI13203" s="10"/>
      <c r="CJ13203" s="10"/>
      <c r="CK13203" s="10"/>
      <c r="CL13203" s="10"/>
      <c r="CM13203" s="10"/>
      <c r="CN13203" s="10"/>
      <c r="CO13203" s="10"/>
      <c r="CP13203" s="10"/>
      <c r="CQ13203" s="10"/>
      <c r="CR13203" s="10"/>
      <c r="CS13203" s="10"/>
      <c r="CT13203" s="10"/>
      <c r="CU13203" s="10">
        <v>141.33333329999999</v>
      </c>
      <c r="CV13203" s="10">
        <v>1.106850697</v>
      </c>
      <c r="CW13203" s="10" t="s">
        <v>1250</v>
      </c>
    </row>
    <row r="13204" spans="1:101">
      <c r="A13204" t="s">
        <v>1243</v>
      </c>
      <c r="B13204" t="s">
        <v>51296</v>
      </c>
      <c r="D13204" s="10" t="s">
        <v>1245</v>
      </c>
      <c r="H13204" s="10" t="s">
        <v>1246</v>
      </c>
      <c r="I13204" t="s">
        <v>174</v>
      </c>
      <c r="Q13204" s="50"/>
      <c r="R13204" s="12"/>
      <c r="S13204" s="12"/>
      <c r="T13204" s="13"/>
      <c r="U13204" s="14"/>
      <c r="V13204" s="14"/>
      <c r="W13204" s="14"/>
      <c r="X13204" s="14"/>
      <c r="Y13204" s="15"/>
      <c r="Z13204" s="14"/>
      <c r="AA13204" s="14"/>
      <c r="AB13204" s="12"/>
      <c r="AC13204" s="12"/>
      <c r="AD13204" s="12"/>
      <c r="AE13204" s="13"/>
      <c r="AF13204" s="14"/>
      <c r="AG13204" s="14"/>
      <c r="AH13204" s="14"/>
      <c r="AI13204" s="14"/>
      <c r="AJ13204" s="15"/>
      <c r="AK13204" s="14"/>
      <c r="AL13204" s="14"/>
      <c r="AM13204" s="12"/>
      <c r="AN13204" s="12"/>
      <c r="AO13204" s="12"/>
      <c r="AP13204" s="13"/>
      <c r="AQ13204" s="14"/>
      <c r="AR13204" s="14"/>
      <c r="AS13204" s="14"/>
      <c r="AT13204" s="14"/>
      <c r="AU13204" s="15"/>
      <c r="AV13204" s="14"/>
      <c r="AW13204" s="14"/>
      <c r="AX13204" s="12"/>
      <c r="AY13204" s="12"/>
      <c r="AZ13204" s="12"/>
      <c r="BA13204" s="13"/>
      <c r="BB13204" s="14"/>
      <c r="BC13204" s="14"/>
      <c r="BD13204" s="14"/>
      <c r="BE13204" s="14"/>
      <c r="BF13204" s="15"/>
      <c r="BG13204" s="14"/>
      <c r="BH13204" s="14"/>
      <c r="BI13204" s="12">
        <v>1.62</v>
      </c>
      <c r="BJ13204" s="12">
        <v>1</v>
      </c>
      <c r="BK13204" s="12">
        <v>1</v>
      </c>
      <c r="BL13204" s="13" t="s">
        <v>54316</v>
      </c>
      <c r="BM13204" s="14">
        <v>2.0699999999999998</v>
      </c>
      <c r="BN13204" s="14">
        <v>1.62</v>
      </c>
      <c r="BO13204" s="14">
        <v>1.38</v>
      </c>
      <c r="BP13204" s="14">
        <v>1.38</v>
      </c>
      <c r="BQ13204" s="15" t="s">
        <v>13724</v>
      </c>
      <c r="BR13204" s="14">
        <v>1.99</v>
      </c>
      <c r="BS13204" s="14">
        <v>1.6</v>
      </c>
      <c r="BT13204" s="50"/>
      <c r="BU13204" s="12"/>
      <c r="BV13204" s="12"/>
      <c r="BW13204" s="13"/>
      <c r="BX13204" s="14"/>
      <c r="BY13204" s="14"/>
      <c r="BZ13204" s="14"/>
      <c r="CA13204" s="14"/>
      <c r="CB13204" s="15"/>
      <c r="CC13204" s="14"/>
      <c r="CD13204" s="14"/>
      <c r="CE13204" s="10"/>
      <c r="CF13204" s="10" t="s">
        <v>1248</v>
      </c>
      <c r="CG13204" s="10" t="s">
        <v>1249</v>
      </c>
      <c r="CH13204" s="10"/>
      <c r="CI13204" s="10"/>
      <c r="CJ13204" s="10"/>
      <c r="CK13204" s="10"/>
      <c r="CL13204" s="10"/>
      <c r="CM13204" s="10"/>
      <c r="CN13204" s="10"/>
      <c r="CO13204" s="10"/>
      <c r="CP13204" s="10"/>
      <c r="CQ13204" s="10"/>
      <c r="CR13204" s="10"/>
      <c r="CS13204" s="10"/>
      <c r="CT13204" s="10"/>
      <c r="CU13204" s="10">
        <v>141.33333329999999</v>
      </c>
      <c r="CV13204" s="10">
        <v>1.106850697</v>
      </c>
      <c r="CW13204" s="10" t="s">
        <v>1250</v>
      </c>
    </row>
    <row r="13205" spans="1:101">
      <c r="A13205" t="s">
        <v>1243</v>
      </c>
      <c r="B13205" t="s">
        <v>54317</v>
      </c>
      <c r="D13205" s="10" t="s">
        <v>1245</v>
      </c>
      <c r="H13205" s="10" t="s">
        <v>1246</v>
      </c>
      <c r="I13205" t="s">
        <v>17</v>
      </c>
      <c r="Q13205" s="50">
        <v>8.41</v>
      </c>
      <c r="R13205" s="12">
        <v>1</v>
      </c>
      <c r="S13205" s="12">
        <v>1</v>
      </c>
      <c r="T13205" s="13" t="s">
        <v>54318</v>
      </c>
      <c r="U13205" s="14">
        <v>1.84</v>
      </c>
      <c r="V13205" s="14">
        <v>1.24</v>
      </c>
      <c r="W13205" s="14"/>
      <c r="X13205" s="14"/>
      <c r="Y13205" s="15"/>
      <c r="Z13205" s="14">
        <v>2.21</v>
      </c>
      <c r="AA13205" s="14">
        <v>1.31</v>
      </c>
      <c r="AB13205" s="12"/>
      <c r="AC13205" s="12"/>
      <c r="AD13205" s="12"/>
      <c r="AE13205" s="13"/>
      <c r="AF13205" s="14"/>
      <c r="AG13205" s="14"/>
      <c r="AH13205" s="14"/>
      <c r="AI13205" s="14"/>
      <c r="AJ13205" s="15"/>
      <c r="AK13205" s="14"/>
      <c r="AL13205" s="14"/>
      <c r="AM13205" s="12"/>
      <c r="AN13205" s="12"/>
      <c r="AO13205" s="12"/>
      <c r="AP13205" s="13"/>
      <c r="AQ13205" s="14"/>
      <c r="AR13205" s="14"/>
      <c r="AS13205" s="14"/>
      <c r="AT13205" s="14"/>
      <c r="AU13205" s="15"/>
      <c r="AV13205" s="14"/>
      <c r="AW13205" s="14"/>
      <c r="AX13205" s="12"/>
      <c r="AY13205" s="12"/>
      <c r="AZ13205" s="12"/>
      <c r="BA13205" s="13"/>
      <c r="BB13205" s="14"/>
      <c r="BC13205" s="14"/>
      <c r="BD13205" s="14"/>
      <c r="BE13205" s="14"/>
      <c r="BF13205" s="15"/>
      <c r="BG13205" s="14"/>
      <c r="BH13205" s="14"/>
      <c r="BI13205" s="12"/>
      <c r="BJ13205" s="12"/>
      <c r="BK13205" s="12"/>
      <c r="BL13205" s="13"/>
      <c r="BM13205" s="14"/>
      <c r="BN13205" s="14"/>
      <c r="BO13205" s="14"/>
      <c r="BP13205" s="14"/>
      <c r="BQ13205" s="15"/>
      <c r="BR13205" s="14"/>
      <c r="BS13205" s="14"/>
      <c r="BT13205" s="50"/>
      <c r="BU13205" s="12"/>
      <c r="BV13205" s="12"/>
      <c r="BW13205" s="13"/>
      <c r="BX13205" s="14"/>
      <c r="BY13205" s="14"/>
      <c r="BZ13205" s="14"/>
      <c r="CA13205" s="14"/>
      <c r="CB13205" s="15"/>
      <c r="CC13205" s="14"/>
      <c r="CD13205" s="14"/>
      <c r="CE13205" s="10"/>
      <c r="CF13205" s="10" t="s">
        <v>1248</v>
      </c>
      <c r="CG13205" s="10" t="s">
        <v>1249</v>
      </c>
      <c r="CH13205" s="10"/>
      <c r="CI13205" s="10"/>
      <c r="CJ13205" s="10"/>
      <c r="CK13205" s="10"/>
      <c r="CL13205" s="10"/>
      <c r="CM13205" s="10"/>
      <c r="CN13205" s="10"/>
      <c r="CO13205" s="10"/>
      <c r="CP13205" s="10"/>
      <c r="CQ13205" s="10"/>
      <c r="CR13205" s="10"/>
      <c r="CS13205" s="10"/>
      <c r="CT13205" s="10"/>
      <c r="CU13205" s="10">
        <v>141.33333329999999</v>
      </c>
      <c r="CV13205" s="10">
        <v>1.106850697</v>
      </c>
      <c r="CW13205" s="10" t="s">
        <v>1250</v>
      </c>
    </row>
    <row r="13206" spans="1:101">
      <c r="A13206" t="s">
        <v>1243</v>
      </c>
      <c r="B13206" t="s">
        <v>26130</v>
      </c>
      <c r="D13206" s="10" t="s">
        <v>1245</v>
      </c>
      <c r="E13206" t="s">
        <v>3</v>
      </c>
      <c r="F13206" t="s">
        <v>334</v>
      </c>
      <c r="H13206" s="10" t="s">
        <v>1246</v>
      </c>
      <c r="I13206" t="s">
        <v>6</v>
      </c>
      <c r="Q13206" s="50"/>
      <c r="R13206" s="12"/>
      <c r="S13206" s="12"/>
      <c r="T13206" s="13"/>
      <c r="U13206" s="14"/>
      <c r="V13206" s="14"/>
      <c r="W13206" s="14"/>
      <c r="X13206" s="14"/>
      <c r="Y13206" s="15"/>
      <c r="Z13206" s="14"/>
      <c r="AA13206" s="14"/>
      <c r="AB13206" s="12"/>
      <c r="AC13206" s="12"/>
      <c r="AD13206" s="12"/>
      <c r="AE13206" s="13"/>
      <c r="AF13206" s="14"/>
      <c r="AG13206" s="14"/>
      <c r="AH13206" s="14"/>
      <c r="AI13206" s="14"/>
      <c r="AJ13206" s="15"/>
      <c r="AK13206" s="14"/>
      <c r="AL13206" s="14"/>
      <c r="AM13206" s="12">
        <v>0.91</v>
      </c>
      <c r="AN13206" s="12">
        <v>1</v>
      </c>
      <c r="AO13206" s="12">
        <v>1</v>
      </c>
      <c r="AP13206" s="13" t="s">
        <v>55009</v>
      </c>
      <c r="AQ13206" s="14">
        <v>1.04</v>
      </c>
      <c r="AR13206" s="14">
        <v>0.99</v>
      </c>
      <c r="AS13206" s="14"/>
      <c r="AT13206" s="14"/>
      <c r="AU13206" s="15"/>
      <c r="AV13206" s="14">
        <v>1.06</v>
      </c>
      <c r="AW13206" s="14">
        <v>0.98</v>
      </c>
      <c r="AX13206" s="12"/>
      <c r="AY13206" s="12"/>
      <c r="AZ13206" s="12"/>
      <c r="BA13206" s="13"/>
      <c r="BB13206" s="14"/>
      <c r="BC13206" s="14"/>
      <c r="BD13206" s="14"/>
      <c r="BE13206" s="14"/>
      <c r="BF13206" s="15"/>
      <c r="BG13206" s="14"/>
      <c r="BH13206" s="14"/>
      <c r="BI13206" s="12"/>
      <c r="BJ13206" s="12"/>
      <c r="BK13206" s="12"/>
      <c r="BL13206" s="13"/>
      <c r="BM13206" s="14"/>
      <c r="BN13206" s="14"/>
      <c r="BO13206" s="14"/>
      <c r="BP13206" s="14"/>
      <c r="BQ13206" s="15"/>
      <c r="BR13206" s="14"/>
      <c r="BS13206" s="14"/>
      <c r="BT13206" s="50"/>
      <c r="BU13206" s="12"/>
      <c r="BV13206" s="12"/>
      <c r="BW13206" s="13"/>
      <c r="BX13206" s="14"/>
      <c r="BY13206" s="14"/>
      <c r="BZ13206" s="14"/>
      <c r="CA13206" s="14"/>
      <c r="CB13206" s="15"/>
      <c r="CC13206" s="14"/>
      <c r="CD13206" s="14"/>
      <c r="CE13206" s="10"/>
      <c r="CF13206" s="10" t="s">
        <v>1248</v>
      </c>
      <c r="CG13206" s="10" t="s">
        <v>1249</v>
      </c>
      <c r="CH13206" s="10" t="s">
        <v>44</v>
      </c>
      <c r="CI13206" s="10">
        <v>19779198</v>
      </c>
      <c r="CJ13206" s="10" t="s">
        <v>28</v>
      </c>
      <c r="CK13206" s="10" t="s">
        <v>28</v>
      </c>
      <c r="CL13206" s="10" t="s">
        <v>28</v>
      </c>
      <c r="CM13206" s="10" t="s">
        <v>28</v>
      </c>
      <c r="CN13206" s="10"/>
      <c r="CO13206" s="10"/>
      <c r="CP13206" s="10"/>
      <c r="CQ13206" s="10"/>
      <c r="CR13206" s="10"/>
      <c r="CS13206" s="10"/>
      <c r="CT13206" s="10"/>
      <c r="CU13206" s="10">
        <v>141.33333329999999</v>
      </c>
      <c r="CV13206" s="10">
        <v>1.106850697</v>
      </c>
      <c r="CW13206" s="10" t="s">
        <v>1250</v>
      </c>
    </row>
    <row r="13207" spans="1:101">
      <c r="A13207" t="s">
        <v>1243</v>
      </c>
      <c r="B13207" t="s">
        <v>12782</v>
      </c>
      <c r="D13207" s="10" t="s">
        <v>1245</v>
      </c>
      <c r="H13207" s="10" t="s">
        <v>1246</v>
      </c>
      <c r="I13207" t="s">
        <v>52</v>
      </c>
      <c r="L13207" s="11" t="s">
        <v>90</v>
      </c>
      <c r="Q13207" s="50">
        <v>28.93</v>
      </c>
      <c r="R13207" s="12">
        <v>1</v>
      </c>
      <c r="S13207" s="12">
        <v>1</v>
      </c>
      <c r="T13207" s="13" t="s">
        <v>55032</v>
      </c>
      <c r="U13207" s="14">
        <v>3.24</v>
      </c>
      <c r="V13207" s="14">
        <v>2.91</v>
      </c>
      <c r="W13207" s="14">
        <v>1.01</v>
      </c>
      <c r="X13207" s="14">
        <v>1.01</v>
      </c>
      <c r="Y13207" s="15" t="s">
        <v>10348</v>
      </c>
      <c r="Z13207" s="14">
        <v>3.22</v>
      </c>
      <c r="AA13207" s="14">
        <v>2.2400000000000002</v>
      </c>
      <c r="AB13207" s="12">
        <v>1.8</v>
      </c>
      <c r="AC13207" s="12">
        <v>1.33</v>
      </c>
      <c r="AD13207" s="12">
        <v>1</v>
      </c>
      <c r="AE13207" s="13" t="s">
        <v>55033</v>
      </c>
      <c r="AF13207" s="14">
        <v>1.24</v>
      </c>
      <c r="AG13207" s="14">
        <v>1.22</v>
      </c>
      <c r="AH13207" s="14">
        <v>1</v>
      </c>
      <c r="AI13207" s="14">
        <v>1</v>
      </c>
      <c r="AJ13207" s="15" t="s">
        <v>10350</v>
      </c>
      <c r="AK13207" s="14">
        <v>1.1499999999999999</v>
      </c>
      <c r="AL13207" s="14">
        <v>1.08</v>
      </c>
      <c r="AM13207" s="12">
        <v>1.27</v>
      </c>
      <c r="AN13207" s="12">
        <v>1.03</v>
      </c>
      <c r="AO13207" s="12">
        <v>1</v>
      </c>
      <c r="AP13207" s="13" t="s">
        <v>55034</v>
      </c>
      <c r="AQ13207" s="14">
        <v>0.98</v>
      </c>
      <c r="AR13207" s="14">
        <v>1.01</v>
      </c>
      <c r="AS13207" s="14"/>
      <c r="AT13207" s="14"/>
      <c r="AU13207" s="15"/>
      <c r="AV13207" s="14">
        <v>0.97</v>
      </c>
      <c r="AW13207" s="14">
        <v>1.01</v>
      </c>
      <c r="AX13207" s="12">
        <v>1.36</v>
      </c>
      <c r="AY13207" s="12">
        <v>1.02</v>
      </c>
      <c r="AZ13207" s="12">
        <v>1</v>
      </c>
      <c r="BA13207" s="13" t="s">
        <v>55035</v>
      </c>
      <c r="BB13207" s="14">
        <v>0.73</v>
      </c>
      <c r="BC13207" s="14">
        <v>1.02</v>
      </c>
      <c r="BD13207" s="14"/>
      <c r="BE13207" s="14"/>
      <c r="BF13207" s="15"/>
      <c r="BG13207" s="14">
        <v>0.46</v>
      </c>
      <c r="BH13207" s="14">
        <v>0.99</v>
      </c>
      <c r="BI13207" s="12">
        <v>6.71</v>
      </c>
      <c r="BJ13207" s="12">
        <v>1</v>
      </c>
      <c r="BK13207" s="12">
        <v>1</v>
      </c>
      <c r="BL13207" s="13" t="s">
        <v>55036</v>
      </c>
      <c r="BM13207" s="14">
        <v>2.0699999999999998</v>
      </c>
      <c r="BN13207" s="14">
        <v>1.62</v>
      </c>
      <c r="BO13207" s="14">
        <v>1.38</v>
      </c>
      <c r="BP13207" s="14">
        <v>1.38</v>
      </c>
      <c r="BQ13207" s="15" t="s">
        <v>13724</v>
      </c>
      <c r="BR13207" s="14">
        <v>1.99</v>
      </c>
      <c r="BS13207" s="14">
        <v>1.6</v>
      </c>
      <c r="BT13207" s="50"/>
      <c r="BU13207" s="12"/>
      <c r="BV13207" s="12"/>
      <c r="BW13207" s="13"/>
      <c r="BX13207" s="14"/>
      <c r="BY13207" s="14"/>
      <c r="BZ13207" s="14"/>
      <c r="CA13207" s="14"/>
      <c r="CB13207" s="15"/>
      <c r="CC13207" s="14"/>
      <c r="CD13207" s="14"/>
      <c r="CE13207" s="10"/>
      <c r="CF13207" s="10" t="s">
        <v>1248</v>
      </c>
      <c r="CG13207" s="10" t="s">
        <v>1249</v>
      </c>
      <c r="CH13207" s="10" t="s">
        <v>44</v>
      </c>
      <c r="CI13207" s="10">
        <v>19779198</v>
      </c>
      <c r="CJ13207" s="10" t="s">
        <v>62</v>
      </c>
      <c r="CK13207" s="10" t="s">
        <v>28</v>
      </c>
      <c r="CL13207" s="10" t="s">
        <v>28</v>
      </c>
      <c r="CM13207" s="10" t="s">
        <v>28</v>
      </c>
      <c r="CN13207" s="10"/>
      <c r="CO13207" s="10"/>
      <c r="CP13207" s="10"/>
      <c r="CQ13207" s="10"/>
      <c r="CR13207" s="10"/>
      <c r="CS13207" s="10"/>
      <c r="CT13207" s="10"/>
      <c r="CU13207" s="10">
        <v>141.33333329999999</v>
      </c>
      <c r="CV13207" s="10">
        <v>1.106850697</v>
      </c>
      <c r="CW13207" s="10" t="s">
        <v>1250</v>
      </c>
    </row>
    <row r="13208" spans="1:101">
      <c r="A13208" t="s">
        <v>1243</v>
      </c>
      <c r="B13208" t="s">
        <v>58227</v>
      </c>
      <c r="D13208" s="10" t="s">
        <v>1245</v>
      </c>
      <c r="F13208" t="s">
        <v>15</v>
      </c>
      <c r="H13208" s="10" t="s">
        <v>1246</v>
      </c>
      <c r="I13208" t="s">
        <v>17</v>
      </c>
      <c r="Q13208" s="50">
        <v>1.1200000000000001</v>
      </c>
      <c r="R13208" s="12">
        <v>1.06</v>
      </c>
      <c r="S13208" s="12">
        <v>1</v>
      </c>
      <c r="T13208" s="13" t="s">
        <v>58228</v>
      </c>
      <c r="U13208" s="14">
        <v>1.83</v>
      </c>
      <c r="V13208" s="14">
        <v>1.61</v>
      </c>
      <c r="W13208" s="14">
        <v>1.01</v>
      </c>
      <c r="X13208" s="14">
        <v>1.01</v>
      </c>
      <c r="Y13208" s="15" t="s">
        <v>10348</v>
      </c>
      <c r="Z13208" s="14">
        <v>1.92</v>
      </c>
      <c r="AA13208" s="14">
        <v>1.46</v>
      </c>
      <c r="AB13208" s="12"/>
      <c r="AC13208" s="12"/>
      <c r="AD13208" s="12"/>
      <c r="AE13208" s="13"/>
      <c r="AF13208" s="14"/>
      <c r="AG13208" s="14"/>
      <c r="AH13208" s="14"/>
      <c r="AI13208" s="14"/>
      <c r="AJ13208" s="15"/>
      <c r="AK13208" s="14"/>
      <c r="AL13208" s="14"/>
      <c r="AM13208" s="12"/>
      <c r="AN13208" s="12"/>
      <c r="AO13208" s="12"/>
      <c r="AP13208" s="13"/>
      <c r="AQ13208" s="14"/>
      <c r="AR13208" s="14"/>
      <c r="AS13208" s="14"/>
      <c r="AT13208" s="14"/>
      <c r="AU13208" s="15"/>
      <c r="AV13208" s="14"/>
      <c r="AW13208" s="14"/>
      <c r="AX13208" s="12"/>
      <c r="AY13208" s="12"/>
      <c r="AZ13208" s="12"/>
      <c r="BA13208" s="13"/>
      <c r="BB13208" s="14"/>
      <c r="BC13208" s="14"/>
      <c r="BD13208" s="14"/>
      <c r="BE13208" s="14"/>
      <c r="BF13208" s="15"/>
      <c r="BG13208" s="14"/>
      <c r="BH13208" s="14"/>
      <c r="BI13208" s="12"/>
      <c r="BJ13208" s="12"/>
      <c r="BK13208" s="12"/>
      <c r="BL13208" s="13"/>
      <c r="BM13208" s="14"/>
      <c r="BN13208" s="14"/>
      <c r="BO13208" s="14"/>
      <c r="BP13208" s="14"/>
      <c r="BQ13208" s="15"/>
      <c r="BR13208" s="14"/>
      <c r="BS13208" s="14"/>
      <c r="BT13208" s="50"/>
      <c r="BU13208" s="12"/>
      <c r="BV13208" s="12"/>
      <c r="BW13208" s="13"/>
      <c r="BX13208" s="14"/>
      <c r="BY13208" s="14"/>
      <c r="BZ13208" s="14"/>
      <c r="CA13208" s="14"/>
      <c r="CB13208" s="15"/>
      <c r="CC13208" s="14"/>
      <c r="CD13208" s="14"/>
      <c r="CE13208" s="10"/>
      <c r="CF13208" s="10" t="s">
        <v>1248</v>
      </c>
      <c r="CG13208" s="10" t="s">
        <v>1249</v>
      </c>
      <c r="CH13208" s="10"/>
      <c r="CI13208" s="10"/>
      <c r="CJ13208" s="10"/>
      <c r="CK13208" s="10"/>
      <c r="CL13208" s="10"/>
      <c r="CM13208" s="10"/>
      <c r="CN13208" s="10"/>
      <c r="CO13208" s="10"/>
      <c r="CP13208" s="10"/>
      <c r="CQ13208" s="10"/>
      <c r="CR13208" s="10"/>
      <c r="CS13208" s="10"/>
      <c r="CT13208" s="16"/>
      <c r="CU13208" s="10">
        <v>141.33333329999999</v>
      </c>
      <c r="CV13208" s="10">
        <v>1.106850697</v>
      </c>
      <c r="CW13208" s="10" t="s">
        <v>1250</v>
      </c>
    </row>
    <row r="13209" spans="1:101">
      <c r="A13209" t="s">
        <v>1243</v>
      </c>
      <c r="B13209" t="s">
        <v>6287</v>
      </c>
      <c r="D13209" s="10" t="s">
        <v>1245</v>
      </c>
      <c r="F13209" t="s">
        <v>146</v>
      </c>
      <c r="H13209" s="10" t="s">
        <v>1246</v>
      </c>
      <c r="I13209" t="s">
        <v>68</v>
      </c>
      <c r="Q13209" s="50">
        <v>1.71</v>
      </c>
      <c r="R13209" s="12">
        <v>1</v>
      </c>
      <c r="S13209" s="12">
        <v>1</v>
      </c>
      <c r="T13209" s="13" t="s">
        <v>59132</v>
      </c>
      <c r="U13209" s="14">
        <v>3.24</v>
      </c>
      <c r="V13209" s="14">
        <v>2.91</v>
      </c>
      <c r="W13209" s="14">
        <v>1.01</v>
      </c>
      <c r="X13209" s="14">
        <v>1.01</v>
      </c>
      <c r="Y13209" s="15" t="s">
        <v>10348</v>
      </c>
      <c r="Z13209" s="14">
        <v>3.22</v>
      </c>
      <c r="AA13209" s="14">
        <v>2.2400000000000002</v>
      </c>
      <c r="AB13209" s="12"/>
      <c r="AC13209" s="12"/>
      <c r="AD13209" s="12"/>
      <c r="AE13209" s="13"/>
      <c r="AF13209" s="14"/>
      <c r="AG13209" s="14"/>
      <c r="AH13209" s="14"/>
      <c r="AI13209" s="14"/>
      <c r="AJ13209" s="15"/>
      <c r="AK13209" s="14"/>
      <c r="AL13209" s="14"/>
      <c r="AM13209" s="12">
        <v>0.55000000000000004</v>
      </c>
      <c r="AN13209" s="12">
        <v>1</v>
      </c>
      <c r="AO13209" s="12">
        <v>1</v>
      </c>
      <c r="AP13209" s="13" t="s">
        <v>59133</v>
      </c>
      <c r="AQ13209" s="14">
        <v>0.93</v>
      </c>
      <c r="AR13209" s="14">
        <v>1.02</v>
      </c>
      <c r="AS13209" s="14"/>
      <c r="AT13209" s="14"/>
      <c r="AU13209" s="15"/>
      <c r="AV13209" s="14">
        <v>0.89</v>
      </c>
      <c r="AW13209" s="14">
        <v>1.03</v>
      </c>
      <c r="AX13209" s="12">
        <v>0.91</v>
      </c>
      <c r="AY13209" s="12">
        <v>1</v>
      </c>
      <c r="AZ13209" s="12">
        <v>1</v>
      </c>
      <c r="BA13209" s="13" t="s">
        <v>59134</v>
      </c>
      <c r="BB13209" s="14">
        <v>0.87</v>
      </c>
      <c r="BC13209" s="14">
        <v>0.97</v>
      </c>
      <c r="BD13209" s="14"/>
      <c r="BE13209" s="14"/>
      <c r="BF13209" s="15"/>
      <c r="BG13209" s="14">
        <v>0.52</v>
      </c>
      <c r="BH13209" s="14">
        <v>0.93</v>
      </c>
      <c r="BI13209" s="12">
        <v>0.78</v>
      </c>
      <c r="BJ13209" s="12">
        <v>1</v>
      </c>
      <c r="BK13209" s="12">
        <v>1</v>
      </c>
      <c r="BL13209" s="13" t="s">
        <v>59135</v>
      </c>
      <c r="BM13209" s="14">
        <v>2.0699999999999998</v>
      </c>
      <c r="BN13209" s="14">
        <v>1.62</v>
      </c>
      <c r="BO13209" s="14">
        <v>1.38</v>
      </c>
      <c r="BP13209" s="14">
        <v>1.38</v>
      </c>
      <c r="BQ13209" s="15" t="s">
        <v>13724</v>
      </c>
      <c r="BR13209" s="14">
        <v>1.99</v>
      </c>
      <c r="BS13209" s="14">
        <v>1.6</v>
      </c>
      <c r="BT13209" s="50">
        <v>0.23</v>
      </c>
      <c r="BU13209" s="12">
        <v>1.1000000000000001</v>
      </c>
      <c r="BV13209" s="12">
        <v>1</v>
      </c>
      <c r="BW13209" s="13" t="s">
        <v>59136</v>
      </c>
      <c r="BX13209" s="14">
        <v>0.6</v>
      </c>
      <c r="BY13209" s="14">
        <v>0.76</v>
      </c>
      <c r="BZ13209" s="14">
        <v>1.39</v>
      </c>
      <c r="CA13209" s="14">
        <v>1.27</v>
      </c>
      <c r="CB13209" s="15" t="s">
        <v>13726</v>
      </c>
      <c r="CC13209" s="14">
        <v>0.46</v>
      </c>
      <c r="CD13209" s="14">
        <v>0.56999999999999995</v>
      </c>
      <c r="CE13209" s="10"/>
      <c r="CF13209" s="10" t="s">
        <v>1248</v>
      </c>
      <c r="CG13209" s="10" t="s">
        <v>1249</v>
      </c>
      <c r="CH13209" s="10" t="s">
        <v>44</v>
      </c>
      <c r="CI13209" s="10" t="s">
        <v>3147</v>
      </c>
      <c r="CJ13209" s="10" t="s">
        <v>28</v>
      </c>
      <c r="CK13209" s="10" t="s">
        <v>28</v>
      </c>
      <c r="CL13209" s="10" t="s">
        <v>28</v>
      </c>
      <c r="CM13209" s="10" t="s">
        <v>28</v>
      </c>
      <c r="CN13209" s="10"/>
      <c r="CO13209" s="10"/>
      <c r="CP13209" s="10"/>
      <c r="CQ13209" s="10"/>
      <c r="CR13209" s="10"/>
      <c r="CS13209" s="10"/>
      <c r="CT13209" s="16"/>
      <c r="CU13209" s="10">
        <v>141.33333329999999</v>
      </c>
      <c r="CV13209" s="10">
        <v>1.106850697</v>
      </c>
      <c r="CW13209" s="10" t="s">
        <v>1250</v>
      </c>
    </row>
    <row r="13210" spans="1:101">
      <c r="A13210" t="s">
        <v>1243</v>
      </c>
      <c r="B13210" t="s">
        <v>11243</v>
      </c>
      <c r="D13210" s="10" t="s">
        <v>1245</v>
      </c>
      <c r="H13210" s="10" t="s">
        <v>1246</v>
      </c>
      <c r="I13210" t="s">
        <v>6</v>
      </c>
      <c r="Q13210" s="50"/>
      <c r="R13210" s="12"/>
      <c r="S13210" s="12"/>
      <c r="T13210" s="13"/>
      <c r="U13210" s="14"/>
      <c r="V13210" s="14"/>
      <c r="W13210" s="14"/>
      <c r="X13210" s="14"/>
      <c r="Y13210" s="15"/>
      <c r="Z13210" s="14"/>
      <c r="AA13210" s="14"/>
      <c r="AB13210" s="12">
        <v>0.71</v>
      </c>
      <c r="AC13210" s="12">
        <v>1</v>
      </c>
      <c r="AD13210" s="12">
        <v>1</v>
      </c>
      <c r="AE13210" s="13" t="s">
        <v>63295</v>
      </c>
      <c r="AF13210" s="14">
        <v>1.46</v>
      </c>
      <c r="AG13210" s="14">
        <v>1.44</v>
      </c>
      <c r="AH13210" s="14"/>
      <c r="AI13210" s="14"/>
      <c r="AJ13210" s="15"/>
      <c r="AK13210" s="14">
        <v>1.24</v>
      </c>
      <c r="AL13210" s="14">
        <v>1.1599999999999999</v>
      </c>
      <c r="AM13210" s="12"/>
      <c r="AN13210" s="12"/>
      <c r="AO13210" s="12"/>
      <c r="AP13210" s="13"/>
      <c r="AQ13210" s="14"/>
      <c r="AR13210" s="14"/>
      <c r="AS13210" s="14"/>
      <c r="AT13210" s="14"/>
      <c r="AU13210" s="15"/>
      <c r="AV13210" s="14"/>
      <c r="AW13210" s="14"/>
      <c r="AX13210" s="12"/>
      <c r="AY13210" s="12"/>
      <c r="AZ13210" s="12"/>
      <c r="BA13210" s="13"/>
      <c r="BB13210" s="14"/>
      <c r="BC13210" s="14"/>
      <c r="BD13210" s="14"/>
      <c r="BE13210" s="14"/>
      <c r="BF13210" s="15"/>
      <c r="BG13210" s="14"/>
      <c r="BH13210" s="14"/>
      <c r="BI13210" s="12"/>
      <c r="BJ13210" s="12"/>
      <c r="BK13210" s="12"/>
      <c r="BL13210" s="13"/>
      <c r="BM13210" s="14"/>
      <c r="BN13210" s="14"/>
      <c r="BO13210" s="14"/>
      <c r="BP13210" s="14"/>
      <c r="BQ13210" s="15"/>
      <c r="BR13210" s="14"/>
      <c r="BS13210" s="14"/>
      <c r="BT13210" s="50">
        <v>0.86</v>
      </c>
      <c r="BU13210" s="12">
        <v>1.19</v>
      </c>
      <c r="BV13210" s="12">
        <v>1</v>
      </c>
      <c r="BW13210" s="13" t="s">
        <v>63296</v>
      </c>
      <c r="BX13210" s="14">
        <v>0.6</v>
      </c>
      <c r="BY13210" s="14">
        <v>0.76</v>
      </c>
      <c r="BZ13210" s="14">
        <v>1.39</v>
      </c>
      <c r="CA13210" s="14">
        <v>1.27</v>
      </c>
      <c r="CB13210" s="15" t="s">
        <v>13726</v>
      </c>
      <c r="CC13210" s="14">
        <v>0.46</v>
      </c>
      <c r="CD13210" s="14">
        <v>0.56999999999999995</v>
      </c>
      <c r="CE13210" s="10"/>
      <c r="CF13210" s="10" t="s">
        <v>1248</v>
      </c>
      <c r="CG13210" s="10" t="s">
        <v>1249</v>
      </c>
      <c r="CH13210" s="10" t="s">
        <v>44</v>
      </c>
      <c r="CI13210" s="10">
        <v>18407956</v>
      </c>
      <c r="CJ13210" s="10" t="s">
        <v>28</v>
      </c>
      <c r="CK13210" s="10" t="s">
        <v>28</v>
      </c>
      <c r="CL13210" s="10" t="s">
        <v>28</v>
      </c>
      <c r="CM13210" s="10" t="s">
        <v>28</v>
      </c>
      <c r="CN13210" s="10"/>
      <c r="CO13210" s="10"/>
      <c r="CP13210" s="10"/>
      <c r="CQ13210" s="10"/>
      <c r="CR13210" s="10"/>
      <c r="CS13210" s="10"/>
      <c r="CT13210" s="16"/>
      <c r="CU13210" s="10">
        <v>141.33333329999999</v>
      </c>
      <c r="CV13210" s="10">
        <v>1.106850697</v>
      </c>
      <c r="CW13210" s="10" t="s">
        <v>1250</v>
      </c>
    </row>
    <row r="13211" spans="1:101">
      <c r="A13211" t="s">
        <v>1243</v>
      </c>
      <c r="B13211" t="s">
        <v>11096</v>
      </c>
      <c r="D13211" s="10" t="s">
        <v>1245</v>
      </c>
      <c r="F13211" t="s">
        <v>146</v>
      </c>
      <c r="H13211" s="10" t="s">
        <v>1246</v>
      </c>
      <c r="I13211" t="s">
        <v>463</v>
      </c>
      <c r="Q13211" s="50"/>
      <c r="R13211" s="12"/>
      <c r="S13211" s="12"/>
      <c r="T13211" s="13"/>
      <c r="U13211" s="14"/>
      <c r="V13211" s="14"/>
      <c r="W13211" s="14"/>
      <c r="X13211" s="14"/>
      <c r="Y13211" s="15"/>
      <c r="Z13211" s="14"/>
      <c r="AA13211" s="14"/>
      <c r="AB13211" s="12"/>
      <c r="AC13211" s="12"/>
      <c r="AD13211" s="12"/>
      <c r="AE13211" s="13"/>
      <c r="AF13211" s="14"/>
      <c r="AG13211" s="14"/>
      <c r="AH13211" s="14"/>
      <c r="AI13211" s="14"/>
      <c r="AJ13211" s="15"/>
      <c r="AK13211" s="14"/>
      <c r="AL13211" s="14"/>
      <c r="AM13211" s="12"/>
      <c r="AN13211" s="12"/>
      <c r="AO13211" s="12"/>
      <c r="AP13211" s="13"/>
      <c r="AQ13211" s="14"/>
      <c r="AR13211" s="14"/>
      <c r="AS13211" s="14"/>
      <c r="AT13211" s="14"/>
      <c r="AU13211" s="15"/>
      <c r="AV13211" s="14"/>
      <c r="AW13211" s="14"/>
      <c r="AX13211" s="12"/>
      <c r="AY13211" s="12"/>
      <c r="AZ13211" s="12"/>
      <c r="BA13211" s="13"/>
      <c r="BB13211" s="14"/>
      <c r="BC13211" s="14"/>
      <c r="BD13211" s="14"/>
      <c r="BE13211" s="14"/>
      <c r="BF13211" s="15"/>
      <c r="BG13211" s="14"/>
      <c r="BH13211" s="14"/>
      <c r="BI13211" s="12">
        <v>3.27</v>
      </c>
      <c r="BJ13211" s="12">
        <v>1</v>
      </c>
      <c r="BK13211" s="12">
        <v>1</v>
      </c>
      <c r="BL13211" s="13" t="s">
        <v>66565</v>
      </c>
      <c r="BM13211" s="14">
        <v>2.0699999999999998</v>
      </c>
      <c r="BN13211" s="14">
        <v>1.62</v>
      </c>
      <c r="BO13211" s="14">
        <v>1.38</v>
      </c>
      <c r="BP13211" s="14">
        <v>1.38</v>
      </c>
      <c r="BQ13211" s="15" t="s">
        <v>13724</v>
      </c>
      <c r="BR13211" s="14">
        <v>1.99</v>
      </c>
      <c r="BS13211" s="14">
        <v>1.6</v>
      </c>
      <c r="BT13211" s="50">
        <v>0.17</v>
      </c>
      <c r="BU13211" s="12">
        <v>1</v>
      </c>
      <c r="BV13211" s="12">
        <v>1</v>
      </c>
      <c r="BW13211" s="13" t="s">
        <v>66566</v>
      </c>
      <c r="BX13211" s="14">
        <v>0.48</v>
      </c>
      <c r="BY13211" s="14">
        <v>0.59</v>
      </c>
      <c r="BZ13211" s="14">
        <v>1.56</v>
      </c>
      <c r="CA13211" s="14">
        <v>1.37</v>
      </c>
      <c r="CB13211" s="15" t="s">
        <v>47018</v>
      </c>
      <c r="CC13211" s="14">
        <v>0.31</v>
      </c>
      <c r="CD13211" s="14">
        <v>0.27</v>
      </c>
      <c r="CE13211" s="10"/>
      <c r="CF13211" s="10" t="s">
        <v>1248</v>
      </c>
      <c r="CG13211" s="10" t="s">
        <v>1249</v>
      </c>
      <c r="CH13211" s="10"/>
      <c r="CI13211" s="10"/>
      <c r="CJ13211" s="10"/>
      <c r="CK13211" s="10"/>
      <c r="CL13211" s="10"/>
      <c r="CM13211" s="10"/>
      <c r="CN13211" s="10"/>
      <c r="CO13211" s="10"/>
      <c r="CP13211" s="10"/>
      <c r="CQ13211" s="10"/>
      <c r="CR13211" s="10"/>
      <c r="CS13211" s="10"/>
      <c r="CT13211" s="10"/>
      <c r="CU13211" s="10">
        <v>141.33333329999999</v>
      </c>
      <c r="CV13211" s="10">
        <v>1.106850697</v>
      </c>
      <c r="CW13211" s="10" t="s">
        <v>1250</v>
      </c>
    </row>
    <row r="13212" spans="1:101">
      <c r="A13212" t="s">
        <v>1243</v>
      </c>
      <c r="B13212" t="s">
        <v>795</v>
      </c>
      <c r="D13212" s="10" t="s">
        <v>1245</v>
      </c>
      <c r="H13212" s="10" t="s">
        <v>1246</v>
      </c>
      <c r="I13212" t="s">
        <v>52</v>
      </c>
      <c r="Q13212" s="50">
        <v>3.68</v>
      </c>
      <c r="R13212" s="12">
        <v>1</v>
      </c>
      <c r="S13212" s="12">
        <v>1</v>
      </c>
      <c r="T13212" s="13" t="s">
        <v>71891</v>
      </c>
      <c r="U13212" s="14">
        <v>3.24</v>
      </c>
      <c r="V13212" s="14">
        <v>2.91</v>
      </c>
      <c r="W13212" s="14">
        <v>1.01</v>
      </c>
      <c r="X13212" s="14">
        <v>1.01</v>
      </c>
      <c r="Y13212" s="15" t="s">
        <v>10348</v>
      </c>
      <c r="Z13212" s="14">
        <v>3.22</v>
      </c>
      <c r="AA13212" s="14">
        <v>2.2400000000000002</v>
      </c>
      <c r="AB13212" s="12"/>
      <c r="AC13212" s="12"/>
      <c r="AD13212" s="12"/>
      <c r="AE13212" s="13"/>
      <c r="AF13212" s="14"/>
      <c r="AG13212" s="14"/>
      <c r="AH13212" s="14"/>
      <c r="AI13212" s="14"/>
      <c r="AJ13212" s="15"/>
      <c r="AK13212" s="14"/>
      <c r="AL13212" s="14"/>
      <c r="AM13212" s="12">
        <v>0.89</v>
      </c>
      <c r="AN13212" s="12">
        <v>1</v>
      </c>
      <c r="AO13212" s="12">
        <v>1</v>
      </c>
      <c r="AP13212" s="13" t="s">
        <v>71892</v>
      </c>
      <c r="AQ13212" s="14">
        <v>1.04</v>
      </c>
      <c r="AR13212" s="14">
        <v>0.99</v>
      </c>
      <c r="AS13212" s="14"/>
      <c r="AT13212" s="14"/>
      <c r="AU13212" s="15"/>
      <c r="AV13212" s="14">
        <v>1.06</v>
      </c>
      <c r="AW13212" s="14">
        <v>0.98</v>
      </c>
      <c r="AX13212" s="12"/>
      <c r="AY13212" s="12"/>
      <c r="AZ13212" s="12"/>
      <c r="BA13212" s="13"/>
      <c r="BB13212" s="14"/>
      <c r="BC13212" s="14"/>
      <c r="BD13212" s="14"/>
      <c r="BE13212" s="14"/>
      <c r="BF13212" s="15"/>
      <c r="BG13212" s="14"/>
      <c r="BH13212" s="14"/>
      <c r="BI13212" s="12">
        <v>3.13</v>
      </c>
      <c r="BJ13212" s="12">
        <v>1</v>
      </c>
      <c r="BK13212" s="12">
        <v>1</v>
      </c>
      <c r="BL13212" s="13" t="s">
        <v>71893</v>
      </c>
      <c r="BM13212" s="14">
        <v>2.0699999999999998</v>
      </c>
      <c r="BN13212" s="14">
        <v>1.62</v>
      </c>
      <c r="BO13212" s="14">
        <v>1.38</v>
      </c>
      <c r="BP13212" s="14">
        <v>1.38</v>
      </c>
      <c r="BQ13212" s="15" t="s">
        <v>13724</v>
      </c>
      <c r="BR13212" s="14">
        <v>1.99</v>
      </c>
      <c r="BS13212" s="14">
        <v>1.6</v>
      </c>
      <c r="BT13212" s="50"/>
      <c r="BU13212" s="12"/>
      <c r="BV13212" s="12"/>
      <c r="BW13212" s="13"/>
      <c r="BX13212" s="14"/>
      <c r="BY13212" s="14"/>
      <c r="BZ13212" s="14"/>
      <c r="CA13212" s="14"/>
      <c r="CB13212" s="15"/>
      <c r="CC13212" s="14"/>
      <c r="CD13212" s="14"/>
      <c r="CE13212" s="10"/>
      <c r="CF13212" s="10" t="s">
        <v>1248</v>
      </c>
      <c r="CG13212" s="10" t="s">
        <v>1249</v>
      </c>
      <c r="CH13212" s="10"/>
      <c r="CI13212" s="10"/>
      <c r="CJ13212" s="10"/>
      <c r="CK13212" s="10"/>
      <c r="CL13212" s="10"/>
      <c r="CM13212" s="10"/>
      <c r="CN13212" s="10"/>
      <c r="CO13212" s="10"/>
      <c r="CP13212" s="10"/>
      <c r="CQ13212" s="10"/>
      <c r="CR13212" s="10"/>
      <c r="CS13212" s="10"/>
      <c r="CT13212" s="10"/>
      <c r="CU13212" s="10">
        <v>141.33333329999999</v>
      </c>
      <c r="CV13212" s="10">
        <v>1.106850697</v>
      </c>
      <c r="CW13212" s="10" t="s">
        <v>1250</v>
      </c>
    </row>
    <row r="13213" spans="1:101">
      <c r="A13213" t="s">
        <v>1243</v>
      </c>
      <c r="B13213" t="s">
        <v>104</v>
      </c>
      <c r="D13213" s="10" t="s">
        <v>1245</v>
      </c>
      <c r="H13213" s="10" t="s">
        <v>1246</v>
      </c>
      <c r="I13213" t="s">
        <v>52</v>
      </c>
      <c r="Q13213" s="50">
        <v>2.82</v>
      </c>
      <c r="R13213" s="12">
        <v>1.1000000000000001</v>
      </c>
      <c r="S13213" s="12">
        <v>1</v>
      </c>
      <c r="T13213" s="13" t="s">
        <v>71909</v>
      </c>
      <c r="U13213" s="14">
        <v>2.54</v>
      </c>
      <c r="V13213" s="14">
        <v>2.0699999999999998</v>
      </c>
      <c r="W13213" s="14">
        <v>1.01</v>
      </c>
      <c r="X13213" s="14">
        <v>1.01</v>
      </c>
      <c r="Y13213" s="15" t="s">
        <v>10348</v>
      </c>
      <c r="Z13213" s="14">
        <v>2.71</v>
      </c>
      <c r="AA13213" s="14">
        <v>1.77</v>
      </c>
      <c r="AB13213" s="12"/>
      <c r="AC13213" s="12"/>
      <c r="AD13213" s="12"/>
      <c r="AE13213" s="13"/>
      <c r="AF13213" s="14"/>
      <c r="AG13213" s="14"/>
      <c r="AH13213" s="14"/>
      <c r="AI13213" s="14"/>
      <c r="AJ13213" s="15"/>
      <c r="AK13213" s="14"/>
      <c r="AL13213" s="14"/>
      <c r="AM13213" s="12">
        <v>0.83</v>
      </c>
      <c r="AN13213" s="12">
        <v>1.0900000000000001</v>
      </c>
      <c r="AO13213" s="12">
        <v>1</v>
      </c>
      <c r="AP13213" s="13" t="s">
        <v>71910</v>
      </c>
      <c r="AQ13213" s="14">
        <v>0.98</v>
      </c>
      <c r="AR13213" s="14">
        <v>1.01</v>
      </c>
      <c r="AS13213" s="14"/>
      <c r="AT13213" s="14"/>
      <c r="AU13213" s="15"/>
      <c r="AV13213" s="14">
        <v>0.97</v>
      </c>
      <c r="AW13213" s="14">
        <v>1.01</v>
      </c>
      <c r="AX13213" s="12"/>
      <c r="AY13213" s="12"/>
      <c r="AZ13213" s="12"/>
      <c r="BA13213" s="13"/>
      <c r="BB13213" s="14"/>
      <c r="BC13213" s="14"/>
      <c r="BD13213" s="14"/>
      <c r="BE13213" s="14"/>
      <c r="BF13213" s="15"/>
      <c r="BG13213" s="14"/>
      <c r="BH13213" s="14"/>
      <c r="BI13213" s="12">
        <v>5.08</v>
      </c>
      <c r="BJ13213" s="12">
        <v>1</v>
      </c>
      <c r="BK13213" s="12">
        <v>1</v>
      </c>
      <c r="BL13213" s="13" t="s">
        <v>71911</v>
      </c>
      <c r="BM13213" s="14">
        <v>2.0699999999999998</v>
      </c>
      <c r="BN13213" s="14">
        <v>1.62</v>
      </c>
      <c r="BO13213" s="14">
        <v>1.38</v>
      </c>
      <c r="BP13213" s="14">
        <v>1.38</v>
      </c>
      <c r="BQ13213" s="15" t="s">
        <v>13724</v>
      </c>
      <c r="BR13213" s="14">
        <v>1.99</v>
      </c>
      <c r="BS13213" s="14">
        <v>1.6</v>
      </c>
      <c r="BT13213" s="50"/>
      <c r="BU13213" s="12"/>
      <c r="BV13213" s="12"/>
      <c r="BW13213" s="13"/>
      <c r="BX13213" s="14"/>
      <c r="BY13213" s="14"/>
      <c r="BZ13213" s="14"/>
      <c r="CA13213" s="14"/>
      <c r="CB13213" s="15"/>
      <c r="CC13213" s="14"/>
      <c r="CD13213" s="14"/>
      <c r="CE13213" s="10"/>
      <c r="CF13213" s="10" t="s">
        <v>1248</v>
      </c>
      <c r="CG13213" s="10" t="s">
        <v>1249</v>
      </c>
      <c r="CH13213" s="10"/>
      <c r="CI13213" s="10"/>
      <c r="CJ13213" s="10"/>
      <c r="CK13213" s="10"/>
      <c r="CL13213" s="10"/>
      <c r="CM13213" s="10"/>
      <c r="CN13213" s="10"/>
      <c r="CO13213" s="10"/>
      <c r="CP13213" s="10"/>
      <c r="CQ13213" s="10"/>
      <c r="CR13213" s="10"/>
      <c r="CS13213" s="10"/>
      <c r="CT13213" s="10"/>
      <c r="CU13213" s="10">
        <v>141.33333329999999</v>
      </c>
      <c r="CV13213" s="10">
        <v>1.106850697</v>
      </c>
      <c r="CW13213" s="10" t="s">
        <v>1250</v>
      </c>
    </row>
    <row r="13214" spans="1:101">
      <c r="A13214" t="s">
        <v>3536</v>
      </c>
      <c r="B13214" t="s">
        <v>3537</v>
      </c>
      <c r="D13214" s="10" t="s">
        <v>3538</v>
      </c>
      <c r="H13214" s="10" t="s">
        <v>3539</v>
      </c>
      <c r="I13214" t="s">
        <v>68</v>
      </c>
      <c r="Q13214" s="50">
        <v>1.66</v>
      </c>
      <c r="R13214" s="12">
        <v>1</v>
      </c>
      <c r="S13214" s="12">
        <v>1</v>
      </c>
      <c r="T13214" s="13" t="s">
        <v>3540</v>
      </c>
      <c r="U13214" s="14">
        <v>1.69</v>
      </c>
      <c r="V13214" s="14">
        <v>1.66</v>
      </c>
      <c r="W13214" s="14">
        <v>1.36</v>
      </c>
      <c r="X13214" s="14">
        <v>1.36</v>
      </c>
      <c r="Y13214" s="15" t="s">
        <v>3541</v>
      </c>
      <c r="Z13214" s="14">
        <v>1.66</v>
      </c>
      <c r="AA13214" s="14">
        <v>1.66</v>
      </c>
      <c r="AB13214" s="12">
        <v>0.75</v>
      </c>
      <c r="AC13214" s="12">
        <v>1.07</v>
      </c>
      <c r="AD13214" s="12">
        <v>1</v>
      </c>
      <c r="AE13214" s="13" t="s">
        <v>3542</v>
      </c>
      <c r="AF13214" s="14">
        <v>0.86</v>
      </c>
      <c r="AG13214" s="14">
        <v>0.88</v>
      </c>
      <c r="AH13214" s="14">
        <v>0.9</v>
      </c>
      <c r="AI13214" s="14">
        <v>0.9</v>
      </c>
      <c r="AJ13214" s="15" t="s">
        <v>3543</v>
      </c>
      <c r="AK13214" s="14">
        <v>0.84</v>
      </c>
      <c r="AL13214" s="14">
        <v>0.86</v>
      </c>
      <c r="AM13214" s="12">
        <v>0.75</v>
      </c>
      <c r="AN13214" s="12">
        <v>1.03</v>
      </c>
      <c r="AO13214" s="12">
        <v>1</v>
      </c>
      <c r="AP13214" s="13" t="s">
        <v>3542</v>
      </c>
      <c r="AQ13214" s="14">
        <v>0.81</v>
      </c>
      <c r="AR13214" s="14">
        <v>0.86</v>
      </c>
      <c r="AS13214" s="14">
        <v>0.95</v>
      </c>
      <c r="AT13214" s="14">
        <v>0.96</v>
      </c>
      <c r="AU13214" s="15" t="s">
        <v>3544</v>
      </c>
      <c r="AV13214" s="14">
        <v>0.82</v>
      </c>
      <c r="AW13214" s="14">
        <v>0.87</v>
      </c>
      <c r="AX13214" s="12">
        <v>0.72</v>
      </c>
      <c r="AY13214" s="12">
        <v>1.02</v>
      </c>
      <c r="AZ13214" s="12">
        <v>1</v>
      </c>
      <c r="BA13214" s="13" t="s">
        <v>3545</v>
      </c>
      <c r="BB13214" s="14">
        <v>0.83</v>
      </c>
      <c r="BC13214" s="14">
        <v>0.85</v>
      </c>
      <c r="BD13214" s="14">
        <v>0.96</v>
      </c>
      <c r="BE13214" s="14">
        <v>0.95</v>
      </c>
      <c r="BF13214" s="15" t="s">
        <v>3546</v>
      </c>
      <c r="BG13214" s="14">
        <v>0.82</v>
      </c>
      <c r="BH13214" s="14">
        <v>0.86</v>
      </c>
      <c r="BI13214" s="12">
        <v>0.81</v>
      </c>
      <c r="BJ13214" s="12">
        <v>1</v>
      </c>
      <c r="BK13214" s="12">
        <v>1</v>
      </c>
      <c r="BL13214" s="13" t="s">
        <v>3547</v>
      </c>
      <c r="BM13214" s="14">
        <v>0.93</v>
      </c>
      <c r="BN13214" s="14">
        <v>1</v>
      </c>
      <c r="BO13214" s="14">
        <v>0.91</v>
      </c>
      <c r="BP13214" s="14">
        <v>0.95</v>
      </c>
      <c r="BQ13214" s="15" t="s">
        <v>3548</v>
      </c>
      <c r="BR13214" s="14">
        <v>0.95</v>
      </c>
      <c r="BS13214" s="14">
        <v>0.98</v>
      </c>
      <c r="BT13214" s="50">
        <v>0.7</v>
      </c>
      <c r="BU13214" s="12">
        <v>1.2</v>
      </c>
      <c r="BV13214" s="12">
        <v>1</v>
      </c>
      <c r="BW13214" s="13" t="s">
        <v>3549</v>
      </c>
      <c r="BX13214" s="14">
        <v>0.94</v>
      </c>
      <c r="BY13214" s="14">
        <v>0.9</v>
      </c>
      <c r="BZ13214" s="14">
        <v>0.91</v>
      </c>
      <c r="CA13214" s="14">
        <v>0.91</v>
      </c>
      <c r="CB13214" s="15" t="s">
        <v>3550</v>
      </c>
      <c r="CC13214" s="14">
        <v>0.95</v>
      </c>
      <c r="CD13214" s="14">
        <v>0.98</v>
      </c>
      <c r="CE13214" s="10" t="s">
        <v>3551</v>
      </c>
      <c r="CF13214" s="10" t="s">
        <v>3552</v>
      </c>
      <c r="CG13214" s="10" t="s">
        <v>3553</v>
      </c>
      <c r="CH13214" s="10" t="s">
        <v>44</v>
      </c>
      <c r="CI13214" s="10" t="s">
        <v>1241</v>
      </c>
      <c r="CJ13214" s="10" t="s">
        <v>28</v>
      </c>
      <c r="CK13214" s="10" t="s">
        <v>28</v>
      </c>
      <c r="CL13214" s="10" t="s">
        <v>28</v>
      </c>
      <c r="CM13214" s="10" t="s">
        <v>28</v>
      </c>
      <c r="CN13214" s="10" t="s">
        <v>3554</v>
      </c>
      <c r="CO13214" s="10"/>
      <c r="CP13214" s="10"/>
      <c r="CQ13214" s="10"/>
      <c r="CR13214" s="10"/>
      <c r="CS13214" s="10"/>
      <c r="CT13214" s="16"/>
      <c r="CU13214" s="10">
        <v>149.33333329999999</v>
      </c>
      <c r="CV13214" s="10">
        <v>1.0591238140000001</v>
      </c>
      <c r="CW13214" s="10" t="s">
        <v>3555</v>
      </c>
    </row>
    <row r="13215" spans="1:101">
      <c r="A13215" t="s">
        <v>3536</v>
      </c>
      <c r="B13215" t="s">
        <v>6396</v>
      </c>
      <c r="D13215" s="10" t="s">
        <v>3538</v>
      </c>
      <c r="H13215" s="10" t="s">
        <v>3539</v>
      </c>
      <c r="I13215" t="s">
        <v>6</v>
      </c>
      <c r="Q13215" s="50"/>
      <c r="R13215" s="12"/>
      <c r="S13215" s="12"/>
      <c r="T13215" s="13"/>
      <c r="U13215" s="14"/>
      <c r="V13215" s="14"/>
      <c r="W13215" s="14"/>
      <c r="X13215" s="14"/>
      <c r="Y13215" s="15"/>
      <c r="Z13215" s="14"/>
      <c r="AA13215" s="14"/>
      <c r="AB13215" s="12"/>
      <c r="AC13215" s="12"/>
      <c r="AD13215" s="12"/>
      <c r="AE13215" s="13"/>
      <c r="AF13215" s="14"/>
      <c r="AG13215" s="14"/>
      <c r="AH13215" s="14"/>
      <c r="AI13215" s="14"/>
      <c r="AJ13215" s="15"/>
      <c r="AK13215" s="14"/>
      <c r="AL13215" s="14"/>
      <c r="AM13215" s="12">
        <v>0.91</v>
      </c>
      <c r="AN13215" s="12">
        <v>1</v>
      </c>
      <c r="AO13215" s="12">
        <v>1</v>
      </c>
      <c r="AP13215" s="13" t="s">
        <v>6397</v>
      </c>
      <c r="AQ13215" s="14">
        <v>0.79</v>
      </c>
      <c r="AR13215" s="14">
        <v>0.89</v>
      </c>
      <c r="AS13215" s="14">
        <v>0.95</v>
      </c>
      <c r="AT13215" s="14">
        <v>0.96</v>
      </c>
      <c r="AU13215" s="15" t="s">
        <v>3544</v>
      </c>
      <c r="AV13215" s="14">
        <v>0.78</v>
      </c>
      <c r="AW13215" s="14">
        <v>0.83</v>
      </c>
      <c r="AX13215" s="12"/>
      <c r="AY13215" s="12"/>
      <c r="AZ13215" s="12"/>
      <c r="BA13215" s="13"/>
      <c r="BB13215" s="14"/>
      <c r="BC13215" s="14"/>
      <c r="BD13215" s="14"/>
      <c r="BE13215" s="14"/>
      <c r="BF13215" s="15"/>
      <c r="BG13215" s="14"/>
      <c r="BH13215" s="14"/>
      <c r="BI13215" s="12"/>
      <c r="BJ13215" s="12"/>
      <c r="BK13215" s="12"/>
      <c r="BL13215" s="13"/>
      <c r="BM13215" s="14"/>
      <c r="BN13215" s="14"/>
      <c r="BO13215" s="14"/>
      <c r="BP13215" s="14"/>
      <c r="BQ13215" s="15"/>
      <c r="BR13215" s="14"/>
      <c r="BS13215" s="14"/>
      <c r="BT13215" s="50"/>
      <c r="BU13215" s="12"/>
      <c r="BV13215" s="12"/>
      <c r="BW13215" s="13"/>
      <c r="BX13215" s="14"/>
      <c r="BY13215" s="14"/>
      <c r="BZ13215" s="14"/>
      <c r="CA13215" s="14"/>
      <c r="CB13215" s="15"/>
      <c r="CC13215" s="14"/>
      <c r="CD13215" s="14"/>
      <c r="CE13215" s="10" t="s">
        <v>3551</v>
      </c>
      <c r="CF13215" s="10" t="s">
        <v>3552</v>
      </c>
      <c r="CG13215" s="10" t="s">
        <v>3553</v>
      </c>
      <c r="CH13215" s="10"/>
      <c r="CI13215" s="10"/>
      <c r="CJ13215" s="10"/>
      <c r="CK13215" s="10"/>
      <c r="CL13215" s="10"/>
      <c r="CM13215" s="10"/>
      <c r="CN13215" s="10"/>
      <c r="CO13215" s="10"/>
      <c r="CP13215" s="10"/>
      <c r="CQ13215" s="10"/>
      <c r="CR13215" s="10"/>
      <c r="CS13215" s="10"/>
      <c r="CT13215" s="10"/>
      <c r="CU13215" s="10">
        <v>149.33333329999999</v>
      </c>
      <c r="CV13215" s="10">
        <v>1.0591238140000001</v>
      </c>
      <c r="CW13215" s="10" t="s">
        <v>3555</v>
      </c>
    </row>
    <row r="13216" spans="1:101">
      <c r="A13216" t="s">
        <v>3536</v>
      </c>
      <c r="B13216" t="s">
        <v>277</v>
      </c>
      <c r="D13216" s="10" t="s">
        <v>3538</v>
      </c>
      <c r="F13216" t="s">
        <v>15</v>
      </c>
      <c r="H13216" s="10" t="s">
        <v>3539</v>
      </c>
      <c r="I13216" t="s">
        <v>6</v>
      </c>
      <c r="Q13216" s="50"/>
      <c r="R13216" s="12"/>
      <c r="S13216" s="12"/>
      <c r="T13216" s="13"/>
      <c r="U13216" s="14"/>
      <c r="V13216" s="14"/>
      <c r="W13216" s="14"/>
      <c r="X13216" s="14"/>
      <c r="Y13216" s="15"/>
      <c r="Z13216" s="14"/>
      <c r="AA13216" s="14"/>
      <c r="AB13216" s="12">
        <v>1.48</v>
      </c>
      <c r="AC13216" s="12">
        <v>1</v>
      </c>
      <c r="AD13216" s="12">
        <v>1</v>
      </c>
      <c r="AE13216" s="13" t="s">
        <v>22308</v>
      </c>
      <c r="AF13216" s="14">
        <v>0.96</v>
      </c>
      <c r="AG13216" s="14">
        <v>1</v>
      </c>
      <c r="AH13216" s="14">
        <v>0.99</v>
      </c>
      <c r="AI13216" s="14">
        <v>0.99</v>
      </c>
      <c r="AJ13216" s="15" t="s">
        <v>22309</v>
      </c>
      <c r="AK13216" s="14">
        <v>0.98</v>
      </c>
      <c r="AL13216" s="14">
        <v>1.02</v>
      </c>
      <c r="AM13216" s="12">
        <v>0.82</v>
      </c>
      <c r="AN13216" s="12">
        <v>1</v>
      </c>
      <c r="AO13216" s="12">
        <v>1</v>
      </c>
      <c r="AP13216" s="13" t="s">
        <v>22310</v>
      </c>
      <c r="AQ13216" s="14">
        <v>0.79</v>
      </c>
      <c r="AR13216" s="14">
        <v>0.89</v>
      </c>
      <c r="AS13216" s="14">
        <v>0.95</v>
      </c>
      <c r="AT13216" s="14">
        <v>0.96</v>
      </c>
      <c r="AU13216" s="15" t="s">
        <v>3544</v>
      </c>
      <c r="AV13216" s="14">
        <v>0.78</v>
      </c>
      <c r="AW13216" s="14">
        <v>0.83</v>
      </c>
      <c r="AX13216" s="12"/>
      <c r="AY13216" s="12"/>
      <c r="AZ13216" s="12"/>
      <c r="BA13216" s="13"/>
      <c r="BB13216" s="14"/>
      <c r="BC13216" s="14"/>
      <c r="BD13216" s="14"/>
      <c r="BE13216" s="14"/>
      <c r="BF13216" s="15"/>
      <c r="BG13216" s="14"/>
      <c r="BH13216" s="14"/>
      <c r="BI13216" s="12">
        <v>1.1100000000000001</v>
      </c>
      <c r="BJ13216" s="12">
        <v>1</v>
      </c>
      <c r="BK13216" s="12">
        <v>2</v>
      </c>
      <c r="BL13216" s="13" t="s">
        <v>22311</v>
      </c>
      <c r="BM13216" s="14">
        <v>0.93</v>
      </c>
      <c r="BN13216" s="14">
        <v>1</v>
      </c>
      <c r="BO13216" s="14">
        <v>0.91</v>
      </c>
      <c r="BP13216" s="14">
        <v>0.95</v>
      </c>
      <c r="BQ13216" s="15" t="s">
        <v>3548</v>
      </c>
      <c r="BR13216" s="14">
        <v>0.95</v>
      </c>
      <c r="BS13216" s="14">
        <v>0.98</v>
      </c>
      <c r="BT13216" s="50">
        <v>0.97</v>
      </c>
      <c r="BU13216" s="12">
        <v>1.19</v>
      </c>
      <c r="BV13216" s="12">
        <v>1</v>
      </c>
      <c r="BW13216" s="13" t="s">
        <v>22312</v>
      </c>
      <c r="BX13216" s="14">
        <v>0.94</v>
      </c>
      <c r="BY13216" s="14">
        <v>0.9</v>
      </c>
      <c r="BZ13216" s="14">
        <v>0.91</v>
      </c>
      <c r="CA13216" s="14">
        <v>0.91</v>
      </c>
      <c r="CB13216" s="15" t="s">
        <v>3550</v>
      </c>
      <c r="CC13216" s="14">
        <v>0.95</v>
      </c>
      <c r="CD13216" s="14">
        <v>0.98</v>
      </c>
      <c r="CE13216" s="10" t="s">
        <v>3551</v>
      </c>
      <c r="CF13216" s="10" t="s">
        <v>3552</v>
      </c>
      <c r="CG13216" s="10" t="s">
        <v>3553</v>
      </c>
      <c r="CH13216" s="10" t="s">
        <v>44</v>
      </c>
      <c r="CI13216" s="10">
        <v>19779198</v>
      </c>
      <c r="CJ13216" s="10" t="s">
        <v>28</v>
      </c>
      <c r="CK13216" s="10" t="s">
        <v>28</v>
      </c>
      <c r="CL13216" s="10" t="s">
        <v>28</v>
      </c>
      <c r="CM13216" s="10" t="s">
        <v>28</v>
      </c>
      <c r="CN13216" s="10"/>
      <c r="CO13216" s="10"/>
      <c r="CP13216" s="10"/>
      <c r="CQ13216" s="10"/>
      <c r="CR13216" s="10"/>
      <c r="CS13216" s="10"/>
      <c r="CT13216" s="10"/>
      <c r="CU13216" s="10">
        <v>149.33333329999999</v>
      </c>
      <c r="CV13216" s="10">
        <v>1.0591238140000001</v>
      </c>
      <c r="CW13216" s="10" t="s">
        <v>3555</v>
      </c>
    </row>
    <row r="13217" spans="1:101">
      <c r="A13217" t="s">
        <v>3536</v>
      </c>
      <c r="B13217" t="s">
        <v>3063</v>
      </c>
      <c r="D13217" s="10" t="s">
        <v>3538</v>
      </c>
      <c r="F13217" t="s">
        <v>15</v>
      </c>
      <c r="H13217" s="10" t="s">
        <v>3539</v>
      </c>
      <c r="I13217" t="s">
        <v>6</v>
      </c>
      <c r="Q13217" s="50"/>
      <c r="R13217" s="12"/>
      <c r="S13217" s="12"/>
      <c r="T13217" s="13"/>
      <c r="U13217" s="14"/>
      <c r="V13217" s="14"/>
      <c r="W13217" s="14"/>
      <c r="X13217" s="14"/>
      <c r="Y13217" s="15"/>
      <c r="Z13217" s="14"/>
      <c r="AA13217" s="14"/>
      <c r="AB13217" s="12"/>
      <c r="AC13217" s="12"/>
      <c r="AD13217" s="12"/>
      <c r="AE13217" s="13"/>
      <c r="AF13217" s="14"/>
      <c r="AG13217" s="14"/>
      <c r="AH13217" s="14"/>
      <c r="AI13217" s="14"/>
      <c r="AJ13217" s="15"/>
      <c r="AK13217" s="14"/>
      <c r="AL13217" s="14"/>
      <c r="AM13217" s="12">
        <v>1.1200000000000001</v>
      </c>
      <c r="AN13217" s="12">
        <v>1</v>
      </c>
      <c r="AO13217" s="12">
        <v>1</v>
      </c>
      <c r="AP13217" s="13" t="s">
        <v>24394</v>
      </c>
      <c r="AQ13217" s="14">
        <v>0.79</v>
      </c>
      <c r="AR13217" s="14">
        <v>0.89</v>
      </c>
      <c r="AS13217" s="14">
        <v>0.95</v>
      </c>
      <c r="AT13217" s="14">
        <v>0.96</v>
      </c>
      <c r="AU13217" s="15" t="s">
        <v>3544</v>
      </c>
      <c r="AV13217" s="14">
        <v>0.78</v>
      </c>
      <c r="AW13217" s="14">
        <v>0.83</v>
      </c>
      <c r="AX13217" s="12"/>
      <c r="AY13217" s="12"/>
      <c r="AZ13217" s="12"/>
      <c r="BA13217" s="13"/>
      <c r="BB13217" s="14"/>
      <c r="BC13217" s="14"/>
      <c r="BD13217" s="14"/>
      <c r="BE13217" s="14"/>
      <c r="BF13217" s="15"/>
      <c r="BG13217" s="14"/>
      <c r="BH13217" s="14"/>
      <c r="BI13217" s="12"/>
      <c r="BJ13217" s="12"/>
      <c r="BK13217" s="12"/>
      <c r="BL13217" s="13"/>
      <c r="BM13217" s="14"/>
      <c r="BN13217" s="14"/>
      <c r="BO13217" s="14"/>
      <c r="BP13217" s="14"/>
      <c r="BQ13217" s="15"/>
      <c r="BR13217" s="14"/>
      <c r="BS13217" s="14"/>
      <c r="BT13217" s="50"/>
      <c r="BU13217" s="12"/>
      <c r="BV13217" s="12"/>
      <c r="BW13217" s="13"/>
      <c r="BX13217" s="14"/>
      <c r="BY13217" s="14"/>
      <c r="BZ13217" s="14"/>
      <c r="CA13217" s="14"/>
      <c r="CB13217" s="15"/>
      <c r="CC13217" s="14"/>
      <c r="CD13217" s="14"/>
      <c r="CE13217" s="10" t="s">
        <v>3551</v>
      </c>
      <c r="CF13217" s="10" t="s">
        <v>3552</v>
      </c>
      <c r="CG13217" s="10" t="s">
        <v>3553</v>
      </c>
      <c r="CH13217" s="10"/>
      <c r="CI13217" s="10"/>
      <c r="CJ13217" s="10"/>
      <c r="CK13217" s="10"/>
      <c r="CL13217" s="10"/>
      <c r="CM13217" s="10"/>
      <c r="CN13217" s="10"/>
      <c r="CO13217" s="10"/>
      <c r="CP13217" s="10"/>
      <c r="CQ13217" s="10"/>
      <c r="CR13217" s="10"/>
      <c r="CS13217" s="10"/>
      <c r="CT13217" s="10"/>
      <c r="CU13217" s="10">
        <v>149.33333329999999</v>
      </c>
      <c r="CV13217" s="10">
        <v>1.0591238140000001</v>
      </c>
      <c r="CW13217" s="10" t="s">
        <v>3555</v>
      </c>
    </row>
    <row r="13218" spans="1:101">
      <c r="A13218" t="s">
        <v>3536</v>
      </c>
      <c r="B13218" t="s">
        <v>24404</v>
      </c>
      <c r="D13218" s="10" t="s">
        <v>3538</v>
      </c>
      <c r="F13218" t="s">
        <v>15</v>
      </c>
      <c r="H13218" s="10" t="s">
        <v>3539</v>
      </c>
      <c r="I13218" t="s">
        <v>6</v>
      </c>
      <c r="Q13218" s="50"/>
      <c r="R13218" s="12"/>
      <c r="S13218" s="12"/>
      <c r="T13218" s="13"/>
      <c r="U13218" s="14"/>
      <c r="V13218" s="14"/>
      <c r="W13218" s="14"/>
      <c r="X13218" s="14"/>
      <c r="Y13218" s="15"/>
      <c r="Z13218" s="14"/>
      <c r="AA13218" s="14"/>
      <c r="AB13218" s="12">
        <v>1.23</v>
      </c>
      <c r="AC13218" s="12">
        <v>1</v>
      </c>
      <c r="AD13218" s="12">
        <v>1</v>
      </c>
      <c r="AE13218" s="13" t="s">
        <v>24405</v>
      </c>
      <c r="AF13218" s="14">
        <v>0.96</v>
      </c>
      <c r="AG13218" s="14">
        <v>1</v>
      </c>
      <c r="AH13218" s="14">
        <v>0.99</v>
      </c>
      <c r="AI13218" s="14">
        <v>0.99</v>
      </c>
      <c r="AJ13218" s="15" t="s">
        <v>22309</v>
      </c>
      <c r="AK13218" s="14">
        <v>0.98</v>
      </c>
      <c r="AL13218" s="14">
        <v>1.02</v>
      </c>
      <c r="AM13218" s="12"/>
      <c r="AN13218" s="12"/>
      <c r="AO13218" s="12"/>
      <c r="AP13218" s="13"/>
      <c r="AQ13218" s="14"/>
      <c r="AR13218" s="14"/>
      <c r="AS13218" s="14"/>
      <c r="AT13218" s="14"/>
      <c r="AU13218" s="15"/>
      <c r="AV13218" s="14"/>
      <c r="AW13218" s="14"/>
      <c r="AX13218" s="12"/>
      <c r="AY13218" s="12"/>
      <c r="AZ13218" s="12"/>
      <c r="BA13218" s="13"/>
      <c r="BB13218" s="14"/>
      <c r="BC13218" s="14"/>
      <c r="BD13218" s="14"/>
      <c r="BE13218" s="14"/>
      <c r="BF13218" s="15"/>
      <c r="BG13218" s="14"/>
      <c r="BH13218" s="14"/>
      <c r="BI13218" s="12"/>
      <c r="BJ13218" s="12"/>
      <c r="BK13218" s="12"/>
      <c r="BL13218" s="13"/>
      <c r="BM13218" s="14"/>
      <c r="BN13218" s="14"/>
      <c r="BO13218" s="14"/>
      <c r="BP13218" s="14"/>
      <c r="BQ13218" s="15"/>
      <c r="BR13218" s="14"/>
      <c r="BS13218" s="14"/>
      <c r="BT13218" s="50"/>
      <c r="BU13218" s="12"/>
      <c r="BV13218" s="12"/>
      <c r="BW13218" s="13"/>
      <c r="BX13218" s="14"/>
      <c r="BY13218" s="14"/>
      <c r="BZ13218" s="14"/>
      <c r="CA13218" s="14"/>
      <c r="CB13218" s="15"/>
      <c r="CC13218" s="14"/>
      <c r="CD13218" s="14"/>
      <c r="CE13218" s="10" t="s">
        <v>3551</v>
      </c>
      <c r="CF13218" s="10" t="s">
        <v>3552</v>
      </c>
      <c r="CG13218" s="10" t="s">
        <v>3553</v>
      </c>
      <c r="CH13218" s="10"/>
      <c r="CI13218" s="10"/>
      <c r="CJ13218" s="10"/>
      <c r="CK13218" s="10"/>
      <c r="CL13218" s="10"/>
      <c r="CM13218" s="10"/>
      <c r="CN13218" s="10"/>
      <c r="CO13218" s="10"/>
      <c r="CP13218" s="10"/>
      <c r="CQ13218" s="10"/>
      <c r="CR13218" s="10"/>
      <c r="CS13218" s="10"/>
      <c r="CT13218" s="16"/>
      <c r="CU13218" s="10">
        <v>149.33333329999999</v>
      </c>
      <c r="CV13218" s="10">
        <v>1.0591238140000001</v>
      </c>
      <c r="CW13218" s="10" t="s">
        <v>3555</v>
      </c>
    </row>
    <row r="13219" spans="1:101">
      <c r="A13219" t="s">
        <v>3536</v>
      </c>
      <c r="B13219" t="s">
        <v>20790</v>
      </c>
      <c r="D13219" s="10" t="s">
        <v>3538</v>
      </c>
      <c r="H13219" s="10" t="s">
        <v>3539</v>
      </c>
      <c r="I13219" t="s">
        <v>6</v>
      </c>
      <c r="Q13219" s="50"/>
      <c r="R13219" s="12"/>
      <c r="S13219" s="12"/>
      <c r="T13219" s="13"/>
      <c r="U13219" s="14"/>
      <c r="V13219" s="14"/>
      <c r="W13219" s="14"/>
      <c r="X13219" s="14"/>
      <c r="Y13219" s="15"/>
      <c r="Z13219" s="14"/>
      <c r="AA13219" s="14"/>
      <c r="AB13219" s="12">
        <v>1.07</v>
      </c>
      <c r="AC13219" s="12">
        <v>1</v>
      </c>
      <c r="AD13219" s="12">
        <v>2</v>
      </c>
      <c r="AE13219" s="13" t="s">
        <v>27657</v>
      </c>
      <c r="AF13219" s="14">
        <v>0.96</v>
      </c>
      <c r="AG13219" s="14">
        <v>1</v>
      </c>
      <c r="AH13219" s="14">
        <v>0.99</v>
      </c>
      <c r="AI13219" s="14">
        <v>0.99</v>
      </c>
      <c r="AJ13219" s="15" t="s">
        <v>22309</v>
      </c>
      <c r="AK13219" s="14">
        <v>0.98</v>
      </c>
      <c r="AL13219" s="14">
        <v>1.02</v>
      </c>
      <c r="AM13219" s="12">
        <v>0.95</v>
      </c>
      <c r="AN13219" s="12">
        <v>1.1499999999999999</v>
      </c>
      <c r="AO13219" s="12">
        <v>1</v>
      </c>
      <c r="AP13219" s="13" t="s">
        <v>27658</v>
      </c>
      <c r="AQ13219" s="14">
        <v>0.81</v>
      </c>
      <c r="AR13219" s="14">
        <v>0.86</v>
      </c>
      <c r="AS13219" s="14">
        <v>0.95</v>
      </c>
      <c r="AT13219" s="14">
        <v>0.96</v>
      </c>
      <c r="AU13219" s="15" t="s">
        <v>3544</v>
      </c>
      <c r="AV13219" s="14">
        <v>0.82</v>
      </c>
      <c r="AW13219" s="14">
        <v>0.87</v>
      </c>
      <c r="AX13219" s="12">
        <v>1.3</v>
      </c>
      <c r="AY13219" s="12">
        <v>1.17</v>
      </c>
      <c r="AZ13219" s="12">
        <v>1</v>
      </c>
      <c r="BA13219" s="13" t="s">
        <v>27659</v>
      </c>
      <c r="BB13219" s="14">
        <v>0.83</v>
      </c>
      <c r="BC13219" s="14">
        <v>0.85</v>
      </c>
      <c r="BD13219" s="14">
        <v>0.96</v>
      </c>
      <c r="BE13219" s="14">
        <v>0.95</v>
      </c>
      <c r="BF13219" s="15" t="s">
        <v>3546</v>
      </c>
      <c r="BG13219" s="14">
        <v>0.82</v>
      </c>
      <c r="BH13219" s="14">
        <v>0.86</v>
      </c>
      <c r="BI13219" s="12"/>
      <c r="BJ13219" s="12"/>
      <c r="BK13219" s="12"/>
      <c r="BL13219" s="13"/>
      <c r="BM13219" s="14"/>
      <c r="BN13219" s="14"/>
      <c r="BO13219" s="14"/>
      <c r="BP13219" s="14"/>
      <c r="BQ13219" s="15"/>
      <c r="BR13219" s="14"/>
      <c r="BS13219" s="14"/>
      <c r="BT13219" s="50"/>
      <c r="BU13219" s="12"/>
      <c r="BV13219" s="12"/>
      <c r="BW13219" s="13"/>
      <c r="BX13219" s="14"/>
      <c r="BY13219" s="14"/>
      <c r="BZ13219" s="14"/>
      <c r="CA13219" s="14"/>
      <c r="CB13219" s="15"/>
      <c r="CC13219" s="14"/>
      <c r="CD13219" s="14"/>
      <c r="CE13219" s="10" t="s">
        <v>3551</v>
      </c>
      <c r="CF13219" s="10" t="s">
        <v>3552</v>
      </c>
      <c r="CG13219" s="10" t="s">
        <v>3553</v>
      </c>
      <c r="CH13219" s="10" t="s">
        <v>44</v>
      </c>
      <c r="CI13219" s="10" t="s">
        <v>552</v>
      </c>
      <c r="CJ13219" s="10" t="s">
        <v>62</v>
      </c>
      <c r="CK13219" s="10" t="s">
        <v>28</v>
      </c>
      <c r="CL13219" s="10" t="s">
        <v>28</v>
      </c>
      <c r="CM13219" s="10" t="s">
        <v>28</v>
      </c>
      <c r="CN13219" s="10"/>
      <c r="CO13219" s="10"/>
      <c r="CP13219" s="10"/>
      <c r="CQ13219" s="10"/>
      <c r="CR13219" s="10"/>
      <c r="CS13219" s="10"/>
      <c r="CT13219" s="10"/>
      <c r="CU13219" s="10">
        <v>149.33333329999999</v>
      </c>
      <c r="CV13219" s="10">
        <v>1.0591238140000001</v>
      </c>
      <c r="CW13219" s="10" t="s">
        <v>3555</v>
      </c>
    </row>
    <row r="13220" spans="1:101">
      <c r="A13220" t="s">
        <v>3536</v>
      </c>
      <c r="B13220" t="s">
        <v>600</v>
      </c>
      <c r="D13220" s="10" t="s">
        <v>3538</v>
      </c>
      <c r="H13220" s="10" t="s">
        <v>3539</v>
      </c>
      <c r="I13220" t="s">
        <v>68</v>
      </c>
      <c r="J13220" s="11">
        <v>0.62427999999999995</v>
      </c>
      <c r="K13220" s="11">
        <v>3.6555</v>
      </c>
      <c r="L13220" s="11" t="s">
        <v>2452</v>
      </c>
      <c r="Q13220" s="50">
        <v>0.76</v>
      </c>
      <c r="R13220" s="12">
        <v>1.1000000000000001</v>
      </c>
      <c r="S13220" s="12">
        <v>1</v>
      </c>
      <c r="T13220" s="13" t="s">
        <v>27744</v>
      </c>
      <c r="U13220" s="14">
        <v>0.93</v>
      </c>
      <c r="V13220" s="14">
        <v>1.03</v>
      </c>
      <c r="W13220" s="14">
        <v>1.22</v>
      </c>
      <c r="X13220" s="14">
        <v>1.22</v>
      </c>
      <c r="Y13220" s="15" t="s">
        <v>27745</v>
      </c>
      <c r="Z13220" s="14">
        <v>0.93</v>
      </c>
      <c r="AA13220" s="14">
        <v>0.91</v>
      </c>
      <c r="AB13220" s="12"/>
      <c r="AC13220" s="12"/>
      <c r="AD13220" s="12"/>
      <c r="AE13220" s="13"/>
      <c r="AF13220" s="14"/>
      <c r="AG13220" s="14"/>
      <c r="AH13220" s="14"/>
      <c r="AI13220" s="14"/>
      <c r="AJ13220" s="15"/>
      <c r="AK13220" s="14"/>
      <c r="AL13220" s="14"/>
      <c r="AM13220" s="12">
        <v>0.85</v>
      </c>
      <c r="AN13220" s="12">
        <v>1</v>
      </c>
      <c r="AO13220" s="12">
        <v>1</v>
      </c>
      <c r="AP13220" s="13" t="s">
        <v>27746</v>
      </c>
      <c r="AQ13220" s="14">
        <v>0.79</v>
      </c>
      <c r="AR13220" s="14">
        <v>0.89</v>
      </c>
      <c r="AS13220" s="14">
        <v>0.95</v>
      </c>
      <c r="AT13220" s="14">
        <v>0.96</v>
      </c>
      <c r="AU13220" s="15" t="s">
        <v>3544</v>
      </c>
      <c r="AV13220" s="14">
        <v>0.78</v>
      </c>
      <c r="AW13220" s="14">
        <v>0.83</v>
      </c>
      <c r="AX13220" s="12">
        <v>0.96</v>
      </c>
      <c r="AY13220" s="12">
        <v>1</v>
      </c>
      <c r="AZ13220" s="12">
        <v>1</v>
      </c>
      <c r="BA13220" s="13" t="s">
        <v>27747</v>
      </c>
      <c r="BB13220" s="14">
        <v>0.9</v>
      </c>
      <c r="BC13220" s="14">
        <v>0.95</v>
      </c>
      <c r="BD13220" s="14">
        <v>0.96</v>
      </c>
      <c r="BE13220" s="14">
        <v>0.95</v>
      </c>
      <c r="BF13220" s="15" t="s">
        <v>3546</v>
      </c>
      <c r="BG13220" s="14">
        <v>0.89</v>
      </c>
      <c r="BH13220" s="14">
        <v>0.94</v>
      </c>
      <c r="BI13220" s="12">
        <v>0.88</v>
      </c>
      <c r="BJ13220" s="12">
        <v>1</v>
      </c>
      <c r="BK13220" s="12">
        <v>1</v>
      </c>
      <c r="BL13220" s="13" t="s">
        <v>27748</v>
      </c>
      <c r="BM13220" s="14">
        <v>0.93</v>
      </c>
      <c r="BN13220" s="14">
        <v>1</v>
      </c>
      <c r="BO13220" s="14">
        <v>0.91</v>
      </c>
      <c r="BP13220" s="14">
        <v>0.95</v>
      </c>
      <c r="BQ13220" s="15" t="s">
        <v>3548</v>
      </c>
      <c r="BR13220" s="14">
        <v>0.95</v>
      </c>
      <c r="BS13220" s="14">
        <v>0.98</v>
      </c>
      <c r="BT13220" s="50">
        <v>0.74</v>
      </c>
      <c r="BU13220" s="12">
        <v>1.07</v>
      </c>
      <c r="BV13220" s="12">
        <v>1</v>
      </c>
      <c r="BW13220" s="13" t="s">
        <v>27749</v>
      </c>
      <c r="BX13220" s="14">
        <v>0.94</v>
      </c>
      <c r="BY13220" s="14">
        <v>0.9</v>
      </c>
      <c r="BZ13220" s="14">
        <v>0.91</v>
      </c>
      <c r="CA13220" s="14">
        <v>0.91</v>
      </c>
      <c r="CB13220" s="15" t="s">
        <v>3550</v>
      </c>
      <c r="CC13220" s="14">
        <v>0.95</v>
      </c>
      <c r="CD13220" s="14">
        <v>0.98</v>
      </c>
      <c r="CE13220" s="10" t="s">
        <v>3551</v>
      </c>
      <c r="CF13220" s="10" t="s">
        <v>3552</v>
      </c>
      <c r="CG13220" s="10" t="s">
        <v>3553</v>
      </c>
      <c r="CH13220" s="10" t="s">
        <v>44</v>
      </c>
      <c r="CI13220" s="10" t="s">
        <v>27750</v>
      </c>
      <c r="CJ13220" s="10" t="s">
        <v>1568</v>
      </c>
      <c r="CK13220" s="10" t="s">
        <v>28</v>
      </c>
      <c r="CL13220" s="10" t="s">
        <v>28</v>
      </c>
      <c r="CM13220" s="10" t="s">
        <v>28</v>
      </c>
      <c r="CN13220" s="10" t="s">
        <v>27751</v>
      </c>
      <c r="CO13220" s="10"/>
      <c r="CP13220" s="10"/>
      <c r="CQ13220" s="10"/>
      <c r="CR13220" s="10"/>
      <c r="CS13220" s="10"/>
      <c r="CT13220" s="10"/>
      <c r="CU13220" s="10">
        <v>149.33333329999999</v>
      </c>
      <c r="CV13220" s="10">
        <v>1.0591238140000001</v>
      </c>
      <c r="CW13220" s="10" t="s">
        <v>3555</v>
      </c>
    </row>
    <row r="13221" spans="1:101">
      <c r="A13221" t="s">
        <v>3536</v>
      </c>
      <c r="B13221" t="s">
        <v>29628</v>
      </c>
      <c r="D13221" s="10" t="s">
        <v>3538</v>
      </c>
      <c r="H13221" s="10" t="s">
        <v>3539</v>
      </c>
      <c r="I13221" t="s">
        <v>6</v>
      </c>
      <c r="Q13221" s="50"/>
      <c r="R13221" s="12"/>
      <c r="S13221" s="12"/>
      <c r="T13221" s="13"/>
      <c r="U13221" s="14"/>
      <c r="V13221" s="14"/>
      <c r="W13221" s="14"/>
      <c r="X13221" s="14"/>
      <c r="Y13221" s="15"/>
      <c r="Z13221" s="14"/>
      <c r="AA13221" s="14"/>
      <c r="AB13221" s="12"/>
      <c r="AC13221" s="12"/>
      <c r="AD13221" s="12"/>
      <c r="AE13221" s="13"/>
      <c r="AF13221" s="14"/>
      <c r="AG13221" s="14"/>
      <c r="AH13221" s="14"/>
      <c r="AI13221" s="14"/>
      <c r="AJ13221" s="15"/>
      <c r="AK13221" s="14"/>
      <c r="AL13221" s="14"/>
      <c r="AM13221" s="12">
        <v>1.06</v>
      </c>
      <c r="AN13221" s="12">
        <v>1</v>
      </c>
      <c r="AO13221" s="12">
        <v>1</v>
      </c>
      <c r="AP13221" s="13" t="s">
        <v>29629</v>
      </c>
      <c r="AQ13221" s="14">
        <v>0.83</v>
      </c>
      <c r="AR13221" s="14">
        <v>0.82</v>
      </c>
      <c r="AS13221" s="14"/>
      <c r="AT13221" s="14"/>
      <c r="AU13221" s="15"/>
      <c r="AV13221" s="14">
        <v>0.86</v>
      </c>
      <c r="AW13221" s="14">
        <v>0.9</v>
      </c>
      <c r="AX13221" s="12"/>
      <c r="AY13221" s="12"/>
      <c r="AZ13221" s="12"/>
      <c r="BA13221" s="13"/>
      <c r="BB13221" s="14"/>
      <c r="BC13221" s="14"/>
      <c r="BD13221" s="14"/>
      <c r="BE13221" s="14"/>
      <c r="BF13221" s="15"/>
      <c r="BG13221" s="14"/>
      <c r="BH13221" s="14"/>
      <c r="BI13221" s="12"/>
      <c r="BJ13221" s="12"/>
      <c r="BK13221" s="12"/>
      <c r="BL13221" s="13"/>
      <c r="BM13221" s="14"/>
      <c r="BN13221" s="14"/>
      <c r="BO13221" s="14"/>
      <c r="BP13221" s="14"/>
      <c r="BQ13221" s="15"/>
      <c r="BR13221" s="14"/>
      <c r="BS13221" s="14"/>
      <c r="BT13221" s="50"/>
      <c r="BU13221" s="12"/>
      <c r="BV13221" s="12"/>
      <c r="BW13221" s="13"/>
      <c r="BX13221" s="14"/>
      <c r="BY13221" s="14"/>
      <c r="BZ13221" s="14"/>
      <c r="CA13221" s="14"/>
      <c r="CB13221" s="15"/>
      <c r="CC13221" s="14"/>
      <c r="CD13221" s="14"/>
      <c r="CE13221" s="10" t="s">
        <v>3551</v>
      </c>
      <c r="CF13221" s="10" t="s">
        <v>3552</v>
      </c>
      <c r="CG13221" s="10" t="s">
        <v>3553</v>
      </c>
      <c r="CH13221" s="10"/>
      <c r="CI13221" s="10"/>
      <c r="CJ13221" s="10"/>
      <c r="CK13221" s="10"/>
      <c r="CL13221" s="10"/>
      <c r="CM13221" s="10"/>
      <c r="CN13221" s="10"/>
      <c r="CO13221" s="10"/>
      <c r="CP13221" s="10"/>
      <c r="CQ13221" s="10"/>
      <c r="CR13221" s="10"/>
      <c r="CS13221" s="10"/>
      <c r="CT13221" s="16"/>
      <c r="CU13221" s="10">
        <v>149.33333329999999</v>
      </c>
      <c r="CV13221" s="10">
        <v>1.0591238140000001</v>
      </c>
      <c r="CW13221" s="10" t="s">
        <v>3555</v>
      </c>
    </row>
    <row r="13222" spans="1:101">
      <c r="A13222" t="s">
        <v>3536</v>
      </c>
      <c r="B13222" t="s">
        <v>1211</v>
      </c>
      <c r="D13222" s="10" t="s">
        <v>3538</v>
      </c>
      <c r="H13222" s="10" t="s">
        <v>3539</v>
      </c>
      <c r="I13222" t="s">
        <v>6</v>
      </c>
      <c r="Q13222" s="50"/>
      <c r="R13222" s="12"/>
      <c r="S13222" s="12"/>
      <c r="T13222" s="13"/>
      <c r="U13222" s="14"/>
      <c r="V13222" s="14"/>
      <c r="W13222" s="14"/>
      <c r="X13222" s="14"/>
      <c r="Y13222" s="15"/>
      <c r="Z13222" s="14"/>
      <c r="AA13222" s="14"/>
      <c r="AB13222" s="12">
        <v>1.0900000000000001</v>
      </c>
      <c r="AC13222" s="12">
        <v>1</v>
      </c>
      <c r="AD13222" s="12">
        <v>1</v>
      </c>
      <c r="AE13222" s="13" t="s">
        <v>30327</v>
      </c>
      <c r="AF13222" s="14">
        <v>0.96</v>
      </c>
      <c r="AG13222" s="14">
        <v>1</v>
      </c>
      <c r="AH13222" s="14">
        <v>0.99</v>
      </c>
      <c r="AI13222" s="14">
        <v>0.99</v>
      </c>
      <c r="AJ13222" s="15" t="s">
        <v>22309</v>
      </c>
      <c r="AK13222" s="14">
        <v>0.98</v>
      </c>
      <c r="AL13222" s="14">
        <v>1.02</v>
      </c>
      <c r="AM13222" s="12"/>
      <c r="AN13222" s="12"/>
      <c r="AO13222" s="12"/>
      <c r="AP13222" s="13"/>
      <c r="AQ13222" s="14"/>
      <c r="AR13222" s="14"/>
      <c r="AS13222" s="14"/>
      <c r="AT13222" s="14"/>
      <c r="AU13222" s="15"/>
      <c r="AV13222" s="14"/>
      <c r="AW13222" s="14"/>
      <c r="AX13222" s="12"/>
      <c r="AY13222" s="12"/>
      <c r="AZ13222" s="12"/>
      <c r="BA13222" s="13"/>
      <c r="BB13222" s="14"/>
      <c r="BC13222" s="14"/>
      <c r="BD13222" s="14"/>
      <c r="BE13222" s="14"/>
      <c r="BF13222" s="15"/>
      <c r="BG13222" s="14"/>
      <c r="BH13222" s="14"/>
      <c r="BI13222" s="12"/>
      <c r="BJ13222" s="12"/>
      <c r="BK13222" s="12"/>
      <c r="BL13222" s="13"/>
      <c r="BM13222" s="14"/>
      <c r="BN13222" s="14"/>
      <c r="BO13222" s="14"/>
      <c r="BP13222" s="14"/>
      <c r="BQ13222" s="15"/>
      <c r="BR13222" s="14"/>
      <c r="BS13222" s="14"/>
      <c r="BT13222" s="50"/>
      <c r="BU13222" s="12"/>
      <c r="BV13222" s="12"/>
      <c r="BW13222" s="13"/>
      <c r="BX13222" s="14"/>
      <c r="BY13222" s="14"/>
      <c r="BZ13222" s="14"/>
      <c r="CA13222" s="14"/>
      <c r="CB13222" s="15"/>
      <c r="CC13222" s="14"/>
      <c r="CD13222" s="14"/>
      <c r="CE13222" s="10" t="s">
        <v>3551</v>
      </c>
      <c r="CF13222" s="10" t="s">
        <v>3552</v>
      </c>
      <c r="CG13222" s="10" t="s">
        <v>3553</v>
      </c>
      <c r="CH13222" s="10"/>
      <c r="CI13222" s="10"/>
      <c r="CJ13222" s="10"/>
      <c r="CK13222" s="10"/>
      <c r="CL13222" s="10"/>
      <c r="CM13222" s="10"/>
      <c r="CN13222" s="10"/>
      <c r="CO13222" s="10"/>
      <c r="CP13222" s="10"/>
      <c r="CQ13222" s="10"/>
      <c r="CR13222" s="10"/>
      <c r="CS13222" s="10"/>
      <c r="CT13222" s="10"/>
      <c r="CU13222" s="10">
        <v>149.33333329999999</v>
      </c>
      <c r="CV13222" s="10">
        <v>1.0591238140000001</v>
      </c>
      <c r="CW13222" s="10" t="s">
        <v>3555</v>
      </c>
    </row>
    <row r="13223" spans="1:101">
      <c r="A13223" t="s">
        <v>3536</v>
      </c>
      <c r="B13223" t="s">
        <v>25451</v>
      </c>
      <c r="D13223" s="10" t="s">
        <v>3538</v>
      </c>
      <c r="H13223" s="10" t="s">
        <v>3539</v>
      </c>
      <c r="I13223" t="s">
        <v>6</v>
      </c>
      <c r="Q13223" s="50"/>
      <c r="R13223" s="12"/>
      <c r="S13223" s="12"/>
      <c r="T13223" s="13"/>
      <c r="U13223" s="14"/>
      <c r="V13223" s="14"/>
      <c r="W13223" s="14"/>
      <c r="X13223" s="14"/>
      <c r="Y13223" s="15"/>
      <c r="Z13223" s="14"/>
      <c r="AA13223" s="14"/>
      <c r="AB13223" s="12">
        <v>1.1000000000000001</v>
      </c>
      <c r="AC13223" s="12">
        <v>1</v>
      </c>
      <c r="AD13223" s="12">
        <v>1</v>
      </c>
      <c r="AE13223" s="13" t="s">
        <v>30333</v>
      </c>
      <c r="AF13223" s="14">
        <v>0.96</v>
      </c>
      <c r="AG13223" s="14">
        <v>1</v>
      </c>
      <c r="AH13223" s="14">
        <v>0.99</v>
      </c>
      <c r="AI13223" s="14">
        <v>0.99</v>
      </c>
      <c r="AJ13223" s="15" t="s">
        <v>22309</v>
      </c>
      <c r="AK13223" s="14">
        <v>0.98</v>
      </c>
      <c r="AL13223" s="14">
        <v>1.02</v>
      </c>
      <c r="AM13223" s="12">
        <v>1.22</v>
      </c>
      <c r="AN13223" s="12">
        <v>1</v>
      </c>
      <c r="AO13223" s="12">
        <v>1</v>
      </c>
      <c r="AP13223" s="13" t="s">
        <v>30334</v>
      </c>
      <c r="AQ13223" s="14">
        <v>0.79</v>
      </c>
      <c r="AR13223" s="14">
        <v>0.89</v>
      </c>
      <c r="AS13223" s="14">
        <v>0.95</v>
      </c>
      <c r="AT13223" s="14">
        <v>0.96</v>
      </c>
      <c r="AU13223" s="15" t="s">
        <v>3544</v>
      </c>
      <c r="AV13223" s="14">
        <v>0.78</v>
      </c>
      <c r="AW13223" s="14">
        <v>0.83</v>
      </c>
      <c r="AX13223" s="12"/>
      <c r="AY13223" s="12"/>
      <c r="AZ13223" s="12"/>
      <c r="BA13223" s="13"/>
      <c r="BB13223" s="14"/>
      <c r="BC13223" s="14"/>
      <c r="BD13223" s="14"/>
      <c r="BE13223" s="14"/>
      <c r="BF13223" s="15"/>
      <c r="BG13223" s="14"/>
      <c r="BH13223" s="14"/>
      <c r="BI13223" s="12"/>
      <c r="BJ13223" s="12"/>
      <c r="BK13223" s="12"/>
      <c r="BL13223" s="13"/>
      <c r="BM13223" s="14"/>
      <c r="BN13223" s="14"/>
      <c r="BO13223" s="14"/>
      <c r="BP13223" s="14"/>
      <c r="BQ13223" s="15"/>
      <c r="BR13223" s="14"/>
      <c r="BS13223" s="14"/>
      <c r="BT13223" s="50"/>
      <c r="BU13223" s="12"/>
      <c r="BV13223" s="12"/>
      <c r="BW13223" s="13"/>
      <c r="BX13223" s="14"/>
      <c r="BY13223" s="14"/>
      <c r="BZ13223" s="14"/>
      <c r="CA13223" s="14"/>
      <c r="CB13223" s="15"/>
      <c r="CC13223" s="14"/>
      <c r="CD13223" s="14"/>
      <c r="CE13223" s="10" t="s">
        <v>3551</v>
      </c>
      <c r="CF13223" s="10" t="s">
        <v>3552</v>
      </c>
      <c r="CG13223" s="10" t="s">
        <v>3553</v>
      </c>
      <c r="CH13223" s="10"/>
      <c r="CI13223" s="10"/>
      <c r="CJ13223" s="10"/>
      <c r="CK13223" s="10"/>
      <c r="CL13223" s="10"/>
      <c r="CM13223" s="10"/>
      <c r="CN13223" s="10"/>
      <c r="CO13223" s="10"/>
      <c r="CP13223" s="10"/>
      <c r="CQ13223" s="10"/>
      <c r="CR13223" s="10"/>
      <c r="CS13223" s="10"/>
      <c r="CT13223" s="10"/>
      <c r="CU13223" s="10">
        <v>149.33333329999999</v>
      </c>
      <c r="CV13223" s="10">
        <v>1.0591238140000001</v>
      </c>
      <c r="CW13223" s="10" t="s">
        <v>3555</v>
      </c>
    </row>
    <row r="13224" spans="1:101">
      <c r="A13224" t="s">
        <v>3536</v>
      </c>
      <c r="B13224" t="s">
        <v>13574</v>
      </c>
      <c r="D13224" s="10" t="s">
        <v>3538</v>
      </c>
      <c r="H13224" s="10" t="s">
        <v>3539</v>
      </c>
      <c r="I13224" t="s">
        <v>6</v>
      </c>
      <c r="Q13224" s="50"/>
      <c r="R13224" s="12"/>
      <c r="S13224" s="12"/>
      <c r="T13224" s="13"/>
      <c r="U13224" s="14"/>
      <c r="V13224" s="14"/>
      <c r="W13224" s="14"/>
      <c r="X13224" s="14"/>
      <c r="Y13224" s="15"/>
      <c r="Z13224" s="14"/>
      <c r="AA13224" s="14"/>
      <c r="AB13224" s="12"/>
      <c r="AC13224" s="12"/>
      <c r="AD13224" s="12"/>
      <c r="AE13224" s="13"/>
      <c r="AF13224" s="14"/>
      <c r="AG13224" s="14"/>
      <c r="AH13224" s="14"/>
      <c r="AI13224" s="14"/>
      <c r="AJ13224" s="15"/>
      <c r="AK13224" s="14"/>
      <c r="AL13224" s="14"/>
      <c r="AM13224" s="12">
        <v>0.71</v>
      </c>
      <c r="AN13224" s="12">
        <v>1</v>
      </c>
      <c r="AO13224" s="12">
        <v>1</v>
      </c>
      <c r="AP13224" s="13" t="s">
        <v>32740</v>
      </c>
      <c r="AQ13224" s="14">
        <v>0.79</v>
      </c>
      <c r="AR13224" s="14">
        <v>0.89</v>
      </c>
      <c r="AS13224" s="14">
        <v>0.95</v>
      </c>
      <c r="AT13224" s="14">
        <v>0.96</v>
      </c>
      <c r="AU13224" s="15" t="s">
        <v>3544</v>
      </c>
      <c r="AV13224" s="14">
        <v>0.78</v>
      </c>
      <c r="AW13224" s="14">
        <v>0.83</v>
      </c>
      <c r="AX13224" s="12"/>
      <c r="AY13224" s="12"/>
      <c r="AZ13224" s="12"/>
      <c r="BA13224" s="13"/>
      <c r="BB13224" s="14"/>
      <c r="BC13224" s="14"/>
      <c r="BD13224" s="14"/>
      <c r="BE13224" s="14"/>
      <c r="BF13224" s="15"/>
      <c r="BG13224" s="14"/>
      <c r="BH13224" s="14"/>
      <c r="BI13224" s="12"/>
      <c r="BJ13224" s="12"/>
      <c r="BK13224" s="12"/>
      <c r="BL13224" s="13"/>
      <c r="BM13224" s="14"/>
      <c r="BN13224" s="14"/>
      <c r="BO13224" s="14"/>
      <c r="BP13224" s="14"/>
      <c r="BQ13224" s="15"/>
      <c r="BR13224" s="14"/>
      <c r="BS13224" s="14"/>
      <c r="BT13224" s="50"/>
      <c r="BU13224" s="12"/>
      <c r="BV13224" s="12"/>
      <c r="BW13224" s="13"/>
      <c r="BX13224" s="14"/>
      <c r="BY13224" s="14"/>
      <c r="BZ13224" s="14"/>
      <c r="CA13224" s="14"/>
      <c r="CB13224" s="15"/>
      <c r="CC13224" s="14"/>
      <c r="CD13224" s="14"/>
      <c r="CE13224" s="10" t="s">
        <v>3551</v>
      </c>
      <c r="CF13224" s="10" t="s">
        <v>3552</v>
      </c>
      <c r="CG13224" s="10" t="s">
        <v>3553</v>
      </c>
      <c r="CH13224" s="10" t="s">
        <v>44</v>
      </c>
      <c r="CI13224" s="10">
        <v>19779198</v>
      </c>
      <c r="CJ13224" s="10" t="s">
        <v>28</v>
      </c>
      <c r="CK13224" s="10" t="s">
        <v>28</v>
      </c>
      <c r="CL13224" s="10" t="s">
        <v>28</v>
      </c>
      <c r="CM13224" s="10" t="s">
        <v>28</v>
      </c>
      <c r="CN13224" s="10"/>
      <c r="CO13224" s="10"/>
      <c r="CP13224" s="10"/>
      <c r="CQ13224" s="10"/>
      <c r="CR13224" s="10"/>
      <c r="CS13224" s="10"/>
      <c r="CT13224" s="10"/>
      <c r="CU13224" s="10">
        <v>149.33333329999999</v>
      </c>
      <c r="CV13224" s="10">
        <v>1.0591238140000001</v>
      </c>
      <c r="CW13224" s="10" t="s">
        <v>3555</v>
      </c>
    </row>
    <row r="13225" spans="1:101">
      <c r="A13225" t="s">
        <v>3536</v>
      </c>
      <c r="B13225" t="s">
        <v>1805</v>
      </c>
      <c r="D13225" s="10" t="s">
        <v>3538</v>
      </c>
      <c r="F13225" t="s">
        <v>15</v>
      </c>
      <c r="H13225" s="10" t="s">
        <v>3539</v>
      </c>
      <c r="I13225" t="s">
        <v>68</v>
      </c>
      <c r="Q13225" s="50">
        <v>1.39</v>
      </c>
      <c r="R13225" s="12">
        <v>1</v>
      </c>
      <c r="S13225" s="12">
        <v>1</v>
      </c>
      <c r="T13225" s="13" t="s">
        <v>32741</v>
      </c>
      <c r="U13225" s="14">
        <v>1.69</v>
      </c>
      <c r="V13225" s="14">
        <v>1.66</v>
      </c>
      <c r="W13225" s="14">
        <v>1.36</v>
      </c>
      <c r="X13225" s="14">
        <v>1.36</v>
      </c>
      <c r="Y13225" s="15" t="s">
        <v>3541</v>
      </c>
      <c r="Z13225" s="14">
        <v>1.66</v>
      </c>
      <c r="AA13225" s="14">
        <v>1.66</v>
      </c>
      <c r="AB13225" s="12"/>
      <c r="AC13225" s="12"/>
      <c r="AD13225" s="12"/>
      <c r="AE13225" s="13"/>
      <c r="AF13225" s="14"/>
      <c r="AG13225" s="14"/>
      <c r="AH13225" s="14"/>
      <c r="AI13225" s="14"/>
      <c r="AJ13225" s="15"/>
      <c r="AK13225" s="14"/>
      <c r="AL13225" s="14"/>
      <c r="AM13225" s="12">
        <v>1.26</v>
      </c>
      <c r="AN13225" s="12">
        <v>1</v>
      </c>
      <c r="AO13225" s="12">
        <v>1</v>
      </c>
      <c r="AP13225" s="13" t="s">
        <v>32742</v>
      </c>
      <c r="AQ13225" s="14">
        <v>0.79</v>
      </c>
      <c r="AR13225" s="14">
        <v>0.89</v>
      </c>
      <c r="AS13225" s="14">
        <v>0.95</v>
      </c>
      <c r="AT13225" s="14">
        <v>0.96</v>
      </c>
      <c r="AU13225" s="15" t="s">
        <v>3544</v>
      </c>
      <c r="AV13225" s="14">
        <v>0.78</v>
      </c>
      <c r="AW13225" s="14">
        <v>0.83</v>
      </c>
      <c r="AX13225" s="12">
        <v>0.84</v>
      </c>
      <c r="AY13225" s="12">
        <v>1</v>
      </c>
      <c r="AZ13225" s="12">
        <v>1</v>
      </c>
      <c r="BA13225" s="13" t="s">
        <v>32743</v>
      </c>
      <c r="BB13225" s="14">
        <v>0.75</v>
      </c>
      <c r="BC13225" s="14">
        <v>0.74</v>
      </c>
      <c r="BD13225" s="14"/>
      <c r="BE13225" s="14"/>
      <c r="BF13225" s="15"/>
      <c r="BG13225" s="14">
        <v>0.76</v>
      </c>
      <c r="BH13225" s="14">
        <v>0.79</v>
      </c>
      <c r="BI13225" s="12">
        <v>1.05</v>
      </c>
      <c r="BJ13225" s="12">
        <v>1</v>
      </c>
      <c r="BK13225" s="12">
        <v>1</v>
      </c>
      <c r="BL13225" s="13" t="s">
        <v>32744</v>
      </c>
      <c r="BM13225" s="14">
        <v>0.93</v>
      </c>
      <c r="BN13225" s="14">
        <v>1</v>
      </c>
      <c r="BO13225" s="14">
        <v>0.91</v>
      </c>
      <c r="BP13225" s="14">
        <v>0.95</v>
      </c>
      <c r="BQ13225" s="15" t="s">
        <v>3548</v>
      </c>
      <c r="BR13225" s="14">
        <v>0.95</v>
      </c>
      <c r="BS13225" s="14">
        <v>0.98</v>
      </c>
      <c r="BT13225" s="50">
        <v>0.99</v>
      </c>
      <c r="BU13225" s="12">
        <v>1.1000000000000001</v>
      </c>
      <c r="BV13225" s="12">
        <v>1</v>
      </c>
      <c r="BW13225" s="13" t="s">
        <v>32745</v>
      </c>
      <c r="BX13225" s="14">
        <v>0.94</v>
      </c>
      <c r="BY13225" s="14">
        <v>0.9</v>
      </c>
      <c r="BZ13225" s="14">
        <v>0.91</v>
      </c>
      <c r="CA13225" s="14">
        <v>0.91</v>
      </c>
      <c r="CB13225" s="15" t="s">
        <v>3550</v>
      </c>
      <c r="CC13225" s="14">
        <v>0.95</v>
      </c>
      <c r="CD13225" s="14">
        <v>0.98</v>
      </c>
      <c r="CE13225" s="10" t="s">
        <v>3551</v>
      </c>
      <c r="CF13225" s="10" t="s">
        <v>3552</v>
      </c>
      <c r="CG13225" s="10" t="s">
        <v>3553</v>
      </c>
      <c r="CH13225" s="10"/>
      <c r="CI13225" s="10"/>
      <c r="CJ13225" s="10"/>
      <c r="CK13225" s="10"/>
      <c r="CL13225" s="10"/>
      <c r="CM13225" s="10"/>
      <c r="CN13225" s="10"/>
      <c r="CO13225" s="10"/>
      <c r="CP13225" s="10"/>
      <c r="CQ13225" s="10"/>
      <c r="CR13225" s="10"/>
      <c r="CS13225" s="10"/>
      <c r="CT13225" s="10"/>
      <c r="CU13225" s="10">
        <v>149.33333329999999</v>
      </c>
      <c r="CV13225" s="10">
        <v>1.0591238140000001</v>
      </c>
      <c r="CW13225" s="10" t="s">
        <v>3555</v>
      </c>
    </row>
    <row r="13226" spans="1:101">
      <c r="A13226" t="s">
        <v>3536</v>
      </c>
      <c r="B13226" t="s">
        <v>29813</v>
      </c>
      <c r="D13226" s="10" t="s">
        <v>3538</v>
      </c>
      <c r="H13226" s="10" t="s">
        <v>3539</v>
      </c>
      <c r="I13226" t="s">
        <v>68</v>
      </c>
      <c r="Q13226" s="50">
        <v>0.98</v>
      </c>
      <c r="R13226" s="12">
        <v>1</v>
      </c>
      <c r="S13226" s="12">
        <v>1</v>
      </c>
      <c r="T13226" s="13" t="s">
        <v>32749</v>
      </c>
      <c r="U13226" s="14">
        <v>1.04</v>
      </c>
      <c r="V13226" s="14">
        <v>1.22</v>
      </c>
      <c r="W13226" s="14">
        <v>1.22</v>
      </c>
      <c r="X13226" s="14">
        <v>1.22</v>
      </c>
      <c r="Y13226" s="15" t="s">
        <v>27745</v>
      </c>
      <c r="Z13226" s="14">
        <v>1.03</v>
      </c>
      <c r="AA13226" s="14">
        <v>0.98</v>
      </c>
      <c r="AB13226" s="12"/>
      <c r="AC13226" s="12"/>
      <c r="AD13226" s="12"/>
      <c r="AE13226" s="13"/>
      <c r="AF13226" s="14"/>
      <c r="AG13226" s="14"/>
      <c r="AH13226" s="14"/>
      <c r="AI13226" s="14"/>
      <c r="AJ13226" s="15"/>
      <c r="AK13226" s="14"/>
      <c r="AL13226" s="14"/>
      <c r="AM13226" s="12">
        <v>0.5</v>
      </c>
      <c r="AN13226" s="12">
        <v>1</v>
      </c>
      <c r="AO13226" s="12">
        <v>1</v>
      </c>
      <c r="AP13226" s="13" t="s">
        <v>32750</v>
      </c>
      <c r="AQ13226" s="14">
        <v>0.83</v>
      </c>
      <c r="AR13226" s="14">
        <v>0.82</v>
      </c>
      <c r="AS13226" s="14"/>
      <c r="AT13226" s="14"/>
      <c r="AU13226" s="15"/>
      <c r="AV13226" s="14">
        <v>0.86</v>
      </c>
      <c r="AW13226" s="14">
        <v>0.9</v>
      </c>
      <c r="AX13226" s="12">
        <v>0.71</v>
      </c>
      <c r="AY13226" s="12">
        <v>1</v>
      </c>
      <c r="AZ13226" s="12">
        <v>1</v>
      </c>
      <c r="BA13226" s="13" t="s">
        <v>32751</v>
      </c>
      <c r="BB13226" s="14">
        <v>0.75</v>
      </c>
      <c r="BC13226" s="14">
        <v>0.74</v>
      </c>
      <c r="BD13226" s="14"/>
      <c r="BE13226" s="14"/>
      <c r="BF13226" s="15"/>
      <c r="BG13226" s="14">
        <v>0.76</v>
      </c>
      <c r="BH13226" s="14">
        <v>0.79</v>
      </c>
      <c r="BI13226" s="12"/>
      <c r="BJ13226" s="12"/>
      <c r="BK13226" s="12"/>
      <c r="BL13226" s="13"/>
      <c r="BM13226" s="14"/>
      <c r="BN13226" s="14"/>
      <c r="BO13226" s="14"/>
      <c r="BP13226" s="14"/>
      <c r="BQ13226" s="15"/>
      <c r="BR13226" s="14"/>
      <c r="BS13226" s="14"/>
      <c r="BT13226" s="50">
        <v>0.95</v>
      </c>
      <c r="BU13226" s="12">
        <v>1</v>
      </c>
      <c r="BV13226" s="12">
        <v>1</v>
      </c>
      <c r="BW13226" s="13" t="s">
        <v>32752</v>
      </c>
      <c r="BX13226" s="14">
        <v>0.94</v>
      </c>
      <c r="BY13226" s="14">
        <v>0.9</v>
      </c>
      <c r="BZ13226" s="14">
        <v>0.98</v>
      </c>
      <c r="CA13226" s="14">
        <v>0.98</v>
      </c>
      <c r="CB13226" s="15" t="s">
        <v>32753</v>
      </c>
      <c r="CC13226" s="14">
        <v>0.86</v>
      </c>
      <c r="CD13226" s="14">
        <v>0.86</v>
      </c>
      <c r="CE13226" s="10" t="s">
        <v>3551</v>
      </c>
      <c r="CF13226" s="10" t="s">
        <v>3552</v>
      </c>
      <c r="CG13226" s="10" t="s">
        <v>3553</v>
      </c>
      <c r="CH13226" s="10" t="s">
        <v>44</v>
      </c>
      <c r="CI13226" s="10">
        <v>19779198</v>
      </c>
      <c r="CJ13226" s="10" t="s">
        <v>28</v>
      </c>
      <c r="CK13226" s="10" t="s">
        <v>28</v>
      </c>
      <c r="CL13226" s="10" t="s">
        <v>28</v>
      </c>
      <c r="CM13226" s="10" t="s">
        <v>28</v>
      </c>
      <c r="CN13226" s="10"/>
      <c r="CO13226" s="10"/>
      <c r="CP13226" s="10"/>
      <c r="CQ13226" s="10"/>
      <c r="CR13226" s="10"/>
      <c r="CS13226" s="10"/>
      <c r="CT13226" s="10"/>
      <c r="CU13226" s="10">
        <v>149.33333329999999</v>
      </c>
      <c r="CV13226" s="10">
        <v>1.0591238140000001</v>
      </c>
      <c r="CW13226" s="10" t="s">
        <v>3555</v>
      </c>
    </row>
    <row r="13227" spans="1:101">
      <c r="A13227" t="s">
        <v>3536</v>
      </c>
      <c r="B13227" t="s">
        <v>4314</v>
      </c>
      <c r="D13227" s="10" t="s">
        <v>3538</v>
      </c>
      <c r="E13227" t="s">
        <v>3</v>
      </c>
      <c r="F13227" t="s">
        <v>4</v>
      </c>
      <c r="H13227" s="10" t="s">
        <v>3539</v>
      </c>
      <c r="I13227" t="s">
        <v>174</v>
      </c>
      <c r="Q13227" s="50"/>
      <c r="R13227" s="12"/>
      <c r="S13227" s="12"/>
      <c r="T13227" s="13"/>
      <c r="U13227" s="14"/>
      <c r="V13227" s="14"/>
      <c r="W13227" s="14"/>
      <c r="X13227" s="14"/>
      <c r="Y13227" s="15"/>
      <c r="Z13227" s="14"/>
      <c r="AA13227" s="14"/>
      <c r="AB13227" s="12"/>
      <c r="AC13227" s="12"/>
      <c r="AD13227" s="12"/>
      <c r="AE13227" s="13"/>
      <c r="AF13227" s="14"/>
      <c r="AG13227" s="14"/>
      <c r="AH13227" s="14"/>
      <c r="AI13227" s="14"/>
      <c r="AJ13227" s="15"/>
      <c r="AK13227" s="14"/>
      <c r="AL13227" s="14"/>
      <c r="AM13227" s="12"/>
      <c r="AN13227" s="12"/>
      <c r="AO13227" s="12"/>
      <c r="AP13227" s="13"/>
      <c r="AQ13227" s="14"/>
      <c r="AR13227" s="14"/>
      <c r="AS13227" s="14"/>
      <c r="AT13227" s="14"/>
      <c r="AU13227" s="15"/>
      <c r="AV13227" s="14"/>
      <c r="AW13227" s="14"/>
      <c r="AX13227" s="12"/>
      <c r="AY13227" s="12"/>
      <c r="AZ13227" s="12"/>
      <c r="BA13227" s="13"/>
      <c r="BB13227" s="14"/>
      <c r="BC13227" s="14"/>
      <c r="BD13227" s="14"/>
      <c r="BE13227" s="14"/>
      <c r="BF13227" s="15"/>
      <c r="BG13227" s="14"/>
      <c r="BH13227" s="14"/>
      <c r="BI13227" s="12">
        <v>1.3</v>
      </c>
      <c r="BJ13227" s="12">
        <v>1</v>
      </c>
      <c r="BK13227" s="12">
        <v>1</v>
      </c>
      <c r="BL13227" s="13" t="s">
        <v>38782</v>
      </c>
      <c r="BM13227" s="14">
        <v>0.93</v>
      </c>
      <c r="BN13227" s="14">
        <v>1</v>
      </c>
      <c r="BO13227" s="14">
        <v>0.91</v>
      </c>
      <c r="BP13227" s="14">
        <v>0.95</v>
      </c>
      <c r="BQ13227" s="15" t="s">
        <v>3548</v>
      </c>
      <c r="BR13227" s="14">
        <v>0.95</v>
      </c>
      <c r="BS13227" s="14">
        <v>0.98</v>
      </c>
      <c r="BT13227" s="50"/>
      <c r="BU13227" s="12"/>
      <c r="BV13227" s="12"/>
      <c r="BW13227" s="13"/>
      <c r="BX13227" s="14"/>
      <c r="BY13227" s="14"/>
      <c r="BZ13227" s="14"/>
      <c r="CA13227" s="14"/>
      <c r="CB13227" s="15"/>
      <c r="CC13227" s="14"/>
      <c r="CD13227" s="14"/>
      <c r="CE13227" s="10" t="s">
        <v>3551</v>
      </c>
      <c r="CF13227" s="10" t="s">
        <v>3552</v>
      </c>
      <c r="CG13227" s="10" t="s">
        <v>3553</v>
      </c>
      <c r="CH13227" s="10" t="s">
        <v>44</v>
      </c>
      <c r="CI13227" s="10" t="s">
        <v>17169</v>
      </c>
      <c r="CJ13227" s="10" t="s">
        <v>28</v>
      </c>
      <c r="CK13227" s="10" t="s">
        <v>28</v>
      </c>
      <c r="CL13227" s="10" t="s">
        <v>28</v>
      </c>
      <c r="CM13227" s="10" t="s">
        <v>28</v>
      </c>
      <c r="CN13227" s="10" t="s">
        <v>1315</v>
      </c>
      <c r="CO13227" s="10"/>
      <c r="CP13227" s="10"/>
      <c r="CQ13227" s="10"/>
      <c r="CR13227" s="10"/>
      <c r="CS13227" s="10"/>
      <c r="CT13227" s="10"/>
      <c r="CU13227" s="10">
        <v>149.33333329999999</v>
      </c>
      <c r="CV13227" s="10">
        <v>1.0591238140000001</v>
      </c>
      <c r="CW13227" s="10" t="s">
        <v>3555</v>
      </c>
    </row>
    <row r="13228" spans="1:101">
      <c r="A13228" t="s">
        <v>3536</v>
      </c>
      <c r="B13228" t="s">
        <v>4426</v>
      </c>
      <c r="D13228" s="10" t="s">
        <v>3538</v>
      </c>
      <c r="H13228" s="10" t="s">
        <v>3539</v>
      </c>
      <c r="I13228" t="s">
        <v>5825</v>
      </c>
      <c r="L13228" s="11" t="s">
        <v>90</v>
      </c>
      <c r="Q13228" s="50">
        <v>2.11</v>
      </c>
      <c r="R13228" s="12">
        <v>1</v>
      </c>
      <c r="S13228" s="12">
        <v>1</v>
      </c>
      <c r="T13228" s="13" t="s">
        <v>38937</v>
      </c>
      <c r="U13228" s="14">
        <v>1.04</v>
      </c>
      <c r="V13228" s="14">
        <v>1.22</v>
      </c>
      <c r="W13228" s="14">
        <v>1.22</v>
      </c>
      <c r="X13228" s="14">
        <v>1.22</v>
      </c>
      <c r="Y13228" s="15" t="s">
        <v>27745</v>
      </c>
      <c r="Z13228" s="14">
        <v>1.03</v>
      </c>
      <c r="AA13228" s="14">
        <v>0.98</v>
      </c>
      <c r="AB13228" s="12"/>
      <c r="AC13228" s="12"/>
      <c r="AD13228" s="12"/>
      <c r="AE13228" s="13"/>
      <c r="AF13228" s="14"/>
      <c r="AG13228" s="14"/>
      <c r="AH13228" s="14"/>
      <c r="AI13228" s="14"/>
      <c r="AJ13228" s="15"/>
      <c r="AK13228" s="14"/>
      <c r="AL13228" s="14"/>
      <c r="AM13228" s="12">
        <v>0.11</v>
      </c>
      <c r="AN13228" s="12">
        <v>1</v>
      </c>
      <c r="AO13228" s="12">
        <v>1</v>
      </c>
      <c r="AP13228" s="13" t="s">
        <v>38938</v>
      </c>
      <c r="AQ13228" s="14">
        <v>0.79</v>
      </c>
      <c r="AR13228" s="14">
        <v>0.89</v>
      </c>
      <c r="AS13228" s="14">
        <v>0.95</v>
      </c>
      <c r="AT13228" s="14">
        <v>0.96</v>
      </c>
      <c r="AU13228" s="15" t="s">
        <v>3544</v>
      </c>
      <c r="AV13228" s="14">
        <v>0.78</v>
      </c>
      <c r="AW13228" s="14">
        <v>0.83</v>
      </c>
      <c r="AX13228" s="12"/>
      <c r="AY13228" s="12"/>
      <c r="AZ13228" s="12"/>
      <c r="BA13228" s="13"/>
      <c r="BB13228" s="14"/>
      <c r="BC13228" s="14"/>
      <c r="BD13228" s="14"/>
      <c r="BE13228" s="14"/>
      <c r="BF13228" s="15"/>
      <c r="BG13228" s="14"/>
      <c r="BH13228" s="14"/>
      <c r="BI13228" s="12"/>
      <c r="BJ13228" s="12"/>
      <c r="BK13228" s="12"/>
      <c r="BL13228" s="13"/>
      <c r="BM13228" s="14"/>
      <c r="BN13228" s="14"/>
      <c r="BO13228" s="14"/>
      <c r="BP13228" s="14"/>
      <c r="BQ13228" s="15"/>
      <c r="BR13228" s="14"/>
      <c r="BS13228" s="14"/>
      <c r="BT13228" s="50"/>
      <c r="BU13228" s="12"/>
      <c r="BV13228" s="12"/>
      <c r="BW13228" s="13"/>
      <c r="BX13228" s="14"/>
      <c r="BY13228" s="14"/>
      <c r="BZ13228" s="14"/>
      <c r="CA13228" s="14"/>
      <c r="CB13228" s="15"/>
      <c r="CC13228" s="14"/>
      <c r="CD13228" s="14"/>
      <c r="CE13228" s="10" t="s">
        <v>3551</v>
      </c>
      <c r="CF13228" s="10" t="s">
        <v>3552</v>
      </c>
      <c r="CG13228" s="10" t="s">
        <v>3553</v>
      </c>
      <c r="CH13228" s="10" t="s">
        <v>44</v>
      </c>
      <c r="CI13228" s="10">
        <v>19779198</v>
      </c>
      <c r="CJ13228" s="10" t="s">
        <v>28</v>
      </c>
      <c r="CK13228" s="10" t="s">
        <v>28</v>
      </c>
      <c r="CL13228" s="10" t="s">
        <v>28</v>
      </c>
      <c r="CM13228" s="10" t="s">
        <v>28</v>
      </c>
      <c r="CN13228" s="10"/>
      <c r="CO13228" s="10"/>
      <c r="CP13228" s="10"/>
      <c r="CQ13228" s="10"/>
      <c r="CR13228" s="10"/>
      <c r="CS13228" s="10"/>
      <c r="CT13228" s="10"/>
      <c r="CU13228" s="10">
        <v>149.33333329999999</v>
      </c>
      <c r="CV13228" s="10">
        <v>1.0591238140000001</v>
      </c>
      <c r="CW13228" s="10" t="s">
        <v>3555</v>
      </c>
    </row>
    <row r="13229" spans="1:101">
      <c r="A13229" t="s">
        <v>3536</v>
      </c>
      <c r="B13229" t="s">
        <v>3478</v>
      </c>
      <c r="D13229" s="10" t="s">
        <v>3538</v>
      </c>
      <c r="H13229" s="10" t="s">
        <v>3539</v>
      </c>
      <c r="I13229" t="s">
        <v>174</v>
      </c>
      <c r="Q13229" s="50"/>
      <c r="R13229" s="12"/>
      <c r="S13229" s="12"/>
      <c r="T13229" s="13"/>
      <c r="U13229" s="14"/>
      <c r="V13229" s="14"/>
      <c r="W13229" s="14"/>
      <c r="X13229" s="14"/>
      <c r="Y13229" s="15"/>
      <c r="Z13229" s="14"/>
      <c r="AA13229" s="14"/>
      <c r="AB13229" s="12"/>
      <c r="AC13229" s="12"/>
      <c r="AD13229" s="12"/>
      <c r="AE13229" s="13"/>
      <c r="AF13229" s="14"/>
      <c r="AG13229" s="14"/>
      <c r="AH13229" s="14"/>
      <c r="AI13229" s="14"/>
      <c r="AJ13229" s="15"/>
      <c r="AK13229" s="14"/>
      <c r="AL13229" s="14"/>
      <c r="AM13229" s="12"/>
      <c r="AN13229" s="12"/>
      <c r="AO13229" s="12"/>
      <c r="AP13229" s="13"/>
      <c r="AQ13229" s="14"/>
      <c r="AR13229" s="14"/>
      <c r="AS13229" s="14"/>
      <c r="AT13229" s="14"/>
      <c r="AU13229" s="15"/>
      <c r="AV13229" s="14"/>
      <c r="AW13229" s="14"/>
      <c r="AX13229" s="12"/>
      <c r="AY13229" s="12"/>
      <c r="AZ13229" s="12"/>
      <c r="BA13229" s="13"/>
      <c r="BB13229" s="14"/>
      <c r="BC13229" s="14"/>
      <c r="BD13229" s="14"/>
      <c r="BE13229" s="14"/>
      <c r="BF13229" s="15"/>
      <c r="BG13229" s="14"/>
      <c r="BH13229" s="14"/>
      <c r="BI13229" s="12">
        <v>1.81</v>
      </c>
      <c r="BJ13229" s="12">
        <v>1</v>
      </c>
      <c r="BK13229" s="12">
        <v>1</v>
      </c>
      <c r="BL13229" s="13" t="s">
        <v>39891</v>
      </c>
      <c r="BM13229" s="14">
        <v>0.93</v>
      </c>
      <c r="BN13229" s="14">
        <v>1</v>
      </c>
      <c r="BO13229" s="14">
        <v>0.91</v>
      </c>
      <c r="BP13229" s="14">
        <v>0.95</v>
      </c>
      <c r="BQ13229" s="15" t="s">
        <v>3548</v>
      </c>
      <c r="BR13229" s="14">
        <v>0.95</v>
      </c>
      <c r="BS13229" s="14">
        <v>0.98</v>
      </c>
      <c r="BT13229" s="50"/>
      <c r="BU13229" s="12"/>
      <c r="BV13229" s="12"/>
      <c r="BW13229" s="13"/>
      <c r="BX13229" s="14"/>
      <c r="BY13229" s="14"/>
      <c r="BZ13229" s="14"/>
      <c r="CA13229" s="14"/>
      <c r="CB13229" s="15"/>
      <c r="CC13229" s="14"/>
      <c r="CD13229" s="14"/>
      <c r="CE13229" s="10" t="s">
        <v>3551</v>
      </c>
      <c r="CF13229" s="10" t="s">
        <v>3552</v>
      </c>
      <c r="CG13229" s="10" t="s">
        <v>3553</v>
      </c>
      <c r="CH13229" s="10"/>
      <c r="CI13229" s="10"/>
      <c r="CJ13229" s="10"/>
      <c r="CK13229" s="10"/>
      <c r="CL13229" s="10"/>
      <c r="CM13229" s="10"/>
      <c r="CN13229" s="10"/>
      <c r="CO13229" s="10"/>
      <c r="CP13229" s="10"/>
      <c r="CQ13229" s="10"/>
      <c r="CR13229" s="10"/>
      <c r="CS13229" s="10"/>
      <c r="CT13229" s="10"/>
      <c r="CU13229" s="10">
        <v>149.33333329999999</v>
      </c>
      <c r="CV13229" s="10">
        <v>1.0591238140000001</v>
      </c>
      <c r="CW13229" s="10" t="s">
        <v>3555</v>
      </c>
    </row>
    <row r="13230" spans="1:101">
      <c r="A13230" t="s">
        <v>3536</v>
      </c>
      <c r="B13230" t="s">
        <v>40553</v>
      </c>
      <c r="D13230" s="10" t="s">
        <v>3538</v>
      </c>
      <c r="H13230" s="10" t="s">
        <v>3539</v>
      </c>
      <c r="I13230" t="s">
        <v>6</v>
      </c>
      <c r="Q13230" s="50"/>
      <c r="R13230" s="12"/>
      <c r="S13230" s="12"/>
      <c r="T13230" s="13"/>
      <c r="U13230" s="14"/>
      <c r="V13230" s="14"/>
      <c r="W13230" s="14"/>
      <c r="X13230" s="14"/>
      <c r="Y13230" s="15"/>
      <c r="Z13230" s="14"/>
      <c r="AA13230" s="14"/>
      <c r="AB13230" s="12"/>
      <c r="AC13230" s="12"/>
      <c r="AD13230" s="12"/>
      <c r="AE13230" s="13"/>
      <c r="AF13230" s="14"/>
      <c r="AG13230" s="14"/>
      <c r="AH13230" s="14"/>
      <c r="AI13230" s="14"/>
      <c r="AJ13230" s="15"/>
      <c r="AK13230" s="14"/>
      <c r="AL13230" s="14"/>
      <c r="AM13230" s="12">
        <v>0.98</v>
      </c>
      <c r="AN13230" s="12">
        <v>1</v>
      </c>
      <c r="AO13230" s="12">
        <v>1</v>
      </c>
      <c r="AP13230" s="13" t="s">
        <v>40554</v>
      </c>
      <c r="AQ13230" s="14">
        <v>0.83</v>
      </c>
      <c r="AR13230" s="14">
        <v>0.82</v>
      </c>
      <c r="AS13230" s="14"/>
      <c r="AT13230" s="14"/>
      <c r="AU13230" s="15"/>
      <c r="AV13230" s="14">
        <v>0.86</v>
      </c>
      <c r="AW13230" s="14">
        <v>0.9</v>
      </c>
      <c r="AX13230" s="12"/>
      <c r="AY13230" s="12"/>
      <c r="AZ13230" s="12"/>
      <c r="BA13230" s="13"/>
      <c r="BB13230" s="14"/>
      <c r="BC13230" s="14"/>
      <c r="BD13230" s="14"/>
      <c r="BE13230" s="14"/>
      <c r="BF13230" s="15"/>
      <c r="BG13230" s="14"/>
      <c r="BH13230" s="14"/>
      <c r="BI13230" s="12"/>
      <c r="BJ13230" s="12"/>
      <c r="BK13230" s="12"/>
      <c r="BL13230" s="13"/>
      <c r="BM13230" s="14"/>
      <c r="BN13230" s="14"/>
      <c r="BO13230" s="14"/>
      <c r="BP13230" s="14"/>
      <c r="BQ13230" s="15"/>
      <c r="BR13230" s="14"/>
      <c r="BS13230" s="14"/>
      <c r="BT13230" s="50"/>
      <c r="BU13230" s="12"/>
      <c r="BV13230" s="12"/>
      <c r="BW13230" s="13"/>
      <c r="BX13230" s="14"/>
      <c r="BY13230" s="14"/>
      <c r="BZ13230" s="14"/>
      <c r="CA13230" s="14"/>
      <c r="CB13230" s="15"/>
      <c r="CC13230" s="14"/>
      <c r="CD13230" s="14"/>
      <c r="CE13230" s="10" t="s">
        <v>3551</v>
      </c>
      <c r="CF13230" s="10" t="s">
        <v>3552</v>
      </c>
      <c r="CG13230" s="10" t="s">
        <v>3553</v>
      </c>
      <c r="CH13230" s="10"/>
      <c r="CI13230" s="10"/>
      <c r="CJ13230" s="10"/>
      <c r="CK13230" s="10"/>
      <c r="CL13230" s="10"/>
      <c r="CM13230" s="10"/>
      <c r="CN13230" s="10"/>
      <c r="CO13230" s="10"/>
      <c r="CP13230" s="10"/>
      <c r="CQ13230" s="10"/>
      <c r="CR13230" s="10"/>
      <c r="CS13230" s="10"/>
      <c r="CT13230" s="10"/>
      <c r="CU13230" s="10">
        <v>149.33333329999999</v>
      </c>
      <c r="CV13230" s="10">
        <v>1.0591238140000001</v>
      </c>
      <c r="CW13230" s="10" t="s">
        <v>3555</v>
      </c>
    </row>
    <row r="13231" spans="1:101">
      <c r="A13231" t="s">
        <v>3536</v>
      </c>
      <c r="B13231" t="s">
        <v>47137</v>
      </c>
      <c r="D13231" s="10" t="s">
        <v>3538</v>
      </c>
      <c r="H13231" s="10" t="s">
        <v>3539</v>
      </c>
      <c r="I13231" t="s">
        <v>6</v>
      </c>
      <c r="Q13231" s="50"/>
      <c r="R13231" s="12"/>
      <c r="S13231" s="12"/>
      <c r="T13231" s="13"/>
      <c r="U13231" s="14"/>
      <c r="V13231" s="14"/>
      <c r="W13231" s="14"/>
      <c r="X13231" s="14"/>
      <c r="Y13231" s="15"/>
      <c r="Z13231" s="14"/>
      <c r="AA13231" s="14"/>
      <c r="AB13231" s="12"/>
      <c r="AC13231" s="12"/>
      <c r="AD13231" s="12"/>
      <c r="AE13231" s="13"/>
      <c r="AF13231" s="14"/>
      <c r="AG13231" s="14"/>
      <c r="AH13231" s="14"/>
      <c r="AI13231" s="14"/>
      <c r="AJ13231" s="15"/>
      <c r="AK13231" s="14"/>
      <c r="AL13231" s="14"/>
      <c r="AM13231" s="12"/>
      <c r="AN13231" s="12"/>
      <c r="AO13231" s="12"/>
      <c r="AP13231" s="13"/>
      <c r="AQ13231" s="14"/>
      <c r="AR13231" s="14"/>
      <c r="AS13231" s="14"/>
      <c r="AT13231" s="14"/>
      <c r="AU13231" s="15"/>
      <c r="AV13231" s="14"/>
      <c r="AW13231" s="14"/>
      <c r="AX13231" s="12">
        <v>0.69</v>
      </c>
      <c r="AY13231" s="12">
        <v>1</v>
      </c>
      <c r="AZ13231" s="12">
        <v>1</v>
      </c>
      <c r="BA13231" s="13" t="s">
        <v>47138</v>
      </c>
      <c r="BB13231" s="14">
        <v>0.9</v>
      </c>
      <c r="BC13231" s="14">
        <v>0.95</v>
      </c>
      <c r="BD13231" s="14">
        <v>0.96</v>
      </c>
      <c r="BE13231" s="14">
        <v>0.95</v>
      </c>
      <c r="BF13231" s="15" t="s">
        <v>3546</v>
      </c>
      <c r="BG13231" s="14">
        <v>0.89</v>
      </c>
      <c r="BH13231" s="14">
        <v>0.94</v>
      </c>
      <c r="BI13231" s="12"/>
      <c r="BJ13231" s="12"/>
      <c r="BK13231" s="12"/>
      <c r="BL13231" s="13"/>
      <c r="BM13231" s="14"/>
      <c r="BN13231" s="14"/>
      <c r="BO13231" s="14"/>
      <c r="BP13231" s="14"/>
      <c r="BQ13231" s="15"/>
      <c r="BR13231" s="14"/>
      <c r="BS13231" s="14"/>
      <c r="BT13231" s="50"/>
      <c r="BU13231" s="12"/>
      <c r="BV13231" s="12"/>
      <c r="BW13231" s="13"/>
      <c r="BX13231" s="14"/>
      <c r="BY13231" s="14"/>
      <c r="BZ13231" s="14"/>
      <c r="CA13231" s="14"/>
      <c r="CB13231" s="15"/>
      <c r="CC13231" s="14"/>
      <c r="CD13231" s="14"/>
      <c r="CE13231" s="10" t="s">
        <v>3551</v>
      </c>
      <c r="CF13231" s="10" t="s">
        <v>3552</v>
      </c>
      <c r="CG13231" s="10" t="s">
        <v>3553</v>
      </c>
      <c r="CH13231" s="10"/>
      <c r="CI13231" s="10"/>
      <c r="CJ13231" s="10"/>
      <c r="CK13231" s="10"/>
      <c r="CL13231" s="10"/>
      <c r="CM13231" s="10"/>
      <c r="CN13231" s="10"/>
      <c r="CO13231" s="10"/>
      <c r="CP13231" s="10"/>
      <c r="CQ13231" s="10"/>
      <c r="CR13231" s="10"/>
      <c r="CS13231" s="10"/>
      <c r="CT13231" s="10"/>
      <c r="CU13231" s="10">
        <v>149.33333329999999</v>
      </c>
      <c r="CV13231" s="10">
        <v>1.0591238140000001</v>
      </c>
      <c r="CW13231" s="10" t="s">
        <v>3555</v>
      </c>
    </row>
    <row r="13232" spans="1:101">
      <c r="A13232" t="s">
        <v>3536</v>
      </c>
      <c r="B13232" t="s">
        <v>6382</v>
      </c>
      <c r="D13232" s="10" t="s">
        <v>3538</v>
      </c>
      <c r="H13232" s="10" t="s">
        <v>3539</v>
      </c>
      <c r="I13232" t="s">
        <v>6</v>
      </c>
      <c r="Q13232" s="50"/>
      <c r="R13232" s="12"/>
      <c r="S13232" s="12"/>
      <c r="T13232" s="13"/>
      <c r="U13232" s="14"/>
      <c r="V13232" s="14"/>
      <c r="W13232" s="14"/>
      <c r="X13232" s="14"/>
      <c r="Y13232" s="15"/>
      <c r="Z13232" s="14"/>
      <c r="AA13232" s="14"/>
      <c r="AB13232" s="12"/>
      <c r="AC13232" s="12"/>
      <c r="AD13232" s="12"/>
      <c r="AE13232" s="13"/>
      <c r="AF13232" s="14"/>
      <c r="AG13232" s="14"/>
      <c r="AH13232" s="14"/>
      <c r="AI13232" s="14"/>
      <c r="AJ13232" s="15"/>
      <c r="AK13232" s="14"/>
      <c r="AL13232" s="14"/>
      <c r="AM13232" s="12"/>
      <c r="AN13232" s="12"/>
      <c r="AO13232" s="12"/>
      <c r="AP13232" s="13"/>
      <c r="AQ13232" s="14"/>
      <c r="AR13232" s="14"/>
      <c r="AS13232" s="14"/>
      <c r="AT13232" s="14"/>
      <c r="AU13232" s="15"/>
      <c r="AV13232" s="14"/>
      <c r="AW13232" s="14"/>
      <c r="AX13232" s="12">
        <v>0.92</v>
      </c>
      <c r="AY13232" s="12">
        <v>1</v>
      </c>
      <c r="AZ13232" s="12">
        <v>1</v>
      </c>
      <c r="BA13232" s="13" t="s">
        <v>50634</v>
      </c>
      <c r="BB13232" s="14">
        <v>0.9</v>
      </c>
      <c r="BC13232" s="14">
        <v>0.95</v>
      </c>
      <c r="BD13232" s="14">
        <v>0.96</v>
      </c>
      <c r="BE13232" s="14">
        <v>0.95</v>
      </c>
      <c r="BF13232" s="15" t="s">
        <v>3546</v>
      </c>
      <c r="BG13232" s="14">
        <v>0.89</v>
      </c>
      <c r="BH13232" s="14">
        <v>0.94</v>
      </c>
      <c r="BI13232" s="12"/>
      <c r="BJ13232" s="12"/>
      <c r="BK13232" s="12"/>
      <c r="BL13232" s="13"/>
      <c r="BM13232" s="14"/>
      <c r="BN13232" s="14"/>
      <c r="BO13232" s="14"/>
      <c r="BP13232" s="14"/>
      <c r="BQ13232" s="15"/>
      <c r="BR13232" s="14"/>
      <c r="BS13232" s="14"/>
      <c r="BT13232" s="50"/>
      <c r="BU13232" s="12"/>
      <c r="BV13232" s="12"/>
      <c r="BW13232" s="13"/>
      <c r="BX13232" s="14"/>
      <c r="BY13232" s="14"/>
      <c r="BZ13232" s="14"/>
      <c r="CA13232" s="14"/>
      <c r="CB13232" s="15"/>
      <c r="CC13232" s="14"/>
      <c r="CD13232" s="14"/>
      <c r="CE13232" s="10" t="s">
        <v>3551</v>
      </c>
      <c r="CF13232" s="10" t="s">
        <v>3552</v>
      </c>
      <c r="CG13232" s="10" t="s">
        <v>3553</v>
      </c>
      <c r="CH13232" s="10"/>
      <c r="CI13232" s="10"/>
      <c r="CJ13232" s="10"/>
      <c r="CK13232" s="10"/>
      <c r="CL13232" s="10"/>
      <c r="CM13232" s="10"/>
      <c r="CN13232" s="10"/>
      <c r="CO13232" s="10"/>
      <c r="CP13232" s="10"/>
      <c r="CQ13232" s="10"/>
      <c r="CR13232" s="10"/>
      <c r="CS13232" s="10"/>
      <c r="CT13232" s="10"/>
      <c r="CU13232" s="10">
        <v>149.33333329999999</v>
      </c>
      <c r="CV13232" s="10">
        <v>1.0591238140000001</v>
      </c>
      <c r="CW13232" s="10" t="s">
        <v>3555</v>
      </c>
    </row>
    <row r="13233" spans="1:101">
      <c r="A13233" t="s">
        <v>3536</v>
      </c>
      <c r="B13233" t="s">
        <v>51144</v>
      </c>
      <c r="D13233" s="10" t="s">
        <v>3538</v>
      </c>
      <c r="E13233" t="s">
        <v>3</v>
      </c>
      <c r="F13233" t="s">
        <v>4</v>
      </c>
      <c r="H13233" s="10" t="s">
        <v>3539</v>
      </c>
      <c r="I13233" t="s">
        <v>6</v>
      </c>
      <c r="Q13233" s="50"/>
      <c r="R13233" s="12"/>
      <c r="S13233" s="12"/>
      <c r="T13233" s="13"/>
      <c r="U13233" s="14"/>
      <c r="V13233" s="14"/>
      <c r="W13233" s="14"/>
      <c r="X13233" s="14"/>
      <c r="Y13233" s="15"/>
      <c r="Z13233" s="14"/>
      <c r="AA13233" s="14"/>
      <c r="AB13233" s="12"/>
      <c r="AC13233" s="12"/>
      <c r="AD13233" s="12"/>
      <c r="AE13233" s="13"/>
      <c r="AF13233" s="14"/>
      <c r="AG13233" s="14"/>
      <c r="AH13233" s="14"/>
      <c r="AI13233" s="14"/>
      <c r="AJ13233" s="15"/>
      <c r="AK13233" s="14"/>
      <c r="AL13233" s="14"/>
      <c r="AM13233" s="12">
        <v>0.79</v>
      </c>
      <c r="AN13233" s="12">
        <v>1</v>
      </c>
      <c r="AO13233" s="12">
        <v>1</v>
      </c>
      <c r="AP13233" s="13" t="s">
        <v>51145</v>
      </c>
      <c r="AQ13233" s="14">
        <v>0.79</v>
      </c>
      <c r="AR13233" s="14">
        <v>0.89</v>
      </c>
      <c r="AS13233" s="14">
        <v>0.95</v>
      </c>
      <c r="AT13233" s="14">
        <v>0.96</v>
      </c>
      <c r="AU13233" s="15" t="s">
        <v>3544</v>
      </c>
      <c r="AV13233" s="14">
        <v>0.78</v>
      </c>
      <c r="AW13233" s="14">
        <v>0.83</v>
      </c>
      <c r="AX13233" s="12"/>
      <c r="AY13233" s="12"/>
      <c r="AZ13233" s="12"/>
      <c r="BA13233" s="13"/>
      <c r="BB13233" s="14"/>
      <c r="BC13233" s="14"/>
      <c r="BD13233" s="14"/>
      <c r="BE13233" s="14"/>
      <c r="BF13233" s="15"/>
      <c r="BG13233" s="14"/>
      <c r="BH13233" s="14"/>
      <c r="BI13233" s="12"/>
      <c r="BJ13233" s="12"/>
      <c r="BK13233" s="12"/>
      <c r="BL13233" s="13"/>
      <c r="BM13233" s="14"/>
      <c r="BN13233" s="14"/>
      <c r="BO13233" s="14"/>
      <c r="BP13233" s="14"/>
      <c r="BQ13233" s="15"/>
      <c r="BR13233" s="14"/>
      <c r="BS13233" s="14"/>
      <c r="BT13233" s="50"/>
      <c r="BU13233" s="12"/>
      <c r="BV13233" s="12"/>
      <c r="BW13233" s="13"/>
      <c r="BX13233" s="14"/>
      <c r="BY13233" s="14"/>
      <c r="BZ13233" s="14"/>
      <c r="CA13233" s="14"/>
      <c r="CB13233" s="15"/>
      <c r="CC13233" s="14"/>
      <c r="CD13233" s="14"/>
      <c r="CE13233" s="10" t="s">
        <v>3551</v>
      </c>
      <c r="CF13233" s="10" t="s">
        <v>3552</v>
      </c>
      <c r="CG13233" s="10" t="s">
        <v>3553</v>
      </c>
      <c r="CH13233" s="10" t="s">
        <v>44</v>
      </c>
      <c r="CI13233" s="10">
        <v>19779198</v>
      </c>
      <c r="CJ13233" s="10" t="s">
        <v>28</v>
      </c>
      <c r="CK13233" s="10" t="s">
        <v>28</v>
      </c>
      <c r="CL13233" s="10" t="s">
        <v>28</v>
      </c>
      <c r="CM13233" s="10" t="s">
        <v>28</v>
      </c>
      <c r="CN13233" s="10"/>
      <c r="CO13233" s="10"/>
      <c r="CP13233" s="10"/>
      <c r="CQ13233" s="10"/>
      <c r="CR13233" s="10"/>
      <c r="CS13233" s="10"/>
      <c r="CT13233" s="10"/>
      <c r="CU13233" s="10">
        <v>149.33333329999999</v>
      </c>
      <c r="CV13233" s="10">
        <v>1.0591238140000001</v>
      </c>
      <c r="CW13233" s="10" t="s">
        <v>3555</v>
      </c>
    </row>
    <row r="13234" spans="1:101">
      <c r="A13234" t="s">
        <v>3536</v>
      </c>
      <c r="B13234" t="s">
        <v>795</v>
      </c>
      <c r="D13234" s="10" t="s">
        <v>3538</v>
      </c>
      <c r="H13234" s="10" t="s">
        <v>3539</v>
      </c>
      <c r="I13234" t="s">
        <v>6</v>
      </c>
      <c r="Q13234" s="50"/>
      <c r="R13234" s="12"/>
      <c r="S13234" s="12"/>
      <c r="T13234" s="13"/>
      <c r="U13234" s="14"/>
      <c r="V13234" s="14"/>
      <c r="W13234" s="14"/>
      <c r="X13234" s="14"/>
      <c r="Y13234" s="15"/>
      <c r="Z13234" s="14"/>
      <c r="AA13234" s="14"/>
      <c r="AB13234" s="12"/>
      <c r="AC13234" s="12"/>
      <c r="AD13234" s="12"/>
      <c r="AE13234" s="13"/>
      <c r="AF13234" s="14"/>
      <c r="AG13234" s="14"/>
      <c r="AH13234" s="14"/>
      <c r="AI13234" s="14"/>
      <c r="AJ13234" s="15"/>
      <c r="AK13234" s="14"/>
      <c r="AL13234" s="14"/>
      <c r="AM13234" s="12">
        <v>1.08</v>
      </c>
      <c r="AN13234" s="12">
        <v>1</v>
      </c>
      <c r="AO13234" s="12">
        <v>2</v>
      </c>
      <c r="AP13234" s="13" t="s">
        <v>54928</v>
      </c>
      <c r="AQ13234" s="14">
        <v>0.79</v>
      </c>
      <c r="AR13234" s="14">
        <v>0.89</v>
      </c>
      <c r="AS13234" s="14">
        <v>0.95</v>
      </c>
      <c r="AT13234" s="14">
        <v>0.96</v>
      </c>
      <c r="AU13234" s="15" t="s">
        <v>3544</v>
      </c>
      <c r="AV13234" s="14">
        <v>0.78</v>
      </c>
      <c r="AW13234" s="14">
        <v>0.83</v>
      </c>
      <c r="AX13234" s="12">
        <v>1.35</v>
      </c>
      <c r="AY13234" s="12">
        <v>1</v>
      </c>
      <c r="AZ13234" s="12">
        <v>1</v>
      </c>
      <c r="BA13234" s="13" t="s">
        <v>54929</v>
      </c>
      <c r="BB13234" s="14">
        <v>0.75</v>
      </c>
      <c r="BC13234" s="14">
        <v>0.74</v>
      </c>
      <c r="BD13234" s="14"/>
      <c r="BE13234" s="14"/>
      <c r="BF13234" s="15"/>
      <c r="BG13234" s="14">
        <v>0.76</v>
      </c>
      <c r="BH13234" s="14">
        <v>0.79</v>
      </c>
      <c r="BI13234" s="12"/>
      <c r="BJ13234" s="12"/>
      <c r="BK13234" s="12"/>
      <c r="BL13234" s="13"/>
      <c r="BM13234" s="14"/>
      <c r="BN13234" s="14"/>
      <c r="BO13234" s="14"/>
      <c r="BP13234" s="14"/>
      <c r="BQ13234" s="15"/>
      <c r="BR13234" s="14"/>
      <c r="BS13234" s="14"/>
      <c r="BT13234" s="50"/>
      <c r="BU13234" s="12"/>
      <c r="BV13234" s="12"/>
      <c r="BW13234" s="13"/>
      <c r="BX13234" s="14"/>
      <c r="BY13234" s="14"/>
      <c r="BZ13234" s="14"/>
      <c r="CA13234" s="14"/>
      <c r="CB13234" s="15"/>
      <c r="CC13234" s="14"/>
      <c r="CD13234" s="14"/>
      <c r="CE13234" s="10" t="s">
        <v>3551</v>
      </c>
      <c r="CF13234" s="10" t="s">
        <v>3552</v>
      </c>
      <c r="CG13234" s="10" t="s">
        <v>3553</v>
      </c>
      <c r="CH13234" s="10" t="s">
        <v>44</v>
      </c>
      <c r="CI13234" s="10">
        <v>17563356</v>
      </c>
      <c r="CJ13234" s="10" t="s">
        <v>28</v>
      </c>
      <c r="CK13234" s="10" t="s">
        <v>28</v>
      </c>
      <c r="CL13234" s="10" t="s">
        <v>28</v>
      </c>
      <c r="CM13234" s="10" t="s">
        <v>28</v>
      </c>
      <c r="CN13234" s="10"/>
      <c r="CO13234" s="10"/>
      <c r="CP13234" s="10"/>
      <c r="CQ13234" s="10"/>
      <c r="CR13234" s="10"/>
      <c r="CS13234" s="10"/>
      <c r="CT13234" s="10"/>
      <c r="CU13234" s="10">
        <v>149.33333329999999</v>
      </c>
      <c r="CV13234" s="10">
        <v>1.0591238140000001</v>
      </c>
      <c r="CW13234" s="10" t="s">
        <v>3555</v>
      </c>
    </row>
    <row r="13235" spans="1:101">
      <c r="A13235" t="s">
        <v>3536</v>
      </c>
      <c r="B13235" t="s">
        <v>11262</v>
      </c>
      <c r="D13235" s="10" t="s">
        <v>3538</v>
      </c>
      <c r="H13235" s="10" t="s">
        <v>3539</v>
      </c>
      <c r="I13235" t="s">
        <v>6</v>
      </c>
      <c r="Q13235" s="50"/>
      <c r="R13235" s="12"/>
      <c r="S13235" s="12"/>
      <c r="T13235" s="13"/>
      <c r="U13235" s="14"/>
      <c r="V13235" s="14"/>
      <c r="W13235" s="14"/>
      <c r="X13235" s="14"/>
      <c r="Y13235" s="15"/>
      <c r="Z13235" s="14"/>
      <c r="AA13235" s="14"/>
      <c r="AB13235" s="12"/>
      <c r="AC13235" s="12"/>
      <c r="AD13235" s="12"/>
      <c r="AE13235" s="13"/>
      <c r="AF13235" s="14"/>
      <c r="AG13235" s="14"/>
      <c r="AH13235" s="14"/>
      <c r="AI13235" s="14"/>
      <c r="AJ13235" s="15"/>
      <c r="AK13235" s="14"/>
      <c r="AL13235" s="14"/>
      <c r="AM13235" s="12">
        <v>1.1499999999999999</v>
      </c>
      <c r="AN13235" s="12">
        <v>1</v>
      </c>
      <c r="AO13235" s="12">
        <v>1</v>
      </c>
      <c r="AP13235" s="13" t="s">
        <v>54930</v>
      </c>
      <c r="AQ13235" s="14">
        <v>0.79</v>
      </c>
      <c r="AR13235" s="14">
        <v>0.89</v>
      </c>
      <c r="AS13235" s="14">
        <v>0.95</v>
      </c>
      <c r="AT13235" s="14">
        <v>0.96</v>
      </c>
      <c r="AU13235" s="15" t="s">
        <v>3544</v>
      </c>
      <c r="AV13235" s="14">
        <v>0.78</v>
      </c>
      <c r="AW13235" s="14">
        <v>0.83</v>
      </c>
      <c r="AX13235" s="12"/>
      <c r="AY13235" s="12"/>
      <c r="AZ13235" s="12"/>
      <c r="BA13235" s="13"/>
      <c r="BB13235" s="14"/>
      <c r="BC13235" s="14"/>
      <c r="BD13235" s="14"/>
      <c r="BE13235" s="14"/>
      <c r="BF13235" s="15"/>
      <c r="BG13235" s="14"/>
      <c r="BH13235" s="14"/>
      <c r="BI13235" s="12"/>
      <c r="BJ13235" s="12"/>
      <c r="BK13235" s="12"/>
      <c r="BL13235" s="13"/>
      <c r="BM13235" s="14"/>
      <c r="BN13235" s="14"/>
      <c r="BO13235" s="14"/>
      <c r="BP13235" s="14"/>
      <c r="BQ13235" s="15"/>
      <c r="BR13235" s="14"/>
      <c r="BS13235" s="14"/>
      <c r="BT13235" s="50"/>
      <c r="BU13235" s="12"/>
      <c r="BV13235" s="12"/>
      <c r="BW13235" s="13"/>
      <c r="BX13235" s="14"/>
      <c r="BY13235" s="14"/>
      <c r="BZ13235" s="14"/>
      <c r="CA13235" s="14"/>
      <c r="CB13235" s="15"/>
      <c r="CC13235" s="14"/>
      <c r="CD13235" s="14"/>
      <c r="CE13235" s="10" t="s">
        <v>3551</v>
      </c>
      <c r="CF13235" s="10" t="s">
        <v>3552</v>
      </c>
      <c r="CG13235" s="10" t="s">
        <v>3553</v>
      </c>
      <c r="CH13235" s="10"/>
      <c r="CI13235" s="10"/>
      <c r="CJ13235" s="10"/>
      <c r="CK13235" s="10"/>
      <c r="CL13235" s="10"/>
      <c r="CM13235" s="10"/>
      <c r="CN13235" s="10"/>
      <c r="CO13235" s="10"/>
      <c r="CP13235" s="10"/>
      <c r="CQ13235" s="10"/>
      <c r="CR13235" s="10"/>
      <c r="CS13235" s="10"/>
      <c r="CT13235" s="10"/>
      <c r="CU13235" s="10">
        <v>149.33333329999999</v>
      </c>
      <c r="CV13235" s="10">
        <v>1.0591238140000001</v>
      </c>
      <c r="CW13235" s="10" t="s">
        <v>3555</v>
      </c>
    </row>
    <row r="13236" spans="1:101">
      <c r="A13236" t="s">
        <v>3536</v>
      </c>
      <c r="B13236" t="s">
        <v>104</v>
      </c>
      <c r="D13236" s="10" t="s">
        <v>3538</v>
      </c>
      <c r="H13236" s="10" t="s">
        <v>3539</v>
      </c>
      <c r="I13236" t="s">
        <v>6</v>
      </c>
      <c r="Q13236" s="50"/>
      <c r="R13236" s="12"/>
      <c r="S13236" s="12"/>
      <c r="T13236" s="13"/>
      <c r="U13236" s="14"/>
      <c r="V13236" s="14"/>
      <c r="W13236" s="14"/>
      <c r="X13236" s="14"/>
      <c r="Y13236" s="15"/>
      <c r="Z13236" s="14"/>
      <c r="AA13236" s="14"/>
      <c r="AB13236" s="12"/>
      <c r="AC13236" s="12"/>
      <c r="AD13236" s="12"/>
      <c r="AE13236" s="13"/>
      <c r="AF13236" s="14"/>
      <c r="AG13236" s="14"/>
      <c r="AH13236" s="14"/>
      <c r="AI13236" s="14"/>
      <c r="AJ13236" s="15"/>
      <c r="AK13236" s="14"/>
      <c r="AL13236" s="14"/>
      <c r="AM13236" s="12">
        <v>1.04</v>
      </c>
      <c r="AN13236" s="12">
        <v>1</v>
      </c>
      <c r="AO13236" s="12">
        <v>2</v>
      </c>
      <c r="AP13236" s="13" t="s">
        <v>54935</v>
      </c>
      <c r="AQ13236" s="14">
        <v>0.79</v>
      </c>
      <c r="AR13236" s="14">
        <v>0.89</v>
      </c>
      <c r="AS13236" s="14">
        <v>0.95</v>
      </c>
      <c r="AT13236" s="14">
        <v>0.96</v>
      </c>
      <c r="AU13236" s="15" t="s">
        <v>3544</v>
      </c>
      <c r="AV13236" s="14">
        <v>0.78</v>
      </c>
      <c r="AW13236" s="14">
        <v>0.83</v>
      </c>
      <c r="AX13236" s="12"/>
      <c r="AY13236" s="12"/>
      <c r="AZ13236" s="12"/>
      <c r="BA13236" s="13"/>
      <c r="BB13236" s="14"/>
      <c r="BC13236" s="14"/>
      <c r="BD13236" s="14"/>
      <c r="BE13236" s="14"/>
      <c r="BF13236" s="15"/>
      <c r="BG13236" s="14"/>
      <c r="BH13236" s="14"/>
      <c r="BI13236" s="12"/>
      <c r="BJ13236" s="12"/>
      <c r="BK13236" s="12"/>
      <c r="BL13236" s="13"/>
      <c r="BM13236" s="14"/>
      <c r="BN13236" s="14"/>
      <c r="BO13236" s="14"/>
      <c r="BP13236" s="14"/>
      <c r="BQ13236" s="15"/>
      <c r="BR13236" s="14"/>
      <c r="BS13236" s="14"/>
      <c r="BT13236" s="50"/>
      <c r="BU13236" s="12"/>
      <c r="BV13236" s="12"/>
      <c r="BW13236" s="13"/>
      <c r="BX13236" s="14"/>
      <c r="BY13236" s="14"/>
      <c r="BZ13236" s="14"/>
      <c r="CA13236" s="14"/>
      <c r="CB13236" s="15"/>
      <c r="CC13236" s="14"/>
      <c r="CD13236" s="14"/>
      <c r="CE13236" s="10" t="s">
        <v>3551</v>
      </c>
      <c r="CF13236" s="10" t="s">
        <v>3552</v>
      </c>
      <c r="CG13236" s="10" t="s">
        <v>3553</v>
      </c>
      <c r="CH13236" s="10" t="s">
        <v>44</v>
      </c>
      <c r="CI13236" s="10">
        <v>18407956</v>
      </c>
      <c r="CJ13236" s="10" t="s">
        <v>28</v>
      </c>
      <c r="CK13236" s="10" t="s">
        <v>28</v>
      </c>
      <c r="CL13236" s="10" t="s">
        <v>28</v>
      </c>
      <c r="CM13236" s="10" t="s">
        <v>28</v>
      </c>
      <c r="CN13236" s="10"/>
      <c r="CO13236" s="10"/>
      <c r="CP13236" s="10"/>
      <c r="CQ13236" s="10"/>
      <c r="CR13236" s="10"/>
      <c r="CS13236" s="10"/>
      <c r="CT13236" s="10"/>
      <c r="CU13236" s="10">
        <v>149.33333329999999</v>
      </c>
      <c r="CV13236" s="10">
        <v>1.0591238140000001</v>
      </c>
      <c r="CW13236" s="10" t="s">
        <v>3555</v>
      </c>
    </row>
    <row r="13237" spans="1:101">
      <c r="A13237" t="s">
        <v>3536</v>
      </c>
      <c r="B13237" t="s">
        <v>56015</v>
      </c>
      <c r="D13237" s="10" t="s">
        <v>3538</v>
      </c>
      <c r="E13237" t="s">
        <v>3</v>
      </c>
      <c r="F13237" t="s">
        <v>4</v>
      </c>
      <c r="H13237" s="10" t="s">
        <v>3539</v>
      </c>
      <c r="I13237" t="s">
        <v>6</v>
      </c>
      <c r="Q13237" s="50"/>
      <c r="R13237" s="12"/>
      <c r="S13237" s="12"/>
      <c r="T13237" s="13"/>
      <c r="U13237" s="14"/>
      <c r="V13237" s="14"/>
      <c r="W13237" s="14"/>
      <c r="X13237" s="14"/>
      <c r="Y13237" s="15"/>
      <c r="Z13237" s="14"/>
      <c r="AA13237" s="14"/>
      <c r="AB13237" s="12">
        <v>0.93</v>
      </c>
      <c r="AC13237" s="12">
        <v>1</v>
      </c>
      <c r="AD13237" s="12">
        <v>1</v>
      </c>
      <c r="AE13237" s="13" t="s">
        <v>56016</v>
      </c>
      <c r="AF13237" s="14">
        <v>0.96</v>
      </c>
      <c r="AG13237" s="14">
        <v>1</v>
      </c>
      <c r="AH13237" s="14">
        <v>0.99</v>
      </c>
      <c r="AI13237" s="14">
        <v>0.99</v>
      </c>
      <c r="AJ13237" s="15" t="s">
        <v>22309</v>
      </c>
      <c r="AK13237" s="14">
        <v>0.98</v>
      </c>
      <c r="AL13237" s="14">
        <v>1.02</v>
      </c>
      <c r="AM13237" s="12"/>
      <c r="AN13237" s="12"/>
      <c r="AO13237" s="12"/>
      <c r="AP13237" s="13"/>
      <c r="AQ13237" s="14"/>
      <c r="AR13237" s="14"/>
      <c r="AS13237" s="14"/>
      <c r="AT13237" s="14"/>
      <c r="AU13237" s="15"/>
      <c r="AV13237" s="14"/>
      <c r="AW13237" s="14"/>
      <c r="AX13237" s="12"/>
      <c r="AY13237" s="12"/>
      <c r="AZ13237" s="12"/>
      <c r="BA13237" s="13"/>
      <c r="BB13237" s="14"/>
      <c r="BC13237" s="14"/>
      <c r="BD13237" s="14"/>
      <c r="BE13237" s="14"/>
      <c r="BF13237" s="15"/>
      <c r="BG13237" s="14"/>
      <c r="BH13237" s="14"/>
      <c r="BI13237" s="12"/>
      <c r="BJ13237" s="12"/>
      <c r="BK13237" s="12"/>
      <c r="BL13237" s="13"/>
      <c r="BM13237" s="14"/>
      <c r="BN13237" s="14"/>
      <c r="BO13237" s="14"/>
      <c r="BP13237" s="14"/>
      <c r="BQ13237" s="15"/>
      <c r="BR13237" s="14"/>
      <c r="BS13237" s="14"/>
      <c r="BT13237" s="50"/>
      <c r="BU13237" s="12"/>
      <c r="BV13237" s="12"/>
      <c r="BW13237" s="13"/>
      <c r="BX13237" s="14"/>
      <c r="BY13237" s="14"/>
      <c r="BZ13237" s="14"/>
      <c r="CA13237" s="14"/>
      <c r="CB13237" s="15"/>
      <c r="CC13237" s="14"/>
      <c r="CD13237" s="14"/>
      <c r="CE13237" s="10" t="s">
        <v>3551</v>
      </c>
      <c r="CF13237" s="10" t="s">
        <v>3552</v>
      </c>
      <c r="CG13237" s="10" t="s">
        <v>3553</v>
      </c>
      <c r="CH13237" s="10"/>
      <c r="CI13237" s="10"/>
      <c r="CJ13237" s="10"/>
      <c r="CK13237" s="10"/>
      <c r="CL13237" s="10"/>
      <c r="CM13237" s="10"/>
      <c r="CN13237" s="10"/>
      <c r="CO13237" s="10"/>
      <c r="CP13237" s="10"/>
      <c r="CQ13237" s="10"/>
      <c r="CR13237" s="10"/>
      <c r="CS13237" s="10"/>
      <c r="CT13237" s="10"/>
      <c r="CU13237" s="10">
        <v>149.33333329999999</v>
      </c>
      <c r="CV13237" s="10">
        <v>1.0591238140000001</v>
      </c>
      <c r="CW13237" s="10" t="s">
        <v>3555</v>
      </c>
    </row>
    <row r="13238" spans="1:101">
      <c r="A13238" t="s">
        <v>3536</v>
      </c>
      <c r="B13238" t="s">
        <v>56709</v>
      </c>
      <c r="D13238" s="10" t="s">
        <v>3538</v>
      </c>
      <c r="H13238" s="10" t="s">
        <v>3539</v>
      </c>
      <c r="I13238" t="s">
        <v>6</v>
      </c>
      <c r="Q13238" s="50"/>
      <c r="R13238" s="12"/>
      <c r="S13238" s="12"/>
      <c r="T13238" s="13"/>
      <c r="U13238" s="14"/>
      <c r="V13238" s="14"/>
      <c r="W13238" s="14"/>
      <c r="X13238" s="14"/>
      <c r="Y13238" s="15"/>
      <c r="Z13238" s="14"/>
      <c r="AA13238" s="14"/>
      <c r="AB13238" s="12"/>
      <c r="AC13238" s="12"/>
      <c r="AD13238" s="12"/>
      <c r="AE13238" s="13"/>
      <c r="AF13238" s="14"/>
      <c r="AG13238" s="14"/>
      <c r="AH13238" s="14"/>
      <c r="AI13238" s="14"/>
      <c r="AJ13238" s="15"/>
      <c r="AK13238" s="14"/>
      <c r="AL13238" s="14"/>
      <c r="AM13238" s="12">
        <v>0.33</v>
      </c>
      <c r="AN13238" s="12">
        <v>1</v>
      </c>
      <c r="AO13238" s="12">
        <v>1</v>
      </c>
      <c r="AP13238" s="13" t="s">
        <v>56710</v>
      </c>
      <c r="AQ13238" s="14">
        <v>0.79</v>
      </c>
      <c r="AR13238" s="14">
        <v>0.89</v>
      </c>
      <c r="AS13238" s="14">
        <v>0.95</v>
      </c>
      <c r="AT13238" s="14">
        <v>0.96</v>
      </c>
      <c r="AU13238" s="15" t="s">
        <v>3544</v>
      </c>
      <c r="AV13238" s="14">
        <v>0.78</v>
      </c>
      <c r="AW13238" s="14">
        <v>0.83</v>
      </c>
      <c r="AX13238" s="12"/>
      <c r="AY13238" s="12"/>
      <c r="AZ13238" s="12"/>
      <c r="BA13238" s="13"/>
      <c r="BB13238" s="14"/>
      <c r="BC13238" s="14"/>
      <c r="BD13238" s="14"/>
      <c r="BE13238" s="14"/>
      <c r="BF13238" s="15"/>
      <c r="BG13238" s="14"/>
      <c r="BH13238" s="14"/>
      <c r="BI13238" s="12"/>
      <c r="BJ13238" s="12"/>
      <c r="BK13238" s="12"/>
      <c r="BL13238" s="13"/>
      <c r="BM13238" s="14"/>
      <c r="BN13238" s="14"/>
      <c r="BO13238" s="14"/>
      <c r="BP13238" s="14"/>
      <c r="BQ13238" s="15"/>
      <c r="BR13238" s="14"/>
      <c r="BS13238" s="14"/>
      <c r="BT13238" s="50"/>
      <c r="BU13238" s="12"/>
      <c r="BV13238" s="12"/>
      <c r="BW13238" s="13"/>
      <c r="BX13238" s="14"/>
      <c r="BY13238" s="14"/>
      <c r="BZ13238" s="14"/>
      <c r="CA13238" s="14"/>
      <c r="CB13238" s="15"/>
      <c r="CC13238" s="14"/>
      <c r="CD13238" s="14"/>
      <c r="CE13238" s="10" t="s">
        <v>3551</v>
      </c>
      <c r="CF13238" s="10" t="s">
        <v>3552</v>
      </c>
      <c r="CG13238" s="10" t="s">
        <v>3553</v>
      </c>
      <c r="CH13238" s="10"/>
      <c r="CI13238" s="10"/>
      <c r="CJ13238" s="10"/>
      <c r="CK13238" s="10"/>
      <c r="CL13238" s="10"/>
      <c r="CM13238" s="10"/>
      <c r="CN13238" s="10"/>
      <c r="CO13238" s="10"/>
      <c r="CP13238" s="10"/>
      <c r="CQ13238" s="10"/>
      <c r="CR13238" s="10"/>
      <c r="CS13238" s="10"/>
      <c r="CT13238" s="10"/>
      <c r="CU13238" s="10">
        <v>149.33333329999999</v>
      </c>
      <c r="CV13238" s="10">
        <v>1.0591238140000001</v>
      </c>
      <c r="CW13238" s="10" t="s">
        <v>3555</v>
      </c>
    </row>
    <row r="13239" spans="1:101">
      <c r="A13239" t="s">
        <v>3536</v>
      </c>
      <c r="B13239" t="s">
        <v>16335</v>
      </c>
      <c r="D13239" s="10" t="s">
        <v>3538</v>
      </c>
      <c r="H13239" s="10" t="s">
        <v>3539</v>
      </c>
      <c r="I13239" t="s">
        <v>174</v>
      </c>
      <c r="Q13239" s="50"/>
      <c r="R13239" s="12"/>
      <c r="S13239" s="12"/>
      <c r="T13239" s="13"/>
      <c r="U13239" s="14"/>
      <c r="V13239" s="14"/>
      <c r="W13239" s="14"/>
      <c r="X13239" s="14"/>
      <c r="Y13239" s="15"/>
      <c r="Z13239" s="14"/>
      <c r="AA13239" s="14"/>
      <c r="AB13239" s="12"/>
      <c r="AC13239" s="12"/>
      <c r="AD13239" s="12"/>
      <c r="AE13239" s="13"/>
      <c r="AF13239" s="14"/>
      <c r="AG13239" s="14"/>
      <c r="AH13239" s="14"/>
      <c r="AI13239" s="14"/>
      <c r="AJ13239" s="15"/>
      <c r="AK13239" s="14"/>
      <c r="AL13239" s="14"/>
      <c r="AM13239" s="12"/>
      <c r="AN13239" s="12"/>
      <c r="AO13239" s="12"/>
      <c r="AP13239" s="13"/>
      <c r="AQ13239" s="14"/>
      <c r="AR13239" s="14"/>
      <c r="AS13239" s="14"/>
      <c r="AT13239" s="14"/>
      <c r="AU13239" s="15"/>
      <c r="AV13239" s="14"/>
      <c r="AW13239" s="14"/>
      <c r="AX13239" s="12"/>
      <c r="AY13239" s="12"/>
      <c r="AZ13239" s="12"/>
      <c r="BA13239" s="13"/>
      <c r="BB13239" s="14"/>
      <c r="BC13239" s="14"/>
      <c r="BD13239" s="14"/>
      <c r="BE13239" s="14"/>
      <c r="BF13239" s="15"/>
      <c r="BG13239" s="14"/>
      <c r="BH13239" s="14"/>
      <c r="BI13239" s="12">
        <v>0.87</v>
      </c>
      <c r="BJ13239" s="12">
        <v>1</v>
      </c>
      <c r="BK13239" s="12">
        <v>1</v>
      </c>
      <c r="BL13239" s="13" t="s">
        <v>58421</v>
      </c>
      <c r="BM13239" s="14">
        <v>0.93</v>
      </c>
      <c r="BN13239" s="14">
        <v>1</v>
      </c>
      <c r="BO13239" s="14">
        <v>0.91</v>
      </c>
      <c r="BP13239" s="14">
        <v>0.95</v>
      </c>
      <c r="BQ13239" s="15" t="s">
        <v>3548</v>
      </c>
      <c r="BR13239" s="14">
        <v>0.95</v>
      </c>
      <c r="BS13239" s="14">
        <v>0.98</v>
      </c>
      <c r="BT13239" s="50"/>
      <c r="BU13239" s="12"/>
      <c r="BV13239" s="12"/>
      <c r="BW13239" s="13"/>
      <c r="BX13239" s="14"/>
      <c r="BY13239" s="14"/>
      <c r="BZ13239" s="14"/>
      <c r="CA13239" s="14"/>
      <c r="CB13239" s="15"/>
      <c r="CC13239" s="14"/>
      <c r="CD13239" s="14"/>
      <c r="CE13239" s="10" t="s">
        <v>3551</v>
      </c>
      <c r="CF13239" s="10" t="s">
        <v>3552</v>
      </c>
      <c r="CG13239" s="10" t="s">
        <v>3553</v>
      </c>
      <c r="CH13239" s="10" t="s">
        <v>44</v>
      </c>
      <c r="CI13239" s="10">
        <v>18407956</v>
      </c>
      <c r="CJ13239" s="10" t="s">
        <v>28</v>
      </c>
      <c r="CK13239" s="10" t="s">
        <v>28</v>
      </c>
      <c r="CL13239" s="10" t="s">
        <v>28</v>
      </c>
      <c r="CM13239" s="10" t="s">
        <v>28</v>
      </c>
      <c r="CN13239" s="10"/>
      <c r="CO13239" s="10"/>
      <c r="CP13239" s="10"/>
      <c r="CQ13239" s="10"/>
      <c r="CR13239" s="10"/>
      <c r="CS13239" s="10"/>
      <c r="CT13239" s="10"/>
      <c r="CU13239" s="10">
        <v>149.33333329999999</v>
      </c>
      <c r="CV13239" s="10">
        <v>1.0591238140000001</v>
      </c>
      <c r="CW13239" s="10" t="s">
        <v>3555</v>
      </c>
    </row>
    <row r="13240" spans="1:101">
      <c r="A13240" t="s">
        <v>3536</v>
      </c>
      <c r="B13240" t="s">
        <v>267</v>
      </c>
      <c r="D13240" s="10" t="s">
        <v>3538</v>
      </c>
      <c r="H13240" s="10" t="s">
        <v>3539</v>
      </c>
      <c r="I13240" t="s">
        <v>6</v>
      </c>
      <c r="Q13240" s="50"/>
      <c r="R13240" s="12"/>
      <c r="S13240" s="12"/>
      <c r="T13240" s="13"/>
      <c r="U13240" s="14"/>
      <c r="V13240" s="14"/>
      <c r="W13240" s="14"/>
      <c r="X13240" s="14"/>
      <c r="Y13240" s="15"/>
      <c r="Z13240" s="14"/>
      <c r="AA13240" s="14"/>
      <c r="AB13240" s="12"/>
      <c r="AC13240" s="12"/>
      <c r="AD13240" s="12"/>
      <c r="AE13240" s="13"/>
      <c r="AF13240" s="14"/>
      <c r="AG13240" s="14"/>
      <c r="AH13240" s="14"/>
      <c r="AI13240" s="14"/>
      <c r="AJ13240" s="15"/>
      <c r="AK13240" s="14"/>
      <c r="AL13240" s="14"/>
      <c r="AM13240" s="12">
        <v>0.46</v>
      </c>
      <c r="AN13240" s="12">
        <v>1</v>
      </c>
      <c r="AO13240" s="12">
        <v>1</v>
      </c>
      <c r="AP13240" s="13" t="s">
        <v>61046</v>
      </c>
      <c r="AQ13240" s="14">
        <v>0.79</v>
      </c>
      <c r="AR13240" s="14">
        <v>0.89</v>
      </c>
      <c r="AS13240" s="14">
        <v>0.95</v>
      </c>
      <c r="AT13240" s="14">
        <v>0.96</v>
      </c>
      <c r="AU13240" s="15" t="s">
        <v>3544</v>
      </c>
      <c r="AV13240" s="14">
        <v>0.78</v>
      </c>
      <c r="AW13240" s="14">
        <v>0.83</v>
      </c>
      <c r="AX13240" s="12"/>
      <c r="AY13240" s="12"/>
      <c r="AZ13240" s="12"/>
      <c r="BA13240" s="13"/>
      <c r="BB13240" s="14"/>
      <c r="BC13240" s="14"/>
      <c r="BD13240" s="14"/>
      <c r="BE13240" s="14"/>
      <c r="BF13240" s="15"/>
      <c r="BG13240" s="14"/>
      <c r="BH13240" s="14"/>
      <c r="BI13240" s="12"/>
      <c r="BJ13240" s="12"/>
      <c r="BK13240" s="12"/>
      <c r="BL13240" s="13"/>
      <c r="BM13240" s="14"/>
      <c r="BN13240" s="14"/>
      <c r="BO13240" s="14"/>
      <c r="BP13240" s="14"/>
      <c r="BQ13240" s="15"/>
      <c r="BR13240" s="14"/>
      <c r="BS13240" s="14"/>
      <c r="BT13240" s="50"/>
      <c r="BU13240" s="12"/>
      <c r="BV13240" s="12"/>
      <c r="BW13240" s="13"/>
      <c r="BX13240" s="14"/>
      <c r="BY13240" s="14"/>
      <c r="BZ13240" s="14"/>
      <c r="CA13240" s="14"/>
      <c r="CB13240" s="15"/>
      <c r="CC13240" s="14"/>
      <c r="CD13240" s="14"/>
      <c r="CE13240" s="10" t="s">
        <v>3551</v>
      </c>
      <c r="CF13240" s="10" t="s">
        <v>3552</v>
      </c>
      <c r="CG13240" s="10" t="s">
        <v>3553</v>
      </c>
      <c r="CH13240" s="10"/>
      <c r="CI13240" s="10"/>
      <c r="CJ13240" s="10"/>
      <c r="CK13240" s="10"/>
      <c r="CL13240" s="10"/>
      <c r="CM13240" s="10"/>
      <c r="CN13240" s="10"/>
      <c r="CO13240" s="10"/>
      <c r="CP13240" s="10"/>
      <c r="CQ13240" s="10"/>
      <c r="CR13240" s="10"/>
      <c r="CS13240" s="10"/>
      <c r="CT13240" s="10"/>
      <c r="CU13240" s="10">
        <v>149.33333329999999</v>
      </c>
      <c r="CV13240" s="10">
        <v>1.0591238140000001</v>
      </c>
      <c r="CW13240" s="10" t="s">
        <v>3555</v>
      </c>
    </row>
    <row r="13241" spans="1:101">
      <c r="A13241" t="s">
        <v>3536</v>
      </c>
      <c r="B13241" t="s">
        <v>64228</v>
      </c>
      <c r="D13241" s="10" t="s">
        <v>3538</v>
      </c>
      <c r="E13241" t="s">
        <v>3</v>
      </c>
      <c r="F13241" t="s">
        <v>4</v>
      </c>
      <c r="H13241" s="10" t="s">
        <v>3539</v>
      </c>
      <c r="I13241" t="s">
        <v>6</v>
      </c>
      <c r="Q13241" s="50"/>
      <c r="R13241" s="12"/>
      <c r="S13241" s="12"/>
      <c r="T13241" s="13"/>
      <c r="U13241" s="14"/>
      <c r="V13241" s="14"/>
      <c r="W13241" s="14"/>
      <c r="X13241" s="14"/>
      <c r="Y13241" s="15"/>
      <c r="Z13241" s="14"/>
      <c r="AA13241" s="14"/>
      <c r="AB13241" s="12"/>
      <c r="AC13241" s="12"/>
      <c r="AD13241" s="12"/>
      <c r="AE13241" s="13"/>
      <c r="AF13241" s="14"/>
      <c r="AG13241" s="14"/>
      <c r="AH13241" s="14"/>
      <c r="AI13241" s="14"/>
      <c r="AJ13241" s="15"/>
      <c r="AK13241" s="14"/>
      <c r="AL13241" s="14"/>
      <c r="AM13241" s="12"/>
      <c r="AN13241" s="12"/>
      <c r="AO13241" s="12"/>
      <c r="AP13241" s="13"/>
      <c r="AQ13241" s="14"/>
      <c r="AR13241" s="14"/>
      <c r="AS13241" s="14"/>
      <c r="AT13241" s="14"/>
      <c r="AU13241" s="15"/>
      <c r="AV13241" s="14"/>
      <c r="AW13241" s="14"/>
      <c r="AX13241" s="12">
        <v>0.17</v>
      </c>
      <c r="AY13241" s="12">
        <v>1</v>
      </c>
      <c r="AZ13241" s="12">
        <v>1</v>
      </c>
      <c r="BA13241" s="13" t="s">
        <v>64229</v>
      </c>
      <c r="BB13241" s="14">
        <v>0.75</v>
      </c>
      <c r="BC13241" s="14">
        <v>0.74</v>
      </c>
      <c r="BD13241" s="14"/>
      <c r="BE13241" s="14"/>
      <c r="BF13241" s="15"/>
      <c r="BG13241" s="14">
        <v>0.76</v>
      </c>
      <c r="BH13241" s="14">
        <v>0.79</v>
      </c>
      <c r="BI13241" s="12"/>
      <c r="BJ13241" s="12"/>
      <c r="BK13241" s="12"/>
      <c r="BL13241" s="13"/>
      <c r="BM13241" s="14"/>
      <c r="BN13241" s="14"/>
      <c r="BO13241" s="14"/>
      <c r="BP13241" s="14"/>
      <c r="BQ13241" s="15"/>
      <c r="BR13241" s="14"/>
      <c r="BS13241" s="14"/>
      <c r="BT13241" s="50"/>
      <c r="BU13241" s="12"/>
      <c r="BV13241" s="12"/>
      <c r="BW13241" s="13"/>
      <c r="BX13241" s="14"/>
      <c r="BY13241" s="14"/>
      <c r="BZ13241" s="14"/>
      <c r="CA13241" s="14"/>
      <c r="CB13241" s="15"/>
      <c r="CC13241" s="14"/>
      <c r="CD13241" s="14"/>
      <c r="CE13241" s="10" t="s">
        <v>3551</v>
      </c>
      <c r="CF13241" s="10" t="s">
        <v>3552</v>
      </c>
      <c r="CG13241" s="10" t="s">
        <v>3553</v>
      </c>
      <c r="CH13241" s="10"/>
      <c r="CI13241" s="10"/>
      <c r="CJ13241" s="10"/>
      <c r="CK13241" s="10"/>
      <c r="CL13241" s="10"/>
      <c r="CM13241" s="10"/>
      <c r="CN13241" s="10"/>
      <c r="CO13241" s="10"/>
      <c r="CP13241" s="10"/>
      <c r="CQ13241" s="10"/>
      <c r="CR13241" s="10"/>
      <c r="CS13241" s="10"/>
      <c r="CT13241" s="10"/>
      <c r="CU13241" s="10">
        <v>149.33333329999999</v>
      </c>
      <c r="CV13241" s="10">
        <v>1.0591238140000001</v>
      </c>
      <c r="CW13241" s="10" t="s">
        <v>3555</v>
      </c>
    </row>
    <row r="13242" spans="1:101">
      <c r="A13242" t="s">
        <v>3536</v>
      </c>
      <c r="B13242" t="s">
        <v>14062</v>
      </c>
      <c r="D13242" s="10" t="s">
        <v>3538</v>
      </c>
      <c r="E13242" t="s">
        <v>3</v>
      </c>
      <c r="H13242" s="10" t="s">
        <v>3539</v>
      </c>
      <c r="I13242" t="s">
        <v>17</v>
      </c>
      <c r="Q13242" s="50">
        <v>1.72</v>
      </c>
      <c r="R13242" s="12">
        <v>1.23</v>
      </c>
      <c r="S13242" s="12">
        <v>1</v>
      </c>
      <c r="T13242" s="13" t="s">
        <v>66489</v>
      </c>
      <c r="U13242" s="14">
        <v>1.36</v>
      </c>
      <c r="V13242" s="14">
        <v>1.44</v>
      </c>
      <c r="W13242" s="14">
        <v>1.29</v>
      </c>
      <c r="X13242" s="14">
        <v>1.29</v>
      </c>
      <c r="Y13242" s="15" t="s">
        <v>66490</v>
      </c>
      <c r="Z13242" s="14">
        <v>1.35</v>
      </c>
      <c r="AA13242" s="14">
        <v>1.32</v>
      </c>
      <c r="AB13242" s="12"/>
      <c r="AC13242" s="12"/>
      <c r="AD13242" s="12"/>
      <c r="AE13242" s="13"/>
      <c r="AF13242" s="14"/>
      <c r="AG13242" s="14"/>
      <c r="AH13242" s="14"/>
      <c r="AI13242" s="14"/>
      <c r="AJ13242" s="15"/>
      <c r="AK13242" s="14"/>
      <c r="AL13242" s="14"/>
      <c r="AM13242" s="12"/>
      <c r="AN13242" s="12"/>
      <c r="AO13242" s="12"/>
      <c r="AP13242" s="13"/>
      <c r="AQ13242" s="14"/>
      <c r="AR13242" s="14"/>
      <c r="AS13242" s="14"/>
      <c r="AT13242" s="14"/>
      <c r="AU13242" s="15"/>
      <c r="AV13242" s="14"/>
      <c r="AW13242" s="14"/>
      <c r="AX13242" s="12"/>
      <c r="AY13242" s="12"/>
      <c r="AZ13242" s="12"/>
      <c r="BA13242" s="13"/>
      <c r="BB13242" s="14"/>
      <c r="BC13242" s="14"/>
      <c r="BD13242" s="14"/>
      <c r="BE13242" s="14"/>
      <c r="BF13242" s="15"/>
      <c r="BG13242" s="14"/>
      <c r="BH13242" s="14"/>
      <c r="BI13242" s="12"/>
      <c r="BJ13242" s="12"/>
      <c r="BK13242" s="12"/>
      <c r="BL13242" s="13"/>
      <c r="BM13242" s="14"/>
      <c r="BN13242" s="14"/>
      <c r="BO13242" s="14"/>
      <c r="BP13242" s="14"/>
      <c r="BQ13242" s="15"/>
      <c r="BR13242" s="14"/>
      <c r="BS13242" s="14"/>
      <c r="BT13242" s="50"/>
      <c r="BU13242" s="12"/>
      <c r="BV13242" s="12"/>
      <c r="BW13242" s="13"/>
      <c r="BX13242" s="14"/>
      <c r="BY13242" s="14"/>
      <c r="BZ13242" s="14"/>
      <c r="CA13242" s="14"/>
      <c r="CB13242" s="15"/>
      <c r="CC13242" s="14"/>
      <c r="CD13242" s="14"/>
      <c r="CE13242" s="10" t="s">
        <v>3551</v>
      </c>
      <c r="CF13242" s="10" t="s">
        <v>3552</v>
      </c>
      <c r="CG13242" s="10" t="s">
        <v>3553</v>
      </c>
      <c r="CH13242" s="10" t="s">
        <v>44</v>
      </c>
      <c r="CI13242" s="10">
        <v>19779198</v>
      </c>
      <c r="CJ13242" s="10" t="s">
        <v>28</v>
      </c>
      <c r="CK13242" s="10" t="s">
        <v>28</v>
      </c>
      <c r="CL13242" s="10" t="s">
        <v>28</v>
      </c>
      <c r="CM13242" s="10" t="s">
        <v>28</v>
      </c>
      <c r="CN13242" s="10"/>
      <c r="CO13242" s="10"/>
      <c r="CP13242" s="10"/>
      <c r="CQ13242" s="10"/>
      <c r="CR13242" s="10"/>
      <c r="CS13242" s="10"/>
      <c r="CT13242" s="10"/>
      <c r="CU13242" s="10">
        <v>149.33333329999999</v>
      </c>
      <c r="CV13242" s="10">
        <v>1.0591238140000001</v>
      </c>
      <c r="CW13242" s="10" t="s">
        <v>3555</v>
      </c>
    </row>
    <row r="13243" spans="1:101">
      <c r="A13243" t="s">
        <v>3536</v>
      </c>
      <c r="B13243" t="s">
        <v>11183</v>
      </c>
      <c r="D13243" s="10" t="s">
        <v>3538</v>
      </c>
      <c r="E13243" t="s">
        <v>3</v>
      </c>
      <c r="H13243" s="10" t="s">
        <v>3539</v>
      </c>
      <c r="I13243" t="s">
        <v>6</v>
      </c>
      <c r="Q13243" s="50"/>
      <c r="R13243" s="12"/>
      <c r="S13243" s="12"/>
      <c r="T13243" s="13"/>
      <c r="U13243" s="14"/>
      <c r="V13243" s="14"/>
      <c r="W13243" s="14"/>
      <c r="X13243" s="14"/>
      <c r="Y13243" s="15"/>
      <c r="Z13243" s="14"/>
      <c r="AA13243" s="14"/>
      <c r="AB13243" s="12">
        <v>0.59</v>
      </c>
      <c r="AC13243" s="12">
        <v>1</v>
      </c>
      <c r="AD13243" s="12">
        <v>1</v>
      </c>
      <c r="AE13243" s="13" t="s">
        <v>66503</v>
      </c>
      <c r="AF13243" s="14">
        <v>0.96</v>
      </c>
      <c r="AG13243" s="14">
        <v>1</v>
      </c>
      <c r="AH13243" s="14">
        <v>0.99</v>
      </c>
      <c r="AI13243" s="14">
        <v>0.99</v>
      </c>
      <c r="AJ13243" s="15" t="s">
        <v>22309</v>
      </c>
      <c r="AK13243" s="14">
        <v>0.98</v>
      </c>
      <c r="AL13243" s="14">
        <v>1.02</v>
      </c>
      <c r="AM13243" s="12"/>
      <c r="AN13243" s="12"/>
      <c r="AO13243" s="12"/>
      <c r="AP13243" s="13"/>
      <c r="AQ13243" s="14"/>
      <c r="AR13243" s="14"/>
      <c r="AS13243" s="14"/>
      <c r="AT13243" s="14"/>
      <c r="AU13243" s="15"/>
      <c r="AV13243" s="14"/>
      <c r="AW13243" s="14"/>
      <c r="AX13243" s="12"/>
      <c r="AY13243" s="12"/>
      <c r="AZ13243" s="12"/>
      <c r="BA13243" s="13"/>
      <c r="BB13243" s="14"/>
      <c r="BC13243" s="14"/>
      <c r="BD13243" s="14"/>
      <c r="BE13243" s="14"/>
      <c r="BF13243" s="15"/>
      <c r="BG13243" s="14"/>
      <c r="BH13243" s="14"/>
      <c r="BI13243" s="12"/>
      <c r="BJ13243" s="12"/>
      <c r="BK13243" s="12"/>
      <c r="BL13243" s="13"/>
      <c r="BM13243" s="14"/>
      <c r="BN13243" s="14"/>
      <c r="BO13243" s="14"/>
      <c r="BP13243" s="14"/>
      <c r="BQ13243" s="15"/>
      <c r="BR13243" s="14"/>
      <c r="BS13243" s="14"/>
      <c r="BT13243" s="50"/>
      <c r="BU13243" s="12"/>
      <c r="BV13243" s="12"/>
      <c r="BW13243" s="13"/>
      <c r="BX13243" s="14"/>
      <c r="BY13243" s="14"/>
      <c r="BZ13243" s="14"/>
      <c r="CA13243" s="14"/>
      <c r="CB13243" s="15"/>
      <c r="CC13243" s="14"/>
      <c r="CD13243" s="14"/>
      <c r="CE13243" s="10" t="s">
        <v>3551</v>
      </c>
      <c r="CF13243" s="10" t="s">
        <v>3552</v>
      </c>
      <c r="CG13243" s="10" t="s">
        <v>3553</v>
      </c>
      <c r="CH13243" s="10"/>
      <c r="CI13243" s="10"/>
      <c r="CJ13243" s="10"/>
      <c r="CK13243" s="10"/>
      <c r="CL13243" s="10"/>
      <c r="CM13243" s="10"/>
      <c r="CN13243" s="10"/>
      <c r="CO13243" s="10"/>
      <c r="CP13243" s="10"/>
      <c r="CQ13243" s="10"/>
      <c r="CR13243" s="10"/>
      <c r="CS13243" s="10"/>
      <c r="CT13243" s="10"/>
      <c r="CU13243" s="10">
        <v>149.33333329999999</v>
      </c>
      <c r="CV13243" s="10">
        <v>1.0591238140000001</v>
      </c>
      <c r="CW13243" s="10" t="s">
        <v>3555</v>
      </c>
    </row>
    <row r="13244" spans="1:101">
      <c r="A13244" t="s">
        <v>3536</v>
      </c>
      <c r="B13244" t="s">
        <v>12780</v>
      </c>
      <c r="D13244" s="10" t="s">
        <v>3538</v>
      </c>
      <c r="F13244" t="s">
        <v>750</v>
      </c>
      <c r="H13244" s="10" t="s">
        <v>3539</v>
      </c>
      <c r="I13244" t="s">
        <v>68</v>
      </c>
      <c r="L13244" s="11" t="s">
        <v>3409</v>
      </c>
      <c r="Q13244" s="50">
        <v>1.8</v>
      </c>
      <c r="R13244" s="12">
        <v>1.26</v>
      </c>
      <c r="S13244" s="12">
        <v>1</v>
      </c>
      <c r="T13244" s="13" t="s">
        <v>68472</v>
      </c>
      <c r="U13244" s="14">
        <v>1.36</v>
      </c>
      <c r="V13244" s="14">
        <v>1.44</v>
      </c>
      <c r="W13244" s="14">
        <v>1.29</v>
      </c>
      <c r="X13244" s="14">
        <v>1.29</v>
      </c>
      <c r="Y13244" s="15" t="s">
        <v>66490</v>
      </c>
      <c r="Z13244" s="14">
        <v>1.35</v>
      </c>
      <c r="AA13244" s="14">
        <v>1.32</v>
      </c>
      <c r="AB13244" s="12"/>
      <c r="AC13244" s="12"/>
      <c r="AD13244" s="12"/>
      <c r="AE13244" s="13"/>
      <c r="AF13244" s="14"/>
      <c r="AG13244" s="14"/>
      <c r="AH13244" s="14"/>
      <c r="AI13244" s="14"/>
      <c r="AJ13244" s="15"/>
      <c r="AK13244" s="14"/>
      <c r="AL13244" s="14"/>
      <c r="AM13244" s="12">
        <v>1.18</v>
      </c>
      <c r="AN13244" s="12">
        <v>1</v>
      </c>
      <c r="AO13244" s="12">
        <v>1</v>
      </c>
      <c r="AP13244" s="13" t="s">
        <v>68473</v>
      </c>
      <c r="AQ13244" s="14">
        <v>0.83</v>
      </c>
      <c r="AR13244" s="14">
        <v>0.82</v>
      </c>
      <c r="AS13244" s="14"/>
      <c r="AT13244" s="14"/>
      <c r="AU13244" s="15"/>
      <c r="AV13244" s="14">
        <v>0.86</v>
      </c>
      <c r="AW13244" s="14">
        <v>0.9</v>
      </c>
      <c r="AX13244" s="12">
        <v>1.07</v>
      </c>
      <c r="AY13244" s="12">
        <v>1</v>
      </c>
      <c r="AZ13244" s="12">
        <v>1</v>
      </c>
      <c r="BA13244" s="13" t="s">
        <v>68474</v>
      </c>
      <c r="BB13244" s="14">
        <v>0.9</v>
      </c>
      <c r="BC13244" s="14">
        <v>0.95</v>
      </c>
      <c r="BD13244" s="14">
        <v>0.96</v>
      </c>
      <c r="BE13244" s="14">
        <v>0.95</v>
      </c>
      <c r="BF13244" s="15" t="s">
        <v>3546</v>
      </c>
      <c r="BG13244" s="14">
        <v>0.89</v>
      </c>
      <c r="BH13244" s="14">
        <v>0.94</v>
      </c>
      <c r="BI13244" s="12">
        <v>1.1100000000000001</v>
      </c>
      <c r="BJ13244" s="12">
        <v>1</v>
      </c>
      <c r="BK13244" s="12">
        <v>1</v>
      </c>
      <c r="BL13244" s="13" t="s">
        <v>68475</v>
      </c>
      <c r="BM13244" s="14">
        <v>0.93</v>
      </c>
      <c r="BN13244" s="14">
        <v>1</v>
      </c>
      <c r="BO13244" s="14">
        <v>0.91</v>
      </c>
      <c r="BP13244" s="14">
        <v>0.95</v>
      </c>
      <c r="BQ13244" s="15" t="s">
        <v>3548</v>
      </c>
      <c r="BR13244" s="14">
        <v>0.95</v>
      </c>
      <c r="BS13244" s="14">
        <v>0.98</v>
      </c>
      <c r="BT13244" s="50">
        <v>1.32</v>
      </c>
      <c r="BU13244" s="12">
        <v>1.0900000000000001</v>
      </c>
      <c r="BV13244" s="12">
        <v>1</v>
      </c>
      <c r="BW13244" s="13" t="s">
        <v>68476</v>
      </c>
      <c r="BX13244" s="14">
        <v>0.94</v>
      </c>
      <c r="BY13244" s="14">
        <v>0.9</v>
      </c>
      <c r="BZ13244" s="14">
        <v>0.91</v>
      </c>
      <c r="CA13244" s="14">
        <v>0.91</v>
      </c>
      <c r="CB13244" s="15" t="s">
        <v>3550</v>
      </c>
      <c r="CC13244" s="14">
        <v>0.95</v>
      </c>
      <c r="CD13244" s="14">
        <v>0.98</v>
      </c>
      <c r="CE13244" s="10" t="s">
        <v>3551</v>
      </c>
      <c r="CF13244" s="10" t="s">
        <v>3552</v>
      </c>
      <c r="CG13244" s="10" t="s">
        <v>3553</v>
      </c>
      <c r="CH13244" s="10" t="s">
        <v>44</v>
      </c>
      <c r="CI13244" s="10">
        <v>20489023</v>
      </c>
      <c r="CJ13244" s="10" t="s">
        <v>28</v>
      </c>
      <c r="CK13244" s="10" t="s">
        <v>28</v>
      </c>
      <c r="CL13244" s="10" t="s">
        <v>28</v>
      </c>
      <c r="CM13244" s="10" t="s">
        <v>28</v>
      </c>
      <c r="CN13244" s="10"/>
      <c r="CO13244" s="10"/>
      <c r="CP13244" s="10"/>
      <c r="CQ13244" s="10"/>
      <c r="CR13244" s="10"/>
      <c r="CS13244" s="10"/>
      <c r="CT13244" s="10"/>
      <c r="CU13244" s="10">
        <v>149.33333329999999</v>
      </c>
      <c r="CV13244" s="10">
        <v>1.0591238140000001</v>
      </c>
      <c r="CW13244" s="10" t="s">
        <v>3555</v>
      </c>
    </row>
    <row r="13245" spans="1:101">
      <c r="A13245" t="s">
        <v>3536</v>
      </c>
      <c r="B13245" t="s">
        <v>24547</v>
      </c>
      <c r="D13245" s="10" t="s">
        <v>3538</v>
      </c>
      <c r="H13245" s="10" t="s">
        <v>3539</v>
      </c>
      <c r="I13245" t="s">
        <v>17</v>
      </c>
      <c r="Q13245" s="50">
        <v>2.96</v>
      </c>
      <c r="R13245" s="12">
        <v>1</v>
      </c>
      <c r="S13245" s="12">
        <v>1</v>
      </c>
      <c r="T13245" s="13" t="s">
        <v>68576</v>
      </c>
      <c r="U13245" s="14">
        <v>1.69</v>
      </c>
      <c r="V13245" s="14">
        <v>1.66</v>
      </c>
      <c r="W13245" s="14">
        <v>1.36</v>
      </c>
      <c r="X13245" s="14">
        <v>1.36</v>
      </c>
      <c r="Y13245" s="15" t="s">
        <v>3541</v>
      </c>
      <c r="Z13245" s="14">
        <v>1.66</v>
      </c>
      <c r="AA13245" s="14">
        <v>1.66</v>
      </c>
      <c r="AB13245" s="12"/>
      <c r="AC13245" s="12"/>
      <c r="AD13245" s="12"/>
      <c r="AE13245" s="13"/>
      <c r="AF13245" s="14"/>
      <c r="AG13245" s="14"/>
      <c r="AH13245" s="14"/>
      <c r="AI13245" s="14"/>
      <c r="AJ13245" s="15"/>
      <c r="AK13245" s="14"/>
      <c r="AL13245" s="14"/>
      <c r="AM13245" s="12"/>
      <c r="AN13245" s="12"/>
      <c r="AO13245" s="12"/>
      <c r="AP13245" s="13"/>
      <c r="AQ13245" s="14"/>
      <c r="AR13245" s="14"/>
      <c r="AS13245" s="14"/>
      <c r="AT13245" s="14"/>
      <c r="AU13245" s="15"/>
      <c r="AV13245" s="14"/>
      <c r="AW13245" s="14"/>
      <c r="AX13245" s="12"/>
      <c r="AY13245" s="12"/>
      <c r="AZ13245" s="12"/>
      <c r="BA13245" s="13"/>
      <c r="BB13245" s="14"/>
      <c r="BC13245" s="14"/>
      <c r="BD13245" s="14"/>
      <c r="BE13245" s="14"/>
      <c r="BF13245" s="15"/>
      <c r="BG13245" s="14"/>
      <c r="BH13245" s="14"/>
      <c r="BI13245" s="12"/>
      <c r="BJ13245" s="12"/>
      <c r="BK13245" s="12"/>
      <c r="BL13245" s="13"/>
      <c r="BM13245" s="14"/>
      <c r="BN13245" s="14"/>
      <c r="BO13245" s="14"/>
      <c r="BP13245" s="14"/>
      <c r="BQ13245" s="15"/>
      <c r="BR13245" s="14"/>
      <c r="BS13245" s="14"/>
      <c r="BT13245" s="50"/>
      <c r="BU13245" s="12"/>
      <c r="BV13245" s="12"/>
      <c r="BW13245" s="13"/>
      <c r="BX13245" s="14"/>
      <c r="BY13245" s="14"/>
      <c r="BZ13245" s="14"/>
      <c r="CA13245" s="14"/>
      <c r="CB13245" s="15"/>
      <c r="CC13245" s="14"/>
      <c r="CD13245" s="14"/>
      <c r="CE13245" s="10" t="s">
        <v>3551</v>
      </c>
      <c r="CF13245" s="10" t="s">
        <v>3552</v>
      </c>
      <c r="CG13245" s="10" t="s">
        <v>3553</v>
      </c>
      <c r="CH13245" s="10"/>
      <c r="CI13245" s="10"/>
      <c r="CJ13245" s="10"/>
      <c r="CK13245" s="10"/>
      <c r="CL13245" s="10"/>
      <c r="CM13245" s="10"/>
      <c r="CN13245" s="10"/>
      <c r="CO13245" s="10"/>
      <c r="CP13245" s="10"/>
      <c r="CQ13245" s="10"/>
      <c r="CR13245" s="10"/>
      <c r="CS13245" s="10"/>
      <c r="CT13245" s="10"/>
      <c r="CU13245" s="10">
        <v>149.33333329999999</v>
      </c>
      <c r="CV13245" s="10">
        <v>1.0591238140000001</v>
      </c>
      <c r="CW13245" s="10" t="s">
        <v>3555</v>
      </c>
    </row>
    <row r="13246" spans="1:101">
      <c r="A13246" t="s">
        <v>3536</v>
      </c>
      <c r="B13246" t="s">
        <v>1214</v>
      </c>
      <c r="D13246" s="10" t="s">
        <v>3538</v>
      </c>
      <c r="H13246" s="10" t="s">
        <v>3539</v>
      </c>
      <c r="I13246" t="s">
        <v>6</v>
      </c>
      <c r="Q13246" s="50"/>
      <c r="R13246" s="12"/>
      <c r="S13246" s="12"/>
      <c r="T13246" s="13"/>
      <c r="U13246" s="14"/>
      <c r="V13246" s="14"/>
      <c r="W13246" s="14"/>
      <c r="X13246" s="14"/>
      <c r="Y13246" s="15"/>
      <c r="Z13246" s="14"/>
      <c r="AA13246" s="14"/>
      <c r="AB13246" s="12">
        <v>1.02</v>
      </c>
      <c r="AC13246" s="12">
        <v>1</v>
      </c>
      <c r="AD13246" s="12">
        <v>1</v>
      </c>
      <c r="AE13246" s="13" t="s">
        <v>69921</v>
      </c>
      <c r="AF13246" s="14">
        <v>0.96</v>
      </c>
      <c r="AG13246" s="14">
        <v>1</v>
      </c>
      <c r="AH13246" s="14">
        <v>0.99</v>
      </c>
      <c r="AI13246" s="14">
        <v>0.99</v>
      </c>
      <c r="AJ13246" s="15" t="s">
        <v>22309</v>
      </c>
      <c r="AK13246" s="14">
        <v>0.98</v>
      </c>
      <c r="AL13246" s="14">
        <v>1.02</v>
      </c>
      <c r="AM13246" s="12">
        <v>0.75</v>
      </c>
      <c r="AN13246" s="12">
        <v>1</v>
      </c>
      <c r="AO13246" s="12">
        <v>1</v>
      </c>
      <c r="AP13246" s="13" t="s">
        <v>69922</v>
      </c>
      <c r="AQ13246" s="14">
        <v>0.79</v>
      </c>
      <c r="AR13246" s="14">
        <v>0.89</v>
      </c>
      <c r="AS13246" s="14">
        <v>0.95</v>
      </c>
      <c r="AT13246" s="14">
        <v>0.96</v>
      </c>
      <c r="AU13246" s="15" t="s">
        <v>3544</v>
      </c>
      <c r="AV13246" s="14">
        <v>0.78</v>
      </c>
      <c r="AW13246" s="14">
        <v>0.83</v>
      </c>
      <c r="AX13246" s="12"/>
      <c r="AY13246" s="12"/>
      <c r="AZ13246" s="12"/>
      <c r="BA13246" s="13"/>
      <c r="BB13246" s="14"/>
      <c r="BC13246" s="14"/>
      <c r="BD13246" s="14"/>
      <c r="BE13246" s="14"/>
      <c r="BF13246" s="15"/>
      <c r="BG13246" s="14"/>
      <c r="BH13246" s="14"/>
      <c r="BI13246" s="12">
        <v>0.57999999999999996</v>
      </c>
      <c r="BJ13246" s="12">
        <v>1</v>
      </c>
      <c r="BK13246" s="12">
        <v>1</v>
      </c>
      <c r="BL13246" s="13" t="s">
        <v>69923</v>
      </c>
      <c r="BM13246" s="14">
        <v>0.93</v>
      </c>
      <c r="BN13246" s="14">
        <v>1</v>
      </c>
      <c r="BO13246" s="14">
        <v>0.91</v>
      </c>
      <c r="BP13246" s="14">
        <v>0.95</v>
      </c>
      <c r="BQ13246" s="15" t="s">
        <v>3548</v>
      </c>
      <c r="BR13246" s="14">
        <v>0.95</v>
      </c>
      <c r="BS13246" s="14">
        <v>0.98</v>
      </c>
      <c r="BT13246" s="50"/>
      <c r="BU13246" s="12"/>
      <c r="BV13246" s="12"/>
      <c r="BW13246" s="13"/>
      <c r="BX13246" s="14"/>
      <c r="BY13246" s="14"/>
      <c r="BZ13246" s="14"/>
      <c r="CA13246" s="14"/>
      <c r="CB13246" s="15"/>
      <c r="CC13246" s="14"/>
      <c r="CD13246" s="14"/>
      <c r="CE13246" s="10" t="s">
        <v>3551</v>
      </c>
      <c r="CF13246" s="10" t="s">
        <v>3552</v>
      </c>
      <c r="CG13246" s="10" t="s">
        <v>3553</v>
      </c>
      <c r="CH13246" s="10"/>
      <c r="CI13246" s="10"/>
      <c r="CJ13246" s="10"/>
      <c r="CK13246" s="10"/>
      <c r="CL13246" s="10"/>
      <c r="CM13246" s="10"/>
      <c r="CN13246" s="10"/>
      <c r="CO13246" s="10"/>
      <c r="CP13246" s="10"/>
      <c r="CQ13246" s="10"/>
      <c r="CR13246" s="10"/>
      <c r="CS13246" s="10"/>
      <c r="CT13246" s="10"/>
      <c r="CU13246" s="10">
        <v>149.33333329999999</v>
      </c>
      <c r="CV13246" s="10">
        <v>1.0591238140000001</v>
      </c>
      <c r="CW13246" s="10" t="s">
        <v>3555</v>
      </c>
    </row>
    <row r="13247" spans="1:101">
      <c r="A13247" t="s">
        <v>3536</v>
      </c>
      <c r="B13247" t="s">
        <v>469</v>
      </c>
      <c r="D13247" s="10" t="s">
        <v>3538</v>
      </c>
      <c r="F13247" t="s">
        <v>15</v>
      </c>
      <c r="H13247" s="10" t="s">
        <v>3539</v>
      </c>
      <c r="I13247" t="s">
        <v>174</v>
      </c>
      <c r="L13247" s="11" t="s">
        <v>198</v>
      </c>
      <c r="Q13247" s="50"/>
      <c r="R13247" s="12"/>
      <c r="S13247" s="12"/>
      <c r="T13247" s="13"/>
      <c r="U13247" s="14"/>
      <c r="V13247" s="14"/>
      <c r="W13247" s="14"/>
      <c r="X13247" s="14"/>
      <c r="Y13247" s="15"/>
      <c r="Z13247" s="14"/>
      <c r="AA13247" s="14"/>
      <c r="AB13247" s="12"/>
      <c r="AC13247" s="12"/>
      <c r="AD13247" s="12"/>
      <c r="AE13247" s="13"/>
      <c r="AF13247" s="14"/>
      <c r="AG13247" s="14"/>
      <c r="AH13247" s="14"/>
      <c r="AI13247" s="14"/>
      <c r="AJ13247" s="15"/>
      <c r="AK13247" s="14"/>
      <c r="AL13247" s="14"/>
      <c r="AM13247" s="12"/>
      <c r="AN13247" s="12"/>
      <c r="AO13247" s="12"/>
      <c r="AP13247" s="13"/>
      <c r="AQ13247" s="14"/>
      <c r="AR13247" s="14"/>
      <c r="AS13247" s="14"/>
      <c r="AT13247" s="14"/>
      <c r="AU13247" s="15"/>
      <c r="AV13247" s="14"/>
      <c r="AW13247" s="14"/>
      <c r="AX13247" s="12"/>
      <c r="AY13247" s="12"/>
      <c r="AZ13247" s="12"/>
      <c r="BA13247" s="13"/>
      <c r="BB13247" s="14"/>
      <c r="BC13247" s="14"/>
      <c r="BD13247" s="14"/>
      <c r="BE13247" s="14"/>
      <c r="BF13247" s="15"/>
      <c r="BG13247" s="14"/>
      <c r="BH13247" s="14"/>
      <c r="BI13247" s="12">
        <v>0.83</v>
      </c>
      <c r="BJ13247" s="12">
        <v>1</v>
      </c>
      <c r="BK13247" s="12">
        <v>1</v>
      </c>
      <c r="BL13247" s="13" t="s">
        <v>70526</v>
      </c>
      <c r="BM13247" s="14">
        <v>0.93</v>
      </c>
      <c r="BN13247" s="14">
        <v>1</v>
      </c>
      <c r="BO13247" s="14">
        <v>0.91</v>
      </c>
      <c r="BP13247" s="14">
        <v>0.95</v>
      </c>
      <c r="BQ13247" s="15" t="s">
        <v>3548</v>
      </c>
      <c r="BR13247" s="14">
        <v>0.95</v>
      </c>
      <c r="BS13247" s="14">
        <v>0.98</v>
      </c>
      <c r="BT13247" s="50"/>
      <c r="BU13247" s="12"/>
      <c r="BV13247" s="12"/>
      <c r="BW13247" s="13"/>
      <c r="BX13247" s="14"/>
      <c r="BY13247" s="14"/>
      <c r="BZ13247" s="14"/>
      <c r="CA13247" s="14"/>
      <c r="CB13247" s="15"/>
      <c r="CC13247" s="14"/>
      <c r="CD13247" s="14"/>
      <c r="CE13247" s="10" t="s">
        <v>3551</v>
      </c>
      <c r="CF13247" s="10" t="s">
        <v>3552</v>
      </c>
      <c r="CG13247" s="10" t="s">
        <v>3553</v>
      </c>
      <c r="CH13247" s="10"/>
      <c r="CI13247" s="10"/>
      <c r="CJ13247" s="10"/>
      <c r="CK13247" s="10"/>
      <c r="CL13247" s="10"/>
      <c r="CM13247" s="10"/>
      <c r="CN13247" s="10"/>
      <c r="CO13247" s="10"/>
      <c r="CP13247" s="10"/>
      <c r="CQ13247" s="10"/>
      <c r="CR13247" s="10"/>
      <c r="CS13247" s="10"/>
      <c r="CT13247" s="10"/>
      <c r="CU13247" s="10">
        <v>149.33333329999999</v>
      </c>
      <c r="CV13247" s="10">
        <v>1.0591238140000001</v>
      </c>
      <c r="CW13247" s="10" t="s">
        <v>3555</v>
      </c>
    </row>
    <row r="13248" spans="1:101">
      <c r="A13248" t="s">
        <v>3536</v>
      </c>
      <c r="B13248" t="s">
        <v>16394</v>
      </c>
      <c r="D13248" s="10" t="s">
        <v>3538</v>
      </c>
      <c r="H13248" s="10" t="s">
        <v>3539</v>
      </c>
      <c r="I13248" t="s">
        <v>68</v>
      </c>
      <c r="Q13248" s="50">
        <v>0.73</v>
      </c>
      <c r="R13248" s="12">
        <v>1.1000000000000001</v>
      </c>
      <c r="S13248" s="12">
        <v>2</v>
      </c>
      <c r="T13248" s="13" t="s">
        <v>70625</v>
      </c>
      <c r="U13248" s="14">
        <v>1.36</v>
      </c>
      <c r="V13248" s="14">
        <v>1.44</v>
      </c>
      <c r="W13248" s="14">
        <v>1.29</v>
      </c>
      <c r="X13248" s="14">
        <v>1.29</v>
      </c>
      <c r="Y13248" s="15" t="s">
        <v>66490</v>
      </c>
      <c r="Z13248" s="14">
        <v>1.35</v>
      </c>
      <c r="AA13248" s="14">
        <v>1.32</v>
      </c>
      <c r="AB13248" s="12">
        <v>0.67</v>
      </c>
      <c r="AC13248" s="12">
        <v>1</v>
      </c>
      <c r="AD13248" s="12">
        <v>1</v>
      </c>
      <c r="AE13248" s="13" t="s">
        <v>70626</v>
      </c>
      <c r="AF13248" s="14">
        <v>0.96</v>
      </c>
      <c r="AG13248" s="14">
        <v>1</v>
      </c>
      <c r="AH13248" s="14">
        <v>0.99</v>
      </c>
      <c r="AI13248" s="14">
        <v>0.99</v>
      </c>
      <c r="AJ13248" s="15" t="s">
        <v>22309</v>
      </c>
      <c r="AK13248" s="14">
        <v>0.98</v>
      </c>
      <c r="AL13248" s="14">
        <v>1.02</v>
      </c>
      <c r="AM13248" s="12">
        <v>0.73</v>
      </c>
      <c r="AN13248" s="12">
        <v>1</v>
      </c>
      <c r="AO13248" s="12">
        <v>1</v>
      </c>
      <c r="AP13248" s="13" t="s">
        <v>70627</v>
      </c>
      <c r="AQ13248" s="14">
        <v>0.79</v>
      </c>
      <c r="AR13248" s="14">
        <v>0.89</v>
      </c>
      <c r="AS13248" s="14">
        <v>0.95</v>
      </c>
      <c r="AT13248" s="14">
        <v>0.96</v>
      </c>
      <c r="AU13248" s="15" t="s">
        <v>3544</v>
      </c>
      <c r="AV13248" s="14">
        <v>0.78</v>
      </c>
      <c r="AW13248" s="14">
        <v>0.83</v>
      </c>
      <c r="AX13248" s="12">
        <v>0.72</v>
      </c>
      <c r="AY13248" s="12">
        <v>1</v>
      </c>
      <c r="AZ13248" s="12">
        <v>1</v>
      </c>
      <c r="BA13248" s="13" t="s">
        <v>70628</v>
      </c>
      <c r="BB13248" s="14">
        <v>0.75</v>
      </c>
      <c r="BC13248" s="14">
        <v>0.74</v>
      </c>
      <c r="BD13248" s="14"/>
      <c r="BE13248" s="14"/>
      <c r="BF13248" s="15"/>
      <c r="BG13248" s="14">
        <v>0.76</v>
      </c>
      <c r="BH13248" s="14">
        <v>0.79</v>
      </c>
      <c r="BI13248" s="12">
        <v>0.46</v>
      </c>
      <c r="BJ13248" s="12">
        <v>1</v>
      </c>
      <c r="BK13248" s="12">
        <v>1</v>
      </c>
      <c r="BL13248" s="13" t="s">
        <v>70629</v>
      </c>
      <c r="BM13248" s="14">
        <v>0.93</v>
      </c>
      <c r="BN13248" s="14">
        <v>1</v>
      </c>
      <c r="BO13248" s="14">
        <v>0.91</v>
      </c>
      <c r="BP13248" s="14">
        <v>0.95</v>
      </c>
      <c r="BQ13248" s="15" t="s">
        <v>3548</v>
      </c>
      <c r="BR13248" s="14">
        <v>0.95</v>
      </c>
      <c r="BS13248" s="14">
        <v>0.98</v>
      </c>
      <c r="BT13248" s="50">
        <v>1.18</v>
      </c>
      <c r="BU13248" s="12">
        <v>1</v>
      </c>
      <c r="BV13248" s="12">
        <v>1</v>
      </c>
      <c r="BW13248" s="13" t="s">
        <v>70630</v>
      </c>
      <c r="BX13248" s="14">
        <v>0.94</v>
      </c>
      <c r="BY13248" s="14">
        <v>0.91</v>
      </c>
      <c r="BZ13248" s="14">
        <v>0.84</v>
      </c>
      <c r="CA13248" s="14">
        <v>0.83</v>
      </c>
      <c r="CB13248" s="15" t="s">
        <v>70631</v>
      </c>
      <c r="CC13248" s="14">
        <v>1.03</v>
      </c>
      <c r="CD13248" s="14">
        <v>1.0900000000000001</v>
      </c>
      <c r="CE13248" s="10" t="s">
        <v>3551</v>
      </c>
      <c r="CF13248" s="10" t="s">
        <v>3552</v>
      </c>
      <c r="CG13248" s="10" t="s">
        <v>3553</v>
      </c>
      <c r="CH13248" s="10" t="s">
        <v>44</v>
      </c>
      <c r="CI13248" s="10">
        <v>19779198</v>
      </c>
      <c r="CJ13248" s="10" t="s">
        <v>28</v>
      </c>
      <c r="CK13248" s="10" t="s">
        <v>28</v>
      </c>
      <c r="CL13248" s="10" t="s">
        <v>28</v>
      </c>
      <c r="CM13248" s="10" t="s">
        <v>28</v>
      </c>
      <c r="CN13248" s="10"/>
      <c r="CO13248" s="10"/>
      <c r="CP13248" s="10"/>
      <c r="CQ13248" s="10"/>
      <c r="CR13248" s="10"/>
      <c r="CS13248" s="10"/>
      <c r="CT13248" s="10"/>
      <c r="CU13248" s="10">
        <v>149.33333329999999</v>
      </c>
      <c r="CV13248" s="10">
        <v>1.0591238140000001</v>
      </c>
      <c r="CW13248" s="10" t="s">
        <v>3555</v>
      </c>
    </row>
    <row r="13249" spans="1:101">
      <c r="A13249" t="s">
        <v>3536</v>
      </c>
      <c r="B13249" t="s">
        <v>22655</v>
      </c>
      <c r="D13249" s="10" t="s">
        <v>3538</v>
      </c>
      <c r="H13249" s="10" t="s">
        <v>3539</v>
      </c>
      <c r="I13249" t="s">
        <v>68</v>
      </c>
      <c r="Q13249" s="50">
        <v>1.35</v>
      </c>
      <c r="R13249" s="12">
        <v>1</v>
      </c>
      <c r="S13249" s="12">
        <v>1</v>
      </c>
      <c r="T13249" s="13" t="s">
        <v>70964</v>
      </c>
      <c r="U13249" s="14">
        <v>1.69</v>
      </c>
      <c r="V13249" s="14">
        <v>1.66</v>
      </c>
      <c r="W13249" s="14">
        <v>1.36</v>
      </c>
      <c r="X13249" s="14">
        <v>1.36</v>
      </c>
      <c r="Y13249" s="15" t="s">
        <v>3541</v>
      </c>
      <c r="Z13249" s="14">
        <v>1.66</v>
      </c>
      <c r="AA13249" s="14">
        <v>1.66</v>
      </c>
      <c r="AB13249" s="12"/>
      <c r="AC13249" s="12"/>
      <c r="AD13249" s="12"/>
      <c r="AE13249" s="13"/>
      <c r="AF13249" s="14"/>
      <c r="AG13249" s="14"/>
      <c r="AH13249" s="14"/>
      <c r="AI13249" s="14"/>
      <c r="AJ13249" s="15"/>
      <c r="AK13249" s="14"/>
      <c r="AL13249" s="14"/>
      <c r="AM13249" s="12"/>
      <c r="AN13249" s="12"/>
      <c r="AO13249" s="12"/>
      <c r="AP13249" s="13"/>
      <c r="AQ13249" s="14"/>
      <c r="AR13249" s="14"/>
      <c r="AS13249" s="14"/>
      <c r="AT13249" s="14"/>
      <c r="AU13249" s="15"/>
      <c r="AV13249" s="14"/>
      <c r="AW13249" s="14"/>
      <c r="AX13249" s="12">
        <v>0.96</v>
      </c>
      <c r="AY13249" s="12">
        <v>1</v>
      </c>
      <c r="AZ13249" s="12">
        <v>1</v>
      </c>
      <c r="BA13249" s="13" t="s">
        <v>70965</v>
      </c>
      <c r="BB13249" s="14">
        <v>0.75</v>
      </c>
      <c r="BC13249" s="14">
        <v>0.74</v>
      </c>
      <c r="BD13249" s="14"/>
      <c r="BE13249" s="14"/>
      <c r="BF13249" s="15"/>
      <c r="BG13249" s="14">
        <v>0.76</v>
      </c>
      <c r="BH13249" s="14">
        <v>0.79</v>
      </c>
      <c r="BI13249" s="12">
        <v>1.1000000000000001</v>
      </c>
      <c r="BJ13249" s="12">
        <v>1</v>
      </c>
      <c r="BK13249" s="12">
        <v>1</v>
      </c>
      <c r="BL13249" s="13" t="s">
        <v>70966</v>
      </c>
      <c r="BM13249" s="14">
        <v>0.93</v>
      </c>
      <c r="BN13249" s="14">
        <v>1</v>
      </c>
      <c r="BO13249" s="14">
        <v>0.91</v>
      </c>
      <c r="BP13249" s="14">
        <v>0.95</v>
      </c>
      <c r="BQ13249" s="15" t="s">
        <v>3548</v>
      </c>
      <c r="BR13249" s="14">
        <v>0.95</v>
      </c>
      <c r="BS13249" s="14">
        <v>0.98</v>
      </c>
      <c r="BT13249" s="50">
        <v>0.94</v>
      </c>
      <c r="BU13249" s="12">
        <v>1.0900000000000001</v>
      </c>
      <c r="BV13249" s="12">
        <v>1</v>
      </c>
      <c r="BW13249" s="13" t="s">
        <v>70967</v>
      </c>
      <c r="BX13249" s="14">
        <v>0.94</v>
      </c>
      <c r="BY13249" s="14">
        <v>0.9</v>
      </c>
      <c r="BZ13249" s="14">
        <v>0.91</v>
      </c>
      <c r="CA13249" s="14">
        <v>0.91</v>
      </c>
      <c r="CB13249" s="15" t="s">
        <v>3550</v>
      </c>
      <c r="CC13249" s="14">
        <v>0.95</v>
      </c>
      <c r="CD13249" s="14">
        <v>0.98</v>
      </c>
      <c r="CE13249" s="10" t="s">
        <v>3551</v>
      </c>
      <c r="CF13249" s="10" t="s">
        <v>3552</v>
      </c>
      <c r="CG13249" s="10" t="s">
        <v>3553</v>
      </c>
      <c r="CH13249" s="10"/>
      <c r="CI13249" s="10"/>
      <c r="CJ13249" s="10"/>
      <c r="CK13249" s="10"/>
      <c r="CL13249" s="10"/>
      <c r="CM13249" s="10"/>
      <c r="CN13249" s="10"/>
      <c r="CO13249" s="10"/>
      <c r="CP13249" s="10"/>
      <c r="CQ13249" s="10"/>
      <c r="CR13249" s="10"/>
      <c r="CS13249" s="10"/>
      <c r="CT13249" s="10"/>
      <c r="CU13249" s="10">
        <v>149.33333329999999</v>
      </c>
      <c r="CV13249" s="10">
        <v>1.0591238140000001</v>
      </c>
      <c r="CW13249" s="10" t="s">
        <v>3555</v>
      </c>
    </row>
    <row r="13250" spans="1:101">
      <c r="A13250" t="s">
        <v>10123</v>
      </c>
      <c r="B13250" t="s">
        <v>4426</v>
      </c>
      <c r="D13250" s="10" t="s">
        <v>10124</v>
      </c>
      <c r="H13250" s="10" t="s">
        <v>10125</v>
      </c>
      <c r="I13250" t="s">
        <v>463</v>
      </c>
      <c r="L13250" s="11" t="s">
        <v>198</v>
      </c>
      <c r="Q13250" s="50"/>
      <c r="R13250" s="12"/>
      <c r="S13250" s="12"/>
      <c r="T13250" s="13"/>
      <c r="U13250" s="14"/>
      <c r="V13250" s="14"/>
      <c r="W13250" s="14"/>
      <c r="X13250" s="14"/>
      <c r="Y13250" s="15"/>
      <c r="Z13250" s="14"/>
      <c r="AA13250" s="14"/>
      <c r="AB13250" s="12"/>
      <c r="AC13250" s="12"/>
      <c r="AD13250" s="12"/>
      <c r="AE13250" s="13"/>
      <c r="AF13250" s="14"/>
      <c r="AG13250" s="14"/>
      <c r="AH13250" s="14"/>
      <c r="AI13250" s="14"/>
      <c r="AJ13250" s="15"/>
      <c r="AK13250" s="14"/>
      <c r="AL13250" s="14"/>
      <c r="AM13250" s="12"/>
      <c r="AN13250" s="12"/>
      <c r="AO13250" s="12"/>
      <c r="AP13250" s="13"/>
      <c r="AQ13250" s="14"/>
      <c r="AR13250" s="14"/>
      <c r="AS13250" s="14"/>
      <c r="AT13250" s="14"/>
      <c r="AU13250" s="15"/>
      <c r="AV13250" s="14"/>
      <c r="AW13250" s="14"/>
      <c r="AX13250" s="12"/>
      <c r="AY13250" s="12"/>
      <c r="AZ13250" s="12"/>
      <c r="BA13250" s="13"/>
      <c r="BB13250" s="14"/>
      <c r="BC13250" s="14"/>
      <c r="BD13250" s="14"/>
      <c r="BE13250" s="14"/>
      <c r="BF13250" s="15"/>
      <c r="BG13250" s="14"/>
      <c r="BH13250" s="14"/>
      <c r="BI13250" s="12">
        <v>0.25</v>
      </c>
      <c r="BJ13250" s="12">
        <v>1</v>
      </c>
      <c r="BK13250" s="12">
        <v>1</v>
      </c>
      <c r="BL13250" s="13" t="s">
        <v>10126</v>
      </c>
      <c r="BM13250" s="14">
        <v>0.69</v>
      </c>
      <c r="BN13250" s="14">
        <v>0.8</v>
      </c>
      <c r="BO13250" s="14">
        <v>1.01</v>
      </c>
      <c r="BP13250" s="14">
        <v>1.01</v>
      </c>
      <c r="BQ13250" s="15" t="s">
        <v>10127</v>
      </c>
      <c r="BR13250" s="14">
        <v>0.71</v>
      </c>
      <c r="BS13250" s="14">
        <v>0.8</v>
      </c>
      <c r="BT13250" s="50">
        <v>1.07</v>
      </c>
      <c r="BU13250" s="12">
        <v>1.29</v>
      </c>
      <c r="BV13250" s="12">
        <v>1</v>
      </c>
      <c r="BW13250" s="13" t="s">
        <v>10128</v>
      </c>
      <c r="BX13250" s="14">
        <v>0.73</v>
      </c>
      <c r="BY13250" s="14">
        <v>0.88</v>
      </c>
      <c r="BZ13250" s="14"/>
      <c r="CA13250" s="14"/>
      <c r="CB13250" s="15"/>
      <c r="CC13250" s="14">
        <v>0.8</v>
      </c>
      <c r="CD13250" s="14">
        <v>0.95</v>
      </c>
      <c r="CE13250" s="10" t="s">
        <v>1915</v>
      </c>
      <c r="CF13250" s="10" t="s">
        <v>10129</v>
      </c>
      <c r="CG13250" s="10" t="s">
        <v>10130</v>
      </c>
      <c r="CH13250" s="10" t="s">
        <v>44</v>
      </c>
      <c r="CI13250" s="10">
        <v>21177495</v>
      </c>
      <c r="CJ13250" s="10" t="s">
        <v>28</v>
      </c>
      <c r="CK13250" s="10" t="s">
        <v>28</v>
      </c>
      <c r="CL13250" s="10" t="s">
        <v>286</v>
      </c>
      <c r="CM13250" s="10" t="s">
        <v>28</v>
      </c>
      <c r="CN13250" s="10" t="s">
        <v>10131</v>
      </c>
      <c r="CO13250" s="10"/>
      <c r="CP13250" s="10"/>
      <c r="CQ13250" s="10"/>
      <c r="CR13250" s="10"/>
      <c r="CS13250" s="10"/>
      <c r="CT13250" s="10"/>
      <c r="CU13250" s="10"/>
      <c r="CV13250" s="10"/>
      <c r="CW13250" s="10"/>
    </row>
    <row r="13251" spans="1:101">
      <c r="A13251" t="s">
        <v>10123</v>
      </c>
      <c r="B13251" t="s">
        <v>6645</v>
      </c>
      <c r="D13251" s="10" t="s">
        <v>10124</v>
      </c>
      <c r="F13251" t="s">
        <v>750</v>
      </c>
      <c r="H13251" s="10" t="s">
        <v>10125</v>
      </c>
      <c r="I13251" t="s">
        <v>68</v>
      </c>
      <c r="J13251" s="11">
        <v>0.67137999999999998</v>
      </c>
      <c r="K13251" s="11">
        <v>0.89959999999999996</v>
      </c>
      <c r="L13251" s="11" t="s">
        <v>198</v>
      </c>
      <c r="Q13251" s="50">
        <v>0.96</v>
      </c>
      <c r="R13251" s="12">
        <v>1</v>
      </c>
      <c r="S13251" s="12">
        <v>2</v>
      </c>
      <c r="T13251" s="13" t="s">
        <v>11932</v>
      </c>
      <c r="U13251" s="14">
        <v>1.21</v>
      </c>
      <c r="V13251" s="14">
        <v>0.97</v>
      </c>
      <c r="W13251" s="14">
        <v>1.01</v>
      </c>
      <c r="X13251" s="14">
        <v>1.01</v>
      </c>
      <c r="Y13251" s="15" t="s">
        <v>11933</v>
      </c>
      <c r="Z13251" s="14">
        <v>1.36</v>
      </c>
      <c r="AA13251" s="14">
        <v>0.93</v>
      </c>
      <c r="AB13251" s="12">
        <v>0.99</v>
      </c>
      <c r="AC13251" s="12">
        <v>1</v>
      </c>
      <c r="AD13251" s="12">
        <v>2</v>
      </c>
      <c r="AE13251" s="13" t="s">
        <v>11934</v>
      </c>
      <c r="AF13251" s="14">
        <v>0.96</v>
      </c>
      <c r="AG13251" s="14">
        <v>0.95</v>
      </c>
      <c r="AH13251" s="14">
        <v>0.96</v>
      </c>
      <c r="AI13251" s="14">
        <v>0.96</v>
      </c>
      <c r="AJ13251" s="15" t="s">
        <v>11935</v>
      </c>
      <c r="AK13251" s="14">
        <v>0.96</v>
      </c>
      <c r="AL13251" s="14">
        <v>0.96</v>
      </c>
      <c r="AM13251" s="12">
        <v>0.9</v>
      </c>
      <c r="AN13251" s="12">
        <v>1</v>
      </c>
      <c r="AO13251" s="12">
        <v>2</v>
      </c>
      <c r="AP13251" s="13" t="s">
        <v>11936</v>
      </c>
      <c r="AQ13251" s="14">
        <v>0.72</v>
      </c>
      <c r="AR13251" s="14">
        <v>0.84</v>
      </c>
      <c r="AS13251" s="14">
        <v>0.97</v>
      </c>
      <c r="AT13251" s="14">
        <v>0.97</v>
      </c>
      <c r="AU13251" s="15" t="s">
        <v>11937</v>
      </c>
      <c r="AV13251" s="14">
        <v>0.74</v>
      </c>
      <c r="AW13251" s="14">
        <v>0.85</v>
      </c>
      <c r="AX13251" s="12">
        <v>0.93</v>
      </c>
      <c r="AY13251" s="12">
        <v>1.0900000000000001</v>
      </c>
      <c r="AZ13251" s="12">
        <v>1</v>
      </c>
      <c r="BA13251" s="13" t="s">
        <v>11938</v>
      </c>
      <c r="BB13251" s="14">
        <v>0.73</v>
      </c>
      <c r="BC13251" s="14">
        <v>0.93</v>
      </c>
      <c r="BD13251" s="14">
        <v>1.06</v>
      </c>
      <c r="BE13251" s="14">
        <v>1.06</v>
      </c>
      <c r="BF13251" s="15" t="s">
        <v>11939</v>
      </c>
      <c r="BG13251" s="14">
        <v>0.68</v>
      </c>
      <c r="BH13251" s="14">
        <v>0.86</v>
      </c>
      <c r="BI13251" s="12">
        <v>0.85</v>
      </c>
      <c r="BJ13251" s="12">
        <v>1</v>
      </c>
      <c r="BK13251" s="12">
        <v>1</v>
      </c>
      <c r="BL13251" s="13" t="s">
        <v>11940</v>
      </c>
      <c r="BM13251" s="14">
        <v>0.69</v>
      </c>
      <c r="BN13251" s="14">
        <v>0.8</v>
      </c>
      <c r="BO13251" s="14">
        <v>1.01</v>
      </c>
      <c r="BP13251" s="14">
        <v>1.01</v>
      </c>
      <c r="BQ13251" s="15" t="s">
        <v>10127</v>
      </c>
      <c r="BR13251" s="14">
        <v>0.71</v>
      </c>
      <c r="BS13251" s="14">
        <v>0.8</v>
      </c>
      <c r="BT13251" s="50">
        <v>1.18</v>
      </c>
      <c r="BU13251" s="12">
        <v>1.1399999999999999</v>
      </c>
      <c r="BV13251" s="12">
        <v>1</v>
      </c>
      <c r="BW13251" s="13" t="s">
        <v>11941</v>
      </c>
      <c r="BX13251" s="14">
        <v>0.73</v>
      </c>
      <c r="BY13251" s="14">
        <v>0.88</v>
      </c>
      <c r="BZ13251" s="14"/>
      <c r="CA13251" s="14"/>
      <c r="CB13251" s="15"/>
      <c r="CC13251" s="14">
        <v>0.8</v>
      </c>
      <c r="CD13251" s="14">
        <v>0.95</v>
      </c>
      <c r="CE13251" s="10" t="s">
        <v>1915</v>
      </c>
      <c r="CF13251" s="10" t="s">
        <v>10129</v>
      </c>
      <c r="CG13251" s="10" t="s">
        <v>10130</v>
      </c>
      <c r="CH13251" s="10" t="s">
        <v>44</v>
      </c>
      <c r="CI13251" s="10" t="s">
        <v>11942</v>
      </c>
      <c r="CJ13251" s="10" t="s">
        <v>62</v>
      </c>
      <c r="CK13251" s="10" t="s">
        <v>28</v>
      </c>
      <c r="CL13251" s="10" t="s">
        <v>28</v>
      </c>
      <c r="CM13251" s="10" t="s">
        <v>28</v>
      </c>
      <c r="CN13251" s="10"/>
      <c r="CO13251" s="10"/>
      <c r="CP13251" s="10"/>
      <c r="CQ13251" s="10"/>
      <c r="CR13251" s="10"/>
      <c r="CS13251" s="10"/>
      <c r="CT13251" s="10"/>
      <c r="CU13251" s="10"/>
      <c r="CV13251" s="10"/>
      <c r="CW13251" s="10"/>
    </row>
    <row r="13252" spans="1:101">
      <c r="A13252" t="s">
        <v>10123</v>
      </c>
      <c r="B13252" t="s">
        <v>19548</v>
      </c>
      <c r="D13252" s="10" t="s">
        <v>10124</v>
      </c>
      <c r="H13252" s="10" t="s">
        <v>10125</v>
      </c>
      <c r="I13252" t="s">
        <v>17</v>
      </c>
      <c r="Q13252" s="50">
        <v>0.34</v>
      </c>
      <c r="R13252" s="12">
        <v>1</v>
      </c>
      <c r="S13252" s="12">
        <v>1</v>
      </c>
      <c r="T13252" s="13" t="s">
        <v>19549</v>
      </c>
      <c r="U13252" s="14">
        <v>0.34</v>
      </c>
      <c r="V13252" s="14">
        <v>0.34</v>
      </c>
      <c r="W13252" s="14"/>
      <c r="X13252" s="14"/>
      <c r="Y13252" s="15"/>
      <c r="Z13252" s="14">
        <v>0.34</v>
      </c>
      <c r="AA13252" s="14">
        <v>0.34</v>
      </c>
      <c r="AB13252" s="12"/>
      <c r="AC13252" s="12"/>
      <c r="AD13252" s="12"/>
      <c r="AE13252" s="13"/>
      <c r="AF13252" s="14"/>
      <c r="AG13252" s="14"/>
      <c r="AH13252" s="14"/>
      <c r="AI13252" s="14"/>
      <c r="AJ13252" s="15"/>
      <c r="AK13252" s="14"/>
      <c r="AL13252" s="14"/>
      <c r="AM13252" s="12"/>
      <c r="AN13252" s="12"/>
      <c r="AO13252" s="12"/>
      <c r="AP13252" s="13"/>
      <c r="AQ13252" s="14"/>
      <c r="AR13252" s="14"/>
      <c r="AS13252" s="14"/>
      <c r="AT13252" s="14"/>
      <c r="AU13252" s="15"/>
      <c r="AV13252" s="14"/>
      <c r="AW13252" s="14"/>
      <c r="AX13252" s="12"/>
      <c r="AY13252" s="12"/>
      <c r="AZ13252" s="12"/>
      <c r="BA13252" s="13"/>
      <c r="BB13252" s="14"/>
      <c r="BC13252" s="14"/>
      <c r="BD13252" s="14"/>
      <c r="BE13252" s="14"/>
      <c r="BF13252" s="15"/>
      <c r="BG13252" s="14"/>
      <c r="BH13252" s="14"/>
      <c r="BI13252" s="12"/>
      <c r="BJ13252" s="12"/>
      <c r="BK13252" s="12"/>
      <c r="BL13252" s="13"/>
      <c r="BM13252" s="14"/>
      <c r="BN13252" s="14"/>
      <c r="BO13252" s="14"/>
      <c r="BP13252" s="14"/>
      <c r="BQ13252" s="15"/>
      <c r="BR13252" s="14"/>
      <c r="BS13252" s="14"/>
      <c r="BT13252" s="50"/>
      <c r="BU13252" s="12"/>
      <c r="BV13252" s="12"/>
      <c r="BW13252" s="13"/>
      <c r="BX13252" s="14"/>
      <c r="BY13252" s="14"/>
      <c r="BZ13252" s="14"/>
      <c r="CA13252" s="14"/>
      <c r="CB13252" s="15"/>
      <c r="CC13252" s="14"/>
      <c r="CD13252" s="14"/>
      <c r="CE13252" s="10" t="s">
        <v>1915</v>
      </c>
      <c r="CF13252" s="10" t="s">
        <v>10129</v>
      </c>
      <c r="CG13252" s="10" t="s">
        <v>10130</v>
      </c>
      <c r="CH13252" s="10"/>
      <c r="CI13252" s="10"/>
      <c r="CJ13252" s="10"/>
      <c r="CK13252" s="10"/>
      <c r="CL13252" s="10"/>
      <c r="CM13252" s="10"/>
      <c r="CN13252" s="10"/>
      <c r="CO13252" s="10"/>
      <c r="CP13252" s="10"/>
      <c r="CQ13252" s="10"/>
      <c r="CR13252" s="10"/>
      <c r="CS13252" s="10"/>
      <c r="CT13252" s="16"/>
      <c r="CU13252" s="10"/>
      <c r="CV13252" s="10"/>
      <c r="CW13252" s="10"/>
    </row>
    <row r="13253" spans="1:101">
      <c r="A13253" t="s">
        <v>10123</v>
      </c>
      <c r="B13253" t="s">
        <v>12780</v>
      </c>
      <c r="D13253" s="10" t="s">
        <v>10124</v>
      </c>
      <c r="E13253" t="s">
        <v>3</v>
      </c>
      <c r="F13253" t="s">
        <v>4</v>
      </c>
      <c r="H13253" s="10" t="s">
        <v>10125</v>
      </c>
      <c r="I13253" t="s">
        <v>17</v>
      </c>
      <c r="Q13253" s="50">
        <v>1.27</v>
      </c>
      <c r="R13253" s="12">
        <v>1</v>
      </c>
      <c r="S13253" s="12">
        <v>1</v>
      </c>
      <c r="T13253" s="13" t="s">
        <v>26677</v>
      </c>
      <c r="U13253" s="14">
        <v>0.76</v>
      </c>
      <c r="V13253" s="14">
        <v>1.18</v>
      </c>
      <c r="W13253" s="14"/>
      <c r="X13253" s="14"/>
      <c r="Y13253" s="15"/>
      <c r="Z13253" s="14">
        <v>0.66</v>
      </c>
      <c r="AA13253" s="14">
        <v>0.63</v>
      </c>
      <c r="AB13253" s="12"/>
      <c r="AC13253" s="12"/>
      <c r="AD13253" s="12"/>
      <c r="AE13253" s="13"/>
      <c r="AF13253" s="14"/>
      <c r="AG13253" s="14"/>
      <c r="AH13253" s="14"/>
      <c r="AI13253" s="14"/>
      <c r="AJ13253" s="15"/>
      <c r="AK13253" s="14"/>
      <c r="AL13253" s="14"/>
      <c r="AM13253" s="12"/>
      <c r="AN13253" s="12"/>
      <c r="AO13253" s="12"/>
      <c r="AP13253" s="13"/>
      <c r="AQ13253" s="14"/>
      <c r="AR13253" s="14"/>
      <c r="AS13253" s="14"/>
      <c r="AT13253" s="14"/>
      <c r="AU13253" s="15"/>
      <c r="AV13253" s="14"/>
      <c r="AW13253" s="14"/>
      <c r="AX13253" s="12"/>
      <c r="AY13253" s="12"/>
      <c r="AZ13253" s="12"/>
      <c r="BA13253" s="13"/>
      <c r="BB13253" s="14"/>
      <c r="BC13253" s="14"/>
      <c r="BD13253" s="14"/>
      <c r="BE13253" s="14"/>
      <c r="BF13253" s="15"/>
      <c r="BG13253" s="14"/>
      <c r="BH13253" s="14"/>
      <c r="BI13253" s="12"/>
      <c r="BJ13253" s="12"/>
      <c r="BK13253" s="12"/>
      <c r="BL13253" s="13"/>
      <c r="BM13253" s="14"/>
      <c r="BN13253" s="14"/>
      <c r="BO13253" s="14"/>
      <c r="BP13253" s="14"/>
      <c r="BQ13253" s="15"/>
      <c r="BR13253" s="14"/>
      <c r="BS13253" s="14"/>
      <c r="BT13253" s="50"/>
      <c r="BU13253" s="12"/>
      <c r="BV13253" s="12"/>
      <c r="BW13253" s="13"/>
      <c r="BX13253" s="14"/>
      <c r="BY13253" s="14"/>
      <c r="BZ13253" s="14"/>
      <c r="CA13253" s="14"/>
      <c r="CB13253" s="15"/>
      <c r="CC13253" s="14"/>
      <c r="CD13253" s="14"/>
      <c r="CE13253" s="10" t="s">
        <v>1915</v>
      </c>
      <c r="CF13253" s="10" t="s">
        <v>10129</v>
      </c>
      <c r="CG13253" s="10" t="s">
        <v>10130</v>
      </c>
      <c r="CH13253" s="10" t="s">
        <v>44</v>
      </c>
      <c r="CI13253" s="10" t="s">
        <v>2505</v>
      </c>
      <c r="CJ13253" s="10" t="s">
        <v>28</v>
      </c>
      <c r="CK13253" s="10" t="s">
        <v>28</v>
      </c>
      <c r="CL13253" s="10" t="s">
        <v>828</v>
      </c>
      <c r="CM13253" s="10" t="s">
        <v>28</v>
      </c>
      <c r="CN13253" s="10"/>
      <c r="CO13253" s="10"/>
      <c r="CP13253" s="10"/>
      <c r="CQ13253" s="10"/>
      <c r="CR13253" s="10"/>
      <c r="CS13253" s="10"/>
      <c r="CT13253" s="10"/>
      <c r="CU13253" s="10"/>
      <c r="CV13253" s="10"/>
      <c r="CW13253" s="10"/>
    </row>
    <row r="13254" spans="1:101">
      <c r="A13254" t="s">
        <v>10123</v>
      </c>
      <c r="B13254" t="s">
        <v>32001</v>
      </c>
      <c r="D13254" s="10" t="s">
        <v>10124</v>
      </c>
      <c r="F13254" t="s">
        <v>15</v>
      </c>
      <c r="H13254" s="10" t="s">
        <v>10125</v>
      </c>
      <c r="I13254" t="s">
        <v>6</v>
      </c>
      <c r="Q13254" s="50"/>
      <c r="R13254" s="12"/>
      <c r="S13254" s="12"/>
      <c r="T13254" s="13"/>
      <c r="U13254" s="14"/>
      <c r="V13254" s="14"/>
      <c r="W13254" s="14"/>
      <c r="X13254" s="14"/>
      <c r="Y13254" s="15"/>
      <c r="Z13254" s="14"/>
      <c r="AA13254" s="14"/>
      <c r="AB13254" s="12"/>
      <c r="AC13254" s="12"/>
      <c r="AD13254" s="12"/>
      <c r="AE13254" s="13"/>
      <c r="AF13254" s="14"/>
      <c r="AG13254" s="14"/>
      <c r="AH13254" s="14"/>
      <c r="AI13254" s="14"/>
      <c r="AJ13254" s="15"/>
      <c r="AK13254" s="14"/>
      <c r="AL13254" s="14"/>
      <c r="AM13254" s="12">
        <v>0.64</v>
      </c>
      <c r="AN13254" s="12">
        <v>1</v>
      </c>
      <c r="AO13254" s="12">
        <v>1</v>
      </c>
      <c r="AP13254" s="13" t="s">
        <v>32002</v>
      </c>
      <c r="AQ13254" s="14">
        <v>0.73</v>
      </c>
      <c r="AR13254" s="14">
        <v>0.78</v>
      </c>
      <c r="AS13254" s="14">
        <v>0.94</v>
      </c>
      <c r="AT13254" s="14">
        <v>0.94</v>
      </c>
      <c r="AU13254" s="15" t="s">
        <v>32003</v>
      </c>
      <c r="AV13254" s="14">
        <v>0.77</v>
      </c>
      <c r="AW13254" s="14">
        <v>0.81</v>
      </c>
      <c r="AX13254" s="12"/>
      <c r="AY13254" s="12"/>
      <c r="AZ13254" s="12"/>
      <c r="BA13254" s="13"/>
      <c r="BB13254" s="14"/>
      <c r="BC13254" s="14"/>
      <c r="BD13254" s="14"/>
      <c r="BE13254" s="14"/>
      <c r="BF13254" s="15"/>
      <c r="BG13254" s="14"/>
      <c r="BH13254" s="14"/>
      <c r="BI13254" s="12"/>
      <c r="BJ13254" s="12"/>
      <c r="BK13254" s="12"/>
      <c r="BL13254" s="13"/>
      <c r="BM13254" s="14"/>
      <c r="BN13254" s="14"/>
      <c r="BO13254" s="14"/>
      <c r="BP13254" s="14"/>
      <c r="BQ13254" s="15"/>
      <c r="BR13254" s="14"/>
      <c r="BS13254" s="14"/>
      <c r="BT13254" s="50"/>
      <c r="BU13254" s="12"/>
      <c r="BV13254" s="12"/>
      <c r="BW13254" s="13"/>
      <c r="BX13254" s="14"/>
      <c r="BY13254" s="14"/>
      <c r="BZ13254" s="14"/>
      <c r="CA13254" s="14"/>
      <c r="CB13254" s="15"/>
      <c r="CC13254" s="14"/>
      <c r="CD13254" s="14"/>
      <c r="CE13254" s="10" t="s">
        <v>1915</v>
      </c>
      <c r="CF13254" s="10" t="s">
        <v>10129</v>
      </c>
      <c r="CG13254" s="10" t="s">
        <v>10130</v>
      </c>
      <c r="CH13254" s="10"/>
      <c r="CI13254" s="10"/>
      <c r="CJ13254" s="10"/>
      <c r="CK13254" s="10"/>
      <c r="CL13254" s="10"/>
      <c r="CM13254" s="10"/>
      <c r="CN13254" s="10"/>
      <c r="CO13254" s="10"/>
      <c r="CP13254" s="10"/>
      <c r="CQ13254" s="10"/>
      <c r="CR13254" s="10"/>
      <c r="CS13254" s="10"/>
      <c r="CT13254" s="10"/>
      <c r="CU13254" s="10"/>
      <c r="CV13254" s="10"/>
      <c r="CW13254" s="10"/>
    </row>
    <row r="13255" spans="1:101">
      <c r="A13255" t="s">
        <v>10123</v>
      </c>
      <c r="B13255" t="s">
        <v>17069</v>
      </c>
      <c r="D13255" s="10" t="s">
        <v>10124</v>
      </c>
      <c r="H13255" s="10" t="s">
        <v>10125</v>
      </c>
      <c r="I13255" t="s">
        <v>174</v>
      </c>
      <c r="Q13255" s="50"/>
      <c r="R13255" s="12"/>
      <c r="S13255" s="12"/>
      <c r="T13255" s="13"/>
      <c r="U13255" s="14"/>
      <c r="V13255" s="14"/>
      <c r="W13255" s="14"/>
      <c r="X13255" s="14"/>
      <c r="Y13255" s="15"/>
      <c r="Z13255" s="14"/>
      <c r="AA13255" s="14"/>
      <c r="AB13255" s="12"/>
      <c r="AC13255" s="12"/>
      <c r="AD13255" s="12"/>
      <c r="AE13255" s="13"/>
      <c r="AF13255" s="14"/>
      <c r="AG13255" s="14"/>
      <c r="AH13255" s="14"/>
      <c r="AI13255" s="14"/>
      <c r="AJ13255" s="15"/>
      <c r="AK13255" s="14"/>
      <c r="AL13255" s="14"/>
      <c r="AM13255" s="12"/>
      <c r="AN13255" s="12"/>
      <c r="AO13255" s="12"/>
      <c r="AP13255" s="13"/>
      <c r="AQ13255" s="14"/>
      <c r="AR13255" s="14"/>
      <c r="AS13255" s="14"/>
      <c r="AT13255" s="14"/>
      <c r="AU13255" s="15"/>
      <c r="AV13255" s="14"/>
      <c r="AW13255" s="14"/>
      <c r="AX13255" s="12"/>
      <c r="AY13255" s="12"/>
      <c r="AZ13255" s="12"/>
      <c r="BA13255" s="13"/>
      <c r="BB13255" s="14"/>
      <c r="BC13255" s="14"/>
      <c r="BD13255" s="14"/>
      <c r="BE13255" s="14"/>
      <c r="BF13255" s="15"/>
      <c r="BG13255" s="14"/>
      <c r="BH13255" s="14"/>
      <c r="BI13255" s="12">
        <v>1.25</v>
      </c>
      <c r="BJ13255" s="12">
        <v>1</v>
      </c>
      <c r="BK13255" s="12">
        <v>1</v>
      </c>
      <c r="BL13255" s="13" t="s">
        <v>34206</v>
      </c>
      <c r="BM13255" s="14">
        <v>0.69</v>
      </c>
      <c r="BN13255" s="14">
        <v>0.8</v>
      </c>
      <c r="BO13255" s="14">
        <v>1.01</v>
      </c>
      <c r="BP13255" s="14">
        <v>1.01</v>
      </c>
      <c r="BQ13255" s="15" t="s">
        <v>10127</v>
      </c>
      <c r="BR13255" s="14">
        <v>0.71</v>
      </c>
      <c r="BS13255" s="14">
        <v>0.8</v>
      </c>
      <c r="BT13255" s="50"/>
      <c r="BU13255" s="12"/>
      <c r="BV13255" s="12"/>
      <c r="BW13255" s="13"/>
      <c r="BX13255" s="14"/>
      <c r="BY13255" s="14"/>
      <c r="BZ13255" s="14"/>
      <c r="CA13255" s="14"/>
      <c r="CB13255" s="15"/>
      <c r="CC13255" s="14"/>
      <c r="CD13255" s="14"/>
      <c r="CE13255" s="10" t="s">
        <v>1915</v>
      </c>
      <c r="CF13255" s="10" t="s">
        <v>10129</v>
      </c>
      <c r="CG13255" s="10" t="s">
        <v>10130</v>
      </c>
      <c r="CH13255" s="10"/>
      <c r="CI13255" s="10"/>
      <c r="CJ13255" s="10"/>
      <c r="CK13255" s="10"/>
      <c r="CL13255" s="10"/>
      <c r="CM13255" s="10"/>
      <c r="CN13255" s="10"/>
      <c r="CO13255" s="10"/>
      <c r="CP13255" s="10"/>
      <c r="CQ13255" s="10"/>
      <c r="CR13255" s="10"/>
      <c r="CS13255" s="10"/>
      <c r="CT13255" s="16"/>
      <c r="CU13255" s="10"/>
      <c r="CV13255" s="10"/>
      <c r="CW13255" s="10"/>
    </row>
    <row r="13256" spans="1:101">
      <c r="A13256" t="s">
        <v>10123</v>
      </c>
      <c r="B13256" t="s">
        <v>2900</v>
      </c>
      <c r="D13256" s="10" t="s">
        <v>10124</v>
      </c>
      <c r="F13256" t="s">
        <v>15</v>
      </c>
      <c r="H13256" s="10" t="s">
        <v>10125</v>
      </c>
      <c r="I13256" t="s">
        <v>501</v>
      </c>
      <c r="L13256" s="11" t="s">
        <v>198</v>
      </c>
      <c r="Q13256" s="50">
        <v>0.28000000000000003</v>
      </c>
      <c r="R13256" s="12">
        <v>1</v>
      </c>
      <c r="S13256" s="12">
        <v>2</v>
      </c>
      <c r="T13256" s="13" t="s">
        <v>34637</v>
      </c>
      <c r="U13256" s="14">
        <v>0.76</v>
      </c>
      <c r="V13256" s="14">
        <v>1.18</v>
      </c>
      <c r="W13256" s="14"/>
      <c r="X13256" s="14"/>
      <c r="Y13256" s="15"/>
      <c r="Z13256" s="14">
        <v>0.66</v>
      </c>
      <c r="AA13256" s="14">
        <v>0.63</v>
      </c>
      <c r="AB13256" s="12">
        <v>0.95</v>
      </c>
      <c r="AC13256" s="12">
        <v>1.07</v>
      </c>
      <c r="AD13256" s="12">
        <v>2</v>
      </c>
      <c r="AE13256" s="13" t="s">
        <v>34638</v>
      </c>
      <c r="AF13256" s="14">
        <v>0.96</v>
      </c>
      <c r="AG13256" s="14">
        <v>0.94</v>
      </c>
      <c r="AH13256" s="14">
        <v>0.93</v>
      </c>
      <c r="AI13256" s="14">
        <v>0.93</v>
      </c>
      <c r="AJ13256" s="15" t="s">
        <v>34639</v>
      </c>
      <c r="AK13256" s="14">
        <v>0.96</v>
      </c>
      <c r="AL13256" s="14">
        <v>0.94</v>
      </c>
      <c r="AM13256" s="12">
        <v>0.83</v>
      </c>
      <c r="AN13256" s="12">
        <v>1.0900000000000001</v>
      </c>
      <c r="AO13256" s="12">
        <v>2</v>
      </c>
      <c r="AP13256" s="13" t="s">
        <v>34640</v>
      </c>
      <c r="AQ13256" s="14">
        <v>0.72</v>
      </c>
      <c r="AR13256" s="14">
        <v>0.84</v>
      </c>
      <c r="AS13256" s="14">
        <v>0.97</v>
      </c>
      <c r="AT13256" s="14">
        <v>0.97</v>
      </c>
      <c r="AU13256" s="15" t="s">
        <v>11937</v>
      </c>
      <c r="AV13256" s="14">
        <v>0.74</v>
      </c>
      <c r="AW13256" s="14">
        <v>0.85</v>
      </c>
      <c r="AX13256" s="12"/>
      <c r="AY13256" s="12"/>
      <c r="AZ13256" s="12"/>
      <c r="BA13256" s="13"/>
      <c r="BB13256" s="14"/>
      <c r="BC13256" s="14"/>
      <c r="BD13256" s="14"/>
      <c r="BE13256" s="14"/>
      <c r="BF13256" s="15"/>
      <c r="BG13256" s="14"/>
      <c r="BH13256" s="14"/>
      <c r="BI13256" s="12">
        <v>0.47</v>
      </c>
      <c r="BJ13256" s="12">
        <v>1</v>
      </c>
      <c r="BK13256" s="12">
        <v>1</v>
      </c>
      <c r="BL13256" s="13" t="s">
        <v>34641</v>
      </c>
      <c r="BM13256" s="14">
        <v>0.69</v>
      </c>
      <c r="BN13256" s="14">
        <v>0.8</v>
      </c>
      <c r="BO13256" s="14">
        <v>1.01</v>
      </c>
      <c r="BP13256" s="14">
        <v>1.01</v>
      </c>
      <c r="BQ13256" s="15" t="s">
        <v>10127</v>
      </c>
      <c r="BR13256" s="14">
        <v>0.71</v>
      </c>
      <c r="BS13256" s="14">
        <v>0.8</v>
      </c>
      <c r="BT13256" s="50"/>
      <c r="BU13256" s="12"/>
      <c r="BV13256" s="12"/>
      <c r="BW13256" s="13"/>
      <c r="BX13256" s="14"/>
      <c r="BY13256" s="14"/>
      <c r="BZ13256" s="14"/>
      <c r="CA13256" s="14"/>
      <c r="CB13256" s="15"/>
      <c r="CC13256" s="14"/>
      <c r="CD13256" s="14"/>
      <c r="CE13256" s="10" t="s">
        <v>1915</v>
      </c>
      <c r="CF13256" s="10" t="s">
        <v>10129</v>
      </c>
      <c r="CG13256" s="10" t="s">
        <v>10130</v>
      </c>
      <c r="CH13256" s="10" t="s">
        <v>44</v>
      </c>
      <c r="CI13256" s="10" t="s">
        <v>33114</v>
      </c>
      <c r="CJ13256" s="10" t="s">
        <v>62</v>
      </c>
      <c r="CK13256" s="10" t="s">
        <v>28</v>
      </c>
      <c r="CL13256" s="10" t="s">
        <v>28</v>
      </c>
      <c r="CM13256" s="10" t="s">
        <v>28</v>
      </c>
      <c r="CN13256" s="10" t="s">
        <v>1315</v>
      </c>
      <c r="CO13256" s="10"/>
      <c r="CP13256" s="10"/>
      <c r="CQ13256" s="10"/>
      <c r="CR13256" s="10"/>
      <c r="CS13256" s="10"/>
      <c r="CT13256" s="10"/>
      <c r="CU13256" s="10"/>
      <c r="CV13256" s="10"/>
      <c r="CW13256" s="10"/>
    </row>
    <row r="13257" spans="1:101">
      <c r="A13257" t="s">
        <v>10123</v>
      </c>
      <c r="B13257" t="s">
        <v>184</v>
      </c>
      <c r="D13257" s="10" t="s">
        <v>10124</v>
      </c>
      <c r="H13257" s="10" t="s">
        <v>10125</v>
      </c>
      <c r="I13257" t="s">
        <v>6</v>
      </c>
      <c r="Q13257" s="50"/>
      <c r="R13257" s="12"/>
      <c r="S13257" s="12"/>
      <c r="T13257" s="13"/>
      <c r="U13257" s="14"/>
      <c r="V13257" s="14"/>
      <c r="W13257" s="14"/>
      <c r="X13257" s="14"/>
      <c r="Y13257" s="15"/>
      <c r="Z13257" s="14"/>
      <c r="AA13257" s="14"/>
      <c r="AB13257" s="12"/>
      <c r="AC13257" s="12"/>
      <c r="AD13257" s="12"/>
      <c r="AE13257" s="13"/>
      <c r="AF13257" s="14"/>
      <c r="AG13257" s="14"/>
      <c r="AH13257" s="14"/>
      <c r="AI13257" s="14"/>
      <c r="AJ13257" s="15"/>
      <c r="AK13257" s="14"/>
      <c r="AL13257" s="14"/>
      <c r="AM13257" s="12"/>
      <c r="AN13257" s="12"/>
      <c r="AO13257" s="12"/>
      <c r="AP13257" s="13"/>
      <c r="AQ13257" s="14"/>
      <c r="AR13257" s="14"/>
      <c r="AS13257" s="14"/>
      <c r="AT13257" s="14"/>
      <c r="AU13257" s="15"/>
      <c r="AV13257" s="14"/>
      <c r="AW13257" s="14"/>
      <c r="AX13257" s="12">
        <v>0.94</v>
      </c>
      <c r="AY13257" s="12">
        <v>1</v>
      </c>
      <c r="AZ13257" s="12">
        <v>1</v>
      </c>
      <c r="BA13257" s="13" t="s">
        <v>36911</v>
      </c>
      <c r="BB13257" s="14">
        <v>0.8</v>
      </c>
      <c r="BC13257" s="14">
        <v>0.99</v>
      </c>
      <c r="BD13257" s="14"/>
      <c r="BE13257" s="14"/>
      <c r="BF13257" s="15"/>
      <c r="BG13257" s="14">
        <v>0.68</v>
      </c>
      <c r="BH13257" s="14">
        <v>0.94</v>
      </c>
      <c r="BI13257" s="12">
        <v>1.07</v>
      </c>
      <c r="BJ13257" s="12">
        <v>1</v>
      </c>
      <c r="BK13257" s="12">
        <v>1</v>
      </c>
      <c r="BL13257" s="13" t="s">
        <v>36912</v>
      </c>
      <c r="BM13257" s="14">
        <v>0.69</v>
      </c>
      <c r="BN13257" s="14">
        <v>0.8</v>
      </c>
      <c r="BO13257" s="14">
        <v>1.01</v>
      </c>
      <c r="BP13257" s="14">
        <v>1.01</v>
      </c>
      <c r="BQ13257" s="15" t="s">
        <v>10127</v>
      </c>
      <c r="BR13257" s="14">
        <v>0.71</v>
      </c>
      <c r="BS13257" s="14">
        <v>0.8</v>
      </c>
      <c r="BT13257" s="50">
        <v>1.18</v>
      </c>
      <c r="BU13257" s="12">
        <v>1.23</v>
      </c>
      <c r="BV13257" s="12">
        <v>1</v>
      </c>
      <c r="BW13257" s="13" t="s">
        <v>36913</v>
      </c>
      <c r="BX13257" s="14">
        <v>0.73</v>
      </c>
      <c r="BY13257" s="14">
        <v>0.88</v>
      </c>
      <c r="BZ13257" s="14"/>
      <c r="CA13257" s="14"/>
      <c r="CB13257" s="15"/>
      <c r="CC13257" s="14">
        <v>0.8</v>
      </c>
      <c r="CD13257" s="14">
        <v>0.95</v>
      </c>
      <c r="CE13257" s="10" t="s">
        <v>1915</v>
      </c>
      <c r="CF13257" s="10" t="s">
        <v>10129</v>
      </c>
      <c r="CG13257" s="10" t="s">
        <v>10130</v>
      </c>
      <c r="CH13257" s="10" t="s">
        <v>44</v>
      </c>
      <c r="CI13257" s="10" t="s">
        <v>585</v>
      </c>
      <c r="CJ13257" s="10" t="s">
        <v>62</v>
      </c>
      <c r="CK13257" s="10" t="s">
        <v>28</v>
      </c>
      <c r="CL13257" s="10" t="s">
        <v>28</v>
      </c>
      <c r="CM13257" s="10" t="s">
        <v>28</v>
      </c>
      <c r="CN13257" s="10"/>
      <c r="CO13257" s="10"/>
      <c r="CP13257" s="10"/>
      <c r="CQ13257" s="10"/>
      <c r="CR13257" s="10"/>
      <c r="CS13257" s="10"/>
      <c r="CT13257" s="16"/>
      <c r="CU13257" s="10"/>
      <c r="CV13257" s="10"/>
      <c r="CW13257" s="10"/>
    </row>
    <row r="13258" spans="1:101">
      <c r="A13258" t="s">
        <v>10123</v>
      </c>
      <c r="B13258" t="s">
        <v>4140</v>
      </c>
      <c r="D13258" s="10" t="s">
        <v>10124</v>
      </c>
      <c r="H13258" s="10" t="s">
        <v>10125</v>
      </c>
      <c r="I13258" t="s">
        <v>6</v>
      </c>
      <c r="Q13258" s="50"/>
      <c r="R13258" s="12"/>
      <c r="S13258" s="12"/>
      <c r="T13258" s="13"/>
      <c r="U13258" s="14"/>
      <c r="V13258" s="14"/>
      <c r="W13258" s="14"/>
      <c r="X13258" s="14"/>
      <c r="Y13258" s="15"/>
      <c r="Z13258" s="14"/>
      <c r="AA13258" s="14"/>
      <c r="AB13258" s="12"/>
      <c r="AC13258" s="12"/>
      <c r="AD13258" s="12"/>
      <c r="AE13258" s="13"/>
      <c r="AF13258" s="14"/>
      <c r="AG13258" s="14"/>
      <c r="AH13258" s="14"/>
      <c r="AI13258" s="14"/>
      <c r="AJ13258" s="15"/>
      <c r="AK13258" s="14"/>
      <c r="AL13258" s="14"/>
      <c r="AM13258" s="12">
        <v>1</v>
      </c>
      <c r="AN13258" s="12">
        <v>1</v>
      </c>
      <c r="AO13258" s="12">
        <v>1</v>
      </c>
      <c r="AP13258" s="13" t="s">
        <v>36914</v>
      </c>
      <c r="AQ13258" s="14">
        <v>0.73</v>
      </c>
      <c r="AR13258" s="14">
        <v>0.78</v>
      </c>
      <c r="AS13258" s="14">
        <v>0.94</v>
      </c>
      <c r="AT13258" s="14">
        <v>0.94</v>
      </c>
      <c r="AU13258" s="15" t="s">
        <v>32003</v>
      </c>
      <c r="AV13258" s="14">
        <v>0.77</v>
      </c>
      <c r="AW13258" s="14">
        <v>0.81</v>
      </c>
      <c r="AX13258" s="12"/>
      <c r="AY13258" s="12"/>
      <c r="AZ13258" s="12"/>
      <c r="BA13258" s="13"/>
      <c r="BB13258" s="14"/>
      <c r="BC13258" s="14"/>
      <c r="BD13258" s="14"/>
      <c r="BE13258" s="14"/>
      <c r="BF13258" s="15"/>
      <c r="BG13258" s="14"/>
      <c r="BH13258" s="14"/>
      <c r="BI13258" s="12"/>
      <c r="BJ13258" s="12"/>
      <c r="BK13258" s="12"/>
      <c r="BL13258" s="13"/>
      <c r="BM13258" s="14"/>
      <c r="BN13258" s="14"/>
      <c r="BO13258" s="14"/>
      <c r="BP13258" s="14"/>
      <c r="BQ13258" s="15"/>
      <c r="BR13258" s="14"/>
      <c r="BS13258" s="14"/>
      <c r="BT13258" s="50"/>
      <c r="BU13258" s="12"/>
      <c r="BV13258" s="12"/>
      <c r="BW13258" s="13"/>
      <c r="BX13258" s="14"/>
      <c r="BY13258" s="14"/>
      <c r="BZ13258" s="14"/>
      <c r="CA13258" s="14"/>
      <c r="CB13258" s="15"/>
      <c r="CC13258" s="14"/>
      <c r="CD13258" s="14"/>
      <c r="CE13258" s="10" t="s">
        <v>1915</v>
      </c>
      <c r="CF13258" s="10" t="s">
        <v>10129</v>
      </c>
      <c r="CG13258" s="10" t="s">
        <v>10130</v>
      </c>
      <c r="CH13258" s="10" t="s">
        <v>44</v>
      </c>
      <c r="CI13258" s="10">
        <v>19779198</v>
      </c>
      <c r="CJ13258" s="10" t="s">
        <v>62</v>
      </c>
      <c r="CK13258" s="10" t="s">
        <v>28</v>
      </c>
      <c r="CL13258" s="10" t="s">
        <v>28</v>
      </c>
      <c r="CM13258" s="10" t="s">
        <v>28</v>
      </c>
      <c r="CN13258" s="10"/>
      <c r="CO13258" s="10"/>
      <c r="CP13258" s="10"/>
      <c r="CQ13258" s="10"/>
      <c r="CR13258" s="10"/>
      <c r="CS13258" s="10"/>
      <c r="CT13258" s="10"/>
      <c r="CU13258" s="10"/>
      <c r="CV13258" s="10"/>
      <c r="CW13258" s="10"/>
    </row>
    <row r="13259" spans="1:101">
      <c r="A13259" t="s">
        <v>10123</v>
      </c>
      <c r="B13259" t="s">
        <v>2329</v>
      </c>
      <c r="D13259" s="10" t="s">
        <v>10124</v>
      </c>
      <c r="H13259" s="10" t="s">
        <v>10125</v>
      </c>
      <c r="I13259" t="s">
        <v>6</v>
      </c>
      <c r="Q13259" s="50"/>
      <c r="R13259" s="12"/>
      <c r="S13259" s="12"/>
      <c r="T13259" s="13"/>
      <c r="U13259" s="14"/>
      <c r="V13259" s="14"/>
      <c r="W13259" s="14"/>
      <c r="X13259" s="14"/>
      <c r="Y13259" s="15"/>
      <c r="Z13259" s="14"/>
      <c r="AA13259" s="14"/>
      <c r="AB13259" s="12"/>
      <c r="AC13259" s="12"/>
      <c r="AD13259" s="12"/>
      <c r="AE13259" s="13"/>
      <c r="AF13259" s="14"/>
      <c r="AG13259" s="14"/>
      <c r="AH13259" s="14"/>
      <c r="AI13259" s="14"/>
      <c r="AJ13259" s="15"/>
      <c r="AK13259" s="14"/>
      <c r="AL13259" s="14"/>
      <c r="AM13259" s="12">
        <v>0.87</v>
      </c>
      <c r="AN13259" s="12">
        <v>1</v>
      </c>
      <c r="AO13259" s="12">
        <v>1</v>
      </c>
      <c r="AP13259" s="13" t="s">
        <v>36915</v>
      </c>
      <c r="AQ13259" s="14">
        <v>0.73</v>
      </c>
      <c r="AR13259" s="14">
        <v>0.78</v>
      </c>
      <c r="AS13259" s="14">
        <v>0.94</v>
      </c>
      <c r="AT13259" s="14">
        <v>0.94</v>
      </c>
      <c r="AU13259" s="15" t="s">
        <v>32003</v>
      </c>
      <c r="AV13259" s="14">
        <v>0.77</v>
      </c>
      <c r="AW13259" s="14">
        <v>0.81</v>
      </c>
      <c r="AX13259" s="12"/>
      <c r="AY13259" s="12"/>
      <c r="AZ13259" s="12"/>
      <c r="BA13259" s="13"/>
      <c r="BB13259" s="14"/>
      <c r="BC13259" s="14"/>
      <c r="BD13259" s="14"/>
      <c r="BE13259" s="14"/>
      <c r="BF13259" s="15"/>
      <c r="BG13259" s="14"/>
      <c r="BH13259" s="14"/>
      <c r="BI13259" s="12"/>
      <c r="BJ13259" s="12"/>
      <c r="BK13259" s="12"/>
      <c r="BL13259" s="13"/>
      <c r="BM13259" s="14"/>
      <c r="BN13259" s="14"/>
      <c r="BO13259" s="14"/>
      <c r="BP13259" s="14"/>
      <c r="BQ13259" s="15"/>
      <c r="BR13259" s="14"/>
      <c r="BS13259" s="14"/>
      <c r="BT13259" s="50"/>
      <c r="BU13259" s="12"/>
      <c r="BV13259" s="12"/>
      <c r="BW13259" s="13"/>
      <c r="BX13259" s="14"/>
      <c r="BY13259" s="14"/>
      <c r="BZ13259" s="14"/>
      <c r="CA13259" s="14"/>
      <c r="CB13259" s="15"/>
      <c r="CC13259" s="14"/>
      <c r="CD13259" s="14"/>
      <c r="CE13259" s="10" t="s">
        <v>1915</v>
      </c>
      <c r="CF13259" s="10" t="s">
        <v>10129</v>
      </c>
      <c r="CG13259" s="10" t="s">
        <v>10130</v>
      </c>
      <c r="CH13259" s="10"/>
      <c r="CI13259" s="10"/>
      <c r="CJ13259" s="10"/>
      <c r="CK13259" s="10"/>
      <c r="CL13259" s="10"/>
      <c r="CM13259" s="10"/>
      <c r="CN13259" s="10"/>
      <c r="CO13259" s="10"/>
      <c r="CP13259" s="10"/>
      <c r="CQ13259" s="10"/>
      <c r="CR13259" s="10"/>
      <c r="CS13259" s="10"/>
      <c r="CT13259" s="10"/>
      <c r="CU13259" s="10"/>
      <c r="CV13259" s="10"/>
      <c r="CW13259" s="10"/>
    </row>
    <row r="13260" spans="1:101">
      <c r="A13260" t="s">
        <v>10123</v>
      </c>
      <c r="B13260" t="s">
        <v>25945</v>
      </c>
      <c r="D13260" s="10" t="s">
        <v>10124</v>
      </c>
      <c r="H13260" s="10" t="s">
        <v>10125</v>
      </c>
      <c r="I13260" t="s">
        <v>1931</v>
      </c>
      <c r="Q13260" s="50">
        <v>1.99</v>
      </c>
      <c r="R13260" s="12">
        <v>1.02</v>
      </c>
      <c r="S13260" s="12">
        <v>1</v>
      </c>
      <c r="T13260" s="13" t="s">
        <v>39265</v>
      </c>
      <c r="U13260" s="14">
        <v>0.98</v>
      </c>
      <c r="V13260" s="14">
        <v>1.08</v>
      </c>
      <c r="W13260" s="14">
        <v>1.01</v>
      </c>
      <c r="X13260" s="14">
        <v>1.01</v>
      </c>
      <c r="Y13260" s="15" t="s">
        <v>11933</v>
      </c>
      <c r="Z13260" s="14">
        <v>1.01</v>
      </c>
      <c r="AA13260" s="14">
        <v>0.78</v>
      </c>
      <c r="AB13260" s="12">
        <v>0.85</v>
      </c>
      <c r="AC13260" s="12">
        <v>1.02</v>
      </c>
      <c r="AD13260" s="12">
        <v>1</v>
      </c>
      <c r="AE13260" s="13" t="s">
        <v>39266</v>
      </c>
      <c r="AF13260" s="14">
        <v>0.96</v>
      </c>
      <c r="AG13260" s="14">
        <v>0.94</v>
      </c>
      <c r="AH13260" s="14">
        <v>0.93</v>
      </c>
      <c r="AI13260" s="14">
        <v>0.93</v>
      </c>
      <c r="AJ13260" s="15" t="s">
        <v>34639</v>
      </c>
      <c r="AK13260" s="14">
        <v>0.96</v>
      </c>
      <c r="AL13260" s="14">
        <v>0.94</v>
      </c>
      <c r="AM13260" s="12">
        <v>0.41</v>
      </c>
      <c r="AN13260" s="12">
        <v>1.1200000000000001</v>
      </c>
      <c r="AO13260" s="12">
        <v>1</v>
      </c>
      <c r="AP13260" s="13" t="s">
        <v>39267</v>
      </c>
      <c r="AQ13260" s="14">
        <v>0.72</v>
      </c>
      <c r="AR13260" s="14">
        <v>0.84</v>
      </c>
      <c r="AS13260" s="14">
        <v>0.97</v>
      </c>
      <c r="AT13260" s="14">
        <v>0.97</v>
      </c>
      <c r="AU13260" s="15" t="s">
        <v>11937</v>
      </c>
      <c r="AV13260" s="14">
        <v>0.74</v>
      </c>
      <c r="AW13260" s="14">
        <v>0.85</v>
      </c>
      <c r="AX13260" s="12">
        <v>0.35</v>
      </c>
      <c r="AY13260" s="12">
        <v>1.05</v>
      </c>
      <c r="AZ13260" s="12">
        <v>1</v>
      </c>
      <c r="BA13260" s="13" t="s">
        <v>39268</v>
      </c>
      <c r="BB13260" s="14">
        <v>0.73</v>
      </c>
      <c r="BC13260" s="14">
        <v>0.93</v>
      </c>
      <c r="BD13260" s="14">
        <v>1.06</v>
      </c>
      <c r="BE13260" s="14">
        <v>1.06</v>
      </c>
      <c r="BF13260" s="15" t="s">
        <v>11939</v>
      </c>
      <c r="BG13260" s="14">
        <v>0.68</v>
      </c>
      <c r="BH13260" s="14">
        <v>0.86</v>
      </c>
      <c r="BI13260" s="12">
        <v>0.8</v>
      </c>
      <c r="BJ13260" s="12">
        <v>1</v>
      </c>
      <c r="BK13260" s="12">
        <v>1</v>
      </c>
      <c r="BL13260" s="13" t="s">
        <v>39269</v>
      </c>
      <c r="BM13260" s="14">
        <v>0.69</v>
      </c>
      <c r="BN13260" s="14">
        <v>0.8</v>
      </c>
      <c r="BO13260" s="14">
        <v>1.01</v>
      </c>
      <c r="BP13260" s="14">
        <v>1.01</v>
      </c>
      <c r="BQ13260" s="15" t="s">
        <v>10127</v>
      </c>
      <c r="BR13260" s="14">
        <v>0.71</v>
      </c>
      <c r="BS13260" s="14">
        <v>0.8</v>
      </c>
      <c r="BT13260" s="50">
        <v>0.34</v>
      </c>
      <c r="BU13260" s="12">
        <v>1.1599999999999999</v>
      </c>
      <c r="BV13260" s="12">
        <v>1</v>
      </c>
      <c r="BW13260" s="13" t="s">
        <v>39268</v>
      </c>
      <c r="BX13260" s="14">
        <v>0.73</v>
      </c>
      <c r="BY13260" s="14">
        <v>0.88</v>
      </c>
      <c r="BZ13260" s="14"/>
      <c r="CA13260" s="14"/>
      <c r="CB13260" s="15"/>
      <c r="CC13260" s="14">
        <v>0.8</v>
      </c>
      <c r="CD13260" s="14">
        <v>0.95</v>
      </c>
      <c r="CE13260" s="10" t="s">
        <v>1915</v>
      </c>
      <c r="CF13260" s="10" t="s">
        <v>10129</v>
      </c>
      <c r="CG13260" s="10" t="s">
        <v>10130</v>
      </c>
      <c r="CH13260" s="10"/>
      <c r="CI13260" s="10"/>
      <c r="CJ13260" s="10"/>
      <c r="CK13260" s="10"/>
      <c r="CL13260" s="10"/>
      <c r="CM13260" s="10"/>
      <c r="CN13260" s="10"/>
      <c r="CO13260" s="10"/>
      <c r="CP13260" s="10"/>
      <c r="CQ13260" s="10"/>
      <c r="CR13260" s="10"/>
      <c r="CS13260" s="10"/>
      <c r="CT13260" s="10"/>
      <c r="CU13260" s="10"/>
      <c r="CV13260" s="10"/>
      <c r="CW13260" s="10"/>
    </row>
    <row r="13261" spans="1:101">
      <c r="A13261" t="s">
        <v>10123</v>
      </c>
      <c r="B13261" t="s">
        <v>39647</v>
      </c>
      <c r="D13261" s="10" t="s">
        <v>10124</v>
      </c>
      <c r="H13261" s="10" t="s">
        <v>10125</v>
      </c>
      <c r="I13261" t="s">
        <v>6</v>
      </c>
      <c r="Q13261" s="50"/>
      <c r="R13261" s="12"/>
      <c r="S13261" s="12"/>
      <c r="T13261" s="13"/>
      <c r="U13261" s="14"/>
      <c r="V13261" s="14"/>
      <c r="W13261" s="14"/>
      <c r="X13261" s="14"/>
      <c r="Y13261" s="15"/>
      <c r="Z13261" s="14"/>
      <c r="AA13261" s="14"/>
      <c r="AB13261" s="12"/>
      <c r="AC13261" s="12"/>
      <c r="AD13261" s="12"/>
      <c r="AE13261" s="13"/>
      <c r="AF13261" s="14"/>
      <c r="AG13261" s="14"/>
      <c r="AH13261" s="14"/>
      <c r="AI13261" s="14"/>
      <c r="AJ13261" s="15"/>
      <c r="AK13261" s="14"/>
      <c r="AL13261" s="14"/>
      <c r="AM13261" s="12">
        <v>1.1000000000000001</v>
      </c>
      <c r="AN13261" s="12">
        <v>1</v>
      </c>
      <c r="AO13261" s="12">
        <v>1</v>
      </c>
      <c r="AP13261" s="13" t="s">
        <v>39648</v>
      </c>
      <c r="AQ13261" s="14">
        <v>0.73</v>
      </c>
      <c r="AR13261" s="14">
        <v>0.78</v>
      </c>
      <c r="AS13261" s="14">
        <v>0.94</v>
      </c>
      <c r="AT13261" s="14">
        <v>0.94</v>
      </c>
      <c r="AU13261" s="15" t="s">
        <v>32003</v>
      </c>
      <c r="AV13261" s="14">
        <v>0.77</v>
      </c>
      <c r="AW13261" s="14">
        <v>0.81</v>
      </c>
      <c r="AX13261" s="12"/>
      <c r="AY13261" s="12"/>
      <c r="AZ13261" s="12"/>
      <c r="BA13261" s="13"/>
      <c r="BB13261" s="14"/>
      <c r="BC13261" s="14"/>
      <c r="BD13261" s="14"/>
      <c r="BE13261" s="14"/>
      <c r="BF13261" s="15"/>
      <c r="BG13261" s="14"/>
      <c r="BH13261" s="14"/>
      <c r="BI13261" s="12"/>
      <c r="BJ13261" s="12"/>
      <c r="BK13261" s="12"/>
      <c r="BL13261" s="13"/>
      <c r="BM13261" s="14"/>
      <c r="BN13261" s="14"/>
      <c r="BO13261" s="14"/>
      <c r="BP13261" s="14"/>
      <c r="BQ13261" s="15"/>
      <c r="BR13261" s="14"/>
      <c r="BS13261" s="14"/>
      <c r="BT13261" s="50"/>
      <c r="BU13261" s="12"/>
      <c r="BV13261" s="12"/>
      <c r="BW13261" s="13"/>
      <c r="BX13261" s="14"/>
      <c r="BY13261" s="14"/>
      <c r="BZ13261" s="14"/>
      <c r="CA13261" s="14"/>
      <c r="CB13261" s="15"/>
      <c r="CC13261" s="14"/>
      <c r="CD13261" s="14"/>
      <c r="CE13261" s="10" t="s">
        <v>1915</v>
      </c>
      <c r="CF13261" s="10" t="s">
        <v>10129</v>
      </c>
      <c r="CG13261" s="10" t="s">
        <v>10130</v>
      </c>
      <c r="CH13261" s="10"/>
      <c r="CI13261" s="10"/>
      <c r="CJ13261" s="10"/>
      <c r="CK13261" s="10"/>
      <c r="CL13261" s="10"/>
      <c r="CM13261" s="10"/>
      <c r="CN13261" s="10"/>
      <c r="CO13261" s="10"/>
      <c r="CP13261" s="10"/>
      <c r="CQ13261" s="10"/>
      <c r="CR13261" s="10"/>
      <c r="CS13261" s="10"/>
      <c r="CT13261" s="16"/>
      <c r="CU13261" s="10"/>
      <c r="CV13261" s="10"/>
      <c r="CW13261" s="10"/>
    </row>
    <row r="13262" spans="1:101">
      <c r="A13262" t="s">
        <v>10123</v>
      </c>
      <c r="B13262" t="s">
        <v>39649</v>
      </c>
      <c r="D13262" s="10" t="s">
        <v>10124</v>
      </c>
      <c r="H13262" s="10" t="s">
        <v>10125</v>
      </c>
      <c r="I13262" t="s">
        <v>463</v>
      </c>
      <c r="Q13262" s="50"/>
      <c r="R13262" s="12"/>
      <c r="S13262" s="12"/>
      <c r="T13262" s="13"/>
      <c r="U13262" s="14"/>
      <c r="V13262" s="14"/>
      <c r="W13262" s="14"/>
      <c r="X13262" s="14"/>
      <c r="Y13262" s="15"/>
      <c r="Z13262" s="14"/>
      <c r="AA13262" s="14"/>
      <c r="AB13262" s="12"/>
      <c r="AC13262" s="12"/>
      <c r="AD13262" s="12"/>
      <c r="AE13262" s="13"/>
      <c r="AF13262" s="14"/>
      <c r="AG13262" s="14"/>
      <c r="AH13262" s="14"/>
      <c r="AI13262" s="14"/>
      <c r="AJ13262" s="15"/>
      <c r="AK13262" s="14"/>
      <c r="AL13262" s="14"/>
      <c r="AM13262" s="12"/>
      <c r="AN13262" s="12"/>
      <c r="AO13262" s="12"/>
      <c r="AP13262" s="13"/>
      <c r="AQ13262" s="14"/>
      <c r="AR13262" s="14"/>
      <c r="AS13262" s="14"/>
      <c r="AT13262" s="14"/>
      <c r="AU13262" s="15"/>
      <c r="AV13262" s="14"/>
      <c r="AW13262" s="14"/>
      <c r="AX13262" s="12"/>
      <c r="AY13262" s="12"/>
      <c r="AZ13262" s="12"/>
      <c r="BA13262" s="13"/>
      <c r="BB13262" s="14"/>
      <c r="BC13262" s="14"/>
      <c r="BD13262" s="14"/>
      <c r="BE13262" s="14"/>
      <c r="BF13262" s="15"/>
      <c r="BG13262" s="14"/>
      <c r="BH13262" s="14"/>
      <c r="BI13262" s="12">
        <v>0.96</v>
      </c>
      <c r="BJ13262" s="12">
        <v>1</v>
      </c>
      <c r="BK13262" s="12">
        <v>1</v>
      </c>
      <c r="BL13262" s="13" t="s">
        <v>39650</v>
      </c>
      <c r="BM13262" s="14">
        <v>0.69</v>
      </c>
      <c r="BN13262" s="14">
        <v>0.8</v>
      </c>
      <c r="BO13262" s="14">
        <v>1.01</v>
      </c>
      <c r="BP13262" s="14">
        <v>1.01</v>
      </c>
      <c r="BQ13262" s="15" t="s">
        <v>10127</v>
      </c>
      <c r="BR13262" s="14">
        <v>0.71</v>
      </c>
      <c r="BS13262" s="14">
        <v>0.8</v>
      </c>
      <c r="BT13262" s="50">
        <v>1.01</v>
      </c>
      <c r="BU13262" s="12">
        <v>1.02</v>
      </c>
      <c r="BV13262" s="12">
        <v>1</v>
      </c>
      <c r="BW13262" s="13" t="s">
        <v>39651</v>
      </c>
      <c r="BX13262" s="14">
        <v>0.73</v>
      </c>
      <c r="BY13262" s="14">
        <v>0.88</v>
      </c>
      <c r="BZ13262" s="14"/>
      <c r="CA13262" s="14"/>
      <c r="CB13262" s="15"/>
      <c r="CC13262" s="14">
        <v>0.8</v>
      </c>
      <c r="CD13262" s="14">
        <v>0.95</v>
      </c>
      <c r="CE13262" s="10" t="s">
        <v>1915</v>
      </c>
      <c r="CF13262" s="10" t="s">
        <v>10129</v>
      </c>
      <c r="CG13262" s="10" t="s">
        <v>10130</v>
      </c>
      <c r="CH13262" s="10"/>
      <c r="CI13262" s="10"/>
      <c r="CJ13262" s="10"/>
      <c r="CK13262" s="10"/>
      <c r="CL13262" s="10"/>
      <c r="CM13262" s="10"/>
      <c r="CN13262" s="10"/>
      <c r="CO13262" s="10"/>
      <c r="CP13262" s="10"/>
      <c r="CQ13262" s="10"/>
      <c r="CR13262" s="10"/>
      <c r="CS13262" s="10"/>
      <c r="CT13262" s="16"/>
      <c r="CU13262" s="10"/>
      <c r="CV13262" s="10"/>
      <c r="CW13262" s="10"/>
    </row>
    <row r="13263" spans="1:101">
      <c r="A13263" t="s">
        <v>10123</v>
      </c>
      <c r="B13263" t="s">
        <v>39866</v>
      </c>
      <c r="D13263" s="10" t="s">
        <v>10124</v>
      </c>
      <c r="H13263" s="10" t="s">
        <v>10125</v>
      </c>
      <c r="I13263" t="s">
        <v>174</v>
      </c>
      <c r="Q13263" s="50"/>
      <c r="R13263" s="12"/>
      <c r="S13263" s="12"/>
      <c r="T13263" s="13"/>
      <c r="U13263" s="14"/>
      <c r="V13263" s="14"/>
      <c r="W13263" s="14"/>
      <c r="X13263" s="14"/>
      <c r="Y13263" s="15"/>
      <c r="Z13263" s="14"/>
      <c r="AA13263" s="14"/>
      <c r="AB13263" s="12"/>
      <c r="AC13263" s="12"/>
      <c r="AD13263" s="12"/>
      <c r="AE13263" s="13"/>
      <c r="AF13263" s="14"/>
      <c r="AG13263" s="14"/>
      <c r="AH13263" s="14"/>
      <c r="AI13263" s="14"/>
      <c r="AJ13263" s="15"/>
      <c r="AK13263" s="14"/>
      <c r="AL13263" s="14"/>
      <c r="AM13263" s="12"/>
      <c r="AN13263" s="12"/>
      <c r="AO13263" s="12"/>
      <c r="AP13263" s="13"/>
      <c r="AQ13263" s="14"/>
      <c r="AR13263" s="14"/>
      <c r="AS13263" s="14"/>
      <c r="AT13263" s="14"/>
      <c r="AU13263" s="15"/>
      <c r="AV13263" s="14"/>
      <c r="AW13263" s="14"/>
      <c r="AX13263" s="12"/>
      <c r="AY13263" s="12"/>
      <c r="AZ13263" s="12"/>
      <c r="BA13263" s="13"/>
      <c r="BB13263" s="14"/>
      <c r="BC13263" s="14"/>
      <c r="BD13263" s="14"/>
      <c r="BE13263" s="14"/>
      <c r="BF13263" s="15"/>
      <c r="BG13263" s="14"/>
      <c r="BH13263" s="14"/>
      <c r="BI13263" s="12">
        <v>0.79</v>
      </c>
      <c r="BJ13263" s="12">
        <v>1</v>
      </c>
      <c r="BK13263" s="12">
        <v>1</v>
      </c>
      <c r="BL13263" s="13" t="s">
        <v>39867</v>
      </c>
      <c r="BM13263" s="14">
        <v>0.69</v>
      </c>
      <c r="BN13263" s="14">
        <v>0.8</v>
      </c>
      <c r="BO13263" s="14">
        <v>1.01</v>
      </c>
      <c r="BP13263" s="14">
        <v>1.01</v>
      </c>
      <c r="BQ13263" s="15" t="s">
        <v>10127</v>
      </c>
      <c r="BR13263" s="14">
        <v>0.71</v>
      </c>
      <c r="BS13263" s="14">
        <v>0.8</v>
      </c>
      <c r="BT13263" s="50"/>
      <c r="BU13263" s="12"/>
      <c r="BV13263" s="12"/>
      <c r="BW13263" s="13"/>
      <c r="BX13263" s="14"/>
      <c r="BY13263" s="14"/>
      <c r="BZ13263" s="14"/>
      <c r="CA13263" s="14"/>
      <c r="CB13263" s="15"/>
      <c r="CC13263" s="14"/>
      <c r="CD13263" s="14"/>
      <c r="CE13263" s="10" t="s">
        <v>1915</v>
      </c>
      <c r="CF13263" s="10" t="s">
        <v>10129</v>
      </c>
      <c r="CG13263" s="10" t="s">
        <v>10130</v>
      </c>
      <c r="CH13263" s="10"/>
      <c r="CI13263" s="10"/>
      <c r="CJ13263" s="10"/>
      <c r="CK13263" s="10"/>
      <c r="CL13263" s="10"/>
      <c r="CM13263" s="10"/>
      <c r="CN13263" s="10"/>
      <c r="CO13263" s="10"/>
      <c r="CP13263" s="10"/>
      <c r="CQ13263" s="10"/>
      <c r="CR13263" s="10"/>
      <c r="CS13263" s="10"/>
      <c r="CT13263" s="10"/>
      <c r="CU13263" s="10"/>
      <c r="CV13263" s="10"/>
      <c r="CW13263" s="10"/>
    </row>
    <row r="13264" spans="1:101">
      <c r="A13264" t="s">
        <v>10123</v>
      </c>
      <c r="B13264" t="s">
        <v>12676</v>
      </c>
      <c r="D13264" s="10" t="s">
        <v>10124</v>
      </c>
      <c r="H13264" s="10" t="s">
        <v>10125</v>
      </c>
      <c r="I13264" t="s">
        <v>6</v>
      </c>
      <c r="Q13264" s="50"/>
      <c r="R13264" s="12"/>
      <c r="S13264" s="12"/>
      <c r="T13264" s="13"/>
      <c r="U13264" s="14"/>
      <c r="V13264" s="14"/>
      <c r="W13264" s="14"/>
      <c r="X13264" s="14"/>
      <c r="Y13264" s="15"/>
      <c r="Z13264" s="14"/>
      <c r="AA13264" s="14"/>
      <c r="AB13264" s="12"/>
      <c r="AC13264" s="12"/>
      <c r="AD13264" s="12"/>
      <c r="AE13264" s="13"/>
      <c r="AF13264" s="14"/>
      <c r="AG13264" s="14"/>
      <c r="AH13264" s="14"/>
      <c r="AI13264" s="14"/>
      <c r="AJ13264" s="15"/>
      <c r="AK13264" s="14"/>
      <c r="AL13264" s="14"/>
      <c r="AM13264" s="12"/>
      <c r="AN13264" s="12"/>
      <c r="AO13264" s="12"/>
      <c r="AP13264" s="13"/>
      <c r="AQ13264" s="14"/>
      <c r="AR13264" s="14"/>
      <c r="AS13264" s="14"/>
      <c r="AT13264" s="14"/>
      <c r="AU13264" s="15"/>
      <c r="AV13264" s="14"/>
      <c r="AW13264" s="14"/>
      <c r="AX13264" s="12">
        <v>0.72</v>
      </c>
      <c r="AY13264" s="12">
        <v>1</v>
      </c>
      <c r="AZ13264" s="12">
        <v>1</v>
      </c>
      <c r="BA13264" s="13" t="s">
        <v>44646</v>
      </c>
      <c r="BB13264" s="14">
        <v>0.66</v>
      </c>
      <c r="BC13264" s="14">
        <v>0.86</v>
      </c>
      <c r="BD13264" s="14">
        <v>1.06</v>
      </c>
      <c r="BE13264" s="14">
        <v>1.06</v>
      </c>
      <c r="BF13264" s="15" t="s">
        <v>11939</v>
      </c>
      <c r="BG13264" s="14">
        <v>0.67</v>
      </c>
      <c r="BH13264" s="14">
        <v>0.78</v>
      </c>
      <c r="BI13264" s="12"/>
      <c r="BJ13264" s="12"/>
      <c r="BK13264" s="12"/>
      <c r="BL13264" s="13"/>
      <c r="BM13264" s="14"/>
      <c r="BN13264" s="14"/>
      <c r="BO13264" s="14"/>
      <c r="BP13264" s="14"/>
      <c r="BQ13264" s="15"/>
      <c r="BR13264" s="14"/>
      <c r="BS13264" s="14"/>
      <c r="BT13264" s="50"/>
      <c r="BU13264" s="12"/>
      <c r="BV13264" s="12"/>
      <c r="BW13264" s="13"/>
      <c r="BX13264" s="14"/>
      <c r="BY13264" s="14"/>
      <c r="BZ13264" s="14"/>
      <c r="CA13264" s="14"/>
      <c r="CB13264" s="15"/>
      <c r="CC13264" s="14"/>
      <c r="CD13264" s="14"/>
      <c r="CE13264" s="10" t="s">
        <v>1915</v>
      </c>
      <c r="CF13264" s="10" t="s">
        <v>10129</v>
      </c>
      <c r="CG13264" s="10" t="s">
        <v>10130</v>
      </c>
      <c r="CH13264" s="10" t="s">
        <v>44</v>
      </c>
      <c r="CI13264" s="10">
        <v>19684113</v>
      </c>
      <c r="CJ13264" s="10" t="s">
        <v>28</v>
      </c>
      <c r="CK13264" s="10" t="s">
        <v>28</v>
      </c>
      <c r="CL13264" s="10" t="s">
        <v>28</v>
      </c>
      <c r="CM13264" s="10" t="s">
        <v>28</v>
      </c>
      <c r="CN13264" s="10"/>
      <c r="CO13264" s="10"/>
      <c r="CP13264" s="10"/>
      <c r="CQ13264" s="10"/>
      <c r="CR13264" s="10"/>
      <c r="CS13264" s="10"/>
      <c r="CT13264" s="10"/>
      <c r="CU13264" s="10"/>
      <c r="CV13264" s="10"/>
      <c r="CW13264" s="10"/>
    </row>
    <row r="13265" spans="1:101">
      <c r="A13265" t="s">
        <v>10123</v>
      </c>
      <c r="B13265" t="s">
        <v>4984</v>
      </c>
      <c r="D13265" s="10" t="s">
        <v>10124</v>
      </c>
      <c r="F13265" t="s">
        <v>15</v>
      </c>
      <c r="H13265" s="10" t="s">
        <v>10125</v>
      </c>
      <c r="I13265" t="s">
        <v>463</v>
      </c>
      <c r="Q13265" s="50"/>
      <c r="R13265" s="12"/>
      <c r="S13265" s="12"/>
      <c r="T13265" s="13"/>
      <c r="U13265" s="14"/>
      <c r="V13265" s="14"/>
      <c r="W13265" s="14"/>
      <c r="X13265" s="14"/>
      <c r="Y13265" s="15"/>
      <c r="Z13265" s="14"/>
      <c r="AA13265" s="14"/>
      <c r="AB13265" s="12"/>
      <c r="AC13265" s="12"/>
      <c r="AD13265" s="12"/>
      <c r="AE13265" s="13"/>
      <c r="AF13265" s="14"/>
      <c r="AG13265" s="14"/>
      <c r="AH13265" s="14"/>
      <c r="AI13265" s="14"/>
      <c r="AJ13265" s="15"/>
      <c r="AK13265" s="14"/>
      <c r="AL13265" s="14"/>
      <c r="AM13265" s="12"/>
      <c r="AN13265" s="12"/>
      <c r="AO13265" s="12"/>
      <c r="AP13265" s="13"/>
      <c r="AQ13265" s="14"/>
      <c r="AR13265" s="14"/>
      <c r="AS13265" s="14"/>
      <c r="AT13265" s="14"/>
      <c r="AU13265" s="15"/>
      <c r="AV13265" s="14"/>
      <c r="AW13265" s="14"/>
      <c r="AX13265" s="12"/>
      <c r="AY13265" s="12"/>
      <c r="AZ13265" s="12"/>
      <c r="BA13265" s="13"/>
      <c r="BB13265" s="14"/>
      <c r="BC13265" s="14"/>
      <c r="BD13265" s="14"/>
      <c r="BE13265" s="14"/>
      <c r="BF13265" s="15"/>
      <c r="BG13265" s="14"/>
      <c r="BH13265" s="14"/>
      <c r="BI13265" s="12">
        <v>3.14</v>
      </c>
      <c r="BJ13265" s="12">
        <v>1</v>
      </c>
      <c r="BK13265" s="12">
        <v>1</v>
      </c>
      <c r="BL13265" s="13" t="s">
        <v>44647</v>
      </c>
      <c r="BM13265" s="14">
        <v>0.69</v>
      </c>
      <c r="BN13265" s="14">
        <v>0.8</v>
      </c>
      <c r="BO13265" s="14">
        <v>1.01</v>
      </c>
      <c r="BP13265" s="14">
        <v>1.01</v>
      </c>
      <c r="BQ13265" s="15" t="s">
        <v>10127</v>
      </c>
      <c r="BR13265" s="14">
        <v>0.71</v>
      </c>
      <c r="BS13265" s="14">
        <v>0.8</v>
      </c>
      <c r="BT13265" s="50">
        <v>0.92</v>
      </c>
      <c r="BU13265" s="12">
        <v>1.08</v>
      </c>
      <c r="BV13265" s="12">
        <v>1</v>
      </c>
      <c r="BW13265" s="13" t="s">
        <v>44648</v>
      </c>
      <c r="BX13265" s="14">
        <v>0.73</v>
      </c>
      <c r="BY13265" s="14">
        <v>0.88</v>
      </c>
      <c r="BZ13265" s="14"/>
      <c r="CA13265" s="14"/>
      <c r="CB13265" s="15"/>
      <c r="CC13265" s="14">
        <v>0.8</v>
      </c>
      <c r="CD13265" s="14">
        <v>0.95</v>
      </c>
      <c r="CE13265" s="10" t="s">
        <v>1915</v>
      </c>
      <c r="CF13265" s="10" t="s">
        <v>10129</v>
      </c>
      <c r="CG13265" s="10" t="s">
        <v>10130</v>
      </c>
      <c r="CH13265" s="10" t="s">
        <v>44</v>
      </c>
      <c r="CI13265" s="10">
        <v>19779198</v>
      </c>
      <c r="CJ13265" s="10" t="s">
        <v>28</v>
      </c>
      <c r="CK13265" s="10" t="s">
        <v>28</v>
      </c>
      <c r="CL13265" s="10" t="s">
        <v>28</v>
      </c>
      <c r="CM13265" s="10" t="s">
        <v>28</v>
      </c>
      <c r="CN13265" s="10"/>
      <c r="CO13265" s="10"/>
      <c r="CP13265" s="10"/>
      <c r="CQ13265" s="10"/>
      <c r="CR13265" s="10"/>
      <c r="CS13265" s="10"/>
      <c r="CT13265" s="16"/>
      <c r="CU13265" s="10"/>
      <c r="CV13265" s="10"/>
      <c r="CW13265" s="10"/>
    </row>
    <row r="13266" spans="1:101">
      <c r="A13266" t="s">
        <v>10123</v>
      </c>
      <c r="B13266" t="s">
        <v>4215</v>
      </c>
      <c r="D13266" s="10" t="s">
        <v>10124</v>
      </c>
      <c r="F13266" t="s">
        <v>15</v>
      </c>
      <c r="H13266" s="10" t="s">
        <v>10125</v>
      </c>
      <c r="I13266" t="s">
        <v>6</v>
      </c>
      <c r="L13266" s="11" t="s">
        <v>1558</v>
      </c>
      <c r="Q13266" s="50"/>
      <c r="R13266" s="12"/>
      <c r="S13266" s="12"/>
      <c r="T13266" s="13"/>
      <c r="U13266" s="14"/>
      <c r="V13266" s="14"/>
      <c r="W13266" s="14"/>
      <c r="X13266" s="14"/>
      <c r="Y13266" s="15"/>
      <c r="Z13266" s="14"/>
      <c r="AA13266" s="14"/>
      <c r="AB13266" s="12">
        <v>0.97</v>
      </c>
      <c r="AC13266" s="12">
        <v>1</v>
      </c>
      <c r="AD13266" s="12">
        <v>1</v>
      </c>
      <c r="AE13266" s="13" t="s">
        <v>44649</v>
      </c>
      <c r="AF13266" s="14">
        <v>0.96</v>
      </c>
      <c r="AG13266" s="14">
        <v>0.95</v>
      </c>
      <c r="AH13266" s="14">
        <v>0.96</v>
      </c>
      <c r="AI13266" s="14">
        <v>0.96</v>
      </c>
      <c r="AJ13266" s="15" t="s">
        <v>11935</v>
      </c>
      <c r="AK13266" s="14">
        <v>0.96</v>
      </c>
      <c r="AL13266" s="14">
        <v>0.96</v>
      </c>
      <c r="AM13266" s="12"/>
      <c r="AN13266" s="12"/>
      <c r="AO13266" s="12"/>
      <c r="AP13266" s="13"/>
      <c r="AQ13266" s="14"/>
      <c r="AR13266" s="14"/>
      <c r="AS13266" s="14"/>
      <c r="AT13266" s="14"/>
      <c r="AU13266" s="15"/>
      <c r="AV13266" s="14"/>
      <c r="AW13266" s="14"/>
      <c r="AX13266" s="12"/>
      <c r="AY13266" s="12"/>
      <c r="AZ13266" s="12"/>
      <c r="BA13266" s="13"/>
      <c r="BB13266" s="14"/>
      <c r="BC13266" s="14"/>
      <c r="BD13266" s="14"/>
      <c r="BE13266" s="14"/>
      <c r="BF13266" s="15"/>
      <c r="BG13266" s="14"/>
      <c r="BH13266" s="14"/>
      <c r="BI13266" s="12"/>
      <c r="BJ13266" s="12"/>
      <c r="BK13266" s="12"/>
      <c r="BL13266" s="13"/>
      <c r="BM13266" s="14"/>
      <c r="BN13266" s="14"/>
      <c r="BO13266" s="14"/>
      <c r="BP13266" s="14"/>
      <c r="BQ13266" s="15"/>
      <c r="BR13266" s="14"/>
      <c r="BS13266" s="14"/>
      <c r="BT13266" s="50">
        <v>0.64</v>
      </c>
      <c r="BU13266" s="12">
        <v>1.03</v>
      </c>
      <c r="BV13266" s="12">
        <v>1</v>
      </c>
      <c r="BW13266" s="13" t="s">
        <v>44650</v>
      </c>
      <c r="BX13266" s="14">
        <v>0.73</v>
      </c>
      <c r="BY13266" s="14">
        <v>0.88</v>
      </c>
      <c r="BZ13266" s="14"/>
      <c r="CA13266" s="14"/>
      <c r="CB13266" s="15"/>
      <c r="CC13266" s="14">
        <v>0.8</v>
      </c>
      <c r="CD13266" s="14">
        <v>0.95</v>
      </c>
      <c r="CE13266" s="10" t="s">
        <v>1915</v>
      </c>
      <c r="CF13266" s="10" t="s">
        <v>10129</v>
      </c>
      <c r="CG13266" s="10" t="s">
        <v>10130</v>
      </c>
      <c r="CH13266" s="10" t="s">
        <v>44</v>
      </c>
      <c r="CI13266" s="10" t="s">
        <v>11443</v>
      </c>
      <c r="CJ13266" s="10" t="s">
        <v>28</v>
      </c>
      <c r="CK13266" s="10" t="s">
        <v>28</v>
      </c>
      <c r="CL13266" s="10" t="s">
        <v>28</v>
      </c>
      <c r="CM13266" s="10" t="s">
        <v>28</v>
      </c>
      <c r="CN13266" s="10"/>
      <c r="CO13266" s="10"/>
      <c r="CP13266" s="10"/>
      <c r="CQ13266" s="10"/>
      <c r="CR13266" s="10"/>
      <c r="CS13266" s="10"/>
      <c r="CT13266" s="16"/>
      <c r="CU13266" s="10"/>
      <c r="CV13266" s="10"/>
      <c r="CW13266" s="10"/>
    </row>
    <row r="13267" spans="1:101">
      <c r="A13267" t="s">
        <v>10123</v>
      </c>
      <c r="B13267" t="s">
        <v>87</v>
      </c>
      <c r="D13267" s="10" t="s">
        <v>10124</v>
      </c>
      <c r="H13267" s="10" t="s">
        <v>10125</v>
      </c>
      <c r="I13267" t="s">
        <v>155</v>
      </c>
      <c r="Q13267" s="50"/>
      <c r="R13267" s="12"/>
      <c r="S13267" s="12"/>
      <c r="T13267" s="13"/>
      <c r="U13267" s="14"/>
      <c r="V13267" s="14"/>
      <c r="W13267" s="14"/>
      <c r="X13267" s="14"/>
      <c r="Y13267" s="15"/>
      <c r="Z13267" s="14"/>
      <c r="AA13267" s="14"/>
      <c r="AB13267" s="12"/>
      <c r="AC13267" s="12"/>
      <c r="AD13267" s="12"/>
      <c r="AE13267" s="13"/>
      <c r="AF13267" s="14"/>
      <c r="AG13267" s="14"/>
      <c r="AH13267" s="14"/>
      <c r="AI13267" s="14"/>
      <c r="AJ13267" s="15"/>
      <c r="AK13267" s="14"/>
      <c r="AL13267" s="14"/>
      <c r="AM13267" s="12"/>
      <c r="AN13267" s="12"/>
      <c r="AO13267" s="12"/>
      <c r="AP13267" s="13"/>
      <c r="AQ13267" s="14"/>
      <c r="AR13267" s="14"/>
      <c r="AS13267" s="14"/>
      <c r="AT13267" s="14"/>
      <c r="AU13267" s="15"/>
      <c r="AV13267" s="14"/>
      <c r="AW13267" s="14"/>
      <c r="AX13267" s="12"/>
      <c r="AY13267" s="12"/>
      <c r="AZ13267" s="12"/>
      <c r="BA13267" s="13"/>
      <c r="BB13267" s="14"/>
      <c r="BC13267" s="14"/>
      <c r="BD13267" s="14"/>
      <c r="BE13267" s="14"/>
      <c r="BF13267" s="15"/>
      <c r="BG13267" s="14"/>
      <c r="BH13267" s="14"/>
      <c r="BI13267" s="12"/>
      <c r="BJ13267" s="12"/>
      <c r="BK13267" s="12"/>
      <c r="BL13267" s="13"/>
      <c r="BM13267" s="14"/>
      <c r="BN13267" s="14"/>
      <c r="BO13267" s="14"/>
      <c r="BP13267" s="14"/>
      <c r="BQ13267" s="15"/>
      <c r="BR13267" s="14"/>
      <c r="BS13267" s="14"/>
      <c r="BT13267" s="50">
        <v>0.32</v>
      </c>
      <c r="BU13267" s="12">
        <v>1</v>
      </c>
      <c r="BV13267" s="12">
        <v>1</v>
      </c>
      <c r="BW13267" s="13" t="s">
        <v>48479</v>
      </c>
      <c r="BX13267" s="14">
        <v>0.67</v>
      </c>
      <c r="BY13267" s="14">
        <v>0.85</v>
      </c>
      <c r="BZ13267" s="14"/>
      <c r="CA13267" s="14"/>
      <c r="CB13267" s="15"/>
      <c r="CC13267" s="14">
        <v>0.72</v>
      </c>
      <c r="CD13267" s="14">
        <v>0.9</v>
      </c>
      <c r="CE13267" s="10" t="s">
        <v>1915</v>
      </c>
      <c r="CF13267" s="10" t="s">
        <v>10129</v>
      </c>
      <c r="CG13267" s="10" t="s">
        <v>10130</v>
      </c>
      <c r="CH13267" s="10"/>
      <c r="CI13267" s="10"/>
      <c r="CJ13267" s="10"/>
      <c r="CK13267" s="10"/>
      <c r="CL13267" s="10"/>
      <c r="CM13267" s="10"/>
      <c r="CN13267" s="10"/>
      <c r="CO13267" s="10"/>
      <c r="CP13267" s="10"/>
      <c r="CQ13267" s="10"/>
      <c r="CR13267" s="10"/>
      <c r="CS13267" s="10"/>
      <c r="CT13267" s="10"/>
      <c r="CU13267" s="10"/>
      <c r="CV13267" s="10"/>
      <c r="CW13267" s="10"/>
    </row>
    <row r="13268" spans="1:101">
      <c r="A13268" t="s">
        <v>10123</v>
      </c>
      <c r="B13268" t="s">
        <v>50344</v>
      </c>
      <c r="D13268" s="10" t="s">
        <v>10124</v>
      </c>
      <c r="F13268" t="s">
        <v>15</v>
      </c>
      <c r="H13268" s="10" t="s">
        <v>10125</v>
      </c>
      <c r="I13268" t="s">
        <v>17</v>
      </c>
      <c r="Q13268" s="50">
        <v>10.9</v>
      </c>
      <c r="R13268" s="12">
        <v>1</v>
      </c>
      <c r="S13268" s="12">
        <v>1</v>
      </c>
      <c r="T13268" s="13" t="s">
        <v>50345</v>
      </c>
      <c r="U13268" s="14">
        <v>1.21</v>
      </c>
      <c r="V13268" s="14">
        <v>0.97</v>
      </c>
      <c r="W13268" s="14">
        <v>1.01</v>
      </c>
      <c r="X13268" s="14">
        <v>1.01</v>
      </c>
      <c r="Y13268" s="15" t="s">
        <v>11933</v>
      </c>
      <c r="Z13268" s="14">
        <v>1.36</v>
      </c>
      <c r="AA13268" s="14">
        <v>0.93</v>
      </c>
      <c r="AB13268" s="12"/>
      <c r="AC13268" s="12"/>
      <c r="AD13268" s="12"/>
      <c r="AE13268" s="13"/>
      <c r="AF13268" s="14"/>
      <c r="AG13268" s="14"/>
      <c r="AH13268" s="14"/>
      <c r="AI13268" s="14"/>
      <c r="AJ13268" s="15"/>
      <c r="AK13268" s="14"/>
      <c r="AL13268" s="14"/>
      <c r="AM13268" s="12"/>
      <c r="AN13268" s="12"/>
      <c r="AO13268" s="12"/>
      <c r="AP13268" s="13"/>
      <c r="AQ13268" s="14"/>
      <c r="AR13268" s="14"/>
      <c r="AS13268" s="14"/>
      <c r="AT13268" s="14"/>
      <c r="AU13268" s="15"/>
      <c r="AV13268" s="14"/>
      <c r="AW13268" s="14"/>
      <c r="AX13268" s="12"/>
      <c r="AY13268" s="12"/>
      <c r="AZ13268" s="12"/>
      <c r="BA13268" s="13"/>
      <c r="BB13268" s="14"/>
      <c r="BC13268" s="14"/>
      <c r="BD13268" s="14"/>
      <c r="BE13268" s="14"/>
      <c r="BF13268" s="15"/>
      <c r="BG13268" s="14"/>
      <c r="BH13268" s="14"/>
      <c r="BI13268" s="12"/>
      <c r="BJ13268" s="12"/>
      <c r="BK13268" s="12"/>
      <c r="BL13268" s="13"/>
      <c r="BM13268" s="14"/>
      <c r="BN13268" s="14"/>
      <c r="BO13268" s="14"/>
      <c r="BP13268" s="14"/>
      <c r="BQ13268" s="15"/>
      <c r="BR13268" s="14"/>
      <c r="BS13268" s="14"/>
      <c r="BT13268" s="50"/>
      <c r="BU13268" s="12"/>
      <c r="BV13268" s="12"/>
      <c r="BW13268" s="13"/>
      <c r="BX13268" s="14"/>
      <c r="BY13268" s="14"/>
      <c r="BZ13268" s="14"/>
      <c r="CA13268" s="14"/>
      <c r="CB13268" s="15"/>
      <c r="CC13268" s="14"/>
      <c r="CD13268" s="14"/>
      <c r="CE13268" s="10" t="s">
        <v>1915</v>
      </c>
      <c r="CF13268" s="10" t="s">
        <v>10129</v>
      </c>
      <c r="CG13268" s="10" t="s">
        <v>10130</v>
      </c>
      <c r="CH13268" s="10"/>
      <c r="CI13268" s="10"/>
      <c r="CJ13268" s="10"/>
      <c r="CK13268" s="10"/>
      <c r="CL13268" s="10"/>
      <c r="CM13268" s="10"/>
      <c r="CN13268" s="10"/>
      <c r="CO13268" s="10"/>
      <c r="CP13268" s="10"/>
      <c r="CQ13268" s="10"/>
      <c r="CR13268" s="10"/>
      <c r="CS13268" s="10"/>
      <c r="CT13268" s="10"/>
      <c r="CU13268" s="10"/>
      <c r="CV13268" s="10"/>
      <c r="CW13268" s="10"/>
    </row>
    <row r="13269" spans="1:101">
      <c r="A13269" t="s">
        <v>10123</v>
      </c>
      <c r="B13269" t="s">
        <v>6722</v>
      </c>
      <c r="D13269" s="10" t="s">
        <v>10124</v>
      </c>
      <c r="H13269" s="10" t="s">
        <v>10125</v>
      </c>
      <c r="I13269" t="s">
        <v>6</v>
      </c>
      <c r="Q13269" s="50"/>
      <c r="R13269" s="12"/>
      <c r="S13269" s="12"/>
      <c r="T13269" s="13"/>
      <c r="U13269" s="14"/>
      <c r="V13269" s="14"/>
      <c r="W13269" s="14"/>
      <c r="X13269" s="14"/>
      <c r="Y13269" s="15"/>
      <c r="Z13269" s="14"/>
      <c r="AA13269" s="14"/>
      <c r="AB13269" s="12">
        <v>1.1599999999999999</v>
      </c>
      <c r="AC13269" s="12">
        <v>1</v>
      </c>
      <c r="AD13269" s="12">
        <v>1</v>
      </c>
      <c r="AE13269" s="13" t="s">
        <v>51545</v>
      </c>
      <c r="AF13269" s="14">
        <v>0.96</v>
      </c>
      <c r="AG13269" s="14">
        <v>0.95</v>
      </c>
      <c r="AH13269" s="14">
        <v>0.96</v>
      </c>
      <c r="AI13269" s="14">
        <v>0.96</v>
      </c>
      <c r="AJ13269" s="15" t="s">
        <v>11935</v>
      </c>
      <c r="AK13269" s="14">
        <v>0.96</v>
      </c>
      <c r="AL13269" s="14">
        <v>0.96</v>
      </c>
      <c r="AM13269" s="12"/>
      <c r="AN13269" s="12"/>
      <c r="AO13269" s="12"/>
      <c r="AP13269" s="13"/>
      <c r="AQ13269" s="14"/>
      <c r="AR13269" s="14"/>
      <c r="AS13269" s="14"/>
      <c r="AT13269" s="14"/>
      <c r="AU13269" s="15"/>
      <c r="AV13269" s="14"/>
      <c r="AW13269" s="14"/>
      <c r="AX13269" s="12"/>
      <c r="AY13269" s="12"/>
      <c r="AZ13269" s="12"/>
      <c r="BA13269" s="13"/>
      <c r="BB13269" s="14"/>
      <c r="BC13269" s="14"/>
      <c r="BD13269" s="14"/>
      <c r="BE13269" s="14"/>
      <c r="BF13269" s="15"/>
      <c r="BG13269" s="14"/>
      <c r="BH13269" s="14"/>
      <c r="BI13269" s="12"/>
      <c r="BJ13269" s="12"/>
      <c r="BK13269" s="12"/>
      <c r="BL13269" s="13"/>
      <c r="BM13269" s="14"/>
      <c r="BN13269" s="14"/>
      <c r="BO13269" s="14"/>
      <c r="BP13269" s="14"/>
      <c r="BQ13269" s="15"/>
      <c r="BR13269" s="14"/>
      <c r="BS13269" s="14"/>
      <c r="BT13269" s="50"/>
      <c r="BU13269" s="12"/>
      <c r="BV13269" s="12"/>
      <c r="BW13269" s="13"/>
      <c r="BX13269" s="14"/>
      <c r="BY13269" s="14"/>
      <c r="BZ13269" s="14"/>
      <c r="CA13269" s="14"/>
      <c r="CB13269" s="15"/>
      <c r="CC13269" s="14"/>
      <c r="CD13269" s="14"/>
      <c r="CE13269" s="10" t="s">
        <v>1915</v>
      </c>
      <c r="CF13269" s="10" t="s">
        <v>10129</v>
      </c>
      <c r="CG13269" s="10" t="s">
        <v>10130</v>
      </c>
      <c r="CH13269" s="10"/>
      <c r="CI13269" s="10"/>
      <c r="CJ13269" s="10"/>
      <c r="CK13269" s="10"/>
      <c r="CL13269" s="10"/>
      <c r="CM13269" s="10"/>
      <c r="CN13269" s="10"/>
      <c r="CO13269" s="10"/>
      <c r="CP13269" s="10"/>
      <c r="CQ13269" s="10"/>
      <c r="CR13269" s="10"/>
      <c r="CS13269" s="10"/>
      <c r="CT13269" s="10"/>
      <c r="CU13269" s="10"/>
      <c r="CV13269" s="10"/>
      <c r="CW13269" s="10"/>
    </row>
    <row r="13270" spans="1:101">
      <c r="A13270" t="s">
        <v>10123</v>
      </c>
      <c r="B13270" t="s">
        <v>57947</v>
      </c>
      <c r="D13270" s="10" t="s">
        <v>10124</v>
      </c>
      <c r="H13270" s="10" t="s">
        <v>10125</v>
      </c>
      <c r="I13270" t="s">
        <v>174</v>
      </c>
      <c r="Q13270" s="50"/>
      <c r="R13270" s="12"/>
      <c r="S13270" s="12"/>
      <c r="T13270" s="13"/>
      <c r="U13270" s="14"/>
      <c r="V13270" s="14"/>
      <c r="W13270" s="14"/>
      <c r="X13270" s="14"/>
      <c r="Y13270" s="15"/>
      <c r="Z13270" s="14"/>
      <c r="AA13270" s="14"/>
      <c r="AB13270" s="12"/>
      <c r="AC13270" s="12"/>
      <c r="AD13270" s="12"/>
      <c r="AE13270" s="13"/>
      <c r="AF13270" s="14"/>
      <c r="AG13270" s="14"/>
      <c r="AH13270" s="14"/>
      <c r="AI13270" s="14"/>
      <c r="AJ13270" s="15"/>
      <c r="AK13270" s="14"/>
      <c r="AL13270" s="14"/>
      <c r="AM13270" s="12"/>
      <c r="AN13270" s="12"/>
      <c r="AO13270" s="12"/>
      <c r="AP13270" s="13"/>
      <c r="AQ13270" s="14"/>
      <c r="AR13270" s="14"/>
      <c r="AS13270" s="14"/>
      <c r="AT13270" s="14"/>
      <c r="AU13270" s="15"/>
      <c r="AV13270" s="14"/>
      <c r="AW13270" s="14"/>
      <c r="AX13270" s="12"/>
      <c r="AY13270" s="12"/>
      <c r="AZ13270" s="12"/>
      <c r="BA13270" s="13"/>
      <c r="BB13270" s="14"/>
      <c r="BC13270" s="14"/>
      <c r="BD13270" s="14"/>
      <c r="BE13270" s="14"/>
      <c r="BF13270" s="15"/>
      <c r="BG13270" s="14"/>
      <c r="BH13270" s="14"/>
      <c r="BI13270" s="12">
        <v>0.24</v>
      </c>
      <c r="BJ13270" s="12">
        <v>1</v>
      </c>
      <c r="BK13270" s="12">
        <v>1</v>
      </c>
      <c r="BL13270" s="13" t="s">
        <v>57948</v>
      </c>
      <c r="BM13270" s="14">
        <v>0.69</v>
      </c>
      <c r="BN13270" s="14">
        <v>0.8</v>
      </c>
      <c r="BO13270" s="14">
        <v>1.01</v>
      </c>
      <c r="BP13270" s="14">
        <v>1.01</v>
      </c>
      <c r="BQ13270" s="15" t="s">
        <v>10127</v>
      </c>
      <c r="BR13270" s="14">
        <v>0.71</v>
      </c>
      <c r="BS13270" s="14">
        <v>0.8</v>
      </c>
      <c r="BT13270" s="50"/>
      <c r="BU13270" s="12"/>
      <c r="BV13270" s="12"/>
      <c r="BW13270" s="13"/>
      <c r="BX13270" s="14"/>
      <c r="BY13270" s="14"/>
      <c r="BZ13270" s="14"/>
      <c r="CA13270" s="14"/>
      <c r="CB13270" s="15"/>
      <c r="CC13270" s="14"/>
      <c r="CD13270" s="14"/>
      <c r="CE13270" s="10" t="s">
        <v>1915</v>
      </c>
      <c r="CF13270" s="10" t="s">
        <v>10129</v>
      </c>
      <c r="CG13270" s="10" t="s">
        <v>10130</v>
      </c>
      <c r="CH13270" s="10"/>
      <c r="CI13270" s="10"/>
      <c r="CJ13270" s="10"/>
      <c r="CK13270" s="10"/>
      <c r="CL13270" s="10"/>
      <c r="CM13270" s="10"/>
      <c r="CN13270" s="10"/>
      <c r="CO13270" s="10"/>
      <c r="CP13270" s="10"/>
      <c r="CQ13270" s="10"/>
      <c r="CR13270" s="10"/>
      <c r="CS13270" s="10"/>
      <c r="CT13270" s="10"/>
      <c r="CU13270" s="10"/>
      <c r="CV13270" s="10"/>
      <c r="CW13270" s="10"/>
    </row>
    <row r="13271" spans="1:101">
      <c r="A13271" t="s">
        <v>10123</v>
      </c>
      <c r="B13271" t="s">
        <v>21646</v>
      </c>
      <c r="D13271" s="10" t="s">
        <v>10124</v>
      </c>
      <c r="F13271" t="s">
        <v>750</v>
      </c>
      <c r="H13271" s="10" t="s">
        <v>10125</v>
      </c>
      <c r="I13271" t="s">
        <v>6</v>
      </c>
      <c r="Q13271" s="50"/>
      <c r="R13271" s="12"/>
      <c r="S13271" s="12"/>
      <c r="T13271" s="13"/>
      <c r="U13271" s="14"/>
      <c r="V13271" s="14"/>
      <c r="W13271" s="14"/>
      <c r="X13271" s="14"/>
      <c r="Y13271" s="15"/>
      <c r="Z13271" s="14"/>
      <c r="AA13271" s="14"/>
      <c r="AB13271" s="12">
        <v>0.98</v>
      </c>
      <c r="AC13271" s="12">
        <v>1.32</v>
      </c>
      <c r="AD13271" s="12">
        <v>1</v>
      </c>
      <c r="AE13271" s="13" t="s">
        <v>67596</v>
      </c>
      <c r="AF13271" s="14">
        <v>0.96</v>
      </c>
      <c r="AG13271" s="14">
        <v>0.94</v>
      </c>
      <c r="AH13271" s="14">
        <v>0.93</v>
      </c>
      <c r="AI13271" s="14">
        <v>0.93</v>
      </c>
      <c r="AJ13271" s="15" t="s">
        <v>34639</v>
      </c>
      <c r="AK13271" s="14">
        <v>0.96</v>
      </c>
      <c r="AL13271" s="14">
        <v>0.94</v>
      </c>
      <c r="AM13271" s="12"/>
      <c r="AN13271" s="12"/>
      <c r="AO13271" s="12"/>
      <c r="AP13271" s="13"/>
      <c r="AQ13271" s="14"/>
      <c r="AR13271" s="14"/>
      <c r="AS13271" s="14"/>
      <c r="AT13271" s="14"/>
      <c r="AU13271" s="15"/>
      <c r="AV13271" s="14"/>
      <c r="AW13271" s="14"/>
      <c r="AX13271" s="12">
        <v>0.92</v>
      </c>
      <c r="AY13271" s="12">
        <v>1</v>
      </c>
      <c r="AZ13271" s="12">
        <v>1</v>
      </c>
      <c r="BA13271" s="13" t="s">
        <v>67597</v>
      </c>
      <c r="BB13271" s="14">
        <v>0.66</v>
      </c>
      <c r="BC13271" s="14">
        <v>0.86</v>
      </c>
      <c r="BD13271" s="14">
        <v>1.06</v>
      </c>
      <c r="BE13271" s="14">
        <v>1.06</v>
      </c>
      <c r="BF13271" s="15" t="s">
        <v>11939</v>
      </c>
      <c r="BG13271" s="14">
        <v>0.67</v>
      </c>
      <c r="BH13271" s="14">
        <v>0.78</v>
      </c>
      <c r="BI13271" s="12"/>
      <c r="BJ13271" s="12"/>
      <c r="BK13271" s="12"/>
      <c r="BL13271" s="13"/>
      <c r="BM13271" s="14"/>
      <c r="BN13271" s="14"/>
      <c r="BO13271" s="14"/>
      <c r="BP13271" s="14"/>
      <c r="BQ13271" s="15"/>
      <c r="BR13271" s="14"/>
      <c r="BS13271" s="14"/>
      <c r="BT13271" s="50"/>
      <c r="BU13271" s="12"/>
      <c r="BV13271" s="12"/>
      <c r="BW13271" s="13"/>
      <c r="BX13271" s="14"/>
      <c r="BY13271" s="14"/>
      <c r="BZ13271" s="14"/>
      <c r="CA13271" s="14"/>
      <c r="CB13271" s="15"/>
      <c r="CC13271" s="14"/>
      <c r="CD13271" s="14"/>
      <c r="CE13271" s="10" t="s">
        <v>1915</v>
      </c>
      <c r="CF13271" s="10" t="s">
        <v>10129</v>
      </c>
      <c r="CG13271" s="10" t="s">
        <v>10130</v>
      </c>
      <c r="CH13271" s="10"/>
      <c r="CI13271" s="10"/>
      <c r="CJ13271" s="10"/>
      <c r="CK13271" s="10"/>
      <c r="CL13271" s="10"/>
      <c r="CM13271" s="10"/>
      <c r="CN13271" s="10"/>
      <c r="CO13271" s="10"/>
      <c r="CP13271" s="10"/>
      <c r="CQ13271" s="10"/>
      <c r="CR13271" s="10"/>
      <c r="CS13271" s="10"/>
      <c r="CT13271" s="10"/>
      <c r="CU13271" s="10"/>
      <c r="CV13271" s="10"/>
      <c r="CW13271" s="10"/>
    </row>
    <row r="13272" spans="1:101">
      <c r="A13272" t="s">
        <v>10123</v>
      </c>
      <c r="B13272" t="s">
        <v>57530</v>
      </c>
      <c r="D13272" s="10" t="s">
        <v>10124</v>
      </c>
      <c r="H13272" s="10" t="s">
        <v>10125</v>
      </c>
      <c r="I13272" t="s">
        <v>6</v>
      </c>
      <c r="Q13272" s="50"/>
      <c r="R13272" s="12"/>
      <c r="S13272" s="12"/>
      <c r="T13272" s="13"/>
      <c r="U13272" s="14"/>
      <c r="V13272" s="14"/>
      <c r="W13272" s="14"/>
      <c r="X13272" s="14"/>
      <c r="Y13272" s="15"/>
      <c r="Z13272" s="14"/>
      <c r="AA13272" s="14"/>
      <c r="AB13272" s="12">
        <v>0.8</v>
      </c>
      <c r="AC13272" s="12">
        <v>1</v>
      </c>
      <c r="AD13272" s="12">
        <v>1</v>
      </c>
      <c r="AE13272" s="13" t="s">
        <v>70083</v>
      </c>
      <c r="AF13272" s="14">
        <v>0.96</v>
      </c>
      <c r="AG13272" s="14">
        <v>0.95</v>
      </c>
      <c r="AH13272" s="14">
        <v>0.96</v>
      </c>
      <c r="AI13272" s="14">
        <v>0.96</v>
      </c>
      <c r="AJ13272" s="15" t="s">
        <v>11935</v>
      </c>
      <c r="AK13272" s="14">
        <v>0.96</v>
      </c>
      <c r="AL13272" s="14">
        <v>0.96</v>
      </c>
      <c r="AM13272" s="12">
        <v>0.57999999999999996</v>
      </c>
      <c r="AN13272" s="12">
        <v>1</v>
      </c>
      <c r="AO13272" s="12">
        <v>1</v>
      </c>
      <c r="AP13272" s="13" t="s">
        <v>70084</v>
      </c>
      <c r="AQ13272" s="14">
        <v>0.73</v>
      </c>
      <c r="AR13272" s="14">
        <v>0.78</v>
      </c>
      <c r="AS13272" s="14">
        <v>0.94</v>
      </c>
      <c r="AT13272" s="14">
        <v>0.94</v>
      </c>
      <c r="AU13272" s="15" t="s">
        <v>32003</v>
      </c>
      <c r="AV13272" s="14">
        <v>0.77</v>
      </c>
      <c r="AW13272" s="14">
        <v>0.81</v>
      </c>
      <c r="AX13272" s="12"/>
      <c r="AY13272" s="12"/>
      <c r="AZ13272" s="12"/>
      <c r="BA13272" s="13"/>
      <c r="BB13272" s="14"/>
      <c r="BC13272" s="14"/>
      <c r="BD13272" s="14"/>
      <c r="BE13272" s="14"/>
      <c r="BF13272" s="15"/>
      <c r="BG13272" s="14"/>
      <c r="BH13272" s="14"/>
      <c r="BI13272" s="12"/>
      <c r="BJ13272" s="12"/>
      <c r="BK13272" s="12"/>
      <c r="BL13272" s="13"/>
      <c r="BM13272" s="14"/>
      <c r="BN13272" s="14"/>
      <c r="BO13272" s="14"/>
      <c r="BP13272" s="14"/>
      <c r="BQ13272" s="15"/>
      <c r="BR13272" s="14"/>
      <c r="BS13272" s="14"/>
      <c r="BT13272" s="50"/>
      <c r="BU13272" s="12"/>
      <c r="BV13272" s="12"/>
      <c r="BW13272" s="13"/>
      <c r="BX13272" s="14"/>
      <c r="BY13272" s="14"/>
      <c r="BZ13272" s="14"/>
      <c r="CA13272" s="14"/>
      <c r="CB13272" s="15"/>
      <c r="CC13272" s="14"/>
      <c r="CD13272" s="14"/>
      <c r="CE13272" s="10" t="s">
        <v>1915</v>
      </c>
      <c r="CF13272" s="10" t="s">
        <v>10129</v>
      </c>
      <c r="CG13272" s="10" t="s">
        <v>10130</v>
      </c>
      <c r="CH13272" s="10"/>
      <c r="CI13272" s="10"/>
      <c r="CJ13272" s="10"/>
      <c r="CK13272" s="10"/>
      <c r="CL13272" s="10"/>
      <c r="CM13272" s="10"/>
      <c r="CN13272" s="10"/>
      <c r="CO13272" s="10"/>
      <c r="CP13272" s="10"/>
      <c r="CQ13272" s="10"/>
      <c r="CR13272" s="10"/>
      <c r="CS13272" s="10"/>
      <c r="CT13272" s="10"/>
      <c r="CU13272" s="10"/>
      <c r="CV13272" s="10"/>
      <c r="CW13272" s="10"/>
    </row>
    <row r="13273" spans="1:101">
      <c r="A13273" t="s">
        <v>10123</v>
      </c>
      <c r="B13273" t="s">
        <v>6006</v>
      </c>
      <c r="D13273" s="10" t="s">
        <v>10124</v>
      </c>
      <c r="H13273" s="10" t="s">
        <v>10125</v>
      </c>
      <c r="I13273" t="s">
        <v>68</v>
      </c>
      <c r="L13273" s="11" t="s">
        <v>198</v>
      </c>
      <c r="Q13273" s="50">
        <v>0.84</v>
      </c>
      <c r="R13273" s="12">
        <v>1</v>
      </c>
      <c r="S13273" s="12">
        <v>1</v>
      </c>
      <c r="T13273" s="13" t="s">
        <v>71344</v>
      </c>
      <c r="U13273" s="14">
        <v>1.21</v>
      </c>
      <c r="V13273" s="14">
        <v>0.97</v>
      </c>
      <c r="W13273" s="14">
        <v>1.01</v>
      </c>
      <c r="X13273" s="14">
        <v>1.01</v>
      </c>
      <c r="Y13273" s="15" t="s">
        <v>11933</v>
      </c>
      <c r="Z13273" s="14">
        <v>1.36</v>
      </c>
      <c r="AA13273" s="14">
        <v>0.93</v>
      </c>
      <c r="AB13273" s="12">
        <v>1.1499999999999999</v>
      </c>
      <c r="AC13273" s="12">
        <v>1</v>
      </c>
      <c r="AD13273" s="12">
        <v>1</v>
      </c>
      <c r="AE13273" s="13" t="s">
        <v>71345</v>
      </c>
      <c r="AF13273" s="14">
        <v>0.96</v>
      </c>
      <c r="AG13273" s="14">
        <v>0.95</v>
      </c>
      <c r="AH13273" s="14">
        <v>0.96</v>
      </c>
      <c r="AI13273" s="14">
        <v>0.96</v>
      </c>
      <c r="AJ13273" s="15" t="s">
        <v>11935</v>
      </c>
      <c r="AK13273" s="14">
        <v>0.96</v>
      </c>
      <c r="AL13273" s="14">
        <v>0.96</v>
      </c>
      <c r="AM13273" s="12">
        <v>0.94</v>
      </c>
      <c r="AN13273" s="12">
        <v>1</v>
      </c>
      <c r="AO13273" s="12">
        <v>1</v>
      </c>
      <c r="AP13273" s="13" t="s">
        <v>71346</v>
      </c>
      <c r="AQ13273" s="14">
        <v>0.73</v>
      </c>
      <c r="AR13273" s="14">
        <v>0.78</v>
      </c>
      <c r="AS13273" s="14">
        <v>0.94</v>
      </c>
      <c r="AT13273" s="14">
        <v>0.94</v>
      </c>
      <c r="AU13273" s="15" t="s">
        <v>32003</v>
      </c>
      <c r="AV13273" s="14">
        <v>0.77</v>
      </c>
      <c r="AW13273" s="14">
        <v>0.81</v>
      </c>
      <c r="AX13273" s="12"/>
      <c r="AY13273" s="12"/>
      <c r="AZ13273" s="12"/>
      <c r="BA13273" s="13"/>
      <c r="BB13273" s="14"/>
      <c r="BC13273" s="14"/>
      <c r="BD13273" s="14"/>
      <c r="BE13273" s="14"/>
      <c r="BF13273" s="15"/>
      <c r="BG13273" s="14"/>
      <c r="BH13273" s="14"/>
      <c r="BI13273" s="12"/>
      <c r="BJ13273" s="12"/>
      <c r="BK13273" s="12"/>
      <c r="BL13273" s="13"/>
      <c r="BM13273" s="14"/>
      <c r="BN13273" s="14"/>
      <c r="BO13273" s="14"/>
      <c r="BP13273" s="14"/>
      <c r="BQ13273" s="15"/>
      <c r="BR13273" s="14"/>
      <c r="BS13273" s="14"/>
      <c r="BT13273" s="50"/>
      <c r="BU13273" s="12"/>
      <c r="BV13273" s="12"/>
      <c r="BW13273" s="13"/>
      <c r="BX13273" s="14"/>
      <c r="BY13273" s="14"/>
      <c r="BZ13273" s="14"/>
      <c r="CA13273" s="14"/>
      <c r="CB13273" s="15"/>
      <c r="CC13273" s="14"/>
      <c r="CD13273" s="14"/>
      <c r="CE13273" s="10" t="s">
        <v>1915</v>
      </c>
      <c r="CF13273" s="10" t="s">
        <v>10129</v>
      </c>
      <c r="CG13273" s="10" t="s">
        <v>10130</v>
      </c>
      <c r="CH13273" s="10" t="s">
        <v>44</v>
      </c>
      <c r="CI13273" s="10">
        <v>19779198</v>
      </c>
      <c r="CJ13273" s="10" t="s">
        <v>28</v>
      </c>
      <c r="CK13273" s="10" t="s">
        <v>28</v>
      </c>
      <c r="CL13273" s="10" t="s">
        <v>28</v>
      </c>
      <c r="CM13273" s="10" t="s">
        <v>28</v>
      </c>
      <c r="CN13273" s="10"/>
      <c r="CO13273" s="10"/>
      <c r="CP13273" s="10"/>
      <c r="CQ13273" s="10"/>
      <c r="CR13273" s="10"/>
      <c r="CS13273" s="10"/>
      <c r="CT13273" s="10"/>
      <c r="CU13273" s="10"/>
      <c r="CV13273" s="10"/>
      <c r="CW13273" s="10"/>
    </row>
    <row r="13274" spans="1:101">
      <c r="A13274" t="s">
        <v>10123</v>
      </c>
      <c r="B13274" t="s">
        <v>1805</v>
      </c>
      <c r="D13274" s="10" t="s">
        <v>10124</v>
      </c>
      <c r="H13274" s="10" t="s">
        <v>10125</v>
      </c>
      <c r="I13274" t="s">
        <v>6</v>
      </c>
      <c r="Q13274" s="50"/>
      <c r="R13274" s="12"/>
      <c r="S13274" s="12"/>
      <c r="T13274" s="13"/>
      <c r="U13274" s="14"/>
      <c r="V13274" s="14"/>
      <c r="W13274" s="14"/>
      <c r="X13274" s="14"/>
      <c r="Y13274" s="15"/>
      <c r="Z13274" s="14"/>
      <c r="AA13274" s="14"/>
      <c r="AB13274" s="12"/>
      <c r="AC13274" s="12"/>
      <c r="AD13274" s="12"/>
      <c r="AE13274" s="13"/>
      <c r="AF13274" s="14"/>
      <c r="AG13274" s="14"/>
      <c r="AH13274" s="14"/>
      <c r="AI13274" s="14"/>
      <c r="AJ13274" s="15"/>
      <c r="AK13274" s="14"/>
      <c r="AL13274" s="14"/>
      <c r="AM13274" s="12">
        <v>0.75</v>
      </c>
      <c r="AN13274" s="12">
        <v>1</v>
      </c>
      <c r="AO13274" s="12">
        <v>1</v>
      </c>
      <c r="AP13274" s="13" t="s">
        <v>71820</v>
      </c>
      <c r="AQ13274" s="14">
        <v>0.73</v>
      </c>
      <c r="AR13274" s="14">
        <v>0.78</v>
      </c>
      <c r="AS13274" s="14">
        <v>0.94</v>
      </c>
      <c r="AT13274" s="14">
        <v>0.94</v>
      </c>
      <c r="AU13274" s="15" t="s">
        <v>32003</v>
      </c>
      <c r="AV13274" s="14">
        <v>0.77</v>
      </c>
      <c r="AW13274" s="14">
        <v>0.81</v>
      </c>
      <c r="AX13274" s="12"/>
      <c r="AY13274" s="12"/>
      <c r="AZ13274" s="12"/>
      <c r="BA13274" s="13"/>
      <c r="BB13274" s="14"/>
      <c r="BC13274" s="14"/>
      <c r="BD13274" s="14"/>
      <c r="BE13274" s="14"/>
      <c r="BF13274" s="15"/>
      <c r="BG13274" s="14"/>
      <c r="BH13274" s="14"/>
      <c r="BI13274" s="12">
        <v>0.36</v>
      </c>
      <c r="BJ13274" s="12">
        <v>1</v>
      </c>
      <c r="BK13274" s="12">
        <v>1</v>
      </c>
      <c r="BL13274" s="13" t="s">
        <v>71821</v>
      </c>
      <c r="BM13274" s="14">
        <v>0.69</v>
      </c>
      <c r="BN13274" s="14">
        <v>0.8</v>
      </c>
      <c r="BO13274" s="14">
        <v>1.01</v>
      </c>
      <c r="BP13274" s="14">
        <v>1.01</v>
      </c>
      <c r="BQ13274" s="15" t="s">
        <v>10127</v>
      </c>
      <c r="BR13274" s="14">
        <v>0.71</v>
      </c>
      <c r="BS13274" s="14">
        <v>0.8</v>
      </c>
      <c r="BT13274" s="50"/>
      <c r="BU13274" s="12"/>
      <c r="BV13274" s="12"/>
      <c r="BW13274" s="13"/>
      <c r="BX13274" s="14"/>
      <c r="BY13274" s="14"/>
      <c r="BZ13274" s="14"/>
      <c r="CA13274" s="14"/>
      <c r="CB13274" s="15"/>
      <c r="CC13274" s="14"/>
      <c r="CD13274" s="14"/>
      <c r="CE13274" s="10" t="s">
        <v>1915</v>
      </c>
      <c r="CF13274" s="10" t="s">
        <v>10129</v>
      </c>
      <c r="CG13274" s="10" t="s">
        <v>10130</v>
      </c>
      <c r="CH13274" s="10" t="s">
        <v>44</v>
      </c>
      <c r="CI13274" s="10">
        <v>18407956</v>
      </c>
      <c r="CJ13274" s="10" t="s">
        <v>28</v>
      </c>
      <c r="CK13274" s="10" t="s">
        <v>28</v>
      </c>
      <c r="CL13274" s="10" t="s">
        <v>28</v>
      </c>
      <c r="CM13274" s="10" t="s">
        <v>28</v>
      </c>
      <c r="CN13274" s="10"/>
      <c r="CO13274" s="10"/>
      <c r="CP13274" s="10"/>
      <c r="CQ13274" s="10"/>
      <c r="CR13274" s="10"/>
      <c r="CS13274" s="10"/>
      <c r="CT13274" s="10"/>
      <c r="CU13274" s="10"/>
      <c r="CV13274" s="10"/>
      <c r="CW13274" s="10"/>
    </row>
    <row r="13275" spans="1:101">
      <c r="A13275" t="s">
        <v>10123</v>
      </c>
      <c r="B13275" t="s">
        <v>29813</v>
      </c>
      <c r="D13275" s="10" t="s">
        <v>10124</v>
      </c>
      <c r="H13275" s="10" t="s">
        <v>10125</v>
      </c>
      <c r="I13275" t="s">
        <v>6</v>
      </c>
      <c r="Q13275" s="50"/>
      <c r="R13275" s="12"/>
      <c r="S13275" s="12"/>
      <c r="T13275" s="13"/>
      <c r="U13275" s="14"/>
      <c r="V13275" s="14"/>
      <c r="W13275" s="14"/>
      <c r="X13275" s="14"/>
      <c r="Y13275" s="15"/>
      <c r="Z13275" s="14"/>
      <c r="AA13275" s="14"/>
      <c r="AB13275" s="12">
        <v>0.66</v>
      </c>
      <c r="AC13275" s="12">
        <v>1</v>
      </c>
      <c r="AD13275" s="12">
        <v>1</v>
      </c>
      <c r="AE13275" s="13" t="s">
        <v>71852</v>
      </c>
      <c r="AF13275" s="14">
        <v>0.96</v>
      </c>
      <c r="AG13275" s="14">
        <v>0.95</v>
      </c>
      <c r="AH13275" s="14">
        <v>0.96</v>
      </c>
      <c r="AI13275" s="14">
        <v>0.96</v>
      </c>
      <c r="AJ13275" s="15" t="s">
        <v>11935</v>
      </c>
      <c r="AK13275" s="14">
        <v>0.96</v>
      </c>
      <c r="AL13275" s="14">
        <v>0.96</v>
      </c>
      <c r="AM13275" s="12"/>
      <c r="AN13275" s="12"/>
      <c r="AO13275" s="12"/>
      <c r="AP13275" s="13"/>
      <c r="AQ13275" s="14"/>
      <c r="AR13275" s="14"/>
      <c r="AS13275" s="14"/>
      <c r="AT13275" s="14"/>
      <c r="AU13275" s="15"/>
      <c r="AV13275" s="14"/>
      <c r="AW13275" s="14"/>
      <c r="AX13275" s="12"/>
      <c r="AY13275" s="12"/>
      <c r="AZ13275" s="12"/>
      <c r="BA13275" s="13"/>
      <c r="BB13275" s="14"/>
      <c r="BC13275" s="14"/>
      <c r="BD13275" s="14"/>
      <c r="BE13275" s="14"/>
      <c r="BF13275" s="15"/>
      <c r="BG13275" s="14"/>
      <c r="BH13275" s="14"/>
      <c r="BI13275" s="12"/>
      <c r="BJ13275" s="12"/>
      <c r="BK13275" s="12"/>
      <c r="BL13275" s="13"/>
      <c r="BM13275" s="14"/>
      <c r="BN13275" s="14"/>
      <c r="BO13275" s="14"/>
      <c r="BP13275" s="14"/>
      <c r="BQ13275" s="15"/>
      <c r="BR13275" s="14"/>
      <c r="BS13275" s="14"/>
      <c r="BT13275" s="50"/>
      <c r="BU13275" s="12"/>
      <c r="BV13275" s="12"/>
      <c r="BW13275" s="13"/>
      <c r="BX13275" s="14"/>
      <c r="BY13275" s="14"/>
      <c r="BZ13275" s="14"/>
      <c r="CA13275" s="14"/>
      <c r="CB13275" s="15"/>
      <c r="CC13275" s="14"/>
      <c r="CD13275" s="14"/>
      <c r="CE13275" s="10" t="s">
        <v>1915</v>
      </c>
      <c r="CF13275" s="10" t="s">
        <v>10129</v>
      </c>
      <c r="CG13275" s="10" t="s">
        <v>10130</v>
      </c>
      <c r="CH13275" s="10"/>
      <c r="CI13275" s="10"/>
      <c r="CJ13275" s="10"/>
      <c r="CK13275" s="10"/>
      <c r="CL13275" s="10"/>
      <c r="CM13275" s="10"/>
      <c r="CN13275" s="10"/>
      <c r="CO13275" s="10"/>
      <c r="CP13275" s="10"/>
      <c r="CQ13275" s="10"/>
      <c r="CR13275" s="10"/>
      <c r="CS13275" s="10"/>
      <c r="CT13275" s="10"/>
      <c r="CU13275" s="10"/>
      <c r="CV13275" s="10"/>
      <c r="CW13275" s="10"/>
    </row>
    <row r="13276" spans="1:101">
      <c r="A13276" t="s">
        <v>10123</v>
      </c>
      <c r="B13276" t="s">
        <v>71969</v>
      </c>
      <c r="D13276" s="10" t="s">
        <v>10124</v>
      </c>
      <c r="E13276" t="s">
        <v>3</v>
      </c>
      <c r="F13276" t="s">
        <v>4</v>
      </c>
      <c r="H13276" s="10" t="s">
        <v>10125</v>
      </c>
      <c r="I13276" t="s">
        <v>17</v>
      </c>
      <c r="Q13276" s="50">
        <v>0.79</v>
      </c>
      <c r="R13276" s="12">
        <v>1</v>
      </c>
      <c r="S13276" s="12">
        <v>1</v>
      </c>
      <c r="T13276" s="13" t="s">
        <v>71970</v>
      </c>
      <c r="U13276" s="14">
        <v>1.21</v>
      </c>
      <c r="V13276" s="14">
        <v>0.97</v>
      </c>
      <c r="W13276" s="14">
        <v>1.01</v>
      </c>
      <c r="X13276" s="14">
        <v>1.01</v>
      </c>
      <c r="Y13276" s="15" t="s">
        <v>11933</v>
      </c>
      <c r="Z13276" s="14">
        <v>1.36</v>
      </c>
      <c r="AA13276" s="14">
        <v>0.93</v>
      </c>
      <c r="AB13276" s="12"/>
      <c r="AC13276" s="12"/>
      <c r="AD13276" s="12"/>
      <c r="AE13276" s="13"/>
      <c r="AF13276" s="14"/>
      <c r="AG13276" s="14"/>
      <c r="AH13276" s="14"/>
      <c r="AI13276" s="14"/>
      <c r="AJ13276" s="15"/>
      <c r="AK13276" s="14"/>
      <c r="AL13276" s="14"/>
      <c r="AM13276" s="12"/>
      <c r="AN13276" s="12"/>
      <c r="AO13276" s="12"/>
      <c r="AP13276" s="13"/>
      <c r="AQ13276" s="14"/>
      <c r="AR13276" s="14"/>
      <c r="AS13276" s="14"/>
      <c r="AT13276" s="14"/>
      <c r="AU13276" s="15"/>
      <c r="AV13276" s="14"/>
      <c r="AW13276" s="14"/>
      <c r="AX13276" s="12"/>
      <c r="AY13276" s="12"/>
      <c r="AZ13276" s="12"/>
      <c r="BA13276" s="13"/>
      <c r="BB13276" s="14"/>
      <c r="BC13276" s="14"/>
      <c r="BD13276" s="14"/>
      <c r="BE13276" s="14"/>
      <c r="BF13276" s="15"/>
      <c r="BG13276" s="14"/>
      <c r="BH13276" s="14"/>
      <c r="BI13276" s="12"/>
      <c r="BJ13276" s="12"/>
      <c r="BK13276" s="12"/>
      <c r="BL13276" s="13"/>
      <c r="BM13276" s="14"/>
      <c r="BN13276" s="14"/>
      <c r="BO13276" s="14"/>
      <c r="BP13276" s="14"/>
      <c r="BQ13276" s="15"/>
      <c r="BR13276" s="14"/>
      <c r="BS13276" s="14"/>
      <c r="BT13276" s="50"/>
      <c r="BU13276" s="12"/>
      <c r="BV13276" s="12"/>
      <c r="BW13276" s="13"/>
      <c r="BX13276" s="14"/>
      <c r="BY13276" s="14"/>
      <c r="BZ13276" s="14"/>
      <c r="CA13276" s="14"/>
      <c r="CB13276" s="15"/>
      <c r="CC13276" s="14"/>
      <c r="CD13276" s="14"/>
      <c r="CE13276" s="10" t="s">
        <v>1915</v>
      </c>
      <c r="CF13276" s="10" t="s">
        <v>10129</v>
      </c>
      <c r="CG13276" s="10" t="s">
        <v>10130</v>
      </c>
      <c r="CH13276" s="10"/>
      <c r="CI13276" s="10"/>
      <c r="CJ13276" s="10"/>
      <c r="CK13276" s="10"/>
      <c r="CL13276" s="10"/>
      <c r="CM13276" s="10"/>
      <c r="CN13276" s="10"/>
      <c r="CO13276" s="10"/>
      <c r="CP13276" s="10"/>
      <c r="CQ13276" s="10"/>
      <c r="CR13276" s="10"/>
      <c r="CS13276" s="10"/>
      <c r="CT13276" s="10"/>
      <c r="CU13276" s="10"/>
      <c r="CV13276" s="10"/>
      <c r="CW13276" s="10"/>
    </row>
    <row r="13277" spans="1:101">
      <c r="A13277" t="s">
        <v>10123</v>
      </c>
      <c r="B13277" t="s">
        <v>16335</v>
      </c>
      <c r="D13277" s="10" t="s">
        <v>10124</v>
      </c>
      <c r="H13277" s="10" t="s">
        <v>10125</v>
      </c>
      <c r="I13277" t="s">
        <v>68</v>
      </c>
      <c r="Q13277" s="50">
        <v>0.61</v>
      </c>
      <c r="R13277" s="12">
        <v>1</v>
      </c>
      <c r="S13277" s="12">
        <v>1</v>
      </c>
      <c r="T13277" s="13" t="s">
        <v>72074</v>
      </c>
      <c r="U13277" s="14">
        <v>1.21</v>
      </c>
      <c r="V13277" s="14">
        <v>0.97</v>
      </c>
      <c r="W13277" s="14">
        <v>1.01</v>
      </c>
      <c r="X13277" s="14">
        <v>1.01</v>
      </c>
      <c r="Y13277" s="15" t="s">
        <v>11933</v>
      </c>
      <c r="Z13277" s="14">
        <v>1.36</v>
      </c>
      <c r="AA13277" s="14">
        <v>0.93</v>
      </c>
      <c r="AB13277" s="12">
        <v>1.1299999999999999</v>
      </c>
      <c r="AC13277" s="12">
        <v>1.1499999999999999</v>
      </c>
      <c r="AD13277" s="12">
        <v>1</v>
      </c>
      <c r="AE13277" s="13" t="s">
        <v>72075</v>
      </c>
      <c r="AF13277" s="14">
        <v>0.96</v>
      </c>
      <c r="AG13277" s="14">
        <v>0.94</v>
      </c>
      <c r="AH13277" s="14">
        <v>0.93</v>
      </c>
      <c r="AI13277" s="14">
        <v>0.93</v>
      </c>
      <c r="AJ13277" s="15" t="s">
        <v>34639</v>
      </c>
      <c r="AK13277" s="14">
        <v>0.96</v>
      </c>
      <c r="AL13277" s="14">
        <v>0.94</v>
      </c>
      <c r="AM13277" s="12"/>
      <c r="AN13277" s="12"/>
      <c r="AO13277" s="12"/>
      <c r="AP13277" s="13"/>
      <c r="AQ13277" s="14"/>
      <c r="AR13277" s="14"/>
      <c r="AS13277" s="14"/>
      <c r="AT13277" s="14"/>
      <c r="AU13277" s="15"/>
      <c r="AV13277" s="14"/>
      <c r="AW13277" s="14"/>
      <c r="AX13277" s="12"/>
      <c r="AY13277" s="12"/>
      <c r="AZ13277" s="12"/>
      <c r="BA13277" s="13"/>
      <c r="BB13277" s="14"/>
      <c r="BC13277" s="14"/>
      <c r="BD13277" s="14"/>
      <c r="BE13277" s="14"/>
      <c r="BF13277" s="15"/>
      <c r="BG13277" s="14"/>
      <c r="BH13277" s="14"/>
      <c r="BI13277" s="12"/>
      <c r="BJ13277" s="12"/>
      <c r="BK13277" s="12"/>
      <c r="BL13277" s="13"/>
      <c r="BM13277" s="14"/>
      <c r="BN13277" s="14"/>
      <c r="BO13277" s="14"/>
      <c r="BP13277" s="14"/>
      <c r="BQ13277" s="15"/>
      <c r="BR13277" s="14"/>
      <c r="BS13277" s="14"/>
      <c r="BT13277" s="50"/>
      <c r="BU13277" s="12"/>
      <c r="BV13277" s="12"/>
      <c r="BW13277" s="13"/>
      <c r="BX13277" s="14"/>
      <c r="BY13277" s="14"/>
      <c r="BZ13277" s="14"/>
      <c r="CA13277" s="14"/>
      <c r="CB13277" s="15"/>
      <c r="CC13277" s="14"/>
      <c r="CD13277" s="14"/>
      <c r="CE13277" s="10" t="s">
        <v>1915</v>
      </c>
      <c r="CF13277" s="10" t="s">
        <v>10129</v>
      </c>
      <c r="CG13277" s="10" t="s">
        <v>10130</v>
      </c>
      <c r="CH13277" s="10"/>
      <c r="CI13277" s="10"/>
      <c r="CJ13277" s="10"/>
      <c r="CK13277" s="10"/>
      <c r="CL13277" s="10"/>
      <c r="CM13277" s="10"/>
      <c r="CN13277" s="10"/>
      <c r="CO13277" s="10"/>
      <c r="CP13277" s="10"/>
      <c r="CQ13277" s="10"/>
      <c r="CR13277" s="10"/>
      <c r="CS13277" s="10"/>
      <c r="CT13277" s="16"/>
      <c r="CU13277" s="10"/>
      <c r="CV13277" s="10"/>
      <c r="CW13277" s="10"/>
    </row>
    <row r="13278" spans="1:101">
      <c r="A13278" t="s">
        <v>63642</v>
      </c>
      <c r="B13278" t="s">
        <v>6950</v>
      </c>
      <c r="D13278" s="10" t="s">
        <v>63643</v>
      </c>
      <c r="H13278" s="10" t="s">
        <v>63644</v>
      </c>
      <c r="I13278" t="s">
        <v>155</v>
      </c>
      <c r="J13278" s="11">
        <v>0.49592999999999998</v>
      </c>
      <c r="K13278" s="11">
        <v>0.74909999999999999</v>
      </c>
      <c r="Q13278" s="50"/>
      <c r="R13278" s="12"/>
      <c r="S13278" s="12"/>
      <c r="T13278" s="13"/>
      <c r="U13278" s="14"/>
      <c r="V13278" s="14"/>
      <c r="W13278" s="14"/>
      <c r="X13278" s="14"/>
      <c r="Y13278" s="15"/>
      <c r="Z13278" s="14"/>
      <c r="AA13278" s="14"/>
      <c r="AB13278" s="12"/>
      <c r="AC13278" s="12"/>
      <c r="AD13278" s="12"/>
      <c r="AE13278" s="13"/>
      <c r="AF13278" s="14"/>
      <c r="AG13278" s="14"/>
      <c r="AH13278" s="14"/>
      <c r="AI13278" s="14"/>
      <c r="AJ13278" s="15"/>
      <c r="AK13278" s="14"/>
      <c r="AL13278" s="14"/>
      <c r="AM13278" s="12"/>
      <c r="AN13278" s="12"/>
      <c r="AO13278" s="12"/>
      <c r="AP13278" s="13"/>
      <c r="AQ13278" s="14"/>
      <c r="AR13278" s="14"/>
      <c r="AS13278" s="14"/>
      <c r="AT13278" s="14"/>
      <c r="AU13278" s="15"/>
      <c r="AV13278" s="14"/>
      <c r="AW13278" s="14"/>
      <c r="AX13278" s="12"/>
      <c r="AY13278" s="12"/>
      <c r="AZ13278" s="12"/>
      <c r="BA13278" s="13"/>
      <c r="BB13278" s="14"/>
      <c r="BC13278" s="14"/>
      <c r="BD13278" s="14"/>
      <c r="BE13278" s="14"/>
      <c r="BF13278" s="15"/>
      <c r="BG13278" s="14"/>
      <c r="BH13278" s="14"/>
      <c r="BI13278" s="12"/>
      <c r="BJ13278" s="12"/>
      <c r="BK13278" s="12"/>
      <c r="BL13278" s="13"/>
      <c r="BM13278" s="14"/>
      <c r="BN13278" s="14"/>
      <c r="BO13278" s="14"/>
      <c r="BP13278" s="14"/>
      <c r="BQ13278" s="15"/>
      <c r="BR13278" s="14"/>
      <c r="BS13278" s="14"/>
      <c r="BT13278" s="50">
        <v>1.07</v>
      </c>
      <c r="BU13278" s="12">
        <v>1.1100000000000001</v>
      </c>
      <c r="BV13278" s="12">
        <v>1</v>
      </c>
      <c r="BW13278" s="13" t="s">
        <v>63645</v>
      </c>
      <c r="BX13278" s="14">
        <v>1.03</v>
      </c>
      <c r="BY13278" s="14">
        <v>1.02</v>
      </c>
      <c r="BZ13278" s="14">
        <v>1</v>
      </c>
      <c r="CA13278" s="14">
        <v>1</v>
      </c>
      <c r="CB13278" s="15" t="s">
        <v>63646</v>
      </c>
      <c r="CC13278" s="14">
        <v>1.08</v>
      </c>
      <c r="CD13278" s="14">
        <v>1.08</v>
      </c>
      <c r="CE13278" s="10" t="s">
        <v>63647</v>
      </c>
      <c r="CF13278" s="10" t="s">
        <v>779</v>
      </c>
      <c r="CG13278" s="10" t="s">
        <v>63648</v>
      </c>
      <c r="CH13278" s="10" t="s">
        <v>44</v>
      </c>
      <c r="CI13278" s="10" t="s">
        <v>45</v>
      </c>
      <c r="CJ13278" s="10" t="s">
        <v>28</v>
      </c>
      <c r="CK13278" s="10" t="s">
        <v>28</v>
      </c>
      <c r="CL13278" s="10" t="s">
        <v>28</v>
      </c>
      <c r="CM13278" s="10" t="s">
        <v>28</v>
      </c>
      <c r="CN13278" s="10" t="s">
        <v>63649</v>
      </c>
      <c r="CO13278" s="10"/>
      <c r="CP13278" s="10"/>
      <c r="CQ13278" s="10" t="s">
        <v>63650</v>
      </c>
      <c r="CR13278" s="10">
        <v>222</v>
      </c>
      <c r="CS13278" s="10" t="s">
        <v>141</v>
      </c>
      <c r="CT13278" s="10">
        <v>1.7000000000000001E-102</v>
      </c>
      <c r="CU13278" s="10">
        <v>148</v>
      </c>
      <c r="CV13278" s="10">
        <v>1.0136060680000001</v>
      </c>
      <c r="CW13278" s="10" t="s">
        <v>63651</v>
      </c>
    </row>
    <row r="13279" spans="1:101">
      <c r="A13279" t="s">
        <v>12624</v>
      </c>
      <c r="B13279" t="s">
        <v>12625</v>
      </c>
      <c r="D13279" s="10" t="s">
        <v>12626</v>
      </c>
      <c r="H13279" s="10" t="s">
        <v>12627</v>
      </c>
      <c r="I13279" t="s">
        <v>174</v>
      </c>
      <c r="Q13279" s="50"/>
      <c r="R13279" s="12"/>
      <c r="S13279" s="12"/>
      <c r="T13279" s="13"/>
      <c r="U13279" s="14"/>
      <c r="V13279" s="14"/>
      <c r="W13279" s="14"/>
      <c r="X13279" s="14"/>
      <c r="Y13279" s="15"/>
      <c r="Z13279" s="14"/>
      <c r="AA13279" s="14"/>
      <c r="AB13279" s="12"/>
      <c r="AC13279" s="12"/>
      <c r="AD13279" s="12"/>
      <c r="AE13279" s="13"/>
      <c r="AF13279" s="14"/>
      <c r="AG13279" s="14"/>
      <c r="AH13279" s="14"/>
      <c r="AI13279" s="14"/>
      <c r="AJ13279" s="15"/>
      <c r="AK13279" s="14"/>
      <c r="AL13279" s="14"/>
      <c r="AM13279" s="12"/>
      <c r="AN13279" s="12"/>
      <c r="AO13279" s="12"/>
      <c r="AP13279" s="13"/>
      <c r="AQ13279" s="14"/>
      <c r="AR13279" s="14"/>
      <c r="AS13279" s="14"/>
      <c r="AT13279" s="14"/>
      <c r="AU13279" s="15"/>
      <c r="AV13279" s="14"/>
      <c r="AW13279" s="14"/>
      <c r="AX13279" s="12"/>
      <c r="AY13279" s="12"/>
      <c r="AZ13279" s="12"/>
      <c r="BA13279" s="13"/>
      <c r="BB13279" s="14"/>
      <c r="BC13279" s="14"/>
      <c r="BD13279" s="14"/>
      <c r="BE13279" s="14"/>
      <c r="BF13279" s="15"/>
      <c r="BG13279" s="14"/>
      <c r="BH13279" s="14"/>
      <c r="BI13279" s="12">
        <v>1</v>
      </c>
      <c r="BJ13279" s="12">
        <v>1</v>
      </c>
      <c r="BK13279" s="12">
        <v>1</v>
      </c>
      <c r="BL13279" s="13" t="s">
        <v>12628</v>
      </c>
      <c r="BM13279" s="14">
        <v>1</v>
      </c>
      <c r="BN13279" s="14">
        <v>1</v>
      </c>
      <c r="BO13279" s="14">
        <v>0.95</v>
      </c>
      <c r="BP13279" s="14">
        <v>0.97</v>
      </c>
      <c r="BQ13279" s="15" t="s">
        <v>12629</v>
      </c>
      <c r="BR13279" s="14">
        <v>1.04</v>
      </c>
      <c r="BS13279" s="14">
        <v>1</v>
      </c>
      <c r="BT13279" s="50"/>
      <c r="BU13279" s="12"/>
      <c r="BV13279" s="12"/>
      <c r="BW13279" s="13"/>
      <c r="BX13279" s="14"/>
      <c r="BY13279" s="14"/>
      <c r="BZ13279" s="14"/>
      <c r="CA13279" s="14"/>
      <c r="CB13279" s="15"/>
      <c r="CC13279" s="14"/>
      <c r="CD13279" s="14"/>
      <c r="CE13279" s="10" t="s">
        <v>12630</v>
      </c>
      <c r="CF13279" s="10" t="s">
        <v>12631</v>
      </c>
      <c r="CG13279" s="10" t="s">
        <v>12632</v>
      </c>
      <c r="CH13279" s="10"/>
      <c r="CI13279" s="10"/>
      <c r="CJ13279" s="10"/>
      <c r="CK13279" s="10"/>
      <c r="CL13279" s="10"/>
      <c r="CM13279" s="10"/>
      <c r="CN13279" s="10"/>
      <c r="CO13279" s="10"/>
      <c r="CP13279" s="10"/>
      <c r="CQ13279" s="10"/>
      <c r="CR13279" s="10"/>
      <c r="CS13279" s="10"/>
      <c r="CT13279" s="16"/>
      <c r="CU13279" s="10"/>
      <c r="CV13279" s="10"/>
      <c r="CW13279" s="10"/>
    </row>
    <row r="13280" spans="1:101">
      <c r="A13280" t="s">
        <v>12624</v>
      </c>
      <c r="B13280" t="s">
        <v>16511</v>
      </c>
      <c r="D13280" s="10" t="s">
        <v>12626</v>
      </c>
      <c r="H13280" s="10" t="s">
        <v>12627</v>
      </c>
      <c r="I13280" t="s">
        <v>68</v>
      </c>
      <c r="J13280" s="11" t="s">
        <v>161</v>
      </c>
      <c r="K13280" s="11" t="s">
        <v>161</v>
      </c>
      <c r="Q13280" s="50">
        <v>0.91</v>
      </c>
      <c r="R13280" s="12">
        <v>1</v>
      </c>
      <c r="S13280" s="12">
        <v>1</v>
      </c>
      <c r="T13280" s="13" t="s">
        <v>21078</v>
      </c>
      <c r="U13280" s="14">
        <v>1.01</v>
      </c>
      <c r="V13280" s="14">
        <v>0.99</v>
      </c>
      <c r="W13280" s="14">
        <v>0.99</v>
      </c>
      <c r="X13280" s="14">
        <v>0.99</v>
      </c>
      <c r="Y13280" s="15" t="s">
        <v>21079</v>
      </c>
      <c r="Z13280" s="14">
        <v>1.02</v>
      </c>
      <c r="AA13280" s="14">
        <v>0.97</v>
      </c>
      <c r="AB13280" s="12"/>
      <c r="AC13280" s="12"/>
      <c r="AD13280" s="12"/>
      <c r="AE13280" s="13"/>
      <c r="AF13280" s="14"/>
      <c r="AG13280" s="14"/>
      <c r="AH13280" s="14"/>
      <c r="AI13280" s="14"/>
      <c r="AJ13280" s="15"/>
      <c r="AK13280" s="14"/>
      <c r="AL13280" s="14"/>
      <c r="AM13280" s="12">
        <v>0.98</v>
      </c>
      <c r="AN13280" s="12">
        <v>1</v>
      </c>
      <c r="AO13280" s="12">
        <v>1</v>
      </c>
      <c r="AP13280" s="13" t="s">
        <v>21080</v>
      </c>
      <c r="AQ13280" s="14">
        <v>0.94</v>
      </c>
      <c r="AR13280" s="14">
        <v>0.99</v>
      </c>
      <c r="AS13280" s="14">
        <v>0.9</v>
      </c>
      <c r="AT13280" s="14">
        <v>1</v>
      </c>
      <c r="AU13280" s="15" t="s">
        <v>21081</v>
      </c>
      <c r="AV13280" s="14">
        <v>0.96</v>
      </c>
      <c r="AW13280" s="14">
        <v>0.99</v>
      </c>
      <c r="AX13280" s="12"/>
      <c r="AY13280" s="12"/>
      <c r="AZ13280" s="12"/>
      <c r="BA13280" s="13"/>
      <c r="BB13280" s="14"/>
      <c r="BC13280" s="14"/>
      <c r="BD13280" s="14"/>
      <c r="BE13280" s="14"/>
      <c r="BF13280" s="15"/>
      <c r="BG13280" s="14"/>
      <c r="BH13280" s="14"/>
      <c r="BI13280" s="12"/>
      <c r="BJ13280" s="12"/>
      <c r="BK13280" s="12"/>
      <c r="BL13280" s="13"/>
      <c r="BM13280" s="14"/>
      <c r="BN13280" s="14"/>
      <c r="BO13280" s="14"/>
      <c r="BP13280" s="14"/>
      <c r="BQ13280" s="15"/>
      <c r="BR13280" s="14"/>
      <c r="BS13280" s="14"/>
      <c r="BT13280" s="50">
        <v>0.78</v>
      </c>
      <c r="BU13280" s="12">
        <v>1</v>
      </c>
      <c r="BV13280" s="12">
        <v>1</v>
      </c>
      <c r="BW13280" s="13" t="s">
        <v>21082</v>
      </c>
      <c r="BX13280" s="14">
        <v>0.8</v>
      </c>
      <c r="BY13280" s="14">
        <v>0.85</v>
      </c>
      <c r="BZ13280" s="14">
        <v>0.72</v>
      </c>
      <c r="CA13280" s="14">
        <v>1.02</v>
      </c>
      <c r="CB13280" s="15" t="s">
        <v>21083</v>
      </c>
      <c r="CC13280" s="14">
        <v>0.84</v>
      </c>
      <c r="CD13280" s="14">
        <v>0.84</v>
      </c>
      <c r="CE13280" s="10" t="s">
        <v>12630</v>
      </c>
      <c r="CF13280" s="10" t="s">
        <v>12631</v>
      </c>
      <c r="CG13280" s="10" t="s">
        <v>12632</v>
      </c>
      <c r="CH13280" s="10" t="s">
        <v>44</v>
      </c>
      <c r="CI13280" s="10" t="s">
        <v>12718</v>
      </c>
      <c r="CJ13280" s="10" t="s">
        <v>28</v>
      </c>
      <c r="CK13280" s="10" t="s">
        <v>28</v>
      </c>
      <c r="CL13280" s="10" t="s">
        <v>28</v>
      </c>
      <c r="CM13280" s="10" t="s">
        <v>28</v>
      </c>
      <c r="CN13280" s="10" t="s">
        <v>21084</v>
      </c>
      <c r="CO13280" s="10"/>
      <c r="CP13280" s="10"/>
      <c r="CQ13280" s="10"/>
      <c r="CR13280" s="10"/>
      <c r="CS13280" s="10"/>
      <c r="CT13280" s="10"/>
      <c r="CU13280" s="10"/>
      <c r="CV13280" s="10"/>
      <c r="CW13280" s="10"/>
    </row>
    <row r="13281" spans="1:101">
      <c r="A13281" t="s">
        <v>12624</v>
      </c>
      <c r="B13281" t="s">
        <v>21104</v>
      </c>
      <c r="D13281" s="10" t="s">
        <v>12626</v>
      </c>
      <c r="H13281" s="10" t="s">
        <v>12627</v>
      </c>
      <c r="I13281" t="s">
        <v>68</v>
      </c>
      <c r="Q13281" s="50">
        <v>0.98</v>
      </c>
      <c r="R13281" s="12">
        <v>1.03</v>
      </c>
      <c r="S13281" s="12">
        <v>1</v>
      </c>
      <c r="T13281" s="13" t="s">
        <v>21105</v>
      </c>
      <c r="U13281" s="14">
        <v>0.98</v>
      </c>
      <c r="V13281" s="14">
        <v>0.97</v>
      </c>
      <c r="W13281" s="14">
        <v>0.99</v>
      </c>
      <c r="X13281" s="14">
        <v>0.99</v>
      </c>
      <c r="Y13281" s="15" t="s">
        <v>21079</v>
      </c>
      <c r="Z13281" s="14">
        <v>0.99</v>
      </c>
      <c r="AA13281" s="14">
        <v>0.97</v>
      </c>
      <c r="AB13281" s="12">
        <v>0.91</v>
      </c>
      <c r="AC13281" s="12">
        <v>1.05</v>
      </c>
      <c r="AD13281" s="12">
        <v>1</v>
      </c>
      <c r="AE13281" s="13" t="s">
        <v>21106</v>
      </c>
      <c r="AF13281" s="14">
        <v>1.02</v>
      </c>
      <c r="AG13281" s="14">
        <v>0.97</v>
      </c>
      <c r="AH13281" s="14">
        <v>1.26</v>
      </c>
      <c r="AI13281" s="14">
        <v>1.33</v>
      </c>
      <c r="AJ13281" s="15" t="s">
        <v>21107</v>
      </c>
      <c r="AK13281" s="14">
        <v>0.96</v>
      </c>
      <c r="AL13281" s="14">
        <v>0.95</v>
      </c>
      <c r="AM13281" s="12">
        <v>0.99</v>
      </c>
      <c r="AN13281" s="12">
        <v>1</v>
      </c>
      <c r="AO13281" s="12">
        <v>1</v>
      </c>
      <c r="AP13281" s="13" t="s">
        <v>21108</v>
      </c>
      <c r="AQ13281" s="14">
        <v>0.98</v>
      </c>
      <c r="AR13281" s="14">
        <v>1</v>
      </c>
      <c r="AS13281" s="14">
        <v>1.07</v>
      </c>
      <c r="AT13281" s="14">
        <v>1.1200000000000001</v>
      </c>
      <c r="AU13281" s="15" t="s">
        <v>21109</v>
      </c>
      <c r="AV13281" s="14">
        <v>0.98</v>
      </c>
      <c r="AW13281" s="14">
        <v>0.99</v>
      </c>
      <c r="AX13281" s="12">
        <v>1.01</v>
      </c>
      <c r="AY13281" s="12">
        <v>1.02</v>
      </c>
      <c r="AZ13281" s="12">
        <v>1</v>
      </c>
      <c r="BA13281" s="13" t="s">
        <v>21110</v>
      </c>
      <c r="BB13281" s="14">
        <v>1.05</v>
      </c>
      <c r="BC13281" s="14">
        <v>1.02</v>
      </c>
      <c r="BD13281" s="14">
        <v>1.22</v>
      </c>
      <c r="BE13281" s="14">
        <v>1.22</v>
      </c>
      <c r="BF13281" s="15" t="s">
        <v>21111</v>
      </c>
      <c r="BG13281" s="14">
        <v>1.01</v>
      </c>
      <c r="BH13281" s="14">
        <v>1.01</v>
      </c>
      <c r="BI13281" s="12">
        <v>0.95</v>
      </c>
      <c r="BJ13281" s="12">
        <v>1</v>
      </c>
      <c r="BK13281" s="12">
        <v>1</v>
      </c>
      <c r="BL13281" s="13" t="s">
        <v>21112</v>
      </c>
      <c r="BM13281" s="14">
        <v>1</v>
      </c>
      <c r="BN13281" s="14">
        <v>1</v>
      </c>
      <c r="BO13281" s="14">
        <v>0.95</v>
      </c>
      <c r="BP13281" s="14">
        <v>0.97</v>
      </c>
      <c r="BQ13281" s="15" t="s">
        <v>12629</v>
      </c>
      <c r="BR13281" s="14">
        <v>1.04</v>
      </c>
      <c r="BS13281" s="14">
        <v>1</v>
      </c>
      <c r="BT13281" s="50">
        <v>0.91</v>
      </c>
      <c r="BU13281" s="12">
        <v>1.1000000000000001</v>
      </c>
      <c r="BV13281" s="12">
        <v>1</v>
      </c>
      <c r="BW13281" s="13" t="s">
        <v>21106</v>
      </c>
      <c r="BX13281" s="14">
        <v>0.81</v>
      </c>
      <c r="BY13281" s="14">
        <v>0.92</v>
      </c>
      <c r="BZ13281" s="14">
        <v>0.62</v>
      </c>
      <c r="CA13281" s="14">
        <v>0.92</v>
      </c>
      <c r="CB13281" s="15" t="s">
        <v>21113</v>
      </c>
      <c r="CC13281" s="14">
        <v>0.93</v>
      </c>
      <c r="CD13281" s="14">
        <v>0.93</v>
      </c>
      <c r="CE13281" s="10" t="s">
        <v>12630</v>
      </c>
      <c r="CF13281" s="10" t="s">
        <v>12631</v>
      </c>
      <c r="CG13281" s="10" t="s">
        <v>12632</v>
      </c>
      <c r="CH13281" s="10" t="s">
        <v>44</v>
      </c>
      <c r="CI13281" s="10" t="s">
        <v>1516</v>
      </c>
      <c r="CJ13281" s="10" t="s">
        <v>28</v>
      </c>
      <c r="CK13281" s="10" t="s">
        <v>28</v>
      </c>
      <c r="CL13281" s="10" t="s">
        <v>28</v>
      </c>
      <c r="CM13281" s="10" t="s">
        <v>28</v>
      </c>
      <c r="CN13281" s="10" t="s">
        <v>21114</v>
      </c>
      <c r="CO13281" s="10"/>
      <c r="CP13281" s="10"/>
      <c r="CQ13281" s="10"/>
      <c r="CR13281" s="10"/>
      <c r="CS13281" s="10"/>
      <c r="CT13281" s="10"/>
      <c r="CU13281" s="10"/>
      <c r="CV13281" s="10"/>
      <c r="CW13281" s="10"/>
    </row>
    <row r="13282" spans="1:101">
      <c r="A13282" t="s">
        <v>12624</v>
      </c>
      <c r="B13282" t="s">
        <v>29166</v>
      </c>
      <c r="D13282" s="10" t="s">
        <v>12626</v>
      </c>
      <c r="H13282" s="10" t="s">
        <v>12627</v>
      </c>
      <c r="I13282" t="s">
        <v>68</v>
      </c>
      <c r="J13282" s="11">
        <v>1.085</v>
      </c>
      <c r="K13282" s="11">
        <v>0.80330000000000001</v>
      </c>
      <c r="Q13282" s="50">
        <v>1.27</v>
      </c>
      <c r="R13282" s="12">
        <v>1</v>
      </c>
      <c r="S13282" s="12">
        <v>1</v>
      </c>
      <c r="T13282" s="13" t="s">
        <v>29167</v>
      </c>
      <c r="U13282" s="14">
        <v>1.01</v>
      </c>
      <c r="V13282" s="14">
        <v>0.99</v>
      </c>
      <c r="W13282" s="14">
        <v>0.99</v>
      </c>
      <c r="X13282" s="14">
        <v>0.99</v>
      </c>
      <c r="Y13282" s="15" t="s">
        <v>21079</v>
      </c>
      <c r="Z13282" s="14">
        <v>1.02</v>
      </c>
      <c r="AA13282" s="14">
        <v>0.97</v>
      </c>
      <c r="AB13282" s="12">
        <v>0.94</v>
      </c>
      <c r="AC13282" s="12">
        <v>1.1499999999999999</v>
      </c>
      <c r="AD13282" s="12">
        <v>1</v>
      </c>
      <c r="AE13282" s="13" t="s">
        <v>29168</v>
      </c>
      <c r="AF13282" s="14">
        <v>1.02</v>
      </c>
      <c r="AG13282" s="14">
        <v>0.97</v>
      </c>
      <c r="AH13282" s="14">
        <v>1.26</v>
      </c>
      <c r="AI13282" s="14">
        <v>1.33</v>
      </c>
      <c r="AJ13282" s="15" t="s">
        <v>21107</v>
      </c>
      <c r="AK13282" s="14">
        <v>0.96</v>
      </c>
      <c r="AL13282" s="14">
        <v>0.95</v>
      </c>
      <c r="AM13282" s="12">
        <v>0.8</v>
      </c>
      <c r="AN13282" s="12">
        <v>1</v>
      </c>
      <c r="AO13282" s="12">
        <v>1</v>
      </c>
      <c r="AP13282" s="13" t="s">
        <v>29169</v>
      </c>
      <c r="AQ13282" s="14">
        <v>0.94</v>
      </c>
      <c r="AR13282" s="14">
        <v>0.99</v>
      </c>
      <c r="AS13282" s="14">
        <v>0.9</v>
      </c>
      <c r="AT13282" s="14">
        <v>1</v>
      </c>
      <c r="AU13282" s="15" t="s">
        <v>21081</v>
      </c>
      <c r="AV13282" s="14">
        <v>0.96</v>
      </c>
      <c r="AW13282" s="14">
        <v>0.99</v>
      </c>
      <c r="AX13282" s="12">
        <v>0.88</v>
      </c>
      <c r="AY13282" s="12">
        <v>1</v>
      </c>
      <c r="AZ13282" s="12">
        <v>1</v>
      </c>
      <c r="BA13282" s="13" t="s">
        <v>29170</v>
      </c>
      <c r="BB13282" s="14">
        <v>1.02</v>
      </c>
      <c r="BC13282" s="14">
        <v>1.02</v>
      </c>
      <c r="BD13282" s="14">
        <v>1.06</v>
      </c>
      <c r="BE13282" s="14">
        <v>1.06</v>
      </c>
      <c r="BF13282" s="15" t="s">
        <v>29171</v>
      </c>
      <c r="BG13282" s="14">
        <v>1.01</v>
      </c>
      <c r="BH13282" s="14">
        <v>1</v>
      </c>
      <c r="BI13282" s="12">
        <v>1.38</v>
      </c>
      <c r="BJ13282" s="12">
        <v>1</v>
      </c>
      <c r="BK13282" s="12">
        <v>1</v>
      </c>
      <c r="BL13282" s="13" t="s">
        <v>29172</v>
      </c>
      <c r="BM13282" s="14">
        <v>1</v>
      </c>
      <c r="BN13282" s="14">
        <v>1</v>
      </c>
      <c r="BO13282" s="14">
        <v>0.95</v>
      </c>
      <c r="BP13282" s="14">
        <v>0.97</v>
      </c>
      <c r="BQ13282" s="15" t="s">
        <v>12629</v>
      </c>
      <c r="BR13282" s="14">
        <v>1.04</v>
      </c>
      <c r="BS13282" s="14">
        <v>1</v>
      </c>
      <c r="BT13282" s="50">
        <v>0.93</v>
      </c>
      <c r="BU13282" s="12">
        <v>1.1000000000000001</v>
      </c>
      <c r="BV13282" s="12">
        <v>1</v>
      </c>
      <c r="BW13282" s="13" t="s">
        <v>29173</v>
      </c>
      <c r="BX13282" s="14">
        <v>0.81</v>
      </c>
      <c r="BY13282" s="14">
        <v>0.92</v>
      </c>
      <c r="BZ13282" s="14">
        <v>0.62</v>
      </c>
      <c r="CA13282" s="14">
        <v>0.92</v>
      </c>
      <c r="CB13282" s="15" t="s">
        <v>21113</v>
      </c>
      <c r="CC13282" s="14">
        <v>0.93</v>
      </c>
      <c r="CD13282" s="14">
        <v>0.93</v>
      </c>
      <c r="CE13282" s="10" t="s">
        <v>12630</v>
      </c>
      <c r="CF13282" s="10" t="s">
        <v>12631</v>
      </c>
      <c r="CG13282" s="10" t="s">
        <v>12632</v>
      </c>
      <c r="CH13282" s="10" t="s">
        <v>44</v>
      </c>
      <c r="CI13282" s="10" t="s">
        <v>6256</v>
      </c>
      <c r="CJ13282" s="10" t="s">
        <v>28</v>
      </c>
      <c r="CK13282" s="10" t="s">
        <v>28</v>
      </c>
      <c r="CL13282" s="10" t="s">
        <v>28</v>
      </c>
      <c r="CM13282" s="10" t="s">
        <v>28</v>
      </c>
      <c r="CN13282" s="10" t="s">
        <v>29174</v>
      </c>
      <c r="CO13282" s="10"/>
      <c r="CP13282" s="10"/>
      <c r="CQ13282" s="10"/>
      <c r="CR13282" s="10"/>
      <c r="CS13282" s="10"/>
      <c r="CT13282" s="10"/>
      <c r="CU13282" s="10"/>
      <c r="CV13282" s="10"/>
      <c r="CW13282" s="10"/>
    </row>
    <row r="13283" spans="1:101">
      <c r="A13283" t="s">
        <v>12624</v>
      </c>
      <c r="B13283" t="s">
        <v>37132</v>
      </c>
      <c r="D13283" s="10" t="s">
        <v>12626</v>
      </c>
      <c r="H13283" s="10" t="s">
        <v>12627</v>
      </c>
      <c r="I13283" t="s">
        <v>6</v>
      </c>
      <c r="Q13283" s="50"/>
      <c r="R13283" s="12"/>
      <c r="S13283" s="12"/>
      <c r="T13283" s="13"/>
      <c r="U13283" s="14"/>
      <c r="V13283" s="14"/>
      <c r="W13283" s="14"/>
      <c r="X13283" s="14"/>
      <c r="Y13283" s="15"/>
      <c r="Z13283" s="14"/>
      <c r="AA13283" s="14"/>
      <c r="AB13283" s="12">
        <v>1.07</v>
      </c>
      <c r="AC13283" s="12">
        <v>1</v>
      </c>
      <c r="AD13283" s="12">
        <v>1</v>
      </c>
      <c r="AE13283" s="13" t="s">
        <v>37133</v>
      </c>
      <c r="AF13283" s="14">
        <v>0.96</v>
      </c>
      <c r="AG13283" s="14">
        <v>0.92</v>
      </c>
      <c r="AH13283" s="14">
        <v>1.34</v>
      </c>
      <c r="AI13283" s="14">
        <v>1.47</v>
      </c>
      <c r="AJ13283" s="15" t="s">
        <v>37134</v>
      </c>
      <c r="AK13283" s="14">
        <v>0.91</v>
      </c>
      <c r="AL13283" s="14">
        <v>0.87</v>
      </c>
      <c r="AM13283" s="12">
        <v>1.07</v>
      </c>
      <c r="AN13283" s="12">
        <v>1</v>
      </c>
      <c r="AO13283" s="12">
        <v>1</v>
      </c>
      <c r="AP13283" s="13" t="s">
        <v>37133</v>
      </c>
      <c r="AQ13283" s="14">
        <v>1.03</v>
      </c>
      <c r="AR13283" s="14">
        <v>1.01</v>
      </c>
      <c r="AS13283" s="14">
        <v>1.24</v>
      </c>
      <c r="AT13283" s="14">
        <v>1.24</v>
      </c>
      <c r="AU13283" s="15" t="s">
        <v>37135</v>
      </c>
      <c r="AV13283" s="14">
        <v>1.01</v>
      </c>
      <c r="AW13283" s="14">
        <v>1</v>
      </c>
      <c r="AX13283" s="12">
        <v>1.2</v>
      </c>
      <c r="AY13283" s="12">
        <v>1</v>
      </c>
      <c r="AZ13283" s="12">
        <v>1</v>
      </c>
      <c r="BA13283" s="13" t="s">
        <v>37136</v>
      </c>
      <c r="BB13283" s="14">
        <v>1.02</v>
      </c>
      <c r="BC13283" s="14">
        <v>1.02</v>
      </c>
      <c r="BD13283" s="14">
        <v>1.06</v>
      </c>
      <c r="BE13283" s="14">
        <v>1.06</v>
      </c>
      <c r="BF13283" s="15" t="s">
        <v>29171</v>
      </c>
      <c r="BG13283" s="14">
        <v>1.01</v>
      </c>
      <c r="BH13283" s="14">
        <v>1</v>
      </c>
      <c r="BI13283" s="12"/>
      <c r="BJ13283" s="12"/>
      <c r="BK13283" s="12"/>
      <c r="BL13283" s="13"/>
      <c r="BM13283" s="14"/>
      <c r="BN13283" s="14"/>
      <c r="BO13283" s="14"/>
      <c r="BP13283" s="14"/>
      <c r="BQ13283" s="15"/>
      <c r="BR13283" s="14"/>
      <c r="BS13283" s="14"/>
      <c r="BT13283" s="50"/>
      <c r="BU13283" s="12"/>
      <c r="BV13283" s="12"/>
      <c r="BW13283" s="13"/>
      <c r="BX13283" s="14"/>
      <c r="BY13283" s="14"/>
      <c r="BZ13283" s="14"/>
      <c r="CA13283" s="14"/>
      <c r="CB13283" s="15"/>
      <c r="CC13283" s="14"/>
      <c r="CD13283" s="14"/>
      <c r="CE13283" s="10" t="s">
        <v>12630</v>
      </c>
      <c r="CF13283" s="10" t="s">
        <v>12631</v>
      </c>
      <c r="CG13283" s="10" t="s">
        <v>12632</v>
      </c>
      <c r="CH13283" s="10"/>
      <c r="CI13283" s="10"/>
      <c r="CJ13283" s="10"/>
      <c r="CK13283" s="10"/>
      <c r="CL13283" s="10"/>
      <c r="CM13283" s="10"/>
      <c r="CN13283" s="10"/>
      <c r="CO13283" s="10"/>
      <c r="CP13283" s="10"/>
      <c r="CQ13283" s="10"/>
      <c r="CR13283" s="10"/>
      <c r="CS13283" s="10"/>
      <c r="CT13283" s="10"/>
      <c r="CU13283" s="10"/>
      <c r="CV13283" s="10"/>
      <c r="CW13283" s="10"/>
    </row>
    <row r="13284" spans="1:101">
      <c r="A13284" t="s">
        <v>12624</v>
      </c>
      <c r="B13284" t="s">
        <v>41819</v>
      </c>
      <c r="D13284" s="10" t="s">
        <v>12626</v>
      </c>
      <c r="H13284" s="10" t="s">
        <v>12627</v>
      </c>
      <c r="I13284" t="s">
        <v>68</v>
      </c>
      <c r="J13284" s="11">
        <v>0.87990000000000002</v>
      </c>
      <c r="K13284" s="11">
        <v>0.79210000000000003</v>
      </c>
      <c r="Q13284" s="50">
        <v>0.86</v>
      </c>
      <c r="R13284" s="12">
        <v>1.1399999999999999</v>
      </c>
      <c r="S13284" s="12">
        <v>1</v>
      </c>
      <c r="T13284" s="13" t="s">
        <v>41820</v>
      </c>
      <c r="U13284" s="14">
        <v>0.89</v>
      </c>
      <c r="V13284" s="14">
        <v>0.89</v>
      </c>
      <c r="W13284" s="14"/>
      <c r="X13284" s="14"/>
      <c r="Y13284" s="15"/>
      <c r="Z13284" s="14">
        <v>0.89</v>
      </c>
      <c r="AA13284" s="14">
        <v>0.89</v>
      </c>
      <c r="AB13284" s="12">
        <v>0.86</v>
      </c>
      <c r="AC13284" s="12">
        <v>1</v>
      </c>
      <c r="AD13284" s="12">
        <v>1</v>
      </c>
      <c r="AE13284" s="13" t="s">
        <v>41820</v>
      </c>
      <c r="AF13284" s="14">
        <v>0.96</v>
      </c>
      <c r="AG13284" s="14">
        <v>0.92</v>
      </c>
      <c r="AH13284" s="14">
        <v>1.34</v>
      </c>
      <c r="AI13284" s="14">
        <v>1.47</v>
      </c>
      <c r="AJ13284" s="15" t="s">
        <v>37134</v>
      </c>
      <c r="AK13284" s="14">
        <v>0.91</v>
      </c>
      <c r="AL13284" s="14">
        <v>0.87</v>
      </c>
      <c r="AM13284" s="12">
        <v>0.97</v>
      </c>
      <c r="AN13284" s="12">
        <v>1</v>
      </c>
      <c r="AO13284" s="12">
        <v>1</v>
      </c>
      <c r="AP13284" s="13" t="s">
        <v>41821</v>
      </c>
      <c r="AQ13284" s="14">
        <v>1.03</v>
      </c>
      <c r="AR13284" s="14">
        <v>1.01</v>
      </c>
      <c r="AS13284" s="14">
        <v>1.24</v>
      </c>
      <c r="AT13284" s="14">
        <v>1.24</v>
      </c>
      <c r="AU13284" s="15" t="s">
        <v>37135</v>
      </c>
      <c r="AV13284" s="14">
        <v>1.01</v>
      </c>
      <c r="AW13284" s="14">
        <v>1</v>
      </c>
      <c r="AX13284" s="12">
        <v>0.99</v>
      </c>
      <c r="AY13284" s="12">
        <v>1.03</v>
      </c>
      <c r="AZ13284" s="12">
        <v>1</v>
      </c>
      <c r="BA13284" s="13" t="s">
        <v>41822</v>
      </c>
      <c r="BB13284" s="14">
        <v>1.05</v>
      </c>
      <c r="BC13284" s="14">
        <v>1.02</v>
      </c>
      <c r="BD13284" s="14">
        <v>1.22</v>
      </c>
      <c r="BE13284" s="14">
        <v>1.22</v>
      </c>
      <c r="BF13284" s="15" t="s">
        <v>21111</v>
      </c>
      <c r="BG13284" s="14">
        <v>1.01</v>
      </c>
      <c r="BH13284" s="14">
        <v>1.01</v>
      </c>
      <c r="BI13284" s="12">
        <v>0.86</v>
      </c>
      <c r="BJ13284" s="12">
        <v>1</v>
      </c>
      <c r="BK13284" s="12">
        <v>1</v>
      </c>
      <c r="BL13284" s="13" t="s">
        <v>41820</v>
      </c>
      <c r="BM13284" s="14">
        <v>1</v>
      </c>
      <c r="BN13284" s="14">
        <v>1</v>
      </c>
      <c r="BO13284" s="14">
        <v>0.95</v>
      </c>
      <c r="BP13284" s="14">
        <v>0.97</v>
      </c>
      <c r="BQ13284" s="15" t="s">
        <v>12629</v>
      </c>
      <c r="BR13284" s="14">
        <v>1.04</v>
      </c>
      <c r="BS13284" s="14">
        <v>1</v>
      </c>
      <c r="BT13284" s="50">
        <v>0.89</v>
      </c>
      <c r="BU13284" s="12">
        <v>1</v>
      </c>
      <c r="BV13284" s="12">
        <v>1</v>
      </c>
      <c r="BW13284" s="13" t="s">
        <v>41823</v>
      </c>
      <c r="BX13284" s="14">
        <v>0.8</v>
      </c>
      <c r="BY13284" s="14">
        <v>0.85</v>
      </c>
      <c r="BZ13284" s="14">
        <v>0.72</v>
      </c>
      <c r="CA13284" s="14">
        <v>1.02</v>
      </c>
      <c r="CB13284" s="15" t="s">
        <v>21083</v>
      </c>
      <c r="CC13284" s="14">
        <v>0.84</v>
      </c>
      <c r="CD13284" s="14">
        <v>0.84</v>
      </c>
      <c r="CE13284" s="10" t="s">
        <v>12630</v>
      </c>
      <c r="CF13284" s="10" t="s">
        <v>12631</v>
      </c>
      <c r="CG13284" s="10" t="s">
        <v>12632</v>
      </c>
      <c r="CH13284" s="10"/>
      <c r="CI13284" s="10"/>
      <c r="CJ13284" s="10"/>
      <c r="CK13284" s="10"/>
      <c r="CL13284" s="10"/>
      <c r="CM13284" s="10"/>
      <c r="CN13284" s="10"/>
      <c r="CO13284" s="10"/>
      <c r="CP13284" s="10"/>
      <c r="CQ13284" s="10"/>
      <c r="CR13284" s="10"/>
      <c r="CS13284" s="10"/>
      <c r="CT13284" s="10"/>
      <c r="CU13284" s="10"/>
      <c r="CV13284" s="10"/>
      <c r="CW13284" s="10"/>
    </row>
    <row r="13285" spans="1:101">
      <c r="A13285" t="s">
        <v>12624</v>
      </c>
      <c r="B13285" t="s">
        <v>41824</v>
      </c>
      <c r="D13285" s="10" t="s">
        <v>12626</v>
      </c>
      <c r="H13285" s="10" t="s">
        <v>12627</v>
      </c>
      <c r="I13285" t="s">
        <v>6</v>
      </c>
      <c r="Q13285" s="50"/>
      <c r="R13285" s="12"/>
      <c r="S13285" s="12"/>
      <c r="T13285" s="13"/>
      <c r="U13285" s="14"/>
      <c r="V13285" s="14"/>
      <c r="W13285" s="14"/>
      <c r="X13285" s="14"/>
      <c r="Y13285" s="15"/>
      <c r="Z13285" s="14"/>
      <c r="AA13285" s="14"/>
      <c r="AB13285" s="12"/>
      <c r="AC13285" s="12"/>
      <c r="AD13285" s="12"/>
      <c r="AE13285" s="13"/>
      <c r="AF13285" s="14"/>
      <c r="AG13285" s="14"/>
      <c r="AH13285" s="14"/>
      <c r="AI13285" s="14"/>
      <c r="AJ13285" s="15"/>
      <c r="AK13285" s="14"/>
      <c r="AL13285" s="14"/>
      <c r="AM13285" s="12"/>
      <c r="AN13285" s="12"/>
      <c r="AO13285" s="12"/>
      <c r="AP13285" s="13"/>
      <c r="AQ13285" s="14"/>
      <c r="AR13285" s="14"/>
      <c r="AS13285" s="14"/>
      <c r="AT13285" s="14"/>
      <c r="AU13285" s="15"/>
      <c r="AV13285" s="14"/>
      <c r="AW13285" s="14"/>
      <c r="AX13285" s="12">
        <v>1</v>
      </c>
      <c r="AY13285" s="12">
        <v>1</v>
      </c>
      <c r="AZ13285" s="12">
        <v>1</v>
      </c>
      <c r="BA13285" s="13" t="s">
        <v>41825</v>
      </c>
      <c r="BB13285" s="14">
        <v>1.02</v>
      </c>
      <c r="BC13285" s="14">
        <v>1.02</v>
      </c>
      <c r="BD13285" s="14">
        <v>1.06</v>
      </c>
      <c r="BE13285" s="14">
        <v>1.06</v>
      </c>
      <c r="BF13285" s="15" t="s">
        <v>29171</v>
      </c>
      <c r="BG13285" s="14">
        <v>1.01</v>
      </c>
      <c r="BH13285" s="14">
        <v>1</v>
      </c>
      <c r="BI13285" s="12"/>
      <c r="BJ13285" s="12"/>
      <c r="BK13285" s="12"/>
      <c r="BL13285" s="13"/>
      <c r="BM13285" s="14"/>
      <c r="BN13285" s="14"/>
      <c r="BO13285" s="14"/>
      <c r="BP13285" s="14"/>
      <c r="BQ13285" s="15"/>
      <c r="BR13285" s="14"/>
      <c r="BS13285" s="14"/>
      <c r="BT13285" s="50"/>
      <c r="BU13285" s="12"/>
      <c r="BV13285" s="12"/>
      <c r="BW13285" s="13"/>
      <c r="BX13285" s="14"/>
      <c r="BY13285" s="14"/>
      <c r="BZ13285" s="14"/>
      <c r="CA13285" s="14"/>
      <c r="CB13285" s="15"/>
      <c r="CC13285" s="14"/>
      <c r="CD13285" s="14"/>
      <c r="CE13285" s="10" t="s">
        <v>12630</v>
      </c>
      <c r="CF13285" s="10" t="s">
        <v>12631</v>
      </c>
      <c r="CG13285" s="10" t="s">
        <v>12632</v>
      </c>
      <c r="CH13285" s="10"/>
      <c r="CI13285" s="10"/>
      <c r="CJ13285" s="10"/>
      <c r="CK13285" s="10"/>
      <c r="CL13285" s="10"/>
      <c r="CM13285" s="10"/>
      <c r="CN13285" s="10"/>
      <c r="CO13285" s="10"/>
      <c r="CP13285" s="10"/>
      <c r="CQ13285" s="10"/>
      <c r="CR13285" s="10"/>
      <c r="CS13285" s="10"/>
      <c r="CT13285" s="10"/>
      <c r="CU13285" s="10"/>
      <c r="CV13285" s="10"/>
      <c r="CW13285" s="10"/>
    </row>
    <row r="13286" spans="1:101">
      <c r="A13286" t="s">
        <v>12624</v>
      </c>
      <c r="B13286" t="s">
        <v>23727</v>
      </c>
      <c r="D13286" s="10" t="s">
        <v>12626</v>
      </c>
      <c r="H13286" s="10" t="s">
        <v>12627</v>
      </c>
      <c r="I13286" t="s">
        <v>68</v>
      </c>
      <c r="J13286" s="11">
        <v>1.3340000000000001</v>
      </c>
      <c r="K13286" s="11">
        <v>1.1003000000000001</v>
      </c>
      <c r="Q13286" s="50">
        <v>0.93</v>
      </c>
      <c r="R13286" s="12">
        <v>1.08</v>
      </c>
      <c r="S13286" s="12">
        <v>1</v>
      </c>
      <c r="T13286" s="13" t="s">
        <v>54010</v>
      </c>
      <c r="U13286" s="14">
        <v>0.92</v>
      </c>
      <c r="V13286" s="14">
        <v>0.93</v>
      </c>
      <c r="W13286" s="14">
        <v>0.91</v>
      </c>
      <c r="X13286" s="14">
        <v>0.91</v>
      </c>
      <c r="Y13286" s="15" t="s">
        <v>54011</v>
      </c>
      <c r="Z13286" s="14">
        <v>0.94</v>
      </c>
      <c r="AA13286" s="14">
        <v>0.92</v>
      </c>
      <c r="AB13286" s="12">
        <v>0.99</v>
      </c>
      <c r="AC13286" s="12">
        <v>1.05</v>
      </c>
      <c r="AD13286" s="12">
        <v>1</v>
      </c>
      <c r="AE13286" s="13" t="s">
        <v>54012</v>
      </c>
      <c r="AF13286" s="14">
        <v>1.02</v>
      </c>
      <c r="AG13286" s="14">
        <v>0.97</v>
      </c>
      <c r="AH13286" s="14">
        <v>1.26</v>
      </c>
      <c r="AI13286" s="14">
        <v>1.33</v>
      </c>
      <c r="AJ13286" s="15" t="s">
        <v>21107</v>
      </c>
      <c r="AK13286" s="14">
        <v>0.96</v>
      </c>
      <c r="AL13286" s="14">
        <v>0.95</v>
      </c>
      <c r="AM13286" s="12">
        <v>1.04</v>
      </c>
      <c r="AN13286" s="12">
        <v>1.04</v>
      </c>
      <c r="AO13286" s="12">
        <v>1</v>
      </c>
      <c r="AP13286" s="13" t="s">
        <v>54013</v>
      </c>
      <c r="AQ13286" s="14">
        <v>0.98</v>
      </c>
      <c r="AR13286" s="14">
        <v>1</v>
      </c>
      <c r="AS13286" s="14">
        <v>1.07</v>
      </c>
      <c r="AT13286" s="14">
        <v>1.1200000000000001</v>
      </c>
      <c r="AU13286" s="15" t="s">
        <v>21109</v>
      </c>
      <c r="AV13286" s="14">
        <v>0.98</v>
      </c>
      <c r="AW13286" s="14">
        <v>0.99</v>
      </c>
      <c r="AX13286" s="12">
        <v>1.01</v>
      </c>
      <c r="AY13286" s="12">
        <v>1.04</v>
      </c>
      <c r="AZ13286" s="12">
        <v>1</v>
      </c>
      <c r="BA13286" s="13" t="s">
        <v>54014</v>
      </c>
      <c r="BB13286" s="14">
        <v>1.05</v>
      </c>
      <c r="BC13286" s="14">
        <v>1.02</v>
      </c>
      <c r="BD13286" s="14">
        <v>1.22</v>
      </c>
      <c r="BE13286" s="14">
        <v>1.22</v>
      </c>
      <c r="BF13286" s="15" t="s">
        <v>21111</v>
      </c>
      <c r="BG13286" s="14">
        <v>1.01</v>
      </c>
      <c r="BH13286" s="14">
        <v>1.01</v>
      </c>
      <c r="BI13286" s="12">
        <v>1.0900000000000001</v>
      </c>
      <c r="BJ13286" s="12">
        <v>1</v>
      </c>
      <c r="BK13286" s="12">
        <v>1</v>
      </c>
      <c r="BL13286" s="13" t="s">
        <v>54015</v>
      </c>
      <c r="BM13286" s="14">
        <v>1</v>
      </c>
      <c r="BN13286" s="14">
        <v>1</v>
      </c>
      <c r="BO13286" s="14">
        <v>0.95</v>
      </c>
      <c r="BP13286" s="14">
        <v>0.97</v>
      </c>
      <c r="BQ13286" s="15" t="s">
        <v>12629</v>
      </c>
      <c r="BR13286" s="14">
        <v>1.04</v>
      </c>
      <c r="BS13286" s="14">
        <v>1</v>
      </c>
      <c r="BT13286" s="50">
        <v>0.95</v>
      </c>
      <c r="BU13286" s="12">
        <v>1.1200000000000001</v>
      </c>
      <c r="BV13286" s="12">
        <v>1</v>
      </c>
      <c r="BW13286" s="13" t="s">
        <v>54016</v>
      </c>
      <c r="BX13286" s="14">
        <v>0.81</v>
      </c>
      <c r="BY13286" s="14">
        <v>0.92</v>
      </c>
      <c r="BZ13286" s="14">
        <v>0.62</v>
      </c>
      <c r="CA13286" s="14">
        <v>0.92</v>
      </c>
      <c r="CB13286" s="15" t="s">
        <v>21113</v>
      </c>
      <c r="CC13286" s="14">
        <v>0.93</v>
      </c>
      <c r="CD13286" s="14">
        <v>0.93</v>
      </c>
      <c r="CE13286" s="10" t="s">
        <v>12630</v>
      </c>
      <c r="CF13286" s="10" t="s">
        <v>12631</v>
      </c>
      <c r="CG13286" s="10" t="s">
        <v>12632</v>
      </c>
      <c r="CH13286" s="10" t="s">
        <v>44</v>
      </c>
      <c r="CI13286" s="10" t="s">
        <v>15854</v>
      </c>
      <c r="CJ13286" s="10" t="s">
        <v>28</v>
      </c>
      <c r="CK13286" s="10" t="s">
        <v>28</v>
      </c>
      <c r="CL13286" s="10" t="s">
        <v>28</v>
      </c>
      <c r="CM13286" s="10" t="s">
        <v>28</v>
      </c>
      <c r="CN13286" s="10" t="s">
        <v>54017</v>
      </c>
      <c r="CO13286" s="10"/>
      <c r="CP13286" s="10"/>
      <c r="CQ13286" s="10"/>
      <c r="CR13286" s="10"/>
      <c r="CS13286" s="10"/>
      <c r="CT13286" s="10"/>
      <c r="CU13286" s="10"/>
      <c r="CV13286" s="10"/>
      <c r="CW13286" s="10"/>
    </row>
    <row r="13287" spans="1:101">
      <c r="A13287" t="s">
        <v>12624</v>
      </c>
      <c r="B13287" t="s">
        <v>58046</v>
      </c>
      <c r="D13287" s="10" t="s">
        <v>12626</v>
      </c>
      <c r="H13287" s="10" t="s">
        <v>12627</v>
      </c>
      <c r="I13287" t="s">
        <v>17</v>
      </c>
      <c r="Q13287" s="50">
        <v>0.91</v>
      </c>
      <c r="R13287" s="12">
        <v>1</v>
      </c>
      <c r="S13287" s="12">
        <v>1</v>
      </c>
      <c r="T13287" s="13" t="s">
        <v>58047</v>
      </c>
      <c r="U13287" s="14">
        <v>0.96</v>
      </c>
      <c r="V13287" s="14">
        <v>0.96</v>
      </c>
      <c r="W13287" s="14"/>
      <c r="X13287" s="14"/>
      <c r="Y13287" s="15"/>
      <c r="Z13287" s="14">
        <v>0.96</v>
      </c>
      <c r="AA13287" s="14">
        <v>0.96</v>
      </c>
      <c r="AB13287" s="12"/>
      <c r="AC13287" s="12"/>
      <c r="AD13287" s="12"/>
      <c r="AE13287" s="13"/>
      <c r="AF13287" s="14"/>
      <c r="AG13287" s="14"/>
      <c r="AH13287" s="14"/>
      <c r="AI13287" s="14"/>
      <c r="AJ13287" s="15"/>
      <c r="AK13287" s="14"/>
      <c r="AL13287" s="14"/>
      <c r="AM13287" s="12"/>
      <c r="AN13287" s="12"/>
      <c r="AO13287" s="12"/>
      <c r="AP13287" s="13"/>
      <c r="AQ13287" s="14"/>
      <c r="AR13287" s="14"/>
      <c r="AS13287" s="14"/>
      <c r="AT13287" s="14"/>
      <c r="AU13287" s="15"/>
      <c r="AV13287" s="14"/>
      <c r="AW13287" s="14"/>
      <c r="AX13287" s="12"/>
      <c r="AY13287" s="12"/>
      <c r="AZ13287" s="12"/>
      <c r="BA13287" s="13"/>
      <c r="BB13287" s="14"/>
      <c r="BC13287" s="14"/>
      <c r="BD13287" s="14"/>
      <c r="BE13287" s="14"/>
      <c r="BF13287" s="15"/>
      <c r="BG13287" s="14"/>
      <c r="BH13287" s="14"/>
      <c r="BI13287" s="12"/>
      <c r="BJ13287" s="12"/>
      <c r="BK13287" s="12"/>
      <c r="BL13287" s="13"/>
      <c r="BM13287" s="14"/>
      <c r="BN13287" s="14"/>
      <c r="BO13287" s="14"/>
      <c r="BP13287" s="14"/>
      <c r="BQ13287" s="15"/>
      <c r="BR13287" s="14"/>
      <c r="BS13287" s="14"/>
      <c r="BT13287" s="50"/>
      <c r="BU13287" s="12"/>
      <c r="BV13287" s="12"/>
      <c r="BW13287" s="13"/>
      <c r="BX13287" s="14"/>
      <c r="BY13287" s="14"/>
      <c r="BZ13287" s="14"/>
      <c r="CA13287" s="14"/>
      <c r="CB13287" s="15"/>
      <c r="CC13287" s="14"/>
      <c r="CD13287" s="14"/>
      <c r="CE13287" s="10" t="s">
        <v>12630</v>
      </c>
      <c r="CF13287" s="10" t="s">
        <v>12631</v>
      </c>
      <c r="CG13287" s="10" t="s">
        <v>12632</v>
      </c>
      <c r="CH13287" s="10"/>
      <c r="CI13287" s="10"/>
      <c r="CJ13287" s="10"/>
      <c r="CK13287" s="10"/>
      <c r="CL13287" s="10"/>
      <c r="CM13287" s="10"/>
      <c r="CN13287" s="10"/>
      <c r="CO13287" s="10"/>
      <c r="CP13287" s="10"/>
      <c r="CQ13287" s="10"/>
      <c r="CR13287" s="10"/>
      <c r="CS13287" s="10"/>
      <c r="CT13287" s="10"/>
      <c r="CU13287" s="10"/>
      <c r="CV13287" s="10"/>
      <c r="CW13287" s="10"/>
    </row>
    <row r="13288" spans="1:101">
      <c r="A13288" t="s">
        <v>12624</v>
      </c>
      <c r="B13288" t="s">
        <v>59540</v>
      </c>
      <c r="D13288" s="10" t="s">
        <v>12626</v>
      </c>
      <c r="H13288" s="10" t="s">
        <v>12627</v>
      </c>
      <c r="I13288" t="s">
        <v>17</v>
      </c>
      <c r="Q13288" s="50">
        <v>0.93</v>
      </c>
      <c r="R13288" s="12">
        <v>1</v>
      </c>
      <c r="S13288" s="12">
        <v>1</v>
      </c>
      <c r="T13288" s="13" t="s">
        <v>59541</v>
      </c>
      <c r="U13288" s="14">
        <v>0.9</v>
      </c>
      <c r="V13288" s="14">
        <v>0.9</v>
      </c>
      <c r="W13288" s="14"/>
      <c r="X13288" s="14"/>
      <c r="Y13288" s="15"/>
      <c r="Z13288" s="14">
        <v>0.9</v>
      </c>
      <c r="AA13288" s="14">
        <v>0.9</v>
      </c>
      <c r="AB13288" s="12"/>
      <c r="AC13288" s="12"/>
      <c r="AD13288" s="12"/>
      <c r="AE13288" s="13"/>
      <c r="AF13288" s="14"/>
      <c r="AG13288" s="14"/>
      <c r="AH13288" s="14"/>
      <c r="AI13288" s="14"/>
      <c r="AJ13288" s="15"/>
      <c r="AK13288" s="14"/>
      <c r="AL13288" s="14"/>
      <c r="AM13288" s="12"/>
      <c r="AN13288" s="12"/>
      <c r="AO13288" s="12"/>
      <c r="AP13288" s="13"/>
      <c r="AQ13288" s="14"/>
      <c r="AR13288" s="14"/>
      <c r="AS13288" s="14"/>
      <c r="AT13288" s="14"/>
      <c r="AU13288" s="15"/>
      <c r="AV13288" s="14"/>
      <c r="AW13288" s="14"/>
      <c r="AX13288" s="12"/>
      <c r="AY13288" s="12"/>
      <c r="AZ13288" s="12"/>
      <c r="BA13288" s="13"/>
      <c r="BB13288" s="14"/>
      <c r="BC13288" s="14"/>
      <c r="BD13288" s="14"/>
      <c r="BE13288" s="14"/>
      <c r="BF13288" s="15"/>
      <c r="BG13288" s="14"/>
      <c r="BH13288" s="14"/>
      <c r="BI13288" s="12"/>
      <c r="BJ13288" s="12"/>
      <c r="BK13288" s="12"/>
      <c r="BL13288" s="13"/>
      <c r="BM13288" s="14"/>
      <c r="BN13288" s="14"/>
      <c r="BO13288" s="14"/>
      <c r="BP13288" s="14"/>
      <c r="BQ13288" s="15"/>
      <c r="BR13288" s="14"/>
      <c r="BS13288" s="14"/>
      <c r="BT13288" s="50"/>
      <c r="BU13288" s="12"/>
      <c r="BV13288" s="12"/>
      <c r="BW13288" s="13"/>
      <c r="BX13288" s="14"/>
      <c r="BY13288" s="14"/>
      <c r="BZ13288" s="14"/>
      <c r="CA13288" s="14"/>
      <c r="CB13288" s="15"/>
      <c r="CC13288" s="14"/>
      <c r="CD13288" s="14"/>
      <c r="CE13288" s="10" t="s">
        <v>12630</v>
      </c>
      <c r="CF13288" s="10" t="s">
        <v>12631</v>
      </c>
      <c r="CG13288" s="10" t="s">
        <v>12632</v>
      </c>
      <c r="CH13288" s="10"/>
      <c r="CI13288" s="10"/>
      <c r="CJ13288" s="10"/>
      <c r="CK13288" s="10"/>
      <c r="CL13288" s="10"/>
      <c r="CM13288" s="10"/>
      <c r="CN13288" s="10"/>
      <c r="CO13288" s="10"/>
      <c r="CP13288" s="10"/>
      <c r="CQ13288" s="10"/>
      <c r="CR13288" s="10"/>
      <c r="CS13288" s="10"/>
      <c r="CT13288" s="10"/>
      <c r="CU13288" s="10"/>
      <c r="CV13288" s="10"/>
      <c r="CW13288" s="10"/>
    </row>
    <row r="13289" spans="1:101">
      <c r="A13289" t="s">
        <v>12624</v>
      </c>
      <c r="B13289" t="s">
        <v>70487</v>
      </c>
      <c r="D13289" s="10" t="s">
        <v>12626</v>
      </c>
      <c r="H13289" s="10" t="s">
        <v>12627</v>
      </c>
      <c r="I13289" t="s">
        <v>17</v>
      </c>
      <c r="Q13289" s="50">
        <v>1.06</v>
      </c>
      <c r="R13289" s="12">
        <v>1</v>
      </c>
      <c r="S13289" s="12">
        <v>1</v>
      </c>
      <c r="T13289" s="13" t="s">
        <v>70488</v>
      </c>
      <c r="U13289" s="14">
        <v>1.03</v>
      </c>
      <c r="V13289" s="14">
        <v>1.03</v>
      </c>
      <c r="W13289" s="14"/>
      <c r="X13289" s="14"/>
      <c r="Y13289" s="15"/>
      <c r="Z13289" s="14">
        <v>1.03</v>
      </c>
      <c r="AA13289" s="14">
        <v>1.03</v>
      </c>
      <c r="AB13289" s="12"/>
      <c r="AC13289" s="12"/>
      <c r="AD13289" s="12"/>
      <c r="AE13289" s="13"/>
      <c r="AF13289" s="14"/>
      <c r="AG13289" s="14"/>
      <c r="AH13289" s="14"/>
      <c r="AI13289" s="14"/>
      <c r="AJ13289" s="15"/>
      <c r="AK13289" s="14"/>
      <c r="AL13289" s="14"/>
      <c r="AM13289" s="12"/>
      <c r="AN13289" s="12"/>
      <c r="AO13289" s="12"/>
      <c r="AP13289" s="13"/>
      <c r="AQ13289" s="14"/>
      <c r="AR13289" s="14"/>
      <c r="AS13289" s="14"/>
      <c r="AT13289" s="14"/>
      <c r="AU13289" s="15"/>
      <c r="AV13289" s="14"/>
      <c r="AW13289" s="14"/>
      <c r="AX13289" s="12"/>
      <c r="AY13289" s="12"/>
      <c r="AZ13289" s="12"/>
      <c r="BA13289" s="13"/>
      <c r="BB13289" s="14"/>
      <c r="BC13289" s="14"/>
      <c r="BD13289" s="14"/>
      <c r="BE13289" s="14"/>
      <c r="BF13289" s="15"/>
      <c r="BG13289" s="14"/>
      <c r="BH13289" s="14"/>
      <c r="BI13289" s="12"/>
      <c r="BJ13289" s="12"/>
      <c r="BK13289" s="12"/>
      <c r="BL13289" s="13"/>
      <c r="BM13289" s="14"/>
      <c r="BN13289" s="14"/>
      <c r="BO13289" s="14"/>
      <c r="BP13289" s="14"/>
      <c r="BQ13289" s="15"/>
      <c r="BR13289" s="14"/>
      <c r="BS13289" s="14"/>
      <c r="BT13289" s="50"/>
      <c r="BU13289" s="12"/>
      <c r="BV13289" s="12"/>
      <c r="BW13289" s="13"/>
      <c r="BX13289" s="14"/>
      <c r="BY13289" s="14"/>
      <c r="BZ13289" s="14"/>
      <c r="CA13289" s="14"/>
      <c r="CB13289" s="15"/>
      <c r="CC13289" s="14"/>
      <c r="CD13289" s="14"/>
      <c r="CE13289" s="10" t="s">
        <v>12630</v>
      </c>
      <c r="CF13289" s="10" t="s">
        <v>12631</v>
      </c>
      <c r="CG13289" s="10" t="s">
        <v>12632</v>
      </c>
      <c r="CH13289" s="10" t="s">
        <v>44</v>
      </c>
      <c r="CI13289" s="10" t="s">
        <v>1241</v>
      </c>
      <c r="CJ13289" s="10" t="s">
        <v>28</v>
      </c>
      <c r="CK13289" s="10" t="s">
        <v>28</v>
      </c>
      <c r="CL13289" s="10" t="s">
        <v>28</v>
      </c>
      <c r="CM13289" s="10" t="s">
        <v>28</v>
      </c>
      <c r="CN13289" s="10" t="s">
        <v>70489</v>
      </c>
      <c r="CO13289" s="10"/>
      <c r="CP13289" s="10"/>
      <c r="CQ13289" s="10"/>
      <c r="CR13289" s="10"/>
      <c r="CS13289" s="10"/>
      <c r="CT13289" s="10"/>
      <c r="CU13289" s="10"/>
      <c r="CV13289" s="10"/>
      <c r="CW13289" s="10"/>
    </row>
    <row r="13290" spans="1:101">
      <c r="A13290" t="s">
        <v>42315</v>
      </c>
      <c r="B13290" t="s">
        <v>42316</v>
      </c>
      <c r="D13290" s="10" t="s">
        <v>42317</v>
      </c>
      <c r="H13290" s="10" t="s">
        <v>42318</v>
      </c>
      <c r="I13290" t="s">
        <v>6</v>
      </c>
      <c r="Q13290" s="50"/>
      <c r="R13290" s="12"/>
      <c r="S13290" s="12"/>
      <c r="T13290" s="13"/>
      <c r="U13290" s="14"/>
      <c r="V13290" s="14"/>
      <c r="W13290" s="14"/>
      <c r="X13290" s="14"/>
      <c r="Y13290" s="15"/>
      <c r="Z13290" s="14"/>
      <c r="AA13290" s="14"/>
      <c r="AB13290" s="12">
        <v>1.18</v>
      </c>
      <c r="AC13290" s="12">
        <v>1</v>
      </c>
      <c r="AD13290" s="12">
        <v>1</v>
      </c>
      <c r="AE13290" s="13" t="s">
        <v>42319</v>
      </c>
      <c r="AF13290" s="14">
        <v>1.1299999999999999</v>
      </c>
      <c r="AG13290" s="14">
        <v>1.18</v>
      </c>
      <c r="AH13290" s="14"/>
      <c r="AI13290" s="14"/>
      <c r="AJ13290" s="15"/>
      <c r="AK13290" s="14">
        <v>1.1100000000000001</v>
      </c>
      <c r="AL13290" s="14">
        <v>1.1100000000000001</v>
      </c>
      <c r="AM13290" s="12">
        <v>1.04</v>
      </c>
      <c r="AN13290" s="12">
        <v>1</v>
      </c>
      <c r="AO13290" s="12">
        <v>1</v>
      </c>
      <c r="AP13290" s="13" t="s">
        <v>42320</v>
      </c>
      <c r="AQ13290" s="14">
        <v>1.04</v>
      </c>
      <c r="AR13290" s="14">
        <v>1.04</v>
      </c>
      <c r="AS13290" s="14"/>
      <c r="AT13290" s="14"/>
      <c r="AU13290" s="15"/>
      <c r="AV13290" s="14">
        <v>1.04</v>
      </c>
      <c r="AW13290" s="14">
        <v>1.04</v>
      </c>
      <c r="AX13290" s="12"/>
      <c r="AY13290" s="12"/>
      <c r="AZ13290" s="12"/>
      <c r="BA13290" s="13"/>
      <c r="BB13290" s="14"/>
      <c r="BC13290" s="14"/>
      <c r="BD13290" s="14"/>
      <c r="BE13290" s="14"/>
      <c r="BF13290" s="15"/>
      <c r="BG13290" s="14"/>
      <c r="BH13290" s="14"/>
      <c r="BI13290" s="12"/>
      <c r="BJ13290" s="12"/>
      <c r="BK13290" s="12"/>
      <c r="BL13290" s="13"/>
      <c r="BM13290" s="14"/>
      <c r="BN13290" s="14"/>
      <c r="BO13290" s="14"/>
      <c r="BP13290" s="14"/>
      <c r="BQ13290" s="15"/>
      <c r="BR13290" s="14"/>
      <c r="BS13290" s="14"/>
      <c r="BT13290" s="50"/>
      <c r="BU13290" s="12"/>
      <c r="BV13290" s="12"/>
      <c r="BW13290" s="13"/>
      <c r="BX13290" s="14"/>
      <c r="BY13290" s="14"/>
      <c r="BZ13290" s="14"/>
      <c r="CA13290" s="14"/>
      <c r="CB13290" s="15"/>
      <c r="CC13290" s="14"/>
      <c r="CD13290" s="14"/>
      <c r="CE13290" s="10" t="s">
        <v>42321</v>
      </c>
      <c r="CF13290" s="10" t="s">
        <v>42322</v>
      </c>
      <c r="CG13290" s="10" t="s">
        <v>42323</v>
      </c>
      <c r="CH13290" s="10"/>
      <c r="CI13290" s="10"/>
      <c r="CJ13290" s="10"/>
      <c r="CK13290" s="10"/>
      <c r="CL13290" s="10"/>
      <c r="CM13290" s="10"/>
      <c r="CN13290" s="10"/>
      <c r="CO13290" s="10"/>
      <c r="CP13290" s="10"/>
      <c r="CQ13290" s="10"/>
      <c r="CR13290" s="10"/>
      <c r="CS13290" s="10"/>
      <c r="CT13290" s="10"/>
      <c r="CU13290" s="10">
        <v>70.5</v>
      </c>
      <c r="CV13290" s="10">
        <v>1.161895004</v>
      </c>
      <c r="CW13290" s="10" t="s">
        <v>42324</v>
      </c>
    </row>
    <row r="13291" spans="1:101">
      <c r="A13291" t="s">
        <v>42315</v>
      </c>
      <c r="B13291" t="s">
        <v>40750</v>
      </c>
      <c r="D13291" s="10" t="s">
        <v>42317</v>
      </c>
      <c r="E13291" t="s">
        <v>3</v>
      </c>
      <c r="F13291" t="s">
        <v>4</v>
      </c>
      <c r="H13291" s="10" t="s">
        <v>42318</v>
      </c>
      <c r="I13291" t="s">
        <v>68</v>
      </c>
      <c r="Q13291" s="50">
        <v>0.73</v>
      </c>
      <c r="R13291" s="12">
        <v>1</v>
      </c>
      <c r="S13291" s="12">
        <v>1</v>
      </c>
      <c r="T13291" s="13" t="s">
        <v>55881</v>
      </c>
      <c r="U13291" s="14">
        <v>0.73</v>
      </c>
      <c r="V13291" s="14">
        <v>0.73</v>
      </c>
      <c r="W13291" s="14"/>
      <c r="X13291" s="14"/>
      <c r="Y13291" s="15"/>
      <c r="Z13291" s="14">
        <v>0.73</v>
      </c>
      <c r="AA13291" s="14">
        <v>0.73</v>
      </c>
      <c r="AB13291" s="12">
        <v>1.06</v>
      </c>
      <c r="AC13291" s="12">
        <v>1</v>
      </c>
      <c r="AD13291" s="12">
        <v>1</v>
      </c>
      <c r="AE13291" s="13" t="s">
        <v>55882</v>
      </c>
      <c r="AF13291" s="14">
        <v>1.1299999999999999</v>
      </c>
      <c r="AG13291" s="14">
        <v>1.18</v>
      </c>
      <c r="AH13291" s="14"/>
      <c r="AI13291" s="14"/>
      <c r="AJ13291" s="15"/>
      <c r="AK13291" s="14">
        <v>1.1100000000000001</v>
      </c>
      <c r="AL13291" s="14">
        <v>1.1100000000000001</v>
      </c>
      <c r="AM13291" s="12"/>
      <c r="AN13291" s="12"/>
      <c r="AO13291" s="12"/>
      <c r="AP13291" s="13"/>
      <c r="AQ13291" s="14"/>
      <c r="AR13291" s="14"/>
      <c r="AS13291" s="14"/>
      <c r="AT13291" s="14"/>
      <c r="AU13291" s="15"/>
      <c r="AV13291" s="14"/>
      <c r="AW13291" s="14"/>
      <c r="AX13291" s="12"/>
      <c r="AY13291" s="12"/>
      <c r="AZ13291" s="12"/>
      <c r="BA13291" s="13"/>
      <c r="BB13291" s="14"/>
      <c r="BC13291" s="14"/>
      <c r="BD13291" s="14"/>
      <c r="BE13291" s="14"/>
      <c r="BF13291" s="15"/>
      <c r="BG13291" s="14"/>
      <c r="BH13291" s="14"/>
      <c r="BI13291" s="12"/>
      <c r="BJ13291" s="12"/>
      <c r="BK13291" s="12"/>
      <c r="BL13291" s="13"/>
      <c r="BM13291" s="14"/>
      <c r="BN13291" s="14"/>
      <c r="BO13291" s="14"/>
      <c r="BP13291" s="14"/>
      <c r="BQ13291" s="15"/>
      <c r="BR13291" s="14"/>
      <c r="BS13291" s="14"/>
      <c r="BT13291" s="50"/>
      <c r="BU13291" s="12"/>
      <c r="BV13291" s="12"/>
      <c r="BW13291" s="13"/>
      <c r="BX13291" s="14"/>
      <c r="BY13291" s="14"/>
      <c r="BZ13291" s="14"/>
      <c r="CA13291" s="14"/>
      <c r="CB13291" s="15"/>
      <c r="CC13291" s="14"/>
      <c r="CD13291" s="14"/>
      <c r="CE13291" s="10" t="s">
        <v>42321</v>
      </c>
      <c r="CF13291" s="10" t="s">
        <v>42322</v>
      </c>
      <c r="CG13291" s="10" t="s">
        <v>42323</v>
      </c>
      <c r="CH13291" s="10"/>
      <c r="CI13291" s="10"/>
      <c r="CJ13291" s="10"/>
      <c r="CK13291" s="10"/>
      <c r="CL13291" s="10"/>
      <c r="CM13291" s="10"/>
      <c r="CN13291" s="10"/>
      <c r="CO13291" s="10"/>
      <c r="CP13291" s="10"/>
      <c r="CQ13291" s="10"/>
      <c r="CR13291" s="10"/>
      <c r="CS13291" s="10"/>
      <c r="CT13291" s="10"/>
      <c r="CU13291" s="10">
        <v>70.5</v>
      </c>
      <c r="CV13291" s="10">
        <v>1.161895004</v>
      </c>
      <c r="CW13291" s="10" t="s">
        <v>42324</v>
      </c>
    </row>
    <row r="13292" spans="1:101">
      <c r="A13292" t="s">
        <v>17186</v>
      </c>
      <c r="B13292" t="s">
        <v>8904</v>
      </c>
      <c r="D13292" s="10" t="s">
        <v>17187</v>
      </c>
      <c r="H13292" s="10" t="s">
        <v>17188</v>
      </c>
      <c r="I13292" t="s">
        <v>6</v>
      </c>
      <c r="Q13292" s="50"/>
      <c r="R13292" s="12"/>
      <c r="S13292" s="12"/>
      <c r="T13292" s="13"/>
      <c r="U13292" s="14"/>
      <c r="V13292" s="14"/>
      <c r="W13292" s="14"/>
      <c r="X13292" s="14"/>
      <c r="Y13292" s="15"/>
      <c r="Z13292" s="14"/>
      <c r="AA13292" s="14"/>
      <c r="AB13292" s="12"/>
      <c r="AC13292" s="12"/>
      <c r="AD13292" s="12"/>
      <c r="AE13292" s="13"/>
      <c r="AF13292" s="14"/>
      <c r="AG13292" s="14"/>
      <c r="AH13292" s="14"/>
      <c r="AI13292" s="14"/>
      <c r="AJ13292" s="15"/>
      <c r="AK13292" s="14"/>
      <c r="AL13292" s="14"/>
      <c r="AM13292" s="12"/>
      <c r="AN13292" s="12"/>
      <c r="AO13292" s="12"/>
      <c r="AP13292" s="13"/>
      <c r="AQ13292" s="14"/>
      <c r="AR13292" s="14"/>
      <c r="AS13292" s="14"/>
      <c r="AT13292" s="14"/>
      <c r="AU13292" s="15"/>
      <c r="AV13292" s="14"/>
      <c r="AW13292" s="14"/>
      <c r="AX13292" s="12">
        <v>0.89</v>
      </c>
      <c r="AY13292" s="12">
        <v>1</v>
      </c>
      <c r="AZ13292" s="12">
        <v>1</v>
      </c>
      <c r="BA13292" s="13" t="s">
        <v>17189</v>
      </c>
      <c r="BB13292" s="14">
        <v>1</v>
      </c>
      <c r="BC13292" s="14">
        <v>1.02</v>
      </c>
      <c r="BD13292" s="14">
        <v>0.99</v>
      </c>
      <c r="BE13292" s="14">
        <v>0.99</v>
      </c>
      <c r="BF13292" s="15" t="s">
        <v>17190</v>
      </c>
      <c r="BG13292" s="14">
        <v>0.96</v>
      </c>
      <c r="BH13292" s="14">
        <v>0.96</v>
      </c>
      <c r="BI13292" s="12">
        <v>0.96</v>
      </c>
      <c r="BJ13292" s="12">
        <v>1</v>
      </c>
      <c r="BK13292" s="12">
        <v>1</v>
      </c>
      <c r="BL13292" s="13" t="s">
        <v>17191</v>
      </c>
      <c r="BM13292" s="14">
        <v>1.08</v>
      </c>
      <c r="BN13292" s="14">
        <v>1.08</v>
      </c>
      <c r="BO13292" s="14">
        <v>1.06</v>
      </c>
      <c r="BP13292" s="14">
        <v>1.03</v>
      </c>
      <c r="BQ13292" s="15" t="s">
        <v>17192</v>
      </c>
      <c r="BR13292" s="14">
        <v>0.96</v>
      </c>
      <c r="BS13292" s="14">
        <v>0.96</v>
      </c>
      <c r="BT13292" s="50"/>
      <c r="BU13292" s="12"/>
      <c r="BV13292" s="12"/>
      <c r="BW13292" s="13"/>
      <c r="BX13292" s="14"/>
      <c r="BY13292" s="14"/>
      <c r="BZ13292" s="14"/>
      <c r="CA13292" s="14"/>
      <c r="CB13292" s="15"/>
      <c r="CC13292" s="14"/>
      <c r="CD13292" s="14"/>
      <c r="CE13292" s="10" t="s">
        <v>17193</v>
      </c>
      <c r="CF13292" s="10" t="s">
        <v>1258</v>
      </c>
      <c r="CG13292" s="10" t="s">
        <v>1259</v>
      </c>
      <c r="CH13292" s="10" t="s">
        <v>44</v>
      </c>
      <c r="CI13292" s="10" t="s">
        <v>6508</v>
      </c>
      <c r="CJ13292" s="10" t="s">
        <v>2177</v>
      </c>
      <c r="CK13292" s="10" t="s">
        <v>28</v>
      </c>
      <c r="CL13292" s="10" t="s">
        <v>2729</v>
      </c>
      <c r="CM13292" s="10" t="s">
        <v>28</v>
      </c>
      <c r="CN13292" s="10"/>
      <c r="CO13292" s="10"/>
      <c r="CP13292" s="10"/>
      <c r="CQ13292" s="10"/>
      <c r="CR13292" s="10"/>
      <c r="CS13292" s="10"/>
      <c r="CT13292" s="10"/>
      <c r="CU13292" s="10">
        <v>146</v>
      </c>
      <c r="CV13292" s="10">
        <v>1</v>
      </c>
      <c r="CW13292" s="10" t="s">
        <v>17194</v>
      </c>
    </row>
    <row r="13293" spans="1:101">
      <c r="A13293" t="s">
        <v>17186</v>
      </c>
      <c r="B13293" t="s">
        <v>10899</v>
      </c>
      <c r="D13293" s="10" t="s">
        <v>17187</v>
      </c>
      <c r="H13293" s="10" t="s">
        <v>17188</v>
      </c>
      <c r="I13293" t="s">
        <v>68</v>
      </c>
      <c r="J13293" s="11">
        <v>0.97714000000000001</v>
      </c>
      <c r="K13293" s="11">
        <v>1.0113000000000001</v>
      </c>
      <c r="L13293" s="11" t="s">
        <v>198</v>
      </c>
      <c r="Q13293" s="50">
        <v>1.06</v>
      </c>
      <c r="R13293" s="12">
        <v>1.04</v>
      </c>
      <c r="S13293" s="12">
        <v>2</v>
      </c>
      <c r="T13293" s="13" t="s">
        <v>35072</v>
      </c>
      <c r="U13293" s="14">
        <v>1.06</v>
      </c>
      <c r="V13293" s="14">
        <v>1.1000000000000001</v>
      </c>
      <c r="W13293" s="14">
        <v>1.1100000000000001</v>
      </c>
      <c r="X13293" s="14">
        <v>1.1100000000000001</v>
      </c>
      <c r="Y13293" s="15" t="s">
        <v>35073</v>
      </c>
      <c r="Z13293" s="14">
        <v>1.05</v>
      </c>
      <c r="AA13293" s="14">
        <v>1.05</v>
      </c>
      <c r="AB13293" s="12">
        <v>0.97</v>
      </c>
      <c r="AC13293" s="12">
        <v>1</v>
      </c>
      <c r="AD13293" s="12">
        <v>1</v>
      </c>
      <c r="AE13293" s="13" t="s">
        <v>35074</v>
      </c>
      <c r="AF13293" s="14">
        <v>0.99</v>
      </c>
      <c r="AG13293" s="14">
        <v>0.99</v>
      </c>
      <c r="AH13293" s="14">
        <v>1.01</v>
      </c>
      <c r="AI13293" s="14">
        <v>1.01</v>
      </c>
      <c r="AJ13293" s="15" t="s">
        <v>35075</v>
      </c>
      <c r="AK13293" s="14">
        <v>0.97</v>
      </c>
      <c r="AL13293" s="14">
        <v>0.97</v>
      </c>
      <c r="AM13293" s="12">
        <v>0.97</v>
      </c>
      <c r="AN13293" s="12">
        <v>1.04</v>
      </c>
      <c r="AO13293" s="12">
        <v>2</v>
      </c>
      <c r="AP13293" s="13" t="s">
        <v>35076</v>
      </c>
      <c r="AQ13293" s="14">
        <v>0.97</v>
      </c>
      <c r="AR13293" s="14">
        <v>1</v>
      </c>
      <c r="AS13293" s="14">
        <v>1.01</v>
      </c>
      <c r="AT13293" s="14">
        <v>1.01</v>
      </c>
      <c r="AU13293" s="15" t="s">
        <v>35077</v>
      </c>
      <c r="AV13293" s="14">
        <v>0.96</v>
      </c>
      <c r="AW13293" s="14">
        <v>0.96</v>
      </c>
      <c r="AX13293" s="12">
        <v>1.01</v>
      </c>
      <c r="AY13293" s="12">
        <v>1.03</v>
      </c>
      <c r="AZ13293" s="12">
        <v>1</v>
      </c>
      <c r="BA13293" s="13" t="s">
        <v>35078</v>
      </c>
      <c r="BB13293" s="14">
        <v>1</v>
      </c>
      <c r="BC13293" s="14">
        <v>1.01</v>
      </c>
      <c r="BD13293" s="14">
        <v>1</v>
      </c>
      <c r="BE13293" s="14">
        <v>1</v>
      </c>
      <c r="BF13293" s="15" t="s">
        <v>35079</v>
      </c>
      <c r="BG13293" s="14">
        <v>0.97</v>
      </c>
      <c r="BH13293" s="14">
        <v>0.97</v>
      </c>
      <c r="BI13293" s="12"/>
      <c r="BJ13293" s="12"/>
      <c r="BK13293" s="12"/>
      <c r="BL13293" s="13"/>
      <c r="BM13293" s="14"/>
      <c r="BN13293" s="14"/>
      <c r="BO13293" s="14"/>
      <c r="BP13293" s="14"/>
      <c r="BQ13293" s="15"/>
      <c r="BR13293" s="14"/>
      <c r="BS13293" s="14"/>
      <c r="BT13293" s="50"/>
      <c r="BU13293" s="12"/>
      <c r="BV13293" s="12"/>
      <c r="BW13293" s="13"/>
      <c r="BX13293" s="14"/>
      <c r="BY13293" s="14"/>
      <c r="BZ13293" s="14"/>
      <c r="CA13293" s="14"/>
      <c r="CB13293" s="15"/>
      <c r="CC13293" s="14"/>
      <c r="CD13293" s="14"/>
      <c r="CE13293" s="10" t="s">
        <v>17193</v>
      </c>
      <c r="CF13293" s="10" t="s">
        <v>1258</v>
      </c>
      <c r="CG13293" s="10" t="s">
        <v>1259</v>
      </c>
      <c r="CH13293" s="10" t="s">
        <v>44</v>
      </c>
      <c r="CI13293" s="10" t="s">
        <v>35080</v>
      </c>
      <c r="CJ13293" s="10" t="s">
        <v>28</v>
      </c>
      <c r="CK13293" s="10" t="s">
        <v>28</v>
      </c>
      <c r="CL13293" s="10" t="s">
        <v>28</v>
      </c>
      <c r="CM13293" s="10" t="s">
        <v>28</v>
      </c>
      <c r="CN13293" s="10" t="s">
        <v>35081</v>
      </c>
      <c r="CO13293" s="10"/>
      <c r="CP13293" s="10"/>
      <c r="CQ13293" s="10"/>
      <c r="CR13293" s="10"/>
      <c r="CS13293" s="10"/>
      <c r="CT13293" s="10"/>
      <c r="CU13293" s="10">
        <v>146</v>
      </c>
      <c r="CV13293" s="10">
        <v>1</v>
      </c>
      <c r="CW13293" s="10" t="s">
        <v>17194</v>
      </c>
    </row>
    <row r="13294" spans="1:101">
      <c r="A13294" t="s">
        <v>1251</v>
      </c>
      <c r="B13294" t="s">
        <v>1252</v>
      </c>
      <c r="D13294" s="10" t="s">
        <v>1253</v>
      </c>
      <c r="H13294" s="10" t="s">
        <v>1254</v>
      </c>
      <c r="I13294" t="s">
        <v>174</v>
      </c>
      <c r="Q13294" s="50"/>
      <c r="R13294" s="12"/>
      <c r="S13294" s="12"/>
      <c r="T13294" s="13"/>
      <c r="U13294" s="14"/>
      <c r="V13294" s="14"/>
      <c r="W13294" s="14"/>
      <c r="X13294" s="14"/>
      <c r="Y13294" s="15"/>
      <c r="Z13294" s="14"/>
      <c r="AA13294" s="14"/>
      <c r="AB13294" s="12"/>
      <c r="AC13294" s="12"/>
      <c r="AD13294" s="12"/>
      <c r="AE13294" s="13"/>
      <c r="AF13294" s="14"/>
      <c r="AG13294" s="14"/>
      <c r="AH13294" s="14"/>
      <c r="AI13294" s="14"/>
      <c r="AJ13294" s="15"/>
      <c r="AK13294" s="14"/>
      <c r="AL13294" s="14"/>
      <c r="AM13294" s="12"/>
      <c r="AN13294" s="12"/>
      <c r="AO13294" s="12"/>
      <c r="AP13294" s="13"/>
      <c r="AQ13294" s="14"/>
      <c r="AR13294" s="14"/>
      <c r="AS13294" s="14"/>
      <c r="AT13294" s="14"/>
      <c r="AU13294" s="15"/>
      <c r="AV13294" s="14"/>
      <c r="AW13294" s="14"/>
      <c r="AX13294" s="12"/>
      <c r="AY13294" s="12"/>
      <c r="AZ13294" s="12"/>
      <c r="BA13294" s="13"/>
      <c r="BB13294" s="14"/>
      <c r="BC13294" s="14"/>
      <c r="BD13294" s="14"/>
      <c r="BE13294" s="14"/>
      <c r="BF13294" s="15"/>
      <c r="BG13294" s="14"/>
      <c r="BH13294" s="14"/>
      <c r="BI13294" s="12">
        <v>2.08</v>
      </c>
      <c r="BJ13294" s="12">
        <v>1</v>
      </c>
      <c r="BK13294" s="12">
        <v>1</v>
      </c>
      <c r="BL13294" s="13" t="s">
        <v>1255</v>
      </c>
      <c r="BM13294" s="14">
        <v>0.77</v>
      </c>
      <c r="BN13294" s="14">
        <v>0.95</v>
      </c>
      <c r="BO13294" s="14">
        <v>1.01</v>
      </c>
      <c r="BP13294" s="14">
        <v>1.01</v>
      </c>
      <c r="BQ13294" s="15" t="s">
        <v>1256</v>
      </c>
      <c r="BR13294" s="14">
        <v>1.02</v>
      </c>
      <c r="BS13294" s="14">
        <v>0.93</v>
      </c>
      <c r="BT13294" s="50"/>
      <c r="BU13294" s="12"/>
      <c r="BV13294" s="12"/>
      <c r="BW13294" s="13"/>
      <c r="BX13294" s="14"/>
      <c r="BY13294" s="14"/>
      <c r="BZ13294" s="14"/>
      <c r="CA13294" s="14"/>
      <c r="CB13294" s="15"/>
      <c r="CC13294" s="14"/>
      <c r="CD13294" s="14"/>
      <c r="CE13294" s="10" t="s">
        <v>1257</v>
      </c>
      <c r="CF13294" s="10" t="s">
        <v>1258</v>
      </c>
      <c r="CG13294" s="10" t="s">
        <v>1259</v>
      </c>
      <c r="CH13294" s="10"/>
      <c r="CI13294" s="10"/>
      <c r="CJ13294" s="10"/>
      <c r="CK13294" s="10"/>
      <c r="CL13294" s="10"/>
      <c r="CM13294" s="10"/>
      <c r="CN13294" s="10"/>
      <c r="CO13294" s="10"/>
      <c r="CP13294" s="10"/>
      <c r="CQ13294" s="10"/>
      <c r="CR13294" s="10"/>
      <c r="CS13294" s="10"/>
      <c r="CT13294" s="10"/>
      <c r="CU13294" s="10">
        <v>131.33333329999999</v>
      </c>
      <c r="CV13294" s="10">
        <v>1.1319061399999999</v>
      </c>
      <c r="CW13294" s="10" t="s">
        <v>1260</v>
      </c>
    </row>
    <row r="13295" spans="1:101">
      <c r="A13295" t="s">
        <v>1251</v>
      </c>
      <c r="B13295" t="s">
        <v>3442</v>
      </c>
      <c r="D13295" s="10" t="s">
        <v>1253</v>
      </c>
      <c r="F13295" t="s">
        <v>750</v>
      </c>
      <c r="H13295" s="10" t="s">
        <v>1254</v>
      </c>
      <c r="I13295" t="s">
        <v>174</v>
      </c>
      <c r="Q13295" s="50"/>
      <c r="R13295" s="12"/>
      <c r="S13295" s="12"/>
      <c r="T13295" s="13"/>
      <c r="U13295" s="14"/>
      <c r="V13295" s="14"/>
      <c r="W13295" s="14"/>
      <c r="X13295" s="14"/>
      <c r="Y13295" s="15"/>
      <c r="Z13295" s="14"/>
      <c r="AA13295" s="14"/>
      <c r="AB13295" s="12"/>
      <c r="AC13295" s="12"/>
      <c r="AD13295" s="12"/>
      <c r="AE13295" s="13"/>
      <c r="AF13295" s="14"/>
      <c r="AG13295" s="14"/>
      <c r="AH13295" s="14"/>
      <c r="AI13295" s="14"/>
      <c r="AJ13295" s="15"/>
      <c r="AK13295" s="14"/>
      <c r="AL13295" s="14"/>
      <c r="AM13295" s="12"/>
      <c r="AN13295" s="12"/>
      <c r="AO13295" s="12"/>
      <c r="AP13295" s="13"/>
      <c r="AQ13295" s="14"/>
      <c r="AR13295" s="14"/>
      <c r="AS13295" s="14"/>
      <c r="AT13295" s="14"/>
      <c r="AU13295" s="15"/>
      <c r="AV13295" s="14"/>
      <c r="AW13295" s="14"/>
      <c r="AX13295" s="12"/>
      <c r="AY13295" s="12"/>
      <c r="AZ13295" s="12"/>
      <c r="BA13295" s="13"/>
      <c r="BB13295" s="14"/>
      <c r="BC13295" s="14"/>
      <c r="BD13295" s="14"/>
      <c r="BE13295" s="14"/>
      <c r="BF13295" s="15"/>
      <c r="BG13295" s="14"/>
      <c r="BH13295" s="14"/>
      <c r="BI13295" s="12">
        <v>3.11</v>
      </c>
      <c r="BJ13295" s="12">
        <v>1</v>
      </c>
      <c r="BK13295" s="12">
        <v>1</v>
      </c>
      <c r="BL13295" s="13" t="s">
        <v>3443</v>
      </c>
      <c r="BM13295" s="14">
        <v>0.77</v>
      </c>
      <c r="BN13295" s="14">
        <v>0.95</v>
      </c>
      <c r="BO13295" s="14">
        <v>1.01</v>
      </c>
      <c r="BP13295" s="14">
        <v>1.01</v>
      </c>
      <c r="BQ13295" s="15" t="s">
        <v>1256</v>
      </c>
      <c r="BR13295" s="14">
        <v>1.02</v>
      </c>
      <c r="BS13295" s="14">
        <v>0.93</v>
      </c>
      <c r="BT13295" s="50"/>
      <c r="BU13295" s="12"/>
      <c r="BV13295" s="12"/>
      <c r="BW13295" s="13"/>
      <c r="BX13295" s="14"/>
      <c r="BY13295" s="14"/>
      <c r="BZ13295" s="14"/>
      <c r="CA13295" s="14"/>
      <c r="CB13295" s="15"/>
      <c r="CC13295" s="14"/>
      <c r="CD13295" s="14"/>
      <c r="CE13295" s="10" t="s">
        <v>1257</v>
      </c>
      <c r="CF13295" s="10" t="s">
        <v>1258</v>
      </c>
      <c r="CG13295" s="10" t="s">
        <v>1259</v>
      </c>
      <c r="CH13295" s="10"/>
      <c r="CI13295" s="10"/>
      <c r="CJ13295" s="10"/>
      <c r="CK13295" s="10"/>
      <c r="CL13295" s="10"/>
      <c r="CM13295" s="10"/>
      <c r="CN13295" s="10"/>
      <c r="CO13295" s="10"/>
      <c r="CP13295" s="10"/>
      <c r="CQ13295" s="10"/>
      <c r="CR13295" s="10"/>
      <c r="CS13295" s="10"/>
      <c r="CT13295" s="10"/>
      <c r="CU13295" s="10">
        <v>131.33333329999999</v>
      </c>
      <c r="CV13295" s="10">
        <v>1.1319061399999999</v>
      </c>
      <c r="CW13295" s="10" t="s">
        <v>1260</v>
      </c>
    </row>
    <row r="13296" spans="1:101">
      <c r="A13296" t="s">
        <v>1251</v>
      </c>
      <c r="B13296" t="s">
        <v>2415</v>
      </c>
      <c r="D13296" s="10" t="s">
        <v>1253</v>
      </c>
      <c r="H13296" s="10" t="s">
        <v>1254</v>
      </c>
      <c r="I13296" t="s">
        <v>6</v>
      </c>
      <c r="Q13296" s="50"/>
      <c r="R13296" s="12"/>
      <c r="S13296" s="12"/>
      <c r="T13296" s="13"/>
      <c r="U13296" s="14"/>
      <c r="V13296" s="14"/>
      <c r="W13296" s="14"/>
      <c r="X13296" s="14"/>
      <c r="Y13296" s="15"/>
      <c r="Z13296" s="14"/>
      <c r="AA13296" s="14"/>
      <c r="AB13296" s="12"/>
      <c r="AC13296" s="12"/>
      <c r="AD13296" s="12"/>
      <c r="AE13296" s="13"/>
      <c r="AF13296" s="14"/>
      <c r="AG13296" s="14"/>
      <c r="AH13296" s="14"/>
      <c r="AI13296" s="14"/>
      <c r="AJ13296" s="15"/>
      <c r="AK13296" s="14"/>
      <c r="AL13296" s="14"/>
      <c r="AM13296" s="12">
        <v>1.1499999999999999</v>
      </c>
      <c r="AN13296" s="12">
        <v>1</v>
      </c>
      <c r="AO13296" s="12">
        <v>1</v>
      </c>
      <c r="AP13296" s="13" t="s">
        <v>10846</v>
      </c>
      <c r="AQ13296" s="14">
        <v>0.98</v>
      </c>
      <c r="AR13296" s="14">
        <v>0.98</v>
      </c>
      <c r="AS13296" s="14">
        <v>1</v>
      </c>
      <c r="AT13296" s="14">
        <v>1</v>
      </c>
      <c r="AU13296" s="15" t="s">
        <v>10847</v>
      </c>
      <c r="AV13296" s="14">
        <v>0.99</v>
      </c>
      <c r="AW13296" s="14">
        <v>0.94</v>
      </c>
      <c r="AX13296" s="12"/>
      <c r="AY13296" s="12"/>
      <c r="AZ13296" s="12"/>
      <c r="BA13296" s="13"/>
      <c r="BB13296" s="14"/>
      <c r="BC13296" s="14"/>
      <c r="BD13296" s="14"/>
      <c r="BE13296" s="14"/>
      <c r="BF13296" s="15"/>
      <c r="BG13296" s="14"/>
      <c r="BH13296" s="14"/>
      <c r="BI13296" s="12">
        <v>0.4</v>
      </c>
      <c r="BJ13296" s="12">
        <v>1</v>
      </c>
      <c r="BK13296" s="12">
        <v>1</v>
      </c>
      <c r="BL13296" s="13" t="s">
        <v>10848</v>
      </c>
      <c r="BM13296" s="14">
        <v>0.77</v>
      </c>
      <c r="BN13296" s="14">
        <v>0.95</v>
      </c>
      <c r="BO13296" s="14">
        <v>1.01</v>
      </c>
      <c r="BP13296" s="14">
        <v>1.01</v>
      </c>
      <c r="BQ13296" s="15" t="s">
        <v>1256</v>
      </c>
      <c r="BR13296" s="14">
        <v>1.02</v>
      </c>
      <c r="BS13296" s="14">
        <v>0.93</v>
      </c>
      <c r="BT13296" s="50"/>
      <c r="BU13296" s="12"/>
      <c r="BV13296" s="12"/>
      <c r="BW13296" s="13"/>
      <c r="BX13296" s="14"/>
      <c r="BY13296" s="14"/>
      <c r="BZ13296" s="14"/>
      <c r="CA13296" s="14"/>
      <c r="CB13296" s="15"/>
      <c r="CC13296" s="14"/>
      <c r="CD13296" s="14"/>
      <c r="CE13296" s="10" t="s">
        <v>1257</v>
      </c>
      <c r="CF13296" s="10" t="s">
        <v>1258</v>
      </c>
      <c r="CG13296" s="10" t="s">
        <v>1259</v>
      </c>
      <c r="CH13296" s="10" t="s">
        <v>44</v>
      </c>
      <c r="CI13296" s="10" t="s">
        <v>9734</v>
      </c>
      <c r="CJ13296" s="10" t="s">
        <v>28</v>
      </c>
      <c r="CK13296" s="10" t="s">
        <v>28</v>
      </c>
      <c r="CL13296" s="10" t="s">
        <v>28</v>
      </c>
      <c r="CM13296" s="10" t="s">
        <v>28</v>
      </c>
      <c r="CN13296" s="10"/>
      <c r="CO13296" s="10"/>
      <c r="CP13296" s="10"/>
      <c r="CQ13296" s="10"/>
      <c r="CR13296" s="10"/>
      <c r="CS13296" s="10"/>
      <c r="CT13296" s="10"/>
      <c r="CU13296" s="10">
        <v>131.33333329999999</v>
      </c>
      <c r="CV13296" s="10">
        <v>1.1319061399999999</v>
      </c>
      <c r="CW13296" s="10" t="s">
        <v>1260</v>
      </c>
    </row>
    <row r="13297" spans="1:101">
      <c r="A13297" t="s">
        <v>1251</v>
      </c>
      <c r="B13297" t="s">
        <v>13433</v>
      </c>
      <c r="D13297" s="10" t="s">
        <v>1253</v>
      </c>
      <c r="H13297" s="10" t="s">
        <v>1254</v>
      </c>
      <c r="I13297" t="s">
        <v>155</v>
      </c>
      <c r="Q13297" s="50"/>
      <c r="R13297" s="12"/>
      <c r="S13297" s="12"/>
      <c r="T13297" s="13"/>
      <c r="U13297" s="14"/>
      <c r="V13297" s="14"/>
      <c r="W13297" s="14"/>
      <c r="X13297" s="14"/>
      <c r="Y13297" s="15"/>
      <c r="Z13297" s="14"/>
      <c r="AA13297" s="14"/>
      <c r="AB13297" s="12"/>
      <c r="AC13297" s="12"/>
      <c r="AD13297" s="12"/>
      <c r="AE13297" s="13"/>
      <c r="AF13297" s="14"/>
      <c r="AG13297" s="14"/>
      <c r="AH13297" s="14"/>
      <c r="AI13297" s="14"/>
      <c r="AJ13297" s="15"/>
      <c r="AK13297" s="14"/>
      <c r="AL13297" s="14"/>
      <c r="AM13297" s="12"/>
      <c r="AN13297" s="12"/>
      <c r="AO13297" s="12"/>
      <c r="AP13297" s="13"/>
      <c r="AQ13297" s="14"/>
      <c r="AR13297" s="14"/>
      <c r="AS13297" s="14"/>
      <c r="AT13297" s="14"/>
      <c r="AU13297" s="15"/>
      <c r="AV13297" s="14"/>
      <c r="AW13297" s="14"/>
      <c r="AX13297" s="12"/>
      <c r="AY13297" s="12"/>
      <c r="AZ13297" s="12"/>
      <c r="BA13297" s="13"/>
      <c r="BB13297" s="14"/>
      <c r="BC13297" s="14"/>
      <c r="BD13297" s="14"/>
      <c r="BE13297" s="14"/>
      <c r="BF13297" s="15"/>
      <c r="BG13297" s="14"/>
      <c r="BH13297" s="14"/>
      <c r="BI13297" s="12"/>
      <c r="BJ13297" s="12"/>
      <c r="BK13297" s="12"/>
      <c r="BL13297" s="13"/>
      <c r="BM13297" s="14"/>
      <c r="BN13297" s="14"/>
      <c r="BO13297" s="14"/>
      <c r="BP13297" s="14"/>
      <c r="BQ13297" s="15"/>
      <c r="BR13297" s="14"/>
      <c r="BS13297" s="14"/>
      <c r="BT13297" s="50">
        <v>1.17</v>
      </c>
      <c r="BU13297" s="12">
        <v>1.1299999999999999</v>
      </c>
      <c r="BV13297" s="12">
        <v>1</v>
      </c>
      <c r="BW13297" s="13" t="s">
        <v>31973</v>
      </c>
      <c r="BX13297" s="14">
        <v>1.64</v>
      </c>
      <c r="BY13297" s="14">
        <v>2.15</v>
      </c>
      <c r="BZ13297" s="14">
        <v>1.01</v>
      </c>
      <c r="CA13297" s="14">
        <v>1</v>
      </c>
      <c r="CB13297" s="15" t="s">
        <v>31974</v>
      </c>
      <c r="CC13297" s="14">
        <v>2.0699999999999998</v>
      </c>
      <c r="CD13297" s="14">
        <v>2.41</v>
      </c>
      <c r="CE13297" s="10" t="s">
        <v>1257</v>
      </c>
      <c r="CF13297" s="10" t="s">
        <v>1258</v>
      </c>
      <c r="CG13297" s="10" t="s">
        <v>1259</v>
      </c>
      <c r="CH13297" s="10" t="s">
        <v>44</v>
      </c>
      <c r="CI13297" s="10" t="s">
        <v>6508</v>
      </c>
      <c r="CJ13297" s="10" t="s">
        <v>2177</v>
      </c>
      <c r="CK13297" s="10" t="s">
        <v>28</v>
      </c>
      <c r="CL13297" s="10" t="s">
        <v>2729</v>
      </c>
      <c r="CM13297" s="10" t="s">
        <v>28</v>
      </c>
      <c r="CN13297" s="10"/>
      <c r="CO13297" s="10"/>
      <c r="CP13297" s="10"/>
      <c r="CQ13297" s="10"/>
      <c r="CR13297" s="10"/>
      <c r="CS13297" s="10"/>
      <c r="CT13297" s="10"/>
      <c r="CU13297" s="10">
        <v>131.33333329999999</v>
      </c>
      <c r="CV13297" s="10">
        <v>1.1319061399999999</v>
      </c>
      <c r="CW13297" s="10" t="s">
        <v>1260</v>
      </c>
    </row>
    <row r="13298" spans="1:101">
      <c r="A13298" t="s">
        <v>1251</v>
      </c>
      <c r="B13298" t="s">
        <v>9400</v>
      </c>
      <c r="D13298" s="10" t="s">
        <v>1253</v>
      </c>
      <c r="H13298" s="10" t="s">
        <v>1254</v>
      </c>
      <c r="I13298" t="s">
        <v>6</v>
      </c>
      <c r="J13298" s="11">
        <v>0.75793999999999995</v>
      </c>
      <c r="K13298" s="11">
        <v>0.97170000000000001</v>
      </c>
      <c r="Q13298" s="50"/>
      <c r="R13298" s="12"/>
      <c r="S13298" s="12"/>
      <c r="T13298" s="13"/>
      <c r="U13298" s="14"/>
      <c r="V13298" s="14"/>
      <c r="W13298" s="14"/>
      <c r="X13298" s="14"/>
      <c r="Y13298" s="15"/>
      <c r="Z13298" s="14"/>
      <c r="AA13298" s="14"/>
      <c r="AB13298" s="12">
        <v>0.98</v>
      </c>
      <c r="AC13298" s="12">
        <v>1</v>
      </c>
      <c r="AD13298" s="12">
        <v>1</v>
      </c>
      <c r="AE13298" s="13" t="s">
        <v>49193</v>
      </c>
      <c r="AF13298" s="14">
        <v>0.87</v>
      </c>
      <c r="AG13298" s="14">
        <v>0.89</v>
      </c>
      <c r="AH13298" s="14">
        <v>0.89</v>
      </c>
      <c r="AI13298" s="14">
        <v>0.88</v>
      </c>
      <c r="AJ13298" s="15" t="s">
        <v>49194</v>
      </c>
      <c r="AK13298" s="14">
        <v>0.89</v>
      </c>
      <c r="AL13298" s="14">
        <v>0.89</v>
      </c>
      <c r="AM13298" s="12"/>
      <c r="AN13298" s="12"/>
      <c r="AO13298" s="12"/>
      <c r="AP13298" s="13"/>
      <c r="AQ13298" s="14"/>
      <c r="AR13298" s="14"/>
      <c r="AS13298" s="14"/>
      <c r="AT13298" s="14"/>
      <c r="AU13298" s="15"/>
      <c r="AV13298" s="14"/>
      <c r="AW13298" s="14"/>
      <c r="AX13298" s="12"/>
      <c r="AY13298" s="12"/>
      <c r="AZ13298" s="12"/>
      <c r="BA13298" s="13"/>
      <c r="BB13298" s="14"/>
      <c r="BC13298" s="14"/>
      <c r="BD13298" s="14"/>
      <c r="BE13298" s="14"/>
      <c r="BF13298" s="15"/>
      <c r="BG13298" s="14"/>
      <c r="BH13298" s="14"/>
      <c r="BI13298" s="12"/>
      <c r="BJ13298" s="12"/>
      <c r="BK13298" s="12"/>
      <c r="BL13298" s="13"/>
      <c r="BM13298" s="14"/>
      <c r="BN13298" s="14"/>
      <c r="BO13298" s="14"/>
      <c r="BP13298" s="14"/>
      <c r="BQ13298" s="15"/>
      <c r="BR13298" s="14"/>
      <c r="BS13298" s="14"/>
      <c r="BT13298" s="50"/>
      <c r="BU13298" s="12"/>
      <c r="BV13298" s="12"/>
      <c r="BW13298" s="13"/>
      <c r="BX13298" s="14"/>
      <c r="BY13298" s="14"/>
      <c r="BZ13298" s="14"/>
      <c r="CA13298" s="14"/>
      <c r="CB13298" s="15"/>
      <c r="CC13298" s="14"/>
      <c r="CD13298" s="14"/>
      <c r="CE13298" s="10" t="s">
        <v>1257</v>
      </c>
      <c r="CF13298" s="10" t="s">
        <v>1258</v>
      </c>
      <c r="CG13298" s="10" t="s">
        <v>1259</v>
      </c>
      <c r="CH13298" s="10" t="s">
        <v>44</v>
      </c>
      <c r="CI13298" s="10" t="s">
        <v>2614</v>
      </c>
      <c r="CJ13298" s="10" t="s">
        <v>28</v>
      </c>
      <c r="CK13298" s="10" t="s">
        <v>28</v>
      </c>
      <c r="CL13298" s="10" t="s">
        <v>28</v>
      </c>
      <c r="CM13298" s="10" t="s">
        <v>28</v>
      </c>
      <c r="CN13298" s="10" t="s">
        <v>49195</v>
      </c>
      <c r="CO13298" s="10"/>
      <c r="CP13298" s="10"/>
      <c r="CQ13298" s="10"/>
      <c r="CR13298" s="10"/>
      <c r="CS13298" s="10"/>
      <c r="CT13298" s="10"/>
      <c r="CU13298" s="10">
        <v>131.33333329999999</v>
      </c>
      <c r="CV13298" s="10">
        <v>1.1319061399999999</v>
      </c>
      <c r="CW13298" s="10" t="s">
        <v>1260</v>
      </c>
    </row>
    <row r="13299" spans="1:101">
      <c r="A13299" t="s">
        <v>1251</v>
      </c>
      <c r="B13299" t="s">
        <v>29330</v>
      </c>
      <c r="D13299" s="10" t="s">
        <v>1253</v>
      </c>
      <c r="F13299" t="s">
        <v>750</v>
      </c>
      <c r="H13299" s="10" t="s">
        <v>1254</v>
      </c>
      <c r="I13299" t="s">
        <v>68</v>
      </c>
      <c r="J13299" s="11">
        <v>0.60638999999999998</v>
      </c>
      <c r="K13299" s="11">
        <v>0.77190000000000003</v>
      </c>
      <c r="L13299" s="11" t="s">
        <v>198</v>
      </c>
      <c r="Q13299" s="50">
        <v>0.54</v>
      </c>
      <c r="R13299" s="12">
        <v>1.3</v>
      </c>
      <c r="S13299" s="12">
        <v>1</v>
      </c>
      <c r="T13299" s="13" t="s">
        <v>49196</v>
      </c>
      <c r="U13299" s="14">
        <v>0.63</v>
      </c>
      <c r="V13299" s="14">
        <v>0.63</v>
      </c>
      <c r="W13299" s="14">
        <v>0.97</v>
      </c>
      <c r="X13299" s="14">
        <v>0.97</v>
      </c>
      <c r="Y13299" s="15" t="s">
        <v>49197</v>
      </c>
      <c r="Z13299" s="14">
        <v>0.56000000000000005</v>
      </c>
      <c r="AA13299" s="14">
        <v>0.56000000000000005</v>
      </c>
      <c r="AB13299" s="12">
        <v>0.73</v>
      </c>
      <c r="AC13299" s="12">
        <v>1.1200000000000001</v>
      </c>
      <c r="AD13299" s="12">
        <v>2</v>
      </c>
      <c r="AE13299" s="13" t="s">
        <v>49198</v>
      </c>
      <c r="AF13299" s="14">
        <v>0.84</v>
      </c>
      <c r="AG13299" s="14">
        <v>0.88</v>
      </c>
      <c r="AH13299" s="14">
        <v>0.94</v>
      </c>
      <c r="AI13299" s="14">
        <v>0.94</v>
      </c>
      <c r="AJ13299" s="15" t="s">
        <v>49199</v>
      </c>
      <c r="AK13299" s="14">
        <v>0.79</v>
      </c>
      <c r="AL13299" s="14">
        <v>0.81</v>
      </c>
      <c r="AM13299" s="12">
        <v>1.02</v>
      </c>
      <c r="AN13299" s="12">
        <v>1.1100000000000001</v>
      </c>
      <c r="AO13299" s="12">
        <v>2</v>
      </c>
      <c r="AP13299" s="13" t="s">
        <v>49200</v>
      </c>
      <c r="AQ13299" s="14">
        <v>1</v>
      </c>
      <c r="AR13299" s="14">
        <v>1</v>
      </c>
      <c r="AS13299" s="14">
        <v>1</v>
      </c>
      <c r="AT13299" s="14">
        <v>1</v>
      </c>
      <c r="AU13299" s="15" t="s">
        <v>10847</v>
      </c>
      <c r="AV13299" s="14">
        <v>1.06</v>
      </c>
      <c r="AW13299" s="14">
        <v>1.04</v>
      </c>
      <c r="AX13299" s="12">
        <v>0.83</v>
      </c>
      <c r="AY13299" s="12">
        <v>1.1499999999999999</v>
      </c>
      <c r="AZ13299" s="12">
        <v>2</v>
      </c>
      <c r="BA13299" s="13" t="s">
        <v>49201</v>
      </c>
      <c r="BB13299" s="14">
        <v>0.91</v>
      </c>
      <c r="BC13299" s="14">
        <v>0.95</v>
      </c>
      <c r="BD13299" s="14">
        <v>0.97</v>
      </c>
      <c r="BE13299" s="14">
        <v>0.97</v>
      </c>
      <c r="BF13299" s="15" t="s">
        <v>49202</v>
      </c>
      <c r="BG13299" s="14">
        <v>0.85</v>
      </c>
      <c r="BH13299" s="14">
        <v>0.84</v>
      </c>
      <c r="BI13299" s="12">
        <v>0.42</v>
      </c>
      <c r="BJ13299" s="12">
        <v>1</v>
      </c>
      <c r="BK13299" s="12">
        <v>1</v>
      </c>
      <c r="BL13299" s="13" t="s">
        <v>49203</v>
      </c>
      <c r="BM13299" s="14">
        <v>0.77</v>
      </c>
      <c r="BN13299" s="14">
        <v>0.95</v>
      </c>
      <c r="BO13299" s="14">
        <v>1.01</v>
      </c>
      <c r="BP13299" s="14">
        <v>1.01</v>
      </c>
      <c r="BQ13299" s="15" t="s">
        <v>1256</v>
      </c>
      <c r="BR13299" s="14">
        <v>1.02</v>
      </c>
      <c r="BS13299" s="14">
        <v>0.93</v>
      </c>
      <c r="BT13299" s="50">
        <v>2.4300000000000002</v>
      </c>
      <c r="BU13299" s="12">
        <v>1.02</v>
      </c>
      <c r="BV13299" s="12">
        <v>2</v>
      </c>
      <c r="BW13299" s="13" t="s">
        <v>49204</v>
      </c>
      <c r="BX13299" s="14">
        <v>1.64</v>
      </c>
      <c r="BY13299" s="14">
        <v>2.15</v>
      </c>
      <c r="BZ13299" s="14">
        <v>1.01</v>
      </c>
      <c r="CA13299" s="14">
        <v>1</v>
      </c>
      <c r="CB13299" s="15" t="s">
        <v>31974</v>
      </c>
      <c r="CC13299" s="14">
        <v>2.0699999999999998</v>
      </c>
      <c r="CD13299" s="14">
        <v>2.41</v>
      </c>
      <c r="CE13299" s="10" t="s">
        <v>1257</v>
      </c>
      <c r="CF13299" s="10" t="s">
        <v>1258</v>
      </c>
      <c r="CG13299" s="10" t="s">
        <v>1259</v>
      </c>
      <c r="CH13299" s="10" t="s">
        <v>44</v>
      </c>
      <c r="CI13299" s="10" t="s">
        <v>4211</v>
      </c>
      <c r="CJ13299" s="10" t="s">
        <v>62</v>
      </c>
      <c r="CK13299" s="10" t="s">
        <v>28</v>
      </c>
      <c r="CL13299" s="10" t="s">
        <v>28</v>
      </c>
      <c r="CM13299" s="10" t="s">
        <v>28</v>
      </c>
      <c r="CN13299" s="10" t="s">
        <v>49205</v>
      </c>
      <c r="CO13299" s="10"/>
      <c r="CP13299" s="10"/>
      <c r="CQ13299" s="10"/>
      <c r="CR13299" s="10"/>
      <c r="CS13299" s="10"/>
      <c r="CT13299" s="10"/>
      <c r="CU13299" s="10">
        <v>131.33333329999999</v>
      </c>
      <c r="CV13299" s="10">
        <v>1.1319061399999999</v>
      </c>
      <c r="CW13299" s="10" t="s">
        <v>1260</v>
      </c>
    </row>
    <row r="13300" spans="1:101">
      <c r="A13300" t="s">
        <v>1251</v>
      </c>
      <c r="B13300" t="s">
        <v>2026</v>
      </c>
      <c r="D13300" s="10" t="s">
        <v>1253</v>
      </c>
      <c r="H13300" s="10" t="s">
        <v>1254</v>
      </c>
      <c r="I13300" t="s">
        <v>6</v>
      </c>
      <c r="Q13300" s="50"/>
      <c r="R13300" s="12"/>
      <c r="S13300" s="12"/>
      <c r="T13300" s="13"/>
      <c r="U13300" s="14"/>
      <c r="V13300" s="14"/>
      <c r="W13300" s="14"/>
      <c r="X13300" s="14"/>
      <c r="Y13300" s="15"/>
      <c r="Z13300" s="14"/>
      <c r="AA13300" s="14"/>
      <c r="AB13300" s="12"/>
      <c r="AC13300" s="12"/>
      <c r="AD13300" s="12"/>
      <c r="AE13300" s="13"/>
      <c r="AF13300" s="14"/>
      <c r="AG13300" s="14"/>
      <c r="AH13300" s="14"/>
      <c r="AI13300" s="14"/>
      <c r="AJ13300" s="15"/>
      <c r="AK13300" s="14"/>
      <c r="AL13300" s="14"/>
      <c r="AM13300" s="12"/>
      <c r="AN13300" s="12"/>
      <c r="AO13300" s="12"/>
      <c r="AP13300" s="13"/>
      <c r="AQ13300" s="14"/>
      <c r="AR13300" s="14"/>
      <c r="AS13300" s="14"/>
      <c r="AT13300" s="14"/>
      <c r="AU13300" s="15"/>
      <c r="AV13300" s="14"/>
      <c r="AW13300" s="14"/>
      <c r="AX13300" s="12">
        <v>0.94</v>
      </c>
      <c r="AY13300" s="12">
        <v>1</v>
      </c>
      <c r="AZ13300" s="12">
        <v>1</v>
      </c>
      <c r="BA13300" s="13" t="s">
        <v>50830</v>
      </c>
      <c r="BB13300" s="14">
        <v>0.84</v>
      </c>
      <c r="BC13300" s="14">
        <v>0.93</v>
      </c>
      <c r="BD13300" s="14">
        <v>0.95</v>
      </c>
      <c r="BE13300" s="14">
        <v>0.95</v>
      </c>
      <c r="BF13300" s="15" t="s">
        <v>50831</v>
      </c>
      <c r="BG13300" s="14">
        <v>0.76</v>
      </c>
      <c r="BH13300" s="14">
        <v>0.72</v>
      </c>
      <c r="BI13300" s="12"/>
      <c r="BJ13300" s="12"/>
      <c r="BK13300" s="12"/>
      <c r="BL13300" s="13"/>
      <c r="BM13300" s="14"/>
      <c r="BN13300" s="14"/>
      <c r="BO13300" s="14"/>
      <c r="BP13300" s="14"/>
      <c r="BQ13300" s="15"/>
      <c r="BR13300" s="14"/>
      <c r="BS13300" s="14"/>
      <c r="BT13300" s="50"/>
      <c r="BU13300" s="12"/>
      <c r="BV13300" s="12"/>
      <c r="BW13300" s="13"/>
      <c r="BX13300" s="14"/>
      <c r="BY13300" s="14"/>
      <c r="BZ13300" s="14"/>
      <c r="CA13300" s="14"/>
      <c r="CB13300" s="15"/>
      <c r="CC13300" s="14"/>
      <c r="CD13300" s="14"/>
      <c r="CE13300" s="10" t="s">
        <v>1257</v>
      </c>
      <c r="CF13300" s="10" t="s">
        <v>1258</v>
      </c>
      <c r="CG13300" s="10" t="s">
        <v>1259</v>
      </c>
      <c r="CH13300" s="10"/>
      <c r="CI13300" s="10"/>
      <c r="CJ13300" s="10"/>
      <c r="CK13300" s="10"/>
      <c r="CL13300" s="10"/>
      <c r="CM13300" s="10"/>
      <c r="CN13300" s="10"/>
      <c r="CO13300" s="10"/>
      <c r="CP13300" s="10"/>
      <c r="CQ13300" s="10"/>
      <c r="CR13300" s="10"/>
      <c r="CS13300" s="10"/>
      <c r="CT13300" s="10"/>
      <c r="CU13300" s="10">
        <v>131.33333329999999</v>
      </c>
      <c r="CV13300" s="10">
        <v>1.1319061399999999</v>
      </c>
      <c r="CW13300" s="10" t="s">
        <v>1260</v>
      </c>
    </row>
    <row r="13301" spans="1:101">
      <c r="A13301" t="s">
        <v>1251</v>
      </c>
      <c r="B13301" t="s">
        <v>26587</v>
      </c>
      <c r="D13301" s="10" t="s">
        <v>1253</v>
      </c>
      <c r="H13301" s="10" t="s">
        <v>1254</v>
      </c>
      <c r="I13301" t="s">
        <v>68</v>
      </c>
      <c r="Q13301" s="50">
        <v>0.81</v>
      </c>
      <c r="R13301" s="12">
        <v>1</v>
      </c>
      <c r="S13301" s="12">
        <v>1</v>
      </c>
      <c r="T13301" s="13" t="s">
        <v>58141</v>
      </c>
      <c r="U13301" s="14">
        <v>0.99</v>
      </c>
      <c r="V13301" s="14">
        <v>1.03</v>
      </c>
      <c r="W13301" s="14">
        <v>1.03</v>
      </c>
      <c r="X13301" s="14">
        <v>1.03</v>
      </c>
      <c r="Y13301" s="15" t="s">
        <v>58142</v>
      </c>
      <c r="Z13301" s="14">
        <v>0.81</v>
      </c>
      <c r="AA13301" s="14">
        <v>0.81</v>
      </c>
      <c r="AB13301" s="12">
        <v>0.72</v>
      </c>
      <c r="AC13301" s="12">
        <v>1</v>
      </c>
      <c r="AD13301" s="12">
        <v>1</v>
      </c>
      <c r="AE13301" s="13" t="s">
        <v>58143</v>
      </c>
      <c r="AF13301" s="14">
        <v>0.82</v>
      </c>
      <c r="AG13301" s="14">
        <v>0.87</v>
      </c>
      <c r="AH13301" s="14">
        <v>1</v>
      </c>
      <c r="AI13301" s="14">
        <v>1</v>
      </c>
      <c r="AJ13301" s="15" t="s">
        <v>58144</v>
      </c>
      <c r="AK13301" s="14">
        <v>0.7</v>
      </c>
      <c r="AL13301" s="14">
        <v>0.72</v>
      </c>
      <c r="AM13301" s="12"/>
      <c r="AN13301" s="12"/>
      <c r="AO13301" s="12"/>
      <c r="AP13301" s="13"/>
      <c r="AQ13301" s="14"/>
      <c r="AR13301" s="14"/>
      <c r="AS13301" s="14"/>
      <c r="AT13301" s="14"/>
      <c r="AU13301" s="15"/>
      <c r="AV13301" s="14"/>
      <c r="AW13301" s="14"/>
      <c r="AX13301" s="12">
        <v>0.64</v>
      </c>
      <c r="AY13301" s="12">
        <v>1</v>
      </c>
      <c r="AZ13301" s="12">
        <v>1</v>
      </c>
      <c r="BA13301" s="13" t="s">
        <v>58145</v>
      </c>
      <c r="BB13301" s="14">
        <v>0.84</v>
      </c>
      <c r="BC13301" s="14">
        <v>0.93</v>
      </c>
      <c r="BD13301" s="14">
        <v>0.95</v>
      </c>
      <c r="BE13301" s="14">
        <v>0.95</v>
      </c>
      <c r="BF13301" s="15" t="s">
        <v>50831</v>
      </c>
      <c r="BG13301" s="14">
        <v>0.76</v>
      </c>
      <c r="BH13301" s="14">
        <v>0.72</v>
      </c>
      <c r="BI13301" s="12"/>
      <c r="BJ13301" s="12"/>
      <c r="BK13301" s="12"/>
      <c r="BL13301" s="13"/>
      <c r="BM13301" s="14"/>
      <c r="BN13301" s="14"/>
      <c r="BO13301" s="14"/>
      <c r="BP13301" s="14"/>
      <c r="BQ13301" s="15"/>
      <c r="BR13301" s="14"/>
      <c r="BS13301" s="14"/>
      <c r="BT13301" s="50"/>
      <c r="BU13301" s="12"/>
      <c r="BV13301" s="12"/>
      <c r="BW13301" s="13"/>
      <c r="BX13301" s="14"/>
      <c r="BY13301" s="14"/>
      <c r="BZ13301" s="14"/>
      <c r="CA13301" s="14"/>
      <c r="CB13301" s="15"/>
      <c r="CC13301" s="14"/>
      <c r="CD13301" s="14"/>
      <c r="CE13301" s="10" t="s">
        <v>1257</v>
      </c>
      <c r="CF13301" s="10" t="s">
        <v>1258</v>
      </c>
      <c r="CG13301" s="10" t="s">
        <v>1259</v>
      </c>
      <c r="CH13301" s="10" t="s">
        <v>44</v>
      </c>
      <c r="CI13301" s="10">
        <v>17563356</v>
      </c>
      <c r="CJ13301" s="10" t="s">
        <v>28</v>
      </c>
      <c r="CK13301" s="10" t="s">
        <v>28</v>
      </c>
      <c r="CL13301" s="10" t="s">
        <v>28</v>
      </c>
      <c r="CM13301" s="10" t="s">
        <v>28</v>
      </c>
      <c r="CN13301" s="10"/>
      <c r="CO13301" s="10"/>
      <c r="CP13301" s="10"/>
      <c r="CQ13301" s="10"/>
      <c r="CR13301" s="10"/>
      <c r="CS13301" s="10"/>
      <c r="CT13301" s="10"/>
      <c r="CU13301" s="10">
        <v>131.33333329999999</v>
      </c>
      <c r="CV13301" s="10">
        <v>1.1319061399999999</v>
      </c>
      <c r="CW13301" s="10" t="s">
        <v>1260</v>
      </c>
    </row>
    <row r="13302" spans="1:101">
      <c r="A13302" t="s">
        <v>71550</v>
      </c>
      <c r="B13302" t="s">
        <v>7777</v>
      </c>
      <c r="D13302" s="10" t="s">
        <v>71551</v>
      </c>
      <c r="H13302" s="10" t="s">
        <v>71552</v>
      </c>
      <c r="I13302" t="s">
        <v>6</v>
      </c>
      <c r="Q13302" s="50"/>
      <c r="R13302" s="12"/>
      <c r="S13302" s="12"/>
      <c r="T13302" s="13"/>
      <c r="U13302" s="14"/>
      <c r="V13302" s="14"/>
      <c r="W13302" s="14"/>
      <c r="X13302" s="14"/>
      <c r="Y13302" s="15"/>
      <c r="Z13302" s="14"/>
      <c r="AA13302" s="14"/>
      <c r="AB13302" s="12">
        <v>0.95</v>
      </c>
      <c r="AC13302" s="12">
        <v>1</v>
      </c>
      <c r="AD13302" s="12">
        <v>1</v>
      </c>
      <c r="AE13302" s="13" t="s">
        <v>71553</v>
      </c>
      <c r="AF13302" s="14">
        <v>0.95</v>
      </c>
      <c r="AG13302" s="14">
        <v>0.95</v>
      </c>
      <c r="AH13302" s="14"/>
      <c r="AI13302" s="14"/>
      <c r="AJ13302" s="15"/>
      <c r="AK13302" s="14">
        <v>0.95</v>
      </c>
      <c r="AL13302" s="14">
        <v>0.95</v>
      </c>
      <c r="AM13302" s="12"/>
      <c r="AN13302" s="12"/>
      <c r="AO13302" s="12"/>
      <c r="AP13302" s="13"/>
      <c r="AQ13302" s="14"/>
      <c r="AR13302" s="14"/>
      <c r="AS13302" s="14"/>
      <c r="AT13302" s="14"/>
      <c r="AU13302" s="15"/>
      <c r="AV13302" s="14"/>
      <c r="AW13302" s="14"/>
      <c r="AX13302" s="12">
        <v>1.08</v>
      </c>
      <c r="AY13302" s="12">
        <v>1</v>
      </c>
      <c r="AZ13302" s="12">
        <v>1</v>
      </c>
      <c r="BA13302" s="13" t="s">
        <v>71554</v>
      </c>
      <c r="BB13302" s="14">
        <v>1.08</v>
      </c>
      <c r="BC13302" s="14">
        <v>1.08</v>
      </c>
      <c r="BD13302" s="14"/>
      <c r="BE13302" s="14"/>
      <c r="BF13302" s="15"/>
      <c r="BG13302" s="14">
        <v>1.08</v>
      </c>
      <c r="BH13302" s="14">
        <v>1.08</v>
      </c>
      <c r="BI13302" s="12"/>
      <c r="BJ13302" s="12"/>
      <c r="BK13302" s="12"/>
      <c r="BL13302" s="13"/>
      <c r="BM13302" s="14"/>
      <c r="BN13302" s="14"/>
      <c r="BO13302" s="14"/>
      <c r="BP13302" s="14"/>
      <c r="BQ13302" s="15"/>
      <c r="BR13302" s="14"/>
      <c r="BS13302" s="14"/>
      <c r="BT13302" s="50"/>
      <c r="BU13302" s="12"/>
      <c r="BV13302" s="12"/>
      <c r="BW13302" s="13"/>
      <c r="BX13302" s="14"/>
      <c r="BY13302" s="14"/>
      <c r="BZ13302" s="14"/>
      <c r="CA13302" s="14"/>
      <c r="CB13302" s="15"/>
      <c r="CC13302" s="14"/>
      <c r="CD13302" s="14"/>
      <c r="CE13302" s="10" t="s">
        <v>71555</v>
      </c>
      <c r="CF13302" s="10" t="s">
        <v>4999</v>
      </c>
      <c r="CG13302" s="10" t="s">
        <v>32335</v>
      </c>
      <c r="CH13302" s="10" t="s">
        <v>44</v>
      </c>
      <c r="CI13302" s="10" t="s">
        <v>7095</v>
      </c>
      <c r="CJ13302" s="10" t="s">
        <v>28</v>
      </c>
      <c r="CK13302" s="10" t="s">
        <v>28</v>
      </c>
      <c r="CL13302" s="10" t="s">
        <v>28</v>
      </c>
      <c r="CM13302" s="10" t="s">
        <v>28</v>
      </c>
      <c r="CN13302" s="10"/>
      <c r="CO13302" s="10"/>
      <c r="CP13302" s="10"/>
      <c r="CQ13302" s="10"/>
      <c r="CR13302" s="10"/>
      <c r="CS13302" s="10"/>
      <c r="CT13302" s="10"/>
      <c r="CU13302" s="10"/>
      <c r="CV13302" s="10"/>
      <c r="CW13302" s="10"/>
    </row>
    <row r="13303" spans="1:101">
      <c r="A13303" t="s">
        <v>71550</v>
      </c>
      <c r="B13303" t="s">
        <v>3901</v>
      </c>
      <c r="D13303" s="10" t="s">
        <v>71551</v>
      </c>
      <c r="H13303" s="10" t="s">
        <v>71552</v>
      </c>
      <c r="I13303" t="s">
        <v>174</v>
      </c>
      <c r="Q13303" s="50"/>
      <c r="R13303" s="12"/>
      <c r="S13303" s="12"/>
      <c r="T13303" s="13"/>
      <c r="U13303" s="14"/>
      <c r="V13303" s="14"/>
      <c r="W13303" s="14"/>
      <c r="X13303" s="14"/>
      <c r="Y13303" s="15"/>
      <c r="Z13303" s="14"/>
      <c r="AA13303" s="14"/>
      <c r="AB13303" s="12"/>
      <c r="AC13303" s="12"/>
      <c r="AD13303" s="12"/>
      <c r="AE13303" s="13"/>
      <c r="AF13303" s="14"/>
      <c r="AG13303" s="14"/>
      <c r="AH13303" s="14"/>
      <c r="AI13303" s="14"/>
      <c r="AJ13303" s="15"/>
      <c r="AK13303" s="14"/>
      <c r="AL13303" s="14"/>
      <c r="AM13303" s="12"/>
      <c r="AN13303" s="12"/>
      <c r="AO13303" s="12"/>
      <c r="AP13303" s="13"/>
      <c r="AQ13303" s="14"/>
      <c r="AR13303" s="14"/>
      <c r="AS13303" s="14"/>
      <c r="AT13303" s="14"/>
      <c r="AU13303" s="15"/>
      <c r="AV13303" s="14"/>
      <c r="AW13303" s="14"/>
      <c r="AX13303" s="12"/>
      <c r="AY13303" s="12"/>
      <c r="AZ13303" s="12"/>
      <c r="BA13303" s="13"/>
      <c r="BB13303" s="14"/>
      <c r="BC13303" s="14"/>
      <c r="BD13303" s="14"/>
      <c r="BE13303" s="14"/>
      <c r="BF13303" s="15"/>
      <c r="BG13303" s="14"/>
      <c r="BH13303" s="14"/>
      <c r="BI13303" s="12">
        <v>0.88</v>
      </c>
      <c r="BJ13303" s="12">
        <v>1</v>
      </c>
      <c r="BK13303" s="12">
        <v>1</v>
      </c>
      <c r="BL13303" s="13" t="s">
        <v>72196</v>
      </c>
      <c r="BM13303" s="14">
        <v>0.88</v>
      </c>
      <c r="BN13303" s="14">
        <v>0.88</v>
      </c>
      <c r="BO13303" s="14"/>
      <c r="BP13303" s="14"/>
      <c r="BQ13303" s="15"/>
      <c r="BR13303" s="14">
        <v>0.88</v>
      </c>
      <c r="BS13303" s="14">
        <v>0.88</v>
      </c>
      <c r="BT13303" s="50"/>
      <c r="BU13303" s="12"/>
      <c r="BV13303" s="12"/>
      <c r="BW13303" s="13"/>
      <c r="BX13303" s="14"/>
      <c r="BY13303" s="14"/>
      <c r="BZ13303" s="14"/>
      <c r="CA13303" s="14"/>
      <c r="CB13303" s="15"/>
      <c r="CC13303" s="14"/>
      <c r="CD13303" s="14"/>
      <c r="CE13303" s="10" t="s">
        <v>71555</v>
      </c>
      <c r="CF13303" s="10" t="s">
        <v>4999</v>
      </c>
      <c r="CG13303" s="10" t="s">
        <v>32335</v>
      </c>
      <c r="CH13303" s="10"/>
      <c r="CI13303" s="10"/>
      <c r="CJ13303" s="10"/>
      <c r="CK13303" s="10"/>
      <c r="CL13303" s="10"/>
      <c r="CM13303" s="10"/>
      <c r="CN13303" s="10"/>
      <c r="CO13303" s="10"/>
      <c r="CP13303" s="10"/>
      <c r="CQ13303" s="10"/>
      <c r="CR13303" s="10"/>
      <c r="CS13303" s="10"/>
      <c r="CT13303" s="10"/>
      <c r="CU13303" s="10"/>
      <c r="CV13303" s="10"/>
      <c r="CW13303" s="10"/>
    </row>
    <row r="13304" spans="1:101">
      <c r="A13304" t="s">
        <v>4994</v>
      </c>
      <c r="B13304" t="s">
        <v>3613</v>
      </c>
      <c r="D13304" s="10" t="s">
        <v>4995</v>
      </c>
      <c r="H13304" s="10" t="s">
        <v>4996</v>
      </c>
      <c r="I13304" t="s">
        <v>155</v>
      </c>
      <c r="Q13304" s="50"/>
      <c r="R13304" s="12"/>
      <c r="S13304" s="12"/>
      <c r="T13304" s="13"/>
      <c r="U13304" s="14"/>
      <c r="V13304" s="14"/>
      <c r="W13304" s="14"/>
      <c r="X13304" s="14"/>
      <c r="Y13304" s="15"/>
      <c r="Z13304" s="14"/>
      <c r="AA13304" s="14"/>
      <c r="AB13304" s="12"/>
      <c r="AC13304" s="12"/>
      <c r="AD13304" s="12"/>
      <c r="AE13304" s="13"/>
      <c r="AF13304" s="14"/>
      <c r="AG13304" s="14"/>
      <c r="AH13304" s="14"/>
      <c r="AI13304" s="14"/>
      <c r="AJ13304" s="15"/>
      <c r="AK13304" s="14"/>
      <c r="AL13304" s="14"/>
      <c r="AM13304" s="12"/>
      <c r="AN13304" s="12"/>
      <c r="AO13304" s="12"/>
      <c r="AP13304" s="13"/>
      <c r="AQ13304" s="14"/>
      <c r="AR13304" s="14"/>
      <c r="AS13304" s="14"/>
      <c r="AT13304" s="14"/>
      <c r="AU13304" s="15"/>
      <c r="AV13304" s="14"/>
      <c r="AW13304" s="14"/>
      <c r="AX13304" s="12"/>
      <c r="AY13304" s="12"/>
      <c r="AZ13304" s="12"/>
      <c r="BA13304" s="13"/>
      <c r="BB13304" s="14"/>
      <c r="BC13304" s="14"/>
      <c r="BD13304" s="14"/>
      <c r="BE13304" s="14"/>
      <c r="BF13304" s="15"/>
      <c r="BG13304" s="14"/>
      <c r="BH13304" s="14"/>
      <c r="BI13304" s="12"/>
      <c r="BJ13304" s="12"/>
      <c r="BK13304" s="12"/>
      <c r="BL13304" s="13"/>
      <c r="BM13304" s="14"/>
      <c r="BN13304" s="14"/>
      <c r="BO13304" s="14"/>
      <c r="BP13304" s="14"/>
      <c r="BQ13304" s="15"/>
      <c r="BR13304" s="14"/>
      <c r="BS13304" s="14"/>
      <c r="BT13304" s="50">
        <v>6.47</v>
      </c>
      <c r="BU13304" s="12">
        <v>1</v>
      </c>
      <c r="BV13304" s="12">
        <v>1</v>
      </c>
      <c r="BW13304" s="13" t="s">
        <v>4997</v>
      </c>
      <c r="BX13304" s="14">
        <v>6.47</v>
      </c>
      <c r="BY13304" s="14">
        <v>6.47</v>
      </c>
      <c r="BZ13304" s="14"/>
      <c r="CA13304" s="14"/>
      <c r="CB13304" s="15"/>
      <c r="CC13304" s="14">
        <v>6.47</v>
      </c>
      <c r="CD13304" s="14">
        <v>6.47</v>
      </c>
      <c r="CE13304" s="10" t="s">
        <v>4998</v>
      </c>
      <c r="CF13304" s="10" t="s">
        <v>4999</v>
      </c>
      <c r="CG13304" s="10" t="s">
        <v>5000</v>
      </c>
      <c r="CH13304" s="10" t="s">
        <v>44</v>
      </c>
      <c r="CI13304" s="10">
        <v>18407956</v>
      </c>
      <c r="CJ13304" s="10" t="s">
        <v>28</v>
      </c>
      <c r="CK13304" s="10" t="s">
        <v>28</v>
      </c>
      <c r="CL13304" s="10" t="s">
        <v>28</v>
      </c>
      <c r="CM13304" s="10" t="s">
        <v>28</v>
      </c>
      <c r="CN13304" s="10"/>
      <c r="CO13304" s="10"/>
      <c r="CP13304" s="10"/>
      <c r="CQ13304" s="10"/>
      <c r="CR13304" s="10"/>
      <c r="CS13304" s="10"/>
      <c r="CT13304" s="16"/>
      <c r="CU13304" s="10"/>
      <c r="CV13304" s="10"/>
      <c r="CW13304" s="10"/>
    </row>
    <row r="13305" spans="1:101">
      <c r="A13305" t="s">
        <v>4994</v>
      </c>
      <c r="B13305" t="s">
        <v>13051</v>
      </c>
      <c r="D13305" s="10" t="s">
        <v>4995</v>
      </c>
      <c r="H13305" s="10" t="s">
        <v>4996</v>
      </c>
      <c r="I13305" t="s">
        <v>6</v>
      </c>
      <c r="L13305" s="11" t="s">
        <v>198</v>
      </c>
      <c r="Q13305" s="50"/>
      <c r="R13305" s="12"/>
      <c r="S13305" s="12"/>
      <c r="T13305" s="13"/>
      <c r="U13305" s="14"/>
      <c r="V13305" s="14"/>
      <c r="W13305" s="14"/>
      <c r="X13305" s="14"/>
      <c r="Y13305" s="15"/>
      <c r="Z13305" s="14"/>
      <c r="AA13305" s="14"/>
      <c r="AB13305" s="12"/>
      <c r="AC13305" s="12"/>
      <c r="AD13305" s="12"/>
      <c r="AE13305" s="13"/>
      <c r="AF13305" s="14"/>
      <c r="AG13305" s="14"/>
      <c r="AH13305" s="14"/>
      <c r="AI13305" s="14"/>
      <c r="AJ13305" s="15"/>
      <c r="AK13305" s="14"/>
      <c r="AL13305" s="14"/>
      <c r="AM13305" s="12">
        <v>0.98</v>
      </c>
      <c r="AN13305" s="12">
        <v>1.03</v>
      </c>
      <c r="AO13305" s="12">
        <v>1</v>
      </c>
      <c r="AP13305" s="13" t="s">
        <v>20973</v>
      </c>
      <c r="AQ13305" s="14">
        <v>0.98</v>
      </c>
      <c r="AR13305" s="14">
        <v>0.98</v>
      </c>
      <c r="AS13305" s="14"/>
      <c r="AT13305" s="14"/>
      <c r="AU13305" s="15"/>
      <c r="AV13305" s="14">
        <v>0.98</v>
      </c>
      <c r="AW13305" s="14">
        <v>0.98</v>
      </c>
      <c r="AX13305" s="12">
        <v>1</v>
      </c>
      <c r="AY13305" s="12">
        <v>1</v>
      </c>
      <c r="AZ13305" s="12">
        <v>1</v>
      </c>
      <c r="BA13305" s="13" t="s">
        <v>20974</v>
      </c>
      <c r="BB13305" s="14">
        <v>1</v>
      </c>
      <c r="BC13305" s="14">
        <v>1</v>
      </c>
      <c r="BD13305" s="14"/>
      <c r="BE13305" s="14"/>
      <c r="BF13305" s="15"/>
      <c r="BG13305" s="14">
        <v>1</v>
      </c>
      <c r="BH13305" s="14">
        <v>1</v>
      </c>
      <c r="BI13305" s="12"/>
      <c r="BJ13305" s="12"/>
      <c r="BK13305" s="12"/>
      <c r="BL13305" s="13"/>
      <c r="BM13305" s="14"/>
      <c r="BN13305" s="14"/>
      <c r="BO13305" s="14"/>
      <c r="BP13305" s="14"/>
      <c r="BQ13305" s="15"/>
      <c r="BR13305" s="14"/>
      <c r="BS13305" s="14"/>
      <c r="BT13305" s="50"/>
      <c r="BU13305" s="12"/>
      <c r="BV13305" s="12"/>
      <c r="BW13305" s="13"/>
      <c r="BX13305" s="14"/>
      <c r="BY13305" s="14"/>
      <c r="BZ13305" s="14"/>
      <c r="CA13305" s="14"/>
      <c r="CB13305" s="15"/>
      <c r="CC13305" s="14"/>
      <c r="CD13305" s="14"/>
      <c r="CE13305" s="10" t="s">
        <v>4998</v>
      </c>
      <c r="CF13305" s="10" t="s">
        <v>4999</v>
      </c>
      <c r="CG13305" s="10" t="s">
        <v>5000</v>
      </c>
      <c r="CH13305" s="10"/>
      <c r="CI13305" s="10"/>
      <c r="CJ13305" s="10"/>
      <c r="CK13305" s="10"/>
      <c r="CL13305" s="10"/>
      <c r="CM13305" s="10"/>
      <c r="CN13305" s="10"/>
      <c r="CO13305" s="10"/>
      <c r="CP13305" s="10"/>
      <c r="CQ13305" s="10"/>
      <c r="CR13305" s="10"/>
      <c r="CS13305" s="10"/>
      <c r="CT13305" s="10"/>
      <c r="CU13305" s="10"/>
      <c r="CV13305" s="10"/>
      <c r="CW13305" s="10"/>
    </row>
    <row r="13306" spans="1:101">
      <c r="A13306" t="s">
        <v>4994</v>
      </c>
      <c r="B13306" t="s">
        <v>26429</v>
      </c>
      <c r="D13306" s="10" t="s">
        <v>4995</v>
      </c>
      <c r="E13306" t="s">
        <v>3</v>
      </c>
      <c r="F13306" t="s">
        <v>4</v>
      </c>
      <c r="H13306" s="10" t="s">
        <v>4996</v>
      </c>
      <c r="I13306" t="s">
        <v>17</v>
      </c>
      <c r="Q13306" s="50">
        <v>1.03</v>
      </c>
      <c r="R13306" s="12">
        <v>1</v>
      </c>
      <c r="S13306" s="12">
        <v>1</v>
      </c>
      <c r="T13306" s="13" t="s">
        <v>55899</v>
      </c>
      <c r="U13306" s="14">
        <v>1.03</v>
      </c>
      <c r="V13306" s="14">
        <v>1.03</v>
      </c>
      <c r="W13306" s="14"/>
      <c r="X13306" s="14"/>
      <c r="Y13306" s="15"/>
      <c r="Z13306" s="14">
        <v>1.03</v>
      </c>
      <c r="AA13306" s="14">
        <v>1.03</v>
      </c>
      <c r="AB13306" s="12"/>
      <c r="AC13306" s="12"/>
      <c r="AD13306" s="12"/>
      <c r="AE13306" s="13"/>
      <c r="AF13306" s="14"/>
      <c r="AG13306" s="14"/>
      <c r="AH13306" s="14"/>
      <c r="AI13306" s="14"/>
      <c r="AJ13306" s="15"/>
      <c r="AK13306" s="14"/>
      <c r="AL13306" s="14"/>
      <c r="AM13306" s="12"/>
      <c r="AN13306" s="12"/>
      <c r="AO13306" s="12"/>
      <c r="AP13306" s="13"/>
      <c r="AQ13306" s="14"/>
      <c r="AR13306" s="14"/>
      <c r="AS13306" s="14"/>
      <c r="AT13306" s="14"/>
      <c r="AU13306" s="15"/>
      <c r="AV13306" s="14"/>
      <c r="AW13306" s="14"/>
      <c r="AX13306" s="12"/>
      <c r="AY13306" s="12"/>
      <c r="AZ13306" s="12"/>
      <c r="BA13306" s="13"/>
      <c r="BB13306" s="14"/>
      <c r="BC13306" s="14"/>
      <c r="BD13306" s="14"/>
      <c r="BE13306" s="14"/>
      <c r="BF13306" s="15"/>
      <c r="BG13306" s="14"/>
      <c r="BH13306" s="14"/>
      <c r="BI13306" s="12"/>
      <c r="BJ13306" s="12"/>
      <c r="BK13306" s="12"/>
      <c r="BL13306" s="13"/>
      <c r="BM13306" s="14"/>
      <c r="BN13306" s="14"/>
      <c r="BO13306" s="14"/>
      <c r="BP13306" s="14"/>
      <c r="BQ13306" s="15"/>
      <c r="BR13306" s="14"/>
      <c r="BS13306" s="14"/>
      <c r="BT13306" s="50"/>
      <c r="BU13306" s="12"/>
      <c r="BV13306" s="12"/>
      <c r="BW13306" s="13"/>
      <c r="BX13306" s="14"/>
      <c r="BY13306" s="14"/>
      <c r="BZ13306" s="14"/>
      <c r="CA13306" s="14"/>
      <c r="CB13306" s="15"/>
      <c r="CC13306" s="14"/>
      <c r="CD13306" s="14"/>
      <c r="CE13306" s="10" t="s">
        <v>4998</v>
      </c>
      <c r="CF13306" s="10" t="s">
        <v>4999</v>
      </c>
      <c r="CG13306" s="10" t="s">
        <v>5000</v>
      </c>
      <c r="CH13306" s="10" t="s">
        <v>44</v>
      </c>
      <c r="CI13306" s="10" t="s">
        <v>12060</v>
      </c>
      <c r="CJ13306" s="10" t="s">
        <v>28</v>
      </c>
      <c r="CK13306" s="10" t="s">
        <v>28</v>
      </c>
      <c r="CL13306" s="10" t="s">
        <v>28</v>
      </c>
      <c r="CM13306" s="10" t="s">
        <v>28</v>
      </c>
      <c r="CN13306" s="10" t="s">
        <v>1315</v>
      </c>
      <c r="CO13306" s="10"/>
      <c r="CP13306" s="10"/>
      <c r="CQ13306" s="10"/>
      <c r="CR13306" s="10"/>
      <c r="CS13306" s="10"/>
      <c r="CT13306" s="10"/>
      <c r="CU13306" s="10"/>
      <c r="CV13306" s="10"/>
      <c r="CW13306" s="10"/>
    </row>
    <row r="13307" spans="1:101">
      <c r="A13307" t="s">
        <v>14865</v>
      </c>
      <c r="B13307" t="s">
        <v>2911</v>
      </c>
      <c r="D13307" s="10" t="s">
        <v>14866</v>
      </c>
      <c r="F13307" t="s">
        <v>750</v>
      </c>
      <c r="H13307" s="10" t="s">
        <v>14867</v>
      </c>
      <c r="I13307" t="s">
        <v>68</v>
      </c>
      <c r="Q13307" s="50">
        <v>0.74</v>
      </c>
      <c r="R13307" s="12">
        <v>1.19</v>
      </c>
      <c r="S13307" s="12">
        <v>1</v>
      </c>
      <c r="T13307" s="13" t="s">
        <v>14868</v>
      </c>
      <c r="U13307" s="14">
        <v>0.77</v>
      </c>
      <c r="V13307" s="14">
        <v>0.78</v>
      </c>
      <c r="W13307" s="14"/>
      <c r="X13307" s="14"/>
      <c r="Y13307" s="15"/>
      <c r="Z13307" s="14">
        <v>0.77</v>
      </c>
      <c r="AA13307" s="14">
        <v>0.77</v>
      </c>
      <c r="AB13307" s="12">
        <v>0.95</v>
      </c>
      <c r="AC13307" s="12">
        <v>1.02</v>
      </c>
      <c r="AD13307" s="12">
        <v>1</v>
      </c>
      <c r="AE13307" s="13" t="s">
        <v>14869</v>
      </c>
      <c r="AF13307" s="14">
        <v>0.99</v>
      </c>
      <c r="AG13307" s="14">
        <v>0.98</v>
      </c>
      <c r="AH13307" s="14">
        <v>1.02</v>
      </c>
      <c r="AI13307" s="14">
        <v>1.02</v>
      </c>
      <c r="AJ13307" s="15" t="s">
        <v>14870</v>
      </c>
      <c r="AK13307" s="14">
        <v>1</v>
      </c>
      <c r="AL13307" s="14">
        <v>0.97</v>
      </c>
      <c r="AM13307" s="12">
        <v>0.56000000000000005</v>
      </c>
      <c r="AN13307" s="12">
        <v>1.67</v>
      </c>
      <c r="AO13307" s="12">
        <v>1</v>
      </c>
      <c r="AP13307" s="13" t="s">
        <v>14871</v>
      </c>
      <c r="AQ13307" s="14">
        <v>0.88</v>
      </c>
      <c r="AR13307" s="14">
        <v>0.94</v>
      </c>
      <c r="AS13307" s="14">
        <v>0.68</v>
      </c>
      <c r="AT13307" s="14">
        <v>0.68</v>
      </c>
      <c r="AU13307" s="15" t="s">
        <v>14872</v>
      </c>
      <c r="AV13307" s="14">
        <v>0.97</v>
      </c>
      <c r="AW13307" s="14">
        <v>1.05</v>
      </c>
      <c r="AX13307" s="12">
        <v>0.7</v>
      </c>
      <c r="AY13307" s="12">
        <v>1</v>
      </c>
      <c r="AZ13307" s="12">
        <v>1</v>
      </c>
      <c r="BA13307" s="13" t="s">
        <v>14873</v>
      </c>
      <c r="BB13307" s="14">
        <v>0.8</v>
      </c>
      <c r="BC13307" s="14">
        <v>0.71</v>
      </c>
      <c r="BD13307" s="14"/>
      <c r="BE13307" s="14"/>
      <c r="BF13307" s="15"/>
      <c r="BG13307" s="14">
        <v>0.9</v>
      </c>
      <c r="BH13307" s="14">
        <v>0.9</v>
      </c>
      <c r="BI13307" s="12">
        <v>0.22</v>
      </c>
      <c r="BJ13307" s="12">
        <v>1</v>
      </c>
      <c r="BK13307" s="12">
        <v>1</v>
      </c>
      <c r="BL13307" s="13" t="s">
        <v>14874</v>
      </c>
      <c r="BM13307" s="14">
        <v>0.67</v>
      </c>
      <c r="BN13307" s="14">
        <v>0.99</v>
      </c>
      <c r="BO13307" s="14">
        <v>1.57</v>
      </c>
      <c r="BP13307" s="14">
        <v>1.57</v>
      </c>
      <c r="BQ13307" s="15" t="s">
        <v>14875</v>
      </c>
      <c r="BR13307" s="14">
        <v>0.75</v>
      </c>
      <c r="BS13307" s="14">
        <v>0.97</v>
      </c>
      <c r="BT13307" s="50">
        <v>6.91</v>
      </c>
      <c r="BU13307" s="12">
        <v>1.52</v>
      </c>
      <c r="BV13307" s="12">
        <v>1</v>
      </c>
      <c r="BW13307" s="13" t="s">
        <v>14876</v>
      </c>
      <c r="BX13307" s="14">
        <v>5.16</v>
      </c>
      <c r="BY13307" s="14">
        <v>7.39</v>
      </c>
      <c r="BZ13307" s="14">
        <v>0.96</v>
      </c>
      <c r="CA13307" s="14">
        <v>0.96</v>
      </c>
      <c r="CB13307" s="15" t="s">
        <v>14877</v>
      </c>
      <c r="CC13307" s="14">
        <v>7.53</v>
      </c>
      <c r="CD13307" s="14">
        <v>7.53</v>
      </c>
      <c r="CE13307" s="10" t="s">
        <v>1090</v>
      </c>
      <c r="CF13307" s="10" t="s">
        <v>4999</v>
      </c>
      <c r="CG13307" s="10" t="s">
        <v>14878</v>
      </c>
      <c r="CH13307" s="10" t="s">
        <v>44</v>
      </c>
      <c r="CI13307" s="10" t="s">
        <v>14879</v>
      </c>
      <c r="CJ13307" s="10" t="s">
        <v>28</v>
      </c>
      <c r="CK13307" s="10" t="s">
        <v>28</v>
      </c>
      <c r="CL13307" s="10" t="s">
        <v>28</v>
      </c>
      <c r="CM13307" s="10" t="s">
        <v>28</v>
      </c>
      <c r="CN13307" s="10"/>
      <c r="CO13307" s="10"/>
      <c r="CP13307" s="10"/>
      <c r="CQ13307" s="10"/>
      <c r="CR13307" s="10"/>
      <c r="CS13307" s="10"/>
      <c r="CT13307" s="10"/>
      <c r="CU13307" s="10">
        <v>115.33333330000001</v>
      </c>
      <c r="CV13307" s="10">
        <v>1.293184562</v>
      </c>
      <c r="CW13307" s="10" t="s">
        <v>14880</v>
      </c>
    </row>
    <row r="13308" spans="1:101">
      <c r="A13308" t="s">
        <v>14865</v>
      </c>
      <c r="B13308" t="s">
        <v>40145</v>
      </c>
      <c r="D13308" s="10" t="s">
        <v>14866</v>
      </c>
      <c r="E13308" t="s">
        <v>3</v>
      </c>
      <c r="F13308" t="s">
        <v>4</v>
      </c>
      <c r="H13308" s="10" t="s">
        <v>14867</v>
      </c>
      <c r="I13308" t="s">
        <v>174</v>
      </c>
      <c r="Q13308" s="50"/>
      <c r="R13308" s="12"/>
      <c r="S13308" s="12"/>
      <c r="T13308" s="13"/>
      <c r="U13308" s="14"/>
      <c r="V13308" s="14"/>
      <c r="W13308" s="14"/>
      <c r="X13308" s="14"/>
      <c r="Y13308" s="15"/>
      <c r="Z13308" s="14"/>
      <c r="AA13308" s="14"/>
      <c r="AB13308" s="12"/>
      <c r="AC13308" s="12"/>
      <c r="AD13308" s="12"/>
      <c r="AE13308" s="13"/>
      <c r="AF13308" s="14"/>
      <c r="AG13308" s="14"/>
      <c r="AH13308" s="14"/>
      <c r="AI13308" s="14"/>
      <c r="AJ13308" s="15"/>
      <c r="AK13308" s="14"/>
      <c r="AL13308" s="14"/>
      <c r="AM13308" s="12"/>
      <c r="AN13308" s="12"/>
      <c r="AO13308" s="12"/>
      <c r="AP13308" s="13"/>
      <c r="AQ13308" s="14"/>
      <c r="AR13308" s="14"/>
      <c r="AS13308" s="14"/>
      <c r="AT13308" s="14"/>
      <c r="AU13308" s="15"/>
      <c r="AV13308" s="14"/>
      <c r="AW13308" s="14"/>
      <c r="AX13308" s="12"/>
      <c r="AY13308" s="12"/>
      <c r="AZ13308" s="12"/>
      <c r="BA13308" s="13"/>
      <c r="BB13308" s="14"/>
      <c r="BC13308" s="14"/>
      <c r="BD13308" s="14"/>
      <c r="BE13308" s="14"/>
      <c r="BF13308" s="15"/>
      <c r="BG13308" s="14"/>
      <c r="BH13308" s="14"/>
      <c r="BI13308" s="12">
        <v>0.75</v>
      </c>
      <c r="BJ13308" s="12">
        <v>1</v>
      </c>
      <c r="BK13308" s="12">
        <v>1</v>
      </c>
      <c r="BL13308" s="13" t="s">
        <v>40146</v>
      </c>
      <c r="BM13308" s="14">
        <v>0.67</v>
      </c>
      <c r="BN13308" s="14">
        <v>0.99</v>
      </c>
      <c r="BO13308" s="14">
        <v>1.57</v>
      </c>
      <c r="BP13308" s="14">
        <v>1.57</v>
      </c>
      <c r="BQ13308" s="15" t="s">
        <v>14875</v>
      </c>
      <c r="BR13308" s="14">
        <v>0.75</v>
      </c>
      <c r="BS13308" s="14">
        <v>0.97</v>
      </c>
      <c r="BT13308" s="50"/>
      <c r="BU13308" s="12"/>
      <c r="BV13308" s="12"/>
      <c r="BW13308" s="13"/>
      <c r="BX13308" s="14"/>
      <c r="BY13308" s="14"/>
      <c r="BZ13308" s="14"/>
      <c r="CA13308" s="14"/>
      <c r="CB13308" s="15"/>
      <c r="CC13308" s="14"/>
      <c r="CD13308" s="14"/>
      <c r="CE13308" s="10" t="s">
        <v>1090</v>
      </c>
      <c r="CF13308" s="10" t="s">
        <v>4999</v>
      </c>
      <c r="CG13308" s="10" t="s">
        <v>14878</v>
      </c>
      <c r="CH13308" s="10"/>
      <c r="CI13308" s="10"/>
      <c r="CJ13308" s="10"/>
      <c r="CK13308" s="10"/>
      <c r="CL13308" s="10"/>
      <c r="CM13308" s="10"/>
      <c r="CN13308" s="10"/>
      <c r="CO13308" s="10"/>
      <c r="CP13308" s="10"/>
      <c r="CQ13308" s="10"/>
      <c r="CR13308" s="10"/>
      <c r="CS13308" s="10"/>
      <c r="CT13308" s="10"/>
      <c r="CU13308" s="10">
        <v>115.33333330000001</v>
      </c>
      <c r="CV13308" s="10">
        <v>1.293184562</v>
      </c>
      <c r="CW13308" s="10" t="s">
        <v>14880</v>
      </c>
    </row>
    <row r="13309" spans="1:101">
      <c r="A13309" t="s">
        <v>14865</v>
      </c>
      <c r="B13309" t="s">
        <v>4508</v>
      </c>
      <c r="D13309" s="10" t="s">
        <v>14866</v>
      </c>
      <c r="F13309" t="s">
        <v>15</v>
      </c>
      <c r="H13309" s="10" t="s">
        <v>14867</v>
      </c>
      <c r="I13309" t="s">
        <v>6</v>
      </c>
      <c r="Q13309" s="50"/>
      <c r="R13309" s="12"/>
      <c r="S13309" s="12"/>
      <c r="T13309" s="13"/>
      <c r="U13309" s="14"/>
      <c r="V13309" s="14"/>
      <c r="W13309" s="14"/>
      <c r="X13309" s="14"/>
      <c r="Y13309" s="15"/>
      <c r="Z13309" s="14"/>
      <c r="AA13309" s="14"/>
      <c r="AB13309" s="12"/>
      <c r="AC13309" s="12"/>
      <c r="AD13309" s="12"/>
      <c r="AE13309" s="13"/>
      <c r="AF13309" s="14"/>
      <c r="AG13309" s="14"/>
      <c r="AH13309" s="14"/>
      <c r="AI13309" s="14"/>
      <c r="AJ13309" s="15"/>
      <c r="AK13309" s="14"/>
      <c r="AL13309" s="14"/>
      <c r="AM13309" s="12">
        <v>0.93</v>
      </c>
      <c r="AN13309" s="12">
        <v>1</v>
      </c>
      <c r="AO13309" s="12">
        <v>1</v>
      </c>
      <c r="AP13309" s="13" t="s">
        <v>55648</v>
      </c>
      <c r="AQ13309" s="14">
        <v>0.72</v>
      </c>
      <c r="AR13309" s="14">
        <v>0.93</v>
      </c>
      <c r="AS13309" s="14"/>
      <c r="AT13309" s="14"/>
      <c r="AU13309" s="15"/>
      <c r="AV13309" s="14">
        <v>0.72</v>
      </c>
      <c r="AW13309" s="14">
        <v>0.93</v>
      </c>
      <c r="AX13309" s="12"/>
      <c r="AY13309" s="12"/>
      <c r="AZ13309" s="12"/>
      <c r="BA13309" s="13"/>
      <c r="BB13309" s="14"/>
      <c r="BC13309" s="14"/>
      <c r="BD13309" s="14"/>
      <c r="BE13309" s="14"/>
      <c r="BF13309" s="15"/>
      <c r="BG13309" s="14"/>
      <c r="BH13309" s="14"/>
      <c r="BI13309" s="12"/>
      <c r="BJ13309" s="12"/>
      <c r="BK13309" s="12"/>
      <c r="BL13309" s="13"/>
      <c r="BM13309" s="14"/>
      <c r="BN13309" s="14"/>
      <c r="BO13309" s="14"/>
      <c r="BP13309" s="14"/>
      <c r="BQ13309" s="15"/>
      <c r="BR13309" s="14"/>
      <c r="BS13309" s="14"/>
      <c r="BT13309" s="50"/>
      <c r="BU13309" s="12"/>
      <c r="BV13309" s="12"/>
      <c r="BW13309" s="13"/>
      <c r="BX13309" s="14"/>
      <c r="BY13309" s="14"/>
      <c r="BZ13309" s="14"/>
      <c r="CA13309" s="14"/>
      <c r="CB13309" s="15"/>
      <c r="CC13309" s="14"/>
      <c r="CD13309" s="14"/>
      <c r="CE13309" s="10" t="s">
        <v>1090</v>
      </c>
      <c r="CF13309" s="10" t="s">
        <v>4999</v>
      </c>
      <c r="CG13309" s="10" t="s">
        <v>14878</v>
      </c>
      <c r="CH13309" s="10" t="s">
        <v>44</v>
      </c>
      <c r="CI13309" s="10">
        <v>19779198</v>
      </c>
      <c r="CJ13309" s="10" t="s">
        <v>28</v>
      </c>
      <c r="CK13309" s="10" t="s">
        <v>28</v>
      </c>
      <c r="CL13309" s="10" t="s">
        <v>28</v>
      </c>
      <c r="CM13309" s="10" t="s">
        <v>28</v>
      </c>
      <c r="CN13309" s="10"/>
      <c r="CO13309" s="10"/>
      <c r="CP13309" s="10"/>
      <c r="CQ13309" s="10"/>
      <c r="CR13309" s="10"/>
      <c r="CS13309" s="10"/>
      <c r="CT13309" s="10"/>
      <c r="CU13309" s="10">
        <v>115.33333330000001</v>
      </c>
      <c r="CV13309" s="10">
        <v>1.293184562</v>
      </c>
      <c r="CW13309" s="10" t="s">
        <v>14880</v>
      </c>
    </row>
    <row r="13310" spans="1:101">
      <c r="A13310" t="s">
        <v>14865</v>
      </c>
      <c r="B13310" t="s">
        <v>11262</v>
      </c>
      <c r="D13310" s="10" t="s">
        <v>14866</v>
      </c>
      <c r="E13310" t="s">
        <v>3</v>
      </c>
      <c r="F13310" t="s">
        <v>4</v>
      </c>
      <c r="H13310" s="10" t="s">
        <v>14867</v>
      </c>
      <c r="I13310" t="s">
        <v>68</v>
      </c>
      <c r="L13310" s="11" t="s">
        <v>198</v>
      </c>
      <c r="Q13310" s="50">
        <v>1.04</v>
      </c>
      <c r="R13310" s="12">
        <v>1</v>
      </c>
      <c r="S13310" s="12">
        <v>1</v>
      </c>
      <c r="T13310" s="13" t="s">
        <v>55652</v>
      </c>
      <c r="U13310" s="14">
        <v>1</v>
      </c>
      <c r="V13310" s="14">
        <v>1.01</v>
      </c>
      <c r="W13310" s="14"/>
      <c r="X13310" s="14"/>
      <c r="Y13310" s="15"/>
      <c r="Z13310" s="14">
        <v>0.98</v>
      </c>
      <c r="AA13310" s="14">
        <v>0.98</v>
      </c>
      <c r="AB13310" s="12">
        <v>0.97</v>
      </c>
      <c r="AC13310" s="12">
        <v>1</v>
      </c>
      <c r="AD13310" s="12">
        <v>2</v>
      </c>
      <c r="AE13310" s="13" t="s">
        <v>55653</v>
      </c>
      <c r="AF13310" s="14">
        <v>1.05</v>
      </c>
      <c r="AG13310" s="14">
        <v>1.03</v>
      </c>
      <c r="AH13310" s="14">
        <v>1.02</v>
      </c>
      <c r="AI13310" s="14">
        <v>1.02</v>
      </c>
      <c r="AJ13310" s="15" t="s">
        <v>14870</v>
      </c>
      <c r="AK13310" s="14">
        <v>1.07</v>
      </c>
      <c r="AL13310" s="14">
        <v>1</v>
      </c>
      <c r="AM13310" s="12">
        <v>1.08</v>
      </c>
      <c r="AN13310" s="12">
        <v>1.0900000000000001</v>
      </c>
      <c r="AO13310" s="12">
        <v>2</v>
      </c>
      <c r="AP13310" s="13" t="s">
        <v>55654</v>
      </c>
      <c r="AQ13310" s="14">
        <v>0.88</v>
      </c>
      <c r="AR13310" s="14">
        <v>0.94</v>
      </c>
      <c r="AS13310" s="14">
        <v>0.68</v>
      </c>
      <c r="AT13310" s="14">
        <v>0.68</v>
      </c>
      <c r="AU13310" s="15" t="s">
        <v>14872</v>
      </c>
      <c r="AV13310" s="14">
        <v>0.97</v>
      </c>
      <c r="AW13310" s="14">
        <v>1.05</v>
      </c>
      <c r="AX13310" s="12">
        <v>1.1299999999999999</v>
      </c>
      <c r="AY13310" s="12">
        <v>1.03</v>
      </c>
      <c r="AZ13310" s="12">
        <v>1</v>
      </c>
      <c r="BA13310" s="13" t="s">
        <v>55655</v>
      </c>
      <c r="BB13310" s="14">
        <v>0.96</v>
      </c>
      <c r="BC13310" s="14">
        <v>0.91</v>
      </c>
      <c r="BD13310" s="14">
        <v>1.1000000000000001</v>
      </c>
      <c r="BE13310" s="14">
        <v>1.1000000000000001</v>
      </c>
      <c r="BF13310" s="15" t="s">
        <v>55656</v>
      </c>
      <c r="BG13310" s="14">
        <v>1.01</v>
      </c>
      <c r="BH13310" s="14">
        <v>1.01</v>
      </c>
      <c r="BI13310" s="12">
        <v>1.08</v>
      </c>
      <c r="BJ13310" s="12">
        <v>1</v>
      </c>
      <c r="BK13310" s="12">
        <v>1</v>
      </c>
      <c r="BL13310" s="13" t="s">
        <v>55657</v>
      </c>
      <c r="BM13310" s="14">
        <v>0.67</v>
      </c>
      <c r="BN13310" s="14">
        <v>0.99</v>
      </c>
      <c r="BO13310" s="14">
        <v>1.57</v>
      </c>
      <c r="BP13310" s="14">
        <v>1.57</v>
      </c>
      <c r="BQ13310" s="15" t="s">
        <v>14875</v>
      </c>
      <c r="BR13310" s="14">
        <v>0.75</v>
      </c>
      <c r="BS13310" s="14">
        <v>0.97</v>
      </c>
      <c r="BT13310" s="50"/>
      <c r="BU13310" s="12"/>
      <c r="BV13310" s="12"/>
      <c r="BW13310" s="13"/>
      <c r="BX13310" s="14"/>
      <c r="BY13310" s="14"/>
      <c r="BZ13310" s="14"/>
      <c r="CA13310" s="14"/>
      <c r="CB13310" s="15"/>
      <c r="CC13310" s="14"/>
      <c r="CD13310" s="14"/>
      <c r="CE13310" s="10" t="s">
        <v>1090</v>
      </c>
      <c r="CF13310" s="10" t="s">
        <v>4999</v>
      </c>
      <c r="CG13310" s="10" t="s">
        <v>14878</v>
      </c>
      <c r="CH13310" s="10" t="s">
        <v>44</v>
      </c>
      <c r="CI13310" s="10" t="s">
        <v>9526</v>
      </c>
      <c r="CJ13310" s="10" t="s">
        <v>28</v>
      </c>
      <c r="CK13310" s="10" t="s">
        <v>28</v>
      </c>
      <c r="CL13310" s="10" t="s">
        <v>28</v>
      </c>
      <c r="CM13310" s="10" t="s">
        <v>28</v>
      </c>
      <c r="CN13310" s="10" t="s">
        <v>851</v>
      </c>
      <c r="CO13310" s="10"/>
      <c r="CP13310" s="10"/>
      <c r="CQ13310" s="10"/>
      <c r="CR13310" s="10"/>
      <c r="CS13310" s="10"/>
      <c r="CT13310" s="10"/>
      <c r="CU13310" s="10">
        <v>115.33333330000001</v>
      </c>
      <c r="CV13310" s="10">
        <v>1.293184562</v>
      </c>
      <c r="CW13310" s="10" t="s">
        <v>14880</v>
      </c>
    </row>
    <row r="13311" spans="1:101">
      <c r="A13311" t="s">
        <v>14865</v>
      </c>
      <c r="B13311" t="s">
        <v>68336</v>
      </c>
      <c r="D13311" s="10" t="s">
        <v>14866</v>
      </c>
      <c r="E13311" t="s">
        <v>3</v>
      </c>
      <c r="F13311" t="s">
        <v>4</v>
      </c>
      <c r="H13311" s="10" t="s">
        <v>14867</v>
      </c>
      <c r="I13311" t="s">
        <v>6</v>
      </c>
      <c r="Q13311" s="50"/>
      <c r="R13311" s="12"/>
      <c r="S13311" s="12"/>
      <c r="T13311" s="13"/>
      <c r="U13311" s="14"/>
      <c r="V13311" s="14"/>
      <c r="W13311" s="14"/>
      <c r="X13311" s="14"/>
      <c r="Y13311" s="15"/>
      <c r="Z13311" s="14"/>
      <c r="AA13311" s="14"/>
      <c r="AB13311" s="12">
        <v>1.19</v>
      </c>
      <c r="AC13311" s="12">
        <v>1</v>
      </c>
      <c r="AD13311" s="12">
        <v>1</v>
      </c>
      <c r="AE13311" s="13" t="s">
        <v>68337</v>
      </c>
      <c r="AF13311" s="14">
        <v>1.05</v>
      </c>
      <c r="AG13311" s="14">
        <v>1.03</v>
      </c>
      <c r="AH13311" s="14">
        <v>1.02</v>
      </c>
      <c r="AI13311" s="14">
        <v>1.02</v>
      </c>
      <c r="AJ13311" s="15" t="s">
        <v>14870</v>
      </c>
      <c r="AK13311" s="14">
        <v>1.07</v>
      </c>
      <c r="AL13311" s="14">
        <v>1</v>
      </c>
      <c r="AM13311" s="12"/>
      <c r="AN13311" s="12"/>
      <c r="AO13311" s="12"/>
      <c r="AP13311" s="13"/>
      <c r="AQ13311" s="14"/>
      <c r="AR13311" s="14"/>
      <c r="AS13311" s="14"/>
      <c r="AT13311" s="14"/>
      <c r="AU13311" s="15"/>
      <c r="AV13311" s="14"/>
      <c r="AW13311" s="14"/>
      <c r="AX13311" s="12">
        <v>1.1599999999999999</v>
      </c>
      <c r="AY13311" s="12">
        <v>1</v>
      </c>
      <c r="AZ13311" s="12">
        <v>1</v>
      </c>
      <c r="BA13311" s="13" t="s">
        <v>68338</v>
      </c>
      <c r="BB13311" s="14">
        <v>1.1200000000000001</v>
      </c>
      <c r="BC13311" s="14">
        <v>1.1100000000000001</v>
      </c>
      <c r="BD13311" s="14">
        <v>1.1000000000000001</v>
      </c>
      <c r="BE13311" s="14">
        <v>1.1000000000000001</v>
      </c>
      <c r="BF13311" s="15" t="s">
        <v>55656</v>
      </c>
      <c r="BG13311" s="14">
        <v>1.1299999999999999</v>
      </c>
      <c r="BH13311" s="14">
        <v>1.1200000000000001</v>
      </c>
      <c r="BI13311" s="12">
        <v>0.95</v>
      </c>
      <c r="BJ13311" s="12">
        <v>1</v>
      </c>
      <c r="BK13311" s="12">
        <v>1</v>
      </c>
      <c r="BL13311" s="13" t="s">
        <v>68339</v>
      </c>
      <c r="BM13311" s="14">
        <v>0.67</v>
      </c>
      <c r="BN13311" s="14">
        <v>0.99</v>
      </c>
      <c r="BO13311" s="14">
        <v>1.57</v>
      </c>
      <c r="BP13311" s="14">
        <v>1.57</v>
      </c>
      <c r="BQ13311" s="15" t="s">
        <v>14875</v>
      </c>
      <c r="BR13311" s="14">
        <v>0.75</v>
      </c>
      <c r="BS13311" s="14">
        <v>0.97</v>
      </c>
      <c r="BT13311" s="50"/>
      <c r="BU13311" s="12"/>
      <c r="BV13311" s="12"/>
      <c r="BW13311" s="13"/>
      <c r="BX13311" s="14"/>
      <c r="BY13311" s="14"/>
      <c r="BZ13311" s="14"/>
      <c r="CA13311" s="14"/>
      <c r="CB13311" s="15"/>
      <c r="CC13311" s="14"/>
      <c r="CD13311" s="14"/>
      <c r="CE13311" s="10" t="s">
        <v>1090</v>
      </c>
      <c r="CF13311" s="10" t="s">
        <v>4999</v>
      </c>
      <c r="CG13311" s="10" t="s">
        <v>14878</v>
      </c>
      <c r="CH13311" s="10"/>
      <c r="CI13311" s="10"/>
      <c r="CJ13311" s="10"/>
      <c r="CK13311" s="10"/>
      <c r="CL13311" s="10"/>
      <c r="CM13311" s="10"/>
      <c r="CN13311" s="10"/>
      <c r="CO13311" s="10"/>
      <c r="CP13311" s="10"/>
      <c r="CQ13311" s="10"/>
      <c r="CR13311" s="10"/>
      <c r="CS13311" s="10"/>
      <c r="CT13311" s="10"/>
      <c r="CU13311" s="10">
        <v>115.33333330000001</v>
      </c>
      <c r="CV13311" s="10">
        <v>1.293184562</v>
      </c>
      <c r="CW13311" s="10" t="s">
        <v>14880</v>
      </c>
    </row>
    <row r="13312" spans="1:101">
      <c r="A13312" t="s">
        <v>14865</v>
      </c>
      <c r="B13312" t="s">
        <v>13103</v>
      </c>
      <c r="D13312" s="10" t="s">
        <v>14866</v>
      </c>
      <c r="H13312" s="10" t="s">
        <v>14867</v>
      </c>
      <c r="I13312" t="s">
        <v>68</v>
      </c>
      <c r="Q13312" s="50">
        <v>1</v>
      </c>
      <c r="R13312" s="12">
        <v>1</v>
      </c>
      <c r="S13312" s="12">
        <v>1</v>
      </c>
      <c r="T13312" s="13" t="s">
        <v>70867</v>
      </c>
      <c r="U13312" s="14">
        <v>0.99</v>
      </c>
      <c r="V13312" s="14">
        <v>0.99</v>
      </c>
      <c r="W13312" s="14">
        <v>0.99</v>
      </c>
      <c r="X13312" s="14">
        <v>0.99</v>
      </c>
      <c r="Y13312" s="15" t="s">
        <v>70868</v>
      </c>
      <c r="Z13312" s="14">
        <v>1</v>
      </c>
      <c r="AA13312" s="14">
        <v>1</v>
      </c>
      <c r="AB13312" s="12"/>
      <c r="AC13312" s="12"/>
      <c r="AD13312" s="12"/>
      <c r="AE13312" s="13"/>
      <c r="AF13312" s="14"/>
      <c r="AG13312" s="14"/>
      <c r="AH13312" s="14"/>
      <c r="AI13312" s="14"/>
      <c r="AJ13312" s="15"/>
      <c r="AK13312" s="14"/>
      <c r="AL13312" s="14"/>
      <c r="AM13312" s="12">
        <v>1.29</v>
      </c>
      <c r="AN13312" s="12">
        <v>1.32</v>
      </c>
      <c r="AO13312" s="12">
        <v>1</v>
      </c>
      <c r="AP13312" s="13" t="s">
        <v>70869</v>
      </c>
      <c r="AQ13312" s="14">
        <v>0.88</v>
      </c>
      <c r="AR13312" s="14">
        <v>0.94</v>
      </c>
      <c r="AS13312" s="14">
        <v>0.68</v>
      </c>
      <c r="AT13312" s="14">
        <v>0.68</v>
      </c>
      <c r="AU13312" s="15" t="s">
        <v>14872</v>
      </c>
      <c r="AV13312" s="14">
        <v>0.97</v>
      </c>
      <c r="AW13312" s="14">
        <v>1.05</v>
      </c>
      <c r="AX13312" s="12">
        <v>1.1200000000000001</v>
      </c>
      <c r="AY13312" s="12">
        <v>1</v>
      </c>
      <c r="AZ13312" s="12">
        <v>1</v>
      </c>
      <c r="BA13312" s="13" t="s">
        <v>70870</v>
      </c>
      <c r="BB13312" s="14">
        <v>1.1200000000000001</v>
      </c>
      <c r="BC13312" s="14">
        <v>1.1100000000000001</v>
      </c>
      <c r="BD13312" s="14">
        <v>1.1000000000000001</v>
      </c>
      <c r="BE13312" s="14">
        <v>1.1000000000000001</v>
      </c>
      <c r="BF13312" s="15" t="s">
        <v>55656</v>
      </c>
      <c r="BG13312" s="14">
        <v>1.1299999999999999</v>
      </c>
      <c r="BH13312" s="14">
        <v>1.1200000000000001</v>
      </c>
      <c r="BI13312" s="12">
        <v>1.04</v>
      </c>
      <c r="BJ13312" s="12">
        <v>1</v>
      </c>
      <c r="BK13312" s="12">
        <v>2</v>
      </c>
      <c r="BL13312" s="13" t="s">
        <v>70871</v>
      </c>
      <c r="BM13312" s="14">
        <v>0.67</v>
      </c>
      <c r="BN13312" s="14">
        <v>0.99</v>
      </c>
      <c r="BO13312" s="14">
        <v>1.57</v>
      </c>
      <c r="BP13312" s="14">
        <v>1.57</v>
      </c>
      <c r="BQ13312" s="15" t="s">
        <v>14875</v>
      </c>
      <c r="BR13312" s="14">
        <v>0.75</v>
      </c>
      <c r="BS13312" s="14">
        <v>0.97</v>
      </c>
      <c r="BT13312" s="50"/>
      <c r="BU13312" s="12"/>
      <c r="BV13312" s="12"/>
      <c r="BW13312" s="13"/>
      <c r="BX13312" s="14"/>
      <c r="BY13312" s="14"/>
      <c r="BZ13312" s="14"/>
      <c r="CA13312" s="14"/>
      <c r="CB13312" s="15"/>
      <c r="CC13312" s="14"/>
      <c r="CD13312" s="14"/>
      <c r="CE13312" s="10" t="s">
        <v>1090</v>
      </c>
      <c r="CF13312" s="10" t="s">
        <v>4999</v>
      </c>
      <c r="CG13312" s="10" t="s">
        <v>14878</v>
      </c>
      <c r="CH13312" s="10"/>
      <c r="CI13312" s="10"/>
      <c r="CJ13312" s="10"/>
      <c r="CK13312" s="10"/>
      <c r="CL13312" s="10"/>
      <c r="CM13312" s="10"/>
      <c r="CN13312" s="10"/>
      <c r="CO13312" s="10"/>
      <c r="CP13312" s="10"/>
      <c r="CQ13312" s="10"/>
      <c r="CR13312" s="10"/>
      <c r="CS13312" s="10"/>
      <c r="CT13312" s="10"/>
      <c r="CU13312" s="10">
        <v>115.33333330000001</v>
      </c>
      <c r="CV13312" s="10">
        <v>1.293184562</v>
      </c>
      <c r="CW13312" s="10" t="s">
        <v>14880</v>
      </c>
    </row>
    <row r="13313" spans="1:101">
      <c r="A13313" t="s">
        <v>14865</v>
      </c>
      <c r="B13313" t="s">
        <v>7153</v>
      </c>
      <c r="D13313" s="10" t="s">
        <v>14866</v>
      </c>
      <c r="H13313" s="10" t="s">
        <v>14867</v>
      </c>
      <c r="I13313" t="s">
        <v>6</v>
      </c>
      <c r="Q13313" s="50"/>
      <c r="R13313" s="12"/>
      <c r="S13313" s="12"/>
      <c r="T13313" s="13"/>
      <c r="U13313" s="14"/>
      <c r="V13313" s="14"/>
      <c r="W13313" s="14"/>
      <c r="X13313" s="14"/>
      <c r="Y13313" s="15"/>
      <c r="Z13313" s="14"/>
      <c r="AA13313" s="14"/>
      <c r="AB13313" s="12">
        <v>1.28</v>
      </c>
      <c r="AC13313" s="12">
        <v>1</v>
      </c>
      <c r="AD13313" s="12">
        <v>1</v>
      </c>
      <c r="AE13313" s="13" t="s">
        <v>72313</v>
      </c>
      <c r="AF13313" s="14">
        <v>1.05</v>
      </c>
      <c r="AG13313" s="14">
        <v>1.03</v>
      </c>
      <c r="AH13313" s="14">
        <v>1.02</v>
      </c>
      <c r="AI13313" s="14">
        <v>1.02</v>
      </c>
      <c r="AJ13313" s="15" t="s">
        <v>14870</v>
      </c>
      <c r="AK13313" s="14">
        <v>1.07</v>
      </c>
      <c r="AL13313" s="14">
        <v>1</v>
      </c>
      <c r="AM13313" s="12">
        <v>0.63</v>
      </c>
      <c r="AN13313" s="12">
        <v>1</v>
      </c>
      <c r="AO13313" s="12">
        <v>1</v>
      </c>
      <c r="AP13313" s="13" t="s">
        <v>72314</v>
      </c>
      <c r="AQ13313" s="14">
        <v>0.72</v>
      </c>
      <c r="AR13313" s="14">
        <v>0.93</v>
      </c>
      <c r="AS13313" s="14"/>
      <c r="AT13313" s="14"/>
      <c r="AU13313" s="15"/>
      <c r="AV13313" s="14">
        <v>0.72</v>
      </c>
      <c r="AW13313" s="14">
        <v>0.93</v>
      </c>
      <c r="AX13313" s="12"/>
      <c r="AY13313" s="12"/>
      <c r="AZ13313" s="12"/>
      <c r="BA13313" s="13"/>
      <c r="BB13313" s="14"/>
      <c r="BC13313" s="14"/>
      <c r="BD13313" s="14"/>
      <c r="BE13313" s="14"/>
      <c r="BF13313" s="15"/>
      <c r="BG13313" s="14"/>
      <c r="BH13313" s="14"/>
      <c r="BI13313" s="12"/>
      <c r="BJ13313" s="12"/>
      <c r="BK13313" s="12"/>
      <c r="BL13313" s="13"/>
      <c r="BM13313" s="14"/>
      <c r="BN13313" s="14"/>
      <c r="BO13313" s="14"/>
      <c r="BP13313" s="14"/>
      <c r="BQ13313" s="15"/>
      <c r="BR13313" s="14"/>
      <c r="BS13313" s="14"/>
      <c r="BT13313" s="50"/>
      <c r="BU13313" s="12"/>
      <c r="BV13313" s="12"/>
      <c r="BW13313" s="13"/>
      <c r="BX13313" s="14"/>
      <c r="BY13313" s="14"/>
      <c r="BZ13313" s="14"/>
      <c r="CA13313" s="14"/>
      <c r="CB13313" s="15"/>
      <c r="CC13313" s="14"/>
      <c r="CD13313" s="14"/>
      <c r="CE13313" s="10" t="s">
        <v>1090</v>
      </c>
      <c r="CF13313" s="10" t="s">
        <v>4999</v>
      </c>
      <c r="CG13313" s="10" t="s">
        <v>14878</v>
      </c>
      <c r="CH13313" s="10"/>
      <c r="CI13313" s="10"/>
      <c r="CJ13313" s="10"/>
      <c r="CK13313" s="10"/>
      <c r="CL13313" s="10"/>
      <c r="CM13313" s="10"/>
      <c r="CN13313" s="10"/>
      <c r="CO13313" s="10"/>
      <c r="CP13313" s="10"/>
      <c r="CQ13313" s="10"/>
      <c r="CR13313" s="10"/>
      <c r="CS13313" s="10"/>
      <c r="CT13313" s="10"/>
      <c r="CU13313" s="10">
        <v>115.33333330000001</v>
      </c>
      <c r="CV13313" s="10">
        <v>1.293184562</v>
      </c>
      <c r="CW13313" s="10" t="s">
        <v>14880</v>
      </c>
    </row>
    <row r="13314" spans="1:101">
      <c r="A13314" t="s">
        <v>23539</v>
      </c>
      <c r="B13314" t="s">
        <v>2293</v>
      </c>
      <c r="D13314" s="10" t="s">
        <v>23540</v>
      </c>
      <c r="E13314" t="s">
        <v>3</v>
      </c>
      <c r="F13314" t="s">
        <v>4</v>
      </c>
      <c r="H13314" s="10" t="s">
        <v>23541</v>
      </c>
      <c r="I13314" t="s">
        <v>68</v>
      </c>
      <c r="L13314" s="11" t="s">
        <v>198</v>
      </c>
      <c r="Q13314" s="50">
        <v>1.1599999999999999</v>
      </c>
      <c r="R13314" s="12">
        <v>1</v>
      </c>
      <c r="S13314" s="12">
        <v>1</v>
      </c>
      <c r="T13314" s="13" t="s">
        <v>23542</v>
      </c>
      <c r="U13314" s="14">
        <v>0.95</v>
      </c>
      <c r="V13314" s="14">
        <v>0.95</v>
      </c>
      <c r="W13314" s="14"/>
      <c r="X13314" s="14"/>
      <c r="Y13314" s="15"/>
      <c r="Z13314" s="14">
        <v>0.95</v>
      </c>
      <c r="AA13314" s="14">
        <v>0.95</v>
      </c>
      <c r="AB13314" s="12"/>
      <c r="AC13314" s="12"/>
      <c r="AD13314" s="12"/>
      <c r="AE13314" s="13"/>
      <c r="AF13314" s="14"/>
      <c r="AG13314" s="14"/>
      <c r="AH13314" s="14"/>
      <c r="AI13314" s="14"/>
      <c r="AJ13314" s="15"/>
      <c r="AK13314" s="14"/>
      <c r="AL13314" s="14"/>
      <c r="AM13314" s="12">
        <v>0.99</v>
      </c>
      <c r="AN13314" s="12">
        <v>1</v>
      </c>
      <c r="AO13314" s="12">
        <v>1</v>
      </c>
      <c r="AP13314" s="13" t="s">
        <v>23543</v>
      </c>
      <c r="AQ13314" s="14">
        <v>1.1200000000000001</v>
      </c>
      <c r="AR13314" s="14">
        <v>1.0900000000000001</v>
      </c>
      <c r="AS13314" s="14"/>
      <c r="AT13314" s="14"/>
      <c r="AU13314" s="15"/>
      <c r="AV13314" s="14">
        <v>1.1200000000000001</v>
      </c>
      <c r="AW13314" s="14">
        <v>1.0900000000000001</v>
      </c>
      <c r="AX13314" s="12"/>
      <c r="AY13314" s="12"/>
      <c r="AZ13314" s="12"/>
      <c r="BA13314" s="13"/>
      <c r="BB13314" s="14"/>
      <c r="BC13314" s="14"/>
      <c r="BD13314" s="14"/>
      <c r="BE13314" s="14"/>
      <c r="BF13314" s="15"/>
      <c r="BG13314" s="14"/>
      <c r="BH13314" s="14"/>
      <c r="BI13314" s="12">
        <v>0.99</v>
      </c>
      <c r="BJ13314" s="12">
        <v>1</v>
      </c>
      <c r="BK13314" s="12">
        <v>1</v>
      </c>
      <c r="BL13314" s="13" t="s">
        <v>23543</v>
      </c>
      <c r="BM13314" s="14">
        <v>1</v>
      </c>
      <c r="BN13314" s="14">
        <v>0.99</v>
      </c>
      <c r="BO13314" s="14">
        <v>1.1299999999999999</v>
      </c>
      <c r="BP13314" s="14">
        <v>1.07</v>
      </c>
      <c r="BQ13314" s="15" t="s">
        <v>23544</v>
      </c>
      <c r="BR13314" s="14">
        <v>0.94</v>
      </c>
      <c r="BS13314" s="14">
        <v>0.99</v>
      </c>
      <c r="BT13314" s="50">
        <v>0.95</v>
      </c>
      <c r="BU13314" s="12">
        <v>1.1000000000000001</v>
      </c>
      <c r="BV13314" s="12">
        <v>1</v>
      </c>
      <c r="BW13314" s="13" t="s">
        <v>23545</v>
      </c>
      <c r="BX13314" s="14">
        <v>1.1499999999999999</v>
      </c>
      <c r="BY13314" s="14">
        <v>1.04</v>
      </c>
      <c r="BZ13314" s="14"/>
      <c r="CA13314" s="14"/>
      <c r="CB13314" s="15"/>
      <c r="CC13314" s="14">
        <v>1.38</v>
      </c>
      <c r="CD13314" s="14">
        <v>1.06</v>
      </c>
      <c r="CE13314" s="10" t="s">
        <v>23546</v>
      </c>
      <c r="CF13314" s="10" t="s">
        <v>4999</v>
      </c>
      <c r="CG13314" s="10" t="s">
        <v>14878</v>
      </c>
      <c r="CH13314" s="10" t="s">
        <v>44</v>
      </c>
      <c r="CI13314" s="10" t="s">
        <v>22217</v>
      </c>
      <c r="CJ13314" s="10" t="s">
        <v>11336</v>
      </c>
      <c r="CK13314" s="10" t="s">
        <v>28</v>
      </c>
      <c r="CL13314" s="10" t="s">
        <v>28</v>
      </c>
      <c r="CM13314" s="10" t="s">
        <v>28</v>
      </c>
      <c r="CN13314" s="10" t="s">
        <v>23547</v>
      </c>
      <c r="CO13314" s="10"/>
      <c r="CP13314" s="10"/>
      <c r="CQ13314" s="10"/>
      <c r="CR13314" s="10"/>
      <c r="CS13314" s="10"/>
      <c r="CT13314" s="10"/>
      <c r="CU13314" s="10"/>
      <c r="CV13314" s="10"/>
      <c r="CW13314" s="10"/>
    </row>
    <row r="13315" spans="1:101">
      <c r="A13315" t="s">
        <v>23539</v>
      </c>
      <c r="B13315" t="s">
        <v>44224</v>
      </c>
      <c r="D13315" s="10" t="s">
        <v>23540</v>
      </c>
      <c r="E13315" t="s">
        <v>3</v>
      </c>
      <c r="F13315" t="s">
        <v>289</v>
      </c>
      <c r="H13315" s="10" t="s">
        <v>23541</v>
      </c>
      <c r="I13315" t="s">
        <v>68</v>
      </c>
      <c r="J13315" s="11">
        <v>0.63361000000000001</v>
      </c>
      <c r="K13315" s="11">
        <v>0.8639</v>
      </c>
      <c r="Q13315" s="50">
        <v>0.97</v>
      </c>
      <c r="R13315" s="12">
        <v>1</v>
      </c>
      <c r="S13315" s="12">
        <v>1</v>
      </c>
      <c r="T13315" s="13" t="s">
        <v>44225</v>
      </c>
      <c r="U13315" s="14">
        <v>0.95</v>
      </c>
      <c r="V13315" s="14">
        <v>0.95</v>
      </c>
      <c r="W13315" s="14"/>
      <c r="X13315" s="14"/>
      <c r="Y13315" s="15"/>
      <c r="Z13315" s="14">
        <v>0.95</v>
      </c>
      <c r="AA13315" s="14">
        <v>0.95</v>
      </c>
      <c r="AB13315" s="12"/>
      <c r="AC13315" s="12"/>
      <c r="AD13315" s="12"/>
      <c r="AE13315" s="13"/>
      <c r="AF13315" s="14"/>
      <c r="AG13315" s="14"/>
      <c r="AH13315" s="14"/>
      <c r="AI13315" s="14"/>
      <c r="AJ13315" s="15"/>
      <c r="AK13315" s="14"/>
      <c r="AL13315" s="14"/>
      <c r="AM13315" s="12">
        <v>0.96</v>
      </c>
      <c r="AN13315" s="12">
        <v>1</v>
      </c>
      <c r="AO13315" s="12">
        <v>1</v>
      </c>
      <c r="AP13315" s="13" t="s">
        <v>44226</v>
      </c>
      <c r="AQ13315" s="14">
        <v>1.1200000000000001</v>
      </c>
      <c r="AR13315" s="14">
        <v>1.0900000000000001</v>
      </c>
      <c r="AS13315" s="14"/>
      <c r="AT13315" s="14"/>
      <c r="AU13315" s="15"/>
      <c r="AV13315" s="14">
        <v>1.1200000000000001</v>
      </c>
      <c r="AW13315" s="14">
        <v>1.0900000000000001</v>
      </c>
      <c r="AX13315" s="12">
        <v>0.84</v>
      </c>
      <c r="AY13315" s="12">
        <v>1</v>
      </c>
      <c r="AZ13315" s="12">
        <v>1</v>
      </c>
      <c r="BA13315" s="13" t="s">
        <v>44227</v>
      </c>
      <c r="BB13315" s="14">
        <v>1.04</v>
      </c>
      <c r="BC13315" s="14">
        <v>1.1100000000000001</v>
      </c>
      <c r="BD13315" s="14">
        <v>1.1100000000000001</v>
      </c>
      <c r="BE13315" s="14">
        <v>1.1100000000000001</v>
      </c>
      <c r="BF13315" s="15" t="s">
        <v>44228</v>
      </c>
      <c r="BG13315" s="14">
        <v>1</v>
      </c>
      <c r="BH13315" s="14">
        <v>1</v>
      </c>
      <c r="BI13315" s="12">
        <v>1.05</v>
      </c>
      <c r="BJ13315" s="12">
        <v>1</v>
      </c>
      <c r="BK13315" s="12">
        <v>1</v>
      </c>
      <c r="BL13315" s="13" t="s">
        <v>44229</v>
      </c>
      <c r="BM13315" s="14">
        <v>1</v>
      </c>
      <c r="BN13315" s="14">
        <v>0.99</v>
      </c>
      <c r="BO13315" s="14">
        <v>1.1299999999999999</v>
      </c>
      <c r="BP13315" s="14">
        <v>1.07</v>
      </c>
      <c r="BQ13315" s="15" t="s">
        <v>23544</v>
      </c>
      <c r="BR13315" s="14">
        <v>0.94</v>
      </c>
      <c r="BS13315" s="14">
        <v>0.99</v>
      </c>
      <c r="BT13315" s="50">
        <v>1</v>
      </c>
      <c r="BU13315" s="12">
        <v>1.1599999999999999</v>
      </c>
      <c r="BV13315" s="12">
        <v>1</v>
      </c>
      <c r="BW13315" s="13" t="s">
        <v>44230</v>
      </c>
      <c r="BX13315" s="14">
        <v>1.1499999999999999</v>
      </c>
      <c r="BY13315" s="14">
        <v>1.04</v>
      </c>
      <c r="BZ13315" s="14"/>
      <c r="CA13315" s="14"/>
      <c r="CB13315" s="15"/>
      <c r="CC13315" s="14">
        <v>1.38</v>
      </c>
      <c r="CD13315" s="14">
        <v>1.06</v>
      </c>
      <c r="CE13315" s="10" t="s">
        <v>23546</v>
      </c>
      <c r="CF13315" s="10" t="s">
        <v>4999</v>
      </c>
      <c r="CG13315" s="10" t="s">
        <v>14878</v>
      </c>
      <c r="CH13315" s="10" t="s">
        <v>44</v>
      </c>
      <c r="CI13315" s="10" t="s">
        <v>45</v>
      </c>
      <c r="CJ13315" s="10" t="s">
        <v>28</v>
      </c>
      <c r="CK13315" s="10" t="s">
        <v>28</v>
      </c>
      <c r="CL13315" s="10" t="s">
        <v>28</v>
      </c>
      <c r="CM13315" s="10" t="s">
        <v>28</v>
      </c>
      <c r="CN13315" s="10" t="s">
        <v>44231</v>
      </c>
      <c r="CO13315" s="10"/>
      <c r="CP13315" s="10"/>
      <c r="CQ13315" s="10" t="s">
        <v>44232</v>
      </c>
      <c r="CR13315" s="10">
        <v>239</v>
      </c>
      <c r="CS13315" s="10" t="s">
        <v>141</v>
      </c>
      <c r="CT13315" s="10">
        <v>1.2E-55</v>
      </c>
      <c r="CU13315" s="10"/>
      <c r="CV13315" s="10"/>
      <c r="CW13315" s="10"/>
    </row>
    <row r="13316" spans="1:101">
      <c r="A13316" t="s">
        <v>23539</v>
      </c>
      <c r="B13316" t="s">
        <v>2685</v>
      </c>
      <c r="D13316" s="10" t="s">
        <v>23540</v>
      </c>
      <c r="E13316" t="s">
        <v>3</v>
      </c>
      <c r="F13316" t="s">
        <v>4</v>
      </c>
      <c r="H13316" s="10" t="s">
        <v>23541</v>
      </c>
      <c r="I13316" t="s">
        <v>68</v>
      </c>
      <c r="L13316" s="11" t="s">
        <v>198</v>
      </c>
      <c r="Q13316" s="50">
        <v>1.65</v>
      </c>
      <c r="R13316" s="12">
        <v>1</v>
      </c>
      <c r="S13316" s="12">
        <v>1</v>
      </c>
      <c r="T13316" s="13" t="s">
        <v>48552</v>
      </c>
      <c r="U13316" s="14">
        <v>1.02</v>
      </c>
      <c r="V13316" s="14">
        <v>0.92</v>
      </c>
      <c r="W13316" s="14">
        <v>0.99</v>
      </c>
      <c r="X13316" s="14">
        <v>0.99</v>
      </c>
      <c r="Y13316" s="15" t="s">
        <v>48553</v>
      </c>
      <c r="Z13316" s="14">
        <v>1.04</v>
      </c>
      <c r="AA13316" s="14">
        <v>0.88</v>
      </c>
      <c r="AB13316" s="12"/>
      <c r="AC13316" s="12"/>
      <c r="AD13316" s="12"/>
      <c r="AE13316" s="13"/>
      <c r="AF13316" s="14"/>
      <c r="AG13316" s="14"/>
      <c r="AH13316" s="14"/>
      <c r="AI13316" s="14"/>
      <c r="AJ13316" s="15"/>
      <c r="AK13316" s="14"/>
      <c r="AL13316" s="14"/>
      <c r="AM13316" s="12"/>
      <c r="AN13316" s="12"/>
      <c r="AO13316" s="12"/>
      <c r="AP13316" s="13"/>
      <c r="AQ13316" s="14"/>
      <c r="AR13316" s="14"/>
      <c r="AS13316" s="14"/>
      <c r="AT13316" s="14"/>
      <c r="AU13316" s="15"/>
      <c r="AV13316" s="14"/>
      <c r="AW13316" s="14"/>
      <c r="AX13316" s="12">
        <v>1.41</v>
      </c>
      <c r="AY13316" s="12">
        <v>1</v>
      </c>
      <c r="AZ13316" s="12">
        <v>1</v>
      </c>
      <c r="BA13316" s="13" t="s">
        <v>48554</v>
      </c>
      <c r="BB13316" s="14">
        <v>1.08</v>
      </c>
      <c r="BC13316" s="14">
        <v>1.1399999999999999</v>
      </c>
      <c r="BD13316" s="14">
        <v>1.23</v>
      </c>
      <c r="BE13316" s="14">
        <v>1.23</v>
      </c>
      <c r="BF13316" s="15" t="s">
        <v>48555</v>
      </c>
      <c r="BG13316" s="14">
        <v>1.06</v>
      </c>
      <c r="BH13316" s="14">
        <v>1.1100000000000001</v>
      </c>
      <c r="BI13316" s="12"/>
      <c r="BJ13316" s="12"/>
      <c r="BK13316" s="12"/>
      <c r="BL13316" s="13"/>
      <c r="BM13316" s="14"/>
      <c r="BN13316" s="14"/>
      <c r="BO13316" s="14"/>
      <c r="BP13316" s="14"/>
      <c r="BQ13316" s="15"/>
      <c r="BR13316" s="14"/>
      <c r="BS13316" s="14"/>
      <c r="BT13316" s="50"/>
      <c r="BU13316" s="12"/>
      <c r="BV13316" s="12"/>
      <c r="BW13316" s="13"/>
      <c r="BX13316" s="14"/>
      <c r="BY13316" s="14"/>
      <c r="BZ13316" s="14"/>
      <c r="CA13316" s="14"/>
      <c r="CB13316" s="15"/>
      <c r="CC13316" s="14"/>
      <c r="CD13316" s="14"/>
      <c r="CE13316" s="10" t="s">
        <v>23546</v>
      </c>
      <c r="CF13316" s="10" t="s">
        <v>4999</v>
      </c>
      <c r="CG13316" s="10" t="s">
        <v>14878</v>
      </c>
      <c r="CH13316" s="10"/>
      <c r="CI13316" s="10"/>
      <c r="CJ13316" s="10"/>
      <c r="CK13316" s="10"/>
      <c r="CL13316" s="10"/>
      <c r="CM13316" s="10"/>
      <c r="CN13316" s="10"/>
      <c r="CO13316" s="10"/>
      <c r="CP13316" s="10"/>
      <c r="CQ13316" s="10"/>
      <c r="CR13316" s="10"/>
      <c r="CS13316" s="10"/>
      <c r="CT13316" s="10"/>
      <c r="CU13316" s="10"/>
      <c r="CV13316" s="10"/>
      <c r="CW13316" s="10"/>
    </row>
    <row r="13317" spans="1:101">
      <c r="A13317" t="s">
        <v>23539</v>
      </c>
      <c r="B13317" t="s">
        <v>49</v>
      </c>
      <c r="D13317" s="10" t="s">
        <v>23540</v>
      </c>
      <c r="E13317" t="s">
        <v>3</v>
      </c>
      <c r="F13317" t="s">
        <v>4</v>
      </c>
      <c r="H13317" s="10" t="s">
        <v>23541</v>
      </c>
      <c r="I13317" t="s">
        <v>68</v>
      </c>
      <c r="J13317" s="11">
        <v>0.99175999999999997</v>
      </c>
      <c r="K13317" s="11">
        <v>0.81110000000000004</v>
      </c>
      <c r="L13317" s="11" t="s">
        <v>198</v>
      </c>
      <c r="Q13317" s="50">
        <v>0.78</v>
      </c>
      <c r="R13317" s="12">
        <v>1</v>
      </c>
      <c r="S13317" s="12">
        <v>1</v>
      </c>
      <c r="T13317" s="13" t="s">
        <v>51623</v>
      </c>
      <c r="U13317" s="14">
        <v>0.99</v>
      </c>
      <c r="V13317" s="14">
        <v>0.94</v>
      </c>
      <c r="W13317" s="14">
        <v>0.99</v>
      </c>
      <c r="X13317" s="14">
        <v>0.99</v>
      </c>
      <c r="Y13317" s="15" t="s">
        <v>48553</v>
      </c>
      <c r="Z13317" s="14">
        <v>1</v>
      </c>
      <c r="AA13317" s="14">
        <v>0.92</v>
      </c>
      <c r="AB13317" s="12">
        <v>0.99</v>
      </c>
      <c r="AC13317" s="12">
        <v>1</v>
      </c>
      <c r="AD13317" s="12">
        <v>1</v>
      </c>
      <c r="AE13317" s="13" t="s">
        <v>51624</v>
      </c>
      <c r="AF13317" s="14">
        <v>0.95</v>
      </c>
      <c r="AG13317" s="14">
        <v>0.96</v>
      </c>
      <c r="AH13317" s="14">
        <v>1.07</v>
      </c>
      <c r="AI13317" s="14">
        <v>1.07</v>
      </c>
      <c r="AJ13317" s="15" t="s">
        <v>51625</v>
      </c>
      <c r="AK13317" s="14">
        <v>0.97</v>
      </c>
      <c r="AL13317" s="14">
        <v>0.99</v>
      </c>
      <c r="AM13317" s="12">
        <v>1.0900000000000001</v>
      </c>
      <c r="AN13317" s="12">
        <v>1</v>
      </c>
      <c r="AO13317" s="12">
        <v>1</v>
      </c>
      <c r="AP13317" s="13" t="s">
        <v>51626</v>
      </c>
      <c r="AQ13317" s="14">
        <v>1.1200000000000001</v>
      </c>
      <c r="AR13317" s="14">
        <v>1.0900000000000001</v>
      </c>
      <c r="AS13317" s="14"/>
      <c r="AT13317" s="14"/>
      <c r="AU13317" s="15"/>
      <c r="AV13317" s="14">
        <v>1.1200000000000001</v>
      </c>
      <c r="AW13317" s="14">
        <v>1.0900000000000001</v>
      </c>
      <c r="AX13317" s="12">
        <v>1.1599999999999999</v>
      </c>
      <c r="AY13317" s="12">
        <v>1.04</v>
      </c>
      <c r="AZ13317" s="12">
        <v>1</v>
      </c>
      <c r="BA13317" s="13" t="s">
        <v>51627</v>
      </c>
      <c r="BB13317" s="14">
        <v>1.06</v>
      </c>
      <c r="BC13317" s="14">
        <v>1.1200000000000001</v>
      </c>
      <c r="BD13317" s="14">
        <v>1.17</v>
      </c>
      <c r="BE13317" s="14">
        <v>1.17</v>
      </c>
      <c r="BF13317" s="15" t="s">
        <v>51628</v>
      </c>
      <c r="BG13317" s="14">
        <v>1.03</v>
      </c>
      <c r="BH13317" s="14">
        <v>1.06</v>
      </c>
      <c r="BI13317" s="12">
        <v>0.79</v>
      </c>
      <c r="BJ13317" s="12">
        <v>1</v>
      </c>
      <c r="BK13317" s="12">
        <v>1</v>
      </c>
      <c r="BL13317" s="13" t="s">
        <v>51629</v>
      </c>
      <c r="BM13317" s="14">
        <v>1</v>
      </c>
      <c r="BN13317" s="14">
        <v>0.99</v>
      </c>
      <c r="BO13317" s="14">
        <v>1.1299999999999999</v>
      </c>
      <c r="BP13317" s="14">
        <v>1.07</v>
      </c>
      <c r="BQ13317" s="15" t="s">
        <v>23544</v>
      </c>
      <c r="BR13317" s="14">
        <v>0.94</v>
      </c>
      <c r="BS13317" s="14">
        <v>0.99</v>
      </c>
      <c r="BT13317" s="50">
        <v>1.1000000000000001</v>
      </c>
      <c r="BU13317" s="12">
        <v>1.1000000000000001</v>
      </c>
      <c r="BV13317" s="12">
        <v>1</v>
      </c>
      <c r="BW13317" s="13" t="s">
        <v>51630</v>
      </c>
      <c r="BX13317" s="14">
        <v>1.1499999999999999</v>
      </c>
      <c r="BY13317" s="14">
        <v>1.04</v>
      </c>
      <c r="BZ13317" s="14"/>
      <c r="CA13317" s="14"/>
      <c r="CB13317" s="15"/>
      <c r="CC13317" s="14">
        <v>1.38</v>
      </c>
      <c r="CD13317" s="14">
        <v>1.06</v>
      </c>
      <c r="CE13317" s="10" t="s">
        <v>23546</v>
      </c>
      <c r="CF13317" s="10" t="s">
        <v>4999</v>
      </c>
      <c r="CG13317" s="10" t="s">
        <v>14878</v>
      </c>
      <c r="CH13317" s="10" t="s">
        <v>44</v>
      </c>
      <c r="CI13317" s="10" t="s">
        <v>14809</v>
      </c>
      <c r="CJ13317" s="10" t="s">
        <v>62</v>
      </c>
      <c r="CK13317" s="10" t="s">
        <v>28</v>
      </c>
      <c r="CL13317" s="10" t="s">
        <v>828</v>
      </c>
      <c r="CM13317" s="10" t="s">
        <v>28</v>
      </c>
      <c r="CN13317" s="10" t="s">
        <v>51631</v>
      </c>
      <c r="CO13317" s="10"/>
      <c r="CP13317" s="10"/>
      <c r="CQ13317" s="10"/>
      <c r="CR13317" s="10"/>
      <c r="CS13317" s="10"/>
      <c r="CT13317" s="10"/>
      <c r="CU13317" s="10"/>
      <c r="CV13317" s="10"/>
      <c r="CW13317" s="10"/>
    </row>
    <row r="13318" spans="1:101">
      <c r="A13318" t="s">
        <v>23539</v>
      </c>
      <c r="B13318" t="s">
        <v>15297</v>
      </c>
      <c r="D13318" s="10" t="s">
        <v>23540</v>
      </c>
      <c r="H13318" s="10" t="s">
        <v>23541</v>
      </c>
      <c r="I13318" t="s">
        <v>6</v>
      </c>
      <c r="Q13318" s="50"/>
      <c r="R13318" s="12"/>
      <c r="S13318" s="12"/>
      <c r="T13318" s="13"/>
      <c r="U13318" s="14"/>
      <c r="V13318" s="14"/>
      <c r="W13318" s="14"/>
      <c r="X13318" s="14"/>
      <c r="Y13318" s="15"/>
      <c r="Z13318" s="14"/>
      <c r="AA13318" s="14"/>
      <c r="AB13318" s="12"/>
      <c r="AC13318" s="12"/>
      <c r="AD13318" s="12"/>
      <c r="AE13318" s="13"/>
      <c r="AF13318" s="14"/>
      <c r="AG13318" s="14"/>
      <c r="AH13318" s="14"/>
      <c r="AI13318" s="14"/>
      <c r="AJ13318" s="15"/>
      <c r="AK13318" s="14"/>
      <c r="AL13318" s="14"/>
      <c r="AM13318" s="12">
        <v>1.3</v>
      </c>
      <c r="AN13318" s="12">
        <v>1</v>
      </c>
      <c r="AO13318" s="12">
        <v>1</v>
      </c>
      <c r="AP13318" s="13" t="s">
        <v>56693</v>
      </c>
      <c r="AQ13318" s="14">
        <v>1.1200000000000001</v>
      </c>
      <c r="AR13318" s="14">
        <v>1.0900000000000001</v>
      </c>
      <c r="AS13318" s="14"/>
      <c r="AT13318" s="14"/>
      <c r="AU13318" s="15"/>
      <c r="AV13318" s="14">
        <v>1.1200000000000001</v>
      </c>
      <c r="AW13318" s="14">
        <v>1.0900000000000001</v>
      </c>
      <c r="AX13318" s="12"/>
      <c r="AY13318" s="12"/>
      <c r="AZ13318" s="12"/>
      <c r="BA13318" s="13"/>
      <c r="BB13318" s="14"/>
      <c r="BC13318" s="14"/>
      <c r="BD13318" s="14"/>
      <c r="BE13318" s="14"/>
      <c r="BF13318" s="15"/>
      <c r="BG13318" s="14"/>
      <c r="BH13318" s="14"/>
      <c r="BI13318" s="12"/>
      <c r="BJ13318" s="12"/>
      <c r="BK13318" s="12"/>
      <c r="BL13318" s="13"/>
      <c r="BM13318" s="14"/>
      <c r="BN13318" s="14"/>
      <c r="BO13318" s="14"/>
      <c r="BP13318" s="14"/>
      <c r="BQ13318" s="15"/>
      <c r="BR13318" s="14"/>
      <c r="BS13318" s="14"/>
      <c r="BT13318" s="50"/>
      <c r="BU13318" s="12"/>
      <c r="BV13318" s="12"/>
      <c r="BW13318" s="13"/>
      <c r="BX13318" s="14"/>
      <c r="BY13318" s="14"/>
      <c r="BZ13318" s="14"/>
      <c r="CA13318" s="14"/>
      <c r="CB13318" s="15"/>
      <c r="CC13318" s="14"/>
      <c r="CD13318" s="14"/>
      <c r="CE13318" s="10" t="s">
        <v>23546</v>
      </c>
      <c r="CF13318" s="10" t="s">
        <v>4999</v>
      </c>
      <c r="CG13318" s="10" t="s">
        <v>14878</v>
      </c>
      <c r="CH13318" s="10"/>
      <c r="CI13318" s="10"/>
      <c r="CJ13318" s="10"/>
      <c r="CK13318" s="10"/>
      <c r="CL13318" s="10"/>
      <c r="CM13318" s="10"/>
      <c r="CN13318" s="10"/>
      <c r="CO13318" s="10"/>
      <c r="CP13318" s="10"/>
      <c r="CQ13318" s="10"/>
      <c r="CR13318" s="10"/>
      <c r="CS13318" s="10"/>
      <c r="CT13318" s="10"/>
      <c r="CU13318" s="10"/>
      <c r="CV13318" s="10"/>
      <c r="CW13318" s="10"/>
    </row>
    <row r="13319" spans="1:101">
      <c r="A13319" t="s">
        <v>23539</v>
      </c>
      <c r="B13319" t="s">
        <v>2495</v>
      </c>
      <c r="D13319" s="10" t="s">
        <v>23540</v>
      </c>
      <c r="E13319" t="s">
        <v>3</v>
      </c>
      <c r="F13319" t="s">
        <v>1163</v>
      </c>
      <c r="H13319" s="10" t="s">
        <v>23541</v>
      </c>
      <c r="I13319" t="s">
        <v>6</v>
      </c>
      <c r="Q13319" s="50"/>
      <c r="R13319" s="12"/>
      <c r="S13319" s="12"/>
      <c r="T13319" s="13"/>
      <c r="U13319" s="14"/>
      <c r="V13319" s="14"/>
      <c r="W13319" s="14"/>
      <c r="X13319" s="14"/>
      <c r="Y13319" s="15"/>
      <c r="Z13319" s="14"/>
      <c r="AA13319" s="14"/>
      <c r="AB13319" s="12"/>
      <c r="AC13319" s="12"/>
      <c r="AD13319" s="12"/>
      <c r="AE13319" s="13"/>
      <c r="AF13319" s="14"/>
      <c r="AG13319" s="14"/>
      <c r="AH13319" s="14"/>
      <c r="AI13319" s="14"/>
      <c r="AJ13319" s="15"/>
      <c r="AK13319" s="14"/>
      <c r="AL13319" s="14"/>
      <c r="AM13319" s="12">
        <v>2.06</v>
      </c>
      <c r="AN13319" s="12">
        <v>1</v>
      </c>
      <c r="AO13319" s="12">
        <v>1</v>
      </c>
      <c r="AP13319" s="13" t="s">
        <v>57904</v>
      </c>
      <c r="AQ13319" s="14">
        <v>1.1200000000000001</v>
      </c>
      <c r="AR13319" s="14">
        <v>1.0900000000000001</v>
      </c>
      <c r="AS13319" s="14"/>
      <c r="AT13319" s="14"/>
      <c r="AU13319" s="15"/>
      <c r="AV13319" s="14">
        <v>1.1200000000000001</v>
      </c>
      <c r="AW13319" s="14">
        <v>1.0900000000000001</v>
      </c>
      <c r="AX13319" s="12"/>
      <c r="AY13319" s="12"/>
      <c r="AZ13319" s="12"/>
      <c r="BA13319" s="13"/>
      <c r="BB13319" s="14"/>
      <c r="BC13319" s="14"/>
      <c r="BD13319" s="14"/>
      <c r="BE13319" s="14"/>
      <c r="BF13319" s="15"/>
      <c r="BG13319" s="14"/>
      <c r="BH13319" s="14"/>
      <c r="BI13319" s="12"/>
      <c r="BJ13319" s="12"/>
      <c r="BK13319" s="12"/>
      <c r="BL13319" s="13"/>
      <c r="BM13319" s="14"/>
      <c r="BN13319" s="14"/>
      <c r="BO13319" s="14"/>
      <c r="BP13319" s="14"/>
      <c r="BQ13319" s="15"/>
      <c r="BR13319" s="14"/>
      <c r="BS13319" s="14"/>
      <c r="BT13319" s="50"/>
      <c r="BU13319" s="12"/>
      <c r="BV13319" s="12"/>
      <c r="BW13319" s="13"/>
      <c r="BX13319" s="14"/>
      <c r="BY13319" s="14"/>
      <c r="BZ13319" s="14"/>
      <c r="CA13319" s="14"/>
      <c r="CB13319" s="15"/>
      <c r="CC13319" s="14"/>
      <c r="CD13319" s="14"/>
      <c r="CE13319" s="10" t="s">
        <v>23546</v>
      </c>
      <c r="CF13319" s="10" t="s">
        <v>4999</v>
      </c>
      <c r="CG13319" s="10" t="s">
        <v>14878</v>
      </c>
      <c r="CH13319" s="10"/>
      <c r="CI13319" s="10"/>
      <c r="CJ13319" s="10"/>
      <c r="CK13319" s="10"/>
      <c r="CL13319" s="10"/>
      <c r="CM13319" s="10"/>
      <c r="CN13319" s="10"/>
      <c r="CO13319" s="10"/>
      <c r="CP13319" s="10"/>
      <c r="CQ13319" s="10"/>
      <c r="CR13319" s="10"/>
      <c r="CS13319" s="10"/>
      <c r="CT13319" s="10"/>
      <c r="CU13319" s="10"/>
      <c r="CV13319" s="10"/>
      <c r="CW13319" s="10"/>
    </row>
    <row r="13320" spans="1:101">
      <c r="A13320" t="s">
        <v>23539</v>
      </c>
      <c r="B13320" t="s">
        <v>4458</v>
      </c>
      <c r="D13320" s="10" t="s">
        <v>23540</v>
      </c>
      <c r="F13320" t="s">
        <v>750</v>
      </c>
      <c r="H13320" s="10" t="s">
        <v>23541</v>
      </c>
      <c r="I13320" t="s">
        <v>6</v>
      </c>
      <c r="L13320" s="11" t="s">
        <v>198</v>
      </c>
      <c r="Q13320" s="50"/>
      <c r="R13320" s="12"/>
      <c r="S13320" s="12"/>
      <c r="T13320" s="13"/>
      <c r="U13320" s="14"/>
      <c r="V13320" s="14"/>
      <c r="W13320" s="14"/>
      <c r="X13320" s="14"/>
      <c r="Y13320" s="15"/>
      <c r="Z13320" s="14"/>
      <c r="AA13320" s="14"/>
      <c r="AB13320" s="12">
        <v>1.08</v>
      </c>
      <c r="AC13320" s="12">
        <v>1.03</v>
      </c>
      <c r="AD13320" s="12">
        <v>1</v>
      </c>
      <c r="AE13320" s="13" t="s">
        <v>62881</v>
      </c>
      <c r="AF13320" s="14">
        <v>1.03</v>
      </c>
      <c r="AG13320" s="14">
        <v>1.04</v>
      </c>
      <c r="AH13320" s="14">
        <v>1.07</v>
      </c>
      <c r="AI13320" s="14">
        <v>1.07</v>
      </c>
      <c r="AJ13320" s="15" t="s">
        <v>51625</v>
      </c>
      <c r="AK13320" s="14">
        <v>1.04</v>
      </c>
      <c r="AL13320" s="14">
        <v>1.05</v>
      </c>
      <c r="AM13320" s="12">
        <v>0.71</v>
      </c>
      <c r="AN13320" s="12">
        <v>1</v>
      </c>
      <c r="AO13320" s="12">
        <v>1</v>
      </c>
      <c r="AP13320" s="13" t="s">
        <v>62882</v>
      </c>
      <c r="AQ13320" s="14">
        <v>1.1200000000000001</v>
      </c>
      <c r="AR13320" s="14">
        <v>1.0900000000000001</v>
      </c>
      <c r="AS13320" s="14"/>
      <c r="AT13320" s="14"/>
      <c r="AU13320" s="15"/>
      <c r="AV13320" s="14">
        <v>1.1200000000000001</v>
      </c>
      <c r="AW13320" s="14">
        <v>1.0900000000000001</v>
      </c>
      <c r="AX13320" s="12">
        <v>0.77</v>
      </c>
      <c r="AY13320" s="12">
        <v>1</v>
      </c>
      <c r="AZ13320" s="12">
        <v>1</v>
      </c>
      <c r="BA13320" s="13" t="s">
        <v>62883</v>
      </c>
      <c r="BB13320" s="14">
        <v>1.08</v>
      </c>
      <c r="BC13320" s="14">
        <v>1.1399999999999999</v>
      </c>
      <c r="BD13320" s="14">
        <v>1.23</v>
      </c>
      <c r="BE13320" s="14">
        <v>1.23</v>
      </c>
      <c r="BF13320" s="15" t="s">
        <v>48555</v>
      </c>
      <c r="BG13320" s="14">
        <v>1.06</v>
      </c>
      <c r="BH13320" s="14">
        <v>1.1100000000000001</v>
      </c>
      <c r="BI13320" s="12"/>
      <c r="BJ13320" s="12"/>
      <c r="BK13320" s="12"/>
      <c r="BL13320" s="13"/>
      <c r="BM13320" s="14"/>
      <c r="BN13320" s="14"/>
      <c r="BO13320" s="14"/>
      <c r="BP13320" s="14"/>
      <c r="BQ13320" s="15"/>
      <c r="BR13320" s="14"/>
      <c r="BS13320" s="14"/>
      <c r="BT13320" s="50">
        <v>3.37</v>
      </c>
      <c r="BU13320" s="12">
        <v>1.21</v>
      </c>
      <c r="BV13320" s="12">
        <v>1</v>
      </c>
      <c r="BW13320" s="13" t="s">
        <v>62884</v>
      </c>
      <c r="BX13320" s="14">
        <v>1.1499999999999999</v>
      </c>
      <c r="BY13320" s="14">
        <v>1.04</v>
      </c>
      <c r="BZ13320" s="14"/>
      <c r="CA13320" s="14"/>
      <c r="CB13320" s="15"/>
      <c r="CC13320" s="14">
        <v>1.38</v>
      </c>
      <c r="CD13320" s="14">
        <v>1.06</v>
      </c>
      <c r="CE13320" s="10" t="s">
        <v>23546</v>
      </c>
      <c r="CF13320" s="10" t="s">
        <v>4999</v>
      </c>
      <c r="CG13320" s="10" t="s">
        <v>14878</v>
      </c>
      <c r="CH13320" s="10"/>
      <c r="CI13320" s="10"/>
      <c r="CJ13320" s="10"/>
      <c r="CK13320" s="10"/>
      <c r="CL13320" s="10"/>
      <c r="CM13320" s="10"/>
      <c r="CN13320" s="10"/>
      <c r="CO13320" s="10"/>
      <c r="CP13320" s="10"/>
      <c r="CQ13320" s="10" t="s">
        <v>44232</v>
      </c>
      <c r="CR13320" s="10">
        <v>239</v>
      </c>
      <c r="CS13320" s="10" t="s">
        <v>141</v>
      </c>
      <c r="CT13320" s="10">
        <v>1.2E-55</v>
      </c>
      <c r="CU13320" s="10"/>
      <c r="CV13320" s="10"/>
      <c r="CW13320" s="10"/>
    </row>
    <row r="13321" spans="1:101">
      <c r="A13321" t="s">
        <v>23539</v>
      </c>
      <c r="B13321" t="s">
        <v>2801</v>
      </c>
      <c r="D13321" s="10" t="s">
        <v>23540</v>
      </c>
      <c r="E13321" t="s">
        <v>3</v>
      </c>
      <c r="F13321" t="s">
        <v>289</v>
      </c>
      <c r="H13321" s="10" t="s">
        <v>23541</v>
      </c>
      <c r="I13321" t="s">
        <v>68</v>
      </c>
      <c r="J13321" s="11">
        <v>0.98873999999999995</v>
      </c>
      <c r="K13321" s="11">
        <v>0.87419999999999998</v>
      </c>
      <c r="L13321" s="11" t="s">
        <v>198</v>
      </c>
      <c r="Q13321" s="50">
        <v>0.93</v>
      </c>
      <c r="R13321" s="12">
        <v>1.04</v>
      </c>
      <c r="S13321" s="12">
        <v>1</v>
      </c>
      <c r="T13321" s="13" t="s">
        <v>64074</v>
      </c>
      <c r="U13321" s="14">
        <v>0.98</v>
      </c>
      <c r="V13321" s="14">
        <v>0.95</v>
      </c>
      <c r="W13321" s="14">
        <v>0.99</v>
      </c>
      <c r="X13321" s="14">
        <v>0.99</v>
      </c>
      <c r="Y13321" s="15" t="s">
        <v>48553</v>
      </c>
      <c r="Z13321" s="14">
        <v>0.99</v>
      </c>
      <c r="AA13321" s="14">
        <v>0.93</v>
      </c>
      <c r="AB13321" s="12">
        <v>0.89</v>
      </c>
      <c r="AC13321" s="12">
        <v>1</v>
      </c>
      <c r="AD13321" s="12">
        <v>1</v>
      </c>
      <c r="AE13321" s="13" t="s">
        <v>64075</v>
      </c>
      <c r="AF13321" s="14">
        <v>0.95</v>
      </c>
      <c r="AG13321" s="14">
        <v>0.96</v>
      </c>
      <c r="AH13321" s="14">
        <v>1.07</v>
      </c>
      <c r="AI13321" s="14">
        <v>1.07</v>
      </c>
      <c r="AJ13321" s="15" t="s">
        <v>51625</v>
      </c>
      <c r="AK13321" s="14">
        <v>0.97</v>
      </c>
      <c r="AL13321" s="14">
        <v>0.99</v>
      </c>
      <c r="AM13321" s="12">
        <v>0.95</v>
      </c>
      <c r="AN13321" s="12">
        <v>1.01</v>
      </c>
      <c r="AO13321" s="12">
        <v>1</v>
      </c>
      <c r="AP13321" s="13" t="s">
        <v>64076</v>
      </c>
      <c r="AQ13321" s="14">
        <v>1.06</v>
      </c>
      <c r="AR13321" s="14">
        <v>1.05</v>
      </c>
      <c r="AS13321" s="14"/>
      <c r="AT13321" s="14"/>
      <c r="AU13321" s="15"/>
      <c r="AV13321" s="14">
        <v>1.06</v>
      </c>
      <c r="AW13321" s="14">
        <v>1.05</v>
      </c>
      <c r="AX13321" s="12"/>
      <c r="AY13321" s="12"/>
      <c r="AZ13321" s="12"/>
      <c r="BA13321" s="13"/>
      <c r="BB13321" s="14"/>
      <c r="BC13321" s="14"/>
      <c r="BD13321" s="14"/>
      <c r="BE13321" s="14"/>
      <c r="BF13321" s="15"/>
      <c r="BG13321" s="14"/>
      <c r="BH13321" s="14"/>
      <c r="BI13321" s="12"/>
      <c r="BJ13321" s="12"/>
      <c r="BK13321" s="12"/>
      <c r="BL13321" s="13"/>
      <c r="BM13321" s="14"/>
      <c r="BN13321" s="14"/>
      <c r="BO13321" s="14"/>
      <c r="BP13321" s="14"/>
      <c r="BQ13321" s="15"/>
      <c r="BR13321" s="14"/>
      <c r="BS13321" s="14"/>
      <c r="BT13321" s="50"/>
      <c r="BU13321" s="12"/>
      <c r="BV13321" s="12"/>
      <c r="BW13321" s="13"/>
      <c r="BX13321" s="14"/>
      <c r="BY13321" s="14"/>
      <c r="BZ13321" s="14"/>
      <c r="CA13321" s="14"/>
      <c r="CB13321" s="15"/>
      <c r="CC13321" s="14"/>
      <c r="CD13321" s="14"/>
      <c r="CE13321" s="10" t="s">
        <v>23546</v>
      </c>
      <c r="CF13321" s="10" t="s">
        <v>4999</v>
      </c>
      <c r="CG13321" s="10" t="s">
        <v>14878</v>
      </c>
      <c r="CH13321" s="10" t="s">
        <v>44</v>
      </c>
      <c r="CI13321" s="10" t="s">
        <v>64077</v>
      </c>
      <c r="CJ13321" s="10" t="s">
        <v>62</v>
      </c>
      <c r="CK13321" s="10" t="s">
        <v>28</v>
      </c>
      <c r="CL13321" s="10" t="s">
        <v>307</v>
      </c>
      <c r="CM13321" s="10" t="s">
        <v>28</v>
      </c>
      <c r="CN13321" s="10" t="s">
        <v>64078</v>
      </c>
      <c r="CO13321" s="10"/>
      <c r="CP13321" s="10"/>
      <c r="CQ13321" s="10"/>
      <c r="CR13321" s="10"/>
      <c r="CS13321" s="10"/>
      <c r="CT13321" s="10"/>
      <c r="CU13321" s="10"/>
      <c r="CV13321" s="10"/>
      <c r="CW13321" s="10"/>
    </row>
    <row r="13322" spans="1:101">
      <c r="A13322" t="s">
        <v>23539</v>
      </c>
      <c r="B13322" t="s">
        <v>3297</v>
      </c>
      <c r="D13322" s="10" t="s">
        <v>23540</v>
      </c>
      <c r="F13322" t="s">
        <v>15</v>
      </c>
      <c r="H13322" s="10" t="s">
        <v>23541</v>
      </c>
      <c r="I13322" t="s">
        <v>68</v>
      </c>
      <c r="Q13322" s="50">
        <v>1.36</v>
      </c>
      <c r="R13322" s="12">
        <v>1</v>
      </c>
      <c r="S13322" s="12">
        <v>1</v>
      </c>
      <c r="T13322" s="13" t="s">
        <v>69547</v>
      </c>
      <c r="U13322" s="14">
        <v>1.02</v>
      </c>
      <c r="V13322" s="14">
        <v>0.92</v>
      </c>
      <c r="W13322" s="14">
        <v>0.99</v>
      </c>
      <c r="X13322" s="14">
        <v>0.99</v>
      </c>
      <c r="Y13322" s="15" t="s">
        <v>48553</v>
      </c>
      <c r="Z13322" s="14">
        <v>1.04</v>
      </c>
      <c r="AA13322" s="14">
        <v>0.88</v>
      </c>
      <c r="AB13322" s="12"/>
      <c r="AC13322" s="12"/>
      <c r="AD13322" s="12"/>
      <c r="AE13322" s="13"/>
      <c r="AF13322" s="14"/>
      <c r="AG13322" s="14"/>
      <c r="AH13322" s="14"/>
      <c r="AI13322" s="14"/>
      <c r="AJ13322" s="15"/>
      <c r="AK13322" s="14"/>
      <c r="AL13322" s="14"/>
      <c r="AM13322" s="12">
        <v>1.2</v>
      </c>
      <c r="AN13322" s="12">
        <v>1</v>
      </c>
      <c r="AO13322" s="12">
        <v>2</v>
      </c>
      <c r="AP13322" s="13" t="s">
        <v>69548</v>
      </c>
      <c r="AQ13322" s="14">
        <v>1.1200000000000001</v>
      </c>
      <c r="AR13322" s="14">
        <v>1.0900000000000001</v>
      </c>
      <c r="AS13322" s="14"/>
      <c r="AT13322" s="14"/>
      <c r="AU13322" s="15"/>
      <c r="AV13322" s="14">
        <v>1.1200000000000001</v>
      </c>
      <c r="AW13322" s="14">
        <v>1.0900000000000001</v>
      </c>
      <c r="AX13322" s="12"/>
      <c r="AY13322" s="12"/>
      <c r="AZ13322" s="12"/>
      <c r="BA13322" s="13"/>
      <c r="BB13322" s="14"/>
      <c r="BC13322" s="14"/>
      <c r="BD13322" s="14"/>
      <c r="BE13322" s="14"/>
      <c r="BF13322" s="15"/>
      <c r="BG13322" s="14"/>
      <c r="BH13322" s="14"/>
      <c r="BI13322" s="12"/>
      <c r="BJ13322" s="12"/>
      <c r="BK13322" s="12"/>
      <c r="BL13322" s="13"/>
      <c r="BM13322" s="14"/>
      <c r="BN13322" s="14"/>
      <c r="BO13322" s="14"/>
      <c r="BP13322" s="14"/>
      <c r="BQ13322" s="15"/>
      <c r="BR13322" s="14"/>
      <c r="BS13322" s="14"/>
      <c r="BT13322" s="50"/>
      <c r="BU13322" s="12"/>
      <c r="BV13322" s="12"/>
      <c r="BW13322" s="13"/>
      <c r="BX13322" s="14"/>
      <c r="BY13322" s="14"/>
      <c r="BZ13322" s="14"/>
      <c r="CA13322" s="14"/>
      <c r="CB13322" s="15"/>
      <c r="CC13322" s="14"/>
      <c r="CD13322" s="14"/>
      <c r="CE13322" s="10" t="s">
        <v>23546</v>
      </c>
      <c r="CF13322" s="10" t="s">
        <v>4999</v>
      </c>
      <c r="CG13322" s="10" t="s">
        <v>14878</v>
      </c>
      <c r="CH13322" s="10" t="s">
        <v>44</v>
      </c>
      <c r="CI13322" s="10">
        <v>18407956</v>
      </c>
      <c r="CJ13322" s="10" t="s">
        <v>28</v>
      </c>
      <c r="CK13322" s="10" t="s">
        <v>28</v>
      </c>
      <c r="CL13322" s="10" t="s">
        <v>28</v>
      </c>
      <c r="CM13322" s="10" t="s">
        <v>28</v>
      </c>
      <c r="CN13322" s="10"/>
      <c r="CO13322" s="10"/>
      <c r="CP13322" s="10"/>
      <c r="CQ13322" s="10"/>
      <c r="CR13322" s="10"/>
      <c r="CS13322" s="10"/>
      <c r="CT13322" s="10"/>
      <c r="CU13322" s="10"/>
      <c r="CV13322" s="10"/>
      <c r="CW13322" s="10"/>
    </row>
    <row r="13323" spans="1:101">
      <c r="A13323" t="s">
        <v>23539</v>
      </c>
      <c r="B13323" t="s">
        <v>23491</v>
      </c>
      <c r="D13323" s="10" t="s">
        <v>23540</v>
      </c>
      <c r="H13323" s="10" t="s">
        <v>23541</v>
      </c>
      <c r="I13323" t="s">
        <v>17</v>
      </c>
      <c r="J13323" s="11">
        <v>0.69233</v>
      </c>
      <c r="K13323" s="11">
        <v>0.59750000000000003</v>
      </c>
      <c r="Q13323" s="50">
        <v>0.78</v>
      </c>
      <c r="R13323" s="12">
        <v>1</v>
      </c>
      <c r="S13323" s="12">
        <v>1</v>
      </c>
      <c r="T13323" s="13" t="s">
        <v>70259</v>
      </c>
      <c r="U13323" s="14">
        <v>1.02</v>
      </c>
      <c r="V13323" s="14">
        <v>0.92</v>
      </c>
      <c r="W13323" s="14">
        <v>0.99</v>
      </c>
      <c r="X13323" s="14">
        <v>0.99</v>
      </c>
      <c r="Y13323" s="15" t="s">
        <v>48553</v>
      </c>
      <c r="Z13323" s="14">
        <v>1.04</v>
      </c>
      <c r="AA13323" s="14">
        <v>0.88</v>
      </c>
      <c r="AB13323" s="12"/>
      <c r="AC13323" s="12"/>
      <c r="AD13323" s="12"/>
      <c r="AE13323" s="13"/>
      <c r="AF13323" s="14"/>
      <c r="AG13323" s="14"/>
      <c r="AH13323" s="14"/>
      <c r="AI13323" s="14"/>
      <c r="AJ13323" s="15"/>
      <c r="AK13323" s="14"/>
      <c r="AL13323" s="14"/>
      <c r="AM13323" s="12"/>
      <c r="AN13323" s="12"/>
      <c r="AO13323" s="12"/>
      <c r="AP13323" s="13"/>
      <c r="AQ13323" s="14"/>
      <c r="AR13323" s="14"/>
      <c r="AS13323" s="14"/>
      <c r="AT13323" s="14"/>
      <c r="AU13323" s="15"/>
      <c r="AV13323" s="14"/>
      <c r="AW13323" s="14"/>
      <c r="AX13323" s="12"/>
      <c r="AY13323" s="12"/>
      <c r="AZ13323" s="12"/>
      <c r="BA13323" s="13"/>
      <c r="BB13323" s="14"/>
      <c r="BC13323" s="14"/>
      <c r="BD13323" s="14"/>
      <c r="BE13323" s="14"/>
      <c r="BF13323" s="15"/>
      <c r="BG13323" s="14"/>
      <c r="BH13323" s="14"/>
      <c r="BI13323" s="12"/>
      <c r="BJ13323" s="12"/>
      <c r="BK13323" s="12"/>
      <c r="BL13323" s="13"/>
      <c r="BM13323" s="14"/>
      <c r="BN13323" s="14"/>
      <c r="BO13323" s="14"/>
      <c r="BP13323" s="14"/>
      <c r="BQ13323" s="15"/>
      <c r="BR13323" s="14"/>
      <c r="BS13323" s="14"/>
      <c r="BT13323" s="50"/>
      <c r="BU13323" s="12"/>
      <c r="BV13323" s="12"/>
      <c r="BW13323" s="13"/>
      <c r="BX13323" s="14"/>
      <c r="BY13323" s="14"/>
      <c r="BZ13323" s="14"/>
      <c r="CA13323" s="14"/>
      <c r="CB13323" s="15"/>
      <c r="CC13323" s="14"/>
      <c r="CD13323" s="14"/>
      <c r="CE13323" s="10" t="s">
        <v>23546</v>
      </c>
      <c r="CF13323" s="10" t="s">
        <v>4999</v>
      </c>
      <c r="CG13323" s="10" t="s">
        <v>14878</v>
      </c>
      <c r="CH13323" s="10"/>
      <c r="CI13323" s="10"/>
      <c r="CJ13323" s="10"/>
      <c r="CK13323" s="10"/>
      <c r="CL13323" s="10"/>
      <c r="CM13323" s="10"/>
      <c r="CN13323" s="10"/>
      <c r="CO13323" s="10"/>
      <c r="CP13323" s="10"/>
      <c r="CQ13323" s="10"/>
      <c r="CR13323" s="10"/>
      <c r="CS13323" s="10"/>
      <c r="CT13323" s="10"/>
      <c r="CU13323" s="10"/>
      <c r="CV13323" s="10"/>
      <c r="CW13323" s="10"/>
    </row>
    <row r="13324" spans="1:101">
      <c r="A13324" t="s">
        <v>23539</v>
      </c>
      <c r="B13324" t="s">
        <v>5602</v>
      </c>
      <c r="D13324" s="10" t="s">
        <v>23540</v>
      </c>
      <c r="H13324" s="10" t="s">
        <v>23541</v>
      </c>
      <c r="I13324" t="s">
        <v>6</v>
      </c>
      <c r="Q13324" s="50"/>
      <c r="R13324" s="12"/>
      <c r="S13324" s="12"/>
      <c r="T13324" s="13"/>
      <c r="U13324" s="14"/>
      <c r="V13324" s="14"/>
      <c r="W13324" s="14"/>
      <c r="X13324" s="14"/>
      <c r="Y13324" s="15"/>
      <c r="Z13324" s="14"/>
      <c r="AA13324" s="14"/>
      <c r="AB13324" s="12"/>
      <c r="AC13324" s="12"/>
      <c r="AD13324" s="12"/>
      <c r="AE13324" s="13"/>
      <c r="AF13324" s="14"/>
      <c r="AG13324" s="14"/>
      <c r="AH13324" s="14"/>
      <c r="AI13324" s="14"/>
      <c r="AJ13324" s="15"/>
      <c r="AK13324" s="14"/>
      <c r="AL13324" s="14"/>
      <c r="AM13324" s="12">
        <v>1.08</v>
      </c>
      <c r="AN13324" s="12">
        <v>1</v>
      </c>
      <c r="AO13324" s="12">
        <v>1</v>
      </c>
      <c r="AP13324" s="13" t="s">
        <v>70337</v>
      </c>
      <c r="AQ13324" s="14">
        <v>1.01</v>
      </c>
      <c r="AR13324" s="14">
        <v>1.01</v>
      </c>
      <c r="AS13324" s="14"/>
      <c r="AT13324" s="14"/>
      <c r="AU13324" s="15"/>
      <c r="AV13324" s="14">
        <v>1.01</v>
      </c>
      <c r="AW13324" s="14">
        <v>1.01</v>
      </c>
      <c r="AX13324" s="12"/>
      <c r="AY13324" s="12"/>
      <c r="AZ13324" s="12"/>
      <c r="BA13324" s="13"/>
      <c r="BB13324" s="14"/>
      <c r="BC13324" s="14"/>
      <c r="BD13324" s="14"/>
      <c r="BE13324" s="14"/>
      <c r="BF13324" s="15"/>
      <c r="BG13324" s="14"/>
      <c r="BH13324" s="14"/>
      <c r="BI13324" s="12"/>
      <c r="BJ13324" s="12"/>
      <c r="BK13324" s="12"/>
      <c r="BL13324" s="13"/>
      <c r="BM13324" s="14"/>
      <c r="BN13324" s="14"/>
      <c r="BO13324" s="14"/>
      <c r="BP13324" s="14"/>
      <c r="BQ13324" s="15"/>
      <c r="BR13324" s="14"/>
      <c r="BS13324" s="14"/>
      <c r="BT13324" s="50"/>
      <c r="BU13324" s="12"/>
      <c r="BV13324" s="12"/>
      <c r="BW13324" s="13"/>
      <c r="BX13324" s="14"/>
      <c r="BY13324" s="14"/>
      <c r="BZ13324" s="14"/>
      <c r="CA13324" s="14"/>
      <c r="CB13324" s="15"/>
      <c r="CC13324" s="14"/>
      <c r="CD13324" s="14"/>
      <c r="CE13324" s="10" t="s">
        <v>23546</v>
      </c>
      <c r="CF13324" s="10" t="s">
        <v>4999</v>
      </c>
      <c r="CG13324" s="10" t="s">
        <v>14878</v>
      </c>
      <c r="CH13324" s="10" t="s">
        <v>44</v>
      </c>
      <c r="CI13324" s="10" t="s">
        <v>901</v>
      </c>
      <c r="CJ13324" s="10" t="s">
        <v>62</v>
      </c>
      <c r="CK13324" s="10" t="s">
        <v>28</v>
      </c>
      <c r="CL13324" s="10" t="s">
        <v>28</v>
      </c>
      <c r="CM13324" s="10" t="s">
        <v>28</v>
      </c>
      <c r="CN13324" s="10" t="s">
        <v>70338</v>
      </c>
      <c r="CO13324" s="10"/>
      <c r="CP13324" s="10"/>
      <c r="CQ13324" s="10"/>
      <c r="CR13324" s="10"/>
      <c r="CS13324" s="10"/>
      <c r="CT13324" s="10"/>
      <c r="CU13324" s="10"/>
      <c r="CV13324" s="10"/>
      <c r="CW13324" s="10"/>
    </row>
    <row r="13325" spans="1:101">
      <c r="A13325" t="s">
        <v>6578</v>
      </c>
      <c r="B13325" t="s">
        <v>6579</v>
      </c>
      <c r="D13325" s="10" t="s">
        <v>6580</v>
      </c>
      <c r="F13325" t="s">
        <v>146</v>
      </c>
      <c r="H13325" s="10" t="s">
        <v>6581</v>
      </c>
      <c r="I13325" t="s">
        <v>6</v>
      </c>
      <c r="Q13325" s="50"/>
      <c r="R13325" s="12"/>
      <c r="S13325" s="12"/>
      <c r="T13325" s="13"/>
      <c r="U13325" s="14"/>
      <c r="V13325" s="14"/>
      <c r="W13325" s="14"/>
      <c r="X13325" s="14"/>
      <c r="Y13325" s="15"/>
      <c r="Z13325" s="14"/>
      <c r="AA13325" s="14"/>
      <c r="AB13325" s="12">
        <v>1.03</v>
      </c>
      <c r="AC13325" s="12">
        <v>1</v>
      </c>
      <c r="AD13325" s="12">
        <v>2</v>
      </c>
      <c r="AE13325" s="13" t="s">
        <v>6582</v>
      </c>
      <c r="AF13325" s="14">
        <v>1.01</v>
      </c>
      <c r="AG13325" s="14">
        <v>0.99</v>
      </c>
      <c r="AH13325" s="14">
        <v>1.01</v>
      </c>
      <c r="AI13325" s="14">
        <v>1.01</v>
      </c>
      <c r="AJ13325" s="15" t="s">
        <v>6583</v>
      </c>
      <c r="AK13325" s="14">
        <v>1.01</v>
      </c>
      <c r="AL13325" s="14">
        <v>0.97</v>
      </c>
      <c r="AM13325" s="12">
        <v>1.04</v>
      </c>
      <c r="AN13325" s="12">
        <v>1.05</v>
      </c>
      <c r="AO13325" s="12">
        <v>1</v>
      </c>
      <c r="AP13325" s="13" t="s">
        <v>6584</v>
      </c>
      <c r="AQ13325" s="14">
        <v>0.99</v>
      </c>
      <c r="AR13325" s="14">
        <v>1</v>
      </c>
      <c r="AS13325" s="14">
        <v>0.99</v>
      </c>
      <c r="AT13325" s="14">
        <v>0.99</v>
      </c>
      <c r="AU13325" s="15" t="s">
        <v>6585</v>
      </c>
      <c r="AV13325" s="14">
        <v>1</v>
      </c>
      <c r="AW13325" s="14">
        <v>1</v>
      </c>
      <c r="AX13325" s="12">
        <v>0.81</v>
      </c>
      <c r="AY13325" s="12">
        <v>1</v>
      </c>
      <c r="AZ13325" s="12">
        <v>1</v>
      </c>
      <c r="BA13325" s="13" t="s">
        <v>6586</v>
      </c>
      <c r="BB13325" s="14">
        <v>0.97</v>
      </c>
      <c r="BC13325" s="14">
        <v>0.99</v>
      </c>
      <c r="BD13325" s="14">
        <v>0.99</v>
      </c>
      <c r="BE13325" s="14">
        <v>0.99</v>
      </c>
      <c r="BF13325" s="15" t="s">
        <v>6587</v>
      </c>
      <c r="BG13325" s="14">
        <v>0.81</v>
      </c>
      <c r="BH13325" s="14">
        <v>0.81</v>
      </c>
      <c r="BI13325" s="12">
        <v>0.93</v>
      </c>
      <c r="BJ13325" s="12">
        <v>1</v>
      </c>
      <c r="BK13325" s="12">
        <v>1</v>
      </c>
      <c r="BL13325" s="13" t="s">
        <v>6588</v>
      </c>
      <c r="BM13325" s="14">
        <v>0.92</v>
      </c>
      <c r="BN13325" s="14">
        <v>0.99</v>
      </c>
      <c r="BO13325" s="14">
        <v>0.84</v>
      </c>
      <c r="BP13325" s="14">
        <v>0.85</v>
      </c>
      <c r="BQ13325" s="15" t="s">
        <v>6589</v>
      </c>
      <c r="BR13325" s="14">
        <v>0.93</v>
      </c>
      <c r="BS13325" s="14">
        <v>0.93</v>
      </c>
      <c r="BT13325" s="50"/>
      <c r="BU13325" s="12"/>
      <c r="BV13325" s="12"/>
      <c r="BW13325" s="13"/>
      <c r="BX13325" s="14"/>
      <c r="BY13325" s="14"/>
      <c r="BZ13325" s="14"/>
      <c r="CA13325" s="14"/>
      <c r="CB13325" s="15"/>
      <c r="CC13325" s="14"/>
      <c r="CD13325" s="14"/>
      <c r="CE13325" s="10" t="s">
        <v>6590</v>
      </c>
      <c r="CF13325" s="10" t="s">
        <v>1258</v>
      </c>
      <c r="CG13325" s="10" t="s">
        <v>1259</v>
      </c>
      <c r="CH13325" s="10" t="s">
        <v>44</v>
      </c>
      <c r="CI13325" s="10" t="s">
        <v>552</v>
      </c>
      <c r="CJ13325" s="10" t="s">
        <v>28</v>
      </c>
      <c r="CK13325" s="10" t="s">
        <v>28</v>
      </c>
      <c r="CL13325" s="10" t="s">
        <v>28</v>
      </c>
      <c r="CM13325" s="10" t="s">
        <v>28</v>
      </c>
      <c r="CN13325" s="10"/>
      <c r="CO13325" s="10"/>
      <c r="CP13325" s="10"/>
      <c r="CQ13325" s="10"/>
      <c r="CR13325" s="10"/>
      <c r="CS13325" s="10"/>
      <c r="CT13325" s="10"/>
      <c r="CU13325" s="10"/>
      <c r="CV13325" s="10"/>
      <c r="CW13325" s="10"/>
    </row>
    <row r="13326" spans="1:101">
      <c r="A13326" t="s">
        <v>6578</v>
      </c>
      <c r="B13326" t="s">
        <v>19175</v>
      </c>
      <c r="D13326" s="10" t="s">
        <v>6580</v>
      </c>
      <c r="E13326" t="s">
        <v>3</v>
      </c>
      <c r="F13326" t="s">
        <v>4069</v>
      </c>
      <c r="H13326" s="10" t="s">
        <v>6581</v>
      </c>
      <c r="I13326" t="s">
        <v>6</v>
      </c>
      <c r="J13326" s="11">
        <v>1.2553000000000001</v>
      </c>
      <c r="K13326" s="11">
        <v>1.3991</v>
      </c>
      <c r="Q13326" s="50"/>
      <c r="R13326" s="12"/>
      <c r="S13326" s="12"/>
      <c r="T13326" s="13"/>
      <c r="U13326" s="14"/>
      <c r="V13326" s="14"/>
      <c r="W13326" s="14"/>
      <c r="X13326" s="14"/>
      <c r="Y13326" s="15"/>
      <c r="Z13326" s="14"/>
      <c r="AA13326" s="14"/>
      <c r="AB13326" s="12">
        <v>0.97</v>
      </c>
      <c r="AC13326" s="12">
        <v>1</v>
      </c>
      <c r="AD13326" s="12">
        <v>1</v>
      </c>
      <c r="AE13326" s="13" t="s">
        <v>19176</v>
      </c>
      <c r="AF13326" s="14">
        <v>1.01</v>
      </c>
      <c r="AG13326" s="14">
        <v>0.99</v>
      </c>
      <c r="AH13326" s="14">
        <v>1.01</v>
      </c>
      <c r="AI13326" s="14">
        <v>1.01</v>
      </c>
      <c r="AJ13326" s="15" t="s">
        <v>6583</v>
      </c>
      <c r="AK13326" s="14">
        <v>1.01</v>
      </c>
      <c r="AL13326" s="14">
        <v>0.97</v>
      </c>
      <c r="AM13326" s="12"/>
      <c r="AN13326" s="12"/>
      <c r="AO13326" s="12"/>
      <c r="AP13326" s="13"/>
      <c r="AQ13326" s="14"/>
      <c r="AR13326" s="14"/>
      <c r="AS13326" s="14"/>
      <c r="AT13326" s="14"/>
      <c r="AU13326" s="15"/>
      <c r="AV13326" s="14"/>
      <c r="AW13326" s="14"/>
      <c r="AX13326" s="12">
        <v>0.93</v>
      </c>
      <c r="AY13326" s="12">
        <v>1</v>
      </c>
      <c r="AZ13326" s="12">
        <v>1</v>
      </c>
      <c r="BA13326" s="13" t="s">
        <v>19177</v>
      </c>
      <c r="BB13326" s="14">
        <v>1.05</v>
      </c>
      <c r="BC13326" s="14">
        <v>1.04</v>
      </c>
      <c r="BD13326" s="14">
        <v>1.07</v>
      </c>
      <c r="BE13326" s="14">
        <v>1.07</v>
      </c>
      <c r="BF13326" s="15" t="s">
        <v>19178</v>
      </c>
      <c r="BG13326" s="14">
        <v>0.93</v>
      </c>
      <c r="BH13326" s="14">
        <v>0.93</v>
      </c>
      <c r="BI13326" s="12"/>
      <c r="BJ13326" s="12"/>
      <c r="BK13326" s="12"/>
      <c r="BL13326" s="13"/>
      <c r="BM13326" s="14"/>
      <c r="BN13326" s="14"/>
      <c r="BO13326" s="14"/>
      <c r="BP13326" s="14"/>
      <c r="BQ13326" s="15"/>
      <c r="BR13326" s="14"/>
      <c r="BS13326" s="14"/>
      <c r="BT13326" s="50"/>
      <c r="BU13326" s="12"/>
      <c r="BV13326" s="12"/>
      <c r="BW13326" s="13"/>
      <c r="BX13326" s="14"/>
      <c r="BY13326" s="14"/>
      <c r="BZ13326" s="14"/>
      <c r="CA13326" s="14"/>
      <c r="CB13326" s="15"/>
      <c r="CC13326" s="14"/>
      <c r="CD13326" s="14"/>
      <c r="CE13326" s="10" t="s">
        <v>6590</v>
      </c>
      <c r="CF13326" s="10" t="s">
        <v>1258</v>
      </c>
      <c r="CG13326" s="10" t="s">
        <v>1259</v>
      </c>
      <c r="CH13326" s="10"/>
      <c r="CI13326" s="10"/>
      <c r="CJ13326" s="10"/>
      <c r="CK13326" s="10"/>
      <c r="CL13326" s="10"/>
      <c r="CM13326" s="10"/>
      <c r="CN13326" s="10"/>
      <c r="CO13326" s="10"/>
      <c r="CP13326" s="10"/>
      <c r="CQ13326" s="10"/>
      <c r="CR13326" s="10"/>
      <c r="CS13326" s="10"/>
      <c r="CT13326" s="10"/>
      <c r="CU13326" s="10"/>
      <c r="CV13326" s="10"/>
      <c r="CW13326" s="10"/>
    </row>
    <row r="13327" spans="1:101">
      <c r="A13327" t="s">
        <v>6578</v>
      </c>
      <c r="B13327" t="s">
        <v>13563</v>
      </c>
      <c r="D13327" s="10" t="s">
        <v>6580</v>
      </c>
      <c r="F13327" t="s">
        <v>750</v>
      </c>
      <c r="H13327" s="10" t="s">
        <v>6581</v>
      </c>
      <c r="I13327" t="s">
        <v>155</v>
      </c>
      <c r="L13327" s="11" t="s">
        <v>198</v>
      </c>
      <c r="Q13327" s="50"/>
      <c r="R13327" s="12"/>
      <c r="S13327" s="12"/>
      <c r="T13327" s="13"/>
      <c r="U13327" s="14"/>
      <c r="V13327" s="14"/>
      <c r="W13327" s="14"/>
      <c r="X13327" s="14"/>
      <c r="Y13327" s="15"/>
      <c r="Z13327" s="14"/>
      <c r="AA13327" s="14"/>
      <c r="AB13327" s="12"/>
      <c r="AC13327" s="12"/>
      <c r="AD13327" s="12"/>
      <c r="AE13327" s="13"/>
      <c r="AF13327" s="14"/>
      <c r="AG13327" s="14"/>
      <c r="AH13327" s="14"/>
      <c r="AI13327" s="14"/>
      <c r="AJ13327" s="15"/>
      <c r="AK13327" s="14"/>
      <c r="AL13327" s="14"/>
      <c r="AM13327" s="12"/>
      <c r="AN13327" s="12"/>
      <c r="AO13327" s="12"/>
      <c r="AP13327" s="13"/>
      <c r="AQ13327" s="14"/>
      <c r="AR13327" s="14"/>
      <c r="AS13327" s="14"/>
      <c r="AT13327" s="14"/>
      <c r="AU13327" s="15"/>
      <c r="AV13327" s="14"/>
      <c r="AW13327" s="14"/>
      <c r="AX13327" s="12"/>
      <c r="AY13327" s="12"/>
      <c r="AZ13327" s="12"/>
      <c r="BA13327" s="13"/>
      <c r="BB13327" s="14"/>
      <c r="BC13327" s="14"/>
      <c r="BD13327" s="14"/>
      <c r="BE13327" s="14"/>
      <c r="BF13327" s="15"/>
      <c r="BG13327" s="14"/>
      <c r="BH13327" s="14"/>
      <c r="BI13327" s="12"/>
      <c r="BJ13327" s="12"/>
      <c r="BK13327" s="12"/>
      <c r="BL13327" s="13"/>
      <c r="BM13327" s="14"/>
      <c r="BN13327" s="14"/>
      <c r="BO13327" s="14"/>
      <c r="BP13327" s="14"/>
      <c r="BQ13327" s="15"/>
      <c r="BR13327" s="14"/>
      <c r="BS13327" s="14"/>
      <c r="BT13327" s="50">
        <v>0.92</v>
      </c>
      <c r="BU13327" s="12">
        <v>1.1200000000000001</v>
      </c>
      <c r="BV13327" s="12">
        <v>1</v>
      </c>
      <c r="BW13327" s="13" t="s">
        <v>21959</v>
      </c>
      <c r="BX13327" s="14">
        <v>1.02</v>
      </c>
      <c r="BY13327" s="14">
        <v>1.02</v>
      </c>
      <c r="BZ13327" s="14">
        <v>1.04</v>
      </c>
      <c r="CA13327" s="14">
        <v>1.06</v>
      </c>
      <c r="CB13327" s="15" t="s">
        <v>21960</v>
      </c>
      <c r="CC13327" s="14">
        <v>0.93</v>
      </c>
      <c r="CD13327" s="14">
        <v>0.93</v>
      </c>
      <c r="CE13327" s="10" t="s">
        <v>6590</v>
      </c>
      <c r="CF13327" s="10" t="s">
        <v>1258</v>
      </c>
      <c r="CG13327" s="10" t="s">
        <v>1259</v>
      </c>
      <c r="CH13327" s="10" t="s">
        <v>44</v>
      </c>
      <c r="CI13327" s="10" t="s">
        <v>7896</v>
      </c>
      <c r="CJ13327" s="10" t="s">
        <v>62</v>
      </c>
      <c r="CK13327" s="10" t="s">
        <v>28</v>
      </c>
      <c r="CL13327" s="10" t="s">
        <v>28</v>
      </c>
      <c r="CM13327" s="10" t="s">
        <v>28</v>
      </c>
      <c r="CN13327" s="10" t="s">
        <v>21961</v>
      </c>
      <c r="CO13327" s="10"/>
      <c r="CP13327" s="10"/>
      <c r="CQ13327" s="10"/>
      <c r="CR13327" s="10"/>
      <c r="CS13327" s="10"/>
      <c r="CT13327" s="10"/>
      <c r="CU13327" s="10"/>
      <c r="CV13327" s="10"/>
      <c r="CW13327" s="10"/>
    </row>
    <row r="13328" spans="1:101">
      <c r="A13328" t="s">
        <v>6578</v>
      </c>
      <c r="B13328" t="s">
        <v>6722</v>
      </c>
      <c r="D13328" s="10" t="s">
        <v>6580</v>
      </c>
      <c r="E13328" t="s">
        <v>3</v>
      </c>
      <c r="F13328" t="s">
        <v>4</v>
      </c>
      <c r="H13328" s="10" t="s">
        <v>6581</v>
      </c>
      <c r="I13328" t="s">
        <v>6</v>
      </c>
      <c r="Q13328" s="50"/>
      <c r="R13328" s="12"/>
      <c r="S13328" s="12"/>
      <c r="T13328" s="13"/>
      <c r="U13328" s="14"/>
      <c r="V13328" s="14"/>
      <c r="W13328" s="14"/>
      <c r="X13328" s="14"/>
      <c r="Y13328" s="15"/>
      <c r="Z13328" s="14"/>
      <c r="AA13328" s="14"/>
      <c r="AB13328" s="12"/>
      <c r="AC13328" s="12"/>
      <c r="AD13328" s="12"/>
      <c r="AE13328" s="13"/>
      <c r="AF13328" s="14"/>
      <c r="AG13328" s="14"/>
      <c r="AH13328" s="14"/>
      <c r="AI13328" s="14"/>
      <c r="AJ13328" s="15"/>
      <c r="AK13328" s="14"/>
      <c r="AL13328" s="14"/>
      <c r="AM13328" s="12">
        <v>0.93</v>
      </c>
      <c r="AN13328" s="12">
        <v>1</v>
      </c>
      <c r="AO13328" s="12">
        <v>1</v>
      </c>
      <c r="AP13328" s="13" t="s">
        <v>47957</v>
      </c>
      <c r="AQ13328" s="14">
        <v>1</v>
      </c>
      <c r="AR13328" s="14">
        <v>1</v>
      </c>
      <c r="AS13328" s="14">
        <v>0.99</v>
      </c>
      <c r="AT13328" s="14">
        <v>0.99</v>
      </c>
      <c r="AU13328" s="15" t="s">
        <v>47958</v>
      </c>
      <c r="AV13328" s="14">
        <v>1.01</v>
      </c>
      <c r="AW13328" s="14">
        <v>1.01</v>
      </c>
      <c r="AX13328" s="12"/>
      <c r="AY13328" s="12"/>
      <c r="AZ13328" s="12"/>
      <c r="BA13328" s="13"/>
      <c r="BB13328" s="14"/>
      <c r="BC13328" s="14"/>
      <c r="BD13328" s="14"/>
      <c r="BE13328" s="14"/>
      <c r="BF13328" s="15"/>
      <c r="BG13328" s="14"/>
      <c r="BH13328" s="14"/>
      <c r="BI13328" s="12"/>
      <c r="BJ13328" s="12"/>
      <c r="BK13328" s="12"/>
      <c r="BL13328" s="13"/>
      <c r="BM13328" s="14"/>
      <c r="BN13328" s="14"/>
      <c r="BO13328" s="14"/>
      <c r="BP13328" s="14"/>
      <c r="BQ13328" s="15"/>
      <c r="BR13328" s="14"/>
      <c r="BS13328" s="14"/>
      <c r="BT13328" s="50"/>
      <c r="BU13328" s="12"/>
      <c r="BV13328" s="12"/>
      <c r="BW13328" s="13"/>
      <c r="BX13328" s="14"/>
      <c r="BY13328" s="14"/>
      <c r="BZ13328" s="14"/>
      <c r="CA13328" s="14"/>
      <c r="CB13328" s="15"/>
      <c r="CC13328" s="14"/>
      <c r="CD13328" s="14"/>
      <c r="CE13328" s="10" t="s">
        <v>6590</v>
      </c>
      <c r="CF13328" s="10" t="s">
        <v>1258</v>
      </c>
      <c r="CG13328" s="10" t="s">
        <v>1259</v>
      </c>
      <c r="CH13328" s="10" t="s">
        <v>44</v>
      </c>
      <c r="CI13328" s="10">
        <v>19779198</v>
      </c>
      <c r="CJ13328" s="10" t="s">
        <v>28</v>
      </c>
      <c r="CK13328" s="10" t="s">
        <v>28</v>
      </c>
      <c r="CL13328" s="10" t="s">
        <v>28</v>
      </c>
      <c r="CM13328" s="10" t="s">
        <v>28</v>
      </c>
      <c r="CN13328" s="10"/>
      <c r="CO13328" s="10"/>
      <c r="CP13328" s="10"/>
      <c r="CQ13328" s="10"/>
      <c r="CR13328" s="10"/>
      <c r="CS13328" s="10"/>
      <c r="CT13328" s="10"/>
      <c r="CU13328" s="10"/>
      <c r="CV13328" s="10"/>
      <c r="CW13328" s="10"/>
    </row>
    <row r="13329" spans="1:101">
      <c r="A13329" t="s">
        <v>32329</v>
      </c>
      <c r="B13329" t="s">
        <v>32330</v>
      </c>
      <c r="D13329" s="10" t="s">
        <v>32331</v>
      </c>
      <c r="H13329" s="10" t="s">
        <v>32332</v>
      </c>
      <c r="I13329" t="s">
        <v>17</v>
      </c>
      <c r="Q13329" s="50">
        <v>0.95</v>
      </c>
      <c r="R13329" s="12">
        <v>1</v>
      </c>
      <c r="S13329" s="12">
        <v>1</v>
      </c>
      <c r="T13329" s="13" t="s">
        <v>32333</v>
      </c>
      <c r="U13329" s="14">
        <v>0.91</v>
      </c>
      <c r="V13329" s="14">
        <v>0.91</v>
      </c>
      <c r="W13329" s="14"/>
      <c r="X13329" s="14"/>
      <c r="Y13329" s="15"/>
      <c r="Z13329" s="14">
        <v>0.91</v>
      </c>
      <c r="AA13329" s="14">
        <v>0.91</v>
      </c>
      <c r="AB13329" s="12"/>
      <c r="AC13329" s="12"/>
      <c r="AD13329" s="12"/>
      <c r="AE13329" s="13"/>
      <c r="AF13329" s="14"/>
      <c r="AG13329" s="14"/>
      <c r="AH13329" s="14"/>
      <c r="AI13329" s="14"/>
      <c r="AJ13329" s="15"/>
      <c r="AK13329" s="14"/>
      <c r="AL13329" s="14"/>
      <c r="AM13329" s="12"/>
      <c r="AN13329" s="12"/>
      <c r="AO13329" s="12"/>
      <c r="AP13329" s="13"/>
      <c r="AQ13329" s="14"/>
      <c r="AR13329" s="14"/>
      <c r="AS13329" s="14"/>
      <c r="AT13329" s="14"/>
      <c r="AU13329" s="15"/>
      <c r="AV13329" s="14"/>
      <c r="AW13329" s="14"/>
      <c r="AX13329" s="12"/>
      <c r="AY13329" s="12"/>
      <c r="AZ13329" s="12"/>
      <c r="BA13329" s="13"/>
      <c r="BB13329" s="14"/>
      <c r="BC13329" s="14"/>
      <c r="BD13329" s="14"/>
      <c r="BE13329" s="14"/>
      <c r="BF13329" s="15"/>
      <c r="BG13329" s="14"/>
      <c r="BH13329" s="14"/>
      <c r="BI13329" s="12"/>
      <c r="BJ13329" s="12"/>
      <c r="BK13329" s="12"/>
      <c r="BL13329" s="13"/>
      <c r="BM13329" s="14"/>
      <c r="BN13329" s="14"/>
      <c r="BO13329" s="14"/>
      <c r="BP13329" s="14"/>
      <c r="BQ13329" s="15"/>
      <c r="BR13329" s="14"/>
      <c r="BS13329" s="14"/>
      <c r="BT13329" s="50"/>
      <c r="BU13329" s="12"/>
      <c r="BV13329" s="12"/>
      <c r="BW13329" s="13"/>
      <c r="BX13329" s="14"/>
      <c r="BY13329" s="14"/>
      <c r="BZ13329" s="14"/>
      <c r="CA13329" s="14"/>
      <c r="CB13329" s="15"/>
      <c r="CC13329" s="14"/>
      <c r="CD13329" s="14"/>
      <c r="CE13329" s="10" t="s">
        <v>32334</v>
      </c>
      <c r="CF13329" s="10" t="s">
        <v>4999</v>
      </c>
      <c r="CG13329" s="10" t="s">
        <v>32335</v>
      </c>
      <c r="CH13329" s="10"/>
      <c r="CI13329" s="10"/>
      <c r="CJ13329" s="10"/>
      <c r="CK13329" s="10"/>
      <c r="CL13329" s="10"/>
      <c r="CM13329" s="10"/>
      <c r="CN13329" s="10"/>
      <c r="CO13329" s="10"/>
      <c r="CP13329" s="10"/>
      <c r="CQ13329" s="10"/>
      <c r="CR13329" s="10"/>
      <c r="CS13329" s="10"/>
      <c r="CT13329" s="10"/>
      <c r="CU13329" s="10">
        <v>77</v>
      </c>
      <c r="CV13329" s="10">
        <v>1</v>
      </c>
      <c r="CW13329" s="10" t="s">
        <v>32336</v>
      </c>
    </row>
    <row r="13330" spans="1:101">
      <c r="A13330" t="s">
        <v>32329</v>
      </c>
      <c r="B13330" t="s">
        <v>40656</v>
      </c>
      <c r="D13330" s="10" t="s">
        <v>32331</v>
      </c>
      <c r="H13330" s="10" t="s">
        <v>32332</v>
      </c>
      <c r="I13330" t="s">
        <v>17</v>
      </c>
      <c r="Q13330" s="50">
        <v>0.86</v>
      </c>
      <c r="R13330" s="12">
        <v>1</v>
      </c>
      <c r="S13330" s="12">
        <v>1</v>
      </c>
      <c r="T13330" s="13" t="s">
        <v>40657</v>
      </c>
      <c r="U13330" s="14">
        <v>0.91</v>
      </c>
      <c r="V13330" s="14">
        <v>0.91</v>
      </c>
      <c r="W13330" s="14"/>
      <c r="X13330" s="14"/>
      <c r="Y13330" s="15"/>
      <c r="Z13330" s="14">
        <v>0.91</v>
      </c>
      <c r="AA13330" s="14">
        <v>0.91</v>
      </c>
      <c r="AB13330" s="12"/>
      <c r="AC13330" s="12"/>
      <c r="AD13330" s="12"/>
      <c r="AE13330" s="13"/>
      <c r="AF13330" s="14"/>
      <c r="AG13330" s="14"/>
      <c r="AH13330" s="14"/>
      <c r="AI13330" s="14"/>
      <c r="AJ13330" s="15"/>
      <c r="AK13330" s="14"/>
      <c r="AL13330" s="14"/>
      <c r="AM13330" s="12"/>
      <c r="AN13330" s="12"/>
      <c r="AO13330" s="12"/>
      <c r="AP13330" s="13"/>
      <c r="AQ13330" s="14"/>
      <c r="AR13330" s="14"/>
      <c r="AS13330" s="14"/>
      <c r="AT13330" s="14"/>
      <c r="AU13330" s="15"/>
      <c r="AV13330" s="14"/>
      <c r="AW13330" s="14"/>
      <c r="AX13330" s="12"/>
      <c r="AY13330" s="12"/>
      <c r="AZ13330" s="12"/>
      <c r="BA13330" s="13"/>
      <c r="BB13330" s="14"/>
      <c r="BC13330" s="14"/>
      <c r="BD13330" s="14"/>
      <c r="BE13330" s="14"/>
      <c r="BF13330" s="15"/>
      <c r="BG13330" s="14"/>
      <c r="BH13330" s="14"/>
      <c r="BI13330" s="12"/>
      <c r="BJ13330" s="12"/>
      <c r="BK13330" s="12"/>
      <c r="BL13330" s="13"/>
      <c r="BM13330" s="14"/>
      <c r="BN13330" s="14"/>
      <c r="BO13330" s="14"/>
      <c r="BP13330" s="14"/>
      <c r="BQ13330" s="15"/>
      <c r="BR13330" s="14"/>
      <c r="BS13330" s="14"/>
      <c r="BT13330" s="50"/>
      <c r="BU13330" s="12"/>
      <c r="BV13330" s="12"/>
      <c r="BW13330" s="13"/>
      <c r="BX13330" s="14"/>
      <c r="BY13330" s="14"/>
      <c r="BZ13330" s="14"/>
      <c r="CA13330" s="14"/>
      <c r="CB13330" s="15"/>
      <c r="CC13330" s="14"/>
      <c r="CD13330" s="14"/>
      <c r="CE13330" s="10" t="s">
        <v>32334</v>
      </c>
      <c r="CF13330" s="10" t="s">
        <v>4999</v>
      </c>
      <c r="CG13330" s="10" t="s">
        <v>32335</v>
      </c>
      <c r="CH13330" s="10"/>
      <c r="CI13330" s="10"/>
      <c r="CJ13330" s="10"/>
      <c r="CK13330" s="10"/>
      <c r="CL13330" s="10"/>
      <c r="CM13330" s="10"/>
      <c r="CN13330" s="10"/>
      <c r="CO13330" s="10"/>
      <c r="CP13330" s="10"/>
      <c r="CQ13330" s="10"/>
      <c r="CR13330" s="10"/>
      <c r="CS13330" s="10"/>
      <c r="CT13330" s="10"/>
      <c r="CU13330" s="10">
        <v>77</v>
      </c>
      <c r="CV13330" s="10">
        <v>1</v>
      </c>
      <c r="CW13330" s="10" t="s">
        <v>32336</v>
      </c>
    </row>
    <row r="13331" spans="1:101">
      <c r="A13331" t="s">
        <v>23256</v>
      </c>
      <c r="B13331" t="s">
        <v>1555</v>
      </c>
      <c r="D13331" s="10" t="s">
        <v>23257</v>
      </c>
      <c r="H13331" s="10" t="s">
        <v>23258</v>
      </c>
      <c r="I13331" t="s">
        <v>6</v>
      </c>
      <c r="Q13331" s="50"/>
      <c r="R13331" s="12"/>
      <c r="S13331" s="12"/>
      <c r="T13331" s="13"/>
      <c r="U13331" s="14"/>
      <c r="V13331" s="14"/>
      <c r="W13331" s="14"/>
      <c r="X13331" s="14"/>
      <c r="Y13331" s="15"/>
      <c r="Z13331" s="14"/>
      <c r="AA13331" s="14"/>
      <c r="AB13331" s="12"/>
      <c r="AC13331" s="12"/>
      <c r="AD13331" s="12"/>
      <c r="AE13331" s="13"/>
      <c r="AF13331" s="14"/>
      <c r="AG13331" s="14"/>
      <c r="AH13331" s="14"/>
      <c r="AI13331" s="14"/>
      <c r="AJ13331" s="15"/>
      <c r="AK13331" s="14"/>
      <c r="AL13331" s="14"/>
      <c r="AM13331" s="12">
        <v>1.01</v>
      </c>
      <c r="AN13331" s="12">
        <v>1</v>
      </c>
      <c r="AO13331" s="12">
        <v>1</v>
      </c>
      <c r="AP13331" s="13" t="s">
        <v>23259</v>
      </c>
      <c r="AQ13331" s="14">
        <v>1.1000000000000001</v>
      </c>
      <c r="AR13331" s="14">
        <v>1.1599999999999999</v>
      </c>
      <c r="AS13331" s="14"/>
      <c r="AT13331" s="14"/>
      <c r="AU13331" s="15"/>
      <c r="AV13331" s="14">
        <v>1.1399999999999999</v>
      </c>
      <c r="AW13331" s="14">
        <v>1.1399999999999999</v>
      </c>
      <c r="AX13331" s="12"/>
      <c r="AY13331" s="12"/>
      <c r="AZ13331" s="12"/>
      <c r="BA13331" s="13"/>
      <c r="BB13331" s="14"/>
      <c r="BC13331" s="14"/>
      <c r="BD13331" s="14"/>
      <c r="BE13331" s="14"/>
      <c r="BF13331" s="15"/>
      <c r="BG13331" s="14"/>
      <c r="BH13331" s="14"/>
      <c r="BI13331" s="12"/>
      <c r="BJ13331" s="12"/>
      <c r="BK13331" s="12"/>
      <c r="BL13331" s="13"/>
      <c r="BM13331" s="14"/>
      <c r="BN13331" s="14"/>
      <c r="BO13331" s="14"/>
      <c r="BP13331" s="14"/>
      <c r="BQ13331" s="15"/>
      <c r="BR13331" s="14"/>
      <c r="BS13331" s="14"/>
      <c r="BT13331" s="50"/>
      <c r="BU13331" s="12"/>
      <c r="BV13331" s="12"/>
      <c r="BW13331" s="13"/>
      <c r="BX13331" s="14"/>
      <c r="BY13331" s="14"/>
      <c r="BZ13331" s="14"/>
      <c r="CA13331" s="14"/>
      <c r="CB13331" s="15"/>
      <c r="CC13331" s="14"/>
      <c r="CD13331" s="14"/>
      <c r="CE13331" s="10"/>
      <c r="CF13331" s="10" t="s">
        <v>4999</v>
      </c>
      <c r="CG13331" s="10" t="s">
        <v>23260</v>
      </c>
      <c r="CH13331" s="10"/>
      <c r="CI13331" s="10"/>
      <c r="CJ13331" s="10"/>
      <c r="CK13331" s="10"/>
      <c r="CL13331" s="10"/>
      <c r="CM13331" s="10"/>
      <c r="CN13331" s="10"/>
      <c r="CO13331" s="10"/>
      <c r="CP13331" s="10"/>
      <c r="CQ13331" s="10"/>
      <c r="CR13331" s="10"/>
      <c r="CS13331" s="10"/>
      <c r="CT13331" s="10"/>
      <c r="CU13331" s="10">
        <v>77</v>
      </c>
      <c r="CV13331" s="10">
        <v>1.2018504249999999</v>
      </c>
      <c r="CW13331" s="10" t="s">
        <v>23261</v>
      </c>
    </row>
    <row r="13332" spans="1:101">
      <c r="A13332" t="s">
        <v>23256</v>
      </c>
      <c r="B13332" t="s">
        <v>57371</v>
      </c>
      <c r="D13332" s="10" t="s">
        <v>23257</v>
      </c>
      <c r="H13332" s="10" t="s">
        <v>23258</v>
      </c>
      <c r="I13332" t="s">
        <v>6</v>
      </c>
      <c r="Q13332" s="50"/>
      <c r="R13332" s="12"/>
      <c r="S13332" s="12"/>
      <c r="T13332" s="13"/>
      <c r="U13332" s="14"/>
      <c r="V13332" s="14"/>
      <c r="W13332" s="14"/>
      <c r="X13332" s="14"/>
      <c r="Y13332" s="15"/>
      <c r="Z13332" s="14"/>
      <c r="AA13332" s="14"/>
      <c r="AB13332" s="12"/>
      <c r="AC13332" s="12"/>
      <c r="AD13332" s="12"/>
      <c r="AE13332" s="13"/>
      <c r="AF13332" s="14"/>
      <c r="AG13332" s="14"/>
      <c r="AH13332" s="14"/>
      <c r="AI13332" s="14"/>
      <c r="AJ13332" s="15"/>
      <c r="AK13332" s="14"/>
      <c r="AL13332" s="14"/>
      <c r="AM13332" s="12">
        <v>1.3</v>
      </c>
      <c r="AN13332" s="12">
        <v>1</v>
      </c>
      <c r="AO13332" s="12">
        <v>1</v>
      </c>
      <c r="AP13332" s="13" t="s">
        <v>71054</v>
      </c>
      <c r="AQ13332" s="14">
        <v>1.1000000000000001</v>
      </c>
      <c r="AR13332" s="14">
        <v>1.1599999999999999</v>
      </c>
      <c r="AS13332" s="14"/>
      <c r="AT13332" s="14"/>
      <c r="AU13332" s="15"/>
      <c r="AV13332" s="14">
        <v>1.1399999999999999</v>
      </c>
      <c r="AW13332" s="14">
        <v>1.1399999999999999</v>
      </c>
      <c r="AX13332" s="12"/>
      <c r="AY13332" s="12"/>
      <c r="AZ13332" s="12"/>
      <c r="BA13332" s="13"/>
      <c r="BB13332" s="14"/>
      <c r="BC13332" s="14"/>
      <c r="BD13332" s="14"/>
      <c r="BE13332" s="14"/>
      <c r="BF13332" s="15"/>
      <c r="BG13332" s="14"/>
      <c r="BH13332" s="14"/>
      <c r="BI13332" s="12"/>
      <c r="BJ13332" s="12"/>
      <c r="BK13332" s="12"/>
      <c r="BL13332" s="13"/>
      <c r="BM13332" s="14"/>
      <c r="BN13332" s="14"/>
      <c r="BO13332" s="14"/>
      <c r="BP13332" s="14"/>
      <c r="BQ13332" s="15"/>
      <c r="BR13332" s="14"/>
      <c r="BS13332" s="14"/>
      <c r="BT13332" s="50"/>
      <c r="BU13332" s="12"/>
      <c r="BV13332" s="12"/>
      <c r="BW13332" s="13"/>
      <c r="BX13332" s="14"/>
      <c r="BY13332" s="14"/>
      <c r="BZ13332" s="14"/>
      <c r="CA13332" s="14"/>
      <c r="CB13332" s="15"/>
      <c r="CC13332" s="14"/>
      <c r="CD13332" s="14"/>
      <c r="CE13332" s="10"/>
      <c r="CF13332" s="10" t="s">
        <v>4999</v>
      </c>
      <c r="CG13332" s="10" t="s">
        <v>23260</v>
      </c>
      <c r="CH13332" s="10"/>
      <c r="CI13332" s="10"/>
      <c r="CJ13332" s="10"/>
      <c r="CK13332" s="10"/>
      <c r="CL13332" s="10"/>
      <c r="CM13332" s="10"/>
      <c r="CN13332" s="10"/>
      <c r="CO13332" s="10"/>
      <c r="CP13332" s="10"/>
      <c r="CQ13332" s="10"/>
      <c r="CR13332" s="10"/>
      <c r="CS13332" s="10"/>
      <c r="CT13332" s="10"/>
      <c r="CU13332" s="10">
        <v>77</v>
      </c>
      <c r="CV13332" s="10">
        <v>1.2018504249999999</v>
      </c>
      <c r="CW13332" s="10" t="s">
        <v>23261</v>
      </c>
    </row>
    <row r="13333" spans="1:101">
      <c r="A13333" t="s">
        <v>31908</v>
      </c>
      <c r="B13333" t="s">
        <v>1500</v>
      </c>
      <c r="D13333" s="10" t="s">
        <v>31909</v>
      </c>
      <c r="H13333" s="10" t="s">
        <v>31910</v>
      </c>
      <c r="I13333" t="s">
        <v>17</v>
      </c>
      <c r="Q13333" s="50">
        <v>1.03</v>
      </c>
      <c r="R13333" s="12">
        <v>1</v>
      </c>
      <c r="S13333" s="12">
        <v>1</v>
      </c>
      <c r="T13333" s="13" t="s">
        <v>31911</v>
      </c>
      <c r="U13333" s="14">
        <v>1.04</v>
      </c>
      <c r="V13333" s="14">
        <v>1.02</v>
      </c>
      <c r="W13333" s="14">
        <v>0.92</v>
      </c>
      <c r="X13333" s="14">
        <v>0.92</v>
      </c>
      <c r="Y13333" s="15" t="s">
        <v>31912</v>
      </c>
      <c r="Z13333" s="14">
        <v>1.0900000000000001</v>
      </c>
      <c r="AA13333" s="14">
        <v>1.1100000000000001</v>
      </c>
      <c r="AB13333" s="12"/>
      <c r="AC13333" s="12"/>
      <c r="AD13333" s="12"/>
      <c r="AE13333" s="13"/>
      <c r="AF13333" s="14"/>
      <c r="AG13333" s="14"/>
      <c r="AH13333" s="14"/>
      <c r="AI13333" s="14"/>
      <c r="AJ13333" s="15"/>
      <c r="AK13333" s="14"/>
      <c r="AL13333" s="14"/>
      <c r="AM13333" s="12"/>
      <c r="AN13333" s="12"/>
      <c r="AO13333" s="12"/>
      <c r="AP13333" s="13"/>
      <c r="AQ13333" s="14"/>
      <c r="AR13333" s="14"/>
      <c r="AS13333" s="14"/>
      <c r="AT13333" s="14"/>
      <c r="AU13333" s="15"/>
      <c r="AV13333" s="14"/>
      <c r="AW13333" s="14"/>
      <c r="AX13333" s="12"/>
      <c r="AY13333" s="12"/>
      <c r="AZ13333" s="12"/>
      <c r="BA13333" s="13"/>
      <c r="BB13333" s="14"/>
      <c r="BC13333" s="14"/>
      <c r="BD13333" s="14"/>
      <c r="BE13333" s="14"/>
      <c r="BF13333" s="15"/>
      <c r="BG13333" s="14"/>
      <c r="BH13333" s="14"/>
      <c r="BI13333" s="12"/>
      <c r="BJ13333" s="12"/>
      <c r="BK13333" s="12"/>
      <c r="BL13333" s="13"/>
      <c r="BM13333" s="14"/>
      <c r="BN13333" s="14"/>
      <c r="BO13333" s="14"/>
      <c r="BP13333" s="14"/>
      <c r="BQ13333" s="15"/>
      <c r="BR13333" s="14"/>
      <c r="BS13333" s="14"/>
      <c r="BT13333" s="50"/>
      <c r="BU13333" s="12"/>
      <c r="BV13333" s="12"/>
      <c r="BW13333" s="13"/>
      <c r="BX13333" s="14"/>
      <c r="BY13333" s="14"/>
      <c r="BZ13333" s="14"/>
      <c r="CA13333" s="14"/>
      <c r="CB13333" s="15"/>
      <c r="CC13333" s="14"/>
      <c r="CD13333" s="14"/>
      <c r="CE13333" s="10" t="s">
        <v>17193</v>
      </c>
      <c r="CF13333" s="10" t="s">
        <v>1258</v>
      </c>
      <c r="CG13333" s="10" t="s">
        <v>1259</v>
      </c>
      <c r="CH13333" s="10"/>
      <c r="CI13333" s="10"/>
      <c r="CJ13333" s="10"/>
      <c r="CK13333" s="10"/>
      <c r="CL13333" s="10"/>
      <c r="CM13333" s="10"/>
      <c r="CN13333" s="10"/>
      <c r="CO13333" s="10"/>
      <c r="CP13333" s="10"/>
      <c r="CQ13333" s="10"/>
      <c r="CR13333" s="10"/>
      <c r="CS13333" s="10"/>
      <c r="CT13333" s="10"/>
      <c r="CU13333" s="10">
        <v>358.66666670000001</v>
      </c>
      <c r="CV13333" s="10">
        <v>1.5434718169999999</v>
      </c>
      <c r="CW13333" s="10" t="s">
        <v>31913</v>
      </c>
    </row>
    <row r="13334" spans="1:101">
      <c r="A13334" t="s">
        <v>31908</v>
      </c>
      <c r="B13334" t="s">
        <v>3613</v>
      </c>
      <c r="D13334" s="10" t="s">
        <v>31909</v>
      </c>
      <c r="H13334" s="10" t="s">
        <v>31910</v>
      </c>
      <c r="I13334" t="s">
        <v>17</v>
      </c>
      <c r="Q13334" s="50">
        <v>1.1499999999999999</v>
      </c>
      <c r="R13334" s="12">
        <v>1</v>
      </c>
      <c r="S13334" s="12">
        <v>1</v>
      </c>
      <c r="T13334" s="13" t="s">
        <v>35325</v>
      </c>
      <c r="U13334" s="14">
        <v>1.04</v>
      </c>
      <c r="V13334" s="14">
        <v>1.02</v>
      </c>
      <c r="W13334" s="14">
        <v>0.92</v>
      </c>
      <c r="X13334" s="14">
        <v>0.92</v>
      </c>
      <c r="Y13334" s="15" t="s">
        <v>31912</v>
      </c>
      <c r="Z13334" s="14">
        <v>1.0900000000000001</v>
      </c>
      <c r="AA13334" s="14">
        <v>1.1100000000000001</v>
      </c>
      <c r="AB13334" s="12"/>
      <c r="AC13334" s="12"/>
      <c r="AD13334" s="12"/>
      <c r="AE13334" s="13"/>
      <c r="AF13334" s="14"/>
      <c r="AG13334" s="14"/>
      <c r="AH13334" s="14"/>
      <c r="AI13334" s="14"/>
      <c r="AJ13334" s="15"/>
      <c r="AK13334" s="14"/>
      <c r="AL13334" s="14"/>
      <c r="AM13334" s="12"/>
      <c r="AN13334" s="12"/>
      <c r="AO13334" s="12"/>
      <c r="AP13334" s="13"/>
      <c r="AQ13334" s="14"/>
      <c r="AR13334" s="14"/>
      <c r="AS13334" s="14"/>
      <c r="AT13334" s="14"/>
      <c r="AU13334" s="15"/>
      <c r="AV13334" s="14"/>
      <c r="AW13334" s="14"/>
      <c r="AX13334" s="12"/>
      <c r="AY13334" s="12"/>
      <c r="AZ13334" s="12"/>
      <c r="BA13334" s="13"/>
      <c r="BB13334" s="14"/>
      <c r="BC13334" s="14"/>
      <c r="BD13334" s="14"/>
      <c r="BE13334" s="14"/>
      <c r="BF13334" s="15"/>
      <c r="BG13334" s="14"/>
      <c r="BH13334" s="14"/>
      <c r="BI13334" s="12"/>
      <c r="BJ13334" s="12"/>
      <c r="BK13334" s="12"/>
      <c r="BL13334" s="13"/>
      <c r="BM13334" s="14"/>
      <c r="BN13334" s="14"/>
      <c r="BO13334" s="14"/>
      <c r="BP13334" s="14"/>
      <c r="BQ13334" s="15"/>
      <c r="BR13334" s="14"/>
      <c r="BS13334" s="14"/>
      <c r="BT13334" s="50"/>
      <c r="BU13334" s="12"/>
      <c r="BV13334" s="12"/>
      <c r="BW13334" s="13"/>
      <c r="BX13334" s="14"/>
      <c r="BY13334" s="14"/>
      <c r="BZ13334" s="14"/>
      <c r="CA13334" s="14"/>
      <c r="CB13334" s="15"/>
      <c r="CC13334" s="14"/>
      <c r="CD13334" s="14"/>
      <c r="CE13334" s="10" t="s">
        <v>17193</v>
      </c>
      <c r="CF13334" s="10" t="s">
        <v>1258</v>
      </c>
      <c r="CG13334" s="10" t="s">
        <v>1259</v>
      </c>
      <c r="CH13334" s="10" t="s">
        <v>44</v>
      </c>
      <c r="CI13334" s="10">
        <v>18407956</v>
      </c>
      <c r="CJ13334" s="10" t="s">
        <v>28</v>
      </c>
      <c r="CK13334" s="10" t="s">
        <v>28</v>
      </c>
      <c r="CL13334" s="10" t="s">
        <v>28</v>
      </c>
      <c r="CM13334" s="10" t="s">
        <v>28</v>
      </c>
      <c r="CN13334" s="10"/>
      <c r="CO13334" s="10"/>
      <c r="CP13334" s="10"/>
      <c r="CQ13334" s="10"/>
      <c r="CR13334" s="10"/>
      <c r="CS13334" s="10"/>
      <c r="CT13334" s="10"/>
      <c r="CU13334" s="10">
        <v>358.66666670000001</v>
      </c>
      <c r="CV13334" s="10">
        <v>1.5434718169999999</v>
      </c>
      <c r="CW13334" s="10" t="s">
        <v>31913</v>
      </c>
    </row>
    <row r="13335" spans="1:101">
      <c r="A13335" t="s">
        <v>31908</v>
      </c>
      <c r="B13335" t="s">
        <v>7115</v>
      </c>
      <c r="D13335" s="10" t="s">
        <v>31909</v>
      </c>
      <c r="H13335" s="10" t="s">
        <v>31910</v>
      </c>
      <c r="I13335" t="s">
        <v>17</v>
      </c>
      <c r="Q13335" s="50">
        <v>0.42</v>
      </c>
      <c r="R13335" s="12">
        <v>1</v>
      </c>
      <c r="S13335" s="12">
        <v>1</v>
      </c>
      <c r="T13335" s="13" t="s">
        <v>64190</v>
      </c>
      <c r="U13335" s="14">
        <v>0.7</v>
      </c>
      <c r="V13335" s="14">
        <v>0.85</v>
      </c>
      <c r="W13335" s="14">
        <v>0.9</v>
      </c>
      <c r="X13335" s="14">
        <v>0.9</v>
      </c>
      <c r="Y13335" s="15" t="s">
        <v>64191</v>
      </c>
      <c r="Z13335" s="14">
        <v>0.42</v>
      </c>
      <c r="AA13335" s="14">
        <v>0.42</v>
      </c>
      <c r="AB13335" s="12"/>
      <c r="AC13335" s="12"/>
      <c r="AD13335" s="12"/>
      <c r="AE13335" s="13"/>
      <c r="AF13335" s="14"/>
      <c r="AG13335" s="14"/>
      <c r="AH13335" s="14"/>
      <c r="AI13335" s="14"/>
      <c r="AJ13335" s="15"/>
      <c r="AK13335" s="14"/>
      <c r="AL13335" s="14"/>
      <c r="AM13335" s="12"/>
      <c r="AN13335" s="12"/>
      <c r="AO13335" s="12"/>
      <c r="AP13335" s="13"/>
      <c r="AQ13335" s="14"/>
      <c r="AR13335" s="14"/>
      <c r="AS13335" s="14"/>
      <c r="AT13335" s="14"/>
      <c r="AU13335" s="15"/>
      <c r="AV13335" s="14"/>
      <c r="AW13335" s="14"/>
      <c r="AX13335" s="12"/>
      <c r="AY13335" s="12"/>
      <c r="AZ13335" s="12"/>
      <c r="BA13335" s="13"/>
      <c r="BB13335" s="14"/>
      <c r="BC13335" s="14"/>
      <c r="BD13335" s="14"/>
      <c r="BE13335" s="14"/>
      <c r="BF13335" s="15"/>
      <c r="BG13335" s="14"/>
      <c r="BH13335" s="14"/>
      <c r="BI13335" s="12"/>
      <c r="BJ13335" s="12"/>
      <c r="BK13335" s="12"/>
      <c r="BL13335" s="13"/>
      <c r="BM13335" s="14"/>
      <c r="BN13335" s="14"/>
      <c r="BO13335" s="14"/>
      <c r="BP13335" s="14"/>
      <c r="BQ13335" s="15"/>
      <c r="BR13335" s="14"/>
      <c r="BS13335" s="14"/>
      <c r="BT13335" s="50"/>
      <c r="BU13335" s="12"/>
      <c r="BV13335" s="12"/>
      <c r="BW13335" s="13"/>
      <c r="BX13335" s="14"/>
      <c r="BY13335" s="14"/>
      <c r="BZ13335" s="14"/>
      <c r="CA13335" s="14"/>
      <c r="CB13335" s="15"/>
      <c r="CC13335" s="14"/>
      <c r="CD13335" s="14"/>
      <c r="CE13335" s="10" t="s">
        <v>17193</v>
      </c>
      <c r="CF13335" s="10" t="s">
        <v>1258</v>
      </c>
      <c r="CG13335" s="10" t="s">
        <v>1259</v>
      </c>
      <c r="CH13335" s="10"/>
      <c r="CI13335" s="10"/>
      <c r="CJ13335" s="10"/>
      <c r="CK13335" s="10"/>
      <c r="CL13335" s="10"/>
      <c r="CM13335" s="10"/>
      <c r="CN13335" s="10"/>
      <c r="CO13335" s="10"/>
      <c r="CP13335" s="10"/>
      <c r="CQ13335" s="10"/>
      <c r="CR13335" s="10"/>
      <c r="CS13335" s="10"/>
      <c r="CT13335" s="10"/>
      <c r="CU13335" s="10">
        <v>358.66666670000001</v>
      </c>
      <c r="CV13335" s="10">
        <v>1.5434718169999999</v>
      </c>
      <c r="CW13335" s="10" t="s">
        <v>31913</v>
      </c>
    </row>
    <row r="13336" spans="1:101">
      <c r="A13336" t="s">
        <v>31908</v>
      </c>
      <c r="B13336" t="s">
        <v>1940</v>
      </c>
      <c r="D13336" s="10" t="s">
        <v>31909</v>
      </c>
      <c r="H13336" s="10" t="s">
        <v>31910</v>
      </c>
      <c r="I13336" t="s">
        <v>17</v>
      </c>
      <c r="Q13336" s="50">
        <v>1.1100000000000001</v>
      </c>
      <c r="R13336" s="12">
        <v>1</v>
      </c>
      <c r="S13336" s="12">
        <v>1</v>
      </c>
      <c r="T13336" s="13" t="s">
        <v>66431</v>
      </c>
      <c r="U13336" s="14">
        <v>1.04</v>
      </c>
      <c r="V13336" s="14">
        <v>1.02</v>
      </c>
      <c r="W13336" s="14">
        <v>0.92</v>
      </c>
      <c r="X13336" s="14">
        <v>0.92</v>
      </c>
      <c r="Y13336" s="15" t="s">
        <v>31912</v>
      </c>
      <c r="Z13336" s="14">
        <v>1.0900000000000001</v>
      </c>
      <c r="AA13336" s="14">
        <v>1.1100000000000001</v>
      </c>
      <c r="AB13336" s="12"/>
      <c r="AC13336" s="12"/>
      <c r="AD13336" s="12"/>
      <c r="AE13336" s="13"/>
      <c r="AF13336" s="14"/>
      <c r="AG13336" s="14"/>
      <c r="AH13336" s="14"/>
      <c r="AI13336" s="14"/>
      <c r="AJ13336" s="15"/>
      <c r="AK13336" s="14"/>
      <c r="AL13336" s="14"/>
      <c r="AM13336" s="12"/>
      <c r="AN13336" s="12"/>
      <c r="AO13336" s="12"/>
      <c r="AP13336" s="13"/>
      <c r="AQ13336" s="14"/>
      <c r="AR13336" s="14"/>
      <c r="AS13336" s="14"/>
      <c r="AT13336" s="14"/>
      <c r="AU13336" s="15"/>
      <c r="AV13336" s="14"/>
      <c r="AW13336" s="14"/>
      <c r="AX13336" s="12"/>
      <c r="AY13336" s="12"/>
      <c r="AZ13336" s="12"/>
      <c r="BA13336" s="13"/>
      <c r="BB13336" s="14"/>
      <c r="BC13336" s="14"/>
      <c r="BD13336" s="14"/>
      <c r="BE13336" s="14"/>
      <c r="BF13336" s="15"/>
      <c r="BG13336" s="14"/>
      <c r="BH13336" s="14"/>
      <c r="BI13336" s="12"/>
      <c r="BJ13336" s="12"/>
      <c r="BK13336" s="12"/>
      <c r="BL13336" s="13"/>
      <c r="BM13336" s="14"/>
      <c r="BN13336" s="14"/>
      <c r="BO13336" s="14"/>
      <c r="BP13336" s="14"/>
      <c r="BQ13336" s="15"/>
      <c r="BR13336" s="14"/>
      <c r="BS13336" s="14"/>
      <c r="BT13336" s="50"/>
      <c r="BU13336" s="12"/>
      <c r="BV13336" s="12"/>
      <c r="BW13336" s="13"/>
      <c r="BX13336" s="14"/>
      <c r="BY13336" s="14"/>
      <c r="BZ13336" s="14"/>
      <c r="CA13336" s="14"/>
      <c r="CB13336" s="15"/>
      <c r="CC13336" s="14"/>
      <c r="CD13336" s="14"/>
      <c r="CE13336" s="10" t="s">
        <v>17193</v>
      </c>
      <c r="CF13336" s="10" t="s">
        <v>1258</v>
      </c>
      <c r="CG13336" s="10" t="s">
        <v>1259</v>
      </c>
      <c r="CH13336" s="10" t="s">
        <v>44</v>
      </c>
      <c r="CI13336" s="10">
        <v>20190278</v>
      </c>
      <c r="CJ13336" s="10" t="s">
        <v>2177</v>
      </c>
      <c r="CK13336" s="10" t="s">
        <v>28</v>
      </c>
      <c r="CL13336" s="10" t="s">
        <v>2729</v>
      </c>
      <c r="CM13336" s="10" t="s">
        <v>28</v>
      </c>
      <c r="CN13336" s="10"/>
      <c r="CO13336" s="10"/>
      <c r="CP13336" s="10"/>
      <c r="CQ13336" s="10"/>
      <c r="CR13336" s="10"/>
      <c r="CS13336" s="10"/>
      <c r="CT13336" s="10"/>
      <c r="CU13336" s="10">
        <v>358.66666670000001</v>
      </c>
      <c r="CV13336" s="10">
        <v>1.5434718169999999</v>
      </c>
      <c r="CW13336" s="10" t="s">
        <v>31913</v>
      </c>
    </row>
    <row r="13337" spans="1:101">
      <c r="A13337" t="s">
        <v>31908</v>
      </c>
      <c r="B13337" t="s">
        <v>3350</v>
      </c>
      <c r="D13337" s="10" t="s">
        <v>31909</v>
      </c>
      <c r="H13337" s="10" t="s">
        <v>31910</v>
      </c>
      <c r="I13337" t="s">
        <v>6</v>
      </c>
      <c r="Q13337" s="50"/>
      <c r="R13337" s="12"/>
      <c r="S13337" s="12"/>
      <c r="T13337" s="13"/>
      <c r="U13337" s="14"/>
      <c r="V13337" s="14"/>
      <c r="W13337" s="14"/>
      <c r="X13337" s="14"/>
      <c r="Y13337" s="15"/>
      <c r="Z13337" s="14"/>
      <c r="AA13337" s="14"/>
      <c r="AB13337" s="12">
        <v>1.04</v>
      </c>
      <c r="AC13337" s="12">
        <v>1</v>
      </c>
      <c r="AD13337" s="12">
        <v>1</v>
      </c>
      <c r="AE13337" s="13" t="s">
        <v>69473</v>
      </c>
      <c r="AF13337" s="14">
        <v>1.04</v>
      </c>
      <c r="AG13337" s="14">
        <v>1.04</v>
      </c>
      <c r="AH13337" s="14"/>
      <c r="AI13337" s="14"/>
      <c r="AJ13337" s="15"/>
      <c r="AK13337" s="14">
        <v>1.04</v>
      </c>
      <c r="AL13337" s="14">
        <v>1.04</v>
      </c>
      <c r="AM13337" s="12"/>
      <c r="AN13337" s="12"/>
      <c r="AO13337" s="12"/>
      <c r="AP13337" s="13"/>
      <c r="AQ13337" s="14"/>
      <c r="AR13337" s="14"/>
      <c r="AS13337" s="14"/>
      <c r="AT13337" s="14"/>
      <c r="AU13337" s="15"/>
      <c r="AV13337" s="14"/>
      <c r="AW13337" s="14"/>
      <c r="AX13337" s="12"/>
      <c r="AY13337" s="12"/>
      <c r="AZ13337" s="12"/>
      <c r="BA13337" s="13"/>
      <c r="BB13337" s="14"/>
      <c r="BC13337" s="14"/>
      <c r="BD13337" s="14"/>
      <c r="BE13337" s="14"/>
      <c r="BF13337" s="15"/>
      <c r="BG13337" s="14"/>
      <c r="BH13337" s="14"/>
      <c r="BI13337" s="12"/>
      <c r="BJ13337" s="12"/>
      <c r="BK13337" s="12"/>
      <c r="BL13337" s="13"/>
      <c r="BM13337" s="14"/>
      <c r="BN13337" s="14"/>
      <c r="BO13337" s="14"/>
      <c r="BP13337" s="14"/>
      <c r="BQ13337" s="15"/>
      <c r="BR13337" s="14"/>
      <c r="BS13337" s="14"/>
      <c r="BT13337" s="50"/>
      <c r="BU13337" s="12"/>
      <c r="BV13337" s="12"/>
      <c r="BW13337" s="13"/>
      <c r="BX13337" s="14"/>
      <c r="BY13337" s="14"/>
      <c r="BZ13337" s="14"/>
      <c r="CA13337" s="14"/>
      <c r="CB13337" s="15"/>
      <c r="CC13337" s="14"/>
      <c r="CD13337" s="14"/>
      <c r="CE13337" s="10" t="s">
        <v>17193</v>
      </c>
      <c r="CF13337" s="10" t="s">
        <v>1258</v>
      </c>
      <c r="CG13337" s="10" t="s">
        <v>1259</v>
      </c>
      <c r="CH13337" s="10"/>
      <c r="CI13337" s="10"/>
      <c r="CJ13337" s="10"/>
      <c r="CK13337" s="10"/>
      <c r="CL13337" s="10"/>
      <c r="CM13337" s="10"/>
      <c r="CN13337" s="10"/>
      <c r="CO13337" s="10"/>
      <c r="CP13337" s="10"/>
      <c r="CQ13337" s="10"/>
      <c r="CR13337" s="10"/>
      <c r="CS13337" s="10"/>
      <c r="CT13337" s="10"/>
      <c r="CU13337" s="10">
        <v>358.66666670000001</v>
      </c>
      <c r="CV13337" s="10">
        <v>1.5434718169999999</v>
      </c>
      <c r="CW13337" s="10" t="s">
        <v>31913</v>
      </c>
    </row>
    <row r="13338" spans="1:101">
      <c r="A13338" t="s">
        <v>55103</v>
      </c>
      <c r="B13338" t="s">
        <v>26668</v>
      </c>
      <c r="D13338" s="10" t="s">
        <v>55104</v>
      </c>
      <c r="H13338" s="10" t="s">
        <v>55105</v>
      </c>
      <c r="I13338" t="s">
        <v>174</v>
      </c>
      <c r="Q13338" s="50"/>
      <c r="R13338" s="12"/>
      <c r="S13338" s="12"/>
      <c r="T13338" s="13"/>
      <c r="U13338" s="14"/>
      <c r="V13338" s="14"/>
      <c r="W13338" s="14"/>
      <c r="X13338" s="14"/>
      <c r="Y13338" s="15"/>
      <c r="Z13338" s="14"/>
      <c r="AA13338" s="14"/>
      <c r="AB13338" s="12"/>
      <c r="AC13338" s="12"/>
      <c r="AD13338" s="12"/>
      <c r="AE13338" s="13"/>
      <c r="AF13338" s="14"/>
      <c r="AG13338" s="14"/>
      <c r="AH13338" s="14"/>
      <c r="AI13338" s="14"/>
      <c r="AJ13338" s="15"/>
      <c r="AK13338" s="14"/>
      <c r="AL13338" s="14"/>
      <c r="AM13338" s="12"/>
      <c r="AN13338" s="12"/>
      <c r="AO13338" s="12"/>
      <c r="AP13338" s="13"/>
      <c r="AQ13338" s="14"/>
      <c r="AR13338" s="14"/>
      <c r="AS13338" s="14"/>
      <c r="AT13338" s="14"/>
      <c r="AU13338" s="15"/>
      <c r="AV13338" s="14"/>
      <c r="AW13338" s="14"/>
      <c r="AX13338" s="12"/>
      <c r="AY13338" s="12"/>
      <c r="AZ13338" s="12"/>
      <c r="BA13338" s="13"/>
      <c r="BB13338" s="14"/>
      <c r="BC13338" s="14"/>
      <c r="BD13338" s="14"/>
      <c r="BE13338" s="14"/>
      <c r="BF13338" s="15"/>
      <c r="BG13338" s="14"/>
      <c r="BH13338" s="14"/>
      <c r="BI13338" s="12">
        <v>1.17</v>
      </c>
      <c r="BJ13338" s="12">
        <v>1</v>
      </c>
      <c r="BK13338" s="12">
        <v>1</v>
      </c>
      <c r="BL13338" s="13" t="s">
        <v>55106</v>
      </c>
      <c r="BM13338" s="14">
        <v>0.98</v>
      </c>
      <c r="BN13338" s="14">
        <v>0.97</v>
      </c>
      <c r="BO13338" s="14">
        <v>0.95</v>
      </c>
      <c r="BP13338" s="14">
        <v>0.97</v>
      </c>
      <c r="BQ13338" s="15" t="s">
        <v>55107</v>
      </c>
      <c r="BR13338" s="14">
        <v>0.98</v>
      </c>
      <c r="BS13338" s="14">
        <v>0.98</v>
      </c>
      <c r="BT13338" s="50"/>
      <c r="BU13338" s="12"/>
      <c r="BV13338" s="12"/>
      <c r="BW13338" s="13"/>
      <c r="BX13338" s="14"/>
      <c r="BY13338" s="14"/>
      <c r="BZ13338" s="14"/>
      <c r="CA13338" s="14"/>
      <c r="CB13338" s="15"/>
      <c r="CC13338" s="14"/>
      <c r="CD13338" s="14"/>
      <c r="CE13338" s="10" t="s">
        <v>55108</v>
      </c>
      <c r="CF13338" s="10" t="s">
        <v>1118</v>
      </c>
      <c r="CG13338" s="10" t="s">
        <v>55109</v>
      </c>
      <c r="CH13338" s="10"/>
      <c r="CI13338" s="10"/>
      <c r="CJ13338" s="10"/>
      <c r="CK13338" s="10"/>
      <c r="CL13338" s="10"/>
      <c r="CM13338" s="10"/>
      <c r="CN13338" s="10"/>
      <c r="CO13338" s="10"/>
      <c r="CP13338" s="10"/>
      <c r="CQ13338" s="10" t="s">
        <v>55110</v>
      </c>
      <c r="CR13338" s="10">
        <v>301</v>
      </c>
      <c r="CS13338" s="10" t="s">
        <v>141</v>
      </c>
      <c r="CT13338" s="10">
        <v>1.9E-100</v>
      </c>
      <c r="CU13338" s="10">
        <v>2193.666667</v>
      </c>
      <c r="CV13338" s="10">
        <v>1.271410025</v>
      </c>
      <c r="CW13338" s="10" t="s">
        <v>55111</v>
      </c>
    </row>
    <row r="13339" spans="1:101">
      <c r="A13339" t="s">
        <v>55103</v>
      </c>
      <c r="B13339" t="s">
        <v>672</v>
      </c>
      <c r="D13339" s="10" t="s">
        <v>55104</v>
      </c>
      <c r="H13339" s="10" t="s">
        <v>55105</v>
      </c>
      <c r="I13339" t="s">
        <v>6</v>
      </c>
      <c r="Q13339" s="50"/>
      <c r="R13339" s="12"/>
      <c r="S13339" s="12"/>
      <c r="T13339" s="13"/>
      <c r="U13339" s="14"/>
      <c r="V13339" s="14"/>
      <c r="W13339" s="14"/>
      <c r="X13339" s="14"/>
      <c r="Y13339" s="15"/>
      <c r="Z13339" s="14"/>
      <c r="AA13339" s="14"/>
      <c r="AB13339" s="12">
        <v>1.07</v>
      </c>
      <c r="AC13339" s="12">
        <v>1</v>
      </c>
      <c r="AD13339" s="12">
        <v>1</v>
      </c>
      <c r="AE13339" s="13" t="s">
        <v>62625</v>
      </c>
      <c r="AF13339" s="14">
        <v>0.91</v>
      </c>
      <c r="AG13339" s="14">
        <v>0.93</v>
      </c>
      <c r="AH13339" s="14">
        <v>0.93</v>
      </c>
      <c r="AI13339" s="14">
        <v>0.95</v>
      </c>
      <c r="AJ13339" s="15" t="s">
        <v>62626</v>
      </c>
      <c r="AK13339" s="14">
        <v>1.07</v>
      </c>
      <c r="AL13339" s="14">
        <v>1.07</v>
      </c>
      <c r="AM13339" s="12"/>
      <c r="AN13339" s="12"/>
      <c r="AO13339" s="12"/>
      <c r="AP13339" s="13"/>
      <c r="AQ13339" s="14"/>
      <c r="AR13339" s="14"/>
      <c r="AS13339" s="14"/>
      <c r="AT13339" s="14"/>
      <c r="AU13339" s="15"/>
      <c r="AV13339" s="14"/>
      <c r="AW13339" s="14"/>
      <c r="AX13339" s="12"/>
      <c r="AY13339" s="12"/>
      <c r="AZ13339" s="12"/>
      <c r="BA13339" s="13"/>
      <c r="BB13339" s="14"/>
      <c r="BC13339" s="14"/>
      <c r="BD13339" s="14"/>
      <c r="BE13339" s="14"/>
      <c r="BF13339" s="15"/>
      <c r="BG13339" s="14"/>
      <c r="BH13339" s="14"/>
      <c r="BI13339" s="12">
        <v>0.82</v>
      </c>
      <c r="BJ13339" s="12">
        <v>1</v>
      </c>
      <c r="BK13339" s="12">
        <v>1</v>
      </c>
      <c r="BL13339" s="13" t="s">
        <v>62627</v>
      </c>
      <c r="BM13339" s="14">
        <v>0.98</v>
      </c>
      <c r="BN13339" s="14">
        <v>0.97</v>
      </c>
      <c r="BO13339" s="14">
        <v>0.95</v>
      </c>
      <c r="BP13339" s="14">
        <v>0.97</v>
      </c>
      <c r="BQ13339" s="15" t="s">
        <v>55107</v>
      </c>
      <c r="BR13339" s="14">
        <v>0.98</v>
      </c>
      <c r="BS13339" s="14">
        <v>0.98</v>
      </c>
      <c r="BT13339" s="50"/>
      <c r="BU13339" s="12"/>
      <c r="BV13339" s="12"/>
      <c r="BW13339" s="13"/>
      <c r="BX13339" s="14"/>
      <c r="BY13339" s="14"/>
      <c r="BZ13339" s="14"/>
      <c r="CA13339" s="14"/>
      <c r="CB13339" s="15"/>
      <c r="CC13339" s="14"/>
      <c r="CD13339" s="14"/>
      <c r="CE13339" s="10" t="s">
        <v>55108</v>
      </c>
      <c r="CF13339" s="10" t="s">
        <v>1118</v>
      </c>
      <c r="CG13339" s="10" t="s">
        <v>55109</v>
      </c>
      <c r="CH13339" s="10" t="s">
        <v>44</v>
      </c>
      <c r="CI13339" s="10" t="s">
        <v>3147</v>
      </c>
      <c r="CJ13339" s="10" t="s">
        <v>28</v>
      </c>
      <c r="CK13339" s="10" t="s">
        <v>28</v>
      </c>
      <c r="CL13339" s="10" t="s">
        <v>28</v>
      </c>
      <c r="CM13339" s="10" t="s">
        <v>28</v>
      </c>
      <c r="CN13339" s="10"/>
      <c r="CO13339" s="10"/>
      <c r="CP13339" s="10"/>
      <c r="CQ13339" s="10" t="s">
        <v>55110</v>
      </c>
      <c r="CR13339" s="10">
        <v>301</v>
      </c>
      <c r="CS13339" s="10" t="s">
        <v>141</v>
      </c>
      <c r="CT13339" s="16">
        <v>1.9E-100</v>
      </c>
      <c r="CU13339" s="10">
        <v>2193.666667</v>
      </c>
      <c r="CV13339" s="10">
        <v>1.271410025</v>
      </c>
      <c r="CW13339" s="10" t="s">
        <v>55111</v>
      </c>
    </row>
    <row r="13340" spans="1:101">
      <c r="A13340" t="s">
        <v>3706</v>
      </c>
      <c r="B13340" t="s">
        <v>3466</v>
      </c>
      <c r="D13340" s="10" t="s">
        <v>3707</v>
      </c>
      <c r="H13340" s="10" t="s">
        <v>3708</v>
      </c>
      <c r="I13340" t="s">
        <v>68</v>
      </c>
      <c r="J13340" s="11">
        <v>1.0331999999999999</v>
      </c>
      <c r="K13340" s="11">
        <v>0.99890000000000001</v>
      </c>
      <c r="L13340" s="11" t="s">
        <v>198</v>
      </c>
      <c r="Q13340" s="50">
        <v>0.92</v>
      </c>
      <c r="R13340" s="12">
        <v>1</v>
      </c>
      <c r="S13340" s="12">
        <v>1</v>
      </c>
      <c r="T13340" s="13" t="s">
        <v>3709</v>
      </c>
      <c r="U13340" s="14">
        <v>0.92</v>
      </c>
      <c r="V13340" s="14">
        <v>0.92</v>
      </c>
      <c r="W13340" s="14"/>
      <c r="X13340" s="14"/>
      <c r="Y13340" s="15"/>
      <c r="Z13340" s="14">
        <v>0.92</v>
      </c>
      <c r="AA13340" s="14">
        <v>0.92</v>
      </c>
      <c r="AB13340" s="12">
        <v>0.89</v>
      </c>
      <c r="AC13340" s="12">
        <v>1</v>
      </c>
      <c r="AD13340" s="12">
        <v>1</v>
      </c>
      <c r="AE13340" s="13" t="s">
        <v>3710</v>
      </c>
      <c r="AF13340" s="14">
        <v>0.96</v>
      </c>
      <c r="AG13340" s="14">
        <v>1</v>
      </c>
      <c r="AH13340" s="14">
        <v>1.04</v>
      </c>
      <c r="AI13340" s="14">
        <v>1.04</v>
      </c>
      <c r="AJ13340" s="15" t="s">
        <v>3711</v>
      </c>
      <c r="AK13340" s="14">
        <v>0.89</v>
      </c>
      <c r="AL13340" s="14">
        <v>0.89</v>
      </c>
      <c r="AM13340" s="12">
        <v>0.78</v>
      </c>
      <c r="AN13340" s="12">
        <v>1.1299999999999999</v>
      </c>
      <c r="AO13340" s="12">
        <v>2</v>
      </c>
      <c r="AP13340" s="13" t="s">
        <v>3712</v>
      </c>
      <c r="AQ13340" s="14">
        <v>0.84</v>
      </c>
      <c r="AR13340" s="14">
        <v>0.84</v>
      </c>
      <c r="AS13340" s="14"/>
      <c r="AT13340" s="14"/>
      <c r="AU13340" s="15"/>
      <c r="AV13340" s="14">
        <v>0.84</v>
      </c>
      <c r="AW13340" s="14">
        <v>0.84</v>
      </c>
      <c r="AX13340" s="12"/>
      <c r="AY13340" s="12"/>
      <c r="AZ13340" s="12"/>
      <c r="BA13340" s="13"/>
      <c r="BB13340" s="14"/>
      <c r="BC13340" s="14"/>
      <c r="BD13340" s="14"/>
      <c r="BE13340" s="14"/>
      <c r="BF13340" s="15"/>
      <c r="BG13340" s="14"/>
      <c r="BH13340" s="14"/>
      <c r="BI13340" s="12"/>
      <c r="BJ13340" s="12"/>
      <c r="BK13340" s="12"/>
      <c r="BL13340" s="13"/>
      <c r="BM13340" s="14"/>
      <c r="BN13340" s="14"/>
      <c r="BO13340" s="14"/>
      <c r="BP13340" s="14"/>
      <c r="BQ13340" s="15"/>
      <c r="BR13340" s="14"/>
      <c r="BS13340" s="14"/>
      <c r="BT13340" s="50"/>
      <c r="BU13340" s="12"/>
      <c r="BV13340" s="12"/>
      <c r="BW13340" s="13"/>
      <c r="BX13340" s="14"/>
      <c r="BY13340" s="14"/>
      <c r="BZ13340" s="14"/>
      <c r="CA13340" s="14"/>
      <c r="CB13340" s="15"/>
      <c r="CC13340" s="14"/>
      <c r="CD13340" s="14"/>
      <c r="CE13340" s="10" t="s">
        <v>3713</v>
      </c>
      <c r="CF13340" s="10" t="s">
        <v>1118</v>
      </c>
      <c r="CG13340" s="10" t="s">
        <v>3714</v>
      </c>
      <c r="CH13340" s="10" t="s">
        <v>44</v>
      </c>
      <c r="CI13340" s="10" t="s">
        <v>3715</v>
      </c>
      <c r="CJ13340" s="10" t="s">
        <v>28</v>
      </c>
      <c r="CK13340" s="10" t="s">
        <v>28</v>
      </c>
      <c r="CL13340" s="10" t="s">
        <v>28</v>
      </c>
      <c r="CM13340" s="10" t="s">
        <v>28</v>
      </c>
      <c r="CN13340" s="10" t="s">
        <v>3716</v>
      </c>
      <c r="CO13340" s="10"/>
      <c r="CP13340" s="10"/>
      <c r="CQ13340" s="10"/>
      <c r="CR13340" s="10"/>
      <c r="CS13340" s="10"/>
      <c r="CT13340" s="10"/>
      <c r="CU13340" s="10">
        <v>76.333333330000002</v>
      </c>
      <c r="CV13340" s="10">
        <v>1.1678486509999999</v>
      </c>
      <c r="CW13340" s="10" t="s">
        <v>3717</v>
      </c>
    </row>
    <row r="13341" spans="1:101">
      <c r="A13341" t="s">
        <v>3706</v>
      </c>
      <c r="B13341" t="s">
        <v>904</v>
      </c>
      <c r="D13341" s="10" t="s">
        <v>3707</v>
      </c>
      <c r="H13341" s="10" t="s">
        <v>3708</v>
      </c>
      <c r="I13341" t="s">
        <v>68</v>
      </c>
      <c r="J13341" s="11">
        <v>1.1777</v>
      </c>
      <c r="K13341" s="11">
        <v>0.96650000000000003</v>
      </c>
      <c r="L13341" s="11" t="s">
        <v>198</v>
      </c>
      <c r="Q13341" s="50">
        <v>0.95</v>
      </c>
      <c r="R13341" s="12">
        <v>1</v>
      </c>
      <c r="S13341" s="12">
        <v>1</v>
      </c>
      <c r="T13341" s="13" t="s">
        <v>38103</v>
      </c>
      <c r="U13341" s="14">
        <v>0.95</v>
      </c>
      <c r="V13341" s="14">
        <v>0.95</v>
      </c>
      <c r="W13341" s="14"/>
      <c r="X13341" s="14"/>
      <c r="Y13341" s="15"/>
      <c r="Z13341" s="14">
        <v>0.95</v>
      </c>
      <c r="AA13341" s="14">
        <v>0.95</v>
      </c>
      <c r="AB13341" s="12"/>
      <c r="AC13341" s="12"/>
      <c r="AD13341" s="12"/>
      <c r="AE13341" s="13"/>
      <c r="AF13341" s="14"/>
      <c r="AG13341" s="14"/>
      <c r="AH13341" s="14"/>
      <c r="AI13341" s="14"/>
      <c r="AJ13341" s="15"/>
      <c r="AK13341" s="14"/>
      <c r="AL13341" s="14"/>
      <c r="AM13341" s="12">
        <v>0.9</v>
      </c>
      <c r="AN13341" s="12">
        <v>1</v>
      </c>
      <c r="AO13341" s="12">
        <v>1</v>
      </c>
      <c r="AP13341" s="13" t="s">
        <v>38104</v>
      </c>
      <c r="AQ13341" s="14">
        <v>0.79</v>
      </c>
      <c r="AR13341" s="14">
        <v>0.79</v>
      </c>
      <c r="AS13341" s="14"/>
      <c r="AT13341" s="14"/>
      <c r="AU13341" s="15"/>
      <c r="AV13341" s="14">
        <v>0.79</v>
      </c>
      <c r="AW13341" s="14">
        <v>0.79</v>
      </c>
      <c r="AX13341" s="12"/>
      <c r="AY13341" s="12"/>
      <c r="AZ13341" s="12"/>
      <c r="BA13341" s="13"/>
      <c r="BB13341" s="14"/>
      <c r="BC13341" s="14"/>
      <c r="BD13341" s="14"/>
      <c r="BE13341" s="14"/>
      <c r="BF13341" s="15"/>
      <c r="BG13341" s="14"/>
      <c r="BH13341" s="14"/>
      <c r="BI13341" s="12">
        <v>0.92</v>
      </c>
      <c r="BJ13341" s="12">
        <v>1</v>
      </c>
      <c r="BK13341" s="12">
        <v>2</v>
      </c>
      <c r="BL13341" s="13" t="s">
        <v>38105</v>
      </c>
      <c r="BM13341" s="14">
        <v>0.94</v>
      </c>
      <c r="BN13341" s="14">
        <v>1.02</v>
      </c>
      <c r="BO13341" s="14">
        <v>0.93</v>
      </c>
      <c r="BP13341" s="14">
        <v>0.99</v>
      </c>
      <c r="BQ13341" s="15" t="s">
        <v>38106</v>
      </c>
      <c r="BR13341" s="14">
        <v>0.94</v>
      </c>
      <c r="BS13341" s="14">
        <v>0.94</v>
      </c>
      <c r="BT13341" s="50">
        <v>0.87</v>
      </c>
      <c r="BU13341" s="12">
        <v>1.1000000000000001</v>
      </c>
      <c r="BV13341" s="12">
        <v>2</v>
      </c>
      <c r="BW13341" s="13" t="s">
        <v>38107</v>
      </c>
      <c r="BX13341" s="14">
        <v>0.87</v>
      </c>
      <c r="BY13341" s="14">
        <v>0.88</v>
      </c>
      <c r="BZ13341" s="14">
        <v>0.87</v>
      </c>
      <c r="CA13341" s="14">
        <v>0.83</v>
      </c>
      <c r="CB13341" s="15" t="s">
        <v>38108</v>
      </c>
      <c r="CC13341" s="14">
        <v>0.88</v>
      </c>
      <c r="CD13341" s="14">
        <v>0.88</v>
      </c>
      <c r="CE13341" s="10" t="s">
        <v>3713</v>
      </c>
      <c r="CF13341" s="10" t="s">
        <v>1118</v>
      </c>
      <c r="CG13341" s="10" t="s">
        <v>3714</v>
      </c>
      <c r="CH13341" s="10" t="s">
        <v>44</v>
      </c>
      <c r="CI13341" s="10" t="s">
        <v>45</v>
      </c>
      <c r="CJ13341" s="10" t="s">
        <v>28</v>
      </c>
      <c r="CK13341" s="10" t="s">
        <v>28</v>
      </c>
      <c r="CL13341" s="10" t="s">
        <v>28</v>
      </c>
      <c r="CM13341" s="10" t="s">
        <v>28</v>
      </c>
      <c r="CN13341" s="10" t="s">
        <v>38109</v>
      </c>
      <c r="CO13341" s="10"/>
      <c r="CP13341" s="10"/>
      <c r="CQ13341" s="10"/>
      <c r="CR13341" s="10"/>
      <c r="CS13341" s="10"/>
      <c r="CT13341" s="10"/>
      <c r="CU13341" s="10">
        <v>76.333333330000002</v>
      </c>
      <c r="CV13341" s="10">
        <v>1.1678486509999999</v>
      </c>
      <c r="CW13341" s="10" t="s">
        <v>3717</v>
      </c>
    </row>
    <row r="13342" spans="1:101">
      <c r="A13342" t="s">
        <v>25349</v>
      </c>
      <c r="B13342" t="s">
        <v>25350</v>
      </c>
      <c r="D13342" s="10" t="s">
        <v>25351</v>
      </c>
      <c r="H13342" s="10" t="s">
        <v>25352</v>
      </c>
      <c r="I13342" t="s">
        <v>6</v>
      </c>
      <c r="Q13342" s="50"/>
      <c r="R13342" s="12"/>
      <c r="S13342" s="12"/>
      <c r="T13342" s="13"/>
      <c r="U13342" s="14"/>
      <c r="V13342" s="14"/>
      <c r="W13342" s="14"/>
      <c r="X13342" s="14"/>
      <c r="Y13342" s="15"/>
      <c r="Z13342" s="14"/>
      <c r="AA13342" s="14"/>
      <c r="AB13342" s="12"/>
      <c r="AC13342" s="12"/>
      <c r="AD13342" s="12"/>
      <c r="AE13342" s="13"/>
      <c r="AF13342" s="14"/>
      <c r="AG13342" s="14"/>
      <c r="AH13342" s="14"/>
      <c r="AI13342" s="14"/>
      <c r="AJ13342" s="15"/>
      <c r="AK13342" s="14"/>
      <c r="AL13342" s="14"/>
      <c r="AM13342" s="12">
        <v>2.46</v>
      </c>
      <c r="AN13342" s="12">
        <v>1</v>
      </c>
      <c r="AO13342" s="12">
        <v>1</v>
      </c>
      <c r="AP13342" s="13" t="s">
        <v>25353</v>
      </c>
      <c r="AQ13342" s="14">
        <v>2.46</v>
      </c>
      <c r="AR13342" s="14">
        <v>2.46</v>
      </c>
      <c r="AS13342" s="14"/>
      <c r="AT13342" s="14"/>
      <c r="AU13342" s="15"/>
      <c r="AV13342" s="14">
        <v>2.46</v>
      </c>
      <c r="AW13342" s="14">
        <v>2.46</v>
      </c>
      <c r="AX13342" s="12"/>
      <c r="AY13342" s="12"/>
      <c r="AZ13342" s="12"/>
      <c r="BA13342" s="13"/>
      <c r="BB13342" s="14"/>
      <c r="BC13342" s="14"/>
      <c r="BD13342" s="14"/>
      <c r="BE13342" s="14"/>
      <c r="BF13342" s="15"/>
      <c r="BG13342" s="14"/>
      <c r="BH13342" s="14"/>
      <c r="BI13342" s="12"/>
      <c r="BJ13342" s="12"/>
      <c r="BK13342" s="12"/>
      <c r="BL13342" s="13"/>
      <c r="BM13342" s="14"/>
      <c r="BN13342" s="14"/>
      <c r="BO13342" s="14"/>
      <c r="BP13342" s="14"/>
      <c r="BQ13342" s="15"/>
      <c r="BR13342" s="14"/>
      <c r="BS13342" s="14"/>
      <c r="BT13342" s="50"/>
      <c r="BU13342" s="12"/>
      <c r="BV13342" s="12"/>
      <c r="BW13342" s="13"/>
      <c r="BX13342" s="14"/>
      <c r="BY13342" s="14"/>
      <c r="BZ13342" s="14"/>
      <c r="CA13342" s="14"/>
      <c r="CB13342" s="15"/>
      <c r="CC13342" s="14"/>
      <c r="CD13342" s="14"/>
      <c r="CE13342" s="10"/>
      <c r="CF13342" s="10" t="s">
        <v>25354</v>
      </c>
      <c r="CG13342" s="10" t="s">
        <v>25355</v>
      </c>
      <c r="CH13342" s="10"/>
      <c r="CI13342" s="10"/>
      <c r="CJ13342" s="10"/>
      <c r="CK13342" s="10"/>
      <c r="CL13342" s="10"/>
      <c r="CM13342" s="10"/>
      <c r="CN13342" s="10"/>
      <c r="CO13342" s="10"/>
      <c r="CP13342" s="10"/>
      <c r="CQ13342" s="10" t="s">
        <v>25356</v>
      </c>
      <c r="CR13342" s="10">
        <v>539</v>
      </c>
      <c r="CS13342" s="10" t="s">
        <v>141</v>
      </c>
      <c r="CT13342" s="10">
        <v>2.6E-175</v>
      </c>
      <c r="CU13342" s="10"/>
      <c r="CV13342" s="10"/>
      <c r="CW13342" s="10"/>
    </row>
    <row r="13343" spans="1:101">
      <c r="A13343" t="s">
        <v>21363</v>
      </c>
      <c r="B13343" t="s">
        <v>3335</v>
      </c>
      <c r="D13343" s="10" t="s">
        <v>21364</v>
      </c>
      <c r="F13343" t="s">
        <v>750</v>
      </c>
      <c r="H13343" s="10" t="s">
        <v>21365</v>
      </c>
      <c r="I13343" t="s">
        <v>463</v>
      </c>
      <c r="Q13343" s="50"/>
      <c r="R13343" s="12"/>
      <c r="S13343" s="12"/>
      <c r="T13343" s="13"/>
      <c r="U13343" s="14"/>
      <c r="V13343" s="14"/>
      <c r="W13343" s="14"/>
      <c r="X13343" s="14"/>
      <c r="Y13343" s="15"/>
      <c r="Z13343" s="14"/>
      <c r="AA13343" s="14"/>
      <c r="AB13343" s="12"/>
      <c r="AC13343" s="12"/>
      <c r="AD13343" s="12"/>
      <c r="AE13343" s="13"/>
      <c r="AF13343" s="14"/>
      <c r="AG13343" s="14"/>
      <c r="AH13343" s="14"/>
      <c r="AI13343" s="14"/>
      <c r="AJ13343" s="15"/>
      <c r="AK13343" s="14"/>
      <c r="AL13343" s="14"/>
      <c r="AM13343" s="12"/>
      <c r="AN13343" s="12"/>
      <c r="AO13343" s="12"/>
      <c r="AP13343" s="13"/>
      <c r="AQ13343" s="14"/>
      <c r="AR13343" s="14"/>
      <c r="AS13343" s="14"/>
      <c r="AT13343" s="14"/>
      <c r="AU13343" s="15"/>
      <c r="AV13343" s="14"/>
      <c r="AW13343" s="14"/>
      <c r="AX13343" s="12"/>
      <c r="AY13343" s="12"/>
      <c r="AZ13343" s="12"/>
      <c r="BA13343" s="13"/>
      <c r="BB13343" s="14"/>
      <c r="BC13343" s="14"/>
      <c r="BD13343" s="14"/>
      <c r="BE13343" s="14"/>
      <c r="BF13343" s="15"/>
      <c r="BG13343" s="14"/>
      <c r="BH13343" s="14"/>
      <c r="BI13343" s="12">
        <v>0.76</v>
      </c>
      <c r="BJ13343" s="12">
        <v>1</v>
      </c>
      <c r="BK13343" s="12">
        <v>1</v>
      </c>
      <c r="BL13343" s="13" t="s">
        <v>21366</v>
      </c>
      <c r="BM13343" s="14">
        <v>0.89</v>
      </c>
      <c r="BN13343" s="14">
        <v>0.89</v>
      </c>
      <c r="BO13343" s="14">
        <v>1.05</v>
      </c>
      <c r="BP13343" s="14">
        <v>1.05</v>
      </c>
      <c r="BQ13343" s="15" t="s">
        <v>21367</v>
      </c>
      <c r="BR13343" s="14">
        <v>0.76</v>
      </c>
      <c r="BS13343" s="14">
        <v>0.76</v>
      </c>
      <c r="BT13343" s="50">
        <v>1.28</v>
      </c>
      <c r="BU13343" s="12">
        <v>1</v>
      </c>
      <c r="BV13343" s="12">
        <v>1</v>
      </c>
      <c r="BW13343" s="13" t="s">
        <v>21368</v>
      </c>
      <c r="BX13343" s="14">
        <v>1.28</v>
      </c>
      <c r="BY13343" s="14">
        <v>1.28</v>
      </c>
      <c r="BZ13343" s="14"/>
      <c r="CA13343" s="14"/>
      <c r="CB13343" s="15"/>
      <c r="CC13343" s="14">
        <v>1.28</v>
      </c>
      <c r="CD13343" s="14">
        <v>1.28</v>
      </c>
      <c r="CE13343" s="10" t="s">
        <v>21369</v>
      </c>
      <c r="CF13343" s="10" t="s">
        <v>21370</v>
      </c>
      <c r="CG13343" s="10" t="s">
        <v>21371</v>
      </c>
      <c r="CH13343" s="10" t="s">
        <v>44</v>
      </c>
      <c r="CI13343" s="10">
        <v>19779198</v>
      </c>
      <c r="CJ13343" s="10" t="s">
        <v>28</v>
      </c>
      <c r="CK13343" s="10" t="s">
        <v>28</v>
      </c>
      <c r="CL13343" s="10" t="s">
        <v>28</v>
      </c>
      <c r="CM13343" s="10" t="s">
        <v>28</v>
      </c>
      <c r="CN13343" s="10"/>
      <c r="CO13343" s="10"/>
      <c r="CP13343" s="10"/>
      <c r="CQ13343" s="10" t="s">
        <v>21372</v>
      </c>
      <c r="CR13343" s="10">
        <v>350</v>
      </c>
      <c r="CS13343" s="10" t="s">
        <v>141</v>
      </c>
      <c r="CT13343" s="16">
        <v>8.2999999999999994E-82</v>
      </c>
      <c r="CU13343" s="10"/>
      <c r="CV13343" s="10"/>
      <c r="CW13343" s="10"/>
    </row>
    <row r="13344" spans="1:101">
      <c r="A13344" t="s">
        <v>23018</v>
      </c>
      <c r="B13344" t="s">
        <v>6066</v>
      </c>
      <c r="D13344" s="10" t="s">
        <v>23019</v>
      </c>
      <c r="H13344" s="10" t="s">
        <v>23020</v>
      </c>
      <c r="I13344" t="s">
        <v>68</v>
      </c>
      <c r="J13344" s="11">
        <v>0.67257999999999996</v>
      </c>
      <c r="K13344" s="11">
        <v>0.48749999999999999</v>
      </c>
      <c r="L13344" s="11" t="s">
        <v>198</v>
      </c>
      <c r="Q13344" s="50">
        <v>1.0900000000000001</v>
      </c>
      <c r="R13344" s="12">
        <v>1.01</v>
      </c>
      <c r="S13344" s="12">
        <v>1</v>
      </c>
      <c r="T13344" s="13" t="s">
        <v>23021</v>
      </c>
      <c r="U13344" s="14">
        <v>1.08</v>
      </c>
      <c r="V13344" s="14">
        <v>1.08</v>
      </c>
      <c r="W13344" s="14"/>
      <c r="X13344" s="14"/>
      <c r="Y13344" s="15"/>
      <c r="Z13344" s="14">
        <v>1.08</v>
      </c>
      <c r="AA13344" s="14">
        <v>1.08</v>
      </c>
      <c r="AB13344" s="12"/>
      <c r="AC13344" s="12"/>
      <c r="AD13344" s="12"/>
      <c r="AE13344" s="13"/>
      <c r="AF13344" s="14"/>
      <c r="AG13344" s="14"/>
      <c r="AH13344" s="14"/>
      <c r="AI13344" s="14"/>
      <c r="AJ13344" s="15"/>
      <c r="AK13344" s="14"/>
      <c r="AL13344" s="14"/>
      <c r="AM13344" s="12"/>
      <c r="AN13344" s="12"/>
      <c r="AO13344" s="12"/>
      <c r="AP13344" s="13"/>
      <c r="AQ13344" s="14"/>
      <c r="AR13344" s="14"/>
      <c r="AS13344" s="14"/>
      <c r="AT13344" s="14"/>
      <c r="AU13344" s="15"/>
      <c r="AV13344" s="14"/>
      <c r="AW13344" s="14"/>
      <c r="AX13344" s="12">
        <v>0.99</v>
      </c>
      <c r="AY13344" s="12">
        <v>1</v>
      </c>
      <c r="AZ13344" s="12">
        <v>1</v>
      </c>
      <c r="BA13344" s="13" t="s">
        <v>23022</v>
      </c>
      <c r="BB13344" s="14">
        <v>0.87</v>
      </c>
      <c r="BC13344" s="14">
        <v>0.86</v>
      </c>
      <c r="BD13344" s="14"/>
      <c r="BE13344" s="14"/>
      <c r="BF13344" s="15"/>
      <c r="BG13344" s="14">
        <v>0.89</v>
      </c>
      <c r="BH13344" s="14">
        <v>0.86</v>
      </c>
      <c r="BI13344" s="12"/>
      <c r="BJ13344" s="12"/>
      <c r="BK13344" s="12"/>
      <c r="BL13344" s="13"/>
      <c r="BM13344" s="14"/>
      <c r="BN13344" s="14"/>
      <c r="BO13344" s="14"/>
      <c r="BP13344" s="14"/>
      <c r="BQ13344" s="15"/>
      <c r="BR13344" s="14"/>
      <c r="BS13344" s="14"/>
      <c r="BT13344" s="50">
        <v>0.96</v>
      </c>
      <c r="BU13344" s="12">
        <v>1.07</v>
      </c>
      <c r="BV13344" s="12">
        <v>1</v>
      </c>
      <c r="BW13344" s="13" t="s">
        <v>23023</v>
      </c>
      <c r="BX13344" s="14">
        <v>0.96</v>
      </c>
      <c r="BY13344" s="14">
        <v>0.95</v>
      </c>
      <c r="BZ13344" s="14">
        <v>1.02</v>
      </c>
      <c r="CA13344" s="14">
        <v>1.02</v>
      </c>
      <c r="CB13344" s="15" t="s">
        <v>23024</v>
      </c>
      <c r="CC13344" s="14">
        <v>0.95</v>
      </c>
      <c r="CD13344" s="14">
        <v>0.95</v>
      </c>
      <c r="CE13344" s="10" t="s">
        <v>23025</v>
      </c>
      <c r="CF13344" s="10" t="s">
        <v>1343</v>
      </c>
      <c r="CG13344" s="10" t="s">
        <v>23026</v>
      </c>
      <c r="CH13344" s="10" t="s">
        <v>44</v>
      </c>
      <c r="CI13344" s="10" t="s">
        <v>16099</v>
      </c>
      <c r="CJ13344" s="10" t="s">
        <v>28</v>
      </c>
      <c r="CK13344" s="10" t="s">
        <v>28</v>
      </c>
      <c r="CL13344" s="10" t="s">
        <v>28</v>
      </c>
      <c r="CM13344" s="10" t="s">
        <v>28</v>
      </c>
      <c r="CN13344" s="10" t="s">
        <v>23027</v>
      </c>
      <c r="CO13344" s="10"/>
      <c r="CP13344" s="10"/>
      <c r="CQ13344" s="10"/>
      <c r="CR13344" s="10"/>
      <c r="CS13344" s="10"/>
      <c r="CT13344" s="10"/>
      <c r="CU13344" s="10">
        <v>84</v>
      </c>
      <c r="CV13344" s="10">
        <v>1.427141142</v>
      </c>
      <c r="CW13344" s="10" t="s">
        <v>23028</v>
      </c>
    </row>
    <row r="13345" spans="1:101">
      <c r="A13345" t="s">
        <v>23018</v>
      </c>
      <c r="B13345" t="s">
        <v>1262</v>
      </c>
      <c r="D13345" s="10" t="s">
        <v>23019</v>
      </c>
      <c r="H13345" s="10" t="s">
        <v>23020</v>
      </c>
      <c r="I13345" t="s">
        <v>6</v>
      </c>
      <c r="J13345" s="11">
        <v>0.67062999999999995</v>
      </c>
      <c r="K13345" s="11">
        <v>8.9599999999999999E-2</v>
      </c>
      <c r="Q13345" s="50"/>
      <c r="R13345" s="12"/>
      <c r="S13345" s="12"/>
      <c r="T13345" s="13"/>
      <c r="U13345" s="14"/>
      <c r="V13345" s="14"/>
      <c r="W13345" s="14"/>
      <c r="X13345" s="14"/>
      <c r="Y13345" s="15"/>
      <c r="Z13345" s="14"/>
      <c r="AA13345" s="14"/>
      <c r="AB13345" s="12"/>
      <c r="AC13345" s="12"/>
      <c r="AD13345" s="12"/>
      <c r="AE13345" s="13"/>
      <c r="AF13345" s="14"/>
      <c r="AG13345" s="14"/>
      <c r="AH13345" s="14"/>
      <c r="AI13345" s="14"/>
      <c r="AJ13345" s="15"/>
      <c r="AK13345" s="14"/>
      <c r="AL13345" s="14"/>
      <c r="AM13345" s="12">
        <v>0.93</v>
      </c>
      <c r="AN13345" s="12">
        <v>1.05</v>
      </c>
      <c r="AO13345" s="12">
        <v>1</v>
      </c>
      <c r="AP13345" s="13" t="s">
        <v>28307</v>
      </c>
      <c r="AQ13345" s="14">
        <v>0.9</v>
      </c>
      <c r="AR13345" s="14">
        <v>0.91</v>
      </c>
      <c r="AS13345" s="14"/>
      <c r="AT13345" s="14"/>
      <c r="AU13345" s="15"/>
      <c r="AV13345" s="14">
        <v>0.91</v>
      </c>
      <c r="AW13345" s="14">
        <v>0.93</v>
      </c>
      <c r="AX13345" s="12">
        <v>0.85</v>
      </c>
      <c r="AY13345" s="12">
        <v>1.01</v>
      </c>
      <c r="AZ13345" s="12">
        <v>1</v>
      </c>
      <c r="BA13345" s="13" t="s">
        <v>28308</v>
      </c>
      <c r="BB13345" s="14">
        <v>0.84</v>
      </c>
      <c r="BC13345" s="14">
        <v>0.84</v>
      </c>
      <c r="BD13345" s="14"/>
      <c r="BE13345" s="14"/>
      <c r="BF13345" s="15"/>
      <c r="BG13345" s="14">
        <v>0.87</v>
      </c>
      <c r="BH13345" s="14">
        <v>0.85</v>
      </c>
      <c r="BI13345" s="12">
        <v>0.96</v>
      </c>
      <c r="BJ13345" s="12">
        <v>1</v>
      </c>
      <c r="BK13345" s="12">
        <v>1</v>
      </c>
      <c r="BL13345" s="13" t="s">
        <v>28309</v>
      </c>
      <c r="BM13345" s="14">
        <v>0.81</v>
      </c>
      <c r="BN13345" s="14">
        <v>0.82</v>
      </c>
      <c r="BO13345" s="14"/>
      <c r="BP13345" s="14"/>
      <c r="BQ13345" s="15"/>
      <c r="BR13345" s="14">
        <v>0.82</v>
      </c>
      <c r="BS13345" s="14">
        <v>0.84</v>
      </c>
      <c r="BT13345" s="50">
        <v>0.77</v>
      </c>
      <c r="BU13345" s="12">
        <v>1.0900000000000001</v>
      </c>
      <c r="BV13345" s="12">
        <v>1</v>
      </c>
      <c r="BW13345" s="13" t="s">
        <v>28310</v>
      </c>
      <c r="BX13345" s="14">
        <v>0.96</v>
      </c>
      <c r="BY13345" s="14">
        <v>0.95</v>
      </c>
      <c r="BZ13345" s="14">
        <v>1.02</v>
      </c>
      <c r="CA13345" s="14">
        <v>1.02</v>
      </c>
      <c r="CB13345" s="15" t="s">
        <v>23024</v>
      </c>
      <c r="CC13345" s="14">
        <v>0.95</v>
      </c>
      <c r="CD13345" s="14">
        <v>0.95</v>
      </c>
      <c r="CE13345" s="10" t="s">
        <v>23025</v>
      </c>
      <c r="CF13345" s="10" t="s">
        <v>1343</v>
      </c>
      <c r="CG13345" s="10" t="s">
        <v>23026</v>
      </c>
      <c r="CH13345" s="10" t="s">
        <v>44</v>
      </c>
      <c r="CI13345" s="10" t="s">
        <v>28311</v>
      </c>
      <c r="CJ13345" s="10" t="s">
        <v>28</v>
      </c>
      <c r="CK13345" s="10" t="s">
        <v>28</v>
      </c>
      <c r="CL13345" s="10" t="s">
        <v>28</v>
      </c>
      <c r="CM13345" s="10" t="s">
        <v>28</v>
      </c>
      <c r="CN13345" s="10"/>
      <c r="CO13345" s="10"/>
      <c r="CP13345" s="10"/>
      <c r="CQ13345" s="10"/>
      <c r="CR13345" s="10"/>
      <c r="CS13345" s="10"/>
      <c r="CT13345" s="10"/>
      <c r="CU13345" s="10">
        <v>84</v>
      </c>
      <c r="CV13345" s="10">
        <v>1.427141142</v>
      </c>
      <c r="CW13345" s="10" t="s">
        <v>23028</v>
      </c>
    </row>
    <row r="13346" spans="1:101">
      <c r="A13346" t="s">
        <v>23018</v>
      </c>
      <c r="B13346" t="s">
        <v>1757</v>
      </c>
      <c r="D13346" s="10" t="s">
        <v>23019</v>
      </c>
      <c r="H13346" s="10" t="s">
        <v>23020</v>
      </c>
      <c r="I13346" t="s">
        <v>6</v>
      </c>
      <c r="L13346" s="11" t="s">
        <v>198</v>
      </c>
      <c r="Q13346" s="50"/>
      <c r="R13346" s="12"/>
      <c r="S13346" s="12"/>
      <c r="T13346" s="13"/>
      <c r="U13346" s="14"/>
      <c r="V13346" s="14"/>
      <c r="W13346" s="14"/>
      <c r="X13346" s="14"/>
      <c r="Y13346" s="15"/>
      <c r="Z13346" s="14"/>
      <c r="AA13346" s="14"/>
      <c r="AB13346" s="12">
        <v>1.24</v>
      </c>
      <c r="AC13346" s="12">
        <v>1</v>
      </c>
      <c r="AD13346" s="12">
        <v>1</v>
      </c>
      <c r="AE13346" s="13" t="s">
        <v>30971</v>
      </c>
      <c r="AF13346" s="14">
        <v>0.97</v>
      </c>
      <c r="AG13346" s="14">
        <v>0.95</v>
      </c>
      <c r="AH13346" s="14"/>
      <c r="AI13346" s="14"/>
      <c r="AJ13346" s="15"/>
      <c r="AK13346" s="14">
        <v>0.97</v>
      </c>
      <c r="AL13346" s="14">
        <v>0.95</v>
      </c>
      <c r="AM13346" s="12">
        <v>0.84</v>
      </c>
      <c r="AN13346" s="12">
        <v>1</v>
      </c>
      <c r="AO13346" s="12">
        <v>1</v>
      </c>
      <c r="AP13346" s="13" t="s">
        <v>30972</v>
      </c>
      <c r="AQ13346" s="14">
        <v>0.94</v>
      </c>
      <c r="AR13346" s="14">
        <v>0.98</v>
      </c>
      <c r="AS13346" s="14"/>
      <c r="AT13346" s="14"/>
      <c r="AU13346" s="15"/>
      <c r="AV13346" s="14">
        <v>0.94</v>
      </c>
      <c r="AW13346" s="14">
        <v>0.98</v>
      </c>
      <c r="AX13346" s="12"/>
      <c r="AY13346" s="12"/>
      <c r="AZ13346" s="12"/>
      <c r="BA13346" s="13"/>
      <c r="BB13346" s="14"/>
      <c r="BC13346" s="14"/>
      <c r="BD13346" s="14"/>
      <c r="BE13346" s="14"/>
      <c r="BF13346" s="15"/>
      <c r="BG13346" s="14"/>
      <c r="BH13346" s="14"/>
      <c r="BI13346" s="12">
        <v>1.37</v>
      </c>
      <c r="BJ13346" s="12">
        <v>1</v>
      </c>
      <c r="BK13346" s="12">
        <v>1</v>
      </c>
      <c r="BL13346" s="13" t="s">
        <v>30973</v>
      </c>
      <c r="BM13346" s="14">
        <v>0.81</v>
      </c>
      <c r="BN13346" s="14">
        <v>0.82</v>
      </c>
      <c r="BO13346" s="14"/>
      <c r="BP13346" s="14"/>
      <c r="BQ13346" s="15"/>
      <c r="BR13346" s="14">
        <v>0.82</v>
      </c>
      <c r="BS13346" s="14">
        <v>0.84</v>
      </c>
      <c r="BT13346" s="50"/>
      <c r="BU13346" s="12"/>
      <c r="BV13346" s="12"/>
      <c r="BW13346" s="13"/>
      <c r="BX13346" s="14"/>
      <c r="BY13346" s="14"/>
      <c r="BZ13346" s="14"/>
      <c r="CA13346" s="14"/>
      <c r="CB13346" s="15"/>
      <c r="CC13346" s="14"/>
      <c r="CD13346" s="14"/>
      <c r="CE13346" s="10" t="s">
        <v>23025</v>
      </c>
      <c r="CF13346" s="10" t="s">
        <v>1343</v>
      </c>
      <c r="CG13346" s="10" t="s">
        <v>23026</v>
      </c>
      <c r="CH13346" s="10" t="s">
        <v>44</v>
      </c>
      <c r="CI13346" s="10" t="s">
        <v>30974</v>
      </c>
      <c r="CJ13346" s="10" t="s">
        <v>28</v>
      </c>
      <c r="CK13346" s="10" t="s">
        <v>28</v>
      </c>
      <c r="CL13346" s="10" t="s">
        <v>28</v>
      </c>
      <c r="CM13346" s="10" t="s">
        <v>28</v>
      </c>
      <c r="CN13346" s="10" t="s">
        <v>30975</v>
      </c>
      <c r="CO13346" s="10"/>
      <c r="CP13346" s="10"/>
      <c r="CQ13346" s="10"/>
      <c r="CR13346" s="10"/>
      <c r="CS13346" s="10"/>
      <c r="CT13346" s="10"/>
      <c r="CU13346" s="10">
        <v>84</v>
      </c>
      <c r="CV13346" s="10">
        <v>1.427141142</v>
      </c>
      <c r="CW13346" s="10" t="s">
        <v>23028</v>
      </c>
    </row>
    <row r="13347" spans="1:101">
      <c r="A13347" t="s">
        <v>23018</v>
      </c>
      <c r="B13347" t="s">
        <v>31686</v>
      </c>
      <c r="D13347" s="10" t="s">
        <v>23019</v>
      </c>
      <c r="E13347" t="s">
        <v>3</v>
      </c>
      <c r="F13347" t="s">
        <v>4</v>
      </c>
      <c r="H13347" s="10" t="s">
        <v>23020</v>
      </c>
      <c r="I13347" t="s">
        <v>174</v>
      </c>
      <c r="Q13347" s="50"/>
      <c r="R13347" s="12"/>
      <c r="S13347" s="12"/>
      <c r="T13347" s="13"/>
      <c r="U13347" s="14"/>
      <c r="V13347" s="14"/>
      <c r="W13347" s="14"/>
      <c r="X13347" s="14"/>
      <c r="Y13347" s="15"/>
      <c r="Z13347" s="14"/>
      <c r="AA13347" s="14"/>
      <c r="AB13347" s="12"/>
      <c r="AC13347" s="12"/>
      <c r="AD13347" s="12"/>
      <c r="AE13347" s="13"/>
      <c r="AF13347" s="14"/>
      <c r="AG13347" s="14"/>
      <c r="AH13347" s="14"/>
      <c r="AI13347" s="14"/>
      <c r="AJ13347" s="15"/>
      <c r="AK13347" s="14"/>
      <c r="AL13347" s="14"/>
      <c r="AM13347" s="12"/>
      <c r="AN13347" s="12"/>
      <c r="AO13347" s="12"/>
      <c r="AP13347" s="13"/>
      <c r="AQ13347" s="14"/>
      <c r="AR13347" s="14"/>
      <c r="AS13347" s="14"/>
      <c r="AT13347" s="14"/>
      <c r="AU13347" s="15"/>
      <c r="AV13347" s="14"/>
      <c r="AW13347" s="14"/>
      <c r="AX13347" s="12"/>
      <c r="AY13347" s="12"/>
      <c r="AZ13347" s="12"/>
      <c r="BA13347" s="13"/>
      <c r="BB13347" s="14"/>
      <c r="BC13347" s="14"/>
      <c r="BD13347" s="14"/>
      <c r="BE13347" s="14"/>
      <c r="BF13347" s="15"/>
      <c r="BG13347" s="14"/>
      <c r="BH13347" s="14"/>
      <c r="BI13347" s="12">
        <v>0.81</v>
      </c>
      <c r="BJ13347" s="12">
        <v>1</v>
      </c>
      <c r="BK13347" s="12">
        <v>1</v>
      </c>
      <c r="BL13347" s="13" t="s">
        <v>31687</v>
      </c>
      <c r="BM13347" s="14">
        <v>0.81</v>
      </c>
      <c r="BN13347" s="14">
        <v>0.82</v>
      </c>
      <c r="BO13347" s="14"/>
      <c r="BP13347" s="14"/>
      <c r="BQ13347" s="15"/>
      <c r="BR13347" s="14">
        <v>0.82</v>
      </c>
      <c r="BS13347" s="14">
        <v>0.84</v>
      </c>
      <c r="BT13347" s="50"/>
      <c r="BU13347" s="12"/>
      <c r="BV13347" s="12"/>
      <c r="BW13347" s="13"/>
      <c r="BX13347" s="14"/>
      <c r="BY13347" s="14"/>
      <c r="BZ13347" s="14"/>
      <c r="CA13347" s="14"/>
      <c r="CB13347" s="15"/>
      <c r="CC13347" s="14"/>
      <c r="CD13347" s="14"/>
      <c r="CE13347" s="10" t="s">
        <v>23025</v>
      </c>
      <c r="CF13347" s="10" t="s">
        <v>1343</v>
      </c>
      <c r="CG13347" s="10" t="s">
        <v>23026</v>
      </c>
      <c r="CH13347" s="10"/>
      <c r="CI13347" s="10"/>
      <c r="CJ13347" s="10"/>
      <c r="CK13347" s="10"/>
      <c r="CL13347" s="10"/>
      <c r="CM13347" s="10"/>
      <c r="CN13347" s="10"/>
      <c r="CO13347" s="10"/>
      <c r="CP13347" s="10"/>
      <c r="CQ13347" s="10"/>
      <c r="CR13347" s="10"/>
      <c r="CS13347" s="10"/>
      <c r="CT13347" s="10"/>
      <c r="CU13347" s="10">
        <v>84</v>
      </c>
      <c r="CV13347" s="10">
        <v>1.427141142</v>
      </c>
      <c r="CW13347" s="10" t="s">
        <v>23028</v>
      </c>
    </row>
    <row r="13348" spans="1:101">
      <c r="A13348" t="s">
        <v>23018</v>
      </c>
      <c r="B13348" t="s">
        <v>36225</v>
      </c>
      <c r="D13348" s="10" t="s">
        <v>23019</v>
      </c>
      <c r="E13348" t="s">
        <v>3</v>
      </c>
      <c r="F13348" t="s">
        <v>4</v>
      </c>
      <c r="H13348" s="10" t="s">
        <v>23020</v>
      </c>
      <c r="I13348" t="s">
        <v>17</v>
      </c>
      <c r="Q13348" s="50">
        <v>0.94</v>
      </c>
      <c r="R13348" s="12">
        <v>1</v>
      </c>
      <c r="S13348" s="12">
        <v>1</v>
      </c>
      <c r="T13348" s="13" t="s">
        <v>36226</v>
      </c>
      <c r="U13348" s="14">
        <v>0.91</v>
      </c>
      <c r="V13348" s="14">
        <v>0.91</v>
      </c>
      <c r="W13348" s="14"/>
      <c r="X13348" s="14"/>
      <c r="Y13348" s="15"/>
      <c r="Z13348" s="14">
        <v>0.91</v>
      </c>
      <c r="AA13348" s="14">
        <v>0.91</v>
      </c>
      <c r="AB13348" s="12"/>
      <c r="AC13348" s="12"/>
      <c r="AD13348" s="12"/>
      <c r="AE13348" s="13"/>
      <c r="AF13348" s="14"/>
      <c r="AG13348" s="14"/>
      <c r="AH13348" s="14"/>
      <c r="AI13348" s="14"/>
      <c r="AJ13348" s="15"/>
      <c r="AK13348" s="14"/>
      <c r="AL13348" s="14"/>
      <c r="AM13348" s="12"/>
      <c r="AN13348" s="12"/>
      <c r="AO13348" s="12"/>
      <c r="AP13348" s="13"/>
      <c r="AQ13348" s="14"/>
      <c r="AR13348" s="14"/>
      <c r="AS13348" s="14"/>
      <c r="AT13348" s="14"/>
      <c r="AU13348" s="15"/>
      <c r="AV13348" s="14"/>
      <c r="AW13348" s="14"/>
      <c r="AX13348" s="12"/>
      <c r="AY13348" s="12"/>
      <c r="AZ13348" s="12"/>
      <c r="BA13348" s="13"/>
      <c r="BB13348" s="14"/>
      <c r="BC13348" s="14"/>
      <c r="BD13348" s="14"/>
      <c r="BE13348" s="14"/>
      <c r="BF13348" s="15"/>
      <c r="BG13348" s="14"/>
      <c r="BH13348" s="14"/>
      <c r="BI13348" s="12">
        <v>0.45</v>
      </c>
      <c r="BJ13348" s="12">
        <v>1</v>
      </c>
      <c r="BK13348" s="12">
        <v>1</v>
      </c>
      <c r="BL13348" s="13" t="s">
        <v>36227</v>
      </c>
      <c r="BM13348" s="14">
        <v>0.81</v>
      </c>
      <c r="BN13348" s="14">
        <v>0.82</v>
      </c>
      <c r="BO13348" s="14"/>
      <c r="BP13348" s="14"/>
      <c r="BQ13348" s="15"/>
      <c r="BR13348" s="14">
        <v>0.82</v>
      </c>
      <c r="BS13348" s="14">
        <v>0.84</v>
      </c>
      <c r="BT13348" s="50"/>
      <c r="BU13348" s="12"/>
      <c r="BV13348" s="12"/>
      <c r="BW13348" s="13"/>
      <c r="BX13348" s="14"/>
      <c r="BY13348" s="14"/>
      <c r="BZ13348" s="14"/>
      <c r="CA13348" s="14"/>
      <c r="CB13348" s="15"/>
      <c r="CC13348" s="14"/>
      <c r="CD13348" s="14"/>
      <c r="CE13348" s="10" t="s">
        <v>23025</v>
      </c>
      <c r="CF13348" s="10" t="s">
        <v>1343</v>
      </c>
      <c r="CG13348" s="10" t="s">
        <v>23026</v>
      </c>
      <c r="CH13348" s="10"/>
      <c r="CI13348" s="10"/>
      <c r="CJ13348" s="10"/>
      <c r="CK13348" s="10"/>
      <c r="CL13348" s="10"/>
      <c r="CM13348" s="10"/>
      <c r="CN13348" s="10"/>
      <c r="CO13348" s="10"/>
      <c r="CP13348" s="10"/>
      <c r="CQ13348" s="10"/>
      <c r="CR13348" s="10"/>
      <c r="CS13348" s="10"/>
      <c r="CT13348" s="16"/>
      <c r="CU13348" s="10">
        <v>84</v>
      </c>
      <c r="CV13348" s="10">
        <v>1.427141142</v>
      </c>
      <c r="CW13348" s="10" t="s">
        <v>23028</v>
      </c>
    </row>
    <row r="13349" spans="1:101">
      <c r="A13349" t="s">
        <v>23018</v>
      </c>
      <c r="B13349" t="s">
        <v>11058</v>
      </c>
      <c r="D13349" s="10" t="s">
        <v>23019</v>
      </c>
      <c r="H13349" s="10" t="s">
        <v>23020</v>
      </c>
      <c r="I13349" t="s">
        <v>155</v>
      </c>
      <c r="Q13349" s="50"/>
      <c r="R13349" s="12"/>
      <c r="S13349" s="12"/>
      <c r="T13349" s="13"/>
      <c r="U13349" s="14"/>
      <c r="V13349" s="14"/>
      <c r="W13349" s="14"/>
      <c r="X13349" s="14"/>
      <c r="Y13349" s="15"/>
      <c r="Z13349" s="14"/>
      <c r="AA13349" s="14"/>
      <c r="AB13349" s="12"/>
      <c r="AC13349" s="12"/>
      <c r="AD13349" s="12"/>
      <c r="AE13349" s="13"/>
      <c r="AF13349" s="14"/>
      <c r="AG13349" s="14"/>
      <c r="AH13349" s="14"/>
      <c r="AI13349" s="14"/>
      <c r="AJ13349" s="15"/>
      <c r="AK13349" s="14"/>
      <c r="AL13349" s="14"/>
      <c r="AM13349" s="12"/>
      <c r="AN13349" s="12"/>
      <c r="AO13349" s="12"/>
      <c r="AP13349" s="13"/>
      <c r="AQ13349" s="14"/>
      <c r="AR13349" s="14"/>
      <c r="AS13349" s="14"/>
      <c r="AT13349" s="14"/>
      <c r="AU13349" s="15"/>
      <c r="AV13349" s="14"/>
      <c r="AW13349" s="14"/>
      <c r="AX13349" s="12"/>
      <c r="AY13349" s="12"/>
      <c r="AZ13349" s="12"/>
      <c r="BA13349" s="13"/>
      <c r="BB13349" s="14"/>
      <c r="BC13349" s="14"/>
      <c r="BD13349" s="14"/>
      <c r="BE13349" s="14"/>
      <c r="BF13349" s="15"/>
      <c r="BG13349" s="14"/>
      <c r="BH13349" s="14"/>
      <c r="BI13349" s="12"/>
      <c r="BJ13349" s="12"/>
      <c r="BK13349" s="12"/>
      <c r="BL13349" s="13"/>
      <c r="BM13349" s="14"/>
      <c r="BN13349" s="14"/>
      <c r="BO13349" s="14"/>
      <c r="BP13349" s="14"/>
      <c r="BQ13349" s="15"/>
      <c r="BR13349" s="14"/>
      <c r="BS13349" s="14"/>
      <c r="BT13349" s="50">
        <v>1.02</v>
      </c>
      <c r="BU13349" s="12">
        <v>1.03</v>
      </c>
      <c r="BV13349" s="12">
        <v>1</v>
      </c>
      <c r="BW13349" s="13" t="s">
        <v>39944</v>
      </c>
      <c r="BX13349" s="14">
        <v>0.96</v>
      </c>
      <c r="BY13349" s="14">
        <v>0.95</v>
      </c>
      <c r="BZ13349" s="14">
        <v>1.02</v>
      </c>
      <c r="CA13349" s="14">
        <v>1.02</v>
      </c>
      <c r="CB13349" s="15" t="s">
        <v>23024</v>
      </c>
      <c r="CC13349" s="14">
        <v>0.95</v>
      </c>
      <c r="CD13349" s="14">
        <v>0.95</v>
      </c>
      <c r="CE13349" s="10" t="s">
        <v>23025</v>
      </c>
      <c r="CF13349" s="10" t="s">
        <v>1343</v>
      </c>
      <c r="CG13349" s="10" t="s">
        <v>23026</v>
      </c>
      <c r="CH13349" s="10"/>
      <c r="CI13349" s="10"/>
      <c r="CJ13349" s="10"/>
      <c r="CK13349" s="10"/>
      <c r="CL13349" s="10"/>
      <c r="CM13349" s="10"/>
      <c r="CN13349" s="10"/>
      <c r="CO13349" s="10"/>
      <c r="CP13349" s="10"/>
      <c r="CQ13349" s="10"/>
      <c r="CR13349" s="10"/>
      <c r="CS13349" s="10"/>
      <c r="CT13349" s="10"/>
      <c r="CU13349" s="10">
        <v>84</v>
      </c>
      <c r="CV13349" s="10">
        <v>1.427141142</v>
      </c>
      <c r="CW13349" s="10" t="s">
        <v>23028</v>
      </c>
    </row>
    <row r="13350" spans="1:101">
      <c r="A13350" t="s">
        <v>23018</v>
      </c>
      <c r="B13350" t="s">
        <v>40947</v>
      </c>
      <c r="D13350" s="10" t="s">
        <v>23019</v>
      </c>
      <c r="H13350" s="10" t="s">
        <v>23020</v>
      </c>
      <c r="I13350" t="s">
        <v>155</v>
      </c>
      <c r="Q13350" s="50"/>
      <c r="R13350" s="12"/>
      <c r="S13350" s="12"/>
      <c r="T13350" s="13"/>
      <c r="U13350" s="14"/>
      <c r="V13350" s="14"/>
      <c r="W13350" s="14"/>
      <c r="X13350" s="14"/>
      <c r="Y13350" s="15"/>
      <c r="Z13350" s="14"/>
      <c r="AA13350" s="14"/>
      <c r="AB13350" s="12"/>
      <c r="AC13350" s="12"/>
      <c r="AD13350" s="12"/>
      <c r="AE13350" s="13"/>
      <c r="AF13350" s="14"/>
      <c r="AG13350" s="14"/>
      <c r="AH13350" s="14"/>
      <c r="AI13350" s="14"/>
      <c r="AJ13350" s="15"/>
      <c r="AK13350" s="14"/>
      <c r="AL13350" s="14"/>
      <c r="AM13350" s="12"/>
      <c r="AN13350" s="12"/>
      <c r="AO13350" s="12"/>
      <c r="AP13350" s="13"/>
      <c r="AQ13350" s="14"/>
      <c r="AR13350" s="14"/>
      <c r="AS13350" s="14"/>
      <c r="AT13350" s="14"/>
      <c r="AU13350" s="15"/>
      <c r="AV13350" s="14"/>
      <c r="AW13350" s="14"/>
      <c r="AX13350" s="12"/>
      <c r="AY13350" s="12"/>
      <c r="AZ13350" s="12"/>
      <c r="BA13350" s="13"/>
      <c r="BB13350" s="14"/>
      <c r="BC13350" s="14"/>
      <c r="BD13350" s="14"/>
      <c r="BE13350" s="14"/>
      <c r="BF13350" s="15"/>
      <c r="BG13350" s="14"/>
      <c r="BH13350" s="14"/>
      <c r="BI13350" s="12"/>
      <c r="BJ13350" s="12"/>
      <c r="BK13350" s="12"/>
      <c r="BL13350" s="13"/>
      <c r="BM13350" s="14"/>
      <c r="BN13350" s="14"/>
      <c r="BO13350" s="14"/>
      <c r="BP13350" s="14"/>
      <c r="BQ13350" s="15"/>
      <c r="BR13350" s="14"/>
      <c r="BS13350" s="14"/>
      <c r="BT13350" s="50">
        <v>0.77</v>
      </c>
      <c r="BU13350" s="12">
        <v>1</v>
      </c>
      <c r="BV13350" s="12">
        <v>1</v>
      </c>
      <c r="BW13350" s="13" t="s">
        <v>40948</v>
      </c>
      <c r="BX13350" s="14">
        <v>0.85</v>
      </c>
      <c r="BY13350" s="14">
        <v>0.89</v>
      </c>
      <c r="BZ13350" s="14">
        <v>1.1200000000000001</v>
      </c>
      <c r="CA13350" s="14">
        <v>1.1200000000000001</v>
      </c>
      <c r="CB13350" s="15" t="s">
        <v>40949</v>
      </c>
      <c r="CC13350" s="14">
        <v>0.86</v>
      </c>
      <c r="CD13350" s="14">
        <v>0.9</v>
      </c>
      <c r="CE13350" s="10" t="s">
        <v>23025</v>
      </c>
      <c r="CF13350" s="10" t="s">
        <v>1343</v>
      </c>
      <c r="CG13350" s="10" t="s">
        <v>23026</v>
      </c>
      <c r="CH13350" s="10"/>
      <c r="CI13350" s="10"/>
      <c r="CJ13350" s="10"/>
      <c r="CK13350" s="10"/>
      <c r="CL13350" s="10"/>
      <c r="CM13350" s="10"/>
      <c r="CN13350" s="10"/>
      <c r="CO13350" s="10"/>
      <c r="CP13350" s="10"/>
      <c r="CQ13350" s="10"/>
      <c r="CR13350" s="10"/>
      <c r="CS13350" s="10"/>
      <c r="CT13350" s="10"/>
      <c r="CU13350" s="10">
        <v>84</v>
      </c>
      <c r="CV13350" s="10">
        <v>1.427141142</v>
      </c>
      <c r="CW13350" s="10" t="s">
        <v>23028</v>
      </c>
    </row>
    <row r="13351" spans="1:101">
      <c r="A13351" t="s">
        <v>23018</v>
      </c>
      <c r="B13351" t="s">
        <v>64142</v>
      </c>
      <c r="D13351" s="10" t="s">
        <v>23019</v>
      </c>
      <c r="H13351" s="10" t="s">
        <v>23020</v>
      </c>
      <c r="I13351" t="s">
        <v>174</v>
      </c>
      <c r="Q13351" s="50"/>
      <c r="R13351" s="12"/>
      <c r="S13351" s="12"/>
      <c r="T13351" s="13"/>
      <c r="U13351" s="14"/>
      <c r="V13351" s="14"/>
      <c r="W13351" s="14"/>
      <c r="X13351" s="14"/>
      <c r="Y13351" s="15"/>
      <c r="Z13351" s="14"/>
      <c r="AA13351" s="14"/>
      <c r="AB13351" s="12"/>
      <c r="AC13351" s="12"/>
      <c r="AD13351" s="12"/>
      <c r="AE13351" s="13"/>
      <c r="AF13351" s="14"/>
      <c r="AG13351" s="14"/>
      <c r="AH13351" s="14"/>
      <c r="AI13351" s="14"/>
      <c r="AJ13351" s="15"/>
      <c r="AK13351" s="14"/>
      <c r="AL13351" s="14"/>
      <c r="AM13351" s="12"/>
      <c r="AN13351" s="12"/>
      <c r="AO13351" s="12"/>
      <c r="AP13351" s="13"/>
      <c r="AQ13351" s="14"/>
      <c r="AR13351" s="14"/>
      <c r="AS13351" s="14"/>
      <c r="AT13351" s="14"/>
      <c r="AU13351" s="15"/>
      <c r="AV13351" s="14"/>
      <c r="AW13351" s="14"/>
      <c r="AX13351" s="12"/>
      <c r="AY13351" s="12"/>
      <c r="AZ13351" s="12"/>
      <c r="BA13351" s="13"/>
      <c r="BB13351" s="14"/>
      <c r="BC13351" s="14"/>
      <c r="BD13351" s="14"/>
      <c r="BE13351" s="14"/>
      <c r="BF13351" s="15"/>
      <c r="BG13351" s="14"/>
      <c r="BH13351" s="14"/>
      <c r="BI13351" s="12">
        <v>0.82</v>
      </c>
      <c r="BJ13351" s="12">
        <v>1</v>
      </c>
      <c r="BK13351" s="12">
        <v>1</v>
      </c>
      <c r="BL13351" s="13" t="s">
        <v>64143</v>
      </c>
      <c r="BM13351" s="14">
        <v>0.81</v>
      </c>
      <c r="BN13351" s="14">
        <v>0.82</v>
      </c>
      <c r="BO13351" s="14"/>
      <c r="BP13351" s="14"/>
      <c r="BQ13351" s="15"/>
      <c r="BR13351" s="14">
        <v>0.82</v>
      </c>
      <c r="BS13351" s="14">
        <v>0.84</v>
      </c>
      <c r="BT13351" s="50"/>
      <c r="BU13351" s="12"/>
      <c r="BV13351" s="12"/>
      <c r="BW13351" s="13"/>
      <c r="BX13351" s="14"/>
      <c r="BY13351" s="14"/>
      <c r="BZ13351" s="14"/>
      <c r="CA13351" s="14"/>
      <c r="CB13351" s="15"/>
      <c r="CC13351" s="14"/>
      <c r="CD13351" s="14"/>
      <c r="CE13351" s="10" t="s">
        <v>23025</v>
      </c>
      <c r="CF13351" s="10" t="s">
        <v>1343</v>
      </c>
      <c r="CG13351" s="10" t="s">
        <v>23026</v>
      </c>
      <c r="CH13351" s="10"/>
      <c r="CI13351" s="10"/>
      <c r="CJ13351" s="10"/>
      <c r="CK13351" s="10"/>
      <c r="CL13351" s="10"/>
      <c r="CM13351" s="10"/>
      <c r="CN13351" s="10"/>
      <c r="CO13351" s="10"/>
      <c r="CP13351" s="10"/>
      <c r="CQ13351" s="10"/>
      <c r="CR13351" s="10"/>
      <c r="CS13351" s="10"/>
      <c r="CT13351" s="10"/>
      <c r="CU13351" s="10">
        <v>84</v>
      </c>
      <c r="CV13351" s="10">
        <v>1.427141142</v>
      </c>
      <c r="CW13351" s="10" t="s">
        <v>23028</v>
      </c>
    </row>
    <row r="13352" spans="1:101">
      <c r="A13352" t="s">
        <v>23018</v>
      </c>
      <c r="B13352" t="s">
        <v>64177</v>
      </c>
      <c r="D13352" s="10" t="s">
        <v>23019</v>
      </c>
      <c r="H13352" s="10" t="s">
        <v>23020</v>
      </c>
      <c r="I13352" t="s">
        <v>174</v>
      </c>
      <c r="J13352" s="11" t="s">
        <v>161</v>
      </c>
      <c r="K13352" s="11" t="s">
        <v>161</v>
      </c>
      <c r="Q13352" s="50"/>
      <c r="R13352" s="12"/>
      <c r="S13352" s="12"/>
      <c r="T13352" s="13"/>
      <c r="U13352" s="14"/>
      <c r="V13352" s="14"/>
      <c r="W13352" s="14"/>
      <c r="X13352" s="14"/>
      <c r="Y13352" s="15"/>
      <c r="Z13352" s="14"/>
      <c r="AA13352" s="14"/>
      <c r="AB13352" s="12"/>
      <c r="AC13352" s="12"/>
      <c r="AD13352" s="12"/>
      <c r="AE13352" s="13"/>
      <c r="AF13352" s="14"/>
      <c r="AG13352" s="14"/>
      <c r="AH13352" s="14"/>
      <c r="AI13352" s="14"/>
      <c r="AJ13352" s="15"/>
      <c r="AK13352" s="14"/>
      <c r="AL13352" s="14"/>
      <c r="AM13352" s="12"/>
      <c r="AN13352" s="12"/>
      <c r="AO13352" s="12"/>
      <c r="AP13352" s="13"/>
      <c r="AQ13352" s="14"/>
      <c r="AR13352" s="14"/>
      <c r="AS13352" s="14"/>
      <c r="AT13352" s="14"/>
      <c r="AU13352" s="15"/>
      <c r="AV13352" s="14"/>
      <c r="AW13352" s="14"/>
      <c r="AX13352" s="12"/>
      <c r="AY13352" s="12"/>
      <c r="AZ13352" s="12"/>
      <c r="BA13352" s="13"/>
      <c r="BB13352" s="14"/>
      <c r="BC13352" s="14"/>
      <c r="BD13352" s="14"/>
      <c r="BE13352" s="14"/>
      <c r="BF13352" s="15"/>
      <c r="BG13352" s="14"/>
      <c r="BH13352" s="14"/>
      <c r="BI13352" s="12">
        <v>0.62</v>
      </c>
      <c r="BJ13352" s="12">
        <v>1</v>
      </c>
      <c r="BK13352" s="12">
        <v>1</v>
      </c>
      <c r="BL13352" s="13" t="s">
        <v>64178</v>
      </c>
      <c r="BM13352" s="14">
        <v>0.81</v>
      </c>
      <c r="BN13352" s="14">
        <v>0.82</v>
      </c>
      <c r="BO13352" s="14"/>
      <c r="BP13352" s="14"/>
      <c r="BQ13352" s="15"/>
      <c r="BR13352" s="14">
        <v>0.82</v>
      </c>
      <c r="BS13352" s="14">
        <v>0.84</v>
      </c>
      <c r="BT13352" s="50"/>
      <c r="BU13352" s="12"/>
      <c r="BV13352" s="12"/>
      <c r="BW13352" s="13"/>
      <c r="BX13352" s="14"/>
      <c r="BY13352" s="14"/>
      <c r="BZ13352" s="14"/>
      <c r="CA13352" s="14"/>
      <c r="CB13352" s="15"/>
      <c r="CC13352" s="14"/>
      <c r="CD13352" s="14"/>
      <c r="CE13352" s="10" t="s">
        <v>23025</v>
      </c>
      <c r="CF13352" s="10" t="s">
        <v>1343</v>
      </c>
      <c r="CG13352" s="10" t="s">
        <v>23026</v>
      </c>
      <c r="CH13352" s="10"/>
      <c r="CI13352" s="10"/>
      <c r="CJ13352" s="10"/>
      <c r="CK13352" s="10"/>
      <c r="CL13352" s="10"/>
      <c r="CM13352" s="10"/>
      <c r="CN13352" s="10"/>
      <c r="CO13352" s="10"/>
      <c r="CP13352" s="10"/>
      <c r="CQ13352" s="10"/>
      <c r="CR13352" s="10"/>
      <c r="CS13352" s="10"/>
      <c r="CT13352" s="10"/>
      <c r="CU13352" s="10">
        <v>84</v>
      </c>
      <c r="CV13352" s="10">
        <v>1.427141142</v>
      </c>
      <c r="CW13352" s="10" t="s">
        <v>23028</v>
      </c>
    </row>
    <row r="13353" spans="1:101">
      <c r="A13353" t="s">
        <v>23018</v>
      </c>
      <c r="B13353" t="s">
        <v>25412</v>
      </c>
      <c r="D13353" s="10" t="s">
        <v>23019</v>
      </c>
      <c r="H13353" s="10" t="s">
        <v>23020</v>
      </c>
      <c r="I13353" t="s">
        <v>463</v>
      </c>
      <c r="Q13353" s="50"/>
      <c r="R13353" s="12"/>
      <c r="S13353" s="12"/>
      <c r="T13353" s="13"/>
      <c r="U13353" s="14"/>
      <c r="V13353" s="14"/>
      <c r="W13353" s="14"/>
      <c r="X13353" s="14"/>
      <c r="Y13353" s="15"/>
      <c r="Z13353" s="14"/>
      <c r="AA13353" s="14"/>
      <c r="AB13353" s="12"/>
      <c r="AC13353" s="12"/>
      <c r="AD13353" s="12"/>
      <c r="AE13353" s="13"/>
      <c r="AF13353" s="14"/>
      <c r="AG13353" s="14"/>
      <c r="AH13353" s="14"/>
      <c r="AI13353" s="14"/>
      <c r="AJ13353" s="15"/>
      <c r="AK13353" s="14"/>
      <c r="AL13353" s="14"/>
      <c r="AM13353" s="12"/>
      <c r="AN13353" s="12"/>
      <c r="AO13353" s="12"/>
      <c r="AP13353" s="13"/>
      <c r="AQ13353" s="14"/>
      <c r="AR13353" s="14"/>
      <c r="AS13353" s="14"/>
      <c r="AT13353" s="14"/>
      <c r="AU13353" s="15"/>
      <c r="AV13353" s="14"/>
      <c r="AW13353" s="14"/>
      <c r="AX13353" s="12"/>
      <c r="AY13353" s="12"/>
      <c r="AZ13353" s="12"/>
      <c r="BA13353" s="13"/>
      <c r="BB13353" s="14"/>
      <c r="BC13353" s="14"/>
      <c r="BD13353" s="14"/>
      <c r="BE13353" s="14"/>
      <c r="BF13353" s="15"/>
      <c r="BG13353" s="14"/>
      <c r="BH13353" s="14"/>
      <c r="BI13353" s="12">
        <v>0.89</v>
      </c>
      <c r="BJ13353" s="12">
        <v>1</v>
      </c>
      <c r="BK13353" s="12">
        <v>1</v>
      </c>
      <c r="BL13353" s="13" t="s">
        <v>64419</v>
      </c>
      <c r="BM13353" s="14">
        <v>0.81</v>
      </c>
      <c r="BN13353" s="14">
        <v>0.82</v>
      </c>
      <c r="BO13353" s="14"/>
      <c r="BP13353" s="14"/>
      <c r="BQ13353" s="15"/>
      <c r="BR13353" s="14">
        <v>0.82</v>
      </c>
      <c r="BS13353" s="14">
        <v>0.84</v>
      </c>
      <c r="BT13353" s="50">
        <v>0.89</v>
      </c>
      <c r="BU13353" s="12">
        <v>1</v>
      </c>
      <c r="BV13353" s="12">
        <v>1</v>
      </c>
      <c r="BW13353" s="13" t="s">
        <v>64419</v>
      </c>
      <c r="BX13353" s="14">
        <v>0.85</v>
      </c>
      <c r="BY13353" s="14">
        <v>0.89</v>
      </c>
      <c r="BZ13353" s="14">
        <v>1.1200000000000001</v>
      </c>
      <c r="CA13353" s="14">
        <v>1.1200000000000001</v>
      </c>
      <c r="CB13353" s="15" t="s">
        <v>40949</v>
      </c>
      <c r="CC13353" s="14">
        <v>0.86</v>
      </c>
      <c r="CD13353" s="14">
        <v>0.9</v>
      </c>
      <c r="CE13353" s="10" t="s">
        <v>23025</v>
      </c>
      <c r="CF13353" s="10" t="s">
        <v>1343</v>
      </c>
      <c r="CG13353" s="10" t="s">
        <v>23026</v>
      </c>
      <c r="CH13353" s="10" t="s">
        <v>44</v>
      </c>
      <c r="CI13353" s="10">
        <v>19779198</v>
      </c>
      <c r="CJ13353" s="10" t="s">
        <v>28</v>
      </c>
      <c r="CK13353" s="10" t="s">
        <v>28</v>
      </c>
      <c r="CL13353" s="10" t="s">
        <v>28</v>
      </c>
      <c r="CM13353" s="10" t="s">
        <v>28</v>
      </c>
      <c r="CN13353" s="10"/>
      <c r="CO13353" s="10"/>
      <c r="CP13353" s="10"/>
      <c r="CQ13353" s="10"/>
      <c r="CR13353" s="10"/>
      <c r="CS13353" s="10"/>
      <c r="CT13353" s="10"/>
      <c r="CU13353" s="10">
        <v>84</v>
      </c>
      <c r="CV13353" s="10">
        <v>1.427141142</v>
      </c>
      <c r="CW13353" s="10" t="s">
        <v>23028</v>
      </c>
    </row>
    <row r="13354" spans="1:101">
      <c r="A13354" t="s">
        <v>23018</v>
      </c>
      <c r="B13354" t="s">
        <v>5993</v>
      </c>
      <c r="D13354" s="10" t="s">
        <v>23019</v>
      </c>
      <c r="H13354" s="10" t="s">
        <v>23020</v>
      </c>
      <c r="I13354" t="s">
        <v>6</v>
      </c>
      <c r="Q13354" s="50"/>
      <c r="R13354" s="12"/>
      <c r="S13354" s="12"/>
      <c r="T13354" s="13"/>
      <c r="U13354" s="14"/>
      <c r="V13354" s="14"/>
      <c r="W13354" s="14"/>
      <c r="X13354" s="14"/>
      <c r="Y13354" s="15"/>
      <c r="Z13354" s="14"/>
      <c r="AA13354" s="14"/>
      <c r="AB13354" s="12"/>
      <c r="AC13354" s="12"/>
      <c r="AD13354" s="12"/>
      <c r="AE13354" s="13"/>
      <c r="AF13354" s="14"/>
      <c r="AG13354" s="14"/>
      <c r="AH13354" s="14"/>
      <c r="AI13354" s="14"/>
      <c r="AJ13354" s="15"/>
      <c r="AK13354" s="14"/>
      <c r="AL13354" s="14"/>
      <c r="AM13354" s="12">
        <v>0.88</v>
      </c>
      <c r="AN13354" s="12">
        <v>1</v>
      </c>
      <c r="AO13354" s="12">
        <v>1</v>
      </c>
      <c r="AP13354" s="13" t="s">
        <v>64420</v>
      </c>
      <c r="AQ13354" s="14">
        <v>0.85</v>
      </c>
      <c r="AR13354" s="14">
        <v>0.84</v>
      </c>
      <c r="AS13354" s="14"/>
      <c r="AT13354" s="14"/>
      <c r="AU13354" s="15"/>
      <c r="AV13354" s="14">
        <v>0.87</v>
      </c>
      <c r="AW13354" s="14">
        <v>0.88</v>
      </c>
      <c r="AX13354" s="12"/>
      <c r="AY13354" s="12"/>
      <c r="AZ13354" s="12"/>
      <c r="BA13354" s="13"/>
      <c r="BB13354" s="14"/>
      <c r="BC13354" s="14"/>
      <c r="BD13354" s="14"/>
      <c r="BE13354" s="14"/>
      <c r="BF13354" s="15"/>
      <c r="BG13354" s="14"/>
      <c r="BH13354" s="14"/>
      <c r="BI13354" s="12">
        <v>0.93</v>
      </c>
      <c r="BJ13354" s="12">
        <v>1</v>
      </c>
      <c r="BK13354" s="12">
        <v>1</v>
      </c>
      <c r="BL13354" s="13" t="s">
        <v>64421</v>
      </c>
      <c r="BM13354" s="14">
        <v>0.81</v>
      </c>
      <c r="BN13354" s="14">
        <v>0.82</v>
      </c>
      <c r="BO13354" s="14"/>
      <c r="BP13354" s="14"/>
      <c r="BQ13354" s="15"/>
      <c r="BR13354" s="14">
        <v>0.82</v>
      </c>
      <c r="BS13354" s="14">
        <v>0.84</v>
      </c>
      <c r="BT13354" s="50"/>
      <c r="BU13354" s="12"/>
      <c r="BV13354" s="12"/>
      <c r="BW13354" s="13"/>
      <c r="BX13354" s="14"/>
      <c r="BY13354" s="14"/>
      <c r="BZ13354" s="14"/>
      <c r="CA13354" s="14"/>
      <c r="CB13354" s="15"/>
      <c r="CC13354" s="14"/>
      <c r="CD13354" s="14"/>
      <c r="CE13354" s="10" t="s">
        <v>23025</v>
      </c>
      <c r="CF13354" s="10" t="s">
        <v>1343</v>
      </c>
      <c r="CG13354" s="10" t="s">
        <v>23026</v>
      </c>
      <c r="CH13354" s="10" t="s">
        <v>44</v>
      </c>
      <c r="CI13354" s="10" t="s">
        <v>4415</v>
      </c>
      <c r="CJ13354" s="10" t="s">
        <v>28</v>
      </c>
      <c r="CK13354" s="10" t="s">
        <v>28</v>
      </c>
      <c r="CL13354" s="10" t="s">
        <v>28</v>
      </c>
      <c r="CM13354" s="10" t="s">
        <v>28</v>
      </c>
      <c r="CN13354" s="10"/>
      <c r="CO13354" s="10"/>
      <c r="CP13354" s="10"/>
      <c r="CQ13354" s="10"/>
      <c r="CR13354" s="10"/>
      <c r="CS13354" s="10"/>
      <c r="CT13354" s="10"/>
      <c r="CU13354" s="10">
        <v>84</v>
      </c>
      <c r="CV13354" s="10">
        <v>1.427141142</v>
      </c>
      <c r="CW13354" s="10" t="s">
        <v>23028</v>
      </c>
    </row>
    <row r="13355" spans="1:101">
      <c r="A13355" t="s">
        <v>23018</v>
      </c>
      <c r="B13355" t="s">
        <v>66443</v>
      </c>
      <c r="D13355" s="10" t="s">
        <v>23019</v>
      </c>
      <c r="E13355" t="s">
        <v>3</v>
      </c>
      <c r="F13355" t="s">
        <v>4</v>
      </c>
      <c r="H13355" s="10" t="s">
        <v>23020</v>
      </c>
      <c r="I13355" t="s">
        <v>155</v>
      </c>
      <c r="J13355" s="11">
        <v>1.2515000000000001</v>
      </c>
      <c r="K13355" s="11">
        <v>0.78210000000000002</v>
      </c>
      <c r="Q13355" s="50"/>
      <c r="R13355" s="12"/>
      <c r="S13355" s="12"/>
      <c r="T13355" s="13"/>
      <c r="U13355" s="14"/>
      <c r="V13355" s="14"/>
      <c r="W13355" s="14"/>
      <c r="X13355" s="14"/>
      <c r="Y13355" s="15"/>
      <c r="Z13355" s="14"/>
      <c r="AA13355" s="14"/>
      <c r="AB13355" s="12"/>
      <c r="AC13355" s="12"/>
      <c r="AD13355" s="12"/>
      <c r="AE13355" s="13"/>
      <c r="AF13355" s="14"/>
      <c r="AG13355" s="14"/>
      <c r="AH13355" s="14"/>
      <c r="AI13355" s="14"/>
      <c r="AJ13355" s="15"/>
      <c r="AK13355" s="14"/>
      <c r="AL13355" s="14"/>
      <c r="AM13355" s="12"/>
      <c r="AN13355" s="12"/>
      <c r="AO13355" s="12"/>
      <c r="AP13355" s="13"/>
      <c r="AQ13355" s="14"/>
      <c r="AR13355" s="14"/>
      <c r="AS13355" s="14"/>
      <c r="AT13355" s="14"/>
      <c r="AU13355" s="15"/>
      <c r="AV13355" s="14"/>
      <c r="AW13355" s="14"/>
      <c r="AX13355" s="12"/>
      <c r="AY13355" s="12"/>
      <c r="AZ13355" s="12"/>
      <c r="BA13355" s="13"/>
      <c r="BB13355" s="14"/>
      <c r="BC13355" s="14"/>
      <c r="BD13355" s="14"/>
      <c r="BE13355" s="14"/>
      <c r="BF13355" s="15"/>
      <c r="BG13355" s="14"/>
      <c r="BH13355" s="14"/>
      <c r="BI13355" s="12"/>
      <c r="BJ13355" s="12"/>
      <c r="BK13355" s="12"/>
      <c r="BL13355" s="13"/>
      <c r="BM13355" s="14"/>
      <c r="BN13355" s="14"/>
      <c r="BO13355" s="14"/>
      <c r="BP13355" s="14"/>
      <c r="BQ13355" s="15"/>
      <c r="BR13355" s="14"/>
      <c r="BS13355" s="14"/>
      <c r="BT13355" s="50">
        <v>1.47</v>
      </c>
      <c r="BU13355" s="12">
        <v>1</v>
      </c>
      <c r="BV13355" s="12">
        <v>1</v>
      </c>
      <c r="BW13355" s="13" t="s">
        <v>66444</v>
      </c>
      <c r="BX13355" s="14">
        <v>1.06</v>
      </c>
      <c r="BY13355" s="14">
        <v>1</v>
      </c>
      <c r="BZ13355" s="14">
        <v>0.92</v>
      </c>
      <c r="CA13355" s="14">
        <v>0.92</v>
      </c>
      <c r="CB13355" s="15" t="s">
        <v>66445</v>
      </c>
      <c r="CC13355" s="14">
        <v>1.03</v>
      </c>
      <c r="CD13355" s="14">
        <v>1</v>
      </c>
      <c r="CE13355" s="10" t="s">
        <v>23025</v>
      </c>
      <c r="CF13355" s="10" t="s">
        <v>1343</v>
      </c>
      <c r="CG13355" s="10" t="s">
        <v>23026</v>
      </c>
      <c r="CH13355" s="10"/>
      <c r="CI13355" s="10"/>
      <c r="CJ13355" s="10"/>
      <c r="CK13355" s="10"/>
      <c r="CL13355" s="10"/>
      <c r="CM13355" s="10"/>
      <c r="CN13355" s="10"/>
      <c r="CO13355" s="10"/>
      <c r="CP13355" s="10"/>
      <c r="CQ13355" s="10"/>
      <c r="CR13355" s="10"/>
      <c r="CS13355" s="10"/>
      <c r="CT13355" s="10"/>
      <c r="CU13355" s="10">
        <v>84</v>
      </c>
      <c r="CV13355" s="10">
        <v>1.427141142</v>
      </c>
      <c r="CW13355" s="10" t="s">
        <v>23028</v>
      </c>
    </row>
    <row r="13356" spans="1:101">
      <c r="A13356" t="s">
        <v>23018</v>
      </c>
      <c r="B13356" t="s">
        <v>13114</v>
      </c>
      <c r="D13356" s="10" t="s">
        <v>23019</v>
      </c>
      <c r="H13356" s="10" t="s">
        <v>23020</v>
      </c>
      <c r="I13356" t="s">
        <v>68</v>
      </c>
      <c r="J13356" s="11">
        <v>0.73109000000000002</v>
      </c>
      <c r="K13356" s="11">
        <v>0.26979999999999998</v>
      </c>
      <c r="L13356" s="11" t="s">
        <v>198</v>
      </c>
      <c r="Q13356" s="50">
        <v>0.99</v>
      </c>
      <c r="R13356" s="12">
        <v>1.01</v>
      </c>
      <c r="S13356" s="12">
        <v>1</v>
      </c>
      <c r="T13356" s="13" t="s">
        <v>66571</v>
      </c>
      <c r="U13356" s="14">
        <v>0.83</v>
      </c>
      <c r="V13356" s="14">
        <v>0.97</v>
      </c>
      <c r="W13356" s="14"/>
      <c r="X13356" s="14"/>
      <c r="Y13356" s="15"/>
      <c r="Z13356" s="14">
        <v>0.77</v>
      </c>
      <c r="AA13356" s="14">
        <v>0.77</v>
      </c>
      <c r="AB13356" s="12">
        <v>0.92</v>
      </c>
      <c r="AC13356" s="12">
        <v>1.04</v>
      </c>
      <c r="AD13356" s="12">
        <v>2</v>
      </c>
      <c r="AE13356" s="13" t="s">
        <v>66572</v>
      </c>
      <c r="AF13356" s="14">
        <v>0.83</v>
      </c>
      <c r="AG13356" s="14">
        <v>0.82</v>
      </c>
      <c r="AH13356" s="14"/>
      <c r="AI13356" s="14"/>
      <c r="AJ13356" s="15"/>
      <c r="AK13356" s="14">
        <v>0.83</v>
      </c>
      <c r="AL13356" s="14">
        <v>0.82</v>
      </c>
      <c r="AM13356" s="12">
        <v>0.92</v>
      </c>
      <c r="AN13356" s="12">
        <v>1.1200000000000001</v>
      </c>
      <c r="AO13356" s="12">
        <v>2</v>
      </c>
      <c r="AP13356" s="13" t="s">
        <v>66573</v>
      </c>
      <c r="AQ13356" s="14">
        <v>0.9</v>
      </c>
      <c r="AR13356" s="14">
        <v>0.91</v>
      </c>
      <c r="AS13356" s="14"/>
      <c r="AT13356" s="14"/>
      <c r="AU13356" s="15"/>
      <c r="AV13356" s="14">
        <v>0.91</v>
      </c>
      <c r="AW13356" s="14">
        <v>0.93</v>
      </c>
      <c r="AX13356" s="12">
        <v>0.81</v>
      </c>
      <c r="AY13356" s="12">
        <v>1.03</v>
      </c>
      <c r="AZ13356" s="12">
        <v>1</v>
      </c>
      <c r="BA13356" s="13" t="s">
        <v>66574</v>
      </c>
      <c r="BB13356" s="14">
        <v>0.84</v>
      </c>
      <c r="BC13356" s="14">
        <v>0.84</v>
      </c>
      <c r="BD13356" s="14"/>
      <c r="BE13356" s="14"/>
      <c r="BF13356" s="15"/>
      <c r="BG13356" s="14">
        <v>0.87</v>
      </c>
      <c r="BH13356" s="14">
        <v>0.85</v>
      </c>
      <c r="BI13356" s="12">
        <v>0.8</v>
      </c>
      <c r="BJ13356" s="12">
        <v>1</v>
      </c>
      <c r="BK13356" s="12">
        <v>2</v>
      </c>
      <c r="BL13356" s="13" t="s">
        <v>66575</v>
      </c>
      <c r="BM13356" s="14">
        <v>0.81</v>
      </c>
      <c r="BN13356" s="14">
        <v>0.82</v>
      </c>
      <c r="BO13356" s="14"/>
      <c r="BP13356" s="14"/>
      <c r="BQ13356" s="15"/>
      <c r="BR13356" s="14">
        <v>0.82</v>
      </c>
      <c r="BS13356" s="14">
        <v>0.84</v>
      </c>
      <c r="BT13356" s="50">
        <v>0.94</v>
      </c>
      <c r="BU13356" s="12">
        <v>1.01</v>
      </c>
      <c r="BV13356" s="12">
        <v>1</v>
      </c>
      <c r="BW13356" s="13" t="s">
        <v>66576</v>
      </c>
      <c r="BX13356" s="14">
        <v>0.96</v>
      </c>
      <c r="BY13356" s="14">
        <v>0.95</v>
      </c>
      <c r="BZ13356" s="14">
        <v>1.02</v>
      </c>
      <c r="CA13356" s="14">
        <v>1.02</v>
      </c>
      <c r="CB13356" s="15" t="s">
        <v>23024</v>
      </c>
      <c r="CC13356" s="14">
        <v>0.95</v>
      </c>
      <c r="CD13356" s="14">
        <v>0.95</v>
      </c>
      <c r="CE13356" s="10" t="s">
        <v>23025</v>
      </c>
      <c r="CF13356" s="10" t="s">
        <v>1343</v>
      </c>
      <c r="CG13356" s="10" t="s">
        <v>23026</v>
      </c>
      <c r="CH13356" s="10"/>
      <c r="CI13356" s="10"/>
      <c r="CJ13356" s="10"/>
      <c r="CK13356" s="10"/>
      <c r="CL13356" s="10"/>
      <c r="CM13356" s="10"/>
      <c r="CN13356" s="10"/>
      <c r="CO13356" s="10"/>
      <c r="CP13356" s="10"/>
      <c r="CQ13356" s="10"/>
      <c r="CR13356" s="10"/>
      <c r="CS13356" s="10"/>
      <c r="CT13356" s="10"/>
      <c r="CU13356" s="10">
        <v>84</v>
      </c>
      <c r="CV13356" s="10">
        <v>1.427141142</v>
      </c>
      <c r="CW13356" s="10" t="s">
        <v>23028</v>
      </c>
    </row>
    <row r="13357" spans="1:101">
      <c r="A13357" t="s">
        <v>23018</v>
      </c>
      <c r="B13357" t="s">
        <v>69199</v>
      </c>
      <c r="D13357" s="10" t="s">
        <v>23019</v>
      </c>
      <c r="H13357" s="10" t="s">
        <v>23020</v>
      </c>
      <c r="I13357" t="s">
        <v>17</v>
      </c>
      <c r="Q13357" s="50">
        <v>0.96</v>
      </c>
      <c r="R13357" s="12">
        <v>1.08</v>
      </c>
      <c r="S13357" s="12">
        <v>1</v>
      </c>
      <c r="T13357" s="13" t="s">
        <v>69200</v>
      </c>
      <c r="U13357" s="14">
        <v>0.99</v>
      </c>
      <c r="V13357" s="14">
        <v>0.99</v>
      </c>
      <c r="W13357" s="14"/>
      <c r="X13357" s="14"/>
      <c r="Y13357" s="15"/>
      <c r="Z13357" s="14">
        <v>0.99</v>
      </c>
      <c r="AA13357" s="14">
        <v>0.99</v>
      </c>
      <c r="AB13357" s="12"/>
      <c r="AC13357" s="12"/>
      <c r="AD13357" s="12"/>
      <c r="AE13357" s="13"/>
      <c r="AF13357" s="14"/>
      <c r="AG13357" s="14"/>
      <c r="AH13357" s="14"/>
      <c r="AI13357" s="14"/>
      <c r="AJ13357" s="15"/>
      <c r="AK13357" s="14"/>
      <c r="AL13357" s="14"/>
      <c r="AM13357" s="12"/>
      <c r="AN13357" s="12"/>
      <c r="AO13357" s="12"/>
      <c r="AP13357" s="13"/>
      <c r="AQ13357" s="14"/>
      <c r="AR13357" s="14"/>
      <c r="AS13357" s="14"/>
      <c r="AT13357" s="14"/>
      <c r="AU13357" s="15"/>
      <c r="AV13357" s="14"/>
      <c r="AW13357" s="14"/>
      <c r="AX13357" s="12"/>
      <c r="AY13357" s="12"/>
      <c r="AZ13357" s="12"/>
      <c r="BA13357" s="13"/>
      <c r="BB13357" s="14"/>
      <c r="BC13357" s="14"/>
      <c r="BD13357" s="14"/>
      <c r="BE13357" s="14"/>
      <c r="BF13357" s="15"/>
      <c r="BG13357" s="14"/>
      <c r="BH13357" s="14"/>
      <c r="BI13357" s="12"/>
      <c r="BJ13357" s="12"/>
      <c r="BK13357" s="12"/>
      <c r="BL13357" s="13"/>
      <c r="BM13357" s="14"/>
      <c r="BN13357" s="14"/>
      <c r="BO13357" s="14"/>
      <c r="BP13357" s="14"/>
      <c r="BQ13357" s="15"/>
      <c r="BR13357" s="14"/>
      <c r="BS13357" s="14"/>
      <c r="BT13357" s="50">
        <v>0.99</v>
      </c>
      <c r="BU13357" s="12">
        <v>1</v>
      </c>
      <c r="BV13357" s="12">
        <v>1</v>
      </c>
      <c r="BW13357" s="13" t="s">
        <v>69201</v>
      </c>
      <c r="BX13357" s="14">
        <v>1.06</v>
      </c>
      <c r="BY13357" s="14">
        <v>1</v>
      </c>
      <c r="BZ13357" s="14">
        <v>0.92</v>
      </c>
      <c r="CA13357" s="14">
        <v>0.92</v>
      </c>
      <c r="CB13357" s="15" t="s">
        <v>66445</v>
      </c>
      <c r="CC13357" s="14">
        <v>1.03</v>
      </c>
      <c r="CD13357" s="14">
        <v>1</v>
      </c>
      <c r="CE13357" s="10" t="s">
        <v>23025</v>
      </c>
      <c r="CF13357" s="10" t="s">
        <v>1343</v>
      </c>
      <c r="CG13357" s="10" t="s">
        <v>23026</v>
      </c>
      <c r="CH13357" s="10"/>
      <c r="CI13357" s="10"/>
      <c r="CJ13357" s="10"/>
      <c r="CK13357" s="10"/>
      <c r="CL13357" s="10"/>
      <c r="CM13357" s="10"/>
      <c r="CN13357" s="10"/>
      <c r="CO13357" s="10"/>
      <c r="CP13357" s="10"/>
      <c r="CQ13357" s="10"/>
      <c r="CR13357" s="10"/>
      <c r="CS13357" s="10"/>
      <c r="CT13357" s="10"/>
      <c r="CU13357" s="10">
        <v>84</v>
      </c>
      <c r="CV13357" s="10">
        <v>1.427141142</v>
      </c>
      <c r="CW13357" s="10" t="s">
        <v>23028</v>
      </c>
    </row>
    <row r="13358" spans="1:101">
      <c r="A13358" t="s">
        <v>23018</v>
      </c>
      <c r="B13358" t="s">
        <v>10869</v>
      </c>
      <c r="D13358" s="10" t="s">
        <v>23019</v>
      </c>
      <c r="H13358" s="10" t="s">
        <v>23020</v>
      </c>
      <c r="I13358" t="s">
        <v>17</v>
      </c>
      <c r="Q13358" s="50">
        <v>0.66</v>
      </c>
      <c r="R13358" s="12">
        <v>1</v>
      </c>
      <c r="S13358" s="12">
        <v>1</v>
      </c>
      <c r="T13358" s="13" t="s">
        <v>69202</v>
      </c>
      <c r="U13358" s="14">
        <v>0.66</v>
      </c>
      <c r="V13358" s="14">
        <v>0.66</v>
      </c>
      <c r="W13358" s="14"/>
      <c r="X13358" s="14"/>
      <c r="Y13358" s="15"/>
      <c r="Z13358" s="14">
        <v>0.66</v>
      </c>
      <c r="AA13358" s="14">
        <v>0.66</v>
      </c>
      <c r="AB13358" s="12"/>
      <c r="AC13358" s="12"/>
      <c r="AD13358" s="12"/>
      <c r="AE13358" s="13"/>
      <c r="AF13358" s="14"/>
      <c r="AG13358" s="14"/>
      <c r="AH13358" s="14"/>
      <c r="AI13358" s="14"/>
      <c r="AJ13358" s="15"/>
      <c r="AK13358" s="14"/>
      <c r="AL13358" s="14"/>
      <c r="AM13358" s="12"/>
      <c r="AN13358" s="12"/>
      <c r="AO13358" s="12"/>
      <c r="AP13358" s="13"/>
      <c r="AQ13358" s="14"/>
      <c r="AR13358" s="14"/>
      <c r="AS13358" s="14"/>
      <c r="AT13358" s="14"/>
      <c r="AU13358" s="15"/>
      <c r="AV13358" s="14"/>
      <c r="AW13358" s="14"/>
      <c r="AX13358" s="12"/>
      <c r="AY13358" s="12"/>
      <c r="AZ13358" s="12"/>
      <c r="BA13358" s="13"/>
      <c r="BB13358" s="14"/>
      <c r="BC13358" s="14"/>
      <c r="BD13358" s="14"/>
      <c r="BE13358" s="14"/>
      <c r="BF13358" s="15"/>
      <c r="BG13358" s="14"/>
      <c r="BH13358" s="14"/>
      <c r="BI13358" s="12"/>
      <c r="BJ13358" s="12"/>
      <c r="BK13358" s="12"/>
      <c r="BL13358" s="13"/>
      <c r="BM13358" s="14"/>
      <c r="BN13358" s="14"/>
      <c r="BO13358" s="14"/>
      <c r="BP13358" s="14"/>
      <c r="BQ13358" s="15"/>
      <c r="BR13358" s="14"/>
      <c r="BS13358" s="14"/>
      <c r="BT13358" s="50"/>
      <c r="BU13358" s="12"/>
      <c r="BV13358" s="12"/>
      <c r="BW13358" s="13"/>
      <c r="BX13358" s="14"/>
      <c r="BY13358" s="14"/>
      <c r="BZ13358" s="14"/>
      <c r="CA13358" s="14"/>
      <c r="CB13358" s="15"/>
      <c r="CC13358" s="14"/>
      <c r="CD13358" s="14"/>
      <c r="CE13358" s="10" t="s">
        <v>23025</v>
      </c>
      <c r="CF13358" s="10" t="s">
        <v>1343</v>
      </c>
      <c r="CG13358" s="10" t="s">
        <v>23026</v>
      </c>
      <c r="CH13358" s="10"/>
      <c r="CI13358" s="10"/>
      <c r="CJ13358" s="10"/>
      <c r="CK13358" s="10"/>
      <c r="CL13358" s="10"/>
      <c r="CM13358" s="10"/>
      <c r="CN13358" s="10"/>
      <c r="CO13358" s="10"/>
      <c r="CP13358" s="10"/>
      <c r="CQ13358" s="10"/>
      <c r="CR13358" s="10"/>
      <c r="CS13358" s="10"/>
      <c r="CT13358" s="10"/>
      <c r="CU13358" s="10">
        <v>84</v>
      </c>
      <c r="CV13358" s="10">
        <v>1.427141142</v>
      </c>
      <c r="CW13358" s="10" t="s">
        <v>23028</v>
      </c>
    </row>
    <row r="13359" spans="1:101">
      <c r="A13359" t="s">
        <v>23018</v>
      </c>
      <c r="B13359" t="s">
        <v>52916</v>
      </c>
      <c r="D13359" s="10" t="s">
        <v>23019</v>
      </c>
      <c r="H13359" s="10" t="s">
        <v>23020</v>
      </c>
      <c r="I13359" t="s">
        <v>501</v>
      </c>
      <c r="Q13359" s="50">
        <v>0.31</v>
      </c>
      <c r="R13359" s="12">
        <v>1</v>
      </c>
      <c r="S13359" s="12">
        <v>1</v>
      </c>
      <c r="T13359" s="13" t="s">
        <v>70305</v>
      </c>
      <c r="U13359" s="14">
        <v>0.68</v>
      </c>
      <c r="V13359" s="14">
        <v>0.96</v>
      </c>
      <c r="W13359" s="14"/>
      <c r="X13359" s="14"/>
      <c r="Y13359" s="15"/>
      <c r="Z13359" s="14">
        <v>0.56000000000000005</v>
      </c>
      <c r="AA13359" s="14">
        <v>0.56000000000000005</v>
      </c>
      <c r="AB13359" s="12">
        <v>0.65</v>
      </c>
      <c r="AC13359" s="12">
        <v>1.23</v>
      </c>
      <c r="AD13359" s="12">
        <v>1</v>
      </c>
      <c r="AE13359" s="13" t="s">
        <v>70306</v>
      </c>
      <c r="AF13359" s="14">
        <v>0.83</v>
      </c>
      <c r="AG13359" s="14">
        <v>0.82</v>
      </c>
      <c r="AH13359" s="14"/>
      <c r="AI13359" s="14"/>
      <c r="AJ13359" s="15"/>
      <c r="AK13359" s="14">
        <v>0.83</v>
      </c>
      <c r="AL13359" s="14">
        <v>0.82</v>
      </c>
      <c r="AM13359" s="12">
        <v>0.95</v>
      </c>
      <c r="AN13359" s="12">
        <v>1</v>
      </c>
      <c r="AO13359" s="12">
        <v>1</v>
      </c>
      <c r="AP13359" s="13" t="s">
        <v>70307</v>
      </c>
      <c r="AQ13359" s="14">
        <v>0.85</v>
      </c>
      <c r="AR13359" s="14">
        <v>0.84</v>
      </c>
      <c r="AS13359" s="14"/>
      <c r="AT13359" s="14"/>
      <c r="AU13359" s="15"/>
      <c r="AV13359" s="14">
        <v>0.87</v>
      </c>
      <c r="AW13359" s="14">
        <v>0.88</v>
      </c>
      <c r="AX13359" s="12">
        <v>0.92</v>
      </c>
      <c r="AY13359" s="12">
        <v>1</v>
      </c>
      <c r="AZ13359" s="12">
        <v>1</v>
      </c>
      <c r="BA13359" s="13" t="s">
        <v>70308</v>
      </c>
      <c r="BB13359" s="14">
        <v>0.81</v>
      </c>
      <c r="BC13359" s="14">
        <v>0.81</v>
      </c>
      <c r="BD13359" s="14"/>
      <c r="BE13359" s="14"/>
      <c r="BF13359" s="15"/>
      <c r="BG13359" s="14">
        <v>0.85</v>
      </c>
      <c r="BH13359" s="14">
        <v>0.84</v>
      </c>
      <c r="BI13359" s="12"/>
      <c r="BJ13359" s="12"/>
      <c r="BK13359" s="12"/>
      <c r="BL13359" s="13"/>
      <c r="BM13359" s="14"/>
      <c r="BN13359" s="14"/>
      <c r="BO13359" s="14"/>
      <c r="BP13359" s="14"/>
      <c r="BQ13359" s="15"/>
      <c r="BR13359" s="14"/>
      <c r="BS13359" s="14"/>
      <c r="BT13359" s="50"/>
      <c r="BU13359" s="12"/>
      <c r="BV13359" s="12"/>
      <c r="BW13359" s="13"/>
      <c r="BX13359" s="14"/>
      <c r="BY13359" s="14"/>
      <c r="BZ13359" s="14"/>
      <c r="CA13359" s="14"/>
      <c r="CB13359" s="15"/>
      <c r="CC13359" s="14"/>
      <c r="CD13359" s="14"/>
      <c r="CE13359" s="10" t="s">
        <v>23025</v>
      </c>
      <c r="CF13359" s="10" t="s">
        <v>1343</v>
      </c>
      <c r="CG13359" s="10" t="s">
        <v>23026</v>
      </c>
      <c r="CH13359" s="10"/>
      <c r="CI13359" s="10"/>
      <c r="CJ13359" s="10"/>
      <c r="CK13359" s="10"/>
      <c r="CL13359" s="10"/>
      <c r="CM13359" s="10"/>
      <c r="CN13359" s="10"/>
      <c r="CO13359" s="10"/>
      <c r="CP13359" s="10"/>
      <c r="CQ13359" s="10"/>
      <c r="CR13359" s="10"/>
      <c r="CS13359" s="10"/>
      <c r="CT13359" s="10"/>
      <c r="CU13359" s="10">
        <v>84</v>
      </c>
      <c r="CV13359" s="10">
        <v>1.427141142</v>
      </c>
      <c r="CW13359" s="10" t="s">
        <v>23028</v>
      </c>
    </row>
    <row r="13360" spans="1:101">
      <c r="A13360" t="s">
        <v>39671</v>
      </c>
      <c r="B13360" t="s">
        <v>1055</v>
      </c>
      <c r="D13360" s="10" t="s">
        <v>39672</v>
      </c>
      <c r="E13360" t="s">
        <v>3</v>
      </c>
      <c r="F13360" t="s">
        <v>4</v>
      </c>
      <c r="H13360" s="10" t="s">
        <v>5727</v>
      </c>
      <c r="I13360" t="s">
        <v>6</v>
      </c>
      <c r="Q13360" s="50"/>
      <c r="R13360" s="12"/>
      <c r="S13360" s="12"/>
      <c r="T13360" s="13"/>
      <c r="U13360" s="14"/>
      <c r="V13360" s="14"/>
      <c r="W13360" s="14"/>
      <c r="X13360" s="14"/>
      <c r="Y13360" s="15"/>
      <c r="Z13360" s="14"/>
      <c r="AA13360" s="14"/>
      <c r="AB13360" s="12"/>
      <c r="AC13360" s="12"/>
      <c r="AD13360" s="12"/>
      <c r="AE13360" s="13"/>
      <c r="AF13360" s="14"/>
      <c r="AG13360" s="14"/>
      <c r="AH13360" s="14"/>
      <c r="AI13360" s="14"/>
      <c r="AJ13360" s="15"/>
      <c r="AK13360" s="14"/>
      <c r="AL13360" s="14"/>
      <c r="AM13360" s="12">
        <v>1.71</v>
      </c>
      <c r="AN13360" s="12">
        <v>1</v>
      </c>
      <c r="AO13360" s="12">
        <v>1</v>
      </c>
      <c r="AP13360" s="13" t="s">
        <v>39673</v>
      </c>
      <c r="AQ13360" s="14">
        <v>1.39</v>
      </c>
      <c r="AR13360" s="14">
        <v>1.39</v>
      </c>
      <c r="AS13360" s="14"/>
      <c r="AT13360" s="14"/>
      <c r="AU13360" s="15"/>
      <c r="AV13360" s="14">
        <v>1.39</v>
      </c>
      <c r="AW13360" s="14">
        <v>1.39</v>
      </c>
      <c r="AX13360" s="12"/>
      <c r="AY13360" s="12"/>
      <c r="AZ13360" s="12"/>
      <c r="BA13360" s="13"/>
      <c r="BB13360" s="14"/>
      <c r="BC13360" s="14"/>
      <c r="BD13360" s="14"/>
      <c r="BE13360" s="14"/>
      <c r="BF13360" s="15"/>
      <c r="BG13360" s="14"/>
      <c r="BH13360" s="14"/>
      <c r="BI13360" s="12"/>
      <c r="BJ13360" s="12"/>
      <c r="BK13360" s="12"/>
      <c r="BL13360" s="13"/>
      <c r="BM13360" s="14"/>
      <c r="BN13360" s="14"/>
      <c r="BO13360" s="14"/>
      <c r="BP13360" s="14"/>
      <c r="BQ13360" s="15"/>
      <c r="BR13360" s="14"/>
      <c r="BS13360" s="14"/>
      <c r="BT13360" s="50">
        <v>1.44</v>
      </c>
      <c r="BU13360" s="12">
        <v>1</v>
      </c>
      <c r="BV13360" s="12">
        <v>1</v>
      </c>
      <c r="BW13360" s="13" t="s">
        <v>39674</v>
      </c>
      <c r="BX13360" s="14">
        <v>1.44</v>
      </c>
      <c r="BY13360" s="14">
        <v>1.44</v>
      </c>
      <c r="BZ13360" s="14"/>
      <c r="CA13360" s="14"/>
      <c r="CB13360" s="15"/>
      <c r="CC13360" s="14">
        <v>1.44</v>
      </c>
      <c r="CD13360" s="14">
        <v>1.44</v>
      </c>
      <c r="CE13360" s="10"/>
      <c r="CF13360" s="10" t="s">
        <v>5729</v>
      </c>
      <c r="CG13360" s="10" t="s">
        <v>39675</v>
      </c>
      <c r="CH13360" s="10"/>
      <c r="CI13360" s="10"/>
      <c r="CJ13360" s="10"/>
      <c r="CK13360" s="10"/>
      <c r="CL13360" s="10"/>
      <c r="CM13360" s="10"/>
      <c r="CN13360" s="10"/>
      <c r="CO13360" s="10"/>
      <c r="CP13360" s="10"/>
      <c r="CQ13360" s="10"/>
      <c r="CR13360" s="10"/>
      <c r="CS13360" s="10"/>
      <c r="CT13360" s="10"/>
      <c r="CU13360" s="10"/>
      <c r="CV13360" s="10"/>
      <c r="CW13360" s="10"/>
    </row>
    <row r="13361" spans="1:101">
      <c r="A13361" t="s">
        <v>39671</v>
      </c>
      <c r="B13361" t="s">
        <v>7115</v>
      </c>
      <c r="D13361" s="10" t="s">
        <v>39672</v>
      </c>
      <c r="F13361" t="s">
        <v>146</v>
      </c>
      <c r="H13361" s="10" t="s">
        <v>5727</v>
      </c>
      <c r="I13361" t="s">
        <v>6</v>
      </c>
      <c r="Q13361" s="50"/>
      <c r="R13361" s="12"/>
      <c r="S13361" s="12"/>
      <c r="T13361" s="13"/>
      <c r="U13361" s="14"/>
      <c r="V13361" s="14"/>
      <c r="W13361" s="14"/>
      <c r="X13361" s="14"/>
      <c r="Y13361" s="15"/>
      <c r="Z13361" s="14"/>
      <c r="AA13361" s="14"/>
      <c r="AB13361" s="12"/>
      <c r="AC13361" s="12"/>
      <c r="AD13361" s="12"/>
      <c r="AE13361" s="13"/>
      <c r="AF13361" s="14"/>
      <c r="AG13361" s="14"/>
      <c r="AH13361" s="14"/>
      <c r="AI13361" s="14"/>
      <c r="AJ13361" s="15"/>
      <c r="AK13361" s="14"/>
      <c r="AL13361" s="14"/>
      <c r="AM13361" s="12">
        <v>1.1200000000000001</v>
      </c>
      <c r="AN13361" s="12">
        <v>1</v>
      </c>
      <c r="AO13361" s="12">
        <v>1</v>
      </c>
      <c r="AP13361" s="13" t="s">
        <v>54150</v>
      </c>
      <c r="AQ13361" s="14">
        <v>1.39</v>
      </c>
      <c r="AR13361" s="14">
        <v>1.39</v>
      </c>
      <c r="AS13361" s="14"/>
      <c r="AT13361" s="14"/>
      <c r="AU13361" s="15"/>
      <c r="AV13361" s="14">
        <v>1.39</v>
      </c>
      <c r="AW13361" s="14">
        <v>1.39</v>
      </c>
      <c r="AX13361" s="12"/>
      <c r="AY13361" s="12"/>
      <c r="AZ13361" s="12"/>
      <c r="BA13361" s="13"/>
      <c r="BB13361" s="14"/>
      <c r="BC13361" s="14"/>
      <c r="BD13361" s="14"/>
      <c r="BE13361" s="14"/>
      <c r="BF13361" s="15"/>
      <c r="BG13361" s="14"/>
      <c r="BH13361" s="14"/>
      <c r="BI13361" s="12"/>
      <c r="BJ13361" s="12"/>
      <c r="BK13361" s="12"/>
      <c r="BL13361" s="13"/>
      <c r="BM13361" s="14"/>
      <c r="BN13361" s="14"/>
      <c r="BO13361" s="14"/>
      <c r="BP13361" s="14"/>
      <c r="BQ13361" s="15"/>
      <c r="BR13361" s="14"/>
      <c r="BS13361" s="14"/>
      <c r="BT13361" s="50"/>
      <c r="BU13361" s="12"/>
      <c r="BV13361" s="12"/>
      <c r="BW13361" s="13"/>
      <c r="BX13361" s="14"/>
      <c r="BY13361" s="14"/>
      <c r="BZ13361" s="14"/>
      <c r="CA13361" s="14"/>
      <c r="CB13361" s="15"/>
      <c r="CC13361" s="14"/>
      <c r="CD13361" s="14"/>
      <c r="CE13361" s="10"/>
      <c r="CF13361" s="10" t="s">
        <v>5729</v>
      </c>
      <c r="CG13361" s="10" t="s">
        <v>39675</v>
      </c>
      <c r="CH13361" s="10"/>
      <c r="CI13361" s="10"/>
      <c r="CJ13361" s="10"/>
      <c r="CK13361" s="10"/>
      <c r="CL13361" s="10"/>
      <c r="CM13361" s="10"/>
      <c r="CN13361" s="10"/>
      <c r="CO13361" s="10"/>
      <c r="CP13361" s="10"/>
      <c r="CQ13361" s="10"/>
      <c r="CR13361" s="10"/>
      <c r="CS13361" s="10"/>
      <c r="CT13361" s="10"/>
      <c r="CU13361" s="10"/>
      <c r="CV13361" s="10"/>
      <c r="CW13361" s="10"/>
    </row>
    <row r="13362" spans="1:101">
      <c r="A13362" t="s">
        <v>19729</v>
      </c>
      <c r="B13362" t="s">
        <v>19730</v>
      </c>
      <c r="D13362" s="10" t="s">
        <v>19731</v>
      </c>
      <c r="F13362" t="s">
        <v>146</v>
      </c>
      <c r="H13362" s="10" t="s">
        <v>19732</v>
      </c>
      <c r="I13362" t="s">
        <v>6</v>
      </c>
      <c r="Q13362" s="50"/>
      <c r="R13362" s="12"/>
      <c r="S13362" s="12"/>
      <c r="T13362" s="13"/>
      <c r="U13362" s="14"/>
      <c r="V13362" s="14"/>
      <c r="W13362" s="14"/>
      <c r="X13362" s="14"/>
      <c r="Y13362" s="15"/>
      <c r="Z13362" s="14"/>
      <c r="AA13362" s="14"/>
      <c r="AB13362" s="12"/>
      <c r="AC13362" s="12"/>
      <c r="AD13362" s="12"/>
      <c r="AE13362" s="13"/>
      <c r="AF13362" s="14"/>
      <c r="AG13362" s="14"/>
      <c r="AH13362" s="14"/>
      <c r="AI13362" s="14"/>
      <c r="AJ13362" s="15"/>
      <c r="AK13362" s="14"/>
      <c r="AL13362" s="14"/>
      <c r="AM13362" s="12">
        <v>1.01</v>
      </c>
      <c r="AN13362" s="12">
        <v>1</v>
      </c>
      <c r="AO13362" s="12">
        <v>1</v>
      </c>
      <c r="AP13362" s="13" t="s">
        <v>19733</v>
      </c>
      <c r="AQ13362" s="14">
        <v>1.01</v>
      </c>
      <c r="AR13362" s="14">
        <v>1.01</v>
      </c>
      <c r="AS13362" s="14"/>
      <c r="AT13362" s="14"/>
      <c r="AU13362" s="15"/>
      <c r="AV13362" s="14">
        <v>1.01</v>
      </c>
      <c r="AW13362" s="14">
        <v>1.01</v>
      </c>
      <c r="AX13362" s="12"/>
      <c r="AY13362" s="12"/>
      <c r="AZ13362" s="12"/>
      <c r="BA13362" s="13"/>
      <c r="BB13362" s="14"/>
      <c r="BC13362" s="14"/>
      <c r="BD13362" s="14"/>
      <c r="BE13362" s="14"/>
      <c r="BF13362" s="15"/>
      <c r="BG13362" s="14"/>
      <c r="BH13362" s="14"/>
      <c r="BI13362" s="12"/>
      <c r="BJ13362" s="12"/>
      <c r="BK13362" s="12"/>
      <c r="BL13362" s="13"/>
      <c r="BM13362" s="14"/>
      <c r="BN13362" s="14"/>
      <c r="BO13362" s="14"/>
      <c r="BP13362" s="14"/>
      <c r="BQ13362" s="15"/>
      <c r="BR13362" s="14"/>
      <c r="BS13362" s="14"/>
      <c r="BT13362" s="50"/>
      <c r="BU13362" s="12"/>
      <c r="BV13362" s="12"/>
      <c r="BW13362" s="13"/>
      <c r="BX13362" s="14"/>
      <c r="BY13362" s="14"/>
      <c r="BZ13362" s="14"/>
      <c r="CA13362" s="14"/>
      <c r="CB13362" s="15"/>
      <c r="CC13362" s="14"/>
      <c r="CD13362" s="14"/>
      <c r="CE13362" s="10" t="s">
        <v>19734</v>
      </c>
      <c r="CF13362" s="10" t="s">
        <v>19735</v>
      </c>
      <c r="CG13362" s="10" t="s">
        <v>19736</v>
      </c>
      <c r="CH13362" s="10"/>
      <c r="CI13362" s="10"/>
      <c r="CJ13362" s="10"/>
      <c r="CK13362" s="10"/>
      <c r="CL13362" s="10"/>
      <c r="CM13362" s="10"/>
      <c r="CN13362" s="10"/>
      <c r="CO13362" s="10"/>
      <c r="CP13362" s="10"/>
      <c r="CQ13362" s="10" t="s">
        <v>19737</v>
      </c>
      <c r="CR13362" s="10">
        <v>274</v>
      </c>
      <c r="CS13362" s="10" t="s">
        <v>141</v>
      </c>
      <c r="CT13362" s="10">
        <v>8.1999999999999999E-83</v>
      </c>
      <c r="CU13362" s="10">
        <v>136</v>
      </c>
      <c r="CV13362" s="10">
        <v>1.1477746870000001</v>
      </c>
      <c r="CW13362" s="10" t="s">
        <v>19738</v>
      </c>
    </row>
    <row r="13363" spans="1:101">
      <c r="A13363" t="s">
        <v>622</v>
      </c>
      <c r="B13363" t="s">
        <v>623</v>
      </c>
      <c r="D13363" s="10" t="s">
        <v>624</v>
      </c>
      <c r="H13363" s="10" t="s">
        <v>625</v>
      </c>
      <c r="I13363" t="s">
        <v>6</v>
      </c>
      <c r="Q13363" s="50"/>
      <c r="R13363" s="12"/>
      <c r="S13363" s="12"/>
      <c r="T13363" s="13"/>
      <c r="U13363" s="14"/>
      <c r="V13363" s="14"/>
      <c r="W13363" s="14"/>
      <c r="X13363" s="14"/>
      <c r="Y13363" s="15"/>
      <c r="Z13363" s="14"/>
      <c r="AA13363" s="14"/>
      <c r="AB13363" s="12">
        <v>1.05</v>
      </c>
      <c r="AC13363" s="12">
        <v>1</v>
      </c>
      <c r="AD13363" s="12">
        <v>1</v>
      </c>
      <c r="AE13363" s="13" t="s">
        <v>626</v>
      </c>
      <c r="AF13363" s="14">
        <v>1.05</v>
      </c>
      <c r="AG13363" s="14">
        <v>1.05</v>
      </c>
      <c r="AH13363" s="14"/>
      <c r="AI13363" s="14"/>
      <c r="AJ13363" s="15"/>
      <c r="AK13363" s="14">
        <v>1.05</v>
      </c>
      <c r="AL13363" s="14">
        <v>1.05</v>
      </c>
      <c r="AM13363" s="12"/>
      <c r="AN13363" s="12"/>
      <c r="AO13363" s="12"/>
      <c r="AP13363" s="13"/>
      <c r="AQ13363" s="14"/>
      <c r="AR13363" s="14"/>
      <c r="AS13363" s="14"/>
      <c r="AT13363" s="14"/>
      <c r="AU13363" s="15"/>
      <c r="AV13363" s="14"/>
      <c r="AW13363" s="14"/>
      <c r="AX13363" s="12"/>
      <c r="AY13363" s="12"/>
      <c r="AZ13363" s="12"/>
      <c r="BA13363" s="13"/>
      <c r="BB13363" s="14"/>
      <c r="BC13363" s="14"/>
      <c r="BD13363" s="14"/>
      <c r="BE13363" s="14"/>
      <c r="BF13363" s="15"/>
      <c r="BG13363" s="14"/>
      <c r="BH13363" s="14"/>
      <c r="BI13363" s="12"/>
      <c r="BJ13363" s="12"/>
      <c r="BK13363" s="12"/>
      <c r="BL13363" s="13"/>
      <c r="BM13363" s="14"/>
      <c r="BN13363" s="14"/>
      <c r="BO13363" s="14"/>
      <c r="BP13363" s="14"/>
      <c r="BQ13363" s="15"/>
      <c r="BR13363" s="14"/>
      <c r="BS13363" s="14"/>
      <c r="BT13363" s="50"/>
      <c r="BU13363" s="12"/>
      <c r="BV13363" s="12"/>
      <c r="BW13363" s="13"/>
      <c r="BX13363" s="14"/>
      <c r="BY13363" s="14"/>
      <c r="BZ13363" s="14"/>
      <c r="CA13363" s="14"/>
      <c r="CB13363" s="15"/>
      <c r="CC13363" s="14"/>
      <c r="CD13363" s="14"/>
      <c r="CE13363" s="10" t="s">
        <v>627</v>
      </c>
      <c r="CF13363" s="10" t="s">
        <v>628</v>
      </c>
      <c r="CG13363" s="10" t="s">
        <v>629</v>
      </c>
      <c r="CH13363" s="10" t="s">
        <v>44</v>
      </c>
      <c r="CI13363" s="10">
        <v>18407956</v>
      </c>
      <c r="CJ13363" s="10" t="s">
        <v>28</v>
      </c>
      <c r="CK13363" s="10" t="s">
        <v>28</v>
      </c>
      <c r="CL13363" s="10" t="s">
        <v>28</v>
      </c>
      <c r="CM13363" s="10" t="s">
        <v>28</v>
      </c>
      <c r="CN13363" s="10"/>
      <c r="CO13363" s="10"/>
      <c r="CP13363" s="10"/>
      <c r="CQ13363" s="10"/>
      <c r="CR13363" s="10"/>
      <c r="CS13363" s="10"/>
      <c r="CT13363" s="10"/>
      <c r="CU13363" s="10"/>
      <c r="CV13363" s="10"/>
      <c r="CW13363" s="10"/>
    </row>
    <row r="13364" spans="1:101">
      <c r="A13364" t="s">
        <v>8832</v>
      </c>
      <c r="B13364" t="s">
        <v>8833</v>
      </c>
      <c r="D13364" s="10" t="s">
        <v>8834</v>
      </c>
      <c r="H13364" s="10" t="s">
        <v>8835</v>
      </c>
      <c r="I13364" t="s">
        <v>6</v>
      </c>
      <c r="Q13364" s="50"/>
      <c r="R13364" s="12"/>
      <c r="S13364" s="12"/>
      <c r="T13364" s="13"/>
      <c r="U13364" s="14"/>
      <c r="V13364" s="14"/>
      <c r="W13364" s="14"/>
      <c r="X13364" s="14"/>
      <c r="Y13364" s="15"/>
      <c r="Z13364" s="14"/>
      <c r="AA13364" s="14"/>
      <c r="AB13364" s="12"/>
      <c r="AC13364" s="12"/>
      <c r="AD13364" s="12"/>
      <c r="AE13364" s="13"/>
      <c r="AF13364" s="14"/>
      <c r="AG13364" s="14"/>
      <c r="AH13364" s="14"/>
      <c r="AI13364" s="14"/>
      <c r="AJ13364" s="15"/>
      <c r="AK13364" s="14"/>
      <c r="AL13364" s="14"/>
      <c r="AM13364" s="12">
        <v>0.42</v>
      </c>
      <c r="AN13364" s="12">
        <v>1</v>
      </c>
      <c r="AO13364" s="12">
        <v>1</v>
      </c>
      <c r="AP13364" s="13" t="s">
        <v>8836</v>
      </c>
      <c r="AQ13364" s="14">
        <v>0.76</v>
      </c>
      <c r="AR13364" s="14">
        <v>0.99</v>
      </c>
      <c r="AS13364" s="14">
        <v>1.04</v>
      </c>
      <c r="AT13364" s="14">
        <v>1.04</v>
      </c>
      <c r="AU13364" s="15" t="s">
        <v>8837</v>
      </c>
      <c r="AV13364" s="14">
        <v>0.42</v>
      </c>
      <c r="AW13364" s="14">
        <v>0.42</v>
      </c>
      <c r="AX13364" s="12"/>
      <c r="AY13364" s="12"/>
      <c r="AZ13364" s="12"/>
      <c r="BA13364" s="13"/>
      <c r="BB13364" s="14"/>
      <c r="BC13364" s="14"/>
      <c r="BD13364" s="14"/>
      <c r="BE13364" s="14"/>
      <c r="BF13364" s="15"/>
      <c r="BG13364" s="14"/>
      <c r="BH13364" s="14"/>
      <c r="BI13364" s="12"/>
      <c r="BJ13364" s="12"/>
      <c r="BK13364" s="12"/>
      <c r="BL13364" s="13"/>
      <c r="BM13364" s="14"/>
      <c r="BN13364" s="14"/>
      <c r="BO13364" s="14"/>
      <c r="BP13364" s="14"/>
      <c r="BQ13364" s="15"/>
      <c r="BR13364" s="14"/>
      <c r="BS13364" s="14"/>
      <c r="BT13364" s="50"/>
      <c r="BU13364" s="12"/>
      <c r="BV13364" s="12"/>
      <c r="BW13364" s="13"/>
      <c r="BX13364" s="14"/>
      <c r="BY13364" s="14"/>
      <c r="BZ13364" s="14"/>
      <c r="CA13364" s="14"/>
      <c r="CB13364" s="15"/>
      <c r="CC13364" s="14"/>
      <c r="CD13364" s="14"/>
      <c r="CE13364" s="10" t="s">
        <v>8838</v>
      </c>
      <c r="CF13364" s="10" t="s">
        <v>8839</v>
      </c>
      <c r="CG13364" s="10" t="s">
        <v>8840</v>
      </c>
      <c r="CH13364" s="10" t="s">
        <v>44</v>
      </c>
      <c r="CI13364" s="10" t="s">
        <v>6022</v>
      </c>
      <c r="CJ13364" s="10" t="s">
        <v>28</v>
      </c>
      <c r="CK13364" s="10" t="s">
        <v>28</v>
      </c>
      <c r="CL13364" s="10" t="s">
        <v>28</v>
      </c>
      <c r="CM13364" s="10" t="s">
        <v>28</v>
      </c>
      <c r="CN13364" s="10" t="s">
        <v>8841</v>
      </c>
      <c r="CO13364" s="10"/>
      <c r="CP13364" s="10"/>
      <c r="CQ13364" s="10"/>
      <c r="CR13364" s="10"/>
      <c r="CS13364" s="10"/>
      <c r="CT13364" s="10"/>
      <c r="CU13364" s="10">
        <v>248.66666670000001</v>
      </c>
      <c r="CV13364" s="10">
        <v>1.319255751</v>
      </c>
      <c r="CW13364" s="10" t="s">
        <v>8842</v>
      </c>
    </row>
    <row r="13365" spans="1:101">
      <c r="A13365" t="s">
        <v>13132</v>
      </c>
      <c r="B13365" t="s">
        <v>13133</v>
      </c>
      <c r="D13365" s="10" t="s">
        <v>13134</v>
      </c>
      <c r="E13365" t="s">
        <v>3</v>
      </c>
      <c r="F13365" t="s">
        <v>1163</v>
      </c>
      <c r="H13365" s="10" t="s">
        <v>13135</v>
      </c>
      <c r="I13365" t="s">
        <v>6</v>
      </c>
      <c r="Q13365" s="50"/>
      <c r="R13365" s="12"/>
      <c r="S13365" s="12"/>
      <c r="T13365" s="13"/>
      <c r="U13365" s="14"/>
      <c r="V13365" s="14"/>
      <c r="W13365" s="14"/>
      <c r="X13365" s="14"/>
      <c r="Y13365" s="15"/>
      <c r="Z13365" s="14"/>
      <c r="AA13365" s="14"/>
      <c r="AB13365" s="12"/>
      <c r="AC13365" s="12"/>
      <c r="AD13365" s="12"/>
      <c r="AE13365" s="13"/>
      <c r="AF13365" s="14"/>
      <c r="AG13365" s="14"/>
      <c r="AH13365" s="14"/>
      <c r="AI13365" s="14"/>
      <c r="AJ13365" s="15"/>
      <c r="AK13365" s="14"/>
      <c r="AL13365" s="14"/>
      <c r="AM13365" s="12"/>
      <c r="AN13365" s="12"/>
      <c r="AO13365" s="12"/>
      <c r="AP13365" s="13"/>
      <c r="AQ13365" s="14"/>
      <c r="AR13365" s="14"/>
      <c r="AS13365" s="14"/>
      <c r="AT13365" s="14"/>
      <c r="AU13365" s="15"/>
      <c r="AV13365" s="14"/>
      <c r="AW13365" s="14"/>
      <c r="AX13365" s="12">
        <v>0.95</v>
      </c>
      <c r="AY13365" s="12">
        <v>1</v>
      </c>
      <c r="AZ13365" s="12">
        <v>1</v>
      </c>
      <c r="BA13365" s="13" t="s">
        <v>13136</v>
      </c>
      <c r="BB13365" s="14">
        <v>0.9</v>
      </c>
      <c r="BC13365" s="14">
        <v>0.93</v>
      </c>
      <c r="BD13365" s="14"/>
      <c r="BE13365" s="14"/>
      <c r="BF13365" s="15"/>
      <c r="BG13365" s="14">
        <v>0.88</v>
      </c>
      <c r="BH13365" s="14">
        <v>0.91</v>
      </c>
      <c r="BI13365" s="12"/>
      <c r="BJ13365" s="12"/>
      <c r="BK13365" s="12"/>
      <c r="BL13365" s="13"/>
      <c r="BM13365" s="14"/>
      <c r="BN13365" s="14"/>
      <c r="BO13365" s="14"/>
      <c r="BP13365" s="14"/>
      <c r="BQ13365" s="15"/>
      <c r="BR13365" s="14"/>
      <c r="BS13365" s="14"/>
      <c r="BT13365" s="50"/>
      <c r="BU13365" s="12"/>
      <c r="BV13365" s="12"/>
      <c r="BW13365" s="13"/>
      <c r="BX13365" s="14"/>
      <c r="BY13365" s="14"/>
      <c r="BZ13365" s="14"/>
      <c r="CA13365" s="14"/>
      <c r="CB13365" s="15"/>
      <c r="CC13365" s="14"/>
      <c r="CD13365" s="14"/>
      <c r="CE13365" s="10" t="s">
        <v>8838</v>
      </c>
      <c r="CF13365" s="10" t="s">
        <v>13137</v>
      </c>
      <c r="CG13365" s="10" t="s">
        <v>8840</v>
      </c>
      <c r="CH13365" s="10"/>
      <c r="CI13365" s="10"/>
      <c r="CJ13365" s="10"/>
      <c r="CK13365" s="10"/>
      <c r="CL13365" s="10"/>
      <c r="CM13365" s="10"/>
      <c r="CN13365" s="10"/>
      <c r="CO13365" s="10"/>
      <c r="CP13365" s="10"/>
      <c r="CQ13365" s="10"/>
      <c r="CR13365" s="10"/>
      <c r="CS13365" s="10"/>
      <c r="CT13365" s="10"/>
      <c r="CU13365" s="10">
        <v>383</v>
      </c>
      <c r="CV13365" s="10">
        <v>1.2828649400000001</v>
      </c>
      <c r="CW13365" s="10" t="s">
        <v>13138</v>
      </c>
    </row>
    <row r="13366" spans="1:101">
      <c r="A13366" t="s">
        <v>13132</v>
      </c>
      <c r="B13366" t="s">
        <v>17974</v>
      </c>
      <c r="D13366" s="10" t="s">
        <v>13134</v>
      </c>
      <c r="E13366" t="s">
        <v>3</v>
      </c>
      <c r="F13366" t="s">
        <v>1163</v>
      </c>
      <c r="H13366" s="10" t="s">
        <v>13135</v>
      </c>
      <c r="I13366" t="s">
        <v>501</v>
      </c>
      <c r="Q13366" s="50">
        <v>0.11</v>
      </c>
      <c r="R13366" s="12">
        <v>1</v>
      </c>
      <c r="S13366" s="12">
        <v>1</v>
      </c>
      <c r="T13366" s="13" t="s">
        <v>17975</v>
      </c>
      <c r="U13366" s="14">
        <v>0.85</v>
      </c>
      <c r="V13366" s="14">
        <v>1.1100000000000001</v>
      </c>
      <c r="W13366" s="14">
        <v>1.1000000000000001</v>
      </c>
      <c r="X13366" s="14">
        <v>1.1000000000000001</v>
      </c>
      <c r="Y13366" s="15" t="s">
        <v>17976</v>
      </c>
      <c r="Z13366" s="14">
        <v>0.76</v>
      </c>
      <c r="AA13366" s="14">
        <v>1.1000000000000001</v>
      </c>
      <c r="AB13366" s="12"/>
      <c r="AC13366" s="12"/>
      <c r="AD13366" s="12"/>
      <c r="AE13366" s="13"/>
      <c r="AF13366" s="14"/>
      <c r="AG13366" s="14"/>
      <c r="AH13366" s="14"/>
      <c r="AI13366" s="14"/>
      <c r="AJ13366" s="15"/>
      <c r="AK13366" s="14"/>
      <c r="AL13366" s="14"/>
      <c r="AM13366" s="12">
        <v>1.44</v>
      </c>
      <c r="AN13366" s="12">
        <v>1</v>
      </c>
      <c r="AO13366" s="12">
        <v>1</v>
      </c>
      <c r="AP13366" s="13" t="s">
        <v>17977</v>
      </c>
      <c r="AQ13366" s="14">
        <v>1.01</v>
      </c>
      <c r="AR13366" s="14">
        <v>0.98</v>
      </c>
      <c r="AS13366" s="14">
        <v>1.02</v>
      </c>
      <c r="AT13366" s="14">
        <v>0.99</v>
      </c>
      <c r="AU13366" s="15" t="s">
        <v>17978</v>
      </c>
      <c r="AV13366" s="14">
        <v>1.04</v>
      </c>
      <c r="AW13366" s="14">
        <v>1</v>
      </c>
      <c r="AX13366" s="12"/>
      <c r="AY13366" s="12"/>
      <c r="AZ13366" s="12"/>
      <c r="BA13366" s="13"/>
      <c r="BB13366" s="14"/>
      <c r="BC13366" s="14"/>
      <c r="BD13366" s="14"/>
      <c r="BE13366" s="14"/>
      <c r="BF13366" s="15"/>
      <c r="BG13366" s="14"/>
      <c r="BH13366" s="14"/>
      <c r="BI13366" s="12">
        <v>0.76</v>
      </c>
      <c r="BJ13366" s="12">
        <v>1</v>
      </c>
      <c r="BK13366" s="12">
        <v>1</v>
      </c>
      <c r="BL13366" s="13" t="s">
        <v>17979</v>
      </c>
      <c r="BM13366" s="14">
        <v>1.06</v>
      </c>
      <c r="BN13366" s="14">
        <v>1.05</v>
      </c>
      <c r="BO13366" s="14">
        <v>1.01</v>
      </c>
      <c r="BP13366" s="14">
        <v>0.96</v>
      </c>
      <c r="BQ13366" s="15" t="s">
        <v>17980</v>
      </c>
      <c r="BR13366" s="14">
        <v>1.07</v>
      </c>
      <c r="BS13366" s="14">
        <v>1.08</v>
      </c>
      <c r="BT13366" s="50">
        <v>0.61</v>
      </c>
      <c r="BU13366" s="12">
        <v>1</v>
      </c>
      <c r="BV13366" s="12">
        <v>1</v>
      </c>
      <c r="BW13366" s="13" t="s">
        <v>17981</v>
      </c>
      <c r="BX13366" s="14">
        <v>0.9</v>
      </c>
      <c r="BY13366" s="14">
        <v>0.96</v>
      </c>
      <c r="BZ13366" s="14">
        <v>1.02</v>
      </c>
      <c r="CA13366" s="14">
        <v>1.01</v>
      </c>
      <c r="CB13366" s="15" t="s">
        <v>17982</v>
      </c>
      <c r="CC13366" s="14">
        <v>0.78</v>
      </c>
      <c r="CD13366" s="14">
        <v>0.77</v>
      </c>
      <c r="CE13366" s="10" t="s">
        <v>8838</v>
      </c>
      <c r="CF13366" s="10" t="s">
        <v>13137</v>
      </c>
      <c r="CG13366" s="10" t="s">
        <v>8840</v>
      </c>
      <c r="CH13366" s="10" t="s">
        <v>44</v>
      </c>
      <c r="CI13366" s="10" t="s">
        <v>5418</v>
      </c>
      <c r="CJ13366" s="10" t="s">
        <v>28</v>
      </c>
      <c r="CK13366" s="10" t="s">
        <v>28</v>
      </c>
      <c r="CL13366" s="10" t="s">
        <v>28</v>
      </c>
      <c r="CM13366" s="10" t="s">
        <v>28</v>
      </c>
      <c r="CN13366" s="10" t="s">
        <v>17983</v>
      </c>
      <c r="CO13366" s="10"/>
      <c r="CP13366" s="10"/>
      <c r="CQ13366" s="10"/>
      <c r="CR13366" s="10"/>
      <c r="CS13366" s="10"/>
      <c r="CT13366" s="10"/>
      <c r="CU13366" s="10">
        <v>383</v>
      </c>
      <c r="CV13366" s="10">
        <v>1.2828649400000001</v>
      </c>
      <c r="CW13366" s="10" t="s">
        <v>13138</v>
      </c>
    </row>
    <row r="13367" spans="1:101">
      <c r="A13367" t="s">
        <v>13132</v>
      </c>
      <c r="B13367" t="s">
        <v>20213</v>
      </c>
      <c r="D13367" s="10" t="s">
        <v>13134</v>
      </c>
      <c r="E13367" t="s">
        <v>3</v>
      </c>
      <c r="F13367" t="s">
        <v>4</v>
      </c>
      <c r="H13367" s="10" t="s">
        <v>13135</v>
      </c>
      <c r="I13367" t="s">
        <v>68</v>
      </c>
      <c r="L13367" s="11" t="s">
        <v>198</v>
      </c>
      <c r="Q13367" s="50">
        <v>1.1399999999999999</v>
      </c>
      <c r="R13367" s="12">
        <v>1.1299999999999999</v>
      </c>
      <c r="S13367" s="12">
        <v>2</v>
      </c>
      <c r="T13367" s="13" t="s">
        <v>20214</v>
      </c>
      <c r="U13367" s="14">
        <v>0.92</v>
      </c>
      <c r="V13367" s="14">
        <v>0.99</v>
      </c>
      <c r="W13367" s="14">
        <v>1.06</v>
      </c>
      <c r="X13367" s="14">
        <v>1.06</v>
      </c>
      <c r="Y13367" s="15" t="s">
        <v>20215</v>
      </c>
      <c r="Z13367" s="14">
        <v>0.91</v>
      </c>
      <c r="AA13367" s="14">
        <v>0.98</v>
      </c>
      <c r="AB13367" s="12">
        <v>1.1000000000000001</v>
      </c>
      <c r="AC13367" s="12">
        <v>1.07</v>
      </c>
      <c r="AD13367" s="12">
        <v>2</v>
      </c>
      <c r="AE13367" s="13" t="s">
        <v>20216</v>
      </c>
      <c r="AF13367" s="14">
        <v>1.1100000000000001</v>
      </c>
      <c r="AG13367" s="14">
        <v>1.1100000000000001</v>
      </c>
      <c r="AH13367" s="14">
        <v>0.98</v>
      </c>
      <c r="AI13367" s="14">
        <v>0.98</v>
      </c>
      <c r="AJ13367" s="15" t="s">
        <v>20217</v>
      </c>
      <c r="AK13367" s="14">
        <v>1.1599999999999999</v>
      </c>
      <c r="AL13367" s="14">
        <v>1.1100000000000001</v>
      </c>
      <c r="AM13367" s="12">
        <v>1</v>
      </c>
      <c r="AN13367" s="12">
        <v>1.02</v>
      </c>
      <c r="AO13367" s="12">
        <v>2</v>
      </c>
      <c r="AP13367" s="13" t="s">
        <v>20218</v>
      </c>
      <c r="AQ13367" s="14">
        <v>1.05</v>
      </c>
      <c r="AR13367" s="14">
        <v>1.01</v>
      </c>
      <c r="AS13367" s="14">
        <v>1.01</v>
      </c>
      <c r="AT13367" s="14">
        <v>0.99</v>
      </c>
      <c r="AU13367" s="15" t="s">
        <v>20219</v>
      </c>
      <c r="AV13367" s="14">
        <v>1.0900000000000001</v>
      </c>
      <c r="AW13367" s="14">
        <v>1.06</v>
      </c>
      <c r="AX13367" s="12">
        <v>0.96</v>
      </c>
      <c r="AY13367" s="12">
        <v>1</v>
      </c>
      <c r="AZ13367" s="12">
        <v>2</v>
      </c>
      <c r="BA13367" s="13" t="s">
        <v>20220</v>
      </c>
      <c r="BB13367" s="14">
        <v>0.91</v>
      </c>
      <c r="BC13367" s="14">
        <v>0.94</v>
      </c>
      <c r="BD13367" s="14">
        <v>0.97</v>
      </c>
      <c r="BE13367" s="14">
        <v>0.97</v>
      </c>
      <c r="BF13367" s="15" t="s">
        <v>20221</v>
      </c>
      <c r="BG13367" s="14">
        <v>0.88</v>
      </c>
      <c r="BH13367" s="14">
        <v>0.9</v>
      </c>
      <c r="BI13367" s="12">
        <v>1.1100000000000001</v>
      </c>
      <c r="BJ13367" s="12">
        <v>1</v>
      </c>
      <c r="BK13367" s="12">
        <v>2</v>
      </c>
      <c r="BL13367" s="13" t="s">
        <v>20222</v>
      </c>
      <c r="BM13367" s="14">
        <v>1.06</v>
      </c>
      <c r="BN13367" s="14">
        <v>1.05</v>
      </c>
      <c r="BO13367" s="14">
        <v>1.01</v>
      </c>
      <c r="BP13367" s="14">
        <v>0.96</v>
      </c>
      <c r="BQ13367" s="15" t="s">
        <v>17980</v>
      </c>
      <c r="BR13367" s="14">
        <v>1.07</v>
      </c>
      <c r="BS13367" s="14">
        <v>1.08</v>
      </c>
      <c r="BT13367" s="50">
        <v>0.84</v>
      </c>
      <c r="BU13367" s="12">
        <v>1.25</v>
      </c>
      <c r="BV13367" s="12">
        <v>2</v>
      </c>
      <c r="BW13367" s="13" t="s">
        <v>20223</v>
      </c>
      <c r="BX13367" s="14">
        <v>0.93</v>
      </c>
      <c r="BY13367" s="14">
        <v>0.98</v>
      </c>
      <c r="BZ13367" s="14">
        <v>0.98</v>
      </c>
      <c r="CA13367" s="14">
        <v>1.01</v>
      </c>
      <c r="CB13367" s="15" t="s">
        <v>20224</v>
      </c>
      <c r="CC13367" s="14">
        <v>0.85</v>
      </c>
      <c r="CD13367" s="14">
        <v>0.89</v>
      </c>
      <c r="CE13367" s="10" t="s">
        <v>8838</v>
      </c>
      <c r="CF13367" s="10" t="s">
        <v>13137</v>
      </c>
      <c r="CG13367" s="10" t="s">
        <v>8840</v>
      </c>
      <c r="CH13367" s="10" t="s">
        <v>44</v>
      </c>
      <c r="CI13367" s="10" t="s">
        <v>20225</v>
      </c>
      <c r="CJ13367" s="10" t="s">
        <v>62</v>
      </c>
      <c r="CK13367" s="10" t="s">
        <v>28</v>
      </c>
      <c r="CL13367" s="10" t="s">
        <v>828</v>
      </c>
      <c r="CM13367" s="10" t="s">
        <v>28</v>
      </c>
      <c r="CN13367" s="10" t="s">
        <v>20226</v>
      </c>
      <c r="CO13367" s="10"/>
      <c r="CP13367" s="10"/>
      <c r="CQ13367" s="10"/>
      <c r="CR13367" s="10"/>
      <c r="CS13367" s="10"/>
      <c r="CT13367" s="10"/>
      <c r="CU13367" s="10">
        <v>383</v>
      </c>
      <c r="CV13367" s="10">
        <v>1.2828649400000001</v>
      </c>
      <c r="CW13367" s="10" t="s">
        <v>13138</v>
      </c>
    </row>
    <row r="13368" spans="1:101">
      <c r="A13368" t="s">
        <v>13132</v>
      </c>
      <c r="B13368" t="s">
        <v>18963</v>
      </c>
      <c r="D13368" s="10" t="s">
        <v>13134</v>
      </c>
      <c r="H13368" s="10" t="s">
        <v>13135</v>
      </c>
      <c r="I13368" t="s">
        <v>6</v>
      </c>
      <c r="Q13368" s="50"/>
      <c r="R13368" s="12"/>
      <c r="S13368" s="12"/>
      <c r="T13368" s="13"/>
      <c r="U13368" s="14"/>
      <c r="V13368" s="14"/>
      <c r="W13368" s="14"/>
      <c r="X13368" s="14"/>
      <c r="Y13368" s="15"/>
      <c r="Z13368" s="14"/>
      <c r="AA13368" s="14"/>
      <c r="AB13368" s="12">
        <v>1.08</v>
      </c>
      <c r="AC13368" s="12">
        <v>1</v>
      </c>
      <c r="AD13368" s="12">
        <v>1</v>
      </c>
      <c r="AE13368" s="13" t="s">
        <v>26663</v>
      </c>
      <c r="AF13368" s="14">
        <v>1.0900000000000001</v>
      </c>
      <c r="AG13368" s="14">
        <v>1.07</v>
      </c>
      <c r="AH13368" s="14">
        <v>1.06</v>
      </c>
      <c r="AI13368" s="14">
        <v>1.06</v>
      </c>
      <c r="AJ13368" s="15" t="s">
        <v>26664</v>
      </c>
      <c r="AK13368" s="14">
        <v>1.1499999999999999</v>
      </c>
      <c r="AL13368" s="14">
        <v>1.07</v>
      </c>
      <c r="AM13368" s="12"/>
      <c r="AN13368" s="12"/>
      <c r="AO13368" s="12"/>
      <c r="AP13368" s="13"/>
      <c r="AQ13368" s="14"/>
      <c r="AR13368" s="14"/>
      <c r="AS13368" s="14"/>
      <c r="AT13368" s="14"/>
      <c r="AU13368" s="15"/>
      <c r="AV13368" s="14"/>
      <c r="AW13368" s="14"/>
      <c r="AX13368" s="12"/>
      <c r="AY13368" s="12"/>
      <c r="AZ13368" s="12"/>
      <c r="BA13368" s="13"/>
      <c r="BB13368" s="14"/>
      <c r="BC13368" s="14"/>
      <c r="BD13368" s="14"/>
      <c r="BE13368" s="14"/>
      <c r="BF13368" s="15"/>
      <c r="BG13368" s="14"/>
      <c r="BH13368" s="14"/>
      <c r="BI13368" s="12"/>
      <c r="BJ13368" s="12"/>
      <c r="BK13368" s="12"/>
      <c r="BL13368" s="13"/>
      <c r="BM13368" s="14"/>
      <c r="BN13368" s="14"/>
      <c r="BO13368" s="14"/>
      <c r="BP13368" s="14"/>
      <c r="BQ13368" s="15"/>
      <c r="BR13368" s="14"/>
      <c r="BS13368" s="14"/>
      <c r="BT13368" s="50"/>
      <c r="BU13368" s="12"/>
      <c r="BV13368" s="12"/>
      <c r="BW13368" s="13"/>
      <c r="BX13368" s="14"/>
      <c r="BY13368" s="14"/>
      <c r="BZ13368" s="14"/>
      <c r="CA13368" s="14"/>
      <c r="CB13368" s="15"/>
      <c r="CC13368" s="14"/>
      <c r="CD13368" s="14"/>
      <c r="CE13368" s="10" t="s">
        <v>8838</v>
      </c>
      <c r="CF13368" s="10" t="s">
        <v>13137</v>
      </c>
      <c r="CG13368" s="10" t="s">
        <v>8840</v>
      </c>
      <c r="CH13368" s="10"/>
      <c r="CI13368" s="10"/>
      <c r="CJ13368" s="10"/>
      <c r="CK13368" s="10"/>
      <c r="CL13368" s="10"/>
      <c r="CM13368" s="10"/>
      <c r="CN13368" s="10"/>
      <c r="CO13368" s="10"/>
      <c r="CP13368" s="10"/>
      <c r="CQ13368" s="10"/>
      <c r="CR13368" s="10"/>
      <c r="CS13368" s="10"/>
      <c r="CT13368" s="10"/>
      <c r="CU13368" s="10">
        <v>383</v>
      </c>
      <c r="CV13368" s="10">
        <v>1.2828649400000001</v>
      </c>
      <c r="CW13368" s="10" t="s">
        <v>13138</v>
      </c>
    </row>
    <row r="13369" spans="1:101">
      <c r="A13369" t="s">
        <v>13132</v>
      </c>
      <c r="B13369" t="s">
        <v>27563</v>
      </c>
      <c r="D13369" s="10" t="s">
        <v>13134</v>
      </c>
      <c r="E13369" t="s">
        <v>3</v>
      </c>
      <c r="F13369" t="s">
        <v>1163</v>
      </c>
      <c r="H13369" s="10" t="s">
        <v>13135</v>
      </c>
      <c r="I13369" t="s">
        <v>68</v>
      </c>
      <c r="Q13369" s="50">
        <v>0.53</v>
      </c>
      <c r="R13369" s="12">
        <v>1.6</v>
      </c>
      <c r="S13369" s="12">
        <v>2</v>
      </c>
      <c r="T13369" s="13" t="s">
        <v>27564</v>
      </c>
      <c r="U13369" s="14">
        <v>0.76</v>
      </c>
      <c r="V13369" s="14">
        <v>0.89</v>
      </c>
      <c r="W13369" s="14">
        <v>1.1000000000000001</v>
      </c>
      <c r="X13369" s="14">
        <v>1.1000000000000001</v>
      </c>
      <c r="Y13369" s="15" t="s">
        <v>17976</v>
      </c>
      <c r="Z13369" s="14">
        <v>0.72</v>
      </c>
      <c r="AA13369" s="14">
        <v>0.89</v>
      </c>
      <c r="AB13369" s="12"/>
      <c r="AC13369" s="12"/>
      <c r="AD13369" s="12"/>
      <c r="AE13369" s="13"/>
      <c r="AF13369" s="14"/>
      <c r="AG13369" s="14"/>
      <c r="AH13369" s="14"/>
      <c r="AI13369" s="14"/>
      <c r="AJ13369" s="15"/>
      <c r="AK13369" s="14"/>
      <c r="AL13369" s="14"/>
      <c r="AM13369" s="12">
        <v>0.97</v>
      </c>
      <c r="AN13369" s="12">
        <v>1</v>
      </c>
      <c r="AO13369" s="12">
        <v>2</v>
      </c>
      <c r="AP13369" s="13" t="s">
        <v>27565</v>
      </c>
      <c r="AQ13369" s="14">
        <v>1.01</v>
      </c>
      <c r="AR13369" s="14">
        <v>0.98</v>
      </c>
      <c r="AS13369" s="14">
        <v>1.02</v>
      </c>
      <c r="AT13369" s="14">
        <v>0.99</v>
      </c>
      <c r="AU13369" s="15" t="s">
        <v>17978</v>
      </c>
      <c r="AV13369" s="14">
        <v>1.04</v>
      </c>
      <c r="AW13369" s="14">
        <v>1</v>
      </c>
      <c r="AX13369" s="12"/>
      <c r="AY13369" s="12"/>
      <c r="AZ13369" s="12"/>
      <c r="BA13369" s="13"/>
      <c r="BB13369" s="14"/>
      <c r="BC13369" s="14"/>
      <c r="BD13369" s="14"/>
      <c r="BE13369" s="14"/>
      <c r="BF13369" s="15"/>
      <c r="BG13369" s="14"/>
      <c r="BH13369" s="14"/>
      <c r="BI13369" s="12">
        <v>1.08</v>
      </c>
      <c r="BJ13369" s="12">
        <v>1</v>
      </c>
      <c r="BK13369" s="12">
        <v>1</v>
      </c>
      <c r="BL13369" s="13" t="s">
        <v>27566</v>
      </c>
      <c r="BM13369" s="14">
        <v>1.06</v>
      </c>
      <c r="BN13369" s="14">
        <v>1.05</v>
      </c>
      <c r="BO13369" s="14">
        <v>1.01</v>
      </c>
      <c r="BP13369" s="14">
        <v>0.96</v>
      </c>
      <c r="BQ13369" s="15" t="s">
        <v>17980</v>
      </c>
      <c r="BR13369" s="14">
        <v>1.07</v>
      </c>
      <c r="BS13369" s="14">
        <v>1.08</v>
      </c>
      <c r="BT13369" s="50">
        <v>0.77</v>
      </c>
      <c r="BU13369" s="12">
        <v>1</v>
      </c>
      <c r="BV13369" s="12">
        <v>1</v>
      </c>
      <c r="BW13369" s="13" t="s">
        <v>27567</v>
      </c>
      <c r="BX13369" s="14">
        <v>0.9</v>
      </c>
      <c r="BY13369" s="14">
        <v>0.96</v>
      </c>
      <c r="BZ13369" s="14">
        <v>1.02</v>
      </c>
      <c r="CA13369" s="14">
        <v>1.01</v>
      </c>
      <c r="CB13369" s="15" t="s">
        <v>17982</v>
      </c>
      <c r="CC13369" s="14">
        <v>0.78</v>
      </c>
      <c r="CD13369" s="14">
        <v>0.77</v>
      </c>
      <c r="CE13369" s="10" t="s">
        <v>8838</v>
      </c>
      <c r="CF13369" s="10" t="s">
        <v>13137</v>
      </c>
      <c r="CG13369" s="10" t="s">
        <v>8840</v>
      </c>
      <c r="CH13369" s="10"/>
      <c r="CI13369" s="10"/>
      <c r="CJ13369" s="10"/>
      <c r="CK13369" s="10"/>
      <c r="CL13369" s="10"/>
      <c r="CM13369" s="10"/>
      <c r="CN13369" s="10"/>
      <c r="CO13369" s="10"/>
      <c r="CP13369" s="10"/>
      <c r="CQ13369" s="10"/>
      <c r="CR13369" s="10"/>
      <c r="CS13369" s="10"/>
      <c r="CT13369" s="10"/>
      <c r="CU13369" s="10">
        <v>383</v>
      </c>
      <c r="CV13369" s="10">
        <v>1.2828649400000001</v>
      </c>
      <c r="CW13369" s="10" t="s">
        <v>13138</v>
      </c>
    </row>
    <row r="13370" spans="1:101">
      <c r="A13370" t="s">
        <v>13132</v>
      </c>
      <c r="B13370" t="s">
        <v>30821</v>
      </c>
      <c r="D13370" s="10" t="s">
        <v>13134</v>
      </c>
      <c r="E13370" t="s">
        <v>3</v>
      </c>
      <c r="F13370" t="s">
        <v>4</v>
      </c>
      <c r="H13370" s="10" t="s">
        <v>13135</v>
      </c>
      <c r="I13370" t="s">
        <v>6</v>
      </c>
      <c r="Q13370" s="50"/>
      <c r="R13370" s="12"/>
      <c r="S13370" s="12"/>
      <c r="T13370" s="13"/>
      <c r="U13370" s="14"/>
      <c r="V13370" s="14"/>
      <c r="W13370" s="14"/>
      <c r="X13370" s="14"/>
      <c r="Y13370" s="15"/>
      <c r="Z13370" s="14"/>
      <c r="AA13370" s="14"/>
      <c r="AB13370" s="12"/>
      <c r="AC13370" s="12"/>
      <c r="AD13370" s="12"/>
      <c r="AE13370" s="13"/>
      <c r="AF13370" s="14"/>
      <c r="AG13370" s="14"/>
      <c r="AH13370" s="14"/>
      <c r="AI13370" s="14"/>
      <c r="AJ13370" s="15"/>
      <c r="AK13370" s="14"/>
      <c r="AL13370" s="14"/>
      <c r="AM13370" s="12">
        <v>0.96</v>
      </c>
      <c r="AN13370" s="12">
        <v>1</v>
      </c>
      <c r="AO13370" s="12">
        <v>1</v>
      </c>
      <c r="AP13370" s="13" t="s">
        <v>30822</v>
      </c>
      <c r="AQ13370" s="14">
        <v>1.01</v>
      </c>
      <c r="AR13370" s="14">
        <v>0.98</v>
      </c>
      <c r="AS13370" s="14">
        <v>1.02</v>
      </c>
      <c r="AT13370" s="14">
        <v>0.99</v>
      </c>
      <c r="AU13370" s="15" t="s">
        <v>17978</v>
      </c>
      <c r="AV13370" s="14">
        <v>1.04</v>
      </c>
      <c r="AW13370" s="14">
        <v>1</v>
      </c>
      <c r="AX13370" s="12">
        <v>0.92</v>
      </c>
      <c r="AY13370" s="12">
        <v>1</v>
      </c>
      <c r="AZ13370" s="12">
        <v>1</v>
      </c>
      <c r="BA13370" s="13" t="s">
        <v>30823</v>
      </c>
      <c r="BB13370" s="14">
        <v>0.91</v>
      </c>
      <c r="BC13370" s="14">
        <v>0.94</v>
      </c>
      <c r="BD13370" s="14">
        <v>0.97</v>
      </c>
      <c r="BE13370" s="14">
        <v>0.97</v>
      </c>
      <c r="BF13370" s="15" t="s">
        <v>20221</v>
      </c>
      <c r="BG13370" s="14">
        <v>0.87</v>
      </c>
      <c r="BH13370" s="14">
        <v>0.9</v>
      </c>
      <c r="BI13370" s="12">
        <v>1.23</v>
      </c>
      <c r="BJ13370" s="12">
        <v>1</v>
      </c>
      <c r="BK13370" s="12">
        <v>1</v>
      </c>
      <c r="BL13370" s="13" t="s">
        <v>30824</v>
      </c>
      <c r="BM13370" s="14">
        <v>1.06</v>
      </c>
      <c r="BN13370" s="14">
        <v>1.05</v>
      </c>
      <c r="BO13370" s="14">
        <v>1.01</v>
      </c>
      <c r="BP13370" s="14">
        <v>0.96</v>
      </c>
      <c r="BQ13370" s="15" t="s">
        <v>17980</v>
      </c>
      <c r="BR13370" s="14">
        <v>1.07</v>
      </c>
      <c r="BS13370" s="14">
        <v>1.08</v>
      </c>
      <c r="BT13370" s="50">
        <v>1.24</v>
      </c>
      <c r="BU13370" s="12">
        <v>1</v>
      </c>
      <c r="BV13370" s="12">
        <v>1</v>
      </c>
      <c r="BW13370" s="13" t="s">
        <v>30825</v>
      </c>
      <c r="BX13370" s="14">
        <v>0.96</v>
      </c>
      <c r="BY13370" s="14">
        <v>1.01</v>
      </c>
      <c r="BZ13370" s="14">
        <v>0.94</v>
      </c>
      <c r="CA13370" s="14">
        <v>1.01</v>
      </c>
      <c r="CB13370" s="15" t="s">
        <v>30826</v>
      </c>
      <c r="CC13370" s="14">
        <v>0.92</v>
      </c>
      <c r="CD13370" s="14">
        <v>1.01</v>
      </c>
      <c r="CE13370" s="10" t="s">
        <v>8838</v>
      </c>
      <c r="CF13370" s="10" t="s">
        <v>13137</v>
      </c>
      <c r="CG13370" s="10" t="s">
        <v>8840</v>
      </c>
      <c r="CH13370" s="10"/>
      <c r="CI13370" s="10"/>
      <c r="CJ13370" s="10"/>
      <c r="CK13370" s="10"/>
      <c r="CL13370" s="10"/>
      <c r="CM13370" s="10"/>
      <c r="CN13370" s="10"/>
      <c r="CO13370" s="10"/>
      <c r="CP13370" s="10"/>
      <c r="CQ13370" s="10"/>
      <c r="CR13370" s="10"/>
      <c r="CS13370" s="10"/>
      <c r="CT13370" s="10"/>
      <c r="CU13370" s="10">
        <v>383</v>
      </c>
      <c r="CV13370" s="10">
        <v>1.2828649400000001</v>
      </c>
      <c r="CW13370" s="10" t="s">
        <v>13138</v>
      </c>
    </row>
    <row r="13371" spans="1:101">
      <c r="A13371" t="s">
        <v>13132</v>
      </c>
      <c r="B13371" t="s">
        <v>35183</v>
      </c>
      <c r="D13371" s="10" t="s">
        <v>13134</v>
      </c>
      <c r="H13371" s="10" t="s">
        <v>13135</v>
      </c>
      <c r="I13371" t="s">
        <v>17</v>
      </c>
      <c r="Q13371" s="50">
        <v>1.0900000000000001</v>
      </c>
      <c r="R13371" s="12">
        <v>1</v>
      </c>
      <c r="S13371" s="12">
        <v>1</v>
      </c>
      <c r="T13371" s="13" t="s">
        <v>35184</v>
      </c>
      <c r="U13371" s="14">
        <v>0.85</v>
      </c>
      <c r="V13371" s="14">
        <v>1.1100000000000001</v>
      </c>
      <c r="W13371" s="14">
        <v>1.1000000000000001</v>
      </c>
      <c r="X13371" s="14">
        <v>1.1000000000000001</v>
      </c>
      <c r="Y13371" s="15" t="s">
        <v>17976</v>
      </c>
      <c r="Z13371" s="14">
        <v>0.76</v>
      </c>
      <c r="AA13371" s="14">
        <v>1.1000000000000001</v>
      </c>
      <c r="AB13371" s="12"/>
      <c r="AC13371" s="12"/>
      <c r="AD13371" s="12"/>
      <c r="AE13371" s="13"/>
      <c r="AF13371" s="14"/>
      <c r="AG13371" s="14"/>
      <c r="AH13371" s="14"/>
      <c r="AI13371" s="14"/>
      <c r="AJ13371" s="15"/>
      <c r="AK13371" s="14"/>
      <c r="AL13371" s="14"/>
      <c r="AM13371" s="12"/>
      <c r="AN13371" s="12"/>
      <c r="AO13371" s="12"/>
      <c r="AP13371" s="13"/>
      <c r="AQ13371" s="14"/>
      <c r="AR13371" s="14"/>
      <c r="AS13371" s="14"/>
      <c r="AT13371" s="14"/>
      <c r="AU13371" s="15"/>
      <c r="AV13371" s="14"/>
      <c r="AW13371" s="14"/>
      <c r="AX13371" s="12"/>
      <c r="AY13371" s="12"/>
      <c r="AZ13371" s="12"/>
      <c r="BA13371" s="13"/>
      <c r="BB13371" s="14"/>
      <c r="BC13371" s="14"/>
      <c r="BD13371" s="14"/>
      <c r="BE13371" s="14"/>
      <c r="BF13371" s="15"/>
      <c r="BG13371" s="14"/>
      <c r="BH13371" s="14"/>
      <c r="BI13371" s="12"/>
      <c r="BJ13371" s="12"/>
      <c r="BK13371" s="12"/>
      <c r="BL13371" s="13"/>
      <c r="BM13371" s="14"/>
      <c r="BN13371" s="14"/>
      <c r="BO13371" s="14"/>
      <c r="BP13371" s="14"/>
      <c r="BQ13371" s="15"/>
      <c r="BR13371" s="14"/>
      <c r="BS13371" s="14"/>
      <c r="BT13371" s="50"/>
      <c r="BU13371" s="12"/>
      <c r="BV13371" s="12"/>
      <c r="BW13371" s="13"/>
      <c r="BX13371" s="14"/>
      <c r="BY13371" s="14"/>
      <c r="BZ13371" s="14"/>
      <c r="CA13371" s="14"/>
      <c r="CB13371" s="15"/>
      <c r="CC13371" s="14"/>
      <c r="CD13371" s="14"/>
      <c r="CE13371" s="10" t="s">
        <v>8838</v>
      </c>
      <c r="CF13371" s="10" t="s">
        <v>13137</v>
      </c>
      <c r="CG13371" s="10" t="s">
        <v>8840</v>
      </c>
      <c r="CH13371" s="10"/>
      <c r="CI13371" s="10"/>
      <c r="CJ13371" s="10"/>
      <c r="CK13371" s="10"/>
      <c r="CL13371" s="10"/>
      <c r="CM13371" s="10"/>
      <c r="CN13371" s="10"/>
      <c r="CO13371" s="10"/>
      <c r="CP13371" s="10"/>
      <c r="CQ13371" s="10" t="s">
        <v>35185</v>
      </c>
      <c r="CR13371" s="10" t="s">
        <v>35186</v>
      </c>
      <c r="CS13371" s="10" t="s">
        <v>2321</v>
      </c>
      <c r="CT13371" s="10" t="s">
        <v>35187</v>
      </c>
      <c r="CU13371" s="10">
        <v>383</v>
      </c>
      <c r="CV13371" s="10">
        <v>1.2828649400000001</v>
      </c>
      <c r="CW13371" s="10" t="s">
        <v>13138</v>
      </c>
    </row>
    <row r="13372" spans="1:101">
      <c r="A13372" t="s">
        <v>13132</v>
      </c>
      <c r="B13372" t="s">
        <v>36917</v>
      </c>
      <c r="D13372" s="10" t="s">
        <v>13134</v>
      </c>
      <c r="E13372" t="s">
        <v>3</v>
      </c>
      <c r="F13372" t="s">
        <v>334</v>
      </c>
      <c r="H13372" s="10" t="s">
        <v>13135</v>
      </c>
      <c r="I13372" t="s">
        <v>68</v>
      </c>
      <c r="Q13372" s="50">
        <v>1.76</v>
      </c>
      <c r="R13372" s="12">
        <v>1</v>
      </c>
      <c r="S13372" s="12">
        <v>1</v>
      </c>
      <c r="T13372" s="13" t="s">
        <v>36918</v>
      </c>
      <c r="U13372" s="14">
        <v>2.0099999999999998</v>
      </c>
      <c r="V13372" s="14">
        <v>1.78</v>
      </c>
      <c r="W13372" s="14"/>
      <c r="X13372" s="14"/>
      <c r="Y13372" s="15"/>
      <c r="Z13372" s="14">
        <v>2.0099999999999998</v>
      </c>
      <c r="AA13372" s="14">
        <v>1.78</v>
      </c>
      <c r="AB13372" s="12">
        <v>1.02</v>
      </c>
      <c r="AC13372" s="12">
        <v>1</v>
      </c>
      <c r="AD13372" s="12">
        <v>1</v>
      </c>
      <c r="AE13372" s="13" t="s">
        <v>36919</v>
      </c>
      <c r="AF13372" s="14">
        <v>1.0900000000000001</v>
      </c>
      <c r="AG13372" s="14">
        <v>1.07</v>
      </c>
      <c r="AH13372" s="14">
        <v>1.06</v>
      </c>
      <c r="AI13372" s="14">
        <v>1.06</v>
      </c>
      <c r="AJ13372" s="15" t="s">
        <v>26664</v>
      </c>
      <c r="AK13372" s="14">
        <v>1.1499999999999999</v>
      </c>
      <c r="AL13372" s="14">
        <v>1.07</v>
      </c>
      <c r="AM13372" s="12">
        <v>1.0900000000000001</v>
      </c>
      <c r="AN13372" s="12">
        <v>1.22</v>
      </c>
      <c r="AO13372" s="12">
        <v>1</v>
      </c>
      <c r="AP13372" s="13" t="s">
        <v>36920</v>
      </c>
      <c r="AQ13372" s="14">
        <v>1.05</v>
      </c>
      <c r="AR13372" s="14">
        <v>1.01</v>
      </c>
      <c r="AS13372" s="14">
        <v>1.01</v>
      </c>
      <c r="AT13372" s="14">
        <v>0.99</v>
      </c>
      <c r="AU13372" s="15" t="s">
        <v>20219</v>
      </c>
      <c r="AV13372" s="14">
        <v>1.0900000000000001</v>
      </c>
      <c r="AW13372" s="14">
        <v>1.06</v>
      </c>
      <c r="AX13372" s="12">
        <v>0.75</v>
      </c>
      <c r="AY13372" s="12">
        <v>1.01</v>
      </c>
      <c r="AZ13372" s="12">
        <v>1</v>
      </c>
      <c r="BA13372" s="13" t="s">
        <v>36921</v>
      </c>
      <c r="BB13372" s="14">
        <v>0.91</v>
      </c>
      <c r="BC13372" s="14">
        <v>0.94</v>
      </c>
      <c r="BD13372" s="14">
        <v>0.97</v>
      </c>
      <c r="BE13372" s="14">
        <v>0.97</v>
      </c>
      <c r="BF13372" s="15" t="s">
        <v>20221</v>
      </c>
      <c r="BG13372" s="14">
        <v>0.88</v>
      </c>
      <c r="BH13372" s="14">
        <v>0.9</v>
      </c>
      <c r="BI13372" s="12">
        <v>0.99</v>
      </c>
      <c r="BJ13372" s="12">
        <v>1</v>
      </c>
      <c r="BK13372" s="12">
        <v>2</v>
      </c>
      <c r="BL13372" s="13" t="s">
        <v>36922</v>
      </c>
      <c r="BM13372" s="14">
        <v>1.06</v>
      </c>
      <c r="BN13372" s="14">
        <v>1.05</v>
      </c>
      <c r="BO13372" s="14">
        <v>1.01</v>
      </c>
      <c r="BP13372" s="14">
        <v>0.96</v>
      </c>
      <c r="BQ13372" s="15" t="s">
        <v>17980</v>
      </c>
      <c r="BR13372" s="14">
        <v>1.07</v>
      </c>
      <c r="BS13372" s="14">
        <v>1.08</v>
      </c>
      <c r="BT13372" s="50">
        <v>1.19</v>
      </c>
      <c r="BU13372" s="12">
        <v>1.69</v>
      </c>
      <c r="BV13372" s="12">
        <v>2</v>
      </c>
      <c r="BW13372" s="13" t="s">
        <v>36923</v>
      </c>
      <c r="BX13372" s="14">
        <v>0.93</v>
      </c>
      <c r="BY13372" s="14">
        <v>0.98</v>
      </c>
      <c r="BZ13372" s="14">
        <v>0.98</v>
      </c>
      <c r="CA13372" s="14">
        <v>1.01</v>
      </c>
      <c r="CB13372" s="15" t="s">
        <v>20224</v>
      </c>
      <c r="CC13372" s="14">
        <v>0.85</v>
      </c>
      <c r="CD13372" s="14">
        <v>0.89</v>
      </c>
      <c r="CE13372" s="10" t="s">
        <v>8838</v>
      </c>
      <c r="CF13372" s="10" t="s">
        <v>13137</v>
      </c>
      <c r="CG13372" s="10" t="s">
        <v>8840</v>
      </c>
      <c r="CH13372" s="10"/>
      <c r="CI13372" s="10"/>
      <c r="CJ13372" s="10"/>
      <c r="CK13372" s="10"/>
      <c r="CL13372" s="10"/>
      <c r="CM13372" s="10"/>
      <c r="CN13372" s="10"/>
      <c r="CO13372" s="10"/>
      <c r="CP13372" s="10"/>
      <c r="CQ13372" s="10"/>
      <c r="CR13372" s="10"/>
      <c r="CS13372" s="10"/>
      <c r="CT13372" s="16"/>
      <c r="CU13372" s="10">
        <v>383</v>
      </c>
      <c r="CV13372" s="10">
        <v>1.2828649400000001</v>
      </c>
      <c r="CW13372" s="10" t="s">
        <v>13138</v>
      </c>
    </row>
    <row r="13373" spans="1:101">
      <c r="A13373" t="s">
        <v>13132</v>
      </c>
      <c r="B13373" t="s">
        <v>363</v>
      </c>
      <c r="D13373" s="10" t="s">
        <v>13134</v>
      </c>
      <c r="H13373" s="10" t="s">
        <v>13135</v>
      </c>
      <c r="I13373" t="s">
        <v>17</v>
      </c>
      <c r="J13373" s="11">
        <v>1.4621999999999999</v>
      </c>
      <c r="K13373" s="11">
        <v>1.1353</v>
      </c>
      <c r="Q13373" s="50">
        <v>1.72</v>
      </c>
      <c r="R13373" s="12">
        <v>1.03</v>
      </c>
      <c r="S13373" s="12">
        <v>1</v>
      </c>
      <c r="T13373" s="13" t="s">
        <v>39847</v>
      </c>
      <c r="U13373" s="14">
        <v>1.48</v>
      </c>
      <c r="V13373" s="14">
        <v>1.4</v>
      </c>
      <c r="W13373" s="14"/>
      <c r="X13373" s="14"/>
      <c r="Y13373" s="15"/>
      <c r="Z13373" s="14">
        <v>1.48</v>
      </c>
      <c r="AA13373" s="14">
        <v>1.38</v>
      </c>
      <c r="AB13373" s="12"/>
      <c r="AC13373" s="12"/>
      <c r="AD13373" s="12"/>
      <c r="AE13373" s="13"/>
      <c r="AF13373" s="14"/>
      <c r="AG13373" s="14"/>
      <c r="AH13373" s="14"/>
      <c r="AI13373" s="14"/>
      <c r="AJ13373" s="15"/>
      <c r="AK13373" s="14"/>
      <c r="AL13373" s="14"/>
      <c r="AM13373" s="12"/>
      <c r="AN13373" s="12"/>
      <c r="AO13373" s="12"/>
      <c r="AP13373" s="13"/>
      <c r="AQ13373" s="14"/>
      <c r="AR13373" s="14"/>
      <c r="AS13373" s="14"/>
      <c r="AT13373" s="14"/>
      <c r="AU13373" s="15"/>
      <c r="AV13373" s="14"/>
      <c r="AW13373" s="14"/>
      <c r="AX13373" s="12"/>
      <c r="AY13373" s="12"/>
      <c r="AZ13373" s="12"/>
      <c r="BA13373" s="13"/>
      <c r="BB13373" s="14"/>
      <c r="BC13373" s="14"/>
      <c r="BD13373" s="14"/>
      <c r="BE13373" s="14"/>
      <c r="BF13373" s="15"/>
      <c r="BG13373" s="14"/>
      <c r="BH13373" s="14"/>
      <c r="BI13373" s="12"/>
      <c r="BJ13373" s="12"/>
      <c r="BK13373" s="12"/>
      <c r="BL13373" s="13"/>
      <c r="BM13373" s="14"/>
      <c r="BN13373" s="14"/>
      <c r="BO13373" s="14"/>
      <c r="BP13373" s="14"/>
      <c r="BQ13373" s="15"/>
      <c r="BR13373" s="14"/>
      <c r="BS13373" s="14"/>
      <c r="BT13373" s="50">
        <v>1.05</v>
      </c>
      <c r="BU13373" s="12">
        <v>1.04</v>
      </c>
      <c r="BV13373" s="12">
        <v>1</v>
      </c>
      <c r="BW13373" s="13" t="s">
        <v>39848</v>
      </c>
      <c r="BX13373" s="14">
        <v>0.93</v>
      </c>
      <c r="BY13373" s="14">
        <v>0.98</v>
      </c>
      <c r="BZ13373" s="14">
        <v>0.98</v>
      </c>
      <c r="CA13373" s="14">
        <v>1.01</v>
      </c>
      <c r="CB13373" s="15" t="s">
        <v>20224</v>
      </c>
      <c r="CC13373" s="14">
        <v>0.85</v>
      </c>
      <c r="CD13373" s="14">
        <v>0.89</v>
      </c>
      <c r="CE13373" s="10" t="s">
        <v>8838</v>
      </c>
      <c r="CF13373" s="10" t="s">
        <v>13137</v>
      </c>
      <c r="CG13373" s="10" t="s">
        <v>8840</v>
      </c>
      <c r="CH13373" s="10" t="s">
        <v>44</v>
      </c>
      <c r="CI13373" s="10" t="s">
        <v>15011</v>
      </c>
      <c r="CJ13373" s="10" t="s">
        <v>28</v>
      </c>
      <c r="CK13373" s="10" t="s">
        <v>28</v>
      </c>
      <c r="CL13373" s="10" t="s">
        <v>28</v>
      </c>
      <c r="CM13373" s="10" t="s">
        <v>28</v>
      </c>
      <c r="CN13373" s="10" t="s">
        <v>39849</v>
      </c>
      <c r="CO13373" s="10"/>
      <c r="CP13373" s="10"/>
      <c r="CQ13373" s="10"/>
      <c r="CR13373" s="10"/>
      <c r="CS13373" s="10"/>
      <c r="CT13373" s="10"/>
      <c r="CU13373" s="10">
        <v>383</v>
      </c>
      <c r="CV13373" s="10">
        <v>1.2828649400000001</v>
      </c>
      <c r="CW13373" s="10" t="s">
        <v>13138</v>
      </c>
    </row>
    <row r="13374" spans="1:101">
      <c r="A13374" t="s">
        <v>13132</v>
      </c>
      <c r="B13374" t="s">
        <v>42846</v>
      </c>
      <c r="D13374" s="10" t="s">
        <v>13134</v>
      </c>
      <c r="H13374" s="10" t="s">
        <v>13135</v>
      </c>
      <c r="I13374" t="s">
        <v>174</v>
      </c>
      <c r="Q13374" s="50"/>
      <c r="R13374" s="12"/>
      <c r="S13374" s="12"/>
      <c r="T13374" s="13"/>
      <c r="U13374" s="14"/>
      <c r="V13374" s="14"/>
      <c r="W13374" s="14"/>
      <c r="X13374" s="14"/>
      <c r="Y13374" s="15"/>
      <c r="Z13374" s="14"/>
      <c r="AA13374" s="14"/>
      <c r="AB13374" s="12"/>
      <c r="AC13374" s="12"/>
      <c r="AD13374" s="12"/>
      <c r="AE13374" s="13"/>
      <c r="AF13374" s="14"/>
      <c r="AG13374" s="14"/>
      <c r="AH13374" s="14"/>
      <c r="AI13374" s="14"/>
      <c r="AJ13374" s="15"/>
      <c r="AK13374" s="14"/>
      <c r="AL13374" s="14"/>
      <c r="AM13374" s="12"/>
      <c r="AN13374" s="12"/>
      <c r="AO13374" s="12"/>
      <c r="AP13374" s="13"/>
      <c r="AQ13374" s="14"/>
      <c r="AR13374" s="14"/>
      <c r="AS13374" s="14"/>
      <c r="AT13374" s="14"/>
      <c r="AU13374" s="15"/>
      <c r="AV13374" s="14"/>
      <c r="AW13374" s="14"/>
      <c r="AX13374" s="12"/>
      <c r="AY13374" s="12"/>
      <c r="AZ13374" s="12"/>
      <c r="BA13374" s="13"/>
      <c r="BB13374" s="14"/>
      <c r="BC13374" s="14"/>
      <c r="BD13374" s="14"/>
      <c r="BE13374" s="14"/>
      <c r="BF13374" s="15"/>
      <c r="BG13374" s="14"/>
      <c r="BH13374" s="14"/>
      <c r="BI13374" s="12">
        <v>1.06</v>
      </c>
      <c r="BJ13374" s="12">
        <v>1</v>
      </c>
      <c r="BK13374" s="12">
        <v>1</v>
      </c>
      <c r="BL13374" s="13" t="s">
        <v>42847</v>
      </c>
      <c r="BM13374" s="14">
        <v>1.06</v>
      </c>
      <c r="BN13374" s="14">
        <v>1.05</v>
      </c>
      <c r="BO13374" s="14">
        <v>1.01</v>
      </c>
      <c r="BP13374" s="14">
        <v>0.96</v>
      </c>
      <c r="BQ13374" s="15" t="s">
        <v>17980</v>
      </c>
      <c r="BR13374" s="14">
        <v>1.07</v>
      </c>
      <c r="BS13374" s="14">
        <v>1.08</v>
      </c>
      <c r="BT13374" s="50"/>
      <c r="BU13374" s="12"/>
      <c r="BV13374" s="12"/>
      <c r="BW13374" s="13"/>
      <c r="BX13374" s="14"/>
      <c r="BY13374" s="14"/>
      <c r="BZ13374" s="14"/>
      <c r="CA13374" s="14"/>
      <c r="CB13374" s="15"/>
      <c r="CC13374" s="14"/>
      <c r="CD13374" s="14"/>
      <c r="CE13374" s="10" t="s">
        <v>8838</v>
      </c>
      <c r="CF13374" s="10" t="s">
        <v>13137</v>
      </c>
      <c r="CG13374" s="10" t="s">
        <v>8840</v>
      </c>
      <c r="CH13374" s="10"/>
      <c r="CI13374" s="10"/>
      <c r="CJ13374" s="10"/>
      <c r="CK13374" s="10"/>
      <c r="CL13374" s="10"/>
      <c r="CM13374" s="10"/>
      <c r="CN13374" s="10"/>
      <c r="CO13374" s="10"/>
      <c r="CP13374" s="10"/>
      <c r="CQ13374" s="10"/>
      <c r="CR13374" s="10"/>
      <c r="CS13374" s="10"/>
      <c r="CT13374" s="10"/>
      <c r="CU13374" s="10">
        <v>383</v>
      </c>
      <c r="CV13374" s="10">
        <v>1.2828649400000001</v>
      </c>
      <c r="CW13374" s="10" t="s">
        <v>13138</v>
      </c>
    </row>
    <row r="13375" spans="1:101">
      <c r="A13375" t="s">
        <v>13132</v>
      </c>
      <c r="B13375" t="s">
        <v>53821</v>
      </c>
      <c r="D13375" s="10" t="s">
        <v>13134</v>
      </c>
      <c r="F13375" t="s">
        <v>15</v>
      </c>
      <c r="H13375" s="10" t="s">
        <v>13135</v>
      </c>
      <c r="I13375" t="s">
        <v>17</v>
      </c>
      <c r="Q13375" s="50">
        <v>0.52</v>
      </c>
      <c r="R13375" s="12">
        <v>1</v>
      </c>
      <c r="S13375" s="12">
        <v>1</v>
      </c>
      <c r="T13375" s="13" t="s">
        <v>53822</v>
      </c>
      <c r="U13375" s="14">
        <v>0.96</v>
      </c>
      <c r="V13375" s="14">
        <v>1.02</v>
      </c>
      <c r="W13375" s="14"/>
      <c r="X13375" s="14"/>
      <c r="Y13375" s="15"/>
      <c r="Z13375" s="14">
        <v>0.95</v>
      </c>
      <c r="AA13375" s="14">
        <v>0.97</v>
      </c>
      <c r="AB13375" s="12"/>
      <c r="AC13375" s="12"/>
      <c r="AD13375" s="12"/>
      <c r="AE13375" s="13"/>
      <c r="AF13375" s="14"/>
      <c r="AG13375" s="14"/>
      <c r="AH13375" s="14"/>
      <c r="AI13375" s="14"/>
      <c r="AJ13375" s="15"/>
      <c r="AK13375" s="14"/>
      <c r="AL13375" s="14"/>
      <c r="AM13375" s="12"/>
      <c r="AN13375" s="12"/>
      <c r="AO13375" s="12"/>
      <c r="AP13375" s="13"/>
      <c r="AQ13375" s="14"/>
      <c r="AR13375" s="14"/>
      <c r="AS13375" s="14"/>
      <c r="AT13375" s="14"/>
      <c r="AU13375" s="15"/>
      <c r="AV13375" s="14"/>
      <c r="AW13375" s="14"/>
      <c r="AX13375" s="12"/>
      <c r="AY13375" s="12"/>
      <c r="AZ13375" s="12"/>
      <c r="BA13375" s="13"/>
      <c r="BB13375" s="14"/>
      <c r="BC13375" s="14"/>
      <c r="BD13375" s="14"/>
      <c r="BE13375" s="14"/>
      <c r="BF13375" s="15"/>
      <c r="BG13375" s="14"/>
      <c r="BH13375" s="14"/>
      <c r="BI13375" s="12"/>
      <c r="BJ13375" s="12"/>
      <c r="BK13375" s="12"/>
      <c r="BL13375" s="13"/>
      <c r="BM13375" s="14"/>
      <c r="BN13375" s="14"/>
      <c r="BO13375" s="14"/>
      <c r="BP13375" s="14"/>
      <c r="BQ13375" s="15"/>
      <c r="BR13375" s="14"/>
      <c r="BS13375" s="14"/>
      <c r="BT13375" s="50"/>
      <c r="BU13375" s="12"/>
      <c r="BV13375" s="12"/>
      <c r="BW13375" s="13"/>
      <c r="BX13375" s="14"/>
      <c r="BY13375" s="14"/>
      <c r="BZ13375" s="14"/>
      <c r="CA13375" s="14"/>
      <c r="CB13375" s="15"/>
      <c r="CC13375" s="14"/>
      <c r="CD13375" s="14"/>
      <c r="CE13375" s="10" t="s">
        <v>8838</v>
      </c>
      <c r="CF13375" s="10" t="s">
        <v>13137</v>
      </c>
      <c r="CG13375" s="10" t="s">
        <v>8840</v>
      </c>
      <c r="CH13375" s="10"/>
      <c r="CI13375" s="10"/>
      <c r="CJ13375" s="10"/>
      <c r="CK13375" s="10"/>
      <c r="CL13375" s="10"/>
      <c r="CM13375" s="10"/>
      <c r="CN13375" s="10"/>
      <c r="CO13375" s="10"/>
      <c r="CP13375" s="10"/>
      <c r="CQ13375" s="10"/>
      <c r="CR13375" s="10"/>
      <c r="CS13375" s="10"/>
      <c r="CT13375" s="10"/>
      <c r="CU13375" s="10">
        <v>383</v>
      </c>
      <c r="CV13375" s="10">
        <v>1.2828649400000001</v>
      </c>
      <c r="CW13375" s="10" t="s">
        <v>13138</v>
      </c>
    </row>
    <row r="13376" spans="1:101">
      <c r="A13376" t="s">
        <v>13132</v>
      </c>
      <c r="B13376" t="s">
        <v>57691</v>
      </c>
      <c r="D13376" s="10" t="s">
        <v>13134</v>
      </c>
      <c r="E13376" t="s">
        <v>3</v>
      </c>
      <c r="F13376" t="s">
        <v>4</v>
      </c>
      <c r="H13376" s="10" t="s">
        <v>13135</v>
      </c>
      <c r="I13376" t="s">
        <v>68</v>
      </c>
      <c r="Q13376" s="50">
        <v>1.39</v>
      </c>
      <c r="R13376" s="12">
        <v>1</v>
      </c>
      <c r="S13376" s="12">
        <v>1</v>
      </c>
      <c r="T13376" s="13" t="s">
        <v>57692</v>
      </c>
      <c r="U13376" s="14">
        <v>0.85</v>
      </c>
      <c r="V13376" s="14">
        <v>1.1100000000000001</v>
      </c>
      <c r="W13376" s="14">
        <v>1.1000000000000001</v>
      </c>
      <c r="X13376" s="14">
        <v>1.1000000000000001</v>
      </c>
      <c r="Y13376" s="15" t="s">
        <v>17976</v>
      </c>
      <c r="Z13376" s="14">
        <v>0.76</v>
      </c>
      <c r="AA13376" s="14">
        <v>1.1000000000000001</v>
      </c>
      <c r="AB13376" s="12">
        <v>1.45</v>
      </c>
      <c r="AC13376" s="12">
        <v>1</v>
      </c>
      <c r="AD13376" s="12">
        <v>1</v>
      </c>
      <c r="AE13376" s="13" t="s">
        <v>57693</v>
      </c>
      <c r="AF13376" s="14">
        <v>1.0900000000000001</v>
      </c>
      <c r="AG13376" s="14">
        <v>1.07</v>
      </c>
      <c r="AH13376" s="14">
        <v>1.06</v>
      </c>
      <c r="AI13376" s="14">
        <v>1.06</v>
      </c>
      <c r="AJ13376" s="15" t="s">
        <v>26664</v>
      </c>
      <c r="AK13376" s="14">
        <v>1.1499999999999999</v>
      </c>
      <c r="AL13376" s="14">
        <v>1.07</v>
      </c>
      <c r="AM13376" s="12">
        <v>1.08</v>
      </c>
      <c r="AN13376" s="12">
        <v>1</v>
      </c>
      <c r="AO13376" s="12">
        <v>1</v>
      </c>
      <c r="AP13376" s="13" t="s">
        <v>57694</v>
      </c>
      <c r="AQ13376" s="14">
        <v>1.01</v>
      </c>
      <c r="AR13376" s="14">
        <v>0.98</v>
      </c>
      <c r="AS13376" s="14">
        <v>1.02</v>
      </c>
      <c r="AT13376" s="14">
        <v>0.99</v>
      </c>
      <c r="AU13376" s="15" t="s">
        <v>17978</v>
      </c>
      <c r="AV13376" s="14">
        <v>1.04</v>
      </c>
      <c r="AW13376" s="14">
        <v>1</v>
      </c>
      <c r="AX13376" s="12">
        <v>0.88</v>
      </c>
      <c r="AY13376" s="12">
        <v>1.01</v>
      </c>
      <c r="AZ13376" s="12">
        <v>1</v>
      </c>
      <c r="BA13376" s="13" t="s">
        <v>57695</v>
      </c>
      <c r="BB13376" s="14">
        <v>0.91</v>
      </c>
      <c r="BC13376" s="14">
        <v>0.94</v>
      </c>
      <c r="BD13376" s="14">
        <v>0.97</v>
      </c>
      <c r="BE13376" s="14">
        <v>0.97</v>
      </c>
      <c r="BF13376" s="15" t="s">
        <v>20221</v>
      </c>
      <c r="BG13376" s="14">
        <v>0.88</v>
      </c>
      <c r="BH13376" s="14">
        <v>0.9</v>
      </c>
      <c r="BI13376" s="12"/>
      <c r="BJ13376" s="12"/>
      <c r="BK13376" s="12"/>
      <c r="BL13376" s="13"/>
      <c r="BM13376" s="14"/>
      <c r="BN13376" s="14"/>
      <c r="BO13376" s="14"/>
      <c r="BP13376" s="14"/>
      <c r="BQ13376" s="15"/>
      <c r="BR13376" s="14"/>
      <c r="BS13376" s="14"/>
      <c r="BT13376" s="50"/>
      <c r="BU13376" s="12"/>
      <c r="BV13376" s="12"/>
      <c r="BW13376" s="13"/>
      <c r="BX13376" s="14"/>
      <c r="BY13376" s="14"/>
      <c r="BZ13376" s="14"/>
      <c r="CA13376" s="14"/>
      <c r="CB13376" s="15"/>
      <c r="CC13376" s="14"/>
      <c r="CD13376" s="14"/>
      <c r="CE13376" s="10" t="s">
        <v>8838</v>
      </c>
      <c r="CF13376" s="10" t="s">
        <v>13137</v>
      </c>
      <c r="CG13376" s="10" t="s">
        <v>8840</v>
      </c>
      <c r="CH13376" s="10"/>
      <c r="CI13376" s="10"/>
      <c r="CJ13376" s="10"/>
      <c r="CK13376" s="10"/>
      <c r="CL13376" s="10"/>
      <c r="CM13376" s="10"/>
      <c r="CN13376" s="10"/>
      <c r="CO13376" s="10"/>
      <c r="CP13376" s="10"/>
      <c r="CQ13376" s="10"/>
      <c r="CR13376" s="10"/>
      <c r="CS13376" s="10"/>
      <c r="CT13376" s="10"/>
      <c r="CU13376" s="10">
        <v>383</v>
      </c>
      <c r="CV13376" s="10">
        <v>1.2828649400000001</v>
      </c>
      <c r="CW13376" s="10" t="s">
        <v>13138</v>
      </c>
    </row>
    <row r="13377" spans="1:101">
      <c r="A13377" t="s">
        <v>13132</v>
      </c>
      <c r="B13377" t="s">
        <v>62628</v>
      </c>
      <c r="D13377" s="10" t="s">
        <v>13134</v>
      </c>
      <c r="H13377" s="10" t="s">
        <v>13135</v>
      </c>
      <c r="I13377" t="s">
        <v>6</v>
      </c>
      <c r="Q13377" s="50"/>
      <c r="R13377" s="12"/>
      <c r="S13377" s="12"/>
      <c r="T13377" s="13"/>
      <c r="U13377" s="14"/>
      <c r="V13377" s="14"/>
      <c r="W13377" s="14"/>
      <c r="X13377" s="14"/>
      <c r="Y13377" s="15"/>
      <c r="Z13377" s="14"/>
      <c r="AA13377" s="14"/>
      <c r="AB13377" s="12"/>
      <c r="AC13377" s="12"/>
      <c r="AD13377" s="12"/>
      <c r="AE13377" s="13"/>
      <c r="AF13377" s="14"/>
      <c r="AG13377" s="14"/>
      <c r="AH13377" s="14"/>
      <c r="AI13377" s="14"/>
      <c r="AJ13377" s="15"/>
      <c r="AK13377" s="14"/>
      <c r="AL13377" s="14"/>
      <c r="AM13377" s="12">
        <v>1.1499999999999999</v>
      </c>
      <c r="AN13377" s="12">
        <v>1</v>
      </c>
      <c r="AO13377" s="12">
        <v>1</v>
      </c>
      <c r="AP13377" s="13" t="s">
        <v>62629</v>
      </c>
      <c r="AQ13377" s="14">
        <v>1.01</v>
      </c>
      <c r="AR13377" s="14">
        <v>0.98</v>
      </c>
      <c r="AS13377" s="14">
        <v>1.02</v>
      </c>
      <c r="AT13377" s="14">
        <v>0.99</v>
      </c>
      <c r="AU13377" s="15" t="s">
        <v>17978</v>
      </c>
      <c r="AV13377" s="14">
        <v>1.04</v>
      </c>
      <c r="AW13377" s="14">
        <v>1</v>
      </c>
      <c r="AX13377" s="12"/>
      <c r="AY13377" s="12"/>
      <c r="AZ13377" s="12"/>
      <c r="BA13377" s="13"/>
      <c r="BB13377" s="14"/>
      <c r="BC13377" s="14"/>
      <c r="BD13377" s="14"/>
      <c r="BE13377" s="14"/>
      <c r="BF13377" s="15"/>
      <c r="BG13377" s="14"/>
      <c r="BH13377" s="14"/>
      <c r="BI13377" s="12"/>
      <c r="BJ13377" s="12"/>
      <c r="BK13377" s="12"/>
      <c r="BL13377" s="13"/>
      <c r="BM13377" s="14"/>
      <c r="BN13377" s="14"/>
      <c r="BO13377" s="14"/>
      <c r="BP13377" s="14"/>
      <c r="BQ13377" s="15"/>
      <c r="BR13377" s="14"/>
      <c r="BS13377" s="14"/>
      <c r="BT13377" s="50"/>
      <c r="BU13377" s="12"/>
      <c r="BV13377" s="12"/>
      <c r="BW13377" s="13"/>
      <c r="BX13377" s="14"/>
      <c r="BY13377" s="14"/>
      <c r="BZ13377" s="14"/>
      <c r="CA13377" s="14"/>
      <c r="CB13377" s="15"/>
      <c r="CC13377" s="14"/>
      <c r="CD13377" s="14"/>
      <c r="CE13377" s="10" t="s">
        <v>8838</v>
      </c>
      <c r="CF13377" s="10" t="s">
        <v>13137</v>
      </c>
      <c r="CG13377" s="10" t="s">
        <v>8840</v>
      </c>
      <c r="CH13377" s="10"/>
      <c r="CI13377" s="10"/>
      <c r="CJ13377" s="10"/>
      <c r="CK13377" s="10"/>
      <c r="CL13377" s="10"/>
      <c r="CM13377" s="10"/>
      <c r="CN13377" s="10"/>
      <c r="CO13377" s="10"/>
      <c r="CP13377" s="10"/>
      <c r="CQ13377" s="10"/>
      <c r="CR13377" s="10"/>
      <c r="CS13377" s="10"/>
      <c r="CT13377" s="16"/>
      <c r="CU13377" s="10">
        <v>383</v>
      </c>
      <c r="CV13377" s="10">
        <v>1.2828649400000001</v>
      </c>
      <c r="CW13377" s="10" t="s">
        <v>13138</v>
      </c>
    </row>
    <row r="13378" spans="1:101">
      <c r="A13378" t="s">
        <v>13132</v>
      </c>
      <c r="B13378" t="s">
        <v>64866</v>
      </c>
      <c r="D13378" s="10" t="s">
        <v>13134</v>
      </c>
      <c r="E13378" t="s">
        <v>3</v>
      </c>
      <c r="F13378" t="s">
        <v>4</v>
      </c>
      <c r="H13378" s="10" t="s">
        <v>13135</v>
      </c>
      <c r="I13378" t="s">
        <v>52</v>
      </c>
      <c r="Q13378" s="50">
        <v>2.59</v>
      </c>
      <c r="R13378" s="12">
        <v>1</v>
      </c>
      <c r="S13378" s="12">
        <v>1</v>
      </c>
      <c r="T13378" s="13" t="s">
        <v>64867</v>
      </c>
      <c r="U13378" s="14">
        <v>2.0099999999999998</v>
      </c>
      <c r="V13378" s="14">
        <v>1.78</v>
      </c>
      <c r="W13378" s="14"/>
      <c r="X13378" s="14"/>
      <c r="Y13378" s="15"/>
      <c r="Z13378" s="14">
        <v>2.0099999999999998</v>
      </c>
      <c r="AA13378" s="14">
        <v>1.78</v>
      </c>
      <c r="AB13378" s="12">
        <v>1.07</v>
      </c>
      <c r="AC13378" s="12">
        <v>1</v>
      </c>
      <c r="AD13378" s="12">
        <v>1</v>
      </c>
      <c r="AE13378" s="13" t="s">
        <v>64868</v>
      </c>
      <c r="AF13378" s="14">
        <v>1.0900000000000001</v>
      </c>
      <c r="AG13378" s="14">
        <v>1.07</v>
      </c>
      <c r="AH13378" s="14">
        <v>1.06</v>
      </c>
      <c r="AI13378" s="14">
        <v>1.06</v>
      </c>
      <c r="AJ13378" s="15" t="s">
        <v>26664</v>
      </c>
      <c r="AK13378" s="14">
        <v>1.1499999999999999</v>
      </c>
      <c r="AL13378" s="14">
        <v>1.07</v>
      </c>
      <c r="AM13378" s="12">
        <v>1.05</v>
      </c>
      <c r="AN13378" s="12">
        <v>1.06</v>
      </c>
      <c r="AO13378" s="12">
        <v>2</v>
      </c>
      <c r="AP13378" s="13" t="s">
        <v>64869</v>
      </c>
      <c r="AQ13378" s="14">
        <v>1.05</v>
      </c>
      <c r="AR13378" s="14">
        <v>1.01</v>
      </c>
      <c r="AS13378" s="14">
        <v>1.01</v>
      </c>
      <c r="AT13378" s="14">
        <v>0.99</v>
      </c>
      <c r="AU13378" s="15" t="s">
        <v>20219</v>
      </c>
      <c r="AV13378" s="14">
        <v>1.0900000000000001</v>
      </c>
      <c r="AW13378" s="14">
        <v>1.06</v>
      </c>
      <c r="AX13378" s="12">
        <v>0.8</v>
      </c>
      <c r="AY13378" s="12">
        <v>1.01</v>
      </c>
      <c r="AZ13378" s="12">
        <v>1</v>
      </c>
      <c r="BA13378" s="13" t="s">
        <v>64870</v>
      </c>
      <c r="BB13378" s="14">
        <v>0.91</v>
      </c>
      <c r="BC13378" s="14">
        <v>0.94</v>
      </c>
      <c r="BD13378" s="14">
        <v>0.97</v>
      </c>
      <c r="BE13378" s="14">
        <v>0.97</v>
      </c>
      <c r="BF13378" s="15" t="s">
        <v>20221</v>
      </c>
      <c r="BG13378" s="14">
        <v>0.88</v>
      </c>
      <c r="BH13378" s="14">
        <v>0.9</v>
      </c>
      <c r="BI13378" s="12"/>
      <c r="BJ13378" s="12"/>
      <c r="BK13378" s="12"/>
      <c r="BL13378" s="13"/>
      <c r="BM13378" s="14"/>
      <c r="BN13378" s="14"/>
      <c r="BO13378" s="14"/>
      <c r="BP13378" s="14"/>
      <c r="BQ13378" s="15"/>
      <c r="BR13378" s="14"/>
      <c r="BS13378" s="14"/>
      <c r="BT13378" s="50"/>
      <c r="BU13378" s="12"/>
      <c r="BV13378" s="12"/>
      <c r="BW13378" s="13"/>
      <c r="BX13378" s="14"/>
      <c r="BY13378" s="14"/>
      <c r="BZ13378" s="14"/>
      <c r="CA13378" s="14"/>
      <c r="CB13378" s="15"/>
      <c r="CC13378" s="14"/>
      <c r="CD13378" s="14"/>
      <c r="CE13378" s="10" t="s">
        <v>8838</v>
      </c>
      <c r="CF13378" s="10" t="s">
        <v>13137</v>
      </c>
      <c r="CG13378" s="10" t="s">
        <v>8840</v>
      </c>
      <c r="CH13378" s="10"/>
      <c r="CI13378" s="10"/>
      <c r="CJ13378" s="10"/>
      <c r="CK13378" s="10"/>
      <c r="CL13378" s="10"/>
      <c r="CM13378" s="10"/>
      <c r="CN13378" s="10"/>
      <c r="CO13378" s="10"/>
      <c r="CP13378" s="10"/>
      <c r="CQ13378" s="10"/>
      <c r="CR13378" s="10"/>
      <c r="CS13378" s="10"/>
      <c r="CT13378" s="10"/>
      <c r="CU13378" s="10">
        <v>383</v>
      </c>
      <c r="CV13378" s="10">
        <v>1.2828649400000001</v>
      </c>
      <c r="CW13378" s="10" t="s">
        <v>13138</v>
      </c>
    </row>
    <row r="13379" spans="1:101">
      <c r="A13379" t="s">
        <v>13132</v>
      </c>
      <c r="B13379" t="s">
        <v>68674</v>
      </c>
      <c r="D13379" s="10" t="s">
        <v>13134</v>
      </c>
      <c r="F13379" t="s">
        <v>15</v>
      </c>
      <c r="H13379" s="10" t="s">
        <v>13135</v>
      </c>
      <c r="I13379" t="s">
        <v>6</v>
      </c>
      <c r="Q13379" s="50"/>
      <c r="R13379" s="12"/>
      <c r="S13379" s="12"/>
      <c r="T13379" s="13"/>
      <c r="U13379" s="14"/>
      <c r="V13379" s="14"/>
      <c r="W13379" s="14"/>
      <c r="X13379" s="14"/>
      <c r="Y13379" s="15"/>
      <c r="Z13379" s="14"/>
      <c r="AA13379" s="14"/>
      <c r="AB13379" s="12">
        <v>1.46</v>
      </c>
      <c r="AC13379" s="12">
        <v>1</v>
      </c>
      <c r="AD13379" s="12">
        <v>1</v>
      </c>
      <c r="AE13379" s="13" t="s">
        <v>68675</v>
      </c>
      <c r="AF13379" s="14">
        <v>1.0900000000000001</v>
      </c>
      <c r="AG13379" s="14">
        <v>1.07</v>
      </c>
      <c r="AH13379" s="14">
        <v>1.06</v>
      </c>
      <c r="AI13379" s="14">
        <v>1.06</v>
      </c>
      <c r="AJ13379" s="15" t="s">
        <v>26664</v>
      </c>
      <c r="AK13379" s="14">
        <v>1.1499999999999999</v>
      </c>
      <c r="AL13379" s="14">
        <v>1.07</v>
      </c>
      <c r="AM13379" s="12"/>
      <c r="AN13379" s="12"/>
      <c r="AO13379" s="12"/>
      <c r="AP13379" s="13"/>
      <c r="AQ13379" s="14"/>
      <c r="AR13379" s="14"/>
      <c r="AS13379" s="14"/>
      <c r="AT13379" s="14"/>
      <c r="AU13379" s="15"/>
      <c r="AV13379" s="14"/>
      <c r="AW13379" s="14"/>
      <c r="AX13379" s="12"/>
      <c r="AY13379" s="12"/>
      <c r="AZ13379" s="12"/>
      <c r="BA13379" s="13"/>
      <c r="BB13379" s="14"/>
      <c r="BC13379" s="14"/>
      <c r="BD13379" s="14"/>
      <c r="BE13379" s="14"/>
      <c r="BF13379" s="15"/>
      <c r="BG13379" s="14"/>
      <c r="BH13379" s="14"/>
      <c r="BI13379" s="12"/>
      <c r="BJ13379" s="12"/>
      <c r="BK13379" s="12"/>
      <c r="BL13379" s="13"/>
      <c r="BM13379" s="14"/>
      <c r="BN13379" s="14"/>
      <c r="BO13379" s="14"/>
      <c r="BP13379" s="14"/>
      <c r="BQ13379" s="15"/>
      <c r="BR13379" s="14"/>
      <c r="BS13379" s="14"/>
      <c r="BT13379" s="50"/>
      <c r="BU13379" s="12"/>
      <c r="BV13379" s="12"/>
      <c r="BW13379" s="13"/>
      <c r="BX13379" s="14"/>
      <c r="BY13379" s="14"/>
      <c r="BZ13379" s="14"/>
      <c r="CA13379" s="14"/>
      <c r="CB13379" s="15"/>
      <c r="CC13379" s="14"/>
      <c r="CD13379" s="14"/>
      <c r="CE13379" s="10" t="s">
        <v>8838</v>
      </c>
      <c r="CF13379" s="10" t="s">
        <v>13137</v>
      </c>
      <c r="CG13379" s="10" t="s">
        <v>8840</v>
      </c>
      <c r="CH13379" s="10" t="s">
        <v>44</v>
      </c>
      <c r="CI13379" s="10" t="s">
        <v>68676</v>
      </c>
      <c r="CJ13379" s="10" t="s">
        <v>28</v>
      </c>
      <c r="CK13379" s="10" t="s">
        <v>28</v>
      </c>
      <c r="CL13379" s="10" t="s">
        <v>28</v>
      </c>
      <c r="CM13379" s="10" t="s">
        <v>28</v>
      </c>
      <c r="CN13379" s="10" t="s">
        <v>68677</v>
      </c>
      <c r="CO13379" s="10"/>
      <c r="CP13379" s="10"/>
      <c r="CQ13379" s="10"/>
      <c r="CR13379" s="10"/>
      <c r="CS13379" s="10"/>
      <c r="CT13379" s="10"/>
      <c r="CU13379" s="10">
        <v>383</v>
      </c>
      <c r="CV13379" s="10">
        <v>1.2828649400000001</v>
      </c>
      <c r="CW13379" s="10" t="s">
        <v>13138</v>
      </c>
    </row>
    <row r="13380" spans="1:101">
      <c r="A13380" t="s">
        <v>13132</v>
      </c>
      <c r="B13380" t="s">
        <v>10574</v>
      </c>
      <c r="D13380" s="10" t="s">
        <v>13134</v>
      </c>
      <c r="H13380" s="10" t="s">
        <v>13135</v>
      </c>
      <c r="I13380" t="s">
        <v>174</v>
      </c>
      <c r="J13380" s="11">
        <v>0.38174999999999998</v>
      </c>
      <c r="K13380" s="11">
        <v>0.76859999999999995</v>
      </c>
      <c r="L13380" s="11" t="s">
        <v>198</v>
      </c>
      <c r="Q13380" s="50"/>
      <c r="R13380" s="12"/>
      <c r="S13380" s="12"/>
      <c r="T13380" s="13"/>
      <c r="U13380" s="14"/>
      <c r="V13380" s="14"/>
      <c r="W13380" s="14"/>
      <c r="X13380" s="14"/>
      <c r="Y13380" s="15"/>
      <c r="Z13380" s="14"/>
      <c r="AA13380" s="14"/>
      <c r="AB13380" s="12"/>
      <c r="AC13380" s="12"/>
      <c r="AD13380" s="12"/>
      <c r="AE13380" s="13"/>
      <c r="AF13380" s="14"/>
      <c r="AG13380" s="14"/>
      <c r="AH13380" s="14"/>
      <c r="AI13380" s="14"/>
      <c r="AJ13380" s="15"/>
      <c r="AK13380" s="14"/>
      <c r="AL13380" s="14"/>
      <c r="AM13380" s="12"/>
      <c r="AN13380" s="12"/>
      <c r="AO13380" s="12"/>
      <c r="AP13380" s="13"/>
      <c r="AQ13380" s="14"/>
      <c r="AR13380" s="14"/>
      <c r="AS13380" s="14"/>
      <c r="AT13380" s="14"/>
      <c r="AU13380" s="15"/>
      <c r="AV13380" s="14"/>
      <c r="AW13380" s="14"/>
      <c r="AX13380" s="12"/>
      <c r="AY13380" s="12"/>
      <c r="AZ13380" s="12"/>
      <c r="BA13380" s="13"/>
      <c r="BB13380" s="14"/>
      <c r="BC13380" s="14"/>
      <c r="BD13380" s="14"/>
      <c r="BE13380" s="14"/>
      <c r="BF13380" s="15"/>
      <c r="BG13380" s="14"/>
      <c r="BH13380" s="14"/>
      <c r="BI13380" s="12">
        <v>1.46</v>
      </c>
      <c r="BJ13380" s="12">
        <v>1</v>
      </c>
      <c r="BK13380" s="12">
        <v>1</v>
      </c>
      <c r="BL13380" s="13" t="s">
        <v>72166</v>
      </c>
      <c r="BM13380" s="14">
        <v>1.06</v>
      </c>
      <c r="BN13380" s="14">
        <v>1.05</v>
      </c>
      <c r="BO13380" s="14">
        <v>1.01</v>
      </c>
      <c r="BP13380" s="14">
        <v>0.96</v>
      </c>
      <c r="BQ13380" s="15" t="s">
        <v>17980</v>
      </c>
      <c r="BR13380" s="14">
        <v>1.07</v>
      </c>
      <c r="BS13380" s="14">
        <v>1.08</v>
      </c>
      <c r="BT13380" s="50"/>
      <c r="BU13380" s="12"/>
      <c r="BV13380" s="12"/>
      <c r="BW13380" s="13"/>
      <c r="BX13380" s="14"/>
      <c r="BY13380" s="14"/>
      <c r="BZ13380" s="14"/>
      <c r="CA13380" s="14"/>
      <c r="CB13380" s="15"/>
      <c r="CC13380" s="14"/>
      <c r="CD13380" s="14"/>
      <c r="CE13380" s="10" t="s">
        <v>8838</v>
      </c>
      <c r="CF13380" s="10" t="s">
        <v>13137</v>
      </c>
      <c r="CG13380" s="10" t="s">
        <v>8840</v>
      </c>
      <c r="CH13380" s="10" t="s">
        <v>44</v>
      </c>
      <c r="CI13380" s="10" t="s">
        <v>7896</v>
      </c>
      <c r="CJ13380" s="10" t="s">
        <v>28</v>
      </c>
      <c r="CK13380" s="10" t="s">
        <v>28</v>
      </c>
      <c r="CL13380" s="10" t="s">
        <v>28</v>
      </c>
      <c r="CM13380" s="10" t="s">
        <v>28</v>
      </c>
      <c r="CN13380" s="10" t="s">
        <v>72167</v>
      </c>
      <c r="CO13380" s="10"/>
      <c r="CP13380" s="10"/>
      <c r="CQ13380" s="10"/>
      <c r="CR13380" s="10"/>
      <c r="CS13380" s="10"/>
      <c r="CT13380" s="10"/>
      <c r="CU13380" s="10">
        <v>383</v>
      </c>
      <c r="CV13380" s="10">
        <v>1.2828649400000001</v>
      </c>
      <c r="CW13380" s="10" t="s">
        <v>13138</v>
      </c>
    </row>
    <row r="13381" spans="1:101">
      <c r="A13381" t="s">
        <v>966</v>
      </c>
      <c r="B13381" t="s">
        <v>967</v>
      </c>
      <c r="D13381" s="10" t="s">
        <v>968</v>
      </c>
      <c r="H13381" s="10" t="s">
        <v>969</v>
      </c>
      <c r="I13381" t="s">
        <v>6</v>
      </c>
      <c r="Q13381" s="50"/>
      <c r="R13381" s="12"/>
      <c r="S13381" s="12"/>
      <c r="T13381" s="13"/>
      <c r="U13381" s="14"/>
      <c r="V13381" s="14"/>
      <c r="W13381" s="14"/>
      <c r="X13381" s="14"/>
      <c r="Y13381" s="15"/>
      <c r="Z13381" s="14"/>
      <c r="AA13381" s="14"/>
      <c r="AB13381" s="12">
        <v>1.1000000000000001</v>
      </c>
      <c r="AC13381" s="12">
        <v>1</v>
      </c>
      <c r="AD13381" s="12">
        <v>1</v>
      </c>
      <c r="AE13381" s="13" t="s">
        <v>970</v>
      </c>
      <c r="AF13381" s="14">
        <v>0.93</v>
      </c>
      <c r="AG13381" s="14">
        <v>0.95</v>
      </c>
      <c r="AH13381" s="14">
        <v>0.9</v>
      </c>
      <c r="AI13381" s="14">
        <v>0.92</v>
      </c>
      <c r="AJ13381" s="15" t="s">
        <v>971</v>
      </c>
      <c r="AK13381" s="14">
        <v>0.94</v>
      </c>
      <c r="AL13381" s="14">
        <v>0.95</v>
      </c>
      <c r="AM13381" s="12">
        <v>0.56000000000000005</v>
      </c>
      <c r="AN13381" s="12">
        <v>1</v>
      </c>
      <c r="AO13381" s="12">
        <v>1</v>
      </c>
      <c r="AP13381" s="13" t="s">
        <v>972</v>
      </c>
      <c r="AQ13381" s="14">
        <v>0.66</v>
      </c>
      <c r="AR13381" s="14">
        <v>0.9</v>
      </c>
      <c r="AS13381" s="14"/>
      <c r="AT13381" s="14"/>
      <c r="AU13381" s="15"/>
      <c r="AV13381" s="14">
        <v>0.66</v>
      </c>
      <c r="AW13381" s="14">
        <v>0.9</v>
      </c>
      <c r="AX13381" s="12"/>
      <c r="AY13381" s="12"/>
      <c r="AZ13381" s="12"/>
      <c r="BA13381" s="13"/>
      <c r="BB13381" s="14"/>
      <c r="BC13381" s="14"/>
      <c r="BD13381" s="14"/>
      <c r="BE13381" s="14"/>
      <c r="BF13381" s="15"/>
      <c r="BG13381" s="14"/>
      <c r="BH13381" s="14"/>
      <c r="BI13381" s="12"/>
      <c r="BJ13381" s="12"/>
      <c r="BK13381" s="12"/>
      <c r="BL13381" s="13"/>
      <c r="BM13381" s="14"/>
      <c r="BN13381" s="14"/>
      <c r="BO13381" s="14"/>
      <c r="BP13381" s="14"/>
      <c r="BQ13381" s="15"/>
      <c r="BR13381" s="14"/>
      <c r="BS13381" s="14"/>
      <c r="BT13381" s="50"/>
      <c r="BU13381" s="12"/>
      <c r="BV13381" s="12"/>
      <c r="BW13381" s="13"/>
      <c r="BX13381" s="14"/>
      <c r="BY13381" s="14"/>
      <c r="BZ13381" s="14"/>
      <c r="CA13381" s="14"/>
      <c r="CB13381" s="15"/>
      <c r="CC13381" s="14"/>
      <c r="CD13381" s="14"/>
      <c r="CE13381" s="10"/>
      <c r="CF13381" s="10" t="s">
        <v>973</v>
      </c>
      <c r="CG13381" s="10" t="s">
        <v>974</v>
      </c>
      <c r="CH13381" s="10"/>
      <c r="CI13381" s="10"/>
      <c r="CJ13381" s="10"/>
      <c r="CK13381" s="10"/>
      <c r="CL13381" s="10"/>
      <c r="CM13381" s="10"/>
      <c r="CN13381" s="10"/>
      <c r="CO13381" s="10" t="s">
        <v>975</v>
      </c>
      <c r="CP13381" s="10" t="s">
        <v>976</v>
      </c>
      <c r="CQ13381" s="10" t="s">
        <v>977</v>
      </c>
      <c r="CR13381" s="10">
        <v>702</v>
      </c>
      <c r="CS13381" s="10" t="s">
        <v>141</v>
      </c>
      <c r="CT13381" s="10">
        <v>1.2E-259</v>
      </c>
      <c r="CU13381" s="10">
        <v>80</v>
      </c>
      <c r="CV13381" s="10">
        <v>1.0513149660000001</v>
      </c>
      <c r="CW13381" s="10" t="s">
        <v>978</v>
      </c>
    </row>
    <row r="13382" spans="1:101">
      <c r="A13382" t="s">
        <v>966</v>
      </c>
      <c r="B13382" t="s">
        <v>2616</v>
      </c>
      <c r="D13382" s="10" t="s">
        <v>968</v>
      </c>
      <c r="H13382" s="10" t="s">
        <v>969</v>
      </c>
      <c r="I13382" t="s">
        <v>6</v>
      </c>
      <c r="J13382" s="11">
        <v>1.2043999999999999</v>
      </c>
      <c r="K13382" s="11">
        <v>1.9525999999999999</v>
      </c>
      <c r="Q13382" s="50"/>
      <c r="R13382" s="12"/>
      <c r="S13382" s="12"/>
      <c r="T13382" s="13"/>
      <c r="U13382" s="14"/>
      <c r="V13382" s="14"/>
      <c r="W13382" s="14"/>
      <c r="X13382" s="14"/>
      <c r="Y13382" s="15"/>
      <c r="Z13382" s="14"/>
      <c r="AA13382" s="14"/>
      <c r="AB13382" s="12">
        <v>0.92</v>
      </c>
      <c r="AC13382" s="12">
        <v>1</v>
      </c>
      <c r="AD13382" s="12">
        <v>1</v>
      </c>
      <c r="AE13382" s="13" t="s">
        <v>2617</v>
      </c>
      <c r="AF13382" s="14">
        <v>0.93</v>
      </c>
      <c r="AG13382" s="14">
        <v>0.95</v>
      </c>
      <c r="AH13382" s="14">
        <v>0.9</v>
      </c>
      <c r="AI13382" s="14">
        <v>0.92</v>
      </c>
      <c r="AJ13382" s="15" t="s">
        <v>971</v>
      </c>
      <c r="AK13382" s="14">
        <v>0.94</v>
      </c>
      <c r="AL13382" s="14">
        <v>0.95</v>
      </c>
      <c r="AM13382" s="12"/>
      <c r="AN13382" s="12"/>
      <c r="AO13382" s="12"/>
      <c r="AP13382" s="13"/>
      <c r="AQ13382" s="14"/>
      <c r="AR13382" s="14"/>
      <c r="AS13382" s="14"/>
      <c r="AT13382" s="14"/>
      <c r="AU13382" s="15"/>
      <c r="AV13382" s="14"/>
      <c r="AW13382" s="14"/>
      <c r="AX13382" s="12"/>
      <c r="AY13382" s="12"/>
      <c r="AZ13382" s="12"/>
      <c r="BA13382" s="13"/>
      <c r="BB13382" s="14"/>
      <c r="BC13382" s="14"/>
      <c r="BD13382" s="14"/>
      <c r="BE13382" s="14"/>
      <c r="BF13382" s="15"/>
      <c r="BG13382" s="14"/>
      <c r="BH13382" s="14"/>
      <c r="BI13382" s="12">
        <v>0.51</v>
      </c>
      <c r="BJ13382" s="12">
        <v>1</v>
      </c>
      <c r="BK13382" s="12">
        <v>1</v>
      </c>
      <c r="BL13382" s="13" t="s">
        <v>2618</v>
      </c>
      <c r="BM13382" s="14">
        <v>0.78</v>
      </c>
      <c r="BN13382" s="14">
        <v>0.75</v>
      </c>
      <c r="BO13382" s="14">
        <v>0.94</v>
      </c>
      <c r="BP13382" s="14">
        <v>0.94</v>
      </c>
      <c r="BQ13382" s="15" t="s">
        <v>2619</v>
      </c>
      <c r="BR13382" s="14">
        <v>0.69</v>
      </c>
      <c r="BS13382" s="14">
        <v>0.7</v>
      </c>
      <c r="BT13382" s="50"/>
      <c r="BU13382" s="12"/>
      <c r="BV13382" s="12"/>
      <c r="BW13382" s="13"/>
      <c r="BX13382" s="14"/>
      <c r="BY13382" s="14"/>
      <c r="BZ13382" s="14"/>
      <c r="CA13382" s="14"/>
      <c r="CB13382" s="15"/>
      <c r="CC13382" s="14"/>
      <c r="CD13382" s="14"/>
      <c r="CE13382" s="10"/>
      <c r="CF13382" s="10" t="s">
        <v>973</v>
      </c>
      <c r="CG13382" s="10" t="s">
        <v>974</v>
      </c>
      <c r="CH13382" s="10" t="s">
        <v>44</v>
      </c>
      <c r="CI13382" s="10">
        <v>18407956</v>
      </c>
      <c r="CJ13382" s="10" t="s">
        <v>28</v>
      </c>
      <c r="CK13382" s="10" t="s">
        <v>28</v>
      </c>
      <c r="CL13382" s="10" t="s">
        <v>28</v>
      </c>
      <c r="CM13382" s="10" t="s">
        <v>28</v>
      </c>
      <c r="CN13382" s="10"/>
      <c r="CO13382" s="10" t="s">
        <v>975</v>
      </c>
      <c r="CP13382" s="10" t="s">
        <v>976</v>
      </c>
      <c r="CQ13382" s="10" t="s">
        <v>977</v>
      </c>
      <c r="CR13382" s="10">
        <v>702</v>
      </c>
      <c r="CS13382" s="10" t="s">
        <v>141</v>
      </c>
      <c r="CT13382" s="10">
        <v>1.2E-259</v>
      </c>
      <c r="CU13382" s="10">
        <v>80</v>
      </c>
      <c r="CV13382" s="10">
        <v>1.0513149660000001</v>
      </c>
      <c r="CW13382" s="10" t="s">
        <v>978</v>
      </c>
    </row>
    <row r="13383" spans="1:101">
      <c r="A13383" t="s">
        <v>966</v>
      </c>
      <c r="B13383" t="s">
        <v>2952</v>
      </c>
      <c r="D13383" s="10" t="s">
        <v>968</v>
      </c>
      <c r="H13383" s="10" t="s">
        <v>969</v>
      </c>
      <c r="I13383" t="s">
        <v>68</v>
      </c>
      <c r="Q13383" s="50">
        <v>1.99</v>
      </c>
      <c r="R13383" s="12">
        <v>1.04</v>
      </c>
      <c r="S13383" s="12">
        <v>1</v>
      </c>
      <c r="T13383" s="13" t="s">
        <v>4925</v>
      </c>
      <c r="U13383" s="14">
        <v>1.4</v>
      </c>
      <c r="V13383" s="14">
        <v>1.25</v>
      </c>
      <c r="W13383" s="14">
        <v>0.91</v>
      </c>
      <c r="X13383" s="14">
        <v>0.91</v>
      </c>
      <c r="Y13383" s="15" t="s">
        <v>4926</v>
      </c>
      <c r="Z13383" s="14">
        <v>1.31</v>
      </c>
      <c r="AA13383" s="14">
        <v>1.23</v>
      </c>
      <c r="AB13383" s="12">
        <v>0.78</v>
      </c>
      <c r="AC13383" s="12">
        <v>1</v>
      </c>
      <c r="AD13383" s="12">
        <v>1</v>
      </c>
      <c r="AE13383" s="13" t="s">
        <v>4927</v>
      </c>
      <c r="AF13383" s="14">
        <v>0.93</v>
      </c>
      <c r="AG13383" s="14">
        <v>0.95</v>
      </c>
      <c r="AH13383" s="14">
        <v>0.9</v>
      </c>
      <c r="AI13383" s="14">
        <v>0.92</v>
      </c>
      <c r="AJ13383" s="15" t="s">
        <v>971</v>
      </c>
      <c r="AK13383" s="14">
        <v>0.94</v>
      </c>
      <c r="AL13383" s="14">
        <v>0.95</v>
      </c>
      <c r="AM13383" s="12">
        <v>0.87</v>
      </c>
      <c r="AN13383" s="12">
        <v>1</v>
      </c>
      <c r="AO13383" s="12">
        <v>1</v>
      </c>
      <c r="AP13383" s="13" t="s">
        <v>4928</v>
      </c>
      <c r="AQ13383" s="14">
        <v>0.68</v>
      </c>
      <c r="AR13383" s="14">
        <v>0.85</v>
      </c>
      <c r="AS13383" s="14">
        <v>1.02</v>
      </c>
      <c r="AT13383" s="14">
        <v>1.02</v>
      </c>
      <c r="AU13383" s="15" t="s">
        <v>4929</v>
      </c>
      <c r="AV13383" s="14">
        <v>0.62</v>
      </c>
      <c r="AW13383" s="14">
        <v>0.68</v>
      </c>
      <c r="AX13383" s="12">
        <v>1.39</v>
      </c>
      <c r="AY13383" s="12">
        <v>1.01</v>
      </c>
      <c r="AZ13383" s="12">
        <v>1</v>
      </c>
      <c r="BA13383" s="13" t="s">
        <v>4930</v>
      </c>
      <c r="BB13383" s="14">
        <v>0.86</v>
      </c>
      <c r="BC13383" s="14">
        <v>0.94</v>
      </c>
      <c r="BD13383" s="14">
        <v>0.96</v>
      </c>
      <c r="BE13383" s="14">
        <v>0.96</v>
      </c>
      <c r="BF13383" s="15" t="s">
        <v>4931</v>
      </c>
      <c r="BG13383" s="14">
        <v>0.79</v>
      </c>
      <c r="BH13383" s="14">
        <v>0.9</v>
      </c>
      <c r="BI13383" s="12">
        <v>1.79</v>
      </c>
      <c r="BJ13383" s="12">
        <v>1</v>
      </c>
      <c r="BK13383" s="12">
        <v>1</v>
      </c>
      <c r="BL13383" s="13" t="s">
        <v>4932</v>
      </c>
      <c r="BM13383" s="14">
        <v>0.78</v>
      </c>
      <c r="BN13383" s="14">
        <v>0.75</v>
      </c>
      <c r="BO13383" s="14">
        <v>0.94</v>
      </c>
      <c r="BP13383" s="14">
        <v>0.94</v>
      </c>
      <c r="BQ13383" s="15" t="s">
        <v>2619</v>
      </c>
      <c r="BR13383" s="14">
        <v>0.69</v>
      </c>
      <c r="BS13383" s="14">
        <v>0.7</v>
      </c>
      <c r="BT13383" s="50">
        <v>0.91</v>
      </c>
      <c r="BU13383" s="12">
        <v>1.04</v>
      </c>
      <c r="BV13383" s="12">
        <v>1</v>
      </c>
      <c r="BW13383" s="13" t="s">
        <v>4933</v>
      </c>
      <c r="BX13383" s="14">
        <v>0.79</v>
      </c>
      <c r="BY13383" s="14">
        <v>0.92</v>
      </c>
      <c r="BZ13383" s="14"/>
      <c r="CA13383" s="14"/>
      <c r="CB13383" s="15"/>
      <c r="CC13383" s="14">
        <v>0.75</v>
      </c>
      <c r="CD13383" s="14">
        <v>0.79</v>
      </c>
      <c r="CE13383" s="10"/>
      <c r="CF13383" s="10" t="s">
        <v>973</v>
      </c>
      <c r="CG13383" s="10" t="s">
        <v>974</v>
      </c>
      <c r="CH13383" s="10" t="s">
        <v>44</v>
      </c>
      <c r="CI13383" s="10">
        <v>21177495</v>
      </c>
      <c r="CJ13383" s="10" t="s">
        <v>28</v>
      </c>
      <c r="CK13383" s="10" t="s">
        <v>28</v>
      </c>
      <c r="CL13383" s="10" t="s">
        <v>28</v>
      </c>
      <c r="CM13383" s="10" t="s">
        <v>28</v>
      </c>
      <c r="CN13383" s="10" t="s">
        <v>4934</v>
      </c>
      <c r="CO13383" s="10" t="s">
        <v>975</v>
      </c>
      <c r="CP13383" s="10" t="s">
        <v>976</v>
      </c>
      <c r="CQ13383" s="10"/>
      <c r="CR13383" s="10"/>
      <c r="CS13383" s="10"/>
      <c r="CT13383" s="10"/>
      <c r="CU13383" s="10">
        <v>80</v>
      </c>
      <c r="CV13383" s="10">
        <v>1.0513149660000001</v>
      </c>
      <c r="CW13383" s="10" t="s">
        <v>978</v>
      </c>
    </row>
    <row r="13384" spans="1:101">
      <c r="A13384" t="s">
        <v>966</v>
      </c>
      <c r="B13384" t="s">
        <v>7127</v>
      </c>
      <c r="D13384" s="10" t="s">
        <v>968</v>
      </c>
      <c r="H13384" s="10" t="s">
        <v>969</v>
      </c>
      <c r="I13384" t="s">
        <v>17</v>
      </c>
      <c r="Q13384" s="50">
        <v>0.78</v>
      </c>
      <c r="R13384" s="12">
        <v>1</v>
      </c>
      <c r="S13384" s="12">
        <v>1</v>
      </c>
      <c r="T13384" s="13" t="s">
        <v>7128</v>
      </c>
      <c r="U13384" s="14">
        <v>1.05</v>
      </c>
      <c r="V13384" s="14">
        <v>1.07</v>
      </c>
      <c r="W13384" s="14">
        <v>0.93</v>
      </c>
      <c r="X13384" s="14">
        <v>0.93</v>
      </c>
      <c r="Y13384" s="15" t="s">
        <v>7129</v>
      </c>
      <c r="Z13384" s="14">
        <v>1.05</v>
      </c>
      <c r="AA13384" s="14">
        <v>1.08</v>
      </c>
      <c r="AB13384" s="12"/>
      <c r="AC13384" s="12"/>
      <c r="AD13384" s="12"/>
      <c r="AE13384" s="13"/>
      <c r="AF13384" s="14"/>
      <c r="AG13384" s="14"/>
      <c r="AH13384" s="14"/>
      <c r="AI13384" s="14"/>
      <c r="AJ13384" s="15"/>
      <c r="AK13384" s="14"/>
      <c r="AL13384" s="14"/>
      <c r="AM13384" s="12"/>
      <c r="AN13384" s="12"/>
      <c r="AO13384" s="12"/>
      <c r="AP13384" s="13"/>
      <c r="AQ13384" s="14"/>
      <c r="AR13384" s="14"/>
      <c r="AS13384" s="14"/>
      <c r="AT13384" s="14"/>
      <c r="AU13384" s="15"/>
      <c r="AV13384" s="14"/>
      <c r="AW13384" s="14"/>
      <c r="AX13384" s="12"/>
      <c r="AY13384" s="12"/>
      <c r="AZ13384" s="12"/>
      <c r="BA13384" s="13"/>
      <c r="BB13384" s="14"/>
      <c r="BC13384" s="14"/>
      <c r="BD13384" s="14"/>
      <c r="BE13384" s="14"/>
      <c r="BF13384" s="15"/>
      <c r="BG13384" s="14"/>
      <c r="BH13384" s="14"/>
      <c r="BI13384" s="12"/>
      <c r="BJ13384" s="12"/>
      <c r="BK13384" s="12"/>
      <c r="BL13384" s="13"/>
      <c r="BM13384" s="14"/>
      <c r="BN13384" s="14"/>
      <c r="BO13384" s="14"/>
      <c r="BP13384" s="14"/>
      <c r="BQ13384" s="15"/>
      <c r="BR13384" s="14"/>
      <c r="BS13384" s="14"/>
      <c r="BT13384" s="50"/>
      <c r="BU13384" s="12"/>
      <c r="BV13384" s="12"/>
      <c r="BW13384" s="13"/>
      <c r="BX13384" s="14"/>
      <c r="BY13384" s="14"/>
      <c r="BZ13384" s="14"/>
      <c r="CA13384" s="14"/>
      <c r="CB13384" s="15"/>
      <c r="CC13384" s="14"/>
      <c r="CD13384" s="14"/>
      <c r="CE13384" s="10"/>
      <c r="CF13384" s="10" t="s">
        <v>973</v>
      </c>
      <c r="CG13384" s="10" t="s">
        <v>974</v>
      </c>
      <c r="CH13384" s="10"/>
      <c r="CI13384" s="10"/>
      <c r="CJ13384" s="10"/>
      <c r="CK13384" s="10"/>
      <c r="CL13384" s="10"/>
      <c r="CM13384" s="10"/>
      <c r="CN13384" s="10"/>
      <c r="CO13384" s="10" t="s">
        <v>975</v>
      </c>
      <c r="CP13384" s="10" t="s">
        <v>976</v>
      </c>
      <c r="CQ13384" s="10" t="s">
        <v>977</v>
      </c>
      <c r="CR13384" s="10">
        <v>702</v>
      </c>
      <c r="CS13384" s="10" t="s">
        <v>141</v>
      </c>
      <c r="CT13384" s="10">
        <v>1.2E-259</v>
      </c>
      <c r="CU13384" s="10">
        <v>80</v>
      </c>
      <c r="CV13384" s="10">
        <v>1.0513149660000001</v>
      </c>
      <c r="CW13384" s="10" t="s">
        <v>978</v>
      </c>
    </row>
    <row r="13385" spans="1:101">
      <c r="A13385" t="s">
        <v>966</v>
      </c>
      <c r="B13385" t="s">
        <v>2451</v>
      </c>
      <c r="D13385" s="10" t="s">
        <v>968</v>
      </c>
      <c r="E13385" t="s">
        <v>3</v>
      </c>
      <c r="F13385" t="s">
        <v>4</v>
      </c>
      <c r="H13385" s="10" t="s">
        <v>969</v>
      </c>
      <c r="I13385" t="s">
        <v>6</v>
      </c>
      <c r="Q13385" s="50"/>
      <c r="R13385" s="12"/>
      <c r="S13385" s="12"/>
      <c r="T13385" s="13"/>
      <c r="U13385" s="14"/>
      <c r="V13385" s="14"/>
      <c r="W13385" s="14"/>
      <c r="X13385" s="14"/>
      <c r="Y13385" s="15"/>
      <c r="Z13385" s="14"/>
      <c r="AA13385" s="14"/>
      <c r="AB13385" s="12"/>
      <c r="AC13385" s="12"/>
      <c r="AD13385" s="12"/>
      <c r="AE13385" s="13"/>
      <c r="AF13385" s="14"/>
      <c r="AG13385" s="14"/>
      <c r="AH13385" s="14"/>
      <c r="AI13385" s="14"/>
      <c r="AJ13385" s="15"/>
      <c r="AK13385" s="14"/>
      <c r="AL13385" s="14"/>
      <c r="AM13385" s="12">
        <v>1.34</v>
      </c>
      <c r="AN13385" s="12">
        <v>1</v>
      </c>
      <c r="AO13385" s="12">
        <v>1</v>
      </c>
      <c r="AP13385" s="13" t="s">
        <v>11607</v>
      </c>
      <c r="AQ13385" s="14">
        <v>0.66</v>
      </c>
      <c r="AR13385" s="14">
        <v>0.9</v>
      </c>
      <c r="AS13385" s="14"/>
      <c r="AT13385" s="14"/>
      <c r="AU13385" s="15"/>
      <c r="AV13385" s="14">
        <v>0.66</v>
      </c>
      <c r="AW13385" s="14">
        <v>0.9</v>
      </c>
      <c r="AX13385" s="12"/>
      <c r="AY13385" s="12"/>
      <c r="AZ13385" s="12"/>
      <c r="BA13385" s="13"/>
      <c r="BB13385" s="14"/>
      <c r="BC13385" s="14"/>
      <c r="BD13385" s="14"/>
      <c r="BE13385" s="14"/>
      <c r="BF13385" s="15"/>
      <c r="BG13385" s="14"/>
      <c r="BH13385" s="14"/>
      <c r="BI13385" s="12">
        <v>1.83</v>
      </c>
      <c r="BJ13385" s="12">
        <v>1</v>
      </c>
      <c r="BK13385" s="12">
        <v>1</v>
      </c>
      <c r="BL13385" s="13" t="s">
        <v>11608</v>
      </c>
      <c r="BM13385" s="14">
        <v>0.78</v>
      </c>
      <c r="BN13385" s="14">
        <v>0.75</v>
      </c>
      <c r="BO13385" s="14">
        <v>0.94</v>
      </c>
      <c r="BP13385" s="14">
        <v>0.94</v>
      </c>
      <c r="BQ13385" s="15" t="s">
        <v>2619</v>
      </c>
      <c r="BR13385" s="14">
        <v>0.69</v>
      </c>
      <c r="BS13385" s="14">
        <v>0.7</v>
      </c>
      <c r="BT13385" s="50">
        <v>1.83</v>
      </c>
      <c r="BU13385" s="12">
        <v>1.4</v>
      </c>
      <c r="BV13385" s="12">
        <v>1</v>
      </c>
      <c r="BW13385" s="13" t="s">
        <v>11608</v>
      </c>
      <c r="BX13385" s="14">
        <v>0.79</v>
      </c>
      <c r="BY13385" s="14">
        <v>0.92</v>
      </c>
      <c r="BZ13385" s="14"/>
      <c r="CA13385" s="14"/>
      <c r="CB13385" s="15"/>
      <c r="CC13385" s="14">
        <v>0.75</v>
      </c>
      <c r="CD13385" s="14">
        <v>0.79</v>
      </c>
      <c r="CE13385" s="10"/>
      <c r="CF13385" s="10" t="s">
        <v>973</v>
      </c>
      <c r="CG13385" s="10" t="s">
        <v>974</v>
      </c>
      <c r="CH13385" s="10" t="s">
        <v>26</v>
      </c>
      <c r="CI13385" s="10">
        <v>20489023</v>
      </c>
      <c r="CJ13385" s="10" t="s">
        <v>28</v>
      </c>
      <c r="CK13385" s="10" t="s">
        <v>28</v>
      </c>
      <c r="CL13385" s="10" t="s">
        <v>28</v>
      </c>
      <c r="CM13385" s="10" t="s">
        <v>28</v>
      </c>
      <c r="CN13385" s="10"/>
      <c r="CO13385" s="10" t="s">
        <v>975</v>
      </c>
      <c r="CP13385" s="10" t="s">
        <v>976</v>
      </c>
      <c r="CQ13385" s="10" t="s">
        <v>977</v>
      </c>
      <c r="CR13385" s="10">
        <v>702</v>
      </c>
      <c r="CS13385" s="10" t="s">
        <v>141</v>
      </c>
      <c r="CT13385" s="10">
        <v>1.2E-259</v>
      </c>
      <c r="CU13385" s="10">
        <v>80</v>
      </c>
      <c r="CV13385" s="10">
        <v>1.0513149660000001</v>
      </c>
      <c r="CW13385" s="10" t="s">
        <v>978</v>
      </c>
    </row>
    <row r="13386" spans="1:101">
      <c r="A13386" t="s">
        <v>966</v>
      </c>
      <c r="B13386" t="s">
        <v>9871</v>
      </c>
      <c r="D13386" s="10" t="s">
        <v>968</v>
      </c>
      <c r="H13386" s="10" t="s">
        <v>969</v>
      </c>
      <c r="I13386" t="s">
        <v>6</v>
      </c>
      <c r="J13386" s="11">
        <v>1.2527999999999999</v>
      </c>
      <c r="K13386" s="11">
        <v>2.7181000000000002</v>
      </c>
      <c r="Q13386" s="50"/>
      <c r="R13386" s="12"/>
      <c r="S13386" s="12"/>
      <c r="T13386" s="13"/>
      <c r="U13386" s="14"/>
      <c r="V13386" s="14"/>
      <c r="W13386" s="14"/>
      <c r="X13386" s="14"/>
      <c r="Y13386" s="15"/>
      <c r="Z13386" s="14"/>
      <c r="AA13386" s="14"/>
      <c r="AB13386" s="12">
        <v>1.25</v>
      </c>
      <c r="AC13386" s="12">
        <v>1</v>
      </c>
      <c r="AD13386" s="12">
        <v>1</v>
      </c>
      <c r="AE13386" s="13" t="s">
        <v>11847</v>
      </c>
      <c r="AF13386" s="14">
        <v>0.93</v>
      </c>
      <c r="AG13386" s="14">
        <v>0.95</v>
      </c>
      <c r="AH13386" s="14">
        <v>0.9</v>
      </c>
      <c r="AI13386" s="14">
        <v>0.92</v>
      </c>
      <c r="AJ13386" s="15" t="s">
        <v>971</v>
      </c>
      <c r="AK13386" s="14">
        <v>0.94</v>
      </c>
      <c r="AL13386" s="14">
        <v>0.95</v>
      </c>
      <c r="AM13386" s="12">
        <v>1.01</v>
      </c>
      <c r="AN13386" s="12">
        <v>1</v>
      </c>
      <c r="AO13386" s="12">
        <v>1</v>
      </c>
      <c r="AP13386" s="13" t="s">
        <v>11848</v>
      </c>
      <c r="AQ13386" s="14">
        <v>0.68</v>
      </c>
      <c r="AR13386" s="14">
        <v>0.85</v>
      </c>
      <c r="AS13386" s="14">
        <v>1.02</v>
      </c>
      <c r="AT13386" s="14">
        <v>1.02</v>
      </c>
      <c r="AU13386" s="15" t="s">
        <v>4929</v>
      </c>
      <c r="AV13386" s="14">
        <v>0.62</v>
      </c>
      <c r="AW13386" s="14">
        <v>0.68</v>
      </c>
      <c r="AX13386" s="12"/>
      <c r="AY13386" s="12"/>
      <c r="AZ13386" s="12"/>
      <c r="BA13386" s="13"/>
      <c r="BB13386" s="14"/>
      <c r="BC13386" s="14"/>
      <c r="BD13386" s="14"/>
      <c r="BE13386" s="14"/>
      <c r="BF13386" s="15"/>
      <c r="BG13386" s="14"/>
      <c r="BH13386" s="14"/>
      <c r="BI13386" s="12">
        <v>0.41</v>
      </c>
      <c r="BJ13386" s="12">
        <v>1</v>
      </c>
      <c r="BK13386" s="12">
        <v>1</v>
      </c>
      <c r="BL13386" s="13" t="s">
        <v>11849</v>
      </c>
      <c r="BM13386" s="14">
        <v>0.78</v>
      </c>
      <c r="BN13386" s="14">
        <v>0.75</v>
      </c>
      <c r="BO13386" s="14">
        <v>0.94</v>
      </c>
      <c r="BP13386" s="14">
        <v>0.94</v>
      </c>
      <c r="BQ13386" s="15" t="s">
        <v>2619</v>
      </c>
      <c r="BR13386" s="14">
        <v>0.69</v>
      </c>
      <c r="BS13386" s="14">
        <v>0.7</v>
      </c>
      <c r="BT13386" s="50">
        <v>1.72</v>
      </c>
      <c r="BU13386" s="12">
        <v>1</v>
      </c>
      <c r="BV13386" s="12">
        <v>1</v>
      </c>
      <c r="BW13386" s="13" t="s">
        <v>11850</v>
      </c>
      <c r="BX13386" s="14">
        <v>0.8</v>
      </c>
      <c r="BY13386" s="14">
        <v>0.94</v>
      </c>
      <c r="BZ13386" s="14"/>
      <c r="CA13386" s="14"/>
      <c r="CB13386" s="15"/>
      <c r="CC13386" s="14">
        <v>0.77</v>
      </c>
      <c r="CD13386" s="14">
        <v>0.71</v>
      </c>
      <c r="CE13386" s="10"/>
      <c r="CF13386" s="10" t="s">
        <v>973</v>
      </c>
      <c r="CG13386" s="10" t="s">
        <v>974</v>
      </c>
      <c r="CH13386" s="10" t="s">
        <v>44</v>
      </c>
      <c r="CI13386" s="10" t="s">
        <v>11851</v>
      </c>
      <c r="CJ13386" s="10" t="s">
        <v>424</v>
      </c>
      <c r="CK13386" s="10" t="s">
        <v>28</v>
      </c>
      <c r="CL13386" s="10" t="s">
        <v>28</v>
      </c>
      <c r="CM13386" s="10" t="s">
        <v>28</v>
      </c>
      <c r="CN13386" s="10" t="s">
        <v>11852</v>
      </c>
      <c r="CO13386" s="10" t="s">
        <v>975</v>
      </c>
      <c r="CP13386" s="10" t="s">
        <v>976</v>
      </c>
      <c r="CQ13386" s="10" t="s">
        <v>977</v>
      </c>
      <c r="CR13386" s="10">
        <v>702</v>
      </c>
      <c r="CS13386" s="10" t="s">
        <v>141</v>
      </c>
      <c r="CT13386" s="10">
        <v>1.2E-259</v>
      </c>
      <c r="CU13386" s="10">
        <v>80</v>
      </c>
      <c r="CV13386" s="10">
        <v>1.0513149660000001</v>
      </c>
      <c r="CW13386" s="10" t="s">
        <v>978</v>
      </c>
    </row>
    <row r="13387" spans="1:101">
      <c r="A13387" t="s">
        <v>966</v>
      </c>
      <c r="B13387" t="s">
        <v>14776</v>
      </c>
      <c r="D13387" s="10" t="s">
        <v>968</v>
      </c>
      <c r="H13387" s="10" t="s">
        <v>969</v>
      </c>
      <c r="I13387" t="s">
        <v>68</v>
      </c>
      <c r="Q13387" s="50">
        <v>1.08</v>
      </c>
      <c r="R13387" s="12">
        <v>1</v>
      </c>
      <c r="S13387" s="12">
        <v>1</v>
      </c>
      <c r="T13387" s="13" t="s">
        <v>14777</v>
      </c>
      <c r="U13387" s="14">
        <v>1.05</v>
      </c>
      <c r="V13387" s="14">
        <v>1.07</v>
      </c>
      <c r="W13387" s="14">
        <v>0.93</v>
      </c>
      <c r="X13387" s="14">
        <v>0.93</v>
      </c>
      <c r="Y13387" s="15" t="s">
        <v>7129</v>
      </c>
      <c r="Z13387" s="14">
        <v>1.05</v>
      </c>
      <c r="AA13387" s="14">
        <v>1.08</v>
      </c>
      <c r="AB13387" s="12"/>
      <c r="AC13387" s="12"/>
      <c r="AD13387" s="12"/>
      <c r="AE13387" s="13"/>
      <c r="AF13387" s="14"/>
      <c r="AG13387" s="14"/>
      <c r="AH13387" s="14"/>
      <c r="AI13387" s="14"/>
      <c r="AJ13387" s="15"/>
      <c r="AK13387" s="14"/>
      <c r="AL13387" s="14"/>
      <c r="AM13387" s="12">
        <v>0.75</v>
      </c>
      <c r="AN13387" s="12">
        <v>1</v>
      </c>
      <c r="AO13387" s="12">
        <v>1</v>
      </c>
      <c r="AP13387" s="13" t="s">
        <v>14778</v>
      </c>
      <c r="AQ13387" s="14">
        <v>0.68</v>
      </c>
      <c r="AR13387" s="14">
        <v>0.85</v>
      </c>
      <c r="AS13387" s="14">
        <v>1.02</v>
      </c>
      <c r="AT13387" s="14">
        <v>1.02</v>
      </c>
      <c r="AU13387" s="15" t="s">
        <v>4929</v>
      </c>
      <c r="AV13387" s="14">
        <v>0.62</v>
      </c>
      <c r="AW13387" s="14">
        <v>0.68</v>
      </c>
      <c r="AX13387" s="12"/>
      <c r="AY13387" s="12"/>
      <c r="AZ13387" s="12"/>
      <c r="BA13387" s="13"/>
      <c r="BB13387" s="14"/>
      <c r="BC13387" s="14"/>
      <c r="BD13387" s="14"/>
      <c r="BE13387" s="14"/>
      <c r="BF13387" s="15"/>
      <c r="BG13387" s="14"/>
      <c r="BH13387" s="14"/>
      <c r="BI13387" s="12"/>
      <c r="BJ13387" s="12"/>
      <c r="BK13387" s="12"/>
      <c r="BL13387" s="13"/>
      <c r="BM13387" s="14"/>
      <c r="BN13387" s="14"/>
      <c r="BO13387" s="14"/>
      <c r="BP13387" s="14"/>
      <c r="BQ13387" s="15"/>
      <c r="BR13387" s="14"/>
      <c r="BS13387" s="14"/>
      <c r="BT13387" s="50"/>
      <c r="BU13387" s="12"/>
      <c r="BV13387" s="12"/>
      <c r="BW13387" s="13"/>
      <c r="BX13387" s="14"/>
      <c r="BY13387" s="14"/>
      <c r="BZ13387" s="14"/>
      <c r="CA13387" s="14"/>
      <c r="CB13387" s="15"/>
      <c r="CC13387" s="14"/>
      <c r="CD13387" s="14"/>
      <c r="CE13387" s="10"/>
      <c r="CF13387" s="10" t="s">
        <v>973</v>
      </c>
      <c r="CG13387" s="10" t="s">
        <v>974</v>
      </c>
      <c r="CH13387" s="10"/>
      <c r="CI13387" s="10"/>
      <c r="CJ13387" s="10"/>
      <c r="CK13387" s="10"/>
      <c r="CL13387" s="10"/>
      <c r="CM13387" s="10"/>
      <c r="CN13387" s="10"/>
      <c r="CO13387" s="10" t="s">
        <v>975</v>
      </c>
      <c r="CP13387" s="10" t="s">
        <v>976</v>
      </c>
      <c r="CQ13387" s="10" t="s">
        <v>977</v>
      </c>
      <c r="CR13387" s="10">
        <v>702</v>
      </c>
      <c r="CS13387" s="10" t="s">
        <v>141</v>
      </c>
      <c r="CT13387" s="10">
        <v>1.2E-259</v>
      </c>
      <c r="CU13387" s="10">
        <v>80</v>
      </c>
      <c r="CV13387" s="10">
        <v>1.0513149660000001</v>
      </c>
      <c r="CW13387" s="10" t="s">
        <v>978</v>
      </c>
    </row>
    <row r="13388" spans="1:101">
      <c r="A13388" t="s">
        <v>966</v>
      </c>
      <c r="B13388" t="s">
        <v>6066</v>
      </c>
      <c r="D13388" s="10" t="s">
        <v>968</v>
      </c>
      <c r="F13388" t="s">
        <v>15</v>
      </c>
      <c r="H13388" s="10" t="s">
        <v>969</v>
      </c>
      <c r="I13388" t="s">
        <v>68</v>
      </c>
      <c r="J13388" s="11">
        <v>1.1306</v>
      </c>
      <c r="K13388" s="11">
        <v>1.5214000000000001</v>
      </c>
      <c r="L13388" s="11" t="s">
        <v>198</v>
      </c>
      <c r="Q13388" s="50">
        <v>1.17</v>
      </c>
      <c r="R13388" s="12">
        <v>1.29</v>
      </c>
      <c r="S13388" s="12">
        <v>3</v>
      </c>
      <c r="T13388" s="13" t="s">
        <v>16424</v>
      </c>
      <c r="U13388" s="14">
        <v>1.21</v>
      </c>
      <c r="V13388" s="14">
        <v>1.1100000000000001</v>
      </c>
      <c r="W13388" s="14">
        <v>0.91</v>
      </c>
      <c r="X13388" s="14">
        <v>0.91</v>
      </c>
      <c r="Y13388" s="15" t="s">
        <v>4926</v>
      </c>
      <c r="Z13388" s="14">
        <v>1.1399999999999999</v>
      </c>
      <c r="AA13388" s="14">
        <v>1.0900000000000001</v>
      </c>
      <c r="AB13388" s="12">
        <v>0.9</v>
      </c>
      <c r="AC13388" s="12">
        <v>1</v>
      </c>
      <c r="AD13388" s="12">
        <v>3</v>
      </c>
      <c r="AE13388" s="13" t="s">
        <v>16425</v>
      </c>
      <c r="AF13388" s="14">
        <v>0.93</v>
      </c>
      <c r="AG13388" s="14">
        <v>0.95</v>
      </c>
      <c r="AH13388" s="14">
        <v>0.9</v>
      </c>
      <c r="AI13388" s="14">
        <v>0.92</v>
      </c>
      <c r="AJ13388" s="15" t="s">
        <v>971</v>
      </c>
      <c r="AK13388" s="14">
        <v>0.94</v>
      </c>
      <c r="AL13388" s="14">
        <v>0.95</v>
      </c>
      <c r="AM13388" s="12">
        <v>0.52</v>
      </c>
      <c r="AN13388" s="12">
        <v>1.03</v>
      </c>
      <c r="AO13388" s="12">
        <v>3</v>
      </c>
      <c r="AP13388" s="13" t="s">
        <v>16426</v>
      </c>
      <c r="AQ13388" s="14">
        <v>0.67</v>
      </c>
      <c r="AR13388" s="14">
        <v>0.87</v>
      </c>
      <c r="AS13388" s="14">
        <v>1.02</v>
      </c>
      <c r="AT13388" s="14">
        <v>1.02</v>
      </c>
      <c r="AU13388" s="15" t="s">
        <v>4929</v>
      </c>
      <c r="AV13388" s="14">
        <v>0.64</v>
      </c>
      <c r="AW13388" s="14">
        <v>0.79</v>
      </c>
      <c r="AX13388" s="12">
        <v>0.72</v>
      </c>
      <c r="AY13388" s="12">
        <v>1</v>
      </c>
      <c r="AZ13388" s="12">
        <v>2</v>
      </c>
      <c r="BA13388" s="13" t="s">
        <v>16427</v>
      </c>
      <c r="BB13388" s="14">
        <v>0.93</v>
      </c>
      <c r="BC13388" s="14">
        <v>0.96</v>
      </c>
      <c r="BD13388" s="14">
        <v>1.02</v>
      </c>
      <c r="BE13388" s="14">
        <v>1.02</v>
      </c>
      <c r="BF13388" s="15" t="s">
        <v>16428</v>
      </c>
      <c r="BG13388" s="14">
        <v>0.84</v>
      </c>
      <c r="BH13388" s="14">
        <v>0.92</v>
      </c>
      <c r="BI13388" s="12">
        <v>0.41</v>
      </c>
      <c r="BJ13388" s="12">
        <v>1</v>
      </c>
      <c r="BK13388" s="12">
        <v>1</v>
      </c>
      <c r="BL13388" s="13" t="s">
        <v>16429</v>
      </c>
      <c r="BM13388" s="14">
        <v>0.78</v>
      </c>
      <c r="BN13388" s="14">
        <v>0.75</v>
      </c>
      <c r="BO13388" s="14">
        <v>0.94</v>
      </c>
      <c r="BP13388" s="14">
        <v>0.94</v>
      </c>
      <c r="BQ13388" s="15" t="s">
        <v>2619</v>
      </c>
      <c r="BR13388" s="14">
        <v>0.69</v>
      </c>
      <c r="BS13388" s="14">
        <v>0.7</v>
      </c>
      <c r="BT13388" s="50">
        <v>0.63</v>
      </c>
      <c r="BU13388" s="12">
        <v>1</v>
      </c>
      <c r="BV13388" s="12">
        <v>2</v>
      </c>
      <c r="BW13388" s="13" t="s">
        <v>16430</v>
      </c>
      <c r="BX13388" s="14">
        <v>0.8</v>
      </c>
      <c r="BY13388" s="14">
        <v>0.94</v>
      </c>
      <c r="BZ13388" s="14"/>
      <c r="CA13388" s="14"/>
      <c r="CB13388" s="15"/>
      <c r="CC13388" s="14">
        <v>0.77</v>
      </c>
      <c r="CD13388" s="14">
        <v>0.71</v>
      </c>
      <c r="CE13388" s="10"/>
      <c r="CF13388" s="10" t="s">
        <v>973</v>
      </c>
      <c r="CG13388" s="10" t="s">
        <v>974</v>
      </c>
      <c r="CH13388" s="10" t="s">
        <v>44</v>
      </c>
      <c r="CI13388" s="10" t="s">
        <v>12232</v>
      </c>
      <c r="CJ13388" s="10" t="s">
        <v>62</v>
      </c>
      <c r="CK13388" s="10" t="s">
        <v>28</v>
      </c>
      <c r="CL13388" s="10" t="s">
        <v>28</v>
      </c>
      <c r="CM13388" s="10" t="s">
        <v>28</v>
      </c>
      <c r="CN13388" s="10" t="s">
        <v>16431</v>
      </c>
      <c r="CO13388" s="10" t="s">
        <v>975</v>
      </c>
      <c r="CP13388" s="10" t="s">
        <v>976</v>
      </c>
      <c r="CQ13388" s="10" t="s">
        <v>977</v>
      </c>
      <c r="CR13388" s="10">
        <v>702</v>
      </c>
      <c r="CS13388" s="10" t="s">
        <v>141</v>
      </c>
      <c r="CT13388" s="10">
        <v>1.2E-259</v>
      </c>
      <c r="CU13388" s="10">
        <v>80</v>
      </c>
      <c r="CV13388" s="10">
        <v>1.0513149660000001</v>
      </c>
      <c r="CW13388" s="10" t="s">
        <v>978</v>
      </c>
    </row>
    <row r="13389" spans="1:101">
      <c r="A13389" t="s">
        <v>966</v>
      </c>
      <c r="B13389" t="s">
        <v>16188</v>
      </c>
      <c r="D13389" s="10" t="s">
        <v>968</v>
      </c>
      <c r="F13389" t="s">
        <v>146</v>
      </c>
      <c r="H13389" s="10" t="s">
        <v>969</v>
      </c>
      <c r="I13389" t="s">
        <v>6</v>
      </c>
      <c r="Q13389" s="50"/>
      <c r="R13389" s="12"/>
      <c r="S13389" s="12"/>
      <c r="T13389" s="13"/>
      <c r="U13389" s="14"/>
      <c r="V13389" s="14"/>
      <c r="W13389" s="14"/>
      <c r="X13389" s="14"/>
      <c r="Y13389" s="15"/>
      <c r="Z13389" s="14"/>
      <c r="AA13389" s="14"/>
      <c r="AB13389" s="12"/>
      <c r="AC13389" s="12"/>
      <c r="AD13389" s="12"/>
      <c r="AE13389" s="13"/>
      <c r="AF13389" s="14"/>
      <c r="AG13389" s="14"/>
      <c r="AH13389" s="14"/>
      <c r="AI13389" s="14"/>
      <c r="AJ13389" s="15"/>
      <c r="AK13389" s="14"/>
      <c r="AL13389" s="14"/>
      <c r="AM13389" s="12">
        <v>0.81</v>
      </c>
      <c r="AN13389" s="12">
        <v>1</v>
      </c>
      <c r="AO13389" s="12">
        <v>1</v>
      </c>
      <c r="AP13389" s="13" t="s">
        <v>17891</v>
      </c>
      <c r="AQ13389" s="14">
        <v>0.68</v>
      </c>
      <c r="AR13389" s="14">
        <v>0.85</v>
      </c>
      <c r="AS13389" s="14">
        <v>1.02</v>
      </c>
      <c r="AT13389" s="14">
        <v>1.02</v>
      </c>
      <c r="AU13389" s="15" t="s">
        <v>4929</v>
      </c>
      <c r="AV13389" s="14">
        <v>0.62</v>
      </c>
      <c r="AW13389" s="14">
        <v>0.68</v>
      </c>
      <c r="AX13389" s="12"/>
      <c r="AY13389" s="12"/>
      <c r="AZ13389" s="12"/>
      <c r="BA13389" s="13"/>
      <c r="BB13389" s="14"/>
      <c r="BC13389" s="14"/>
      <c r="BD13389" s="14"/>
      <c r="BE13389" s="14"/>
      <c r="BF13389" s="15"/>
      <c r="BG13389" s="14"/>
      <c r="BH13389" s="14"/>
      <c r="BI13389" s="12">
        <v>0.69</v>
      </c>
      <c r="BJ13389" s="12">
        <v>1</v>
      </c>
      <c r="BK13389" s="12">
        <v>1</v>
      </c>
      <c r="BL13389" s="13" t="s">
        <v>17892</v>
      </c>
      <c r="BM13389" s="14">
        <v>0.78</v>
      </c>
      <c r="BN13389" s="14">
        <v>0.75</v>
      </c>
      <c r="BO13389" s="14">
        <v>0.94</v>
      </c>
      <c r="BP13389" s="14">
        <v>0.94</v>
      </c>
      <c r="BQ13389" s="15" t="s">
        <v>2619</v>
      </c>
      <c r="BR13389" s="14">
        <v>0.69</v>
      </c>
      <c r="BS13389" s="14">
        <v>0.7</v>
      </c>
      <c r="BT13389" s="50"/>
      <c r="BU13389" s="12"/>
      <c r="BV13389" s="12"/>
      <c r="BW13389" s="13"/>
      <c r="BX13389" s="14"/>
      <c r="BY13389" s="14"/>
      <c r="BZ13389" s="14"/>
      <c r="CA13389" s="14"/>
      <c r="CB13389" s="15"/>
      <c r="CC13389" s="14"/>
      <c r="CD13389" s="14"/>
      <c r="CE13389" s="10"/>
      <c r="CF13389" s="10" t="s">
        <v>973</v>
      </c>
      <c r="CG13389" s="10" t="s">
        <v>974</v>
      </c>
      <c r="CH13389" s="10" t="s">
        <v>44</v>
      </c>
      <c r="CI13389" s="10" t="s">
        <v>1241</v>
      </c>
      <c r="CJ13389" s="10" t="s">
        <v>28</v>
      </c>
      <c r="CK13389" s="10" t="s">
        <v>28</v>
      </c>
      <c r="CL13389" s="10" t="s">
        <v>1300</v>
      </c>
      <c r="CM13389" s="10" t="s">
        <v>28</v>
      </c>
      <c r="CN13389" s="10" t="s">
        <v>17893</v>
      </c>
      <c r="CO13389" s="10" t="s">
        <v>975</v>
      </c>
      <c r="CP13389" s="10" t="s">
        <v>976</v>
      </c>
      <c r="CQ13389" s="10" t="s">
        <v>977</v>
      </c>
      <c r="CR13389" s="10">
        <v>702</v>
      </c>
      <c r="CS13389" s="10" t="s">
        <v>141</v>
      </c>
      <c r="CT13389" s="16">
        <v>1.2E-259</v>
      </c>
      <c r="CU13389" s="10">
        <v>80</v>
      </c>
      <c r="CV13389" s="10">
        <v>1.0513149660000001</v>
      </c>
      <c r="CW13389" s="10" t="s">
        <v>978</v>
      </c>
    </row>
    <row r="13390" spans="1:101">
      <c r="A13390" t="s">
        <v>966</v>
      </c>
      <c r="B13390" t="s">
        <v>20696</v>
      </c>
      <c r="D13390" s="10" t="s">
        <v>968</v>
      </c>
      <c r="H13390" s="10" t="s">
        <v>969</v>
      </c>
      <c r="I13390" t="s">
        <v>6</v>
      </c>
      <c r="Q13390" s="50"/>
      <c r="R13390" s="12"/>
      <c r="S13390" s="12"/>
      <c r="T13390" s="13"/>
      <c r="U13390" s="14"/>
      <c r="V13390" s="14"/>
      <c r="W13390" s="14"/>
      <c r="X13390" s="14"/>
      <c r="Y13390" s="15"/>
      <c r="Z13390" s="14"/>
      <c r="AA13390" s="14"/>
      <c r="AB13390" s="12">
        <v>1.3</v>
      </c>
      <c r="AC13390" s="12">
        <v>1</v>
      </c>
      <c r="AD13390" s="12">
        <v>1</v>
      </c>
      <c r="AE13390" s="13" t="s">
        <v>20697</v>
      </c>
      <c r="AF13390" s="14">
        <v>0.93</v>
      </c>
      <c r="AG13390" s="14">
        <v>0.95</v>
      </c>
      <c r="AH13390" s="14">
        <v>0.9</v>
      </c>
      <c r="AI13390" s="14">
        <v>0.92</v>
      </c>
      <c r="AJ13390" s="15" t="s">
        <v>971</v>
      </c>
      <c r="AK13390" s="14">
        <v>0.94</v>
      </c>
      <c r="AL13390" s="14">
        <v>0.95</v>
      </c>
      <c r="AM13390" s="12"/>
      <c r="AN13390" s="12"/>
      <c r="AO13390" s="12"/>
      <c r="AP13390" s="13"/>
      <c r="AQ13390" s="14"/>
      <c r="AR13390" s="14"/>
      <c r="AS13390" s="14"/>
      <c r="AT13390" s="14"/>
      <c r="AU13390" s="15"/>
      <c r="AV13390" s="14"/>
      <c r="AW13390" s="14"/>
      <c r="AX13390" s="12"/>
      <c r="AY13390" s="12"/>
      <c r="AZ13390" s="12"/>
      <c r="BA13390" s="13"/>
      <c r="BB13390" s="14"/>
      <c r="BC13390" s="14"/>
      <c r="BD13390" s="14"/>
      <c r="BE13390" s="14"/>
      <c r="BF13390" s="15"/>
      <c r="BG13390" s="14"/>
      <c r="BH13390" s="14"/>
      <c r="BI13390" s="12"/>
      <c r="BJ13390" s="12"/>
      <c r="BK13390" s="12"/>
      <c r="BL13390" s="13"/>
      <c r="BM13390" s="14"/>
      <c r="BN13390" s="14"/>
      <c r="BO13390" s="14"/>
      <c r="BP13390" s="14"/>
      <c r="BQ13390" s="15"/>
      <c r="BR13390" s="14"/>
      <c r="BS13390" s="14"/>
      <c r="BT13390" s="50"/>
      <c r="BU13390" s="12"/>
      <c r="BV13390" s="12"/>
      <c r="BW13390" s="13"/>
      <c r="BX13390" s="14"/>
      <c r="BY13390" s="14"/>
      <c r="BZ13390" s="14"/>
      <c r="CA13390" s="14"/>
      <c r="CB13390" s="15"/>
      <c r="CC13390" s="14"/>
      <c r="CD13390" s="14"/>
      <c r="CE13390" s="10"/>
      <c r="CF13390" s="10" t="s">
        <v>973</v>
      </c>
      <c r="CG13390" s="10" t="s">
        <v>974</v>
      </c>
      <c r="CH13390" s="10"/>
      <c r="CI13390" s="10"/>
      <c r="CJ13390" s="10"/>
      <c r="CK13390" s="10"/>
      <c r="CL13390" s="10"/>
      <c r="CM13390" s="10"/>
      <c r="CN13390" s="10"/>
      <c r="CO13390" s="10" t="s">
        <v>975</v>
      </c>
      <c r="CP13390" s="10" t="s">
        <v>976</v>
      </c>
      <c r="CQ13390" s="10" t="s">
        <v>977</v>
      </c>
      <c r="CR13390" s="10">
        <v>702</v>
      </c>
      <c r="CS13390" s="10" t="s">
        <v>141</v>
      </c>
      <c r="CT13390" s="10">
        <v>1.2E-259</v>
      </c>
      <c r="CU13390" s="10">
        <v>80</v>
      </c>
      <c r="CV13390" s="10">
        <v>1.0513149660000001</v>
      </c>
      <c r="CW13390" s="10" t="s">
        <v>978</v>
      </c>
    </row>
    <row r="13391" spans="1:101">
      <c r="A13391" t="s">
        <v>966</v>
      </c>
      <c r="B13391" t="s">
        <v>21424</v>
      </c>
      <c r="D13391" s="10" t="s">
        <v>968</v>
      </c>
      <c r="F13391" t="s">
        <v>15</v>
      </c>
      <c r="H13391" s="10" t="s">
        <v>969</v>
      </c>
      <c r="I13391" t="s">
        <v>1931</v>
      </c>
      <c r="J13391" s="11">
        <v>0.95806999999999998</v>
      </c>
      <c r="K13391" s="11">
        <v>1.9018999999999999</v>
      </c>
      <c r="L13391" s="11" t="s">
        <v>198</v>
      </c>
      <c r="Q13391" s="50">
        <v>1.88</v>
      </c>
      <c r="R13391" s="12">
        <v>1.06</v>
      </c>
      <c r="S13391" s="12">
        <v>2</v>
      </c>
      <c r="T13391" s="13" t="s">
        <v>21425</v>
      </c>
      <c r="U13391" s="14">
        <v>1.4</v>
      </c>
      <c r="V13391" s="14">
        <v>1.25</v>
      </c>
      <c r="W13391" s="14">
        <v>0.91</v>
      </c>
      <c r="X13391" s="14">
        <v>0.91</v>
      </c>
      <c r="Y13391" s="15" t="s">
        <v>4926</v>
      </c>
      <c r="Z13391" s="14">
        <v>1.31</v>
      </c>
      <c r="AA13391" s="14">
        <v>1.23</v>
      </c>
      <c r="AB13391" s="12">
        <v>0.97</v>
      </c>
      <c r="AC13391" s="12">
        <v>1.06</v>
      </c>
      <c r="AD13391" s="12">
        <v>2</v>
      </c>
      <c r="AE13391" s="13" t="s">
        <v>21426</v>
      </c>
      <c r="AF13391" s="14">
        <v>0.94</v>
      </c>
      <c r="AG13391" s="14">
        <v>0.95</v>
      </c>
      <c r="AH13391" s="14">
        <v>0.9</v>
      </c>
      <c r="AI13391" s="14">
        <v>0.92</v>
      </c>
      <c r="AJ13391" s="15" t="s">
        <v>971</v>
      </c>
      <c r="AK13391" s="14">
        <v>0.95</v>
      </c>
      <c r="AL13391" s="14">
        <v>0.95</v>
      </c>
      <c r="AM13391" s="12">
        <v>0.38</v>
      </c>
      <c r="AN13391" s="12">
        <v>1.1599999999999999</v>
      </c>
      <c r="AO13391" s="12">
        <v>2</v>
      </c>
      <c r="AP13391" s="13" t="s">
        <v>21427</v>
      </c>
      <c r="AQ13391" s="14">
        <v>0.67</v>
      </c>
      <c r="AR13391" s="14">
        <v>0.87</v>
      </c>
      <c r="AS13391" s="14">
        <v>1.02</v>
      </c>
      <c r="AT13391" s="14">
        <v>1.02</v>
      </c>
      <c r="AU13391" s="15" t="s">
        <v>4929</v>
      </c>
      <c r="AV13391" s="14">
        <v>0.64</v>
      </c>
      <c r="AW13391" s="14">
        <v>0.79</v>
      </c>
      <c r="AX13391" s="12">
        <v>0.51</v>
      </c>
      <c r="AY13391" s="12">
        <v>1</v>
      </c>
      <c r="AZ13391" s="12">
        <v>1</v>
      </c>
      <c r="BA13391" s="13" t="s">
        <v>21428</v>
      </c>
      <c r="BB13391" s="14">
        <v>0.78</v>
      </c>
      <c r="BC13391" s="14">
        <v>0.91</v>
      </c>
      <c r="BD13391" s="14">
        <v>0.9</v>
      </c>
      <c r="BE13391" s="14">
        <v>0.9</v>
      </c>
      <c r="BF13391" s="15" t="s">
        <v>21429</v>
      </c>
      <c r="BG13391" s="14">
        <v>0.74</v>
      </c>
      <c r="BH13391" s="14">
        <v>0.87</v>
      </c>
      <c r="BI13391" s="12">
        <v>0.71</v>
      </c>
      <c r="BJ13391" s="12">
        <v>1</v>
      </c>
      <c r="BK13391" s="12">
        <v>1</v>
      </c>
      <c r="BL13391" s="13" t="s">
        <v>21430</v>
      </c>
      <c r="BM13391" s="14">
        <v>0.78</v>
      </c>
      <c r="BN13391" s="14">
        <v>0.75</v>
      </c>
      <c r="BO13391" s="14">
        <v>0.94</v>
      </c>
      <c r="BP13391" s="14">
        <v>0.94</v>
      </c>
      <c r="BQ13391" s="15" t="s">
        <v>2619</v>
      </c>
      <c r="BR13391" s="14">
        <v>0.69</v>
      </c>
      <c r="BS13391" s="14">
        <v>0.7</v>
      </c>
      <c r="BT13391" s="50">
        <v>0.43</v>
      </c>
      <c r="BU13391" s="12">
        <v>1</v>
      </c>
      <c r="BV13391" s="12">
        <v>1</v>
      </c>
      <c r="BW13391" s="13" t="s">
        <v>21431</v>
      </c>
      <c r="BX13391" s="14">
        <v>0.8</v>
      </c>
      <c r="BY13391" s="14">
        <v>0.94</v>
      </c>
      <c r="BZ13391" s="14"/>
      <c r="CA13391" s="14"/>
      <c r="CB13391" s="15"/>
      <c r="CC13391" s="14">
        <v>0.77</v>
      </c>
      <c r="CD13391" s="14">
        <v>0.71</v>
      </c>
      <c r="CE13391" s="10"/>
      <c r="CF13391" s="10" t="s">
        <v>973</v>
      </c>
      <c r="CG13391" s="10" t="s">
        <v>974</v>
      </c>
      <c r="CH13391" s="10" t="s">
        <v>44</v>
      </c>
      <c r="CI13391" s="10" t="s">
        <v>21432</v>
      </c>
      <c r="CJ13391" s="10" t="s">
        <v>28</v>
      </c>
      <c r="CK13391" s="10" t="s">
        <v>28</v>
      </c>
      <c r="CL13391" s="10" t="s">
        <v>28</v>
      </c>
      <c r="CM13391" s="10" t="s">
        <v>28</v>
      </c>
      <c r="CN13391" s="10"/>
      <c r="CO13391" s="10" t="s">
        <v>975</v>
      </c>
      <c r="CP13391" s="10" t="s">
        <v>976</v>
      </c>
      <c r="CQ13391" s="10" t="s">
        <v>977</v>
      </c>
      <c r="CR13391" s="10">
        <v>702</v>
      </c>
      <c r="CS13391" s="10" t="s">
        <v>141</v>
      </c>
      <c r="CT13391" s="10">
        <v>1.2E-259</v>
      </c>
      <c r="CU13391" s="10">
        <v>80</v>
      </c>
      <c r="CV13391" s="10">
        <v>1.0513149660000001</v>
      </c>
      <c r="CW13391" s="10" t="s">
        <v>978</v>
      </c>
    </row>
    <row r="13392" spans="1:101">
      <c r="A13392" t="s">
        <v>966</v>
      </c>
      <c r="B13392" t="s">
        <v>8789</v>
      </c>
      <c r="D13392" s="10" t="s">
        <v>968</v>
      </c>
      <c r="F13392" t="s">
        <v>15</v>
      </c>
      <c r="H13392" s="10" t="s">
        <v>969</v>
      </c>
      <c r="I13392" t="s">
        <v>6</v>
      </c>
      <c r="J13392" s="11">
        <v>0.96665999999999996</v>
      </c>
      <c r="K13392" s="11">
        <v>1.3032999999999999</v>
      </c>
      <c r="Q13392" s="50"/>
      <c r="R13392" s="12"/>
      <c r="S13392" s="12"/>
      <c r="T13392" s="13"/>
      <c r="U13392" s="14"/>
      <c r="V13392" s="14"/>
      <c r="W13392" s="14"/>
      <c r="X13392" s="14"/>
      <c r="Y13392" s="15"/>
      <c r="Z13392" s="14"/>
      <c r="AA13392" s="14"/>
      <c r="AB13392" s="12">
        <v>1.03</v>
      </c>
      <c r="AC13392" s="12">
        <v>1</v>
      </c>
      <c r="AD13392" s="12">
        <v>1</v>
      </c>
      <c r="AE13392" s="13" t="s">
        <v>25285</v>
      </c>
      <c r="AF13392" s="14">
        <v>0.93</v>
      </c>
      <c r="AG13392" s="14">
        <v>0.95</v>
      </c>
      <c r="AH13392" s="14">
        <v>0.9</v>
      </c>
      <c r="AI13392" s="14">
        <v>0.92</v>
      </c>
      <c r="AJ13392" s="15" t="s">
        <v>971</v>
      </c>
      <c r="AK13392" s="14">
        <v>0.94</v>
      </c>
      <c r="AL13392" s="14">
        <v>0.95</v>
      </c>
      <c r="AM13392" s="12"/>
      <c r="AN13392" s="12"/>
      <c r="AO13392" s="12"/>
      <c r="AP13392" s="13"/>
      <c r="AQ13392" s="14"/>
      <c r="AR13392" s="14"/>
      <c r="AS13392" s="14"/>
      <c r="AT13392" s="14"/>
      <c r="AU13392" s="15"/>
      <c r="AV13392" s="14"/>
      <c r="AW13392" s="14"/>
      <c r="AX13392" s="12"/>
      <c r="AY13392" s="12"/>
      <c r="AZ13392" s="12"/>
      <c r="BA13392" s="13"/>
      <c r="BB13392" s="14"/>
      <c r="BC13392" s="14"/>
      <c r="BD13392" s="14"/>
      <c r="BE13392" s="14"/>
      <c r="BF13392" s="15"/>
      <c r="BG13392" s="14"/>
      <c r="BH13392" s="14"/>
      <c r="BI13392" s="12"/>
      <c r="BJ13392" s="12"/>
      <c r="BK13392" s="12"/>
      <c r="BL13392" s="13"/>
      <c r="BM13392" s="14"/>
      <c r="BN13392" s="14"/>
      <c r="BO13392" s="14"/>
      <c r="BP13392" s="14"/>
      <c r="BQ13392" s="15"/>
      <c r="BR13392" s="14"/>
      <c r="BS13392" s="14"/>
      <c r="BT13392" s="50"/>
      <c r="BU13392" s="12"/>
      <c r="BV13392" s="12"/>
      <c r="BW13392" s="13"/>
      <c r="BX13392" s="14"/>
      <c r="BY13392" s="14"/>
      <c r="BZ13392" s="14"/>
      <c r="CA13392" s="14"/>
      <c r="CB13392" s="15"/>
      <c r="CC13392" s="14"/>
      <c r="CD13392" s="14"/>
      <c r="CE13392" s="10"/>
      <c r="CF13392" s="10" t="s">
        <v>973</v>
      </c>
      <c r="CG13392" s="10" t="s">
        <v>974</v>
      </c>
      <c r="CH13392" s="10" t="s">
        <v>44</v>
      </c>
      <c r="CI13392" s="10" t="s">
        <v>25286</v>
      </c>
      <c r="CJ13392" s="10" t="s">
        <v>28</v>
      </c>
      <c r="CK13392" s="10" t="s">
        <v>28</v>
      </c>
      <c r="CL13392" s="10" t="s">
        <v>28</v>
      </c>
      <c r="CM13392" s="10" t="s">
        <v>28</v>
      </c>
      <c r="CN13392" s="10" t="s">
        <v>25287</v>
      </c>
      <c r="CO13392" s="10" t="s">
        <v>975</v>
      </c>
      <c r="CP13392" s="10" t="s">
        <v>976</v>
      </c>
      <c r="CQ13392" s="10" t="s">
        <v>977</v>
      </c>
      <c r="CR13392" s="10">
        <v>702</v>
      </c>
      <c r="CS13392" s="10" t="s">
        <v>141</v>
      </c>
      <c r="CT13392" s="16">
        <v>1.2E-259</v>
      </c>
      <c r="CU13392" s="10">
        <v>80</v>
      </c>
      <c r="CV13392" s="10">
        <v>1.0513149660000001</v>
      </c>
      <c r="CW13392" s="10" t="s">
        <v>978</v>
      </c>
    </row>
    <row r="13393" spans="1:101">
      <c r="A13393" t="s">
        <v>966</v>
      </c>
      <c r="B13393" t="s">
        <v>3120</v>
      </c>
      <c r="D13393" s="10" t="s">
        <v>968</v>
      </c>
      <c r="H13393" s="10" t="s">
        <v>969</v>
      </c>
      <c r="I13393" t="s">
        <v>174</v>
      </c>
      <c r="Q13393" s="50"/>
      <c r="R13393" s="12"/>
      <c r="S13393" s="12"/>
      <c r="T13393" s="13"/>
      <c r="U13393" s="14"/>
      <c r="V13393" s="14"/>
      <c r="W13393" s="14"/>
      <c r="X13393" s="14"/>
      <c r="Y13393" s="15"/>
      <c r="Z13393" s="14"/>
      <c r="AA13393" s="14"/>
      <c r="AB13393" s="12"/>
      <c r="AC13393" s="12"/>
      <c r="AD13393" s="12"/>
      <c r="AE13393" s="13"/>
      <c r="AF13393" s="14"/>
      <c r="AG13393" s="14"/>
      <c r="AH13393" s="14"/>
      <c r="AI13393" s="14"/>
      <c r="AJ13393" s="15"/>
      <c r="AK13393" s="14"/>
      <c r="AL13393" s="14"/>
      <c r="AM13393" s="12"/>
      <c r="AN13393" s="12"/>
      <c r="AO13393" s="12"/>
      <c r="AP13393" s="13"/>
      <c r="AQ13393" s="14"/>
      <c r="AR13393" s="14"/>
      <c r="AS13393" s="14"/>
      <c r="AT13393" s="14"/>
      <c r="AU13393" s="15"/>
      <c r="AV13393" s="14"/>
      <c r="AW13393" s="14"/>
      <c r="AX13393" s="12"/>
      <c r="AY13393" s="12"/>
      <c r="AZ13393" s="12"/>
      <c r="BA13393" s="13"/>
      <c r="BB13393" s="14"/>
      <c r="BC13393" s="14"/>
      <c r="BD13393" s="14"/>
      <c r="BE13393" s="14"/>
      <c r="BF13393" s="15"/>
      <c r="BG13393" s="14"/>
      <c r="BH13393" s="14"/>
      <c r="BI13393" s="12">
        <v>0.38</v>
      </c>
      <c r="BJ13393" s="12">
        <v>1</v>
      </c>
      <c r="BK13393" s="12">
        <v>1</v>
      </c>
      <c r="BL13393" s="13" t="s">
        <v>26073</v>
      </c>
      <c r="BM13393" s="14">
        <v>0.78</v>
      </c>
      <c r="BN13393" s="14">
        <v>0.75</v>
      </c>
      <c r="BO13393" s="14">
        <v>0.94</v>
      </c>
      <c r="BP13393" s="14">
        <v>0.94</v>
      </c>
      <c r="BQ13393" s="15" t="s">
        <v>2619</v>
      </c>
      <c r="BR13393" s="14">
        <v>0.69</v>
      </c>
      <c r="BS13393" s="14">
        <v>0.7</v>
      </c>
      <c r="BT13393" s="50"/>
      <c r="BU13393" s="12"/>
      <c r="BV13393" s="12"/>
      <c r="BW13393" s="13"/>
      <c r="BX13393" s="14"/>
      <c r="BY13393" s="14"/>
      <c r="BZ13393" s="14"/>
      <c r="CA13393" s="14"/>
      <c r="CB13393" s="15"/>
      <c r="CC13393" s="14"/>
      <c r="CD13393" s="14"/>
      <c r="CE13393" s="10"/>
      <c r="CF13393" s="10" t="s">
        <v>973</v>
      </c>
      <c r="CG13393" s="10" t="s">
        <v>974</v>
      </c>
      <c r="CH13393" s="10" t="s">
        <v>44</v>
      </c>
      <c r="CI13393" s="10" t="s">
        <v>585</v>
      </c>
      <c r="CJ13393" s="10" t="s">
        <v>28</v>
      </c>
      <c r="CK13393" s="10" t="s">
        <v>28</v>
      </c>
      <c r="CL13393" s="10" t="s">
        <v>28</v>
      </c>
      <c r="CM13393" s="10" t="s">
        <v>28</v>
      </c>
      <c r="CN13393" s="10"/>
      <c r="CO13393" s="10" t="s">
        <v>975</v>
      </c>
      <c r="CP13393" s="10" t="s">
        <v>976</v>
      </c>
      <c r="CQ13393" s="10" t="s">
        <v>977</v>
      </c>
      <c r="CR13393" s="10">
        <v>702</v>
      </c>
      <c r="CS13393" s="10" t="s">
        <v>141</v>
      </c>
      <c r="CT13393" s="10">
        <v>1.2E-259</v>
      </c>
      <c r="CU13393" s="10">
        <v>80</v>
      </c>
      <c r="CV13393" s="10">
        <v>1.0513149660000001</v>
      </c>
      <c r="CW13393" s="10" t="s">
        <v>978</v>
      </c>
    </row>
    <row r="13394" spans="1:101">
      <c r="A13394" t="s">
        <v>966</v>
      </c>
      <c r="B13394" t="s">
        <v>13563</v>
      </c>
      <c r="D13394" s="10" t="s">
        <v>968</v>
      </c>
      <c r="H13394" s="10" t="s">
        <v>969</v>
      </c>
      <c r="I13394" t="s">
        <v>68</v>
      </c>
      <c r="Q13394" s="50">
        <v>1.1299999999999999</v>
      </c>
      <c r="R13394" s="12">
        <v>1.05</v>
      </c>
      <c r="S13394" s="12">
        <v>1</v>
      </c>
      <c r="T13394" s="13" t="s">
        <v>26074</v>
      </c>
      <c r="U13394" s="14">
        <v>1.4</v>
      </c>
      <c r="V13394" s="14">
        <v>1.25</v>
      </c>
      <c r="W13394" s="14">
        <v>0.91</v>
      </c>
      <c r="X13394" s="14">
        <v>0.91</v>
      </c>
      <c r="Y13394" s="15" t="s">
        <v>4926</v>
      </c>
      <c r="Z13394" s="14">
        <v>1.31</v>
      </c>
      <c r="AA13394" s="14">
        <v>1.23</v>
      </c>
      <c r="AB13394" s="12">
        <v>1.06</v>
      </c>
      <c r="AC13394" s="12">
        <v>1</v>
      </c>
      <c r="AD13394" s="12">
        <v>1</v>
      </c>
      <c r="AE13394" s="13" t="s">
        <v>26075</v>
      </c>
      <c r="AF13394" s="14">
        <v>0.93</v>
      </c>
      <c r="AG13394" s="14">
        <v>0.95</v>
      </c>
      <c r="AH13394" s="14">
        <v>0.9</v>
      </c>
      <c r="AI13394" s="14">
        <v>0.92</v>
      </c>
      <c r="AJ13394" s="15" t="s">
        <v>971</v>
      </c>
      <c r="AK13394" s="14">
        <v>0.94</v>
      </c>
      <c r="AL13394" s="14">
        <v>0.95</v>
      </c>
      <c r="AM13394" s="12">
        <v>0.91</v>
      </c>
      <c r="AN13394" s="12">
        <v>1</v>
      </c>
      <c r="AO13394" s="12">
        <v>2</v>
      </c>
      <c r="AP13394" s="13" t="s">
        <v>26076</v>
      </c>
      <c r="AQ13394" s="14">
        <v>0.66</v>
      </c>
      <c r="AR13394" s="14">
        <v>0.9</v>
      </c>
      <c r="AS13394" s="14"/>
      <c r="AT13394" s="14"/>
      <c r="AU13394" s="15"/>
      <c r="AV13394" s="14">
        <v>0.66</v>
      </c>
      <c r="AW13394" s="14">
        <v>0.9</v>
      </c>
      <c r="AX13394" s="12"/>
      <c r="AY13394" s="12"/>
      <c r="AZ13394" s="12"/>
      <c r="BA13394" s="13"/>
      <c r="BB13394" s="14"/>
      <c r="BC13394" s="14"/>
      <c r="BD13394" s="14"/>
      <c r="BE13394" s="14"/>
      <c r="BF13394" s="15"/>
      <c r="BG13394" s="14"/>
      <c r="BH13394" s="14"/>
      <c r="BI13394" s="12">
        <v>1.18</v>
      </c>
      <c r="BJ13394" s="12">
        <v>1</v>
      </c>
      <c r="BK13394" s="12">
        <v>1</v>
      </c>
      <c r="BL13394" s="13" t="s">
        <v>26077</v>
      </c>
      <c r="BM13394" s="14">
        <v>0.78</v>
      </c>
      <c r="BN13394" s="14">
        <v>0.75</v>
      </c>
      <c r="BO13394" s="14">
        <v>0.94</v>
      </c>
      <c r="BP13394" s="14">
        <v>0.94</v>
      </c>
      <c r="BQ13394" s="15" t="s">
        <v>2619</v>
      </c>
      <c r="BR13394" s="14">
        <v>0.69</v>
      </c>
      <c r="BS13394" s="14">
        <v>0.7</v>
      </c>
      <c r="BT13394" s="50"/>
      <c r="BU13394" s="12"/>
      <c r="BV13394" s="12"/>
      <c r="BW13394" s="13"/>
      <c r="BX13394" s="14"/>
      <c r="BY13394" s="14"/>
      <c r="BZ13394" s="14"/>
      <c r="CA13394" s="14"/>
      <c r="CB13394" s="15"/>
      <c r="CC13394" s="14"/>
      <c r="CD13394" s="14"/>
      <c r="CE13394" s="10"/>
      <c r="CF13394" s="10" t="s">
        <v>973</v>
      </c>
      <c r="CG13394" s="10" t="s">
        <v>974</v>
      </c>
      <c r="CH13394" s="10" t="s">
        <v>44</v>
      </c>
      <c r="CI13394" s="10" t="s">
        <v>585</v>
      </c>
      <c r="CJ13394" s="10" t="s">
        <v>28</v>
      </c>
      <c r="CK13394" s="10" t="s">
        <v>28</v>
      </c>
      <c r="CL13394" s="10" t="s">
        <v>28</v>
      </c>
      <c r="CM13394" s="10" t="s">
        <v>28</v>
      </c>
      <c r="CN13394" s="10"/>
      <c r="CO13394" s="10" t="s">
        <v>975</v>
      </c>
      <c r="CP13394" s="10" t="s">
        <v>976</v>
      </c>
      <c r="CQ13394" s="10" t="s">
        <v>977</v>
      </c>
      <c r="CR13394" s="10">
        <v>702</v>
      </c>
      <c r="CS13394" s="10" t="s">
        <v>141</v>
      </c>
      <c r="CT13394" s="10">
        <v>1.2E-259</v>
      </c>
      <c r="CU13394" s="10">
        <v>80</v>
      </c>
      <c r="CV13394" s="10">
        <v>1.0513149660000001</v>
      </c>
      <c r="CW13394" s="10" t="s">
        <v>978</v>
      </c>
    </row>
    <row r="13395" spans="1:101">
      <c r="A13395" t="s">
        <v>966</v>
      </c>
      <c r="B13395" t="s">
        <v>19942</v>
      </c>
      <c r="D13395" s="10" t="s">
        <v>968</v>
      </c>
      <c r="H13395" s="10" t="s">
        <v>969</v>
      </c>
      <c r="I13395" t="s">
        <v>68</v>
      </c>
      <c r="Q13395" s="50">
        <v>0.75</v>
      </c>
      <c r="R13395" s="12">
        <v>1</v>
      </c>
      <c r="S13395" s="12">
        <v>1</v>
      </c>
      <c r="T13395" s="13" t="s">
        <v>26705</v>
      </c>
      <c r="U13395" s="14">
        <v>1.05</v>
      </c>
      <c r="V13395" s="14">
        <v>1.07</v>
      </c>
      <c r="W13395" s="14">
        <v>0.93</v>
      </c>
      <c r="X13395" s="14">
        <v>0.93</v>
      </c>
      <c r="Y13395" s="15" t="s">
        <v>7129</v>
      </c>
      <c r="Z13395" s="14">
        <v>1.05</v>
      </c>
      <c r="AA13395" s="14">
        <v>1.08</v>
      </c>
      <c r="AB13395" s="12">
        <v>1.1299999999999999</v>
      </c>
      <c r="AC13395" s="12">
        <v>1</v>
      </c>
      <c r="AD13395" s="12">
        <v>1</v>
      </c>
      <c r="AE13395" s="13" t="s">
        <v>26706</v>
      </c>
      <c r="AF13395" s="14">
        <v>0.93</v>
      </c>
      <c r="AG13395" s="14">
        <v>0.95</v>
      </c>
      <c r="AH13395" s="14">
        <v>0.9</v>
      </c>
      <c r="AI13395" s="14">
        <v>0.92</v>
      </c>
      <c r="AJ13395" s="15" t="s">
        <v>971</v>
      </c>
      <c r="AK13395" s="14">
        <v>0.94</v>
      </c>
      <c r="AL13395" s="14">
        <v>0.95</v>
      </c>
      <c r="AM13395" s="12"/>
      <c r="AN13395" s="12"/>
      <c r="AO13395" s="12"/>
      <c r="AP13395" s="13"/>
      <c r="AQ13395" s="14"/>
      <c r="AR13395" s="14"/>
      <c r="AS13395" s="14"/>
      <c r="AT13395" s="14"/>
      <c r="AU13395" s="15"/>
      <c r="AV13395" s="14"/>
      <c r="AW13395" s="14"/>
      <c r="AX13395" s="12"/>
      <c r="AY13395" s="12"/>
      <c r="AZ13395" s="12"/>
      <c r="BA13395" s="13"/>
      <c r="BB13395" s="14"/>
      <c r="BC13395" s="14"/>
      <c r="BD13395" s="14"/>
      <c r="BE13395" s="14"/>
      <c r="BF13395" s="15"/>
      <c r="BG13395" s="14"/>
      <c r="BH13395" s="14"/>
      <c r="BI13395" s="12"/>
      <c r="BJ13395" s="12"/>
      <c r="BK13395" s="12"/>
      <c r="BL13395" s="13"/>
      <c r="BM13395" s="14"/>
      <c r="BN13395" s="14"/>
      <c r="BO13395" s="14"/>
      <c r="BP13395" s="14"/>
      <c r="BQ13395" s="15"/>
      <c r="BR13395" s="14"/>
      <c r="BS13395" s="14"/>
      <c r="BT13395" s="50"/>
      <c r="BU13395" s="12"/>
      <c r="BV13395" s="12"/>
      <c r="BW13395" s="13"/>
      <c r="BX13395" s="14"/>
      <c r="BY13395" s="14"/>
      <c r="BZ13395" s="14"/>
      <c r="CA13395" s="14"/>
      <c r="CB13395" s="15"/>
      <c r="CC13395" s="14"/>
      <c r="CD13395" s="14"/>
      <c r="CE13395" s="10"/>
      <c r="CF13395" s="10" t="s">
        <v>973</v>
      </c>
      <c r="CG13395" s="10" t="s">
        <v>974</v>
      </c>
      <c r="CH13395" s="10" t="s">
        <v>44</v>
      </c>
      <c r="CI13395" s="10">
        <v>18407956</v>
      </c>
      <c r="CJ13395" s="10" t="s">
        <v>28</v>
      </c>
      <c r="CK13395" s="10" t="s">
        <v>28</v>
      </c>
      <c r="CL13395" s="10" t="s">
        <v>28</v>
      </c>
      <c r="CM13395" s="10" t="s">
        <v>28</v>
      </c>
      <c r="CN13395" s="10"/>
      <c r="CO13395" s="10" t="s">
        <v>975</v>
      </c>
      <c r="CP13395" s="10" t="s">
        <v>976</v>
      </c>
      <c r="CQ13395" s="10" t="s">
        <v>977</v>
      </c>
      <c r="CR13395" s="10">
        <v>702</v>
      </c>
      <c r="CS13395" s="10" t="s">
        <v>141</v>
      </c>
      <c r="CT13395" s="10">
        <v>1.2E-259</v>
      </c>
      <c r="CU13395" s="10">
        <v>80</v>
      </c>
      <c r="CV13395" s="10">
        <v>1.0513149660000001</v>
      </c>
      <c r="CW13395" s="10" t="s">
        <v>978</v>
      </c>
    </row>
    <row r="13396" spans="1:101">
      <c r="A13396" t="s">
        <v>966</v>
      </c>
      <c r="B13396" t="s">
        <v>6792</v>
      </c>
      <c r="D13396" s="10" t="s">
        <v>968</v>
      </c>
      <c r="H13396" s="10" t="s">
        <v>969</v>
      </c>
      <c r="I13396" t="s">
        <v>155</v>
      </c>
      <c r="Q13396" s="50"/>
      <c r="R13396" s="12"/>
      <c r="S13396" s="12"/>
      <c r="T13396" s="13"/>
      <c r="U13396" s="14"/>
      <c r="V13396" s="14"/>
      <c r="W13396" s="14"/>
      <c r="X13396" s="14"/>
      <c r="Y13396" s="15"/>
      <c r="Z13396" s="14"/>
      <c r="AA13396" s="14"/>
      <c r="AB13396" s="12"/>
      <c r="AC13396" s="12"/>
      <c r="AD13396" s="12"/>
      <c r="AE13396" s="13"/>
      <c r="AF13396" s="14"/>
      <c r="AG13396" s="14"/>
      <c r="AH13396" s="14"/>
      <c r="AI13396" s="14"/>
      <c r="AJ13396" s="15"/>
      <c r="AK13396" s="14"/>
      <c r="AL13396" s="14"/>
      <c r="AM13396" s="12"/>
      <c r="AN13396" s="12"/>
      <c r="AO13396" s="12"/>
      <c r="AP13396" s="13"/>
      <c r="AQ13396" s="14"/>
      <c r="AR13396" s="14"/>
      <c r="AS13396" s="14"/>
      <c r="AT13396" s="14"/>
      <c r="AU13396" s="15"/>
      <c r="AV13396" s="14"/>
      <c r="AW13396" s="14"/>
      <c r="AX13396" s="12"/>
      <c r="AY13396" s="12"/>
      <c r="AZ13396" s="12"/>
      <c r="BA13396" s="13"/>
      <c r="BB13396" s="14"/>
      <c r="BC13396" s="14"/>
      <c r="BD13396" s="14"/>
      <c r="BE13396" s="14"/>
      <c r="BF13396" s="15"/>
      <c r="BG13396" s="14"/>
      <c r="BH13396" s="14"/>
      <c r="BI13396" s="12"/>
      <c r="BJ13396" s="12"/>
      <c r="BK13396" s="12"/>
      <c r="BL13396" s="13"/>
      <c r="BM13396" s="14"/>
      <c r="BN13396" s="14"/>
      <c r="BO13396" s="14"/>
      <c r="BP13396" s="14"/>
      <c r="BQ13396" s="15"/>
      <c r="BR13396" s="14"/>
      <c r="BS13396" s="14"/>
      <c r="BT13396" s="50">
        <v>0.61</v>
      </c>
      <c r="BU13396" s="12">
        <v>1</v>
      </c>
      <c r="BV13396" s="12">
        <v>1</v>
      </c>
      <c r="BW13396" s="13" t="s">
        <v>27685</v>
      </c>
      <c r="BX13396" s="14">
        <v>0.77</v>
      </c>
      <c r="BY13396" s="14">
        <v>0.89</v>
      </c>
      <c r="BZ13396" s="14"/>
      <c r="CA13396" s="14"/>
      <c r="CB13396" s="15"/>
      <c r="CC13396" s="14">
        <v>0.72</v>
      </c>
      <c r="CD13396" s="14">
        <v>0.87</v>
      </c>
      <c r="CE13396" s="10"/>
      <c r="CF13396" s="10" t="s">
        <v>973</v>
      </c>
      <c r="CG13396" s="10" t="s">
        <v>974</v>
      </c>
      <c r="CH13396" s="10"/>
      <c r="CI13396" s="10"/>
      <c r="CJ13396" s="10"/>
      <c r="CK13396" s="10"/>
      <c r="CL13396" s="10"/>
      <c r="CM13396" s="10"/>
      <c r="CN13396" s="10"/>
      <c r="CO13396" s="10" t="s">
        <v>975</v>
      </c>
      <c r="CP13396" s="10" t="s">
        <v>976</v>
      </c>
      <c r="CQ13396" s="10" t="s">
        <v>977</v>
      </c>
      <c r="CR13396" s="10">
        <v>702</v>
      </c>
      <c r="CS13396" s="10" t="s">
        <v>141</v>
      </c>
      <c r="CT13396" s="16">
        <v>1.2E-259</v>
      </c>
      <c r="CU13396" s="10">
        <v>80</v>
      </c>
      <c r="CV13396" s="10">
        <v>1.0513149660000001</v>
      </c>
      <c r="CW13396" s="10" t="s">
        <v>978</v>
      </c>
    </row>
    <row r="13397" spans="1:101">
      <c r="A13397" t="s">
        <v>966</v>
      </c>
      <c r="B13397" t="s">
        <v>5316</v>
      </c>
      <c r="D13397" s="10" t="s">
        <v>968</v>
      </c>
      <c r="H13397" s="10" t="s">
        <v>969</v>
      </c>
      <c r="I13397" t="s">
        <v>6</v>
      </c>
      <c r="Q13397" s="50"/>
      <c r="R13397" s="12"/>
      <c r="S13397" s="12"/>
      <c r="T13397" s="13"/>
      <c r="U13397" s="14"/>
      <c r="V13397" s="14"/>
      <c r="W13397" s="14"/>
      <c r="X13397" s="14"/>
      <c r="Y13397" s="15"/>
      <c r="Z13397" s="14"/>
      <c r="AA13397" s="14"/>
      <c r="AB13397" s="12">
        <v>1.1000000000000001</v>
      </c>
      <c r="AC13397" s="12">
        <v>1</v>
      </c>
      <c r="AD13397" s="12">
        <v>1</v>
      </c>
      <c r="AE13397" s="13" t="s">
        <v>28878</v>
      </c>
      <c r="AF13397" s="14">
        <v>0.93</v>
      </c>
      <c r="AG13397" s="14">
        <v>0.95</v>
      </c>
      <c r="AH13397" s="14">
        <v>0.9</v>
      </c>
      <c r="AI13397" s="14">
        <v>0.92</v>
      </c>
      <c r="AJ13397" s="15" t="s">
        <v>971</v>
      </c>
      <c r="AK13397" s="14">
        <v>0.94</v>
      </c>
      <c r="AL13397" s="14">
        <v>0.95</v>
      </c>
      <c r="AM13397" s="12"/>
      <c r="AN13397" s="12"/>
      <c r="AO13397" s="12"/>
      <c r="AP13397" s="13"/>
      <c r="AQ13397" s="14"/>
      <c r="AR13397" s="14"/>
      <c r="AS13397" s="14"/>
      <c r="AT13397" s="14"/>
      <c r="AU13397" s="15"/>
      <c r="AV13397" s="14"/>
      <c r="AW13397" s="14"/>
      <c r="AX13397" s="12"/>
      <c r="AY13397" s="12"/>
      <c r="AZ13397" s="12"/>
      <c r="BA13397" s="13"/>
      <c r="BB13397" s="14"/>
      <c r="BC13397" s="14"/>
      <c r="BD13397" s="14"/>
      <c r="BE13397" s="14"/>
      <c r="BF13397" s="15"/>
      <c r="BG13397" s="14"/>
      <c r="BH13397" s="14"/>
      <c r="BI13397" s="12"/>
      <c r="BJ13397" s="12"/>
      <c r="BK13397" s="12"/>
      <c r="BL13397" s="13"/>
      <c r="BM13397" s="14"/>
      <c r="BN13397" s="14"/>
      <c r="BO13397" s="14"/>
      <c r="BP13397" s="14"/>
      <c r="BQ13397" s="15"/>
      <c r="BR13397" s="14"/>
      <c r="BS13397" s="14"/>
      <c r="BT13397" s="50"/>
      <c r="BU13397" s="12"/>
      <c r="BV13397" s="12"/>
      <c r="BW13397" s="13"/>
      <c r="BX13397" s="14"/>
      <c r="BY13397" s="14"/>
      <c r="BZ13397" s="14"/>
      <c r="CA13397" s="14"/>
      <c r="CB13397" s="15"/>
      <c r="CC13397" s="14"/>
      <c r="CD13397" s="14"/>
      <c r="CE13397" s="10"/>
      <c r="CF13397" s="10" t="s">
        <v>973</v>
      </c>
      <c r="CG13397" s="10" t="s">
        <v>974</v>
      </c>
      <c r="CH13397" s="10"/>
      <c r="CI13397" s="10"/>
      <c r="CJ13397" s="10"/>
      <c r="CK13397" s="10"/>
      <c r="CL13397" s="10"/>
      <c r="CM13397" s="10"/>
      <c r="CN13397" s="10"/>
      <c r="CO13397" s="10" t="s">
        <v>975</v>
      </c>
      <c r="CP13397" s="10" t="s">
        <v>976</v>
      </c>
      <c r="CQ13397" s="10" t="s">
        <v>977</v>
      </c>
      <c r="CR13397" s="10">
        <v>702</v>
      </c>
      <c r="CS13397" s="10" t="s">
        <v>141</v>
      </c>
      <c r="CT13397" s="10">
        <v>1.2E-259</v>
      </c>
      <c r="CU13397" s="10">
        <v>80</v>
      </c>
      <c r="CV13397" s="10">
        <v>1.0513149660000001</v>
      </c>
      <c r="CW13397" s="10" t="s">
        <v>978</v>
      </c>
    </row>
    <row r="13398" spans="1:101">
      <c r="A13398" t="s">
        <v>966</v>
      </c>
      <c r="B13398" t="s">
        <v>2415</v>
      </c>
      <c r="D13398" s="10" t="s">
        <v>968</v>
      </c>
      <c r="H13398" s="10" t="s">
        <v>969</v>
      </c>
      <c r="I13398" t="s">
        <v>68</v>
      </c>
      <c r="J13398" s="11">
        <v>1.1119000000000001</v>
      </c>
      <c r="K13398" s="11">
        <v>1.6066</v>
      </c>
      <c r="Q13398" s="50">
        <v>0.84</v>
      </c>
      <c r="R13398" s="12">
        <v>1</v>
      </c>
      <c r="S13398" s="12">
        <v>1</v>
      </c>
      <c r="T13398" s="13" t="s">
        <v>29014</v>
      </c>
      <c r="U13398" s="14">
        <v>1.05</v>
      </c>
      <c r="V13398" s="14">
        <v>1.07</v>
      </c>
      <c r="W13398" s="14">
        <v>0.93</v>
      </c>
      <c r="X13398" s="14">
        <v>0.93</v>
      </c>
      <c r="Y13398" s="15" t="s">
        <v>7129</v>
      </c>
      <c r="Z13398" s="14">
        <v>1.05</v>
      </c>
      <c r="AA13398" s="14">
        <v>1.08</v>
      </c>
      <c r="AB13398" s="12">
        <v>0.99</v>
      </c>
      <c r="AC13398" s="12">
        <v>1</v>
      </c>
      <c r="AD13398" s="12">
        <v>1</v>
      </c>
      <c r="AE13398" s="13" t="s">
        <v>29015</v>
      </c>
      <c r="AF13398" s="14">
        <v>0.93</v>
      </c>
      <c r="AG13398" s="14">
        <v>0.95</v>
      </c>
      <c r="AH13398" s="14">
        <v>0.9</v>
      </c>
      <c r="AI13398" s="14">
        <v>0.92</v>
      </c>
      <c r="AJ13398" s="15" t="s">
        <v>971</v>
      </c>
      <c r="AK13398" s="14">
        <v>0.94</v>
      </c>
      <c r="AL13398" s="14">
        <v>0.95</v>
      </c>
      <c r="AM13398" s="12">
        <v>0.98</v>
      </c>
      <c r="AN13398" s="12">
        <v>1</v>
      </c>
      <c r="AO13398" s="12">
        <v>1</v>
      </c>
      <c r="AP13398" s="13" t="s">
        <v>29016</v>
      </c>
      <c r="AQ13398" s="14">
        <v>0.66</v>
      </c>
      <c r="AR13398" s="14">
        <v>0.9</v>
      </c>
      <c r="AS13398" s="14"/>
      <c r="AT13398" s="14"/>
      <c r="AU13398" s="15"/>
      <c r="AV13398" s="14">
        <v>0.66</v>
      </c>
      <c r="AW13398" s="14">
        <v>0.9</v>
      </c>
      <c r="AX13398" s="12"/>
      <c r="AY13398" s="12"/>
      <c r="AZ13398" s="12"/>
      <c r="BA13398" s="13"/>
      <c r="BB13398" s="14"/>
      <c r="BC13398" s="14"/>
      <c r="BD13398" s="14"/>
      <c r="BE13398" s="14"/>
      <c r="BF13398" s="15"/>
      <c r="BG13398" s="14"/>
      <c r="BH13398" s="14"/>
      <c r="BI13398" s="12">
        <v>0.45</v>
      </c>
      <c r="BJ13398" s="12">
        <v>1</v>
      </c>
      <c r="BK13398" s="12">
        <v>1</v>
      </c>
      <c r="BL13398" s="13" t="s">
        <v>29017</v>
      </c>
      <c r="BM13398" s="14">
        <v>0.78</v>
      </c>
      <c r="BN13398" s="14">
        <v>0.75</v>
      </c>
      <c r="BO13398" s="14">
        <v>0.94</v>
      </c>
      <c r="BP13398" s="14">
        <v>0.94</v>
      </c>
      <c r="BQ13398" s="15" t="s">
        <v>2619</v>
      </c>
      <c r="BR13398" s="14">
        <v>0.69</v>
      </c>
      <c r="BS13398" s="14">
        <v>0.7</v>
      </c>
      <c r="BT13398" s="50">
        <v>1.34</v>
      </c>
      <c r="BU13398" s="12">
        <v>1.1000000000000001</v>
      </c>
      <c r="BV13398" s="12">
        <v>1</v>
      </c>
      <c r="BW13398" s="13" t="s">
        <v>29018</v>
      </c>
      <c r="BX13398" s="14">
        <v>0.79</v>
      </c>
      <c r="BY13398" s="14">
        <v>0.92</v>
      </c>
      <c r="BZ13398" s="14"/>
      <c r="CA13398" s="14"/>
      <c r="CB13398" s="15"/>
      <c r="CC13398" s="14">
        <v>0.75</v>
      </c>
      <c r="CD13398" s="14">
        <v>0.79</v>
      </c>
      <c r="CE13398" s="10"/>
      <c r="CF13398" s="10" t="s">
        <v>973</v>
      </c>
      <c r="CG13398" s="10" t="s">
        <v>974</v>
      </c>
      <c r="CH13398" s="10" t="s">
        <v>44</v>
      </c>
      <c r="CI13398" s="10" t="s">
        <v>10046</v>
      </c>
      <c r="CJ13398" s="10" t="s">
        <v>28</v>
      </c>
      <c r="CK13398" s="10" t="s">
        <v>28</v>
      </c>
      <c r="CL13398" s="10" t="s">
        <v>28</v>
      </c>
      <c r="CM13398" s="10" t="s">
        <v>28</v>
      </c>
      <c r="CN13398" s="10" t="s">
        <v>29019</v>
      </c>
      <c r="CO13398" s="10" t="s">
        <v>975</v>
      </c>
      <c r="CP13398" s="10" t="s">
        <v>976</v>
      </c>
      <c r="CQ13398" s="10" t="s">
        <v>977</v>
      </c>
      <c r="CR13398" s="10">
        <v>702</v>
      </c>
      <c r="CS13398" s="10" t="s">
        <v>141</v>
      </c>
      <c r="CT13398" s="10">
        <v>1.2E-259</v>
      </c>
      <c r="CU13398" s="10">
        <v>80</v>
      </c>
      <c r="CV13398" s="10">
        <v>1.0513149660000001</v>
      </c>
      <c r="CW13398" s="10" t="s">
        <v>978</v>
      </c>
    </row>
    <row r="13399" spans="1:101">
      <c r="A13399" t="s">
        <v>966</v>
      </c>
      <c r="B13399" t="s">
        <v>30449</v>
      </c>
      <c r="D13399" s="10" t="s">
        <v>968</v>
      </c>
      <c r="H13399" s="10" t="s">
        <v>969</v>
      </c>
      <c r="I13399" t="s">
        <v>17</v>
      </c>
      <c r="Q13399" s="50">
        <v>1.17</v>
      </c>
      <c r="R13399" s="12">
        <v>1</v>
      </c>
      <c r="S13399" s="12">
        <v>1</v>
      </c>
      <c r="T13399" s="13" t="s">
        <v>30450</v>
      </c>
      <c r="U13399" s="14">
        <v>1.05</v>
      </c>
      <c r="V13399" s="14">
        <v>1.07</v>
      </c>
      <c r="W13399" s="14">
        <v>0.93</v>
      </c>
      <c r="X13399" s="14">
        <v>0.93</v>
      </c>
      <c r="Y13399" s="15" t="s">
        <v>7129</v>
      </c>
      <c r="Z13399" s="14">
        <v>1.05</v>
      </c>
      <c r="AA13399" s="14">
        <v>1.08</v>
      </c>
      <c r="AB13399" s="12"/>
      <c r="AC13399" s="12"/>
      <c r="AD13399" s="12"/>
      <c r="AE13399" s="13"/>
      <c r="AF13399" s="14"/>
      <c r="AG13399" s="14"/>
      <c r="AH13399" s="14"/>
      <c r="AI13399" s="14"/>
      <c r="AJ13399" s="15"/>
      <c r="AK13399" s="14"/>
      <c r="AL13399" s="14"/>
      <c r="AM13399" s="12"/>
      <c r="AN13399" s="12"/>
      <c r="AO13399" s="12"/>
      <c r="AP13399" s="13"/>
      <c r="AQ13399" s="14"/>
      <c r="AR13399" s="14"/>
      <c r="AS13399" s="14"/>
      <c r="AT13399" s="14"/>
      <c r="AU13399" s="15"/>
      <c r="AV13399" s="14"/>
      <c r="AW13399" s="14"/>
      <c r="AX13399" s="12"/>
      <c r="AY13399" s="12"/>
      <c r="AZ13399" s="12"/>
      <c r="BA13399" s="13"/>
      <c r="BB13399" s="14"/>
      <c r="BC13399" s="14"/>
      <c r="BD13399" s="14"/>
      <c r="BE13399" s="14"/>
      <c r="BF13399" s="15"/>
      <c r="BG13399" s="14"/>
      <c r="BH13399" s="14"/>
      <c r="BI13399" s="12"/>
      <c r="BJ13399" s="12"/>
      <c r="BK13399" s="12"/>
      <c r="BL13399" s="13"/>
      <c r="BM13399" s="14"/>
      <c r="BN13399" s="14"/>
      <c r="BO13399" s="14"/>
      <c r="BP13399" s="14"/>
      <c r="BQ13399" s="15"/>
      <c r="BR13399" s="14"/>
      <c r="BS13399" s="14"/>
      <c r="BT13399" s="50"/>
      <c r="BU13399" s="12"/>
      <c r="BV13399" s="12"/>
      <c r="BW13399" s="13"/>
      <c r="BX13399" s="14"/>
      <c r="BY13399" s="14"/>
      <c r="BZ13399" s="14"/>
      <c r="CA13399" s="14"/>
      <c r="CB13399" s="15"/>
      <c r="CC13399" s="14"/>
      <c r="CD13399" s="14"/>
      <c r="CE13399" s="10"/>
      <c r="CF13399" s="10" t="s">
        <v>973</v>
      </c>
      <c r="CG13399" s="10" t="s">
        <v>974</v>
      </c>
      <c r="CH13399" s="10"/>
      <c r="CI13399" s="10"/>
      <c r="CJ13399" s="10"/>
      <c r="CK13399" s="10"/>
      <c r="CL13399" s="10"/>
      <c r="CM13399" s="10"/>
      <c r="CN13399" s="10"/>
      <c r="CO13399" s="10" t="s">
        <v>975</v>
      </c>
      <c r="CP13399" s="10" t="s">
        <v>976</v>
      </c>
      <c r="CQ13399" s="10" t="s">
        <v>977</v>
      </c>
      <c r="CR13399" s="10">
        <v>702</v>
      </c>
      <c r="CS13399" s="10" t="s">
        <v>141</v>
      </c>
      <c r="CT13399" s="10">
        <v>1.2E-259</v>
      </c>
      <c r="CU13399" s="10">
        <v>80</v>
      </c>
      <c r="CV13399" s="10">
        <v>1.0513149660000001</v>
      </c>
      <c r="CW13399" s="10" t="s">
        <v>978</v>
      </c>
    </row>
    <row r="13400" spans="1:101">
      <c r="A13400" t="s">
        <v>966</v>
      </c>
      <c r="B13400" t="s">
        <v>27452</v>
      </c>
      <c r="D13400" s="10" t="s">
        <v>968</v>
      </c>
      <c r="E13400" t="s">
        <v>3</v>
      </c>
      <c r="F13400" t="s">
        <v>4</v>
      </c>
      <c r="H13400" s="10" t="s">
        <v>969</v>
      </c>
      <c r="I13400" t="s">
        <v>174</v>
      </c>
      <c r="Q13400" s="50"/>
      <c r="R13400" s="12"/>
      <c r="S13400" s="12"/>
      <c r="T13400" s="13"/>
      <c r="U13400" s="14"/>
      <c r="V13400" s="14"/>
      <c r="W13400" s="14"/>
      <c r="X13400" s="14"/>
      <c r="Y13400" s="15"/>
      <c r="Z13400" s="14"/>
      <c r="AA13400" s="14"/>
      <c r="AB13400" s="12"/>
      <c r="AC13400" s="12"/>
      <c r="AD13400" s="12"/>
      <c r="AE13400" s="13"/>
      <c r="AF13400" s="14"/>
      <c r="AG13400" s="14"/>
      <c r="AH13400" s="14"/>
      <c r="AI13400" s="14"/>
      <c r="AJ13400" s="15"/>
      <c r="AK13400" s="14"/>
      <c r="AL13400" s="14"/>
      <c r="AM13400" s="12"/>
      <c r="AN13400" s="12"/>
      <c r="AO13400" s="12"/>
      <c r="AP13400" s="13"/>
      <c r="AQ13400" s="14"/>
      <c r="AR13400" s="14"/>
      <c r="AS13400" s="14"/>
      <c r="AT13400" s="14"/>
      <c r="AU13400" s="15"/>
      <c r="AV13400" s="14"/>
      <c r="AW13400" s="14"/>
      <c r="AX13400" s="12"/>
      <c r="AY13400" s="12"/>
      <c r="AZ13400" s="12"/>
      <c r="BA13400" s="13"/>
      <c r="BB13400" s="14"/>
      <c r="BC13400" s="14"/>
      <c r="BD13400" s="14"/>
      <c r="BE13400" s="14"/>
      <c r="BF13400" s="15"/>
      <c r="BG13400" s="14"/>
      <c r="BH13400" s="14"/>
      <c r="BI13400" s="12">
        <v>2.09</v>
      </c>
      <c r="BJ13400" s="12">
        <v>1</v>
      </c>
      <c r="BK13400" s="12">
        <v>1</v>
      </c>
      <c r="BL13400" s="13" t="s">
        <v>30748</v>
      </c>
      <c r="BM13400" s="14">
        <v>0.78</v>
      </c>
      <c r="BN13400" s="14">
        <v>0.75</v>
      </c>
      <c r="BO13400" s="14">
        <v>0.94</v>
      </c>
      <c r="BP13400" s="14">
        <v>0.94</v>
      </c>
      <c r="BQ13400" s="15" t="s">
        <v>2619</v>
      </c>
      <c r="BR13400" s="14">
        <v>0.69</v>
      </c>
      <c r="BS13400" s="14">
        <v>0.7</v>
      </c>
      <c r="BT13400" s="50"/>
      <c r="BU13400" s="12"/>
      <c r="BV13400" s="12"/>
      <c r="BW13400" s="13"/>
      <c r="BX13400" s="14"/>
      <c r="BY13400" s="14"/>
      <c r="BZ13400" s="14"/>
      <c r="CA13400" s="14"/>
      <c r="CB13400" s="15"/>
      <c r="CC13400" s="14"/>
      <c r="CD13400" s="14"/>
      <c r="CE13400" s="10"/>
      <c r="CF13400" s="10" t="s">
        <v>973</v>
      </c>
      <c r="CG13400" s="10" t="s">
        <v>974</v>
      </c>
      <c r="CH13400" s="10"/>
      <c r="CI13400" s="10"/>
      <c r="CJ13400" s="10"/>
      <c r="CK13400" s="10"/>
      <c r="CL13400" s="10"/>
      <c r="CM13400" s="10"/>
      <c r="CN13400" s="10"/>
      <c r="CO13400" s="10" t="s">
        <v>975</v>
      </c>
      <c r="CP13400" s="10" t="s">
        <v>976</v>
      </c>
      <c r="CQ13400" s="10" t="s">
        <v>977</v>
      </c>
      <c r="CR13400" s="10">
        <v>702</v>
      </c>
      <c r="CS13400" s="10" t="s">
        <v>141</v>
      </c>
      <c r="CT13400" s="10">
        <v>1.2E-259</v>
      </c>
      <c r="CU13400" s="10">
        <v>80</v>
      </c>
      <c r="CV13400" s="10">
        <v>1.0513149660000001</v>
      </c>
      <c r="CW13400" s="10" t="s">
        <v>978</v>
      </c>
    </row>
    <row r="13401" spans="1:101">
      <c r="A13401" t="s">
        <v>966</v>
      </c>
      <c r="B13401" t="s">
        <v>23201</v>
      </c>
      <c r="D13401" s="10" t="s">
        <v>968</v>
      </c>
      <c r="H13401" s="10" t="s">
        <v>969</v>
      </c>
      <c r="I13401" t="s">
        <v>6</v>
      </c>
      <c r="Q13401" s="50"/>
      <c r="R13401" s="12"/>
      <c r="S13401" s="12"/>
      <c r="T13401" s="13"/>
      <c r="U13401" s="14"/>
      <c r="V13401" s="14"/>
      <c r="W13401" s="14"/>
      <c r="X13401" s="14"/>
      <c r="Y13401" s="15"/>
      <c r="Z13401" s="14"/>
      <c r="AA13401" s="14"/>
      <c r="AB13401" s="12">
        <v>1.01</v>
      </c>
      <c r="AC13401" s="12">
        <v>1</v>
      </c>
      <c r="AD13401" s="12">
        <v>1</v>
      </c>
      <c r="AE13401" s="13" t="s">
        <v>31487</v>
      </c>
      <c r="AF13401" s="14">
        <v>0.93</v>
      </c>
      <c r="AG13401" s="14">
        <v>0.95</v>
      </c>
      <c r="AH13401" s="14">
        <v>0.9</v>
      </c>
      <c r="AI13401" s="14">
        <v>0.92</v>
      </c>
      <c r="AJ13401" s="15" t="s">
        <v>971</v>
      </c>
      <c r="AK13401" s="14">
        <v>0.94</v>
      </c>
      <c r="AL13401" s="14">
        <v>0.95</v>
      </c>
      <c r="AM13401" s="12"/>
      <c r="AN13401" s="12"/>
      <c r="AO13401" s="12"/>
      <c r="AP13401" s="13"/>
      <c r="AQ13401" s="14"/>
      <c r="AR13401" s="14"/>
      <c r="AS13401" s="14"/>
      <c r="AT13401" s="14"/>
      <c r="AU13401" s="15"/>
      <c r="AV13401" s="14"/>
      <c r="AW13401" s="14"/>
      <c r="AX13401" s="12"/>
      <c r="AY13401" s="12"/>
      <c r="AZ13401" s="12"/>
      <c r="BA13401" s="13"/>
      <c r="BB13401" s="14"/>
      <c r="BC13401" s="14"/>
      <c r="BD13401" s="14"/>
      <c r="BE13401" s="14"/>
      <c r="BF13401" s="15"/>
      <c r="BG13401" s="14"/>
      <c r="BH13401" s="14"/>
      <c r="BI13401" s="12"/>
      <c r="BJ13401" s="12"/>
      <c r="BK13401" s="12"/>
      <c r="BL13401" s="13"/>
      <c r="BM13401" s="14"/>
      <c r="BN13401" s="14"/>
      <c r="BO13401" s="14"/>
      <c r="BP13401" s="14"/>
      <c r="BQ13401" s="15"/>
      <c r="BR13401" s="14"/>
      <c r="BS13401" s="14"/>
      <c r="BT13401" s="50"/>
      <c r="BU13401" s="12"/>
      <c r="BV13401" s="12"/>
      <c r="BW13401" s="13"/>
      <c r="BX13401" s="14"/>
      <c r="BY13401" s="14"/>
      <c r="BZ13401" s="14"/>
      <c r="CA13401" s="14"/>
      <c r="CB13401" s="15"/>
      <c r="CC13401" s="14"/>
      <c r="CD13401" s="14"/>
      <c r="CE13401" s="10"/>
      <c r="CF13401" s="10" t="s">
        <v>973</v>
      </c>
      <c r="CG13401" s="10" t="s">
        <v>974</v>
      </c>
      <c r="CH13401" s="10" t="s">
        <v>44</v>
      </c>
      <c r="CI13401" s="10" t="s">
        <v>45</v>
      </c>
      <c r="CJ13401" s="10" t="s">
        <v>28</v>
      </c>
      <c r="CK13401" s="10" t="s">
        <v>28</v>
      </c>
      <c r="CL13401" s="10" t="s">
        <v>28</v>
      </c>
      <c r="CM13401" s="10" t="s">
        <v>28</v>
      </c>
      <c r="CN13401" s="10" t="s">
        <v>31488</v>
      </c>
      <c r="CO13401" s="10" t="s">
        <v>975</v>
      </c>
      <c r="CP13401" s="10" t="s">
        <v>976</v>
      </c>
      <c r="CQ13401" s="10" t="s">
        <v>977</v>
      </c>
      <c r="CR13401" s="10">
        <v>702</v>
      </c>
      <c r="CS13401" s="10" t="s">
        <v>141</v>
      </c>
      <c r="CT13401" s="10">
        <v>1.2E-259</v>
      </c>
      <c r="CU13401" s="10">
        <v>80</v>
      </c>
      <c r="CV13401" s="10">
        <v>1.0513149660000001</v>
      </c>
      <c r="CW13401" s="10" t="s">
        <v>978</v>
      </c>
    </row>
    <row r="13402" spans="1:101">
      <c r="A13402" t="s">
        <v>966</v>
      </c>
      <c r="B13402" t="s">
        <v>31625</v>
      </c>
      <c r="D13402" s="10" t="s">
        <v>968</v>
      </c>
      <c r="H13402" s="10" t="s">
        <v>969</v>
      </c>
      <c r="I13402" t="s">
        <v>174</v>
      </c>
      <c r="Q13402" s="50"/>
      <c r="R13402" s="12"/>
      <c r="S13402" s="12"/>
      <c r="T13402" s="13"/>
      <c r="U13402" s="14"/>
      <c r="V13402" s="14"/>
      <c r="W13402" s="14"/>
      <c r="X13402" s="14"/>
      <c r="Y13402" s="15"/>
      <c r="Z13402" s="14"/>
      <c r="AA13402" s="14"/>
      <c r="AB13402" s="12"/>
      <c r="AC13402" s="12"/>
      <c r="AD13402" s="12"/>
      <c r="AE13402" s="13"/>
      <c r="AF13402" s="14"/>
      <c r="AG13402" s="14"/>
      <c r="AH13402" s="14"/>
      <c r="AI13402" s="14"/>
      <c r="AJ13402" s="15"/>
      <c r="AK13402" s="14"/>
      <c r="AL13402" s="14"/>
      <c r="AM13402" s="12"/>
      <c r="AN13402" s="12"/>
      <c r="AO13402" s="12"/>
      <c r="AP13402" s="13"/>
      <c r="AQ13402" s="14"/>
      <c r="AR13402" s="14"/>
      <c r="AS13402" s="14"/>
      <c r="AT13402" s="14"/>
      <c r="AU13402" s="15"/>
      <c r="AV13402" s="14"/>
      <c r="AW13402" s="14"/>
      <c r="AX13402" s="12"/>
      <c r="AY13402" s="12"/>
      <c r="AZ13402" s="12"/>
      <c r="BA13402" s="13"/>
      <c r="BB13402" s="14"/>
      <c r="BC13402" s="14"/>
      <c r="BD13402" s="14"/>
      <c r="BE13402" s="14"/>
      <c r="BF13402" s="15"/>
      <c r="BG13402" s="14"/>
      <c r="BH13402" s="14"/>
      <c r="BI13402" s="12">
        <v>0.83</v>
      </c>
      <c r="BJ13402" s="12">
        <v>1</v>
      </c>
      <c r="BK13402" s="12">
        <v>1</v>
      </c>
      <c r="BL13402" s="13" t="s">
        <v>31626</v>
      </c>
      <c r="BM13402" s="14">
        <v>0.78</v>
      </c>
      <c r="BN13402" s="14">
        <v>0.75</v>
      </c>
      <c r="BO13402" s="14">
        <v>0.94</v>
      </c>
      <c r="BP13402" s="14">
        <v>0.94</v>
      </c>
      <c r="BQ13402" s="15" t="s">
        <v>2619</v>
      </c>
      <c r="BR13402" s="14">
        <v>0.69</v>
      </c>
      <c r="BS13402" s="14">
        <v>0.7</v>
      </c>
      <c r="BT13402" s="50"/>
      <c r="BU13402" s="12"/>
      <c r="BV13402" s="12"/>
      <c r="BW13402" s="13"/>
      <c r="BX13402" s="14"/>
      <c r="BY13402" s="14"/>
      <c r="BZ13402" s="14"/>
      <c r="CA13402" s="14"/>
      <c r="CB13402" s="15"/>
      <c r="CC13402" s="14"/>
      <c r="CD13402" s="14"/>
      <c r="CE13402" s="10"/>
      <c r="CF13402" s="10" t="s">
        <v>973</v>
      </c>
      <c r="CG13402" s="10" t="s">
        <v>974</v>
      </c>
      <c r="CH13402" s="10"/>
      <c r="CI13402" s="10"/>
      <c r="CJ13402" s="10"/>
      <c r="CK13402" s="10"/>
      <c r="CL13402" s="10"/>
      <c r="CM13402" s="10"/>
      <c r="CN13402" s="10"/>
      <c r="CO13402" s="10" t="s">
        <v>975</v>
      </c>
      <c r="CP13402" s="10" t="s">
        <v>976</v>
      </c>
      <c r="CQ13402" s="10" t="s">
        <v>977</v>
      </c>
      <c r="CR13402" s="10">
        <v>702</v>
      </c>
      <c r="CS13402" s="10" t="s">
        <v>141</v>
      </c>
      <c r="CT13402" s="16">
        <v>1.2E-259</v>
      </c>
      <c r="CU13402" s="10">
        <v>80</v>
      </c>
      <c r="CV13402" s="10">
        <v>1.0513149660000001</v>
      </c>
      <c r="CW13402" s="10" t="s">
        <v>978</v>
      </c>
    </row>
    <row r="13403" spans="1:101">
      <c r="A13403" t="s">
        <v>966</v>
      </c>
      <c r="B13403" t="s">
        <v>21552</v>
      </c>
      <c r="D13403" s="10" t="s">
        <v>968</v>
      </c>
      <c r="H13403" s="10" t="s">
        <v>969</v>
      </c>
      <c r="I13403" t="s">
        <v>52</v>
      </c>
      <c r="Q13403" s="50">
        <v>2.77</v>
      </c>
      <c r="R13403" s="12">
        <v>1.5</v>
      </c>
      <c r="S13403" s="12">
        <v>1</v>
      </c>
      <c r="T13403" s="13" t="s">
        <v>33140</v>
      </c>
      <c r="U13403" s="14">
        <v>1.4</v>
      </c>
      <c r="V13403" s="14">
        <v>1.25</v>
      </c>
      <c r="W13403" s="14">
        <v>0.91</v>
      </c>
      <c r="X13403" s="14">
        <v>0.91</v>
      </c>
      <c r="Y13403" s="15" t="s">
        <v>4926</v>
      </c>
      <c r="Z13403" s="14">
        <v>1.31</v>
      </c>
      <c r="AA13403" s="14">
        <v>1.23</v>
      </c>
      <c r="AB13403" s="12"/>
      <c r="AC13403" s="12"/>
      <c r="AD13403" s="12"/>
      <c r="AE13403" s="13"/>
      <c r="AF13403" s="14"/>
      <c r="AG13403" s="14"/>
      <c r="AH13403" s="14"/>
      <c r="AI13403" s="14"/>
      <c r="AJ13403" s="15"/>
      <c r="AK13403" s="14"/>
      <c r="AL13403" s="14"/>
      <c r="AM13403" s="12">
        <v>0.75</v>
      </c>
      <c r="AN13403" s="12">
        <v>1</v>
      </c>
      <c r="AO13403" s="12">
        <v>1</v>
      </c>
      <c r="AP13403" s="13" t="s">
        <v>33141</v>
      </c>
      <c r="AQ13403" s="14">
        <v>0.66</v>
      </c>
      <c r="AR13403" s="14">
        <v>0.9</v>
      </c>
      <c r="AS13403" s="14"/>
      <c r="AT13403" s="14"/>
      <c r="AU13403" s="15"/>
      <c r="AV13403" s="14">
        <v>0.66</v>
      </c>
      <c r="AW13403" s="14">
        <v>0.9</v>
      </c>
      <c r="AX13403" s="12">
        <v>1.1599999999999999</v>
      </c>
      <c r="AY13403" s="12">
        <v>1</v>
      </c>
      <c r="AZ13403" s="12">
        <v>1</v>
      </c>
      <c r="BA13403" s="13" t="s">
        <v>33142</v>
      </c>
      <c r="BB13403" s="14">
        <v>0.93</v>
      </c>
      <c r="BC13403" s="14">
        <v>0.96</v>
      </c>
      <c r="BD13403" s="14">
        <v>1.02</v>
      </c>
      <c r="BE13403" s="14">
        <v>1.02</v>
      </c>
      <c r="BF13403" s="15" t="s">
        <v>16428</v>
      </c>
      <c r="BG13403" s="14">
        <v>0.84</v>
      </c>
      <c r="BH13403" s="14">
        <v>0.92</v>
      </c>
      <c r="BI13403" s="12"/>
      <c r="BJ13403" s="12"/>
      <c r="BK13403" s="12"/>
      <c r="BL13403" s="13"/>
      <c r="BM13403" s="14"/>
      <c r="BN13403" s="14"/>
      <c r="BO13403" s="14"/>
      <c r="BP13403" s="14"/>
      <c r="BQ13403" s="15"/>
      <c r="BR13403" s="14"/>
      <c r="BS13403" s="14"/>
      <c r="BT13403" s="50">
        <v>1.32</v>
      </c>
      <c r="BU13403" s="12">
        <v>1.03</v>
      </c>
      <c r="BV13403" s="12">
        <v>1</v>
      </c>
      <c r="BW13403" s="13" t="s">
        <v>33143</v>
      </c>
      <c r="BX13403" s="14">
        <v>0.79</v>
      </c>
      <c r="BY13403" s="14">
        <v>0.92</v>
      </c>
      <c r="BZ13403" s="14"/>
      <c r="CA13403" s="14"/>
      <c r="CB13403" s="15"/>
      <c r="CC13403" s="14">
        <v>0.75</v>
      </c>
      <c r="CD13403" s="14">
        <v>0.79</v>
      </c>
      <c r="CE13403" s="10"/>
      <c r="CF13403" s="10" t="s">
        <v>973</v>
      </c>
      <c r="CG13403" s="10" t="s">
        <v>974</v>
      </c>
      <c r="CH13403" s="10" t="s">
        <v>44</v>
      </c>
      <c r="CI13403" s="10">
        <v>19779198</v>
      </c>
      <c r="CJ13403" s="10" t="s">
        <v>28</v>
      </c>
      <c r="CK13403" s="10" t="s">
        <v>28</v>
      </c>
      <c r="CL13403" s="10" t="s">
        <v>28</v>
      </c>
      <c r="CM13403" s="10" t="s">
        <v>28</v>
      </c>
      <c r="CN13403" s="10"/>
      <c r="CO13403" s="10" t="s">
        <v>975</v>
      </c>
      <c r="CP13403" s="10" t="s">
        <v>976</v>
      </c>
      <c r="CQ13403" s="10" t="s">
        <v>977</v>
      </c>
      <c r="CR13403" s="10">
        <v>702</v>
      </c>
      <c r="CS13403" s="10" t="s">
        <v>141</v>
      </c>
      <c r="CT13403" s="10">
        <v>1.2E-259</v>
      </c>
      <c r="CU13403" s="10">
        <v>80</v>
      </c>
      <c r="CV13403" s="10">
        <v>1.0513149660000001</v>
      </c>
      <c r="CW13403" s="10" t="s">
        <v>978</v>
      </c>
    </row>
    <row r="13404" spans="1:101">
      <c r="A13404" t="s">
        <v>966</v>
      </c>
      <c r="B13404" t="s">
        <v>33871</v>
      </c>
      <c r="D13404" s="10" t="s">
        <v>968</v>
      </c>
      <c r="E13404" t="s">
        <v>3</v>
      </c>
      <c r="F13404" t="s">
        <v>334</v>
      </c>
      <c r="H13404" s="10" t="s">
        <v>969</v>
      </c>
      <c r="I13404" t="s">
        <v>174</v>
      </c>
      <c r="Q13404" s="50"/>
      <c r="R13404" s="12"/>
      <c r="S13404" s="12"/>
      <c r="T13404" s="13"/>
      <c r="U13404" s="14"/>
      <c r="V13404" s="14"/>
      <c r="W13404" s="14"/>
      <c r="X13404" s="14"/>
      <c r="Y13404" s="15"/>
      <c r="Z13404" s="14"/>
      <c r="AA13404" s="14"/>
      <c r="AB13404" s="12"/>
      <c r="AC13404" s="12"/>
      <c r="AD13404" s="12"/>
      <c r="AE13404" s="13"/>
      <c r="AF13404" s="14"/>
      <c r="AG13404" s="14"/>
      <c r="AH13404" s="14"/>
      <c r="AI13404" s="14"/>
      <c r="AJ13404" s="15"/>
      <c r="AK13404" s="14"/>
      <c r="AL13404" s="14"/>
      <c r="AM13404" s="12"/>
      <c r="AN13404" s="12"/>
      <c r="AO13404" s="12"/>
      <c r="AP13404" s="13"/>
      <c r="AQ13404" s="14"/>
      <c r="AR13404" s="14"/>
      <c r="AS13404" s="14"/>
      <c r="AT13404" s="14"/>
      <c r="AU13404" s="15"/>
      <c r="AV13404" s="14"/>
      <c r="AW13404" s="14"/>
      <c r="AX13404" s="12"/>
      <c r="AY13404" s="12"/>
      <c r="AZ13404" s="12"/>
      <c r="BA13404" s="13"/>
      <c r="BB13404" s="14"/>
      <c r="BC13404" s="14"/>
      <c r="BD13404" s="14"/>
      <c r="BE13404" s="14"/>
      <c r="BF13404" s="15"/>
      <c r="BG13404" s="14"/>
      <c r="BH13404" s="14"/>
      <c r="BI13404" s="12">
        <v>0.43</v>
      </c>
      <c r="BJ13404" s="12">
        <v>1</v>
      </c>
      <c r="BK13404" s="12">
        <v>1</v>
      </c>
      <c r="BL13404" s="13" t="s">
        <v>33872</v>
      </c>
      <c r="BM13404" s="14">
        <v>0.78</v>
      </c>
      <c r="BN13404" s="14">
        <v>0.75</v>
      </c>
      <c r="BO13404" s="14">
        <v>0.94</v>
      </c>
      <c r="BP13404" s="14">
        <v>0.94</v>
      </c>
      <c r="BQ13404" s="15" t="s">
        <v>2619</v>
      </c>
      <c r="BR13404" s="14">
        <v>0.69</v>
      </c>
      <c r="BS13404" s="14">
        <v>0.7</v>
      </c>
      <c r="BT13404" s="50"/>
      <c r="BU13404" s="12"/>
      <c r="BV13404" s="12"/>
      <c r="BW13404" s="13"/>
      <c r="BX13404" s="14"/>
      <c r="BY13404" s="14"/>
      <c r="BZ13404" s="14"/>
      <c r="CA13404" s="14"/>
      <c r="CB13404" s="15"/>
      <c r="CC13404" s="14"/>
      <c r="CD13404" s="14"/>
      <c r="CE13404" s="10"/>
      <c r="CF13404" s="10" t="s">
        <v>973</v>
      </c>
      <c r="CG13404" s="10" t="s">
        <v>974</v>
      </c>
      <c r="CH13404" s="10"/>
      <c r="CI13404" s="10"/>
      <c r="CJ13404" s="10"/>
      <c r="CK13404" s="10"/>
      <c r="CL13404" s="10"/>
      <c r="CM13404" s="10"/>
      <c r="CN13404" s="10"/>
      <c r="CO13404" s="10" t="s">
        <v>975</v>
      </c>
      <c r="CP13404" s="10" t="s">
        <v>976</v>
      </c>
      <c r="CQ13404" s="10" t="s">
        <v>977</v>
      </c>
      <c r="CR13404" s="10">
        <v>702</v>
      </c>
      <c r="CS13404" s="10" t="s">
        <v>141</v>
      </c>
      <c r="CT13404" s="10">
        <v>1.2E-259</v>
      </c>
      <c r="CU13404" s="10">
        <v>80</v>
      </c>
      <c r="CV13404" s="10">
        <v>1.0513149660000001</v>
      </c>
      <c r="CW13404" s="10" t="s">
        <v>978</v>
      </c>
    </row>
    <row r="13405" spans="1:101">
      <c r="A13405" t="s">
        <v>966</v>
      </c>
      <c r="B13405" t="s">
        <v>931</v>
      </c>
      <c r="D13405" s="10" t="s">
        <v>968</v>
      </c>
      <c r="H13405" s="10" t="s">
        <v>969</v>
      </c>
      <c r="I13405" t="s">
        <v>6</v>
      </c>
      <c r="Q13405" s="50"/>
      <c r="R13405" s="12"/>
      <c r="S13405" s="12"/>
      <c r="T13405" s="13"/>
      <c r="U13405" s="14"/>
      <c r="V13405" s="14"/>
      <c r="W13405" s="14"/>
      <c r="X13405" s="14"/>
      <c r="Y13405" s="15"/>
      <c r="Z13405" s="14"/>
      <c r="AA13405" s="14"/>
      <c r="AB13405" s="12">
        <v>0.89</v>
      </c>
      <c r="AC13405" s="12">
        <v>1</v>
      </c>
      <c r="AD13405" s="12">
        <v>1</v>
      </c>
      <c r="AE13405" s="13" t="s">
        <v>33924</v>
      </c>
      <c r="AF13405" s="14">
        <v>0.93</v>
      </c>
      <c r="AG13405" s="14">
        <v>0.95</v>
      </c>
      <c r="AH13405" s="14">
        <v>0.9</v>
      </c>
      <c r="AI13405" s="14">
        <v>0.92</v>
      </c>
      <c r="AJ13405" s="15" t="s">
        <v>971</v>
      </c>
      <c r="AK13405" s="14">
        <v>0.94</v>
      </c>
      <c r="AL13405" s="14">
        <v>0.95</v>
      </c>
      <c r="AM13405" s="12">
        <v>0.59</v>
      </c>
      <c r="AN13405" s="12">
        <v>1.24</v>
      </c>
      <c r="AO13405" s="12">
        <v>1</v>
      </c>
      <c r="AP13405" s="13" t="s">
        <v>33925</v>
      </c>
      <c r="AQ13405" s="14">
        <v>0.67</v>
      </c>
      <c r="AR13405" s="14">
        <v>0.87</v>
      </c>
      <c r="AS13405" s="14">
        <v>1.02</v>
      </c>
      <c r="AT13405" s="14">
        <v>1.02</v>
      </c>
      <c r="AU13405" s="15" t="s">
        <v>4929</v>
      </c>
      <c r="AV13405" s="14">
        <v>0.64</v>
      </c>
      <c r="AW13405" s="14">
        <v>0.79</v>
      </c>
      <c r="AX13405" s="12"/>
      <c r="AY13405" s="12"/>
      <c r="AZ13405" s="12"/>
      <c r="BA13405" s="13"/>
      <c r="BB13405" s="14"/>
      <c r="BC13405" s="14"/>
      <c r="BD13405" s="14"/>
      <c r="BE13405" s="14"/>
      <c r="BF13405" s="15"/>
      <c r="BG13405" s="14"/>
      <c r="BH13405" s="14"/>
      <c r="BI13405" s="12"/>
      <c r="BJ13405" s="12"/>
      <c r="BK13405" s="12"/>
      <c r="BL13405" s="13"/>
      <c r="BM13405" s="14"/>
      <c r="BN13405" s="14"/>
      <c r="BO13405" s="14"/>
      <c r="BP13405" s="14"/>
      <c r="BQ13405" s="15"/>
      <c r="BR13405" s="14"/>
      <c r="BS13405" s="14"/>
      <c r="BT13405" s="50"/>
      <c r="BU13405" s="12"/>
      <c r="BV13405" s="12"/>
      <c r="BW13405" s="13"/>
      <c r="BX13405" s="14"/>
      <c r="BY13405" s="14"/>
      <c r="BZ13405" s="14"/>
      <c r="CA13405" s="14"/>
      <c r="CB13405" s="15"/>
      <c r="CC13405" s="14"/>
      <c r="CD13405" s="14"/>
      <c r="CE13405" s="10"/>
      <c r="CF13405" s="10" t="s">
        <v>973</v>
      </c>
      <c r="CG13405" s="10" t="s">
        <v>974</v>
      </c>
      <c r="CH13405" s="10" t="s">
        <v>44</v>
      </c>
      <c r="CI13405" s="10" t="s">
        <v>11443</v>
      </c>
      <c r="CJ13405" s="10" t="s">
        <v>28</v>
      </c>
      <c r="CK13405" s="10" t="s">
        <v>28</v>
      </c>
      <c r="CL13405" s="10" t="s">
        <v>28</v>
      </c>
      <c r="CM13405" s="10" t="s">
        <v>28</v>
      </c>
      <c r="CN13405" s="10" t="s">
        <v>2460</v>
      </c>
      <c r="CO13405" s="10" t="s">
        <v>975</v>
      </c>
      <c r="CP13405" s="10" t="s">
        <v>976</v>
      </c>
      <c r="CQ13405" s="10" t="s">
        <v>977</v>
      </c>
      <c r="CR13405" s="10">
        <v>702</v>
      </c>
      <c r="CS13405" s="10" t="s">
        <v>141</v>
      </c>
      <c r="CT13405" s="10">
        <v>1.2E-259</v>
      </c>
      <c r="CU13405" s="10">
        <v>80</v>
      </c>
      <c r="CV13405" s="10">
        <v>1.0513149660000001</v>
      </c>
      <c r="CW13405" s="10" t="s">
        <v>978</v>
      </c>
    </row>
    <row r="13406" spans="1:101">
      <c r="A13406" t="s">
        <v>966</v>
      </c>
      <c r="B13406" t="s">
        <v>34084</v>
      </c>
      <c r="D13406" s="10" t="s">
        <v>968</v>
      </c>
      <c r="F13406" t="s">
        <v>15</v>
      </c>
      <c r="H13406" s="10" t="s">
        <v>969</v>
      </c>
      <c r="I13406" t="s">
        <v>6</v>
      </c>
      <c r="Q13406" s="50"/>
      <c r="R13406" s="12"/>
      <c r="S13406" s="12"/>
      <c r="T13406" s="13"/>
      <c r="U13406" s="14"/>
      <c r="V13406" s="14"/>
      <c r="W13406" s="14"/>
      <c r="X13406" s="14"/>
      <c r="Y13406" s="15"/>
      <c r="Z13406" s="14"/>
      <c r="AA13406" s="14"/>
      <c r="AB13406" s="12">
        <v>0.86</v>
      </c>
      <c r="AC13406" s="12">
        <v>1</v>
      </c>
      <c r="AD13406" s="12">
        <v>1</v>
      </c>
      <c r="AE13406" s="13" t="s">
        <v>34085</v>
      </c>
      <c r="AF13406" s="14">
        <v>0.93</v>
      </c>
      <c r="AG13406" s="14">
        <v>0.95</v>
      </c>
      <c r="AH13406" s="14">
        <v>0.9</v>
      </c>
      <c r="AI13406" s="14">
        <v>0.92</v>
      </c>
      <c r="AJ13406" s="15" t="s">
        <v>971</v>
      </c>
      <c r="AK13406" s="14">
        <v>0.94</v>
      </c>
      <c r="AL13406" s="14">
        <v>0.95</v>
      </c>
      <c r="AM13406" s="12">
        <v>0.14000000000000001</v>
      </c>
      <c r="AN13406" s="12">
        <v>1</v>
      </c>
      <c r="AO13406" s="12">
        <v>1</v>
      </c>
      <c r="AP13406" s="13" t="s">
        <v>34086</v>
      </c>
      <c r="AQ13406" s="14">
        <v>0.68</v>
      </c>
      <c r="AR13406" s="14">
        <v>0.85</v>
      </c>
      <c r="AS13406" s="14">
        <v>1.02</v>
      </c>
      <c r="AT13406" s="14">
        <v>1.02</v>
      </c>
      <c r="AU13406" s="15" t="s">
        <v>4929</v>
      </c>
      <c r="AV13406" s="14">
        <v>0.62</v>
      </c>
      <c r="AW13406" s="14">
        <v>0.68</v>
      </c>
      <c r="AX13406" s="12"/>
      <c r="AY13406" s="12"/>
      <c r="AZ13406" s="12"/>
      <c r="BA13406" s="13"/>
      <c r="BB13406" s="14"/>
      <c r="BC13406" s="14"/>
      <c r="BD13406" s="14"/>
      <c r="BE13406" s="14"/>
      <c r="BF13406" s="15"/>
      <c r="BG13406" s="14"/>
      <c r="BH13406" s="14"/>
      <c r="BI13406" s="12">
        <v>0.2</v>
      </c>
      <c r="BJ13406" s="12">
        <v>1</v>
      </c>
      <c r="BK13406" s="12">
        <v>1</v>
      </c>
      <c r="BL13406" s="13" t="s">
        <v>34087</v>
      </c>
      <c r="BM13406" s="14">
        <v>0.78</v>
      </c>
      <c r="BN13406" s="14">
        <v>0.75</v>
      </c>
      <c r="BO13406" s="14">
        <v>0.94</v>
      </c>
      <c r="BP13406" s="14">
        <v>0.94</v>
      </c>
      <c r="BQ13406" s="15" t="s">
        <v>2619</v>
      </c>
      <c r="BR13406" s="14">
        <v>0.69</v>
      </c>
      <c r="BS13406" s="14">
        <v>0.7</v>
      </c>
      <c r="BT13406" s="50"/>
      <c r="BU13406" s="12"/>
      <c r="BV13406" s="12"/>
      <c r="BW13406" s="13"/>
      <c r="BX13406" s="14"/>
      <c r="BY13406" s="14"/>
      <c r="BZ13406" s="14"/>
      <c r="CA13406" s="14"/>
      <c r="CB13406" s="15"/>
      <c r="CC13406" s="14"/>
      <c r="CD13406" s="14"/>
      <c r="CE13406" s="10"/>
      <c r="CF13406" s="10" t="s">
        <v>973</v>
      </c>
      <c r="CG13406" s="10" t="s">
        <v>974</v>
      </c>
      <c r="CH13406" s="10"/>
      <c r="CI13406" s="10"/>
      <c r="CJ13406" s="10"/>
      <c r="CK13406" s="10"/>
      <c r="CL13406" s="10"/>
      <c r="CM13406" s="10"/>
      <c r="CN13406" s="10"/>
      <c r="CO13406" s="10" t="s">
        <v>975</v>
      </c>
      <c r="CP13406" s="10" t="s">
        <v>976</v>
      </c>
      <c r="CQ13406" s="10" t="s">
        <v>977</v>
      </c>
      <c r="CR13406" s="10">
        <v>702</v>
      </c>
      <c r="CS13406" s="10" t="s">
        <v>141</v>
      </c>
      <c r="CT13406" s="10">
        <v>1.2E-259</v>
      </c>
      <c r="CU13406" s="10">
        <v>80</v>
      </c>
      <c r="CV13406" s="10">
        <v>1.0513149660000001</v>
      </c>
      <c r="CW13406" s="10" t="s">
        <v>978</v>
      </c>
    </row>
    <row r="13407" spans="1:101">
      <c r="A13407" t="s">
        <v>966</v>
      </c>
      <c r="B13407" t="s">
        <v>9904</v>
      </c>
      <c r="D13407" s="10" t="s">
        <v>968</v>
      </c>
      <c r="H13407" s="10" t="s">
        <v>969</v>
      </c>
      <c r="I13407" t="s">
        <v>17</v>
      </c>
      <c r="Q13407" s="50">
        <v>1.69</v>
      </c>
      <c r="R13407" s="12">
        <v>1</v>
      </c>
      <c r="S13407" s="12">
        <v>1</v>
      </c>
      <c r="T13407" s="13" t="s">
        <v>34316</v>
      </c>
      <c r="U13407" s="14">
        <v>1.05</v>
      </c>
      <c r="V13407" s="14">
        <v>1.07</v>
      </c>
      <c r="W13407" s="14">
        <v>0.93</v>
      </c>
      <c r="X13407" s="14">
        <v>0.93</v>
      </c>
      <c r="Y13407" s="15" t="s">
        <v>7129</v>
      </c>
      <c r="Z13407" s="14">
        <v>1.05</v>
      </c>
      <c r="AA13407" s="14">
        <v>1.08</v>
      </c>
      <c r="AB13407" s="12"/>
      <c r="AC13407" s="12"/>
      <c r="AD13407" s="12"/>
      <c r="AE13407" s="13"/>
      <c r="AF13407" s="14"/>
      <c r="AG13407" s="14"/>
      <c r="AH13407" s="14"/>
      <c r="AI13407" s="14"/>
      <c r="AJ13407" s="15"/>
      <c r="AK13407" s="14"/>
      <c r="AL13407" s="14"/>
      <c r="AM13407" s="12"/>
      <c r="AN13407" s="12"/>
      <c r="AO13407" s="12"/>
      <c r="AP13407" s="13"/>
      <c r="AQ13407" s="14"/>
      <c r="AR13407" s="14"/>
      <c r="AS13407" s="14"/>
      <c r="AT13407" s="14"/>
      <c r="AU13407" s="15"/>
      <c r="AV13407" s="14"/>
      <c r="AW13407" s="14"/>
      <c r="AX13407" s="12"/>
      <c r="AY13407" s="12"/>
      <c r="AZ13407" s="12"/>
      <c r="BA13407" s="13"/>
      <c r="BB13407" s="14"/>
      <c r="BC13407" s="14"/>
      <c r="BD13407" s="14"/>
      <c r="BE13407" s="14"/>
      <c r="BF13407" s="15"/>
      <c r="BG13407" s="14"/>
      <c r="BH13407" s="14"/>
      <c r="BI13407" s="12"/>
      <c r="BJ13407" s="12"/>
      <c r="BK13407" s="12"/>
      <c r="BL13407" s="13"/>
      <c r="BM13407" s="14"/>
      <c r="BN13407" s="14"/>
      <c r="BO13407" s="14"/>
      <c r="BP13407" s="14"/>
      <c r="BQ13407" s="15"/>
      <c r="BR13407" s="14"/>
      <c r="BS13407" s="14"/>
      <c r="BT13407" s="50"/>
      <c r="BU13407" s="12"/>
      <c r="BV13407" s="12"/>
      <c r="BW13407" s="13"/>
      <c r="BX13407" s="14"/>
      <c r="BY13407" s="14"/>
      <c r="BZ13407" s="14"/>
      <c r="CA13407" s="14"/>
      <c r="CB13407" s="15"/>
      <c r="CC13407" s="14"/>
      <c r="CD13407" s="14"/>
      <c r="CE13407" s="10"/>
      <c r="CF13407" s="10" t="s">
        <v>973</v>
      </c>
      <c r="CG13407" s="10" t="s">
        <v>974</v>
      </c>
      <c r="CH13407" s="10"/>
      <c r="CI13407" s="10"/>
      <c r="CJ13407" s="10"/>
      <c r="CK13407" s="10"/>
      <c r="CL13407" s="10"/>
      <c r="CM13407" s="10"/>
      <c r="CN13407" s="10"/>
      <c r="CO13407" s="10" t="s">
        <v>975</v>
      </c>
      <c r="CP13407" s="10" t="s">
        <v>976</v>
      </c>
      <c r="CQ13407" s="10" t="s">
        <v>977</v>
      </c>
      <c r="CR13407" s="10">
        <v>702</v>
      </c>
      <c r="CS13407" s="10" t="s">
        <v>141</v>
      </c>
      <c r="CT13407" s="10">
        <v>1.2E-259</v>
      </c>
      <c r="CU13407" s="10">
        <v>80</v>
      </c>
      <c r="CV13407" s="10">
        <v>1.0513149660000001</v>
      </c>
      <c r="CW13407" s="10" t="s">
        <v>978</v>
      </c>
    </row>
    <row r="13408" spans="1:101">
      <c r="A13408" t="s">
        <v>966</v>
      </c>
      <c r="B13408" t="s">
        <v>35935</v>
      </c>
      <c r="D13408" s="10" t="s">
        <v>968</v>
      </c>
      <c r="H13408" s="10" t="s">
        <v>969</v>
      </c>
      <c r="I13408" t="s">
        <v>6</v>
      </c>
      <c r="Q13408" s="50"/>
      <c r="R13408" s="12"/>
      <c r="S13408" s="12"/>
      <c r="T13408" s="13"/>
      <c r="U13408" s="14"/>
      <c r="V13408" s="14"/>
      <c r="W13408" s="14"/>
      <c r="X13408" s="14"/>
      <c r="Y13408" s="15"/>
      <c r="Z13408" s="14"/>
      <c r="AA13408" s="14"/>
      <c r="AB13408" s="12">
        <v>0.95</v>
      </c>
      <c r="AC13408" s="12">
        <v>1</v>
      </c>
      <c r="AD13408" s="12">
        <v>1</v>
      </c>
      <c r="AE13408" s="13" t="s">
        <v>35936</v>
      </c>
      <c r="AF13408" s="14">
        <v>0.93</v>
      </c>
      <c r="AG13408" s="14">
        <v>0.95</v>
      </c>
      <c r="AH13408" s="14">
        <v>0.9</v>
      </c>
      <c r="AI13408" s="14">
        <v>0.92</v>
      </c>
      <c r="AJ13408" s="15" t="s">
        <v>971</v>
      </c>
      <c r="AK13408" s="14">
        <v>0.94</v>
      </c>
      <c r="AL13408" s="14">
        <v>0.95</v>
      </c>
      <c r="AM13408" s="12"/>
      <c r="AN13408" s="12"/>
      <c r="AO13408" s="12"/>
      <c r="AP13408" s="13"/>
      <c r="AQ13408" s="14"/>
      <c r="AR13408" s="14"/>
      <c r="AS13408" s="14"/>
      <c r="AT13408" s="14"/>
      <c r="AU13408" s="15"/>
      <c r="AV13408" s="14"/>
      <c r="AW13408" s="14"/>
      <c r="AX13408" s="12"/>
      <c r="AY13408" s="12"/>
      <c r="AZ13408" s="12"/>
      <c r="BA13408" s="13"/>
      <c r="BB13408" s="14"/>
      <c r="BC13408" s="14"/>
      <c r="BD13408" s="14"/>
      <c r="BE13408" s="14"/>
      <c r="BF13408" s="15"/>
      <c r="BG13408" s="14"/>
      <c r="BH13408" s="14"/>
      <c r="BI13408" s="12">
        <v>0.66</v>
      </c>
      <c r="BJ13408" s="12">
        <v>1</v>
      </c>
      <c r="BK13408" s="12">
        <v>1</v>
      </c>
      <c r="BL13408" s="13" t="s">
        <v>35937</v>
      </c>
      <c r="BM13408" s="14">
        <v>0.78</v>
      </c>
      <c r="BN13408" s="14">
        <v>0.75</v>
      </c>
      <c r="BO13408" s="14">
        <v>0.94</v>
      </c>
      <c r="BP13408" s="14">
        <v>0.94</v>
      </c>
      <c r="BQ13408" s="15" t="s">
        <v>2619</v>
      </c>
      <c r="BR13408" s="14">
        <v>0.69</v>
      </c>
      <c r="BS13408" s="14">
        <v>0.7</v>
      </c>
      <c r="BT13408" s="50"/>
      <c r="BU13408" s="12"/>
      <c r="BV13408" s="12"/>
      <c r="BW13408" s="13"/>
      <c r="BX13408" s="14"/>
      <c r="BY13408" s="14"/>
      <c r="BZ13408" s="14"/>
      <c r="CA13408" s="14"/>
      <c r="CB13408" s="15"/>
      <c r="CC13408" s="14"/>
      <c r="CD13408" s="14"/>
      <c r="CE13408" s="10"/>
      <c r="CF13408" s="10" t="s">
        <v>973</v>
      </c>
      <c r="CG13408" s="10" t="s">
        <v>974</v>
      </c>
      <c r="CH13408" s="10"/>
      <c r="CI13408" s="10"/>
      <c r="CJ13408" s="10"/>
      <c r="CK13408" s="10"/>
      <c r="CL13408" s="10"/>
      <c r="CM13408" s="10"/>
      <c r="CN13408" s="10"/>
      <c r="CO13408" s="10" t="s">
        <v>975</v>
      </c>
      <c r="CP13408" s="10" t="s">
        <v>976</v>
      </c>
      <c r="CQ13408" s="10" t="s">
        <v>977</v>
      </c>
      <c r="CR13408" s="10">
        <v>702</v>
      </c>
      <c r="CS13408" s="10" t="s">
        <v>141</v>
      </c>
      <c r="CT13408" s="10">
        <v>1.2E-259</v>
      </c>
      <c r="CU13408" s="10">
        <v>80</v>
      </c>
      <c r="CV13408" s="10">
        <v>1.0513149660000001</v>
      </c>
      <c r="CW13408" s="10" t="s">
        <v>978</v>
      </c>
    </row>
    <row r="13409" spans="1:101">
      <c r="A13409" t="s">
        <v>966</v>
      </c>
      <c r="B13409" t="s">
        <v>15819</v>
      </c>
      <c r="D13409" s="10" t="s">
        <v>968</v>
      </c>
      <c r="H13409" s="10" t="s">
        <v>969</v>
      </c>
      <c r="I13409" t="s">
        <v>68</v>
      </c>
      <c r="Q13409" s="50">
        <v>0.67</v>
      </c>
      <c r="R13409" s="12">
        <v>1</v>
      </c>
      <c r="S13409" s="12">
        <v>1</v>
      </c>
      <c r="T13409" s="13" t="s">
        <v>36787</v>
      </c>
      <c r="U13409" s="14">
        <v>1.05</v>
      </c>
      <c r="V13409" s="14">
        <v>1.07</v>
      </c>
      <c r="W13409" s="14">
        <v>0.93</v>
      </c>
      <c r="X13409" s="14">
        <v>0.93</v>
      </c>
      <c r="Y13409" s="15" t="s">
        <v>7129</v>
      </c>
      <c r="Z13409" s="14">
        <v>1.05</v>
      </c>
      <c r="AA13409" s="14">
        <v>1.08</v>
      </c>
      <c r="AB13409" s="12"/>
      <c r="AC13409" s="12"/>
      <c r="AD13409" s="12"/>
      <c r="AE13409" s="13"/>
      <c r="AF13409" s="14"/>
      <c r="AG13409" s="14"/>
      <c r="AH13409" s="14"/>
      <c r="AI13409" s="14"/>
      <c r="AJ13409" s="15"/>
      <c r="AK13409" s="14"/>
      <c r="AL13409" s="14"/>
      <c r="AM13409" s="12">
        <v>1.35</v>
      </c>
      <c r="AN13409" s="12">
        <v>1</v>
      </c>
      <c r="AO13409" s="12">
        <v>1</v>
      </c>
      <c r="AP13409" s="13" t="s">
        <v>36788</v>
      </c>
      <c r="AQ13409" s="14">
        <v>0.68</v>
      </c>
      <c r="AR13409" s="14">
        <v>0.85</v>
      </c>
      <c r="AS13409" s="14">
        <v>1.02</v>
      </c>
      <c r="AT13409" s="14">
        <v>1.02</v>
      </c>
      <c r="AU13409" s="15" t="s">
        <v>4929</v>
      </c>
      <c r="AV13409" s="14">
        <v>0.62</v>
      </c>
      <c r="AW13409" s="14">
        <v>0.68</v>
      </c>
      <c r="AX13409" s="12"/>
      <c r="AY13409" s="12"/>
      <c r="AZ13409" s="12"/>
      <c r="BA13409" s="13"/>
      <c r="BB13409" s="14"/>
      <c r="BC13409" s="14"/>
      <c r="BD13409" s="14"/>
      <c r="BE13409" s="14"/>
      <c r="BF13409" s="15"/>
      <c r="BG13409" s="14"/>
      <c r="BH13409" s="14"/>
      <c r="BI13409" s="12"/>
      <c r="BJ13409" s="12"/>
      <c r="BK13409" s="12"/>
      <c r="BL13409" s="13"/>
      <c r="BM13409" s="14"/>
      <c r="BN13409" s="14"/>
      <c r="BO13409" s="14"/>
      <c r="BP13409" s="14"/>
      <c r="BQ13409" s="15"/>
      <c r="BR13409" s="14"/>
      <c r="BS13409" s="14"/>
      <c r="BT13409" s="50"/>
      <c r="BU13409" s="12"/>
      <c r="BV13409" s="12"/>
      <c r="BW13409" s="13"/>
      <c r="BX13409" s="14"/>
      <c r="BY13409" s="14"/>
      <c r="BZ13409" s="14"/>
      <c r="CA13409" s="14"/>
      <c r="CB13409" s="15"/>
      <c r="CC13409" s="14"/>
      <c r="CD13409" s="14"/>
      <c r="CE13409" s="10"/>
      <c r="CF13409" s="10" t="s">
        <v>973</v>
      </c>
      <c r="CG13409" s="10" t="s">
        <v>974</v>
      </c>
      <c r="CH13409" s="10" t="s">
        <v>44</v>
      </c>
      <c r="CI13409" s="10" t="s">
        <v>1241</v>
      </c>
      <c r="CJ13409" s="10" t="s">
        <v>28</v>
      </c>
      <c r="CK13409" s="10" t="s">
        <v>28</v>
      </c>
      <c r="CL13409" s="10" t="s">
        <v>1300</v>
      </c>
      <c r="CM13409" s="10" t="s">
        <v>28</v>
      </c>
      <c r="CN13409" s="10" t="s">
        <v>17893</v>
      </c>
      <c r="CO13409" s="10" t="s">
        <v>975</v>
      </c>
      <c r="CP13409" s="10" t="s">
        <v>976</v>
      </c>
      <c r="CQ13409" s="10" t="s">
        <v>977</v>
      </c>
      <c r="CR13409" s="10">
        <v>702</v>
      </c>
      <c r="CS13409" s="10" t="s">
        <v>141</v>
      </c>
      <c r="CT13409" s="10">
        <v>1.2E-259</v>
      </c>
      <c r="CU13409" s="10">
        <v>80</v>
      </c>
      <c r="CV13409" s="10">
        <v>1.0513149660000001</v>
      </c>
      <c r="CW13409" s="10" t="s">
        <v>978</v>
      </c>
    </row>
    <row r="13410" spans="1:101">
      <c r="A13410" t="s">
        <v>966</v>
      </c>
      <c r="B13410" t="s">
        <v>24352</v>
      </c>
      <c r="D13410" s="10" t="s">
        <v>968</v>
      </c>
      <c r="H13410" s="10" t="s">
        <v>969</v>
      </c>
      <c r="I13410" t="s">
        <v>6</v>
      </c>
      <c r="J13410" s="11" t="s">
        <v>161</v>
      </c>
      <c r="K13410" s="11" t="s">
        <v>161</v>
      </c>
      <c r="Q13410" s="50"/>
      <c r="R13410" s="12"/>
      <c r="S13410" s="12"/>
      <c r="T13410" s="13"/>
      <c r="U13410" s="14"/>
      <c r="V13410" s="14"/>
      <c r="W13410" s="14"/>
      <c r="X13410" s="14"/>
      <c r="Y13410" s="15"/>
      <c r="Z13410" s="14"/>
      <c r="AA13410" s="14"/>
      <c r="AB13410" s="12"/>
      <c r="AC13410" s="12"/>
      <c r="AD13410" s="12"/>
      <c r="AE13410" s="13"/>
      <c r="AF13410" s="14"/>
      <c r="AG13410" s="14"/>
      <c r="AH13410" s="14"/>
      <c r="AI13410" s="14"/>
      <c r="AJ13410" s="15"/>
      <c r="AK13410" s="14"/>
      <c r="AL13410" s="14"/>
      <c r="AM13410" s="12">
        <v>0.54</v>
      </c>
      <c r="AN13410" s="12">
        <v>1</v>
      </c>
      <c r="AO13410" s="12">
        <v>1</v>
      </c>
      <c r="AP13410" s="13" t="s">
        <v>36869</v>
      </c>
      <c r="AQ13410" s="14">
        <v>0.68</v>
      </c>
      <c r="AR13410" s="14">
        <v>0.85</v>
      </c>
      <c r="AS13410" s="14">
        <v>1.02</v>
      </c>
      <c r="AT13410" s="14">
        <v>1.02</v>
      </c>
      <c r="AU13410" s="15" t="s">
        <v>4929</v>
      </c>
      <c r="AV13410" s="14">
        <v>0.62</v>
      </c>
      <c r="AW13410" s="14">
        <v>0.68</v>
      </c>
      <c r="AX13410" s="12"/>
      <c r="AY13410" s="12"/>
      <c r="AZ13410" s="12"/>
      <c r="BA13410" s="13"/>
      <c r="BB13410" s="14"/>
      <c r="BC13410" s="14"/>
      <c r="BD13410" s="14"/>
      <c r="BE13410" s="14"/>
      <c r="BF13410" s="15"/>
      <c r="BG13410" s="14"/>
      <c r="BH13410" s="14"/>
      <c r="BI13410" s="12"/>
      <c r="BJ13410" s="12"/>
      <c r="BK13410" s="12"/>
      <c r="BL13410" s="13"/>
      <c r="BM13410" s="14"/>
      <c r="BN13410" s="14"/>
      <c r="BO13410" s="14"/>
      <c r="BP13410" s="14"/>
      <c r="BQ13410" s="15"/>
      <c r="BR13410" s="14"/>
      <c r="BS13410" s="14"/>
      <c r="BT13410" s="50"/>
      <c r="BU13410" s="12"/>
      <c r="BV13410" s="12"/>
      <c r="BW13410" s="13"/>
      <c r="BX13410" s="14"/>
      <c r="BY13410" s="14"/>
      <c r="BZ13410" s="14"/>
      <c r="CA13410" s="14"/>
      <c r="CB13410" s="15"/>
      <c r="CC13410" s="14"/>
      <c r="CD13410" s="14"/>
      <c r="CE13410" s="10"/>
      <c r="CF13410" s="10" t="s">
        <v>973</v>
      </c>
      <c r="CG13410" s="10" t="s">
        <v>974</v>
      </c>
      <c r="CH13410" s="10"/>
      <c r="CI13410" s="10"/>
      <c r="CJ13410" s="10"/>
      <c r="CK13410" s="10"/>
      <c r="CL13410" s="10"/>
      <c r="CM13410" s="10"/>
      <c r="CN13410" s="10"/>
      <c r="CO13410" s="10" t="s">
        <v>975</v>
      </c>
      <c r="CP13410" s="10" t="s">
        <v>976</v>
      </c>
      <c r="CQ13410" s="10" t="s">
        <v>977</v>
      </c>
      <c r="CR13410" s="10">
        <v>702</v>
      </c>
      <c r="CS13410" s="10" t="s">
        <v>141</v>
      </c>
      <c r="CT13410" s="10">
        <v>1.2E-259</v>
      </c>
      <c r="CU13410" s="10">
        <v>80</v>
      </c>
      <c r="CV13410" s="10">
        <v>1.0513149660000001</v>
      </c>
      <c r="CW13410" s="10" t="s">
        <v>978</v>
      </c>
    </row>
    <row r="13411" spans="1:101">
      <c r="A13411" t="s">
        <v>966</v>
      </c>
      <c r="B13411" t="s">
        <v>32176</v>
      </c>
      <c r="D13411" s="10" t="s">
        <v>968</v>
      </c>
      <c r="H13411" s="10" t="s">
        <v>969</v>
      </c>
      <c r="I13411" t="s">
        <v>6</v>
      </c>
      <c r="Q13411" s="50"/>
      <c r="R13411" s="12"/>
      <c r="S13411" s="12"/>
      <c r="T13411" s="13"/>
      <c r="U13411" s="14"/>
      <c r="V13411" s="14"/>
      <c r="W13411" s="14"/>
      <c r="X13411" s="14"/>
      <c r="Y13411" s="15"/>
      <c r="Z13411" s="14"/>
      <c r="AA13411" s="14"/>
      <c r="AB13411" s="12">
        <v>1.01</v>
      </c>
      <c r="AC13411" s="12">
        <v>1</v>
      </c>
      <c r="AD13411" s="12">
        <v>1</v>
      </c>
      <c r="AE13411" s="13" t="s">
        <v>39208</v>
      </c>
      <c r="AF13411" s="14">
        <v>0.93</v>
      </c>
      <c r="AG13411" s="14">
        <v>0.95</v>
      </c>
      <c r="AH13411" s="14">
        <v>0.9</v>
      </c>
      <c r="AI13411" s="14">
        <v>0.92</v>
      </c>
      <c r="AJ13411" s="15" t="s">
        <v>971</v>
      </c>
      <c r="AK13411" s="14">
        <v>0.94</v>
      </c>
      <c r="AL13411" s="14">
        <v>0.95</v>
      </c>
      <c r="AM13411" s="12"/>
      <c r="AN13411" s="12"/>
      <c r="AO13411" s="12"/>
      <c r="AP13411" s="13"/>
      <c r="AQ13411" s="14"/>
      <c r="AR13411" s="14"/>
      <c r="AS13411" s="14"/>
      <c r="AT13411" s="14"/>
      <c r="AU13411" s="15"/>
      <c r="AV13411" s="14"/>
      <c r="AW13411" s="14"/>
      <c r="AX13411" s="12"/>
      <c r="AY13411" s="12"/>
      <c r="AZ13411" s="12"/>
      <c r="BA13411" s="13"/>
      <c r="BB13411" s="14"/>
      <c r="BC13411" s="14"/>
      <c r="BD13411" s="14"/>
      <c r="BE13411" s="14"/>
      <c r="BF13411" s="15"/>
      <c r="BG13411" s="14"/>
      <c r="BH13411" s="14"/>
      <c r="BI13411" s="12"/>
      <c r="BJ13411" s="12"/>
      <c r="BK13411" s="12"/>
      <c r="BL13411" s="13"/>
      <c r="BM13411" s="14"/>
      <c r="BN13411" s="14"/>
      <c r="BO13411" s="14"/>
      <c r="BP13411" s="14"/>
      <c r="BQ13411" s="15"/>
      <c r="BR13411" s="14"/>
      <c r="BS13411" s="14"/>
      <c r="BT13411" s="50"/>
      <c r="BU13411" s="12"/>
      <c r="BV13411" s="12"/>
      <c r="BW13411" s="13"/>
      <c r="BX13411" s="14"/>
      <c r="BY13411" s="14"/>
      <c r="BZ13411" s="14"/>
      <c r="CA13411" s="14"/>
      <c r="CB13411" s="15"/>
      <c r="CC13411" s="14"/>
      <c r="CD13411" s="14"/>
      <c r="CE13411" s="10"/>
      <c r="CF13411" s="10" t="s">
        <v>973</v>
      </c>
      <c r="CG13411" s="10" t="s">
        <v>974</v>
      </c>
      <c r="CH13411" s="10"/>
      <c r="CI13411" s="10"/>
      <c r="CJ13411" s="10"/>
      <c r="CK13411" s="10"/>
      <c r="CL13411" s="10"/>
      <c r="CM13411" s="10"/>
      <c r="CN13411" s="10"/>
      <c r="CO13411" s="10" t="s">
        <v>975</v>
      </c>
      <c r="CP13411" s="10" t="s">
        <v>976</v>
      </c>
      <c r="CQ13411" s="10"/>
      <c r="CR13411" s="10"/>
      <c r="CS13411" s="10"/>
      <c r="CT13411" s="16"/>
      <c r="CU13411" s="10">
        <v>80</v>
      </c>
      <c r="CV13411" s="10">
        <v>1.0513149660000001</v>
      </c>
      <c r="CW13411" s="10" t="s">
        <v>978</v>
      </c>
    </row>
    <row r="13412" spans="1:101">
      <c r="A13412" t="s">
        <v>966</v>
      </c>
      <c r="B13412" t="s">
        <v>5653</v>
      </c>
      <c r="D13412" s="10" t="s">
        <v>968</v>
      </c>
      <c r="F13412" t="s">
        <v>146</v>
      </c>
      <c r="H13412" s="10" t="s">
        <v>969</v>
      </c>
      <c r="I13412" t="s">
        <v>463</v>
      </c>
      <c r="J13412" s="11">
        <v>0.48325000000000001</v>
      </c>
      <c r="K13412" s="11">
        <v>1.0494000000000001</v>
      </c>
      <c r="Q13412" s="50"/>
      <c r="R13412" s="12"/>
      <c r="S13412" s="12"/>
      <c r="T13412" s="13"/>
      <c r="U13412" s="14"/>
      <c r="V13412" s="14"/>
      <c r="W13412" s="14"/>
      <c r="X13412" s="14"/>
      <c r="Y13412" s="15"/>
      <c r="Z13412" s="14"/>
      <c r="AA13412" s="14"/>
      <c r="AB13412" s="12"/>
      <c r="AC13412" s="12"/>
      <c r="AD13412" s="12"/>
      <c r="AE13412" s="13"/>
      <c r="AF13412" s="14"/>
      <c r="AG13412" s="14"/>
      <c r="AH13412" s="14"/>
      <c r="AI13412" s="14"/>
      <c r="AJ13412" s="15"/>
      <c r="AK13412" s="14"/>
      <c r="AL13412" s="14"/>
      <c r="AM13412" s="12"/>
      <c r="AN13412" s="12"/>
      <c r="AO13412" s="12"/>
      <c r="AP13412" s="13"/>
      <c r="AQ13412" s="14"/>
      <c r="AR13412" s="14"/>
      <c r="AS13412" s="14"/>
      <c r="AT13412" s="14"/>
      <c r="AU13412" s="15"/>
      <c r="AV13412" s="14"/>
      <c r="AW13412" s="14"/>
      <c r="AX13412" s="12"/>
      <c r="AY13412" s="12"/>
      <c r="AZ13412" s="12"/>
      <c r="BA13412" s="13"/>
      <c r="BB13412" s="14"/>
      <c r="BC13412" s="14"/>
      <c r="BD13412" s="14"/>
      <c r="BE13412" s="14"/>
      <c r="BF13412" s="15"/>
      <c r="BG13412" s="14"/>
      <c r="BH13412" s="14"/>
      <c r="BI13412" s="12">
        <v>0.19</v>
      </c>
      <c r="BJ13412" s="12">
        <v>1</v>
      </c>
      <c r="BK13412" s="12">
        <v>1</v>
      </c>
      <c r="BL13412" s="13" t="s">
        <v>39481</v>
      </c>
      <c r="BM13412" s="14">
        <v>0.78</v>
      </c>
      <c r="BN13412" s="14">
        <v>0.75</v>
      </c>
      <c r="BO13412" s="14">
        <v>0.94</v>
      </c>
      <c r="BP13412" s="14">
        <v>0.94</v>
      </c>
      <c r="BQ13412" s="15" t="s">
        <v>2619</v>
      </c>
      <c r="BR13412" s="14">
        <v>0.69</v>
      </c>
      <c r="BS13412" s="14">
        <v>0.7</v>
      </c>
      <c r="BT13412" s="50">
        <v>0.4</v>
      </c>
      <c r="BU13412" s="12">
        <v>1.04</v>
      </c>
      <c r="BV13412" s="12">
        <v>2</v>
      </c>
      <c r="BW13412" s="13" t="s">
        <v>39482</v>
      </c>
      <c r="BX13412" s="14">
        <v>0.79</v>
      </c>
      <c r="BY13412" s="14">
        <v>0.92</v>
      </c>
      <c r="BZ13412" s="14"/>
      <c r="CA13412" s="14"/>
      <c r="CB13412" s="15"/>
      <c r="CC13412" s="14">
        <v>0.75</v>
      </c>
      <c r="CD13412" s="14">
        <v>0.79</v>
      </c>
      <c r="CE13412" s="10"/>
      <c r="CF13412" s="10" t="s">
        <v>973</v>
      </c>
      <c r="CG13412" s="10" t="s">
        <v>974</v>
      </c>
      <c r="CH13412" s="10" t="s">
        <v>44</v>
      </c>
      <c r="CI13412" s="10" t="s">
        <v>11851</v>
      </c>
      <c r="CJ13412" s="10" t="s">
        <v>28</v>
      </c>
      <c r="CK13412" s="10" t="s">
        <v>28</v>
      </c>
      <c r="CL13412" s="10" t="s">
        <v>28</v>
      </c>
      <c r="CM13412" s="10" t="s">
        <v>28</v>
      </c>
      <c r="CN13412" s="10" t="s">
        <v>39483</v>
      </c>
      <c r="CO13412" s="10" t="s">
        <v>975</v>
      </c>
      <c r="CP13412" s="10" t="s">
        <v>976</v>
      </c>
      <c r="CQ13412" s="10" t="s">
        <v>977</v>
      </c>
      <c r="CR13412" s="10">
        <v>702</v>
      </c>
      <c r="CS13412" s="10" t="s">
        <v>141</v>
      </c>
      <c r="CT13412" s="10">
        <v>1.2E-259</v>
      </c>
      <c r="CU13412" s="10">
        <v>80</v>
      </c>
      <c r="CV13412" s="10">
        <v>1.0513149660000001</v>
      </c>
      <c r="CW13412" s="10" t="s">
        <v>978</v>
      </c>
    </row>
    <row r="13413" spans="1:101">
      <c r="A13413" t="s">
        <v>966</v>
      </c>
      <c r="B13413" t="s">
        <v>39885</v>
      </c>
      <c r="D13413" s="10" t="s">
        <v>968</v>
      </c>
      <c r="H13413" s="10" t="s">
        <v>969</v>
      </c>
      <c r="I13413" t="s">
        <v>17</v>
      </c>
      <c r="Q13413" s="50">
        <v>0.67</v>
      </c>
      <c r="R13413" s="12">
        <v>1</v>
      </c>
      <c r="S13413" s="12">
        <v>1</v>
      </c>
      <c r="T13413" s="13" t="s">
        <v>39886</v>
      </c>
      <c r="U13413" s="14">
        <v>1.05</v>
      </c>
      <c r="V13413" s="14">
        <v>1.07</v>
      </c>
      <c r="W13413" s="14">
        <v>0.93</v>
      </c>
      <c r="X13413" s="14">
        <v>0.93</v>
      </c>
      <c r="Y13413" s="15" t="s">
        <v>7129</v>
      </c>
      <c r="Z13413" s="14">
        <v>1.05</v>
      </c>
      <c r="AA13413" s="14">
        <v>1.08</v>
      </c>
      <c r="AB13413" s="12"/>
      <c r="AC13413" s="12"/>
      <c r="AD13413" s="12"/>
      <c r="AE13413" s="13"/>
      <c r="AF13413" s="14"/>
      <c r="AG13413" s="14"/>
      <c r="AH13413" s="14"/>
      <c r="AI13413" s="14"/>
      <c r="AJ13413" s="15"/>
      <c r="AK13413" s="14"/>
      <c r="AL13413" s="14"/>
      <c r="AM13413" s="12"/>
      <c r="AN13413" s="12"/>
      <c r="AO13413" s="12"/>
      <c r="AP13413" s="13"/>
      <c r="AQ13413" s="14"/>
      <c r="AR13413" s="14"/>
      <c r="AS13413" s="14"/>
      <c r="AT13413" s="14"/>
      <c r="AU13413" s="15"/>
      <c r="AV13413" s="14"/>
      <c r="AW13413" s="14"/>
      <c r="AX13413" s="12"/>
      <c r="AY13413" s="12"/>
      <c r="AZ13413" s="12"/>
      <c r="BA13413" s="13"/>
      <c r="BB13413" s="14"/>
      <c r="BC13413" s="14"/>
      <c r="BD13413" s="14"/>
      <c r="BE13413" s="14"/>
      <c r="BF13413" s="15"/>
      <c r="BG13413" s="14"/>
      <c r="BH13413" s="14"/>
      <c r="BI13413" s="12"/>
      <c r="BJ13413" s="12"/>
      <c r="BK13413" s="12"/>
      <c r="BL13413" s="13"/>
      <c r="BM13413" s="14"/>
      <c r="BN13413" s="14"/>
      <c r="BO13413" s="14"/>
      <c r="BP13413" s="14"/>
      <c r="BQ13413" s="15"/>
      <c r="BR13413" s="14"/>
      <c r="BS13413" s="14"/>
      <c r="BT13413" s="50"/>
      <c r="BU13413" s="12"/>
      <c r="BV13413" s="12"/>
      <c r="BW13413" s="13"/>
      <c r="BX13413" s="14"/>
      <c r="BY13413" s="14"/>
      <c r="BZ13413" s="14"/>
      <c r="CA13413" s="14"/>
      <c r="CB13413" s="15"/>
      <c r="CC13413" s="14"/>
      <c r="CD13413" s="14"/>
      <c r="CE13413" s="10"/>
      <c r="CF13413" s="10" t="s">
        <v>973</v>
      </c>
      <c r="CG13413" s="10" t="s">
        <v>974</v>
      </c>
      <c r="CH13413" s="10"/>
      <c r="CI13413" s="10"/>
      <c r="CJ13413" s="10"/>
      <c r="CK13413" s="10"/>
      <c r="CL13413" s="10"/>
      <c r="CM13413" s="10"/>
      <c r="CN13413" s="10"/>
      <c r="CO13413" s="10" t="s">
        <v>975</v>
      </c>
      <c r="CP13413" s="10" t="s">
        <v>976</v>
      </c>
      <c r="CQ13413" s="10" t="s">
        <v>977</v>
      </c>
      <c r="CR13413" s="10">
        <v>702</v>
      </c>
      <c r="CS13413" s="10" t="s">
        <v>141</v>
      </c>
      <c r="CT13413" s="16">
        <v>1.2E-259</v>
      </c>
      <c r="CU13413" s="10">
        <v>80</v>
      </c>
      <c r="CV13413" s="10">
        <v>1.0513149660000001</v>
      </c>
      <c r="CW13413" s="10" t="s">
        <v>978</v>
      </c>
    </row>
    <row r="13414" spans="1:101">
      <c r="A13414" t="s">
        <v>966</v>
      </c>
      <c r="B13414" t="s">
        <v>41136</v>
      </c>
      <c r="D13414" s="10" t="s">
        <v>968</v>
      </c>
      <c r="H13414" s="10" t="s">
        <v>969</v>
      </c>
      <c r="I13414" t="s">
        <v>68</v>
      </c>
      <c r="Q13414" s="50">
        <v>1</v>
      </c>
      <c r="R13414" s="12">
        <v>1.02</v>
      </c>
      <c r="S13414" s="12">
        <v>1</v>
      </c>
      <c r="T13414" s="13" t="s">
        <v>41137</v>
      </c>
      <c r="U13414" s="14">
        <v>1.01</v>
      </c>
      <c r="V13414" s="14">
        <v>1.03</v>
      </c>
      <c r="W13414" s="14">
        <v>0.93</v>
      </c>
      <c r="X13414" s="14">
        <v>0.93</v>
      </c>
      <c r="Y13414" s="15" t="s">
        <v>7129</v>
      </c>
      <c r="Z13414" s="14">
        <v>1.01</v>
      </c>
      <c r="AA13414" s="14">
        <v>1.03</v>
      </c>
      <c r="AB13414" s="12">
        <v>1.1200000000000001</v>
      </c>
      <c r="AC13414" s="12">
        <v>1.0900000000000001</v>
      </c>
      <c r="AD13414" s="12">
        <v>1</v>
      </c>
      <c r="AE13414" s="13" t="s">
        <v>41138</v>
      </c>
      <c r="AF13414" s="14">
        <v>0.94</v>
      </c>
      <c r="AG13414" s="14">
        <v>0.95</v>
      </c>
      <c r="AH13414" s="14">
        <v>0.9</v>
      </c>
      <c r="AI13414" s="14">
        <v>0.92</v>
      </c>
      <c r="AJ13414" s="15" t="s">
        <v>971</v>
      </c>
      <c r="AK13414" s="14">
        <v>0.95</v>
      </c>
      <c r="AL13414" s="14">
        <v>0.95</v>
      </c>
      <c r="AM13414" s="12"/>
      <c r="AN13414" s="12"/>
      <c r="AO13414" s="12"/>
      <c r="AP13414" s="13"/>
      <c r="AQ13414" s="14"/>
      <c r="AR13414" s="14"/>
      <c r="AS13414" s="14"/>
      <c r="AT13414" s="14"/>
      <c r="AU13414" s="15"/>
      <c r="AV13414" s="14"/>
      <c r="AW13414" s="14"/>
      <c r="AX13414" s="12">
        <v>0.94</v>
      </c>
      <c r="AY13414" s="12">
        <v>1</v>
      </c>
      <c r="AZ13414" s="12">
        <v>1</v>
      </c>
      <c r="BA13414" s="13" t="s">
        <v>41139</v>
      </c>
      <c r="BB13414" s="14">
        <v>0.93</v>
      </c>
      <c r="BC13414" s="14">
        <v>0.96</v>
      </c>
      <c r="BD13414" s="14">
        <v>1.02</v>
      </c>
      <c r="BE13414" s="14">
        <v>1.02</v>
      </c>
      <c r="BF13414" s="15" t="s">
        <v>16428</v>
      </c>
      <c r="BG13414" s="14">
        <v>0.84</v>
      </c>
      <c r="BH13414" s="14">
        <v>0.92</v>
      </c>
      <c r="BI13414" s="12"/>
      <c r="BJ13414" s="12"/>
      <c r="BK13414" s="12"/>
      <c r="BL13414" s="13"/>
      <c r="BM13414" s="14"/>
      <c r="BN13414" s="14"/>
      <c r="BO13414" s="14"/>
      <c r="BP13414" s="14"/>
      <c r="BQ13414" s="15"/>
      <c r="BR13414" s="14"/>
      <c r="BS13414" s="14"/>
      <c r="BT13414" s="50"/>
      <c r="BU13414" s="12"/>
      <c r="BV13414" s="12"/>
      <c r="BW13414" s="13"/>
      <c r="BX13414" s="14"/>
      <c r="BY13414" s="14"/>
      <c r="BZ13414" s="14"/>
      <c r="CA13414" s="14"/>
      <c r="CB13414" s="15"/>
      <c r="CC13414" s="14"/>
      <c r="CD13414" s="14"/>
      <c r="CE13414" s="10"/>
      <c r="CF13414" s="10" t="s">
        <v>973</v>
      </c>
      <c r="CG13414" s="10" t="s">
        <v>974</v>
      </c>
      <c r="CH13414" s="10"/>
      <c r="CI13414" s="10"/>
      <c r="CJ13414" s="10"/>
      <c r="CK13414" s="10"/>
      <c r="CL13414" s="10"/>
      <c r="CM13414" s="10"/>
      <c r="CN13414" s="10"/>
      <c r="CO13414" s="10" t="s">
        <v>975</v>
      </c>
      <c r="CP13414" s="10" t="s">
        <v>976</v>
      </c>
      <c r="CQ13414" s="10"/>
      <c r="CR13414" s="10"/>
      <c r="CS13414" s="10"/>
      <c r="CT13414" s="10"/>
      <c r="CU13414" s="10">
        <v>80</v>
      </c>
      <c r="CV13414" s="10">
        <v>1.0513149660000001</v>
      </c>
      <c r="CW13414" s="10" t="s">
        <v>978</v>
      </c>
    </row>
    <row r="13415" spans="1:101">
      <c r="A13415" t="s">
        <v>966</v>
      </c>
      <c r="B13415" t="s">
        <v>20753</v>
      </c>
      <c r="D13415" s="10" t="s">
        <v>968</v>
      </c>
      <c r="H13415" s="10" t="s">
        <v>969</v>
      </c>
      <c r="I13415" t="s">
        <v>6</v>
      </c>
      <c r="Q13415" s="50"/>
      <c r="R13415" s="12"/>
      <c r="S13415" s="12"/>
      <c r="T13415" s="13"/>
      <c r="U13415" s="14"/>
      <c r="V13415" s="14"/>
      <c r="W13415" s="14"/>
      <c r="X13415" s="14"/>
      <c r="Y13415" s="15"/>
      <c r="Z13415" s="14"/>
      <c r="AA13415" s="14"/>
      <c r="AB13415" s="12">
        <v>1</v>
      </c>
      <c r="AC13415" s="12">
        <v>1</v>
      </c>
      <c r="AD13415" s="12">
        <v>1</v>
      </c>
      <c r="AE13415" s="13" t="s">
        <v>42271</v>
      </c>
      <c r="AF13415" s="14">
        <v>0.93</v>
      </c>
      <c r="AG13415" s="14">
        <v>0.95</v>
      </c>
      <c r="AH13415" s="14">
        <v>0.9</v>
      </c>
      <c r="AI13415" s="14">
        <v>0.92</v>
      </c>
      <c r="AJ13415" s="15" t="s">
        <v>971</v>
      </c>
      <c r="AK13415" s="14">
        <v>0.94</v>
      </c>
      <c r="AL13415" s="14">
        <v>0.95</v>
      </c>
      <c r="AM13415" s="12">
        <v>1</v>
      </c>
      <c r="AN13415" s="12">
        <v>1</v>
      </c>
      <c r="AO13415" s="12">
        <v>1</v>
      </c>
      <c r="AP13415" s="13" t="s">
        <v>42271</v>
      </c>
      <c r="AQ13415" s="14">
        <v>0.66</v>
      </c>
      <c r="AR13415" s="14">
        <v>0.9</v>
      </c>
      <c r="AS13415" s="14"/>
      <c r="AT13415" s="14"/>
      <c r="AU13415" s="15"/>
      <c r="AV13415" s="14">
        <v>0.66</v>
      </c>
      <c r="AW13415" s="14">
        <v>0.9</v>
      </c>
      <c r="AX13415" s="12"/>
      <c r="AY13415" s="12"/>
      <c r="AZ13415" s="12"/>
      <c r="BA13415" s="13"/>
      <c r="BB13415" s="14"/>
      <c r="BC13415" s="14"/>
      <c r="BD13415" s="14"/>
      <c r="BE13415" s="14"/>
      <c r="BF13415" s="15"/>
      <c r="BG13415" s="14"/>
      <c r="BH13415" s="14"/>
      <c r="BI13415" s="12">
        <v>0.71</v>
      </c>
      <c r="BJ13415" s="12">
        <v>1</v>
      </c>
      <c r="BK13415" s="12">
        <v>1</v>
      </c>
      <c r="BL13415" s="13" t="s">
        <v>42272</v>
      </c>
      <c r="BM13415" s="14">
        <v>0.78</v>
      </c>
      <c r="BN13415" s="14">
        <v>0.75</v>
      </c>
      <c r="BO13415" s="14">
        <v>0.94</v>
      </c>
      <c r="BP13415" s="14">
        <v>0.94</v>
      </c>
      <c r="BQ13415" s="15" t="s">
        <v>2619</v>
      </c>
      <c r="BR13415" s="14">
        <v>0.69</v>
      </c>
      <c r="BS13415" s="14">
        <v>0.7</v>
      </c>
      <c r="BT13415" s="50"/>
      <c r="BU13415" s="12"/>
      <c r="BV13415" s="12"/>
      <c r="BW13415" s="13"/>
      <c r="BX13415" s="14"/>
      <c r="BY13415" s="14"/>
      <c r="BZ13415" s="14"/>
      <c r="CA13415" s="14"/>
      <c r="CB13415" s="15"/>
      <c r="CC13415" s="14"/>
      <c r="CD13415" s="14"/>
      <c r="CE13415" s="10"/>
      <c r="CF13415" s="10" t="s">
        <v>973</v>
      </c>
      <c r="CG13415" s="10" t="s">
        <v>974</v>
      </c>
      <c r="CH13415" s="10" t="s">
        <v>44</v>
      </c>
      <c r="CI13415" s="10" t="s">
        <v>585</v>
      </c>
      <c r="CJ13415" s="10" t="s">
        <v>28</v>
      </c>
      <c r="CK13415" s="10" t="s">
        <v>28</v>
      </c>
      <c r="CL13415" s="10" t="s">
        <v>28</v>
      </c>
      <c r="CM13415" s="10" t="s">
        <v>28</v>
      </c>
      <c r="CN13415" s="10"/>
      <c r="CO13415" s="10" t="s">
        <v>975</v>
      </c>
      <c r="CP13415" s="10" t="s">
        <v>976</v>
      </c>
      <c r="CQ13415" s="10" t="s">
        <v>977</v>
      </c>
      <c r="CR13415" s="10">
        <v>702</v>
      </c>
      <c r="CS13415" s="10" t="s">
        <v>141</v>
      </c>
      <c r="CT13415" s="10">
        <v>1.2E-259</v>
      </c>
      <c r="CU13415" s="10">
        <v>80</v>
      </c>
      <c r="CV13415" s="10">
        <v>1.0513149660000001</v>
      </c>
      <c r="CW13415" s="10" t="s">
        <v>978</v>
      </c>
    </row>
    <row r="13416" spans="1:101">
      <c r="A13416" t="s">
        <v>966</v>
      </c>
      <c r="B13416" t="s">
        <v>22894</v>
      </c>
      <c r="D13416" s="10" t="s">
        <v>968</v>
      </c>
      <c r="H13416" s="10" t="s">
        <v>969</v>
      </c>
      <c r="I13416" t="s">
        <v>68</v>
      </c>
      <c r="J13416" s="11">
        <v>1.0839000000000001</v>
      </c>
      <c r="K13416" s="11">
        <v>2.0274000000000001</v>
      </c>
      <c r="L13416" s="11" t="s">
        <v>198</v>
      </c>
      <c r="Q13416" s="50">
        <v>1.21</v>
      </c>
      <c r="R13416" s="12">
        <v>1</v>
      </c>
      <c r="S13416" s="12">
        <v>1</v>
      </c>
      <c r="T13416" s="13" t="s">
        <v>43284</v>
      </c>
      <c r="U13416" s="14">
        <v>1.75</v>
      </c>
      <c r="V13416" s="14">
        <v>1.43</v>
      </c>
      <c r="W13416" s="14">
        <v>0.88</v>
      </c>
      <c r="X13416" s="14">
        <v>0.88</v>
      </c>
      <c r="Y13416" s="15" t="s">
        <v>43285</v>
      </c>
      <c r="Z13416" s="14">
        <v>1.56</v>
      </c>
      <c r="AA13416" s="14">
        <v>1.39</v>
      </c>
      <c r="AB13416" s="12">
        <v>0.83</v>
      </c>
      <c r="AC13416" s="12">
        <v>1</v>
      </c>
      <c r="AD13416" s="12">
        <v>1</v>
      </c>
      <c r="AE13416" s="13" t="s">
        <v>43286</v>
      </c>
      <c r="AF13416" s="14">
        <v>0.93</v>
      </c>
      <c r="AG13416" s="14">
        <v>0.95</v>
      </c>
      <c r="AH13416" s="14">
        <v>0.9</v>
      </c>
      <c r="AI13416" s="14">
        <v>0.92</v>
      </c>
      <c r="AJ13416" s="15" t="s">
        <v>971</v>
      </c>
      <c r="AK13416" s="14">
        <v>0.94</v>
      </c>
      <c r="AL13416" s="14">
        <v>0.95</v>
      </c>
      <c r="AM13416" s="12"/>
      <c r="AN13416" s="12"/>
      <c r="AO13416" s="12"/>
      <c r="AP13416" s="13"/>
      <c r="AQ13416" s="14"/>
      <c r="AR13416" s="14"/>
      <c r="AS13416" s="14"/>
      <c r="AT13416" s="14"/>
      <c r="AU13416" s="15"/>
      <c r="AV13416" s="14"/>
      <c r="AW13416" s="14"/>
      <c r="AX13416" s="12"/>
      <c r="AY13416" s="12"/>
      <c r="AZ13416" s="12"/>
      <c r="BA13416" s="13"/>
      <c r="BB13416" s="14"/>
      <c r="BC13416" s="14"/>
      <c r="BD13416" s="14"/>
      <c r="BE13416" s="14"/>
      <c r="BF13416" s="15"/>
      <c r="BG13416" s="14"/>
      <c r="BH13416" s="14"/>
      <c r="BI13416" s="12"/>
      <c r="BJ13416" s="12"/>
      <c r="BK13416" s="12"/>
      <c r="BL13416" s="13"/>
      <c r="BM13416" s="14"/>
      <c r="BN13416" s="14"/>
      <c r="BO13416" s="14"/>
      <c r="BP13416" s="14"/>
      <c r="BQ13416" s="15"/>
      <c r="BR13416" s="14"/>
      <c r="BS13416" s="14"/>
      <c r="BT13416" s="50"/>
      <c r="BU13416" s="12"/>
      <c r="BV13416" s="12"/>
      <c r="BW13416" s="13"/>
      <c r="BX13416" s="14"/>
      <c r="BY13416" s="14"/>
      <c r="BZ13416" s="14"/>
      <c r="CA13416" s="14"/>
      <c r="CB13416" s="15"/>
      <c r="CC13416" s="14"/>
      <c r="CD13416" s="14"/>
      <c r="CE13416" s="10"/>
      <c r="CF13416" s="10" t="s">
        <v>973</v>
      </c>
      <c r="CG13416" s="10" t="s">
        <v>974</v>
      </c>
      <c r="CH13416" s="10" t="s">
        <v>44</v>
      </c>
      <c r="CI13416" s="10">
        <v>18407956</v>
      </c>
      <c r="CJ13416" s="10" t="s">
        <v>28</v>
      </c>
      <c r="CK13416" s="10" t="s">
        <v>28</v>
      </c>
      <c r="CL13416" s="10" t="s">
        <v>28</v>
      </c>
      <c r="CM13416" s="10" t="s">
        <v>28</v>
      </c>
      <c r="CN13416" s="10"/>
      <c r="CO13416" s="10" t="s">
        <v>975</v>
      </c>
      <c r="CP13416" s="10" t="s">
        <v>976</v>
      </c>
      <c r="CQ13416" s="10" t="s">
        <v>977</v>
      </c>
      <c r="CR13416" s="10">
        <v>702</v>
      </c>
      <c r="CS13416" s="10" t="s">
        <v>141</v>
      </c>
      <c r="CT13416" s="10">
        <v>1.2E-259</v>
      </c>
      <c r="CU13416" s="10">
        <v>80</v>
      </c>
      <c r="CV13416" s="10">
        <v>1.0513149660000001</v>
      </c>
      <c r="CW13416" s="10" t="s">
        <v>978</v>
      </c>
    </row>
    <row r="13417" spans="1:101">
      <c r="A13417" t="s">
        <v>966</v>
      </c>
      <c r="B13417" t="s">
        <v>19622</v>
      </c>
      <c r="D13417" s="10" t="s">
        <v>968</v>
      </c>
      <c r="H13417" s="10" t="s">
        <v>969</v>
      </c>
      <c r="I13417" t="s">
        <v>6</v>
      </c>
      <c r="Q13417" s="50"/>
      <c r="R13417" s="12"/>
      <c r="S13417" s="12"/>
      <c r="T13417" s="13"/>
      <c r="U13417" s="14"/>
      <c r="V13417" s="14"/>
      <c r="W13417" s="14"/>
      <c r="X13417" s="14"/>
      <c r="Y13417" s="15"/>
      <c r="Z13417" s="14"/>
      <c r="AA13417" s="14"/>
      <c r="AB13417" s="12"/>
      <c r="AC13417" s="12"/>
      <c r="AD13417" s="12"/>
      <c r="AE13417" s="13"/>
      <c r="AF13417" s="14"/>
      <c r="AG13417" s="14"/>
      <c r="AH13417" s="14"/>
      <c r="AI13417" s="14"/>
      <c r="AJ13417" s="15"/>
      <c r="AK13417" s="14"/>
      <c r="AL13417" s="14"/>
      <c r="AM13417" s="12">
        <v>1.22</v>
      </c>
      <c r="AN13417" s="12">
        <v>1.03</v>
      </c>
      <c r="AO13417" s="12">
        <v>1</v>
      </c>
      <c r="AP13417" s="13" t="s">
        <v>44299</v>
      </c>
      <c r="AQ13417" s="14">
        <v>0.67</v>
      </c>
      <c r="AR13417" s="14">
        <v>0.87</v>
      </c>
      <c r="AS13417" s="14">
        <v>1.02</v>
      </c>
      <c r="AT13417" s="14">
        <v>1.02</v>
      </c>
      <c r="AU13417" s="15" t="s">
        <v>4929</v>
      </c>
      <c r="AV13417" s="14">
        <v>0.64</v>
      </c>
      <c r="AW13417" s="14">
        <v>0.79</v>
      </c>
      <c r="AX13417" s="12">
        <v>1.28</v>
      </c>
      <c r="AY13417" s="12">
        <v>1</v>
      </c>
      <c r="AZ13417" s="12">
        <v>1</v>
      </c>
      <c r="BA13417" s="13" t="s">
        <v>44300</v>
      </c>
      <c r="BB13417" s="14">
        <v>0.78</v>
      </c>
      <c r="BC13417" s="14">
        <v>0.91</v>
      </c>
      <c r="BD13417" s="14">
        <v>0.9</v>
      </c>
      <c r="BE13417" s="14">
        <v>0.9</v>
      </c>
      <c r="BF13417" s="15" t="s">
        <v>21429</v>
      </c>
      <c r="BG13417" s="14">
        <v>0.74</v>
      </c>
      <c r="BH13417" s="14">
        <v>0.87</v>
      </c>
      <c r="BI13417" s="12">
        <v>1.74</v>
      </c>
      <c r="BJ13417" s="12">
        <v>1</v>
      </c>
      <c r="BK13417" s="12">
        <v>1</v>
      </c>
      <c r="BL13417" s="13" t="s">
        <v>44301</v>
      </c>
      <c r="BM13417" s="14">
        <v>0.78</v>
      </c>
      <c r="BN13417" s="14">
        <v>0.75</v>
      </c>
      <c r="BO13417" s="14">
        <v>0.94</v>
      </c>
      <c r="BP13417" s="14">
        <v>0.94</v>
      </c>
      <c r="BQ13417" s="15" t="s">
        <v>2619</v>
      </c>
      <c r="BR13417" s="14">
        <v>0.69</v>
      </c>
      <c r="BS13417" s="14">
        <v>0.7</v>
      </c>
      <c r="BT13417" s="50">
        <v>1.17</v>
      </c>
      <c r="BU13417" s="12">
        <v>1.2</v>
      </c>
      <c r="BV13417" s="12">
        <v>1</v>
      </c>
      <c r="BW13417" s="13" t="s">
        <v>44302</v>
      </c>
      <c r="BX13417" s="14">
        <v>0.79</v>
      </c>
      <c r="BY13417" s="14">
        <v>0.92</v>
      </c>
      <c r="BZ13417" s="14"/>
      <c r="CA13417" s="14"/>
      <c r="CB13417" s="15"/>
      <c r="CC13417" s="14">
        <v>0.75</v>
      </c>
      <c r="CD13417" s="14">
        <v>0.79</v>
      </c>
      <c r="CE13417" s="10"/>
      <c r="CF13417" s="10" t="s">
        <v>973</v>
      </c>
      <c r="CG13417" s="10" t="s">
        <v>974</v>
      </c>
      <c r="CH13417" s="10" t="s">
        <v>44</v>
      </c>
      <c r="CI13417" s="10">
        <v>18407956</v>
      </c>
      <c r="CJ13417" s="10" t="s">
        <v>28</v>
      </c>
      <c r="CK13417" s="10" t="s">
        <v>28</v>
      </c>
      <c r="CL13417" s="10" t="s">
        <v>28</v>
      </c>
      <c r="CM13417" s="10" t="s">
        <v>28</v>
      </c>
      <c r="CN13417" s="10"/>
      <c r="CO13417" s="10" t="s">
        <v>975</v>
      </c>
      <c r="CP13417" s="10" t="s">
        <v>976</v>
      </c>
      <c r="CQ13417" s="10" t="s">
        <v>977</v>
      </c>
      <c r="CR13417" s="10">
        <v>702</v>
      </c>
      <c r="CS13417" s="10" t="s">
        <v>141</v>
      </c>
      <c r="CT13417" s="10">
        <v>1.2E-259</v>
      </c>
      <c r="CU13417" s="10">
        <v>80</v>
      </c>
      <c r="CV13417" s="10">
        <v>1.0513149660000001</v>
      </c>
      <c r="CW13417" s="10" t="s">
        <v>978</v>
      </c>
    </row>
    <row r="13418" spans="1:101">
      <c r="A13418" t="s">
        <v>966</v>
      </c>
      <c r="B13418" t="s">
        <v>44312</v>
      </c>
      <c r="D13418" s="10" t="s">
        <v>968</v>
      </c>
      <c r="H13418" s="10" t="s">
        <v>969</v>
      </c>
      <c r="I13418" t="s">
        <v>6</v>
      </c>
      <c r="Q13418" s="50"/>
      <c r="R13418" s="12"/>
      <c r="S13418" s="12"/>
      <c r="T13418" s="13"/>
      <c r="U13418" s="14"/>
      <c r="V13418" s="14"/>
      <c r="W13418" s="14"/>
      <c r="X13418" s="14"/>
      <c r="Y13418" s="15"/>
      <c r="Z13418" s="14"/>
      <c r="AA13418" s="14"/>
      <c r="AB13418" s="12"/>
      <c r="AC13418" s="12"/>
      <c r="AD13418" s="12"/>
      <c r="AE13418" s="13"/>
      <c r="AF13418" s="14"/>
      <c r="AG13418" s="14"/>
      <c r="AH13418" s="14"/>
      <c r="AI13418" s="14"/>
      <c r="AJ13418" s="15"/>
      <c r="AK13418" s="14"/>
      <c r="AL13418" s="14"/>
      <c r="AM13418" s="12">
        <v>0.88</v>
      </c>
      <c r="AN13418" s="12">
        <v>1</v>
      </c>
      <c r="AO13418" s="12">
        <v>1</v>
      </c>
      <c r="AP13418" s="13" t="s">
        <v>44313</v>
      </c>
      <c r="AQ13418" s="14">
        <v>0.68</v>
      </c>
      <c r="AR13418" s="14">
        <v>0.85</v>
      </c>
      <c r="AS13418" s="14">
        <v>1.02</v>
      </c>
      <c r="AT13418" s="14">
        <v>1.02</v>
      </c>
      <c r="AU13418" s="15" t="s">
        <v>4929</v>
      </c>
      <c r="AV13418" s="14">
        <v>0.62</v>
      </c>
      <c r="AW13418" s="14">
        <v>0.68</v>
      </c>
      <c r="AX13418" s="12"/>
      <c r="AY13418" s="12"/>
      <c r="AZ13418" s="12"/>
      <c r="BA13418" s="13"/>
      <c r="BB13418" s="14"/>
      <c r="BC13418" s="14"/>
      <c r="BD13418" s="14"/>
      <c r="BE13418" s="14"/>
      <c r="BF13418" s="15"/>
      <c r="BG13418" s="14"/>
      <c r="BH13418" s="14"/>
      <c r="BI13418" s="12"/>
      <c r="BJ13418" s="12"/>
      <c r="BK13418" s="12"/>
      <c r="BL13418" s="13"/>
      <c r="BM13418" s="14"/>
      <c r="BN13418" s="14"/>
      <c r="BO13418" s="14"/>
      <c r="BP13418" s="14"/>
      <c r="BQ13418" s="15"/>
      <c r="BR13418" s="14"/>
      <c r="BS13418" s="14"/>
      <c r="BT13418" s="50"/>
      <c r="BU13418" s="12"/>
      <c r="BV13418" s="12"/>
      <c r="BW13418" s="13"/>
      <c r="BX13418" s="14"/>
      <c r="BY13418" s="14"/>
      <c r="BZ13418" s="14"/>
      <c r="CA13418" s="14"/>
      <c r="CB13418" s="15"/>
      <c r="CC13418" s="14"/>
      <c r="CD13418" s="14"/>
      <c r="CE13418" s="10"/>
      <c r="CF13418" s="10" t="s">
        <v>973</v>
      </c>
      <c r="CG13418" s="10" t="s">
        <v>974</v>
      </c>
      <c r="CH13418" s="10"/>
      <c r="CI13418" s="10"/>
      <c r="CJ13418" s="10"/>
      <c r="CK13418" s="10"/>
      <c r="CL13418" s="10"/>
      <c r="CM13418" s="10"/>
      <c r="CN13418" s="10"/>
      <c r="CO13418" s="10" t="s">
        <v>975</v>
      </c>
      <c r="CP13418" s="10" t="s">
        <v>976</v>
      </c>
      <c r="CQ13418" s="10" t="s">
        <v>977</v>
      </c>
      <c r="CR13418" s="10">
        <v>702</v>
      </c>
      <c r="CS13418" s="10" t="s">
        <v>141</v>
      </c>
      <c r="CT13418" s="10">
        <v>1.2E-259</v>
      </c>
      <c r="CU13418" s="10">
        <v>80</v>
      </c>
      <c r="CV13418" s="10">
        <v>1.0513149660000001</v>
      </c>
      <c r="CW13418" s="10" t="s">
        <v>978</v>
      </c>
    </row>
    <row r="13419" spans="1:101">
      <c r="A13419" t="s">
        <v>966</v>
      </c>
      <c r="B13419" t="s">
        <v>407</v>
      </c>
      <c r="D13419" s="10" t="s">
        <v>968</v>
      </c>
      <c r="H13419" s="10" t="s">
        <v>969</v>
      </c>
      <c r="I13419" t="s">
        <v>6</v>
      </c>
      <c r="Q13419" s="50"/>
      <c r="R13419" s="12"/>
      <c r="S13419" s="12"/>
      <c r="T13419" s="13"/>
      <c r="U13419" s="14"/>
      <c r="V13419" s="14"/>
      <c r="W13419" s="14"/>
      <c r="X13419" s="14"/>
      <c r="Y13419" s="15"/>
      <c r="Z13419" s="14"/>
      <c r="AA13419" s="14"/>
      <c r="AB13419" s="12">
        <v>0.76</v>
      </c>
      <c r="AC13419" s="12">
        <v>1</v>
      </c>
      <c r="AD13419" s="12">
        <v>1</v>
      </c>
      <c r="AE13419" s="13" t="s">
        <v>45125</v>
      </c>
      <c r="AF13419" s="14">
        <v>0.95</v>
      </c>
      <c r="AG13419" s="14">
        <v>0.95</v>
      </c>
      <c r="AH13419" s="14"/>
      <c r="AI13419" s="14"/>
      <c r="AJ13419" s="15"/>
      <c r="AK13419" s="14">
        <v>0.95</v>
      </c>
      <c r="AL13419" s="14">
        <v>0.95</v>
      </c>
      <c r="AM13419" s="12">
        <v>1.07</v>
      </c>
      <c r="AN13419" s="12">
        <v>1</v>
      </c>
      <c r="AO13419" s="12">
        <v>1</v>
      </c>
      <c r="AP13419" s="13" t="s">
        <v>45126</v>
      </c>
      <c r="AQ13419" s="14">
        <v>0.66</v>
      </c>
      <c r="AR13419" s="14">
        <v>0.9</v>
      </c>
      <c r="AS13419" s="14"/>
      <c r="AT13419" s="14"/>
      <c r="AU13419" s="15"/>
      <c r="AV13419" s="14">
        <v>0.66</v>
      </c>
      <c r="AW13419" s="14">
        <v>0.9</v>
      </c>
      <c r="AX13419" s="12"/>
      <c r="AY13419" s="12"/>
      <c r="AZ13419" s="12"/>
      <c r="BA13419" s="13"/>
      <c r="BB13419" s="14"/>
      <c r="BC13419" s="14"/>
      <c r="BD13419" s="14"/>
      <c r="BE13419" s="14"/>
      <c r="BF13419" s="15"/>
      <c r="BG13419" s="14"/>
      <c r="BH13419" s="14"/>
      <c r="BI13419" s="12"/>
      <c r="BJ13419" s="12"/>
      <c r="BK13419" s="12"/>
      <c r="BL13419" s="13"/>
      <c r="BM13419" s="14"/>
      <c r="BN13419" s="14"/>
      <c r="BO13419" s="14"/>
      <c r="BP13419" s="14"/>
      <c r="BQ13419" s="15"/>
      <c r="BR13419" s="14"/>
      <c r="BS13419" s="14"/>
      <c r="BT13419" s="50"/>
      <c r="BU13419" s="12"/>
      <c r="BV13419" s="12"/>
      <c r="BW13419" s="13"/>
      <c r="BX13419" s="14"/>
      <c r="BY13419" s="14"/>
      <c r="BZ13419" s="14"/>
      <c r="CA13419" s="14"/>
      <c r="CB13419" s="15"/>
      <c r="CC13419" s="14"/>
      <c r="CD13419" s="14"/>
      <c r="CE13419" s="10"/>
      <c r="CF13419" s="10" t="s">
        <v>973</v>
      </c>
      <c r="CG13419" s="10" t="s">
        <v>974</v>
      </c>
      <c r="CH13419" s="10"/>
      <c r="CI13419" s="10"/>
      <c r="CJ13419" s="10"/>
      <c r="CK13419" s="10"/>
      <c r="CL13419" s="10"/>
      <c r="CM13419" s="10"/>
      <c r="CN13419" s="10"/>
      <c r="CO13419" s="10" t="s">
        <v>975</v>
      </c>
      <c r="CP13419" s="10" t="s">
        <v>976</v>
      </c>
      <c r="CQ13419" s="10" t="s">
        <v>977</v>
      </c>
      <c r="CR13419" s="10">
        <v>702</v>
      </c>
      <c r="CS13419" s="10" t="s">
        <v>141</v>
      </c>
      <c r="CT13419" s="16">
        <v>1.2E-259</v>
      </c>
      <c r="CU13419" s="10">
        <v>80</v>
      </c>
      <c r="CV13419" s="10">
        <v>1.0513149660000001</v>
      </c>
      <c r="CW13419" s="10" t="s">
        <v>978</v>
      </c>
    </row>
    <row r="13420" spans="1:101">
      <c r="A13420" t="s">
        <v>966</v>
      </c>
      <c r="B13420" t="s">
        <v>46572</v>
      </c>
      <c r="D13420" s="10" t="s">
        <v>968</v>
      </c>
      <c r="E13420" t="s">
        <v>3</v>
      </c>
      <c r="F13420" t="s">
        <v>4</v>
      </c>
      <c r="H13420" s="10" t="s">
        <v>969</v>
      </c>
      <c r="I13420" t="s">
        <v>174</v>
      </c>
      <c r="Q13420" s="50"/>
      <c r="R13420" s="12"/>
      <c r="S13420" s="12"/>
      <c r="T13420" s="13"/>
      <c r="U13420" s="14"/>
      <c r="V13420" s="14"/>
      <c r="W13420" s="14"/>
      <c r="X13420" s="14"/>
      <c r="Y13420" s="15"/>
      <c r="Z13420" s="14"/>
      <c r="AA13420" s="14"/>
      <c r="AB13420" s="12"/>
      <c r="AC13420" s="12"/>
      <c r="AD13420" s="12"/>
      <c r="AE13420" s="13"/>
      <c r="AF13420" s="14"/>
      <c r="AG13420" s="14"/>
      <c r="AH13420" s="14"/>
      <c r="AI13420" s="14"/>
      <c r="AJ13420" s="15"/>
      <c r="AK13420" s="14"/>
      <c r="AL13420" s="14"/>
      <c r="AM13420" s="12"/>
      <c r="AN13420" s="12"/>
      <c r="AO13420" s="12"/>
      <c r="AP13420" s="13"/>
      <c r="AQ13420" s="14"/>
      <c r="AR13420" s="14"/>
      <c r="AS13420" s="14"/>
      <c r="AT13420" s="14"/>
      <c r="AU13420" s="15"/>
      <c r="AV13420" s="14"/>
      <c r="AW13420" s="14"/>
      <c r="AX13420" s="12"/>
      <c r="AY13420" s="12"/>
      <c r="AZ13420" s="12"/>
      <c r="BA13420" s="13"/>
      <c r="BB13420" s="14"/>
      <c r="BC13420" s="14"/>
      <c r="BD13420" s="14"/>
      <c r="BE13420" s="14"/>
      <c r="BF13420" s="15"/>
      <c r="BG13420" s="14"/>
      <c r="BH13420" s="14"/>
      <c r="BI13420" s="12">
        <v>2.2400000000000002</v>
      </c>
      <c r="BJ13420" s="12">
        <v>1</v>
      </c>
      <c r="BK13420" s="12">
        <v>1</v>
      </c>
      <c r="BL13420" s="13" t="s">
        <v>46573</v>
      </c>
      <c r="BM13420" s="14">
        <v>0.78</v>
      </c>
      <c r="BN13420" s="14">
        <v>0.75</v>
      </c>
      <c r="BO13420" s="14">
        <v>0.94</v>
      </c>
      <c r="BP13420" s="14">
        <v>0.94</v>
      </c>
      <c r="BQ13420" s="15" t="s">
        <v>2619</v>
      </c>
      <c r="BR13420" s="14">
        <v>0.69</v>
      </c>
      <c r="BS13420" s="14">
        <v>0.7</v>
      </c>
      <c r="BT13420" s="50"/>
      <c r="BU13420" s="12"/>
      <c r="BV13420" s="12"/>
      <c r="BW13420" s="13"/>
      <c r="BX13420" s="14"/>
      <c r="BY13420" s="14"/>
      <c r="BZ13420" s="14"/>
      <c r="CA13420" s="14"/>
      <c r="CB13420" s="15"/>
      <c r="CC13420" s="14"/>
      <c r="CD13420" s="14"/>
      <c r="CE13420" s="10"/>
      <c r="CF13420" s="10" t="s">
        <v>973</v>
      </c>
      <c r="CG13420" s="10" t="s">
        <v>974</v>
      </c>
      <c r="CH13420" s="10"/>
      <c r="CI13420" s="10"/>
      <c r="CJ13420" s="10"/>
      <c r="CK13420" s="10"/>
      <c r="CL13420" s="10"/>
      <c r="CM13420" s="10"/>
      <c r="CN13420" s="10"/>
      <c r="CO13420" s="10" t="s">
        <v>975</v>
      </c>
      <c r="CP13420" s="10" t="s">
        <v>976</v>
      </c>
      <c r="CQ13420" s="10" t="s">
        <v>977</v>
      </c>
      <c r="CR13420" s="10">
        <v>702</v>
      </c>
      <c r="CS13420" s="10" t="s">
        <v>141</v>
      </c>
      <c r="CT13420" s="10">
        <v>1.2E-259</v>
      </c>
      <c r="CU13420" s="10">
        <v>80</v>
      </c>
      <c r="CV13420" s="10">
        <v>1.0513149660000001</v>
      </c>
      <c r="CW13420" s="10" t="s">
        <v>978</v>
      </c>
    </row>
    <row r="13421" spans="1:101">
      <c r="A13421" t="s">
        <v>966</v>
      </c>
      <c r="B13421" t="s">
        <v>47955</v>
      </c>
      <c r="D13421" s="10" t="s">
        <v>968</v>
      </c>
      <c r="F13421" t="s">
        <v>15</v>
      </c>
      <c r="H13421" s="10" t="s">
        <v>969</v>
      </c>
      <c r="I13421" t="s">
        <v>6</v>
      </c>
      <c r="Q13421" s="50"/>
      <c r="R13421" s="12"/>
      <c r="S13421" s="12"/>
      <c r="T13421" s="13"/>
      <c r="U13421" s="14"/>
      <c r="V13421" s="14"/>
      <c r="W13421" s="14"/>
      <c r="X13421" s="14"/>
      <c r="Y13421" s="15"/>
      <c r="Z13421" s="14"/>
      <c r="AA13421" s="14"/>
      <c r="AB13421" s="12">
        <v>0.94</v>
      </c>
      <c r="AC13421" s="12">
        <v>1</v>
      </c>
      <c r="AD13421" s="12">
        <v>1</v>
      </c>
      <c r="AE13421" s="13" t="s">
        <v>47956</v>
      </c>
      <c r="AF13421" s="14">
        <v>0.93</v>
      </c>
      <c r="AG13421" s="14">
        <v>0.95</v>
      </c>
      <c r="AH13421" s="14">
        <v>0.9</v>
      </c>
      <c r="AI13421" s="14">
        <v>0.92</v>
      </c>
      <c r="AJ13421" s="15" t="s">
        <v>971</v>
      </c>
      <c r="AK13421" s="14">
        <v>0.94</v>
      </c>
      <c r="AL13421" s="14">
        <v>0.95</v>
      </c>
      <c r="AM13421" s="12"/>
      <c r="AN13421" s="12"/>
      <c r="AO13421" s="12"/>
      <c r="AP13421" s="13"/>
      <c r="AQ13421" s="14"/>
      <c r="AR13421" s="14"/>
      <c r="AS13421" s="14"/>
      <c r="AT13421" s="14"/>
      <c r="AU13421" s="15"/>
      <c r="AV13421" s="14"/>
      <c r="AW13421" s="14"/>
      <c r="AX13421" s="12"/>
      <c r="AY13421" s="12"/>
      <c r="AZ13421" s="12"/>
      <c r="BA13421" s="13"/>
      <c r="BB13421" s="14"/>
      <c r="BC13421" s="14"/>
      <c r="BD13421" s="14"/>
      <c r="BE13421" s="14"/>
      <c r="BF13421" s="15"/>
      <c r="BG13421" s="14"/>
      <c r="BH13421" s="14"/>
      <c r="BI13421" s="12"/>
      <c r="BJ13421" s="12"/>
      <c r="BK13421" s="12"/>
      <c r="BL13421" s="13"/>
      <c r="BM13421" s="14"/>
      <c r="BN13421" s="14"/>
      <c r="BO13421" s="14"/>
      <c r="BP13421" s="14"/>
      <c r="BQ13421" s="15"/>
      <c r="BR13421" s="14"/>
      <c r="BS13421" s="14"/>
      <c r="BT13421" s="50"/>
      <c r="BU13421" s="12"/>
      <c r="BV13421" s="12"/>
      <c r="BW13421" s="13"/>
      <c r="BX13421" s="14"/>
      <c r="BY13421" s="14"/>
      <c r="BZ13421" s="14"/>
      <c r="CA13421" s="14"/>
      <c r="CB13421" s="15"/>
      <c r="CC13421" s="14"/>
      <c r="CD13421" s="14"/>
      <c r="CE13421" s="10"/>
      <c r="CF13421" s="10" t="s">
        <v>973</v>
      </c>
      <c r="CG13421" s="10" t="s">
        <v>974</v>
      </c>
      <c r="CH13421" s="10"/>
      <c r="CI13421" s="10"/>
      <c r="CJ13421" s="10"/>
      <c r="CK13421" s="10"/>
      <c r="CL13421" s="10"/>
      <c r="CM13421" s="10"/>
      <c r="CN13421" s="10"/>
      <c r="CO13421" s="10" t="s">
        <v>975</v>
      </c>
      <c r="CP13421" s="10" t="s">
        <v>976</v>
      </c>
      <c r="CQ13421" s="10" t="s">
        <v>977</v>
      </c>
      <c r="CR13421" s="10">
        <v>702</v>
      </c>
      <c r="CS13421" s="10" t="s">
        <v>141</v>
      </c>
      <c r="CT13421" s="10">
        <v>1.2E-259</v>
      </c>
      <c r="CU13421" s="10">
        <v>80</v>
      </c>
      <c r="CV13421" s="10">
        <v>1.0513149660000001</v>
      </c>
      <c r="CW13421" s="10" t="s">
        <v>978</v>
      </c>
    </row>
    <row r="13422" spans="1:101">
      <c r="A13422" t="s">
        <v>966</v>
      </c>
      <c r="B13422" t="s">
        <v>49274</v>
      </c>
      <c r="D13422" s="10" t="s">
        <v>968</v>
      </c>
      <c r="H13422" s="10" t="s">
        <v>969</v>
      </c>
      <c r="I13422" t="s">
        <v>174</v>
      </c>
      <c r="Q13422" s="50"/>
      <c r="R13422" s="12"/>
      <c r="S13422" s="12"/>
      <c r="T13422" s="13"/>
      <c r="U13422" s="14"/>
      <c r="V13422" s="14"/>
      <c r="W13422" s="14"/>
      <c r="X13422" s="14"/>
      <c r="Y13422" s="15"/>
      <c r="Z13422" s="14"/>
      <c r="AA13422" s="14"/>
      <c r="AB13422" s="12"/>
      <c r="AC13422" s="12"/>
      <c r="AD13422" s="12"/>
      <c r="AE13422" s="13"/>
      <c r="AF13422" s="14"/>
      <c r="AG13422" s="14"/>
      <c r="AH13422" s="14"/>
      <c r="AI13422" s="14"/>
      <c r="AJ13422" s="15"/>
      <c r="AK13422" s="14"/>
      <c r="AL13422" s="14"/>
      <c r="AM13422" s="12"/>
      <c r="AN13422" s="12"/>
      <c r="AO13422" s="12"/>
      <c r="AP13422" s="13"/>
      <c r="AQ13422" s="14"/>
      <c r="AR13422" s="14"/>
      <c r="AS13422" s="14"/>
      <c r="AT13422" s="14"/>
      <c r="AU13422" s="15"/>
      <c r="AV13422" s="14"/>
      <c r="AW13422" s="14"/>
      <c r="AX13422" s="12"/>
      <c r="AY13422" s="12"/>
      <c r="AZ13422" s="12"/>
      <c r="BA13422" s="13"/>
      <c r="BB13422" s="14"/>
      <c r="BC13422" s="14"/>
      <c r="BD13422" s="14"/>
      <c r="BE13422" s="14"/>
      <c r="BF13422" s="15"/>
      <c r="BG13422" s="14"/>
      <c r="BH13422" s="14"/>
      <c r="BI13422" s="12">
        <v>0.71</v>
      </c>
      <c r="BJ13422" s="12">
        <v>1</v>
      </c>
      <c r="BK13422" s="12">
        <v>1</v>
      </c>
      <c r="BL13422" s="13" t="s">
        <v>49275</v>
      </c>
      <c r="BM13422" s="14">
        <v>0.78</v>
      </c>
      <c r="BN13422" s="14">
        <v>0.75</v>
      </c>
      <c r="BO13422" s="14">
        <v>0.94</v>
      </c>
      <c r="BP13422" s="14">
        <v>0.94</v>
      </c>
      <c r="BQ13422" s="15" t="s">
        <v>2619</v>
      </c>
      <c r="BR13422" s="14">
        <v>0.69</v>
      </c>
      <c r="BS13422" s="14">
        <v>0.7</v>
      </c>
      <c r="BT13422" s="50"/>
      <c r="BU13422" s="12"/>
      <c r="BV13422" s="12"/>
      <c r="BW13422" s="13"/>
      <c r="BX13422" s="14"/>
      <c r="BY13422" s="14"/>
      <c r="BZ13422" s="14"/>
      <c r="CA13422" s="14"/>
      <c r="CB13422" s="15"/>
      <c r="CC13422" s="14"/>
      <c r="CD13422" s="14"/>
      <c r="CE13422" s="10"/>
      <c r="CF13422" s="10" t="s">
        <v>973</v>
      </c>
      <c r="CG13422" s="10" t="s">
        <v>974</v>
      </c>
      <c r="CH13422" s="10"/>
      <c r="CI13422" s="10"/>
      <c r="CJ13422" s="10"/>
      <c r="CK13422" s="10"/>
      <c r="CL13422" s="10"/>
      <c r="CM13422" s="10"/>
      <c r="CN13422" s="10"/>
      <c r="CO13422" s="10" t="s">
        <v>975</v>
      </c>
      <c r="CP13422" s="10" t="s">
        <v>976</v>
      </c>
      <c r="CQ13422" s="10" t="s">
        <v>977</v>
      </c>
      <c r="CR13422" s="10">
        <v>702</v>
      </c>
      <c r="CS13422" s="10" t="s">
        <v>141</v>
      </c>
      <c r="CT13422" s="10">
        <v>1.2E-259</v>
      </c>
      <c r="CU13422" s="10">
        <v>80</v>
      </c>
      <c r="CV13422" s="10">
        <v>1.0513149660000001</v>
      </c>
      <c r="CW13422" s="10" t="s">
        <v>978</v>
      </c>
    </row>
    <row r="13423" spans="1:101">
      <c r="A13423" t="s">
        <v>966</v>
      </c>
      <c r="B13423" t="s">
        <v>11875</v>
      </c>
      <c r="D13423" s="10" t="s">
        <v>968</v>
      </c>
      <c r="H13423" s="10" t="s">
        <v>969</v>
      </c>
      <c r="I13423" t="s">
        <v>1931</v>
      </c>
      <c r="Q13423" s="50">
        <v>0.72</v>
      </c>
      <c r="R13423" s="12">
        <v>1</v>
      </c>
      <c r="S13423" s="12">
        <v>1</v>
      </c>
      <c r="T13423" s="13" t="s">
        <v>49349</v>
      </c>
      <c r="U13423" s="14">
        <v>1.05</v>
      </c>
      <c r="V13423" s="14">
        <v>1.07</v>
      </c>
      <c r="W13423" s="14">
        <v>0.93</v>
      </c>
      <c r="X13423" s="14">
        <v>0.93</v>
      </c>
      <c r="Y13423" s="15" t="s">
        <v>7129</v>
      </c>
      <c r="Z13423" s="14">
        <v>1.05</v>
      </c>
      <c r="AA13423" s="14">
        <v>1.08</v>
      </c>
      <c r="AB13423" s="12">
        <v>0.92</v>
      </c>
      <c r="AC13423" s="12">
        <v>1.03</v>
      </c>
      <c r="AD13423" s="12">
        <v>1</v>
      </c>
      <c r="AE13423" s="13" t="s">
        <v>49350</v>
      </c>
      <c r="AF13423" s="14">
        <v>0.94</v>
      </c>
      <c r="AG13423" s="14">
        <v>0.95</v>
      </c>
      <c r="AH13423" s="14">
        <v>0.9</v>
      </c>
      <c r="AI13423" s="14">
        <v>0.92</v>
      </c>
      <c r="AJ13423" s="15" t="s">
        <v>971</v>
      </c>
      <c r="AK13423" s="14">
        <v>0.95</v>
      </c>
      <c r="AL13423" s="14">
        <v>0.95</v>
      </c>
      <c r="AM13423" s="12">
        <v>0.5</v>
      </c>
      <c r="AN13423" s="12">
        <v>1.01</v>
      </c>
      <c r="AO13423" s="12">
        <v>1</v>
      </c>
      <c r="AP13423" s="13" t="s">
        <v>49351</v>
      </c>
      <c r="AQ13423" s="14">
        <v>0.67</v>
      </c>
      <c r="AR13423" s="14">
        <v>0.87</v>
      </c>
      <c r="AS13423" s="14">
        <v>1.02</v>
      </c>
      <c r="AT13423" s="14">
        <v>1.02</v>
      </c>
      <c r="AU13423" s="15" t="s">
        <v>4929</v>
      </c>
      <c r="AV13423" s="14">
        <v>0.64</v>
      </c>
      <c r="AW13423" s="14">
        <v>0.79</v>
      </c>
      <c r="AX13423" s="12">
        <v>0.91</v>
      </c>
      <c r="AY13423" s="12">
        <v>1.01</v>
      </c>
      <c r="AZ13423" s="12">
        <v>1</v>
      </c>
      <c r="BA13423" s="13" t="s">
        <v>49352</v>
      </c>
      <c r="BB13423" s="14">
        <v>0.86</v>
      </c>
      <c r="BC13423" s="14">
        <v>0.94</v>
      </c>
      <c r="BD13423" s="14">
        <v>0.96</v>
      </c>
      <c r="BE13423" s="14">
        <v>0.96</v>
      </c>
      <c r="BF13423" s="15" t="s">
        <v>4931</v>
      </c>
      <c r="BG13423" s="14">
        <v>0.79</v>
      </c>
      <c r="BH13423" s="14">
        <v>0.9</v>
      </c>
      <c r="BI13423" s="12">
        <v>0.24</v>
      </c>
      <c r="BJ13423" s="12">
        <v>1</v>
      </c>
      <c r="BK13423" s="12">
        <v>1</v>
      </c>
      <c r="BL13423" s="13" t="s">
        <v>49353</v>
      </c>
      <c r="BM13423" s="14">
        <v>0.78</v>
      </c>
      <c r="BN13423" s="14">
        <v>0.75</v>
      </c>
      <c r="BO13423" s="14">
        <v>0.94</v>
      </c>
      <c r="BP13423" s="14">
        <v>0.94</v>
      </c>
      <c r="BQ13423" s="15" t="s">
        <v>2619</v>
      </c>
      <c r="BR13423" s="14">
        <v>0.69</v>
      </c>
      <c r="BS13423" s="14">
        <v>0.7</v>
      </c>
      <c r="BT13423" s="50">
        <v>1.43</v>
      </c>
      <c r="BU13423" s="12">
        <v>1.1100000000000001</v>
      </c>
      <c r="BV13423" s="12">
        <v>1</v>
      </c>
      <c r="BW13423" s="13" t="s">
        <v>49354</v>
      </c>
      <c r="BX13423" s="14">
        <v>0.79</v>
      </c>
      <c r="BY13423" s="14">
        <v>0.92</v>
      </c>
      <c r="BZ13423" s="14"/>
      <c r="CA13423" s="14"/>
      <c r="CB13423" s="15"/>
      <c r="CC13423" s="14">
        <v>0.75</v>
      </c>
      <c r="CD13423" s="14">
        <v>0.79</v>
      </c>
      <c r="CE13423" s="10"/>
      <c r="CF13423" s="10" t="s">
        <v>973</v>
      </c>
      <c r="CG13423" s="10" t="s">
        <v>974</v>
      </c>
      <c r="CH13423" s="10" t="s">
        <v>44</v>
      </c>
      <c r="CI13423" s="10" t="s">
        <v>585</v>
      </c>
      <c r="CJ13423" s="10" t="s">
        <v>28</v>
      </c>
      <c r="CK13423" s="10" t="s">
        <v>28</v>
      </c>
      <c r="CL13423" s="10" t="s">
        <v>28</v>
      </c>
      <c r="CM13423" s="10" t="s">
        <v>28</v>
      </c>
      <c r="CN13423" s="10"/>
      <c r="CO13423" s="10" t="s">
        <v>975</v>
      </c>
      <c r="CP13423" s="10" t="s">
        <v>976</v>
      </c>
      <c r="CQ13423" s="10" t="s">
        <v>977</v>
      </c>
      <c r="CR13423" s="10">
        <v>702</v>
      </c>
      <c r="CS13423" s="10" t="s">
        <v>141</v>
      </c>
      <c r="CT13423" s="16">
        <v>1.2E-259</v>
      </c>
      <c r="CU13423" s="10">
        <v>80</v>
      </c>
      <c r="CV13423" s="10">
        <v>1.0513149660000001</v>
      </c>
      <c r="CW13423" s="10" t="s">
        <v>978</v>
      </c>
    </row>
    <row r="13424" spans="1:101">
      <c r="A13424" t="s">
        <v>966</v>
      </c>
      <c r="B13424" t="s">
        <v>51014</v>
      </c>
      <c r="D13424" s="10" t="s">
        <v>968</v>
      </c>
      <c r="H13424" s="10" t="s">
        <v>969</v>
      </c>
      <c r="I13424" t="s">
        <v>6</v>
      </c>
      <c r="Q13424" s="50"/>
      <c r="R13424" s="12"/>
      <c r="S13424" s="12"/>
      <c r="T13424" s="13"/>
      <c r="U13424" s="14"/>
      <c r="V13424" s="14"/>
      <c r="W13424" s="14"/>
      <c r="X13424" s="14"/>
      <c r="Y13424" s="15"/>
      <c r="Z13424" s="14"/>
      <c r="AA13424" s="14"/>
      <c r="AB13424" s="12">
        <v>0.94</v>
      </c>
      <c r="AC13424" s="12">
        <v>1</v>
      </c>
      <c r="AD13424" s="12">
        <v>1</v>
      </c>
      <c r="AE13424" s="13" t="s">
        <v>51015</v>
      </c>
      <c r="AF13424" s="14">
        <v>0.93</v>
      </c>
      <c r="AG13424" s="14">
        <v>0.95</v>
      </c>
      <c r="AH13424" s="14">
        <v>0.9</v>
      </c>
      <c r="AI13424" s="14">
        <v>0.92</v>
      </c>
      <c r="AJ13424" s="15" t="s">
        <v>971</v>
      </c>
      <c r="AK13424" s="14">
        <v>0.94</v>
      </c>
      <c r="AL13424" s="14">
        <v>0.95</v>
      </c>
      <c r="AM13424" s="12">
        <v>0.22</v>
      </c>
      <c r="AN13424" s="12">
        <v>1</v>
      </c>
      <c r="AO13424" s="12">
        <v>1</v>
      </c>
      <c r="AP13424" s="13" t="s">
        <v>51016</v>
      </c>
      <c r="AQ13424" s="14">
        <v>0.68</v>
      </c>
      <c r="AR13424" s="14">
        <v>0.85</v>
      </c>
      <c r="AS13424" s="14">
        <v>1.02</v>
      </c>
      <c r="AT13424" s="14">
        <v>1.02</v>
      </c>
      <c r="AU13424" s="15" t="s">
        <v>4929</v>
      </c>
      <c r="AV13424" s="14">
        <v>0.62</v>
      </c>
      <c r="AW13424" s="14">
        <v>0.68</v>
      </c>
      <c r="AX13424" s="12"/>
      <c r="AY13424" s="12"/>
      <c r="AZ13424" s="12"/>
      <c r="BA13424" s="13"/>
      <c r="BB13424" s="14"/>
      <c r="BC13424" s="14"/>
      <c r="BD13424" s="14"/>
      <c r="BE13424" s="14"/>
      <c r="BF13424" s="15"/>
      <c r="BG13424" s="14"/>
      <c r="BH13424" s="14"/>
      <c r="BI13424" s="12">
        <v>0.67</v>
      </c>
      <c r="BJ13424" s="12">
        <v>1</v>
      </c>
      <c r="BK13424" s="12">
        <v>1</v>
      </c>
      <c r="BL13424" s="13" t="s">
        <v>51017</v>
      </c>
      <c r="BM13424" s="14">
        <v>0.78</v>
      </c>
      <c r="BN13424" s="14">
        <v>0.75</v>
      </c>
      <c r="BO13424" s="14">
        <v>0.94</v>
      </c>
      <c r="BP13424" s="14">
        <v>0.94</v>
      </c>
      <c r="BQ13424" s="15" t="s">
        <v>2619</v>
      </c>
      <c r="BR13424" s="14">
        <v>0.69</v>
      </c>
      <c r="BS13424" s="14">
        <v>0.7</v>
      </c>
      <c r="BT13424" s="50"/>
      <c r="BU13424" s="12"/>
      <c r="BV13424" s="12"/>
      <c r="BW13424" s="13"/>
      <c r="BX13424" s="14"/>
      <c r="BY13424" s="14"/>
      <c r="BZ13424" s="14"/>
      <c r="CA13424" s="14"/>
      <c r="CB13424" s="15"/>
      <c r="CC13424" s="14"/>
      <c r="CD13424" s="14"/>
      <c r="CE13424" s="10"/>
      <c r="CF13424" s="10" t="s">
        <v>973</v>
      </c>
      <c r="CG13424" s="10" t="s">
        <v>974</v>
      </c>
      <c r="CH13424" s="10" t="s">
        <v>44</v>
      </c>
      <c r="CI13424" s="10">
        <v>19779198</v>
      </c>
      <c r="CJ13424" s="10" t="s">
        <v>28</v>
      </c>
      <c r="CK13424" s="10" t="s">
        <v>28</v>
      </c>
      <c r="CL13424" s="10" t="s">
        <v>28</v>
      </c>
      <c r="CM13424" s="10" t="s">
        <v>28</v>
      </c>
      <c r="CN13424" s="10"/>
      <c r="CO13424" s="10" t="s">
        <v>975</v>
      </c>
      <c r="CP13424" s="10" t="s">
        <v>976</v>
      </c>
      <c r="CQ13424" s="10" t="s">
        <v>977</v>
      </c>
      <c r="CR13424" s="10">
        <v>702</v>
      </c>
      <c r="CS13424" s="10" t="s">
        <v>141</v>
      </c>
      <c r="CT13424" s="10">
        <v>1.2E-259</v>
      </c>
      <c r="CU13424" s="10">
        <v>80</v>
      </c>
      <c r="CV13424" s="10">
        <v>1.0513149660000001</v>
      </c>
      <c r="CW13424" s="10" t="s">
        <v>978</v>
      </c>
    </row>
    <row r="13425" spans="1:101">
      <c r="A13425" t="s">
        <v>966</v>
      </c>
      <c r="B13425" t="s">
        <v>13693</v>
      </c>
      <c r="D13425" s="10" t="s">
        <v>968</v>
      </c>
      <c r="H13425" s="10" t="s">
        <v>969</v>
      </c>
      <c r="I13425" t="s">
        <v>17</v>
      </c>
      <c r="J13425" s="11">
        <v>0.80001999999999995</v>
      </c>
      <c r="K13425" s="11">
        <v>0.91059999999999997</v>
      </c>
      <c r="Q13425" s="50">
        <v>1.1599999999999999</v>
      </c>
      <c r="R13425" s="12">
        <v>1</v>
      </c>
      <c r="S13425" s="12">
        <v>1</v>
      </c>
      <c r="T13425" s="13" t="s">
        <v>51575</v>
      </c>
      <c r="U13425" s="14">
        <v>1.75</v>
      </c>
      <c r="V13425" s="14">
        <v>1.43</v>
      </c>
      <c r="W13425" s="14">
        <v>0.88</v>
      </c>
      <c r="X13425" s="14">
        <v>0.88</v>
      </c>
      <c r="Y13425" s="15" t="s">
        <v>43285</v>
      </c>
      <c r="Z13425" s="14">
        <v>1.56</v>
      </c>
      <c r="AA13425" s="14">
        <v>1.39</v>
      </c>
      <c r="AB13425" s="12"/>
      <c r="AC13425" s="12"/>
      <c r="AD13425" s="12"/>
      <c r="AE13425" s="13"/>
      <c r="AF13425" s="14"/>
      <c r="AG13425" s="14"/>
      <c r="AH13425" s="14"/>
      <c r="AI13425" s="14"/>
      <c r="AJ13425" s="15"/>
      <c r="AK13425" s="14"/>
      <c r="AL13425" s="14"/>
      <c r="AM13425" s="12"/>
      <c r="AN13425" s="12"/>
      <c r="AO13425" s="12"/>
      <c r="AP13425" s="13"/>
      <c r="AQ13425" s="14"/>
      <c r="AR13425" s="14"/>
      <c r="AS13425" s="14"/>
      <c r="AT13425" s="14"/>
      <c r="AU13425" s="15"/>
      <c r="AV13425" s="14"/>
      <c r="AW13425" s="14"/>
      <c r="AX13425" s="12"/>
      <c r="AY13425" s="12"/>
      <c r="AZ13425" s="12"/>
      <c r="BA13425" s="13"/>
      <c r="BB13425" s="14"/>
      <c r="BC13425" s="14"/>
      <c r="BD13425" s="14"/>
      <c r="BE13425" s="14"/>
      <c r="BF13425" s="15"/>
      <c r="BG13425" s="14"/>
      <c r="BH13425" s="14"/>
      <c r="BI13425" s="12"/>
      <c r="BJ13425" s="12"/>
      <c r="BK13425" s="12"/>
      <c r="BL13425" s="13"/>
      <c r="BM13425" s="14"/>
      <c r="BN13425" s="14"/>
      <c r="BO13425" s="14"/>
      <c r="BP13425" s="14"/>
      <c r="BQ13425" s="15"/>
      <c r="BR13425" s="14"/>
      <c r="BS13425" s="14"/>
      <c r="BT13425" s="50"/>
      <c r="BU13425" s="12"/>
      <c r="BV13425" s="12"/>
      <c r="BW13425" s="13"/>
      <c r="BX13425" s="14"/>
      <c r="BY13425" s="14"/>
      <c r="BZ13425" s="14"/>
      <c r="CA13425" s="14"/>
      <c r="CB13425" s="15"/>
      <c r="CC13425" s="14"/>
      <c r="CD13425" s="14"/>
      <c r="CE13425" s="10"/>
      <c r="CF13425" s="10" t="s">
        <v>973</v>
      </c>
      <c r="CG13425" s="10" t="s">
        <v>974</v>
      </c>
      <c r="CH13425" s="10" t="s">
        <v>44</v>
      </c>
      <c r="CI13425" s="10" t="s">
        <v>45</v>
      </c>
      <c r="CJ13425" s="10" t="s">
        <v>28</v>
      </c>
      <c r="CK13425" s="10" t="s">
        <v>28</v>
      </c>
      <c r="CL13425" s="10" t="s">
        <v>28</v>
      </c>
      <c r="CM13425" s="10" t="s">
        <v>28</v>
      </c>
      <c r="CN13425" s="10" t="s">
        <v>51576</v>
      </c>
      <c r="CO13425" s="10" t="s">
        <v>975</v>
      </c>
      <c r="CP13425" s="10" t="s">
        <v>976</v>
      </c>
      <c r="CQ13425" s="10" t="s">
        <v>977</v>
      </c>
      <c r="CR13425" s="10">
        <v>702</v>
      </c>
      <c r="CS13425" s="10" t="s">
        <v>141</v>
      </c>
      <c r="CT13425" s="10">
        <v>1.2E-259</v>
      </c>
      <c r="CU13425" s="10">
        <v>80</v>
      </c>
      <c r="CV13425" s="10">
        <v>1.0513149660000001</v>
      </c>
      <c r="CW13425" s="10" t="s">
        <v>978</v>
      </c>
    </row>
    <row r="13426" spans="1:101">
      <c r="A13426" t="s">
        <v>966</v>
      </c>
      <c r="B13426" t="s">
        <v>51726</v>
      </c>
      <c r="D13426" s="10" t="s">
        <v>968</v>
      </c>
      <c r="E13426" t="s">
        <v>3</v>
      </c>
      <c r="F13426" t="s">
        <v>4</v>
      </c>
      <c r="H13426" s="10" t="s">
        <v>969</v>
      </c>
      <c r="I13426" t="s">
        <v>6</v>
      </c>
      <c r="J13426" s="11">
        <v>1.2216</v>
      </c>
      <c r="K13426" s="11">
        <v>1.7504</v>
      </c>
      <c r="Q13426" s="50"/>
      <c r="R13426" s="12"/>
      <c r="S13426" s="12"/>
      <c r="T13426" s="13"/>
      <c r="U13426" s="14"/>
      <c r="V13426" s="14"/>
      <c r="W13426" s="14"/>
      <c r="X13426" s="14"/>
      <c r="Y13426" s="15"/>
      <c r="Z13426" s="14"/>
      <c r="AA13426" s="14"/>
      <c r="AB13426" s="12"/>
      <c r="AC13426" s="12"/>
      <c r="AD13426" s="12"/>
      <c r="AE13426" s="13"/>
      <c r="AF13426" s="14"/>
      <c r="AG13426" s="14"/>
      <c r="AH13426" s="14"/>
      <c r="AI13426" s="14"/>
      <c r="AJ13426" s="15"/>
      <c r="AK13426" s="14"/>
      <c r="AL13426" s="14"/>
      <c r="AM13426" s="12"/>
      <c r="AN13426" s="12"/>
      <c r="AO13426" s="12"/>
      <c r="AP13426" s="13"/>
      <c r="AQ13426" s="14"/>
      <c r="AR13426" s="14"/>
      <c r="AS13426" s="14"/>
      <c r="AT13426" s="14"/>
      <c r="AU13426" s="15"/>
      <c r="AV13426" s="14"/>
      <c r="AW13426" s="14"/>
      <c r="AX13426" s="12">
        <v>0.83</v>
      </c>
      <c r="AY13426" s="12">
        <v>1</v>
      </c>
      <c r="AZ13426" s="12">
        <v>1</v>
      </c>
      <c r="BA13426" s="13" t="s">
        <v>51727</v>
      </c>
      <c r="BB13426" s="14">
        <v>0.78</v>
      </c>
      <c r="BC13426" s="14">
        <v>0.91</v>
      </c>
      <c r="BD13426" s="14">
        <v>0.9</v>
      </c>
      <c r="BE13426" s="14">
        <v>0.9</v>
      </c>
      <c r="BF13426" s="15" t="s">
        <v>21429</v>
      </c>
      <c r="BG13426" s="14">
        <v>0.74</v>
      </c>
      <c r="BH13426" s="14">
        <v>0.87</v>
      </c>
      <c r="BI13426" s="12"/>
      <c r="BJ13426" s="12"/>
      <c r="BK13426" s="12"/>
      <c r="BL13426" s="13"/>
      <c r="BM13426" s="14"/>
      <c r="BN13426" s="14"/>
      <c r="BO13426" s="14"/>
      <c r="BP13426" s="14"/>
      <c r="BQ13426" s="15"/>
      <c r="BR13426" s="14"/>
      <c r="BS13426" s="14"/>
      <c r="BT13426" s="50"/>
      <c r="BU13426" s="12"/>
      <c r="BV13426" s="12"/>
      <c r="BW13426" s="13"/>
      <c r="BX13426" s="14"/>
      <c r="BY13426" s="14"/>
      <c r="BZ13426" s="14"/>
      <c r="CA13426" s="14"/>
      <c r="CB13426" s="15"/>
      <c r="CC13426" s="14"/>
      <c r="CD13426" s="14"/>
      <c r="CE13426" s="10"/>
      <c r="CF13426" s="10" t="s">
        <v>973</v>
      </c>
      <c r="CG13426" s="10" t="s">
        <v>974</v>
      </c>
      <c r="CH13426" s="10"/>
      <c r="CI13426" s="10"/>
      <c r="CJ13426" s="10"/>
      <c r="CK13426" s="10"/>
      <c r="CL13426" s="10"/>
      <c r="CM13426" s="10"/>
      <c r="CN13426" s="10"/>
      <c r="CO13426" s="10" t="s">
        <v>975</v>
      </c>
      <c r="CP13426" s="10" t="s">
        <v>976</v>
      </c>
      <c r="CQ13426" s="10" t="s">
        <v>977</v>
      </c>
      <c r="CR13426" s="10">
        <v>702</v>
      </c>
      <c r="CS13426" s="10" t="s">
        <v>141</v>
      </c>
      <c r="CT13426" s="16">
        <v>1.2E-259</v>
      </c>
      <c r="CU13426" s="10">
        <v>80</v>
      </c>
      <c r="CV13426" s="10">
        <v>1.0513149660000001</v>
      </c>
      <c r="CW13426" s="10" t="s">
        <v>978</v>
      </c>
    </row>
    <row r="13427" spans="1:101">
      <c r="A13427" t="s">
        <v>966</v>
      </c>
      <c r="B13427" t="s">
        <v>1857</v>
      </c>
      <c r="D13427" s="10" t="s">
        <v>968</v>
      </c>
      <c r="H13427" s="10" t="s">
        <v>969</v>
      </c>
      <c r="I13427" t="s">
        <v>17</v>
      </c>
      <c r="Q13427" s="50">
        <v>1.51</v>
      </c>
      <c r="R13427" s="12">
        <v>1</v>
      </c>
      <c r="S13427" s="12">
        <v>1</v>
      </c>
      <c r="T13427" s="13" t="s">
        <v>57683</v>
      </c>
      <c r="U13427" s="14">
        <v>1.75</v>
      </c>
      <c r="V13427" s="14">
        <v>1.43</v>
      </c>
      <c r="W13427" s="14">
        <v>0.88</v>
      </c>
      <c r="X13427" s="14">
        <v>0.88</v>
      </c>
      <c r="Y13427" s="15" t="s">
        <v>43285</v>
      </c>
      <c r="Z13427" s="14">
        <v>1.56</v>
      </c>
      <c r="AA13427" s="14">
        <v>1.39</v>
      </c>
      <c r="AB13427" s="12"/>
      <c r="AC13427" s="12"/>
      <c r="AD13427" s="12"/>
      <c r="AE13427" s="13"/>
      <c r="AF13427" s="14"/>
      <c r="AG13427" s="14"/>
      <c r="AH13427" s="14"/>
      <c r="AI13427" s="14"/>
      <c r="AJ13427" s="15"/>
      <c r="AK13427" s="14"/>
      <c r="AL13427" s="14"/>
      <c r="AM13427" s="12"/>
      <c r="AN13427" s="12"/>
      <c r="AO13427" s="12"/>
      <c r="AP13427" s="13"/>
      <c r="AQ13427" s="14"/>
      <c r="AR13427" s="14"/>
      <c r="AS13427" s="14"/>
      <c r="AT13427" s="14"/>
      <c r="AU13427" s="15"/>
      <c r="AV13427" s="14"/>
      <c r="AW13427" s="14"/>
      <c r="AX13427" s="12"/>
      <c r="AY13427" s="12"/>
      <c r="AZ13427" s="12"/>
      <c r="BA13427" s="13"/>
      <c r="BB13427" s="14"/>
      <c r="BC13427" s="14"/>
      <c r="BD13427" s="14"/>
      <c r="BE13427" s="14"/>
      <c r="BF13427" s="15"/>
      <c r="BG13427" s="14"/>
      <c r="BH13427" s="14"/>
      <c r="BI13427" s="12"/>
      <c r="BJ13427" s="12"/>
      <c r="BK13427" s="12"/>
      <c r="BL13427" s="13"/>
      <c r="BM13427" s="14"/>
      <c r="BN13427" s="14"/>
      <c r="BO13427" s="14"/>
      <c r="BP13427" s="14"/>
      <c r="BQ13427" s="15"/>
      <c r="BR13427" s="14"/>
      <c r="BS13427" s="14"/>
      <c r="BT13427" s="50"/>
      <c r="BU13427" s="12"/>
      <c r="BV13427" s="12"/>
      <c r="BW13427" s="13"/>
      <c r="BX13427" s="14"/>
      <c r="BY13427" s="14"/>
      <c r="BZ13427" s="14"/>
      <c r="CA13427" s="14"/>
      <c r="CB13427" s="15"/>
      <c r="CC13427" s="14"/>
      <c r="CD13427" s="14"/>
      <c r="CE13427" s="10"/>
      <c r="CF13427" s="10" t="s">
        <v>973</v>
      </c>
      <c r="CG13427" s="10" t="s">
        <v>974</v>
      </c>
      <c r="CH13427" s="10"/>
      <c r="CI13427" s="10"/>
      <c r="CJ13427" s="10"/>
      <c r="CK13427" s="10"/>
      <c r="CL13427" s="10"/>
      <c r="CM13427" s="10"/>
      <c r="CN13427" s="10"/>
      <c r="CO13427" s="10" t="s">
        <v>975</v>
      </c>
      <c r="CP13427" s="10" t="s">
        <v>976</v>
      </c>
      <c r="CQ13427" s="10" t="s">
        <v>977</v>
      </c>
      <c r="CR13427" s="10">
        <v>702</v>
      </c>
      <c r="CS13427" s="10" t="s">
        <v>141</v>
      </c>
      <c r="CT13427" s="16">
        <v>1.2E-259</v>
      </c>
      <c r="CU13427" s="10">
        <v>80</v>
      </c>
      <c r="CV13427" s="10">
        <v>1.0513149660000001</v>
      </c>
      <c r="CW13427" s="10" t="s">
        <v>978</v>
      </c>
    </row>
    <row r="13428" spans="1:101">
      <c r="A13428" t="s">
        <v>966</v>
      </c>
      <c r="B13428" t="s">
        <v>57779</v>
      </c>
      <c r="D13428" s="10" t="s">
        <v>968</v>
      </c>
      <c r="E13428" t="s">
        <v>3</v>
      </c>
      <c r="F13428" t="s">
        <v>334</v>
      </c>
      <c r="H13428" s="10" t="s">
        <v>969</v>
      </c>
      <c r="I13428" t="s">
        <v>6</v>
      </c>
      <c r="Q13428" s="50"/>
      <c r="R13428" s="12"/>
      <c r="S13428" s="12"/>
      <c r="T13428" s="13"/>
      <c r="U13428" s="14"/>
      <c r="V13428" s="14"/>
      <c r="W13428" s="14"/>
      <c r="X13428" s="14"/>
      <c r="Y13428" s="15"/>
      <c r="Z13428" s="14"/>
      <c r="AA13428" s="14"/>
      <c r="AB13428" s="12"/>
      <c r="AC13428" s="12"/>
      <c r="AD13428" s="12"/>
      <c r="AE13428" s="13"/>
      <c r="AF13428" s="14"/>
      <c r="AG13428" s="14"/>
      <c r="AH13428" s="14"/>
      <c r="AI13428" s="14"/>
      <c r="AJ13428" s="15"/>
      <c r="AK13428" s="14"/>
      <c r="AL13428" s="14"/>
      <c r="AM13428" s="12">
        <v>2.4</v>
      </c>
      <c r="AN13428" s="12">
        <v>1</v>
      </c>
      <c r="AO13428" s="12">
        <v>1</v>
      </c>
      <c r="AP13428" s="13" t="s">
        <v>57780</v>
      </c>
      <c r="AQ13428" s="14">
        <v>0.68</v>
      </c>
      <c r="AR13428" s="14">
        <v>0.85</v>
      </c>
      <c r="AS13428" s="14">
        <v>1.02</v>
      </c>
      <c r="AT13428" s="14">
        <v>1.02</v>
      </c>
      <c r="AU13428" s="15" t="s">
        <v>4929</v>
      </c>
      <c r="AV13428" s="14">
        <v>0.62</v>
      </c>
      <c r="AW13428" s="14">
        <v>0.68</v>
      </c>
      <c r="AX13428" s="12"/>
      <c r="AY13428" s="12"/>
      <c r="AZ13428" s="12"/>
      <c r="BA13428" s="13"/>
      <c r="BB13428" s="14"/>
      <c r="BC13428" s="14"/>
      <c r="BD13428" s="14"/>
      <c r="BE13428" s="14"/>
      <c r="BF13428" s="15"/>
      <c r="BG13428" s="14"/>
      <c r="BH13428" s="14"/>
      <c r="BI13428" s="12"/>
      <c r="BJ13428" s="12"/>
      <c r="BK13428" s="12"/>
      <c r="BL13428" s="13"/>
      <c r="BM13428" s="14"/>
      <c r="BN13428" s="14"/>
      <c r="BO13428" s="14"/>
      <c r="BP13428" s="14"/>
      <c r="BQ13428" s="15"/>
      <c r="BR13428" s="14"/>
      <c r="BS13428" s="14"/>
      <c r="BT13428" s="50"/>
      <c r="BU13428" s="12"/>
      <c r="BV13428" s="12"/>
      <c r="BW13428" s="13"/>
      <c r="BX13428" s="14"/>
      <c r="BY13428" s="14"/>
      <c r="BZ13428" s="14"/>
      <c r="CA13428" s="14"/>
      <c r="CB13428" s="15"/>
      <c r="CC13428" s="14"/>
      <c r="CD13428" s="14"/>
      <c r="CE13428" s="10"/>
      <c r="CF13428" s="10" t="s">
        <v>973</v>
      </c>
      <c r="CG13428" s="10" t="s">
        <v>974</v>
      </c>
      <c r="CH13428" s="10"/>
      <c r="CI13428" s="10"/>
      <c r="CJ13428" s="10"/>
      <c r="CK13428" s="10"/>
      <c r="CL13428" s="10"/>
      <c r="CM13428" s="10"/>
      <c r="CN13428" s="10"/>
      <c r="CO13428" s="10" t="s">
        <v>975</v>
      </c>
      <c r="CP13428" s="10" t="s">
        <v>976</v>
      </c>
      <c r="CQ13428" s="10" t="s">
        <v>977</v>
      </c>
      <c r="CR13428" s="10">
        <v>702</v>
      </c>
      <c r="CS13428" s="10" t="s">
        <v>141</v>
      </c>
      <c r="CT13428" s="10">
        <v>1.2E-259</v>
      </c>
      <c r="CU13428" s="10">
        <v>80</v>
      </c>
      <c r="CV13428" s="10">
        <v>1.0513149660000001</v>
      </c>
      <c r="CW13428" s="10" t="s">
        <v>978</v>
      </c>
    </row>
    <row r="13429" spans="1:101">
      <c r="A13429" t="s">
        <v>966</v>
      </c>
      <c r="B13429" t="s">
        <v>57937</v>
      </c>
      <c r="D13429" s="10" t="s">
        <v>968</v>
      </c>
      <c r="H13429" s="10" t="s">
        <v>969</v>
      </c>
      <c r="I13429" t="s">
        <v>6</v>
      </c>
      <c r="Q13429" s="50"/>
      <c r="R13429" s="12"/>
      <c r="S13429" s="12"/>
      <c r="T13429" s="13"/>
      <c r="U13429" s="14"/>
      <c r="V13429" s="14"/>
      <c r="W13429" s="14"/>
      <c r="X13429" s="14"/>
      <c r="Y13429" s="15"/>
      <c r="Z13429" s="14"/>
      <c r="AA13429" s="14"/>
      <c r="AB13429" s="12"/>
      <c r="AC13429" s="12"/>
      <c r="AD13429" s="12"/>
      <c r="AE13429" s="13"/>
      <c r="AF13429" s="14"/>
      <c r="AG13429" s="14"/>
      <c r="AH13429" s="14"/>
      <c r="AI13429" s="14"/>
      <c r="AJ13429" s="15"/>
      <c r="AK13429" s="14"/>
      <c r="AL13429" s="14"/>
      <c r="AM13429" s="12">
        <v>0.99</v>
      </c>
      <c r="AN13429" s="12">
        <v>1</v>
      </c>
      <c r="AO13429" s="12">
        <v>1</v>
      </c>
      <c r="AP13429" s="13" t="s">
        <v>57938</v>
      </c>
      <c r="AQ13429" s="14">
        <v>0.66</v>
      </c>
      <c r="AR13429" s="14">
        <v>0.9</v>
      </c>
      <c r="AS13429" s="14"/>
      <c r="AT13429" s="14"/>
      <c r="AU13429" s="15"/>
      <c r="AV13429" s="14">
        <v>0.66</v>
      </c>
      <c r="AW13429" s="14">
        <v>0.9</v>
      </c>
      <c r="AX13429" s="12"/>
      <c r="AY13429" s="12"/>
      <c r="AZ13429" s="12"/>
      <c r="BA13429" s="13"/>
      <c r="BB13429" s="14"/>
      <c r="BC13429" s="14"/>
      <c r="BD13429" s="14"/>
      <c r="BE13429" s="14"/>
      <c r="BF13429" s="15"/>
      <c r="BG13429" s="14"/>
      <c r="BH13429" s="14"/>
      <c r="BI13429" s="12"/>
      <c r="BJ13429" s="12"/>
      <c r="BK13429" s="12"/>
      <c r="BL13429" s="13"/>
      <c r="BM13429" s="14"/>
      <c r="BN13429" s="14"/>
      <c r="BO13429" s="14"/>
      <c r="BP13429" s="14"/>
      <c r="BQ13429" s="15"/>
      <c r="BR13429" s="14"/>
      <c r="BS13429" s="14"/>
      <c r="BT13429" s="50"/>
      <c r="BU13429" s="12"/>
      <c r="BV13429" s="12"/>
      <c r="BW13429" s="13"/>
      <c r="BX13429" s="14"/>
      <c r="BY13429" s="14"/>
      <c r="BZ13429" s="14"/>
      <c r="CA13429" s="14"/>
      <c r="CB13429" s="15"/>
      <c r="CC13429" s="14"/>
      <c r="CD13429" s="14"/>
      <c r="CE13429" s="10"/>
      <c r="CF13429" s="10" t="s">
        <v>973</v>
      </c>
      <c r="CG13429" s="10" t="s">
        <v>974</v>
      </c>
      <c r="CH13429" s="10"/>
      <c r="CI13429" s="10"/>
      <c r="CJ13429" s="10"/>
      <c r="CK13429" s="10"/>
      <c r="CL13429" s="10"/>
      <c r="CM13429" s="10"/>
      <c r="CN13429" s="10"/>
      <c r="CO13429" s="10" t="s">
        <v>975</v>
      </c>
      <c r="CP13429" s="10" t="s">
        <v>976</v>
      </c>
      <c r="CQ13429" s="10" t="s">
        <v>977</v>
      </c>
      <c r="CR13429" s="10">
        <v>702</v>
      </c>
      <c r="CS13429" s="10" t="s">
        <v>141</v>
      </c>
      <c r="CT13429" s="10">
        <v>1.2E-259</v>
      </c>
      <c r="CU13429" s="10">
        <v>80</v>
      </c>
      <c r="CV13429" s="10">
        <v>1.0513149660000001</v>
      </c>
      <c r="CW13429" s="10" t="s">
        <v>978</v>
      </c>
    </row>
    <row r="13430" spans="1:101">
      <c r="A13430" t="s">
        <v>966</v>
      </c>
      <c r="B13430" t="s">
        <v>9553</v>
      </c>
      <c r="D13430" s="10" t="s">
        <v>968</v>
      </c>
      <c r="H13430" s="10" t="s">
        <v>969</v>
      </c>
      <c r="I13430" t="s">
        <v>6</v>
      </c>
      <c r="Q13430" s="50"/>
      <c r="R13430" s="12"/>
      <c r="S13430" s="12"/>
      <c r="T13430" s="13"/>
      <c r="U13430" s="14"/>
      <c r="V13430" s="14"/>
      <c r="W13430" s="14"/>
      <c r="X13430" s="14"/>
      <c r="Y13430" s="15"/>
      <c r="Z13430" s="14"/>
      <c r="AA13430" s="14"/>
      <c r="AB13430" s="12"/>
      <c r="AC13430" s="12"/>
      <c r="AD13430" s="12"/>
      <c r="AE13430" s="13"/>
      <c r="AF13430" s="14"/>
      <c r="AG13430" s="14"/>
      <c r="AH13430" s="14"/>
      <c r="AI13430" s="14"/>
      <c r="AJ13430" s="15"/>
      <c r="AK13430" s="14"/>
      <c r="AL13430" s="14"/>
      <c r="AM13430" s="12">
        <v>0.53</v>
      </c>
      <c r="AN13430" s="12">
        <v>1</v>
      </c>
      <c r="AO13430" s="12">
        <v>1</v>
      </c>
      <c r="AP13430" s="13" t="s">
        <v>58258</v>
      </c>
      <c r="AQ13430" s="14">
        <v>0.68</v>
      </c>
      <c r="AR13430" s="14">
        <v>0.85</v>
      </c>
      <c r="AS13430" s="14">
        <v>1.02</v>
      </c>
      <c r="AT13430" s="14">
        <v>1.02</v>
      </c>
      <c r="AU13430" s="15" t="s">
        <v>4929</v>
      </c>
      <c r="AV13430" s="14">
        <v>0.62</v>
      </c>
      <c r="AW13430" s="14">
        <v>0.68</v>
      </c>
      <c r="AX13430" s="12"/>
      <c r="AY13430" s="12"/>
      <c r="AZ13430" s="12"/>
      <c r="BA13430" s="13"/>
      <c r="BB13430" s="14"/>
      <c r="BC13430" s="14"/>
      <c r="BD13430" s="14"/>
      <c r="BE13430" s="14"/>
      <c r="BF13430" s="15"/>
      <c r="BG13430" s="14"/>
      <c r="BH13430" s="14"/>
      <c r="BI13430" s="12"/>
      <c r="BJ13430" s="12"/>
      <c r="BK13430" s="12"/>
      <c r="BL13430" s="13"/>
      <c r="BM13430" s="14"/>
      <c r="BN13430" s="14"/>
      <c r="BO13430" s="14"/>
      <c r="BP13430" s="14"/>
      <c r="BQ13430" s="15"/>
      <c r="BR13430" s="14"/>
      <c r="BS13430" s="14"/>
      <c r="BT13430" s="50"/>
      <c r="BU13430" s="12"/>
      <c r="BV13430" s="12"/>
      <c r="BW13430" s="13"/>
      <c r="BX13430" s="14"/>
      <c r="BY13430" s="14"/>
      <c r="BZ13430" s="14"/>
      <c r="CA13430" s="14"/>
      <c r="CB13430" s="15"/>
      <c r="CC13430" s="14"/>
      <c r="CD13430" s="14"/>
      <c r="CE13430" s="10"/>
      <c r="CF13430" s="10" t="s">
        <v>973</v>
      </c>
      <c r="CG13430" s="10" t="s">
        <v>974</v>
      </c>
      <c r="CH13430" s="10"/>
      <c r="CI13430" s="10"/>
      <c r="CJ13430" s="10"/>
      <c r="CK13430" s="10"/>
      <c r="CL13430" s="10"/>
      <c r="CM13430" s="10"/>
      <c r="CN13430" s="10"/>
      <c r="CO13430" s="10" t="s">
        <v>975</v>
      </c>
      <c r="CP13430" s="10" t="s">
        <v>976</v>
      </c>
      <c r="CQ13430" s="10" t="s">
        <v>977</v>
      </c>
      <c r="CR13430" s="10">
        <v>702</v>
      </c>
      <c r="CS13430" s="10" t="s">
        <v>141</v>
      </c>
      <c r="CT13430" s="10">
        <v>1.2E-259</v>
      </c>
      <c r="CU13430" s="10">
        <v>80</v>
      </c>
      <c r="CV13430" s="10">
        <v>1.0513149660000001</v>
      </c>
      <c r="CW13430" s="10" t="s">
        <v>978</v>
      </c>
    </row>
    <row r="13431" spans="1:101">
      <c r="A13431" t="s">
        <v>966</v>
      </c>
      <c r="B13431" t="s">
        <v>60696</v>
      </c>
      <c r="D13431" s="10" t="s">
        <v>968</v>
      </c>
      <c r="E13431" t="s">
        <v>3</v>
      </c>
      <c r="F13431" t="s">
        <v>4</v>
      </c>
      <c r="H13431" s="10" t="s">
        <v>969</v>
      </c>
      <c r="I13431" t="s">
        <v>174</v>
      </c>
      <c r="Q13431" s="50"/>
      <c r="R13431" s="12"/>
      <c r="S13431" s="12"/>
      <c r="T13431" s="13"/>
      <c r="U13431" s="14"/>
      <c r="V13431" s="14"/>
      <c r="W13431" s="14"/>
      <c r="X13431" s="14"/>
      <c r="Y13431" s="15"/>
      <c r="Z13431" s="14"/>
      <c r="AA13431" s="14"/>
      <c r="AB13431" s="12"/>
      <c r="AC13431" s="12"/>
      <c r="AD13431" s="12"/>
      <c r="AE13431" s="13"/>
      <c r="AF13431" s="14"/>
      <c r="AG13431" s="14"/>
      <c r="AH13431" s="14"/>
      <c r="AI13431" s="14"/>
      <c r="AJ13431" s="15"/>
      <c r="AK13431" s="14"/>
      <c r="AL13431" s="14"/>
      <c r="AM13431" s="12"/>
      <c r="AN13431" s="12"/>
      <c r="AO13431" s="12"/>
      <c r="AP13431" s="13"/>
      <c r="AQ13431" s="14"/>
      <c r="AR13431" s="14"/>
      <c r="AS13431" s="14"/>
      <c r="AT13431" s="14"/>
      <c r="AU13431" s="15"/>
      <c r="AV13431" s="14"/>
      <c r="AW13431" s="14"/>
      <c r="AX13431" s="12"/>
      <c r="AY13431" s="12"/>
      <c r="AZ13431" s="12"/>
      <c r="BA13431" s="13"/>
      <c r="BB13431" s="14"/>
      <c r="BC13431" s="14"/>
      <c r="BD13431" s="14"/>
      <c r="BE13431" s="14"/>
      <c r="BF13431" s="15"/>
      <c r="BG13431" s="14"/>
      <c r="BH13431" s="14"/>
      <c r="BI13431" s="12">
        <v>1.27</v>
      </c>
      <c r="BJ13431" s="12">
        <v>1</v>
      </c>
      <c r="BK13431" s="12">
        <v>1</v>
      </c>
      <c r="BL13431" s="13" t="s">
        <v>60697</v>
      </c>
      <c r="BM13431" s="14">
        <v>0.78</v>
      </c>
      <c r="BN13431" s="14">
        <v>0.75</v>
      </c>
      <c r="BO13431" s="14">
        <v>0.94</v>
      </c>
      <c r="BP13431" s="14">
        <v>0.94</v>
      </c>
      <c r="BQ13431" s="15" t="s">
        <v>2619</v>
      </c>
      <c r="BR13431" s="14">
        <v>0.69</v>
      </c>
      <c r="BS13431" s="14">
        <v>0.7</v>
      </c>
      <c r="BT13431" s="50"/>
      <c r="BU13431" s="12"/>
      <c r="BV13431" s="12"/>
      <c r="BW13431" s="13"/>
      <c r="BX13431" s="14"/>
      <c r="BY13431" s="14"/>
      <c r="BZ13431" s="14"/>
      <c r="CA13431" s="14"/>
      <c r="CB13431" s="15"/>
      <c r="CC13431" s="14"/>
      <c r="CD13431" s="14"/>
      <c r="CE13431" s="10"/>
      <c r="CF13431" s="10" t="s">
        <v>973</v>
      </c>
      <c r="CG13431" s="10" t="s">
        <v>974</v>
      </c>
      <c r="CH13431" s="10"/>
      <c r="CI13431" s="10"/>
      <c r="CJ13431" s="10"/>
      <c r="CK13431" s="10"/>
      <c r="CL13431" s="10"/>
      <c r="CM13431" s="10"/>
      <c r="CN13431" s="10"/>
      <c r="CO13431" s="10" t="s">
        <v>975</v>
      </c>
      <c r="CP13431" s="10" t="s">
        <v>976</v>
      </c>
      <c r="CQ13431" s="10" t="s">
        <v>977</v>
      </c>
      <c r="CR13431" s="10">
        <v>702</v>
      </c>
      <c r="CS13431" s="10" t="s">
        <v>141</v>
      </c>
      <c r="CT13431" s="10">
        <v>1.2E-259</v>
      </c>
      <c r="CU13431" s="10">
        <v>80</v>
      </c>
      <c r="CV13431" s="10">
        <v>1.0513149660000001</v>
      </c>
      <c r="CW13431" s="10" t="s">
        <v>978</v>
      </c>
    </row>
    <row r="13432" spans="1:101">
      <c r="A13432" t="s">
        <v>966</v>
      </c>
      <c r="B13432" t="s">
        <v>61096</v>
      </c>
      <c r="D13432" s="10" t="s">
        <v>968</v>
      </c>
      <c r="H13432" s="10" t="s">
        <v>969</v>
      </c>
      <c r="I13432" t="s">
        <v>174</v>
      </c>
      <c r="Q13432" s="50"/>
      <c r="R13432" s="12"/>
      <c r="S13432" s="12"/>
      <c r="T13432" s="13"/>
      <c r="U13432" s="14"/>
      <c r="V13432" s="14"/>
      <c r="W13432" s="14"/>
      <c r="X13432" s="14"/>
      <c r="Y13432" s="15"/>
      <c r="Z13432" s="14"/>
      <c r="AA13432" s="14"/>
      <c r="AB13432" s="12"/>
      <c r="AC13432" s="12"/>
      <c r="AD13432" s="12"/>
      <c r="AE13432" s="13"/>
      <c r="AF13432" s="14"/>
      <c r="AG13432" s="14"/>
      <c r="AH13432" s="14"/>
      <c r="AI13432" s="14"/>
      <c r="AJ13432" s="15"/>
      <c r="AK13432" s="14"/>
      <c r="AL13432" s="14"/>
      <c r="AM13432" s="12"/>
      <c r="AN13432" s="12"/>
      <c r="AO13432" s="12"/>
      <c r="AP13432" s="13"/>
      <c r="AQ13432" s="14"/>
      <c r="AR13432" s="14"/>
      <c r="AS13432" s="14"/>
      <c r="AT13432" s="14"/>
      <c r="AU13432" s="15"/>
      <c r="AV13432" s="14"/>
      <c r="AW13432" s="14"/>
      <c r="AX13432" s="12"/>
      <c r="AY13432" s="12"/>
      <c r="AZ13432" s="12"/>
      <c r="BA13432" s="13"/>
      <c r="BB13432" s="14"/>
      <c r="BC13432" s="14"/>
      <c r="BD13432" s="14"/>
      <c r="BE13432" s="14"/>
      <c r="BF13432" s="15"/>
      <c r="BG13432" s="14"/>
      <c r="BH13432" s="14"/>
      <c r="BI13432" s="12">
        <v>1.72</v>
      </c>
      <c r="BJ13432" s="12">
        <v>1</v>
      </c>
      <c r="BK13432" s="12">
        <v>1</v>
      </c>
      <c r="BL13432" s="13" t="s">
        <v>61097</v>
      </c>
      <c r="BM13432" s="14">
        <v>0.78</v>
      </c>
      <c r="BN13432" s="14">
        <v>0.75</v>
      </c>
      <c r="BO13432" s="14">
        <v>0.94</v>
      </c>
      <c r="BP13432" s="14">
        <v>0.94</v>
      </c>
      <c r="BQ13432" s="15" t="s">
        <v>2619</v>
      </c>
      <c r="BR13432" s="14">
        <v>0.69</v>
      </c>
      <c r="BS13432" s="14">
        <v>0.7</v>
      </c>
      <c r="BT13432" s="50"/>
      <c r="BU13432" s="12"/>
      <c r="BV13432" s="12"/>
      <c r="BW13432" s="13"/>
      <c r="BX13432" s="14"/>
      <c r="BY13432" s="14"/>
      <c r="BZ13432" s="14"/>
      <c r="CA13432" s="14"/>
      <c r="CB13432" s="15"/>
      <c r="CC13432" s="14"/>
      <c r="CD13432" s="14"/>
      <c r="CE13432" s="10"/>
      <c r="CF13432" s="10" t="s">
        <v>973</v>
      </c>
      <c r="CG13432" s="10" t="s">
        <v>974</v>
      </c>
      <c r="CH13432" s="10"/>
      <c r="CI13432" s="10"/>
      <c r="CJ13432" s="10"/>
      <c r="CK13432" s="10"/>
      <c r="CL13432" s="10"/>
      <c r="CM13432" s="10"/>
      <c r="CN13432" s="10"/>
      <c r="CO13432" s="10" t="s">
        <v>975</v>
      </c>
      <c r="CP13432" s="10" t="s">
        <v>976</v>
      </c>
      <c r="CQ13432" s="10" t="s">
        <v>977</v>
      </c>
      <c r="CR13432" s="10">
        <v>702</v>
      </c>
      <c r="CS13432" s="10" t="s">
        <v>141</v>
      </c>
      <c r="CT13432" s="10">
        <v>1.2E-259</v>
      </c>
      <c r="CU13432" s="10">
        <v>80</v>
      </c>
      <c r="CV13432" s="10">
        <v>1.0513149660000001</v>
      </c>
      <c r="CW13432" s="10" t="s">
        <v>978</v>
      </c>
    </row>
    <row r="13433" spans="1:101">
      <c r="A13433" t="s">
        <v>966</v>
      </c>
      <c r="B13433" t="s">
        <v>9571</v>
      </c>
      <c r="D13433" s="10" t="s">
        <v>968</v>
      </c>
      <c r="F13433" t="s">
        <v>15</v>
      </c>
      <c r="H13433" s="10" t="s">
        <v>969</v>
      </c>
      <c r="I13433" t="s">
        <v>5825</v>
      </c>
      <c r="J13433" s="11">
        <v>0.75919000000000003</v>
      </c>
      <c r="K13433" s="11">
        <v>0.85260000000000002</v>
      </c>
      <c r="Q13433" s="50">
        <v>3.84</v>
      </c>
      <c r="R13433" s="12">
        <v>1</v>
      </c>
      <c r="S13433" s="12">
        <v>1</v>
      </c>
      <c r="T13433" s="13" t="s">
        <v>64107</v>
      </c>
      <c r="U13433" s="14">
        <v>1.75</v>
      </c>
      <c r="V13433" s="14">
        <v>1.43</v>
      </c>
      <c r="W13433" s="14">
        <v>0.88</v>
      </c>
      <c r="X13433" s="14">
        <v>0.88</v>
      </c>
      <c r="Y13433" s="15" t="s">
        <v>43285</v>
      </c>
      <c r="Z13433" s="14">
        <v>1.56</v>
      </c>
      <c r="AA13433" s="14">
        <v>1.39</v>
      </c>
      <c r="AB13433" s="12">
        <v>0.82</v>
      </c>
      <c r="AC13433" s="12">
        <v>1.07</v>
      </c>
      <c r="AD13433" s="12">
        <v>2</v>
      </c>
      <c r="AE13433" s="13" t="s">
        <v>64108</v>
      </c>
      <c r="AF13433" s="14">
        <v>0.94</v>
      </c>
      <c r="AG13433" s="14">
        <v>0.95</v>
      </c>
      <c r="AH13433" s="14">
        <v>0.9</v>
      </c>
      <c r="AI13433" s="14">
        <v>0.92</v>
      </c>
      <c r="AJ13433" s="15" t="s">
        <v>971</v>
      </c>
      <c r="AK13433" s="14">
        <v>0.95</v>
      </c>
      <c r="AL13433" s="14">
        <v>0.95</v>
      </c>
      <c r="AM13433" s="12">
        <v>0.16</v>
      </c>
      <c r="AN13433" s="12">
        <v>1.48</v>
      </c>
      <c r="AO13433" s="12">
        <v>2</v>
      </c>
      <c r="AP13433" s="13" t="s">
        <v>64109</v>
      </c>
      <c r="AQ13433" s="14">
        <v>0.67</v>
      </c>
      <c r="AR13433" s="14">
        <v>0.87</v>
      </c>
      <c r="AS13433" s="14">
        <v>1.02</v>
      </c>
      <c r="AT13433" s="14">
        <v>1.02</v>
      </c>
      <c r="AU13433" s="15" t="s">
        <v>4929</v>
      </c>
      <c r="AV13433" s="14">
        <v>0.64</v>
      </c>
      <c r="AW13433" s="14">
        <v>0.79</v>
      </c>
      <c r="AX13433" s="12"/>
      <c r="AY13433" s="12"/>
      <c r="AZ13433" s="12"/>
      <c r="BA13433" s="13"/>
      <c r="BB13433" s="14"/>
      <c r="BC13433" s="14"/>
      <c r="BD13433" s="14"/>
      <c r="BE13433" s="14"/>
      <c r="BF13433" s="15"/>
      <c r="BG13433" s="14"/>
      <c r="BH13433" s="14"/>
      <c r="BI13433" s="12">
        <v>0.7</v>
      </c>
      <c r="BJ13433" s="12">
        <v>1</v>
      </c>
      <c r="BK13433" s="12">
        <v>1</v>
      </c>
      <c r="BL13433" s="13" t="s">
        <v>64110</v>
      </c>
      <c r="BM13433" s="14">
        <v>0.78</v>
      </c>
      <c r="BN13433" s="14">
        <v>0.75</v>
      </c>
      <c r="BO13433" s="14">
        <v>0.94</v>
      </c>
      <c r="BP13433" s="14">
        <v>0.94</v>
      </c>
      <c r="BQ13433" s="15" t="s">
        <v>2619</v>
      </c>
      <c r="BR13433" s="14">
        <v>0.69</v>
      </c>
      <c r="BS13433" s="14">
        <v>0.7</v>
      </c>
      <c r="BT13433" s="50">
        <v>0.37</v>
      </c>
      <c r="BU13433" s="12">
        <v>1.1200000000000001</v>
      </c>
      <c r="BV13433" s="12">
        <v>2</v>
      </c>
      <c r="BW13433" s="13" t="s">
        <v>64111</v>
      </c>
      <c r="BX13433" s="14">
        <v>0.79</v>
      </c>
      <c r="BY13433" s="14">
        <v>0.92</v>
      </c>
      <c r="BZ13433" s="14"/>
      <c r="CA13433" s="14"/>
      <c r="CB13433" s="15"/>
      <c r="CC13433" s="14">
        <v>0.75</v>
      </c>
      <c r="CD13433" s="14">
        <v>0.79</v>
      </c>
      <c r="CE13433" s="10"/>
      <c r="CF13433" s="10" t="s">
        <v>973</v>
      </c>
      <c r="CG13433" s="10" t="s">
        <v>974</v>
      </c>
      <c r="CH13433" s="10" t="s">
        <v>44</v>
      </c>
      <c r="CI13433" s="10" t="s">
        <v>2614</v>
      </c>
      <c r="CJ13433" s="10" t="s">
        <v>62</v>
      </c>
      <c r="CK13433" s="10" t="s">
        <v>28</v>
      </c>
      <c r="CL13433" s="10" t="s">
        <v>28</v>
      </c>
      <c r="CM13433" s="10" t="s">
        <v>28</v>
      </c>
      <c r="CN13433" s="10" t="s">
        <v>64112</v>
      </c>
      <c r="CO13433" s="10" t="s">
        <v>975</v>
      </c>
      <c r="CP13433" s="10" t="s">
        <v>976</v>
      </c>
      <c r="CQ13433" s="10" t="s">
        <v>977</v>
      </c>
      <c r="CR13433" s="10">
        <v>702</v>
      </c>
      <c r="CS13433" s="10" t="s">
        <v>141</v>
      </c>
      <c r="CT13433" s="10">
        <v>1.2E-259</v>
      </c>
      <c r="CU13433" s="10">
        <v>80</v>
      </c>
      <c r="CV13433" s="10">
        <v>1.0513149660000001</v>
      </c>
      <c r="CW13433" s="10" t="s">
        <v>978</v>
      </c>
    </row>
    <row r="13434" spans="1:101">
      <c r="A13434" t="s">
        <v>966</v>
      </c>
      <c r="B13434" t="s">
        <v>65988</v>
      </c>
      <c r="D13434" s="10" t="s">
        <v>968</v>
      </c>
      <c r="E13434" t="s">
        <v>3</v>
      </c>
      <c r="F13434" t="s">
        <v>4</v>
      </c>
      <c r="H13434" s="10" t="s">
        <v>969</v>
      </c>
      <c r="I13434" t="s">
        <v>68</v>
      </c>
      <c r="Q13434" s="50">
        <v>1.88</v>
      </c>
      <c r="R13434" s="12">
        <v>1</v>
      </c>
      <c r="S13434" s="12">
        <v>1</v>
      </c>
      <c r="T13434" s="13" t="s">
        <v>65989</v>
      </c>
      <c r="U13434" s="14">
        <v>1.05</v>
      </c>
      <c r="V13434" s="14">
        <v>1.07</v>
      </c>
      <c r="W13434" s="14">
        <v>0.93</v>
      </c>
      <c r="X13434" s="14">
        <v>0.93</v>
      </c>
      <c r="Y13434" s="15" t="s">
        <v>7129</v>
      </c>
      <c r="Z13434" s="14">
        <v>1.05</v>
      </c>
      <c r="AA13434" s="14">
        <v>1.08</v>
      </c>
      <c r="AB13434" s="12"/>
      <c r="AC13434" s="12"/>
      <c r="AD13434" s="12"/>
      <c r="AE13434" s="13"/>
      <c r="AF13434" s="14"/>
      <c r="AG13434" s="14"/>
      <c r="AH13434" s="14"/>
      <c r="AI13434" s="14"/>
      <c r="AJ13434" s="15"/>
      <c r="AK13434" s="14"/>
      <c r="AL13434" s="14"/>
      <c r="AM13434" s="12">
        <v>0.84</v>
      </c>
      <c r="AN13434" s="12">
        <v>1</v>
      </c>
      <c r="AO13434" s="12">
        <v>1</v>
      </c>
      <c r="AP13434" s="13" t="s">
        <v>65990</v>
      </c>
      <c r="AQ13434" s="14">
        <v>0.68</v>
      </c>
      <c r="AR13434" s="14">
        <v>0.85</v>
      </c>
      <c r="AS13434" s="14">
        <v>1.02</v>
      </c>
      <c r="AT13434" s="14">
        <v>1.02</v>
      </c>
      <c r="AU13434" s="15" t="s">
        <v>4929</v>
      </c>
      <c r="AV13434" s="14">
        <v>0.62</v>
      </c>
      <c r="AW13434" s="14">
        <v>0.68</v>
      </c>
      <c r="AX13434" s="12"/>
      <c r="AY13434" s="12"/>
      <c r="AZ13434" s="12"/>
      <c r="BA13434" s="13"/>
      <c r="BB13434" s="14"/>
      <c r="BC13434" s="14"/>
      <c r="BD13434" s="14"/>
      <c r="BE13434" s="14"/>
      <c r="BF13434" s="15"/>
      <c r="BG13434" s="14"/>
      <c r="BH13434" s="14"/>
      <c r="BI13434" s="12"/>
      <c r="BJ13434" s="12"/>
      <c r="BK13434" s="12"/>
      <c r="BL13434" s="13"/>
      <c r="BM13434" s="14"/>
      <c r="BN13434" s="14"/>
      <c r="BO13434" s="14"/>
      <c r="BP13434" s="14"/>
      <c r="BQ13434" s="15"/>
      <c r="BR13434" s="14"/>
      <c r="BS13434" s="14"/>
      <c r="BT13434" s="50"/>
      <c r="BU13434" s="12"/>
      <c r="BV13434" s="12"/>
      <c r="BW13434" s="13"/>
      <c r="BX13434" s="14"/>
      <c r="BY13434" s="14"/>
      <c r="BZ13434" s="14"/>
      <c r="CA13434" s="14"/>
      <c r="CB13434" s="15"/>
      <c r="CC13434" s="14"/>
      <c r="CD13434" s="14"/>
      <c r="CE13434" s="10"/>
      <c r="CF13434" s="10" t="s">
        <v>973</v>
      </c>
      <c r="CG13434" s="10" t="s">
        <v>974</v>
      </c>
      <c r="CH13434" s="10"/>
      <c r="CI13434" s="10"/>
      <c r="CJ13434" s="10"/>
      <c r="CK13434" s="10"/>
      <c r="CL13434" s="10"/>
      <c r="CM13434" s="10"/>
      <c r="CN13434" s="10"/>
      <c r="CO13434" s="10" t="s">
        <v>975</v>
      </c>
      <c r="CP13434" s="10" t="s">
        <v>976</v>
      </c>
      <c r="CQ13434" s="10" t="s">
        <v>977</v>
      </c>
      <c r="CR13434" s="10">
        <v>702</v>
      </c>
      <c r="CS13434" s="10" t="s">
        <v>141</v>
      </c>
      <c r="CT13434" s="10">
        <v>1.2E-259</v>
      </c>
      <c r="CU13434" s="10">
        <v>80</v>
      </c>
      <c r="CV13434" s="10">
        <v>1.0513149660000001</v>
      </c>
      <c r="CW13434" s="10" t="s">
        <v>978</v>
      </c>
    </row>
    <row r="13435" spans="1:101">
      <c r="A13435" t="s">
        <v>966</v>
      </c>
      <c r="B13435" t="s">
        <v>10902</v>
      </c>
      <c r="D13435" s="10" t="s">
        <v>968</v>
      </c>
      <c r="F13435" t="s">
        <v>146</v>
      </c>
      <c r="H13435" s="10" t="s">
        <v>969</v>
      </c>
      <c r="I13435" t="s">
        <v>174</v>
      </c>
      <c r="Q13435" s="50"/>
      <c r="R13435" s="12"/>
      <c r="S13435" s="12"/>
      <c r="T13435" s="13"/>
      <c r="U13435" s="14"/>
      <c r="V13435" s="14"/>
      <c r="W13435" s="14"/>
      <c r="X13435" s="14"/>
      <c r="Y13435" s="15"/>
      <c r="Z13435" s="14"/>
      <c r="AA13435" s="14"/>
      <c r="AB13435" s="12"/>
      <c r="AC13435" s="12"/>
      <c r="AD13435" s="12"/>
      <c r="AE13435" s="13"/>
      <c r="AF13435" s="14"/>
      <c r="AG13435" s="14"/>
      <c r="AH13435" s="14"/>
      <c r="AI13435" s="14"/>
      <c r="AJ13435" s="15"/>
      <c r="AK13435" s="14"/>
      <c r="AL13435" s="14"/>
      <c r="AM13435" s="12"/>
      <c r="AN13435" s="12"/>
      <c r="AO13435" s="12"/>
      <c r="AP13435" s="13"/>
      <c r="AQ13435" s="14"/>
      <c r="AR13435" s="14"/>
      <c r="AS13435" s="14"/>
      <c r="AT13435" s="14"/>
      <c r="AU13435" s="15"/>
      <c r="AV13435" s="14"/>
      <c r="AW13435" s="14"/>
      <c r="AX13435" s="12"/>
      <c r="AY13435" s="12"/>
      <c r="AZ13435" s="12"/>
      <c r="BA13435" s="13"/>
      <c r="BB13435" s="14"/>
      <c r="BC13435" s="14"/>
      <c r="BD13435" s="14"/>
      <c r="BE13435" s="14"/>
      <c r="BF13435" s="15"/>
      <c r="BG13435" s="14"/>
      <c r="BH13435" s="14"/>
      <c r="BI13435" s="12">
        <v>0.51</v>
      </c>
      <c r="BJ13435" s="12">
        <v>1</v>
      </c>
      <c r="BK13435" s="12">
        <v>1</v>
      </c>
      <c r="BL13435" s="13" t="s">
        <v>66430</v>
      </c>
      <c r="BM13435" s="14">
        <v>0.78</v>
      </c>
      <c r="BN13435" s="14">
        <v>0.75</v>
      </c>
      <c r="BO13435" s="14">
        <v>0.94</v>
      </c>
      <c r="BP13435" s="14">
        <v>0.94</v>
      </c>
      <c r="BQ13435" s="15" t="s">
        <v>2619</v>
      </c>
      <c r="BR13435" s="14">
        <v>0.69</v>
      </c>
      <c r="BS13435" s="14">
        <v>0.7</v>
      </c>
      <c r="BT13435" s="50"/>
      <c r="BU13435" s="12"/>
      <c r="BV13435" s="12"/>
      <c r="BW13435" s="13"/>
      <c r="BX13435" s="14"/>
      <c r="BY13435" s="14"/>
      <c r="BZ13435" s="14"/>
      <c r="CA13435" s="14"/>
      <c r="CB13435" s="15"/>
      <c r="CC13435" s="14"/>
      <c r="CD13435" s="14"/>
      <c r="CE13435" s="10"/>
      <c r="CF13435" s="10" t="s">
        <v>973</v>
      </c>
      <c r="CG13435" s="10" t="s">
        <v>974</v>
      </c>
      <c r="CH13435" s="10" t="s">
        <v>44</v>
      </c>
      <c r="CI13435" s="10" t="s">
        <v>585</v>
      </c>
      <c r="CJ13435" s="10" t="s">
        <v>28</v>
      </c>
      <c r="CK13435" s="10" t="s">
        <v>28</v>
      </c>
      <c r="CL13435" s="10" t="s">
        <v>28</v>
      </c>
      <c r="CM13435" s="10" t="s">
        <v>28</v>
      </c>
      <c r="CN13435" s="10"/>
      <c r="CO13435" s="10" t="s">
        <v>975</v>
      </c>
      <c r="CP13435" s="10" t="s">
        <v>976</v>
      </c>
      <c r="CQ13435" s="10" t="s">
        <v>977</v>
      </c>
      <c r="CR13435" s="10">
        <v>702</v>
      </c>
      <c r="CS13435" s="10" t="s">
        <v>141</v>
      </c>
      <c r="CT13435" s="10">
        <v>1.2E-259</v>
      </c>
      <c r="CU13435" s="10">
        <v>80</v>
      </c>
      <c r="CV13435" s="10">
        <v>1.0513149660000001</v>
      </c>
      <c r="CW13435" s="10" t="s">
        <v>978</v>
      </c>
    </row>
    <row r="13436" spans="1:101">
      <c r="A13436" t="s">
        <v>966</v>
      </c>
      <c r="B13436" t="s">
        <v>51766</v>
      </c>
      <c r="D13436" s="10" t="s">
        <v>968</v>
      </c>
      <c r="H13436" s="10" t="s">
        <v>969</v>
      </c>
      <c r="I13436" t="s">
        <v>6</v>
      </c>
      <c r="Q13436" s="50"/>
      <c r="R13436" s="12"/>
      <c r="S13436" s="12"/>
      <c r="T13436" s="13"/>
      <c r="U13436" s="14"/>
      <c r="V13436" s="14"/>
      <c r="W13436" s="14"/>
      <c r="X13436" s="14"/>
      <c r="Y13436" s="15"/>
      <c r="Z13436" s="14"/>
      <c r="AA13436" s="14"/>
      <c r="AB13436" s="12">
        <v>0.97</v>
      </c>
      <c r="AC13436" s="12">
        <v>1</v>
      </c>
      <c r="AD13436" s="12">
        <v>1</v>
      </c>
      <c r="AE13436" s="13" t="s">
        <v>67090</v>
      </c>
      <c r="AF13436" s="14">
        <v>0.93</v>
      </c>
      <c r="AG13436" s="14">
        <v>0.95</v>
      </c>
      <c r="AH13436" s="14">
        <v>0.9</v>
      </c>
      <c r="AI13436" s="14">
        <v>0.92</v>
      </c>
      <c r="AJ13436" s="15" t="s">
        <v>971</v>
      </c>
      <c r="AK13436" s="14">
        <v>0.94</v>
      </c>
      <c r="AL13436" s="14">
        <v>0.95</v>
      </c>
      <c r="AM13436" s="12"/>
      <c r="AN13436" s="12"/>
      <c r="AO13436" s="12"/>
      <c r="AP13436" s="13"/>
      <c r="AQ13436" s="14"/>
      <c r="AR13436" s="14"/>
      <c r="AS13436" s="14"/>
      <c r="AT13436" s="14"/>
      <c r="AU13436" s="15"/>
      <c r="AV13436" s="14"/>
      <c r="AW13436" s="14"/>
      <c r="AX13436" s="12"/>
      <c r="AY13436" s="12"/>
      <c r="AZ13436" s="12"/>
      <c r="BA13436" s="13"/>
      <c r="BB13436" s="14"/>
      <c r="BC13436" s="14"/>
      <c r="BD13436" s="14"/>
      <c r="BE13436" s="14"/>
      <c r="BF13436" s="15"/>
      <c r="BG13436" s="14"/>
      <c r="BH13436" s="14"/>
      <c r="BI13436" s="12"/>
      <c r="BJ13436" s="12"/>
      <c r="BK13436" s="12"/>
      <c r="BL13436" s="13"/>
      <c r="BM13436" s="14"/>
      <c r="BN13436" s="14"/>
      <c r="BO13436" s="14"/>
      <c r="BP13436" s="14"/>
      <c r="BQ13436" s="15"/>
      <c r="BR13436" s="14"/>
      <c r="BS13436" s="14"/>
      <c r="BT13436" s="50"/>
      <c r="BU13436" s="12"/>
      <c r="BV13436" s="12"/>
      <c r="BW13436" s="13"/>
      <c r="BX13436" s="14"/>
      <c r="BY13436" s="14"/>
      <c r="BZ13436" s="14"/>
      <c r="CA13436" s="14"/>
      <c r="CB13436" s="15"/>
      <c r="CC13436" s="14"/>
      <c r="CD13436" s="14"/>
      <c r="CE13436" s="10"/>
      <c r="CF13436" s="10" t="s">
        <v>973</v>
      </c>
      <c r="CG13436" s="10" t="s">
        <v>974</v>
      </c>
      <c r="CH13436" s="10"/>
      <c r="CI13436" s="10"/>
      <c r="CJ13436" s="10"/>
      <c r="CK13436" s="10"/>
      <c r="CL13436" s="10"/>
      <c r="CM13436" s="10"/>
      <c r="CN13436" s="10"/>
      <c r="CO13436" s="10" t="s">
        <v>975</v>
      </c>
      <c r="CP13436" s="10" t="s">
        <v>976</v>
      </c>
      <c r="CQ13436" s="10" t="s">
        <v>977</v>
      </c>
      <c r="CR13436" s="10">
        <v>702</v>
      </c>
      <c r="CS13436" s="10" t="s">
        <v>141</v>
      </c>
      <c r="CT13436" s="10">
        <v>1.2E-259</v>
      </c>
      <c r="CU13436" s="10">
        <v>80</v>
      </c>
      <c r="CV13436" s="10">
        <v>1.0513149660000001</v>
      </c>
      <c r="CW13436" s="10" t="s">
        <v>978</v>
      </c>
    </row>
    <row r="13437" spans="1:101">
      <c r="A13437" t="s">
        <v>966</v>
      </c>
      <c r="B13437" t="s">
        <v>3686</v>
      </c>
      <c r="D13437" s="10" t="s">
        <v>968</v>
      </c>
      <c r="H13437" s="10" t="s">
        <v>969</v>
      </c>
      <c r="I13437" t="s">
        <v>6</v>
      </c>
      <c r="Q13437" s="50"/>
      <c r="R13437" s="12"/>
      <c r="S13437" s="12"/>
      <c r="T13437" s="13"/>
      <c r="U13437" s="14"/>
      <c r="V13437" s="14"/>
      <c r="W13437" s="14"/>
      <c r="X13437" s="14"/>
      <c r="Y13437" s="15"/>
      <c r="Z13437" s="14"/>
      <c r="AA13437" s="14"/>
      <c r="AB13437" s="12">
        <v>0.77</v>
      </c>
      <c r="AC13437" s="12">
        <v>1</v>
      </c>
      <c r="AD13437" s="12">
        <v>1</v>
      </c>
      <c r="AE13437" s="13" t="s">
        <v>67385</v>
      </c>
      <c r="AF13437" s="14">
        <v>0.93</v>
      </c>
      <c r="AG13437" s="14">
        <v>0.95</v>
      </c>
      <c r="AH13437" s="14">
        <v>0.9</v>
      </c>
      <c r="AI13437" s="14">
        <v>0.92</v>
      </c>
      <c r="AJ13437" s="15" t="s">
        <v>971</v>
      </c>
      <c r="AK13437" s="14">
        <v>0.94</v>
      </c>
      <c r="AL13437" s="14">
        <v>0.95</v>
      </c>
      <c r="AM13437" s="12"/>
      <c r="AN13437" s="12"/>
      <c r="AO13437" s="12"/>
      <c r="AP13437" s="13"/>
      <c r="AQ13437" s="14"/>
      <c r="AR13437" s="14"/>
      <c r="AS13437" s="14"/>
      <c r="AT13437" s="14"/>
      <c r="AU13437" s="15"/>
      <c r="AV13437" s="14"/>
      <c r="AW13437" s="14"/>
      <c r="AX13437" s="12"/>
      <c r="AY13437" s="12"/>
      <c r="AZ13437" s="12"/>
      <c r="BA13437" s="13"/>
      <c r="BB13437" s="14"/>
      <c r="BC13437" s="14"/>
      <c r="BD13437" s="14"/>
      <c r="BE13437" s="14"/>
      <c r="BF13437" s="15"/>
      <c r="BG13437" s="14"/>
      <c r="BH13437" s="14"/>
      <c r="BI13437" s="12"/>
      <c r="BJ13437" s="12"/>
      <c r="BK13437" s="12"/>
      <c r="BL13437" s="13"/>
      <c r="BM13437" s="14"/>
      <c r="BN13437" s="14"/>
      <c r="BO13437" s="14"/>
      <c r="BP13437" s="14"/>
      <c r="BQ13437" s="15"/>
      <c r="BR13437" s="14"/>
      <c r="BS13437" s="14"/>
      <c r="BT13437" s="50"/>
      <c r="BU13437" s="12"/>
      <c r="BV13437" s="12"/>
      <c r="BW13437" s="13"/>
      <c r="BX13437" s="14"/>
      <c r="BY13437" s="14"/>
      <c r="BZ13437" s="14"/>
      <c r="CA13437" s="14"/>
      <c r="CB13437" s="15"/>
      <c r="CC13437" s="14"/>
      <c r="CD13437" s="14"/>
      <c r="CE13437" s="10"/>
      <c r="CF13437" s="10" t="s">
        <v>973</v>
      </c>
      <c r="CG13437" s="10" t="s">
        <v>974</v>
      </c>
      <c r="CH13437" s="10" t="s">
        <v>44</v>
      </c>
      <c r="CI13437" s="10">
        <v>19779198</v>
      </c>
      <c r="CJ13437" s="10" t="s">
        <v>28</v>
      </c>
      <c r="CK13437" s="10" t="s">
        <v>28</v>
      </c>
      <c r="CL13437" s="10" t="s">
        <v>28</v>
      </c>
      <c r="CM13437" s="10" t="s">
        <v>28</v>
      </c>
      <c r="CN13437" s="10"/>
      <c r="CO13437" s="10" t="s">
        <v>975</v>
      </c>
      <c r="CP13437" s="10" t="s">
        <v>976</v>
      </c>
      <c r="CQ13437" s="10" t="s">
        <v>977</v>
      </c>
      <c r="CR13437" s="10">
        <v>702</v>
      </c>
      <c r="CS13437" s="10" t="s">
        <v>141</v>
      </c>
      <c r="CT13437" s="10">
        <v>1.2E-259</v>
      </c>
      <c r="CU13437" s="10">
        <v>80</v>
      </c>
      <c r="CV13437" s="10">
        <v>1.0513149660000001</v>
      </c>
      <c r="CW13437" s="10" t="s">
        <v>978</v>
      </c>
    </row>
    <row r="13438" spans="1:101">
      <c r="A13438" t="s">
        <v>966</v>
      </c>
      <c r="B13438" t="s">
        <v>8118</v>
      </c>
      <c r="D13438" s="10" t="s">
        <v>968</v>
      </c>
      <c r="H13438" s="10" t="s">
        <v>969</v>
      </c>
      <c r="I13438" t="s">
        <v>6</v>
      </c>
      <c r="Q13438" s="50"/>
      <c r="R13438" s="12"/>
      <c r="S13438" s="12"/>
      <c r="T13438" s="13"/>
      <c r="U13438" s="14"/>
      <c r="V13438" s="14"/>
      <c r="W13438" s="14"/>
      <c r="X13438" s="14"/>
      <c r="Y13438" s="15"/>
      <c r="Z13438" s="14"/>
      <c r="AA13438" s="14"/>
      <c r="AB13438" s="12">
        <v>1.04</v>
      </c>
      <c r="AC13438" s="12">
        <v>1</v>
      </c>
      <c r="AD13438" s="12">
        <v>1</v>
      </c>
      <c r="AE13438" s="13" t="s">
        <v>67730</v>
      </c>
      <c r="AF13438" s="14">
        <v>0.93</v>
      </c>
      <c r="AG13438" s="14">
        <v>0.95</v>
      </c>
      <c r="AH13438" s="14">
        <v>0.9</v>
      </c>
      <c r="AI13438" s="14">
        <v>0.92</v>
      </c>
      <c r="AJ13438" s="15" t="s">
        <v>971</v>
      </c>
      <c r="AK13438" s="14">
        <v>0.94</v>
      </c>
      <c r="AL13438" s="14">
        <v>0.95</v>
      </c>
      <c r="AM13438" s="12"/>
      <c r="AN13438" s="12"/>
      <c r="AO13438" s="12"/>
      <c r="AP13438" s="13"/>
      <c r="AQ13438" s="14"/>
      <c r="AR13438" s="14"/>
      <c r="AS13438" s="14"/>
      <c r="AT13438" s="14"/>
      <c r="AU13438" s="15"/>
      <c r="AV13438" s="14"/>
      <c r="AW13438" s="14"/>
      <c r="AX13438" s="12"/>
      <c r="AY13438" s="12"/>
      <c r="AZ13438" s="12"/>
      <c r="BA13438" s="13"/>
      <c r="BB13438" s="14"/>
      <c r="BC13438" s="14"/>
      <c r="BD13438" s="14"/>
      <c r="BE13438" s="14"/>
      <c r="BF13438" s="15"/>
      <c r="BG13438" s="14"/>
      <c r="BH13438" s="14"/>
      <c r="BI13438" s="12">
        <v>0.78</v>
      </c>
      <c r="BJ13438" s="12">
        <v>1</v>
      </c>
      <c r="BK13438" s="12">
        <v>1</v>
      </c>
      <c r="BL13438" s="13" t="s">
        <v>67731</v>
      </c>
      <c r="BM13438" s="14">
        <v>0.78</v>
      </c>
      <c r="BN13438" s="14">
        <v>0.75</v>
      </c>
      <c r="BO13438" s="14">
        <v>0.94</v>
      </c>
      <c r="BP13438" s="14">
        <v>0.94</v>
      </c>
      <c r="BQ13438" s="15" t="s">
        <v>2619</v>
      </c>
      <c r="BR13438" s="14">
        <v>0.69</v>
      </c>
      <c r="BS13438" s="14">
        <v>0.7</v>
      </c>
      <c r="BT13438" s="50"/>
      <c r="BU13438" s="12"/>
      <c r="BV13438" s="12"/>
      <c r="BW13438" s="13"/>
      <c r="BX13438" s="14"/>
      <c r="BY13438" s="14"/>
      <c r="BZ13438" s="14"/>
      <c r="CA13438" s="14"/>
      <c r="CB13438" s="15"/>
      <c r="CC13438" s="14"/>
      <c r="CD13438" s="14"/>
      <c r="CE13438" s="10"/>
      <c r="CF13438" s="10" t="s">
        <v>973</v>
      </c>
      <c r="CG13438" s="10" t="s">
        <v>974</v>
      </c>
      <c r="CH13438" s="10"/>
      <c r="CI13438" s="10"/>
      <c r="CJ13438" s="10"/>
      <c r="CK13438" s="10"/>
      <c r="CL13438" s="10"/>
      <c r="CM13438" s="10"/>
      <c r="CN13438" s="10"/>
      <c r="CO13438" s="10" t="s">
        <v>975</v>
      </c>
      <c r="CP13438" s="10" t="s">
        <v>976</v>
      </c>
      <c r="CQ13438" s="10" t="s">
        <v>977</v>
      </c>
      <c r="CR13438" s="10">
        <v>702</v>
      </c>
      <c r="CS13438" s="10" t="s">
        <v>141</v>
      </c>
      <c r="CT13438" s="10">
        <v>1.2E-259</v>
      </c>
      <c r="CU13438" s="10">
        <v>80</v>
      </c>
      <c r="CV13438" s="10">
        <v>1.0513149660000001</v>
      </c>
      <c r="CW13438" s="10" t="s">
        <v>978</v>
      </c>
    </row>
    <row r="13439" spans="1:101">
      <c r="A13439" t="s">
        <v>966</v>
      </c>
      <c r="B13439" t="s">
        <v>2026</v>
      </c>
      <c r="D13439" s="10" t="s">
        <v>968</v>
      </c>
      <c r="H13439" s="10" t="s">
        <v>969</v>
      </c>
      <c r="I13439" t="s">
        <v>6</v>
      </c>
      <c r="Q13439" s="50"/>
      <c r="R13439" s="12"/>
      <c r="S13439" s="12"/>
      <c r="T13439" s="13"/>
      <c r="U13439" s="14"/>
      <c r="V13439" s="14"/>
      <c r="W13439" s="14"/>
      <c r="X13439" s="14"/>
      <c r="Y13439" s="15"/>
      <c r="Z13439" s="14"/>
      <c r="AA13439" s="14"/>
      <c r="AB13439" s="12"/>
      <c r="AC13439" s="12"/>
      <c r="AD13439" s="12"/>
      <c r="AE13439" s="13"/>
      <c r="AF13439" s="14"/>
      <c r="AG13439" s="14"/>
      <c r="AH13439" s="14"/>
      <c r="AI13439" s="14"/>
      <c r="AJ13439" s="15"/>
      <c r="AK13439" s="14"/>
      <c r="AL13439" s="14"/>
      <c r="AM13439" s="12">
        <v>0.9</v>
      </c>
      <c r="AN13439" s="12">
        <v>1</v>
      </c>
      <c r="AO13439" s="12">
        <v>1</v>
      </c>
      <c r="AP13439" s="13" t="s">
        <v>67734</v>
      </c>
      <c r="AQ13439" s="14">
        <v>0.68</v>
      </c>
      <c r="AR13439" s="14">
        <v>0.85</v>
      </c>
      <c r="AS13439" s="14">
        <v>1.02</v>
      </c>
      <c r="AT13439" s="14">
        <v>1.02</v>
      </c>
      <c r="AU13439" s="15" t="s">
        <v>4929</v>
      </c>
      <c r="AV13439" s="14">
        <v>0.62</v>
      </c>
      <c r="AW13439" s="14">
        <v>0.68</v>
      </c>
      <c r="AX13439" s="12"/>
      <c r="AY13439" s="12"/>
      <c r="AZ13439" s="12"/>
      <c r="BA13439" s="13"/>
      <c r="BB13439" s="14"/>
      <c r="BC13439" s="14"/>
      <c r="BD13439" s="14"/>
      <c r="BE13439" s="14"/>
      <c r="BF13439" s="15"/>
      <c r="BG13439" s="14"/>
      <c r="BH13439" s="14"/>
      <c r="BI13439" s="12">
        <v>0.82</v>
      </c>
      <c r="BJ13439" s="12">
        <v>1</v>
      </c>
      <c r="BK13439" s="12">
        <v>1</v>
      </c>
      <c r="BL13439" s="13" t="s">
        <v>67735</v>
      </c>
      <c r="BM13439" s="14">
        <v>0.78</v>
      </c>
      <c r="BN13439" s="14">
        <v>0.75</v>
      </c>
      <c r="BO13439" s="14">
        <v>0.94</v>
      </c>
      <c r="BP13439" s="14">
        <v>0.94</v>
      </c>
      <c r="BQ13439" s="15" t="s">
        <v>2619</v>
      </c>
      <c r="BR13439" s="14">
        <v>0.69</v>
      </c>
      <c r="BS13439" s="14">
        <v>0.7</v>
      </c>
      <c r="BT13439" s="50"/>
      <c r="BU13439" s="12"/>
      <c r="BV13439" s="12"/>
      <c r="BW13439" s="13"/>
      <c r="BX13439" s="14"/>
      <c r="BY13439" s="14"/>
      <c r="BZ13439" s="14"/>
      <c r="CA13439" s="14"/>
      <c r="CB13439" s="15"/>
      <c r="CC13439" s="14"/>
      <c r="CD13439" s="14"/>
      <c r="CE13439" s="10"/>
      <c r="CF13439" s="10" t="s">
        <v>973</v>
      </c>
      <c r="CG13439" s="10" t="s">
        <v>974</v>
      </c>
      <c r="CH13439" s="10" t="s">
        <v>44</v>
      </c>
      <c r="CI13439" s="10" t="s">
        <v>10058</v>
      </c>
      <c r="CJ13439" s="10" t="s">
        <v>28</v>
      </c>
      <c r="CK13439" s="10" t="s">
        <v>28</v>
      </c>
      <c r="CL13439" s="10" t="s">
        <v>28</v>
      </c>
      <c r="CM13439" s="10" t="s">
        <v>28</v>
      </c>
      <c r="CN13439" s="10" t="s">
        <v>67736</v>
      </c>
      <c r="CO13439" s="10" t="s">
        <v>975</v>
      </c>
      <c r="CP13439" s="10" t="s">
        <v>976</v>
      </c>
      <c r="CQ13439" s="10" t="s">
        <v>977</v>
      </c>
      <c r="CR13439" s="10">
        <v>702</v>
      </c>
      <c r="CS13439" s="10" t="s">
        <v>141</v>
      </c>
      <c r="CT13439" s="10">
        <v>1.2E-259</v>
      </c>
      <c r="CU13439" s="10">
        <v>80</v>
      </c>
      <c r="CV13439" s="10">
        <v>1.0513149660000001</v>
      </c>
      <c r="CW13439" s="10" t="s">
        <v>978</v>
      </c>
    </row>
    <row r="13440" spans="1:101">
      <c r="A13440" t="s">
        <v>966</v>
      </c>
      <c r="B13440" t="s">
        <v>31137</v>
      </c>
      <c r="D13440" s="10" t="s">
        <v>968</v>
      </c>
      <c r="F13440" t="s">
        <v>2678</v>
      </c>
      <c r="H13440" s="10" t="s">
        <v>969</v>
      </c>
      <c r="I13440" t="s">
        <v>2359</v>
      </c>
      <c r="Q13440" s="50">
        <v>0.2</v>
      </c>
      <c r="R13440" s="12">
        <v>1</v>
      </c>
      <c r="S13440" s="12">
        <v>1</v>
      </c>
      <c r="T13440" s="13" t="s">
        <v>67790</v>
      </c>
      <c r="U13440" s="14">
        <v>1.05</v>
      </c>
      <c r="V13440" s="14">
        <v>1.07</v>
      </c>
      <c r="W13440" s="14">
        <v>0.93</v>
      </c>
      <c r="X13440" s="14">
        <v>0.93</v>
      </c>
      <c r="Y13440" s="15" t="s">
        <v>7129</v>
      </c>
      <c r="Z13440" s="14">
        <v>1.05</v>
      </c>
      <c r="AA13440" s="14">
        <v>1.08</v>
      </c>
      <c r="AB13440" s="12">
        <v>0.76</v>
      </c>
      <c r="AC13440" s="12">
        <v>1</v>
      </c>
      <c r="AD13440" s="12">
        <v>1</v>
      </c>
      <c r="AE13440" s="13" t="s">
        <v>67791</v>
      </c>
      <c r="AF13440" s="14">
        <v>0.93</v>
      </c>
      <c r="AG13440" s="14">
        <v>0.95</v>
      </c>
      <c r="AH13440" s="14">
        <v>0.9</v>
      </c>
      <c r="AI13440" s="14">
        <v>0.92</v>
      </c>
      <c r="AJ13440" s="15" t="s">
        <v>971</v>
      </c>
      <c r="AK13440" s="14">
        <v>0.94</v>
      </c>
      <c r="AL13440" s="14">
        <v>0.95</v>
      </c>
      <c r="AM13440" s="12">
        <v>0.23</v>
      </c>
      <c r="AN13440" s="12">
        <v>1</v>
      </c>
      <c r="AO13440" s="12">
        <v>1</v>
      </c>
      <c r="AP13440" s="13" t="s">
        <v>67792</v>
      </c>
      <c r="AQ13440" s="14">
        <v>0.68</v>
      </c>
      <c r="AR13440" s="14">
        <v>0.85</v>
      </c>
      <c r="AS13440" s="14">
        <v>1.02</v>
      </c>
      <c r="AT13440" s="14">
        <v>1.02</v>
      </c>
      <c r="AU13440" s="15" t="s">
        <v>4929</v>
      </c>
      <c r="AV13440" s="14">
        <v>0.62</v>
      </c>
      <c r="AW13440" s="14">
        <v>0.68</v>
      </c>
      <c r="AX13440" s="12">
        <v>0.27</v>
      </c>
      <c r="AY13440" s="12">
        <v>1.1499999999999999</v>
      </c>
      <c r="AZ13440" s="12">
        <v>1</v>
      </c>
      <c r="BA13440" s="13" t="s">
        <v>67793</v>
      </c>
      <c r="BB13440" s="14">
        <v>0.86</v>
      </c>
      <c r="BC13440" s="14">
        <v>0.94</v>
      </c>
      <c r="BD13440" s="14">
        <v>0.96</v>
      </c>
      <c r="BE13440" s="14">
        <v>0.96</v>
      </c>
      <c r="BF13440" s="15" t="s">
        <v>4931</v>
      </c>
      <c r="BG13440" s="14">
        <v>0.79</v>
      </c>
      <c r="BH13440" s="14">
        <v>0.9</v>
      </c>
      <c r="BI13440" s="12">
        <v>0.5</v>
      </c>
      <c r="BJ13440" s="12">
        <v>1</v>
      </c>
      <c r="BK13440" s="12">
        <v>1</v>
      </c>
      <c r="BL13440" s="13" t="s">
        <v>67794</v>
      </c>
      <c r="BM13440" s="14">
        <v>0.78</v>
      </c>
      <c r="BN13440" s="14">
        <v>0.75</v>
      </c>
      <c r="BO13440" s="14">
        <v>0.94</v>
      </c>
      <c r="BP13440" s="14">
        <v>0.94</v>
      </c>
      <c r="BQ13440" s="15" t="s">
        <v>2619</v>
      </c>
      <c r="BR13440" s="14">
        <v>0.69</v>
      </c>
      <c r="BS13440" s="14">
        <v>0.7</v>
      </c>
      <c r="BT13440" s="50">
        <v>0.41</v>
      </c>
      <c r="BU13440" s="12">
        <v>1</v>
      </c>
      <c r="BV13440" s="12">
        <v>1</v>
      </c>
      <c r="BW13440" s="13" t="s">
        <v>67795</v>
      </c>
      <c r="BX13440" s="14">
        <v>0.8</v>
      </c>
      <c r="BY13440" s="14">
        <v>0.94</v>
      </c>
      <c r="BZ13440" s="14"/>
      <c r="CA13440" s="14"/>
      <c r="CB13440" s="15"/>
      <c r="CC13440" s="14">
        <v>0.77</v>
      </c>
      <c r="CD13440" s="14">
        <v>0.71</v>
      </c>
      <c r="CE13440" s="10"/>
      <c r="CF13440" s="10" t="s">
        <v>973</v>
      </c>
      <c r="CG13440" s="10" t="s">
        <v>974</v>
      </c>
      <c r="CH13440" s="10"/>
      <c r="CI13440" s="10"/>
      <c r="CJ13440" s="10"/>
      <c r="CK13440" s="10"/>
      <c r="CL13440" s="10"/>
      <c r="CM13440" s="10"/>
      <c r="CN13440" s="10"/>
      <c r="CO13440" s="10" t="s">
        <v>975</v>
      </c>
      <c r="CP13440" s="10" t="s">
        <v>976</v>
      </c>
      <c r="CQ13440" s="10" t="s">
        <v>977</v>
      </c>
      <c r="CR13440" s="10">
        <v>702</v>
      </c>
      <c r="CS13440" s="10" t="s">
        <v>141</v>
      </c>
      <c r="CT13440" s="10">
        <v>1.2E-259</v>
      </c>
      <c r="CU13440" s="10">
        <v>80</v>
      </c>
      <c r="CV13440" s="10">
        <v>1.0513149660000001</v>
      </c>
      <c r="CW13440" s="10" t="s">
        <v>978</v>
      </c>
    </row>
    <row r="13441" spans="1:101">
      <c r="A13441" t="s">
        <v>966</v>
      </c>
      <c r="B13441" t="s">
        <v>8546</v>
      </c>
      <c r="D13441" s="10" t="s">
        <v>968</v>
      </c>
      <c r="H13441" s="10" t="s">
        <v>969</v>
      </c>
      <c r="I13441" t="s">
        <v>68</v>
      </c>
      <c r="Q13441" s="50">
        <v>1.4</v>
      </c>
      <c r="R13441" s="12">
        <v>1</v>
      </c>
      <c r="S13441" s="12">
        <v>1</v>
      </c>
      <c r="T13441" s="13" t="s">
        <v>68075</v>
      </c>
      <c r="U13441" s="14">
        <v>1.05</v>
      </c>
      <c r="V13441" s="14">
        <v>1.07</v>
      </c>
      <c r="W13441" s="14">
        <v>0.93</v>
      </c>
      <c r="X13441" s="14">
        <v>0.93</v>
      </c>
      <c r="Y13441" s="15" t="s">
        <v>7129</v>
      </c>
      <c r="Z13441" s="14">
        <v>1.05</v>
      </c>
      <c r="AA13441" s="14">
        <v>1.08</v>
      </c>
      <c r="AB13441" s="12">
        <v>0.84</v>
      </c>
      <c r="AC13441" s="12">
        <v>1</v>
      </c>
      <c r="AD13441" s="12">
        <v>1</v>
      </c>
      <c r="AE13441" s="13" t="s">
        <v>68076</v>
      </c>
      <c r="AF13441" s="14">
        <v>0.93</v>
      </c>
      <c r="AG13441" s="14">
        <v>0.95</v>
      </c>
      <c r="AH13441" s="14">
        <v>0.9</v>
      </c>
      <c r="AI13441" s="14">
        <v>0.92</v>
      </c>
      <c r="AJ13441" s="15" t="s">
        <v>971</v>
      </c>
      <c r="AK13441" s="14">
        <v>0.94</v>
      </c>
      <c r="AL13441" s="14">
        <v>0.95</v>
      </c>
      <c r="AM13441" s="12">
        <v>1.01</v>
      </c>
      <c r="AN13441" s="12">
        <v>1</v>
      </c>
      <c r="AO13441" s="12">
        <v>1</v>
      </c>
      <c r="AP13441" s="13" t="s">
        <v>68077</v>
      </c>
      <c r="AQ13441" s="14">
        <v>0.66</v>
      </c>
      <c r="AR13441" s="14">
        <v>0.9</v>
      </c>
      <c r="AS13441" s="14"/>
      <c r="AT13441" s="14"/>
      <c r="AU13441" s="15"/>
      <c r="AV13441" s="14">
        <v>0.66</v>
      </c>
      <c r="AW13441" s="14">
        <v>0.9</v>
      </c>
      <c r="AX13441" s="12"/>
      <c r="AY13441" s="12"/>
      <c r="AZ13441" s="12"/>
      <c r="BA13441" s="13"/>
      <c r="BB13441" s="14"/>
      <c r="BC13441" s="14"/>
      <c r="BD13441" s="14"/>
      <c r="BE13441" s="14"/>
      <c r="BF13441" s="15"/>
      <c r="BG13441" s="14"/>
      <c r="BH13441" s="14"/>
      <c r="BI13441" s="12"/>
      <c r="BJ13441" s="12"/>
      <c r="BK13441" s="12"/>
      <c r="BL13441" s="13"/>
      <c r="BM13441" s="14"/>
      <c r="BN13441" s="14"/>
      <c r="BO13441" s="14"/>
      <c r="BP13441" s="14"/>
      <c r="BQ13441" s="15"/>
      <c r="BR13441" s="14"/>
      <c r="BS13441" s="14"/>
      <c r="BT13441" s="50"/>
      <c r="BU13441" s="12"/>
      <c r="BV13441" s="12"/>
      <c r="BW13441" s="13"/>
      <c r="BX13441" s="14"/>
      <c r="BY13441" s="14"/>
      <c r="BZ13441" s="14"/>
      <c r="CA13441" s="14"/>
      <c r="CB13441" s="15"/>
      <c r="CC13441" s="14"/>
      <c r="CD13441" s="14"/>
      <c r="CE13441" s="10"/>
      <c r="CF13441" s="10" t="s">
        <v>973</v>
      </c>
      <c r="CG13441" s="10" t="s">
        <v>974</v>
      </c>
      <c r="CH13441" s="10"/>
      <c r="CI13441" s="10"/>
      <c r="CJ13441" s="10"/>
      <c r="CK13441" s="10"/>
      <c r="CL13441" s="10"/>
      <c r="CM13441" s="10"/>
      <c r="CN13441" s="10"/>
      <c r="CO13441" s="10" t="s">
        <v>975</v>
      </c>
      <c r="CP13441" s="10" t="s">
        <v>976</v>
      </c>
      <c r="CQ13441" s="10" t="s">
        <v>977</v>
      </c>
      <c r="CR13441" s="10">
        <v>702</v>
      </c>
      <c r="CS13441" s="10" t="s">
        <v>141</v>
      </c>
      <c r="CT13441" s="10">
        <v>1.2E-259</v>
      </c>
      <c r="CU13441" s="10">
        <v>80</v>
      </c>
      <c r="CV13441" s="10">
        <v>1.0513149660000001</v>
      </c>
      <c r="CW13441" s="10" t="s">
        <v>978</v>
      </c>
    </row>
    <row r="13442" spans="1:101">
      <c r="A13442" t="s">
        <v>966</v>
      </c>
      <c r="B13442" t="s">
        <v>68428</v>
      </c>
      <c r="D13442" s="10" t="s">
        <v>968</v>
      </c>
      <c r="E13442" t="s">
        <v>3</v>
      </c>
      <c r="F13442" t="s">
        <v>334</v>
      </c>
      <c r="H13442" s="10" t="s">
        <v>969</v>
      </c>
      <c r="I13442" t="s">
        <v>68</v>
      </c>
      <c r="Q13442" s="50">
        <v>1.24</v>
      </c>
      <c r="R13442" s="12">
        <v>1</v>
      </c>
      <c r="S13442" s="12">
        <v>1</v>
      </c>
      <c r="T13442" s="13" t="s">
        <v>68429</v>
      </c>
      <c r="U13442" s="14">
        <v>1.75</v>
      </c>
      <c r="V13442" s="14">
        <v>1.43</v>
      </c>
      <c r="W13442" s="14">
        <v>0.88</v>
      </c>
      <c r="X13442" s="14">
        <v>0.88</v>
      </c>
      <c r="Y13442" s="15" t="s">
        <v>43285</v>
      </c>
      <c r="Z13442" s="14">
        <v>1.56</v>
      </c>
      <c r="AA13442" s="14">
        <v>1.39</v>
      </c>
      <c r="AB13442" s="12">
        <v>0.71</v>
      </c>
      <c r="AC13442" s="12">
        <v>1</v>
      </c>
      <c r="AD13442" s="12">
        <v>1</v>
      </c>
      <c r="AE13442" s="13" t="s">
        <v>68430</v>
      </c>
      <c r="AF13442" s="14">
        <v>0.93</v>
      </c>
      <c r="AG13442" s="14">
        <v>0.95</v>
      </c>
      <c r="AH13442" s="14">
        <v>0.9</v>
      </c>
      <c r="AI13442" s="14">
        <v>0.92</v>
      </c>
      <c r="AJ13442" s="15" t="s">
        <v>971</v>
      </c>
      <c r="AK13442" s="14">
        <v>0.94</v>
      </c>
      <c r="AL13442" s="14">
        <v>0.95</v>
      </c>
      <c r="AM13442" s="12"/>
      <c r="AN13442" s="12"/>
      <c r="AO13442" s="12"/>
      <c r="AP13442" s="13"/>
      <c r="AQ13442" s="14"/>
      <c r="AR13442" s="14"/>
      <c r="AS13442" s="14"/>
      <c r="AT13442" s="14"/>
      <c r="AU13442" s="15"/>
      <c r="AV13442" s="14"/>
      <c r="AW13442" s="14"/>
      <c r="AX13442" s="12"/>
      <c r="AY13442" s="12"/>
      <c r="AZ13442" s="12"/>
      <c r="BA13442" s="13"/>
      <c r="BB13442" s="14"/>
      <c r="BC13442" s="14"/>
      <c r="BD13442" s="14"/>
      <c r="BE13442" s="14"/>
      <c r="BF13442" s="15"/>
      <c r="BG13442" s="14"/>
      <c r="BH13442" s="14"/>
      <c r="BI13442" s="12">
        <v>0.36</v>
      </c>
      <c r="BJ13442" s="12">
        <v>1</v>
      </c>
      <c r="BK13442" s="12">
        <v>1</v>
      </c>
      <c r="BL13442" s="13" t="s">
        <v>68431</v>
      </c>
      <c r="BM13442" s="14">
        <v>0.78</v>
      </c>
      <c r="BN13442" s="14">
        <v>0.75</v>
      </c>
      <c r="BO13442" s="14">
        <v>0.94</v>
      </c>
      <c r="BP13442" s="14">
        <v>0.94</v>
      </c>
      <c r="BQ13442" s="15" t="s">
        <v>2619</v>
      </c>
      <c r="BR13442" s="14">
        <v>0.69</v>
      </c>
      <c r="BS13442" s="14">
        <v>0.7</v>
      </c>
      <c r="BT13442" s="50"/>
      <c r="BU13442" s="12"/>
      <c r="BV13442" s="12"/>
      <c r="BW13442" s="13"/>
      <c r="BX13442" s="14"/>
      <c r="BY13442" s="14"/>
      <c r="BZ13442" s="14"/>
      <c r="CA13442" s="14"/>
      <c r="CB13442" s="15"/>
      <c r="CC13442" s="14"/>
      <c r="CD13442" s="14"/>
      <c r="CE13442" s="10"/>
      <c r="CF13442" s="10" t="s">
        <v>973</v>
      </c>
      <c r="CG13442" s="10" t="s">
        <v>974</v>
      </c>
      <c r="CH13442" s="10"/>
      <c r="CI13442" s="10"/>
      <c r="CJ13442" s="10"/>
      <c r="CK13442" s="10"/>
      <c r="CL13442" s="10"/>
      <c r="CM13442" s="10"/>
      <c r="CN13442" s="10"/>
      <c r="CO13442" s="10" t="s">
        <v>975</v>
      </c>
      <c r="CP13442" s="10" t="s">
        <v>976</v>
      </c>
      <c r="CQ13442" s="10" t="s">
        <v>977</v>
      </c>
      <c r="CR13442" s="10">
        <v>702</v>
      </c>
      <c r="CS13442" s="10" t="s">
        <v>141</v>
      </c>
      <c r="CT13442" s="10">
        <v>1.2E-259</v>
      </c>
      <c r="CU13442" s="10">
        <v>80</v>
      </c>
      <c r="CV13442" s="10">
        <v>1.0513149660000001</v>
      </c>
      <c r="CW13442" s="10" t="s">
        <v>978</v>
      </c>
    </row>
    <row r="13443" spans="1:101">
      <c r="A13443" t="s">
        <v>966</v>
      </c>
      <c r="B13443" t="s">
        <v>21228</v>
      </c>
      <c r="D13443" s="10" t="s">
        <v>968</v>
      </c>
      <c r="F13443" t="s">
        <v>750</v>
      </c>
      <c r="H13443" s="10" t="s">
        <v>969</v>
      </c>
      <c r="I13443" t="s">
        <v>6</v>
      </c>
      <c r="J13443" s="11">
        <v>1.1028</v>
      </c>
      <c r="K13443" s="11">
        <v>1.7446999999999999</v>
      </c>
      <c r="Q13443" s="50"/>
      <c r="R13443" s="12"/>
      <c r="S13443" s="12"/>
      <c r="T13443" s="13"/>
      <c r="U13443" s="14"/>
      <c r="V13443" s="14"/>
      <c r="W13443" s="14"/>
      <c r="X13443" s="14"/>
      <c r="Y13443" s="15"/>
      <c r="Z13443" s="14"/>
      <c r="AA13443" s="14"/>
      <c r="AB13443" s="12">
        <v>1.03</v>
      </c>
      <c r="AC13443" s="12">
        <v>1</v>
      </c>
      <c r="AD13443" s="12">
        <v>1</v>
      </c>
      <c r="AE13443" s="13" t="s">
        <v>68771</v>
      </c>
      <c r="AF13443" s="14">
        <v>0.93</v>
      </c>
      <c r="AG13443" s="14">
        <v>0.95</v>
      </c>
      <c r="AH13443" s="14">
        <v>0.9</v>
      </c>
      <c r="AI13443" s="14">
        <v>0.92</v>
      </c>
      <c r="AJ13443" s="15" t="s">
        <v>971</v>
      </c>
      <c r="AK13443" s="14">
        <v>0.94</v>
      </c>
      <c r="AL13443" s="14">
        <v>0.95</v>
      </c>
      <c r="AM13443" s="12"/>
      <c r="AN13443" s="12"/>
      <c r="AO13443" s="12"/>
      <c r="AP13443" s="13"/>
      <c r="AQ13443" s="14"/>
      <c r="AR13443" s="14"/>
      <c r="AS13443" s="14"/>
      <c r="AT13443" s="14"/>
      <c r="AU13443" s="15"/>
      <c r="AV13443" s="14"/>
      <c r="AW13443" s="14"/>
      <c r="AX13443" s="12"/>
      <c r="AY13443" s="12"/>
      <c r="AZ13443" s="12"/>
      <c r="BA13443" s="13"/>
      <c r="BB13443" s="14"/>
      <c r="BC13443" s="14"/>
      <c r="BD13443" s="14"/>
      <c r="BE13443" s="14"/>
      <c r="BF13443" s="15"/>
      <c r="BG13443" s="14"/>
      <c r="BH13443" s="14"/>
      <c r="BI13443" s="12"/>
      <c r="BJ13443" s="12"/>
      <c r="BK13443" s="12"/>
      <c r="BL13443" s="13"/>
      <c r="BM13443" s="14"/>
      <c r="BN13443" s="14"/>
      <c r="BO13443" s="14"/>
      <c r="BP13443" s="14"/>
      <c r="BQ13443" s="15"/>
      <c r="BR13443" s="14"/>
      <c r="BS13443" s="14"/>
      <c r="BT13443" s="50"/>
      <c r="BU13443" s="12"/>
      <c r="BV13443" s="12"/>
      <c r="BW13443" s="13"/>
      <c r="BX13443" s="14"/>
      <c r="BY13443" s="14"/>
      <c r="BZ13443" s="14"/>
      <c r="CA13443" s="14"/>
      <c r="CB13443" s="15"/>
      <c r="CC13443" s="14"/>
      <c r="CD13443" s="14"/>
      <c r="CE13443" s="10"/>
      <c r="CF13443" s="10" t="s">
        <v>973</v>
      </c>
      <c r="CG13443" s="10" t="s">
        <v>974</v>
      </c>
      <c r="CH13443" s="10" t="s">
        <v>44</v>
      </c>
      <c r="CI13443" s="10" t="s">
        <v>32896</v>
      </c>
      <c r="CJ13443" s="10" t="s">
        <v>28</v>
      </c>
      <c r="CK13443" s="10" t="s">
        <v>28</v>
      </c>
      <c r="CL13443" s="10" t="s">
        <v>28</v>
      </c>
      <c r="CM13443" s="10" t="s">
        <v>28</v>
      </c>
      <c r="CN13443" s="10" t="s">
        <v>68772</v>
      </c>
      <c r="CO13443" s="10" t="s">
        <v>975</v>
      </c>
      <c r="CP13443" s="10" t="s">
        <v>976</v>
      </c>
      <c r="CQ13443" s="10" t="s">
        <v>977</v>
      </c>
      <c r="CR13443" s="10">
        <v>702</v>
      </c>
      <c r="CS13443" s="10" t="s">
        <v>141</v>
      </c>
      <c r="CT13443" s="10">
        <v>1.2E-259</v>
      </c>
      <c r="CU13443" s="10">
        <v>80</v>
      </c>
      <c r="CV13443" s="10">
        <v>1.0513149660000001</v>
      </c>
      <c r="CW13443" s="10" t="s">
        <v>978</v>
      </c>
    </row>
    <row r="13444" spans="1:101">
      <c r="A13444" t="s">
        <v>966</v>
      </c>
      <c r="B13444" t="s">
        <v>516</v>
      </c>
      <c r="D13444" s="10" t="s">
        <v>968</v>
      </c>
      <c r="E13444" t="s">
        <v>3</v>
      </c>
      <c r="F13444" t="s">
        <v>4</v>
      </c>
      <c r="H13444" s="10" t="s">
        <v>969</v>
      </c>
      <c r="I13444" t="s">
        <v>6</v>
      </c>
      <c r="J13444" s="11">
        <v>1.9938</v>
      </c>
      <c r="K13444" s="11">
        <v>1.3051999999999999</v>
      </c>
      <c r="L13444" s="11" t="s">
        <v>198</v>
      </c>
      <c r="Q13444" s="50"/>
      <c r="R13444" s="12"/>
      <c r="S13444" s="12"/>
      <c r="T13444" s="13"/>
      <c r="U13444" s="14"/>
      <c r="V13444" s="14"/>
      <c r="W13444" s="14"/>
      <c r="X13444" s="14"/>
      <c r="Y13444" s="15"/>
      <c r="Z13444" s="14"/>
      <c r="AA13444" s="14"/>
      <c r="AB13444" s="12"/>
      <c r="AC13444" s="12"/>
      <c r="AD13444" s="12"/>
      <c r="AE13444" s="13"/>
      <c r="AF13444" s="14"/>
      <c r="AG13444" s="14"/>
      <c r="AH13444" s="14"/>
      <c r="AI13444" s="14"/>
      <c r="AJ13444" s="15"/>
      <c r="AK13444" s="14"/>
      <c r="AL13444" s="14"/>
      <c r="AM13444" s="12">
        <v>1.02</v>
      </c>
      <c r="AN13444" s="12">
        <v>1</v>
      </c>
      <c r="AO13444" s="12">
        <v>1</v>
      </c>
      <c r="AP13444" s="13" t="s">
        <v>69686</v>
      </c>
      <c r="AQ13444" s="14">
        <v>0.68</v>
      </c>
      <c r="AR13444" s="14">
        <v>0.85</v>
      </c>
      <c r="AS13444" s="14">
        <v>1.02</v>
      </c>
      <c r="AT13444" s="14">
        <v>1.02</v>
      </c>
      <c r="AU13444" s="15" t="s">
        <v>4929</v>
      </c>
      <c r="AV13444" s="14">
        <v>0.62</v>
      </c>
      <c r="AW13444" s="14">
        <v>0.68</v>
      </c>
      <c r="AX13444" s="12">
        <v>1.03</v>
      </c>
      <c r="AY13444" s="12">
        <v>1.01</v>
      </c>
      <c r="AZ13444" s="12">
        <v>1</v>
      </c>
      <c r="BA13444" s="13" t="s">
        <v>69687</v>
      </c>
      <c r="BB13444" s="14">
        <v>0.86</v>
      </c>
      <c r="BC13444" s="14">
        <v>0.94</v>
      </c>
      <c r="BD13444" s="14">
        <v>0.96</v>
      </c>
      <c r="BE13444" s="14">
        <v>0.96</v>
      </c>
      <c r="BF13444" s="15" t="s">
        <v>4931</v>
      </c>
      <c r="BG13444" s="14">
        <v>0.79</v>
      </c>
      <c r="BH13444" s="14">
        <v>0.9</v>
      </c>
      <c r="BI13444" s="12">
        <v>1.25</v>
      </c>
      <c r="BJ13444" s="12">
        <v>1</v>
      </c>
      <c r="BK13444" s="12">
        <v>1</v>
      </c>
      <c r="BL13444" s="13" t="s">
        <v>69688</v>
      </c>
      <c r="BM13444" s="14">
        <v>0.78</v>
      </c>
      <c r="BN13444" s="14">
        <v>0.75</v>
      </c>
      <c r="BO13444" s="14">
        <v>0.94</v>
      </c>
      <c r="BP13444" s="14">
        <v>0.94</v>
      </c>
      <c r="BQ13444" s="15" t="s">
        <v>2619</v>
      </c>
      <c r="BR13444" s="14">
        <v>0.69</v>
      </c>
      <c r="BS13444" s="14">
        <v>0.7</v>
      </c>
      <c r="BT13444" s="50">
        <v>1</v>
      </c>
      <c r="BU13444" s="12">
        <v>1.1599999999999999</v>
      </c>
      <c r="BV13444" s="12">
        <v>1</v>
      </c>
      <c r="BW13444" s="13" t="s">
        <v>69689</v>
      </c>
      <c r="BX13444" s="14">
        <v>0.79</v>
      </c>
      <c r="BY13444" s="14">
        <v>0.92</v>
      </c>
      <c r="BZ13444" s="14"/>
      <c r="CA13444" s="14"/>
      <c r="CB13444" s="15"/>
      <c r="CC13444" s="14">
        <v>0.75</v>
      </c>
      <c r="CD13444" s="14">
        <v>0.79</v>
      </c>
      <c r="CE13444" s="10"/>
      <c r="CF13444" s="10" t="s">
        <v>973</v>
      </c>
      <c r="CG13444" s="10" t="s">
        <v>974</v>
      </c>
      <c r="CH13444" s="10" t="s">
        <v>44</v>
      </c>
      <c r="CI13444" s="10" t="s">
        <v>13195</v>
      </c>
      <c r="CJ13444" s="10" t="s">
        <v>62</v>
      </c>
      <c r="CK13444" s="10" t="s">
        <v>28</v>
      </c>
      <c r="CL13444" s="10" t="s">
        <v>307</v>
      </c>
      <c r="CM13444" s="10" t="s">
        <v>28</v>
      </c>
      <c r="CN13444" s="10" t="s">
        <v>69690</v>
      </c>
      <c r="CO13444" s="10" t="s">
        <v>975</v>
      </c>
      <c r="CP13444" s="10" t="s">
        <v>976</v>
      </c>
      <c r="CQ13444" s="10" t="s">
        <v>977</v>
      </c>
      <c r="CR13444" s="10">
        <v>702</v>
      </c>
      <c r="CS13444" s="10" t="s">
        <v>141</v>
      </c>
      <c r="CT13444" s="10">
        <v>1.2E-259</v>
      </c>
      <c r="CU13444" s="10">
        <v>80</v>
      </c>
      <c r="CV13444" s="10">
        <v>1.0513149660000001</v>
      </c>
      <c r="CW13444" s="10" t="s">
        <v>978</v>
      </c>
    </row>
    <row r="13445" spans="1:101">
      <c r="A13445" t="s">
        <v>966</v>
      </c>
      <c r="B13445" t="s">
        <v>11471</v>
      </c>
      <c r="D13445" s="10" t="s">
        <v>968</v>
      </c>
      <c r="H13445" s="10" t="s">
        <v>969</v>
      </c>
      <c r="I13445" t="s">
        <v>6</v>
      </c>
      <c r="Q13445" s="50"/>
      <c r="R13445" s="12"/>
      <c r="S13445" s="12"/>
      <c r="T13445" s="13"/>
      <c r="U13445" s="14"/>
      <c r="V13445" s="14"/>
      <c r="W13445" s="14"/>
      <c r="X13445" s="14"/>
      <c r="Y13445" s="15"/>
      <c r="Z13445" s="14"/>
      <c r="AA13445" s="14"/>
      <c r="AB13445" s="12"/>
      <c r="AC13445" s="12"/>
      <c r="AD13445" s="12"/>
      <c r="AE13445" s="13"/>
      <c r="AF13445" s="14"/>
      <c r="AG13445" s="14"/>
      <c r="AH13445" s="14"/>
      <c r="AI13445" s="14"/>
      <c r="AJ13445" s="15"/>
      <c r="AK13445" s="14"/>
      <c r="AL13445" s="14"/>
      <c r="AM13445" s="12"/>
      <c r="AN13445" s="12"/>
      <c r="AO13445" s="12"/>
      <c r="AP13445" s="13"/>
      <c r="AQ13445" s="14"/>
      <c r="AR13445" s="14"/>
      <c r="AS13445" s="14"/>
      <c r="AT13445" s="14"/>
      <c r="AU13445" s="15"/>
      <c r="AV13445" s="14"/>
      <c r="AW13445" s="14"/>
      <c r="AX13445" s="12">
        <v>0.55000000000000004</v>
      </c>
      <c r="AY13445" s="12">
        <v>1</v>
      </c>
      <c r="AZ13445" s="12">
        <v>1</v>
      </c>
      <c r="BA13445" s="13" t="s">
        <v>69698</v>
      </c>
      <c r="BB13445" s="14">
        <v>0.78</v>
      </c>
      <c r="BC13445" s="14">
        <v>0.91</v>
      </c>
      <c r="BD13445" s="14">
        <v>0.9</v>
      </c>
      <c r="BE13445" s="14">
        <v>0.9</v>
      </c>
      <c r="BF13445" s="15" t="s">
        <v>21429</v>
      </c>
      <c r="BG13445" s="14">
        <v>0.74</v>
      </c>
      <c r="BH13445" s="14">
        <v>0.87</v>
      </c>
      <c r="BI13445" s="12"/>
      <c r="BJ13445" s="12"/>
      <c r="BK13445" s="12"/>
      <c r="BL13445" s="13"/>
      <c r="BM13445" s="14"/>
      <c r="BN13445" s="14"/>
      <c r="BO13445" s="14"/>
      <c r="BP13445" s="14"/>
      <c r="BQ13445" s="15"/>
      <c r="BR13445" s="14"/>
      <c r="BS13445" s="14"/>
      <c r="BT13445" s="50"/>
      <c r="BU13445" s="12"/>
      <c r="BV13445" s="12"/>
      <c r="BW13445" s="13"/>
      <c r="BX13445" s="14"/>
      <c r="BY13445" s="14"/>
      <c r="BZ13445" s="14"/>
      <c r="CA13445" s="14"/>
      <c r="CB13445" s="15"/>
      <c r="CC13445" s="14"/>
      <c r="CD13445" s="14"/>
      <c r="CE13445" s="10"/>
      <c r="CF13445" s="10" t="s">
        <v>973</v>
      </c>
      <c r="CG13445" s="10" t="s">
        <v>974</v>
      </c>
      <c r="CH13445" s="10"/>
      <c r="CI13445" s="10"/>
      <c r="CJ13445" s="10"/>
      <c r="CK13445" s="10"/>
      <c r="CL13445" s="10"/>
      <c r="CM13445" s="10"/>
      <c r="CN13445" s="10"/>
      <c r="CO13445" s="10" t="s">
        <v>975</v>
      </c>
      <c r="CP13445" s="10" t="s">
        <v>976</v>
      </c>
      <c r="CQ13445" s="10" t="s">
        <v>977</v>
      </c>
      <c r="CR13445" s="10">
        <v>702</v>
      </c>
      <c r="CS13445" s="10" t="s">
        <v>141</v>
      </c>
      <c r="CT13445" s="10">
        <v>1.2E-259</v>
      </c>
      <c r="CU13445" s="10">
        <v>80</v>
      </c>
      <c r="CV13445" s="10">
        <v>1.0513149660000001</v>
      </c>
      <c r="CW13445" s="10" t="s">
        <v>978</v>
      </c>
    </row>
    <row r="13446" spans="1:101">
      <c r="A13446" t="s">
        <v>966</v>
      </c>
      <c r="B13446" t="s">
        <v>12472</v>
      </c>
      <c r="D13446" s="10" t="s">
        <v>968</v>
      </c>
      <c r="H13446" s="10" t="s">
        <v>969</v>
      </c>
      <c r="I13446" t="s">
        <v>6</v>
      </c>
      <c r="Q13446" s="50"/>
      <c r="R13446" s="12"/>
      <c r="S13446" s="12"/>
      <c r="T13446" s="13"/>
      <c r="U13446" s="14"/>
      <c r="V13446" s="14"/>
      <c r="W13446" s="14"/>
      <c r="X13446" s="14"/>
      <c r="Y13446" s="15"/>
      <c r="Z13446" s="14"/>
      <c r="AA13446" s="14"/>
      <c r="AB13446" s="12">
        <v>0.95</v>
      </c>
      <c r="AC13446" s="12">
        <v>1</v>
      </c>
      <c r="AD13446" s="12">
        <v>1</v>
      </c>
      <c r="AE13446" s="13" t="s">
        <v>70757</v>
      </c>
      <c r="AF13446" s="14">
        <v>0.93</v>
      </c>
      <c r="AG13446" s="14">
        <v>0.95</v>
      </c>
      <c r="AH13446" s="14">
        <v>0.9</v>
      </c>
      <c r="AI13446" s="14">
        <v>0.92</v>
      </c>
      <c r="AJ13446" s="15" t="s">
        <v>971</v>
      </c>
      <c r="AK13446" s="14">
        <v>0.94</v>
      </c>
      <c r="AL13446" s="14">
        <v>0.95</v>
      </c>
      <c r="AM13446" s="12">
        <v>1.37</v>
      </c>
      <c r="AN13446" s="12">
        <v>1.07</v>
      </c>
      <c r="AO13446" s="12">
        <v>1</v>
      </c>
      <c r="AP13446" s="13" t="s">
        <v>70758</v>
      </c>
      <c r="AQ13446" s="14">
        <v>0.67</v>
      </c>
      <c r="AR13446" s="14">
        <v>0.87</v>
      </c>
      <c r="AS13446" s="14">
        <v>1.02</v>
      </c>
      <c r="AT13446" s="14">
        <v>1.02</v>
      </c>
      <c r="AU13446" s="15" t="s">
        <v>4929</v>
      </c>
      <c r="AV13446" s="14">
        <v>0.64</v>
      </c>
      <c r="AW13446" s="14">
        <v>0.79</v>
      </c>
      <c r="AX13446" s="12"/>
      <c r="AY13446" s="12"/>
      <c r="AZ13446" s="12"/>
      <c r="BA13446" s="13"/>
      <c r="BB13446" s="14"/>
      <c r="BC13446" s="14"/>
      <c r="BD13446" s="14"/>
      <c r="BE13446" s="14"/>
      <c r="BF13446" s="15"/>
      <c r="BG13446" s="14"/>
      <c r="BH13446" s="14"/>
      <c r="BI13446" s="12">
        <v>0.41</v>
      </c>
      <c r="BJ13446" s="12">
        <v>1</v>
      </c>
      <c r="BK13446" s="12">
        <v>1</v>
      </c>
      <c r="BL13446" s="13" t="s">
        <v>70759</v>
      </c>
      <c r="BM13446" s="14">
        <v>0.78</v>
      </c>
      <c r="BN13446" s="14">
        <v>0.75</v>
      </c>
      <c r="BO13446" s="14">
        <v>0.94</v>
      </c>
      <c r="BP13446" s="14">
        <v>0.94</v>
      </c>
      <c r="BQ13446" s="15" t="s">
        <v>2619</v>
      </c>
      <c r="BR13446" s="14">
        <v>0.69</v>
      </c>
      <c r="BS13446" s="14">
        <v>0.7</v>
      </c>
      <c r="BT13446" s="50"/>
      <c r="BU13446" s="12"/>
      <c r="BV13446" s="12"/>
      <c r="BW13446" s="13"/>
      <c r="BX13446" s="14"/>
      <c r="BY13446" s="14"/>
      <c r="BZ13446" s="14"/>
      <c r="CA13446" s="14"/>
      <c r="CB13446" s="15"/>
      <c r="CC13446" s="14"/>
      <c r="CD13446" s="14"/>
      <c r="CE13446" s="10"/>
      <c r="CF13446" s="10" t="s">
        <v>973</v>
      </c>
      <c r="CG13446" s="10" t="s">
        <v>974</v>
      </c>
      <c r="CH13446" s="10"/>
      <c r="CI13446" s="10"/>
      <c r="CJ13446" s="10"/>
      <c r="CK13446" s="10"/>
      <c r="CL13446" s="10"/>
      <c r="CM13446" s="10"/>
      <c r="CN13446" s="10"/>
      <c r="CO13446" s="10" t="s">
        <v>975</v>
      </c>
      <c r="CP13446" s="10" t="s">
        <v>976</v>
      </c>
      <c r="CQ13446" s="10" t="s">
        <v>977</v>
      </c>
      <c r="CR13446" s="10">
        <v>702</v>
      </c>
      <c r="CS13446" s="10" t="s">
        <v>141</v>
      </c>
      <c r="CT13446" s="10">
        <v>1.2E-259</v>
      </c>
      <c r="CU13446" s="10">
        <v>80</v>
      </c>
      <c r="CV13446" s="10">
        <v>1.0513149660000001</v>
      </c>
      <c r="CW13446" s="10" t="s">
        <v>978</v>
      </c>
    </row>
    <row r="13447" spans="1:101">
      <c r="A13447" t="s">
        <v>966</v>
      </c>
      <c r="B13447" t="s">
        <v>384</v>
      </c>
      <c r="D13447" s="10" t="s">
        <v>968</v>
      </c>
      <c r="H13447" s="10" t="s">
        <v>969</v>
      </c>
      <c r="I13447" t="s">
        <v>17</v>
      </c>
      <c r="Q13447" s="50">
        <v>0.6</v>
      </c>
      <c r="R13447" s="12">
        <v>1</v>
      </c>
      <c r="S13447" s="12">
        <v>1</v>
      </c>
      <c r="T13447" s="13" t="s">
        <v>72645</v>
      </c>
      <c r="U13447" s="14">
        <v>1.75</v>
      </c>
      <c r="V13447" s="14">
        <v>1.43</v>
      </c>
      <c r="W13447" s="14">
        <v>0.88</v>
      </c>
      <c r="X13447" s="14">
        <v>0.88</v>
      </c>
      <c r="Y13447" s="15" t="s">
        <v>43285</v>
      </c>
      <c r="Z13447" s="14">
        <v>1.56</v>
      </c>
      <c r="AA13447" s="14">
        <v>1.39</v>
      </c>
      <c r="AB13447" s="12"/>
      <c r="AC13447" s="12"/>
      <c r="AD13447" s="12"/>
      <c r="AE13447" s="13"/>
      <c r="AF13447" s="14"/>
      <c r="AG13447" s="14"/>
      <c r="AH13447" s="14"/>
      <c r="AI13447" s="14"/>
      <c r="AJ13447" s="15"/>
      <c r="AK13447" s="14"/>
      <c r="AL13447" s="14"/>
      <c r="AM13447" s="12"/>
      <c r="AN13447" s="12"/>
      <c r="AO13447" s="12"/>
      <c r="AP13447" s="13"/>
      <c r="AQ13447" s="14"/>
      <c r="AR13447" s="14"/>
      <c r="AS13447" s="14"/>
      <c r="AT13447" s="14"/>
      <c r="AU13447" s="15"/>
      <c r="AV13447" s="14"/>
      <c r="AW13447" s="14"/>
      <c r="AX13447" s="12"/>
      <c r="AY13447" s="12"/>
      <c r="AZ13447" s="12"/>
      <c r="BA13447" s="13"/>
      <c r="BB13447" s="14"/>
      <c r="BC13447" s="14"/>
      <c r="BD13447" s="14"/>
      <c r="BE13447" s="14"/>
      <c r="BF13447" s="15"/>
      <c r="BG13447" s="14"/>
      <c r="BH13447" s="14"/>
      <c r="BI13447" s="12"/>
      <c r="BJ13447" s="12"/>
      <c r="BK13447" s="12"/>
      <c r="BL13447" s="13"/>
      <c r="BM13447" s="14"/>
      <c r="BN13447" s="14"/>
      <c r="BO13447" s="14"/>
      <c r="BP13447" s="14"/>
      <c r="BQ13447" s="15"/>
      <c r="BR13447" s="14"/>
      <c r="BS13447" s="14"/>
      <c r="BT13447" s="50"/>
      <c r="BU13447" s="12"/>
      <c r="BV13447" s="12"/>
      <c r="BW13447" s="13"/>
      <c r="BX13447" s="14"/>
      <c r="BY13447" s="14"/>
      <c r="BZ13447" s="14"/>
      <c r="CA13447" s="14"/>
      <c r="CB13447" s="15"/>
      <c r="CC13447" s="14"/>
      <c r="CD13447" s="14"/>
      <c r="CE13447" s="10"/>
      <c r="CF13447" s="10" t="s">
        <v>973</v>
      </c>
      <c r="CG13447" s="10" t="s">
        <v>974</v>
      </c>
      <c r="CH13447" s="10"/>
      <c r="CI13447" s="10"/>
      <c r="CJ13447" s="10"/>
      <c r="CK13447" s="10"/>
      <c r="CL13447" s="10"/>
      <c r="CM13447" s="10"/>
      <c r="CN13447" s="10"/>
      <c r="CO13447" s="10" t="s">
        <v>975</v>
      </c>
      <c r="CP13447" s="10" t="s">
        <v>976</v>
      </c>
      <c r="CQ13447" s="10" t="s">
        <v>977</v>
      </c>
      <c r="CR13447" s="10">
        <v>702</v>
      </c>
      <c r="CS13447" s="10" t="s">
        <v>141</v>
      </c>
      <c r="CT13447" s="10">
        <v>1.2E-259</v>
      </c>
      <c r="CU13447" s="10">
        <v>80</v>
      </c>
      <c r="CV13447" s="10">
        <v>1.0513149660000001</v>
      </c>
      <c r="CW13447" s="10" t="s">
        <v>978</v>
      </c>
    </row>
    <row r="13448" spans="1:101">
      <c r="A13448" t="s">
        <v>966</v>
      </c>
      <c r="B13448" t="s">
        <v>2223</v>
      </c>
      <c r="D13448" s="10" t="s">
        <v>968</v>
      </c>
      <c r="H13448" s="10" t="s">
        <v>969</v>
      </c>
      <c r="I13448" t="s">
        <v>6</v>
      </c>
      <c r="Q13448" s="50"/>
      <c r="R13448" s="12"/>
      <c r="S13448" s="12"/>
      <c r="T13448" s="13"/>
      <c r="U13448" s="14"/>
      <c r="V13448" s="14"/>
      <c r="W13448" s="14"/>
      <c r="X13448" s="14"/>
      <c r="Y13448" s="15"/>
      <c r="Z13448" s="14"/>
      <c r="AA13448" s="14"/>
      <c r="AB13448" s="12"/>
      <c r="AC13448" s="12"/>
      <c r="AD13448" s="12"/>
      <c r="AE13448" s="13"/>
      <c r="AF13448" s="14"/>
      <c r="AG13448" s="14"/>
      <c r="AH13448" s="14"/>
      <c r="AI13448" s="14"/>
      <c r="AJ13448" s="15"/>
      <c r="AK13448" s="14"/>
      <c r="AL13448" s="14"/>
      <c r="AM13448" s="12">
        <v>0.68</v>
      </c>
      <c r="AN13448" s="12">
        <v>1</v>
      </c>
      <c r="AO13448" s="12">
        <v>1</v>
      </c>
      <c r="AP13448" s="13" t="s">
        <v>72751</v>
      </c>
      <c r="AQ13448" s="14">
        <v>0.68</v>
      </c>
      <c r="AR13448" s="14">
        <v>0.85</v>
      </c>
      <c r="AS13448" s="14">
        <v>1.02</v>
      </c>
      <c r="AT13448" s="14">
        <v>1.02</v>
      </c>
      <c r="AU13448" s="15" t="s">
        <v>4929</v>
      </c>
      <c r="AV13448" s="14">
        <v>0.62</v>
      </c>
      <c r="AW13448" s="14">
        <v>0.68</v>
      </c>
      <c r="AX13448" s="12"/>
      <c r="AY13448" s="12"/>
      <c r="AZ13448" s="12"/>
      <c r="BA13448" s="13"/>
      <c r="BB13448" s="14"/>
      <c r="BC13448" s="14"/>
      <c r="BD13448" s="14"/>
      <c r="BE13448" s="14"/>
      <c r="BF13448" s="15"/>
      <c r="BG13448" s="14"/>
      <c r="BH13448" s="14"/>
      <c r="BI13448" s="12"/>
      <c r="BJ13448" s="12"/>
      <c r="BK13448" s="12"/>
      <c r="BL13448" s="13"/>
      <c r="BM13448" s="14"/>
      <c r="BN13448" s="14"/>
      <c r="BO13448" s="14"/>
      <c r="BP13448" s="14"/>
      <c r="BQ13448" s="15"/>
      <c r="BR13448" s="14"/>
      <c r="BS13448" s="14"/>
      <c r="BT13448" s="50"/>
      <c r="BU13448" s="12"/>
      <c r="BV13448" s="12"/>
      <c r="BW13448" s="13"/>
      <c r="BX13448" s="14"/>
      <c r="BY13448" s="14"/>
      <c r="BZ13448" s="14"/>
      <c r="CA13448" s="14"/>
      <c r="CB13448" s="15"/>
      <c r="CC13448" s="14"/>
      <c r="CD13448" s="14"/>
      <c r="CE13448" s="10"/>
      <c r="CF13448" s="10" t="s">
        <v>973</v>
      </c>
      <c r="CG13448" s="10" t="s">
        <v>974</v>
      </c>
      <c r="CH13448" s="10"/>
      <c r="CI13448" s="10"/>
      <c r="CJ13448" s="10"/>
      <c r="CK13448" s="10"/>
      <c r="CL13448" s="10"/>
      <c r="CM13448" s="10"/>
      <c r="CN13448" s="10"/>
      <c r="CO13448" s="10" t="s">
        <v>975</v>
      </c>
      <c r="CP13448" s="10" t="s">
        <v>976</v>
      </c>
      <c r="CQ13448" s="10" t="s">
        <v>977</v>
      </c>
      <c r="CR13448" s="10">
        <v>702</v>
      </c>
      <c r="CS13448" s="10" t="s">
        <v>141</v>
      </c>
      <c r="CT13448" s="10">
        <v>1.2E-259</v>
      </c>
      <c r="CU13448" s="10">
        <v>80</v>
      </c>
      <c r="CV13448" s="10">
        <v>1.0513149660000001</v>
      </c>
      <c r="CW13448" s="10" t="s">
        <v>978</v>
      </c>
    </row>
    <row r="13449" spans="1:101">
      <c r="A13449" t="s">
        <v>14385</v>
      </c>
      <c r="B13449" t="s">
        <v>6610</v>
      </c>
      <c r="D13449" s="10" t="s">
        <v>14386</v>
      </c>
      <c r="H13449" s="10" t="s">
        <v>14387</v>
      </c>
      <c r="I13449" t="s">
        <v>6</v>
      </c>
      <c r="Q13449" s="50"/>
      <c r="R13449" s="12"/>
      <c r="S13449" s="12"/>
      <c r="T13449" s="13"/>
      <c r="U13449" s="14"/>
      <c r="V13449" s="14"/>
      <c r="W13449" s="14"/>
      <c r="X13449" s="14"/>
      <c r="Y13449" s="15"/>
      <c r="Z13449" s="14"/>
      <c r="AA13449" s="14"/>
      <c r="AB13449" s="12"/>
      <c r="AC13449" s="12"/>
      <c r="AD13449" s="12"/>
      <c r="AE13449" s="13"/>
      <c r="AF13449" s="14"/>
      <c r="AG13449" s="14"/>
      <c r="AH13449" s="14"/>
      <c r="AI13449" s="14"/>
      <c r="AJ13449" s="15"/>
      <c r="AK13449" s="14"/>
      <c r="AL13449" s="14"/>
      <c r="AM13449" s="12">
        <v>0.92</v>
      </c>
      <c r="AN13449" s="12">
        <v>1</v>
      </c>
      <c r="AO13449" s="12">
        <v>1</v>
      </c>
      <c r="AP13449" s="13" t="s">
        <v>14388</v>
      </c>
      <c r="AQ13449" s="14">
        <v>0.97</v>
      </c>
      <c r="AR13449" s="14">
        <v>0.97</v>
      </c>
      <c r="AS13449" s="14">
        <v>0.97</v>
      </c>
      <c r="AT13449" s="14">
        <v>0.99</v>
      </c>
      <c r="AU13449" s="15" t="s">
        <v>14389</v>
      </c>
      <c r="AV13449" s="14">
        <v>0.92</v>
      </c>
      <c r="AW13449" s="14">
        <v>0.92</v>
      </c>
      <c r="AX13449" s="12"/>
      <c r="AY13449" s="12"/>
      <c r="AZ13449" s="12"/>
      <c r="BA13449" s="13"/>
      <c r="BB13449" s="14"/>
      <c r="BC13449" s="14"/>
      <c r="BD13449" s="14"/>
      <c r="BE13449" s="14"/>
      <c r="BF13449" s="15"/>
      <c r="BG13449" s="14"/>
      <c r="BH13449" s="14"/>
      <c r="BI13449" s="12"/>
      <c r="BJ13449" s="12"/>
      <c r="BK13449" s="12"/>
      <c r="BL13449" s="13"/>
      <c r="BM13449" s="14"/>
      <c r="BN13449" s="14"/>
      <c r="BO13449" s="14"/>
      <c r="BP13449" s="14"/>
      <c r="BQ13449" s="15"/>
      <c r="BR13449" s="14"/>
      <c r="BS13449" s="14"/>
      <c r="BT13449" s="50"/>
      <c r="BU13449" s="12"/>
      <c r="BV13449" s="12"/>
      <c r="BW13449" s="13"/>
      <c r="BX13449" s="14"/>
      <c r="BY13449" s="14"/>
      <c r="BZ13449" s="14"/>
      <c r="CA13449" s="14"/>
      <c r="CB13449" s="15"/>
      <c r="CC13449" s="14"/>
      <c r="CD13449" s="14"/>
      <c r="CE13449" s="10" t="s">
        <v>14390</v>
      </c>
      <c r="CF13449" s="10" t="s">
        <v>14391</v>
      </c>
      <c r="CG13449" s="10" t="s">
        <v>14392</v>
      </c>
      <c r="CH13449" s="10"/>
      <c r="CI13449" s="10"/>
      <c r="CJ13449" s="10"/>
      <c r="CK13449" s="10"/>
      <c r="CL13449" s="10"/>
      <c r="CM13449" s="10"/>
      <c r="CN13449" s="10"/>
      <c r="CO13449" s="10"/>
      <c r="CP13449" s="10"/>
      <c r="CQ13449" s="10"/>
      <c r="CR13449" s="10"/>
      <c r="CS13449" s="10"/>
      <c r="CT13449" s="10"/>
      <c r="CU13449" s="10"/>
      <c r="CV13449" s="10"/>
      <c r="CW13449" s="10"/>
    </row>
    <row r="13450" spans="1:101">
      <c r="A13450" t="s">
        <v>15867</v>
      </c>
      <c r="B13450" t="s">
        <v>12125</v>
      </c>
      <c r="D13450" s="10" t="s">
        <v>15868</v>
      </c>
      <c r="H13450" s="10" t="s">
        <v>15869</v>
      </c>
      <c r="I13450" t="s">
        <v>68</v>
      </c>
      <c r="Q13450" s="50">
        <v>1.01</v>
      </c>
      <c r="R13450" s="12">
        <v>1</v>
      </c>
      <c r="S13450" s="12">
        <v>1</v>
      </c>
      <c r="T13450" s="13" t="s">
        <v>15870</v>
      </c>
      <c r="U13450" s="14">
        <v>0.99</v>
      </c>
      <c r="V13450" s="14">
        <v>1.01</v>
      </c>
      <c r="W13450" s="14">
        <v>0.97</v>
      </c>
      <c r="X13450" s="14">
        <v>1.01</v>
      </c>
      <c r="Y13450" s="15" t="s">
        <v>15871</v>
      </c>
      <c r="Z13450" s="14">
        <v>1.01</v>
      </c>
      <c r="AA13450" s="14">
        <v>1.01</v>
      </c>
      <c r="AB13450" s="12"/>
      <c r="AC13450" s="12"/>
      <c r="AD13450" s="12"/>
      <c r="AE13450" s="13"/>
      <c r="AF13450" s="14"/>
      <c r="AG13450" s="14"/>
      <c r="AH13450" s="14"/>
      <c r="AI13450" s="14"/>
      <c r="AJ13450" s="15"/>
      <c r="AK13450" s="14"/>
      <c r="AL13450" s="14"/>
      <c r="AM13450" s="12">
        <v>1.83</v>
      </c>
      <c r="AN13450" s="12">
        <v>1</v>
      </c>
      <c r="AO13450" s="12">
        <v>1</v>
      </c>
      <c r="AP13450" s="13" t="s">
        <v>15872</v>
      </c>
      <c r="AQ13450" s="14">
        <v>1.05</v>
      </c>
      <c r="AR13450" s="14">
        <v>0.92</v>
      </c>
      <c r="AS13450" s="14">
        <v>0.92</v>
      </c>
      <c r="AT13450" s="14">
        <v>0.92</v>
      </c>
      <c r="AU13450" s="15" t="s">
        <v>15873</v>
      </c>
      <c r="AV13450" s="14">
        <v>1.2</v>
      </c>
      <c r="AW13450" s="14">
        <v>1.2</v>
      </c>
      <c r="AX13450" s="12"/>
      <c r="AY13450" s="12"/>
      <c r="AZ13450" s="12"/>
      <c r="BA13450" s="13"/>
      <c r="BB13450" s="14"/>
      <c r="BC13450" s="14"/>
      <c r="BD13450" s="14"/>
      <c r="BE13450" s="14"/>
      <c r="BF13450" s="15"/>
      <c r="BG13450" s="14"/>
      <c r="BH13450" s="14"/>
      <c r="BI13450" s="12"/>
      <c r="BJ13450" s="12"/>
      <c r="BK13450" s="12"/>
      <c r="BL13450" s="13"/>
      <c r="BM13450" s="14"/>
      <c r="BN13450" s="14"/>
      <c r="BO13450" s="14"/>
      <c r="BP13450" s="14"/>
      <c r="BQ13450" s="15"/>
      <c r="BR13450" s="14"/>
      <c r="BS13450" s="14"/>
      <c r="BT13450" s="50">
        <v>0.85</v>
      </c>
      <c r="BU13450" s="12">
        <v>1</v>
      </c>
      <c r="BV13450" s="12">
        <v>2</v>
      </c>
      <c r="BW13450" s="13" t="s">
        <v>15874</v>
      </c>
      <c r="BX13450" s="14">
        <v>1</v>
      </c>
      <c r="BY13450" s="14">
        <v>0.98</v>
      </c>
      <c r="BZ13450" s="14">
        <v>0.99</v>
      </c>
      <c r="CA13450" s="14">
        <v>0.99</v>
      </c>
      <c r="CB13450" s="15" t="s">
        <v>15875</v>
      </c>
      <c r="CC13450" s="14">
        <v>0.86</v>
      </c>
      <c r="CD13450" s="14">
        <v>0.86</v>
      </c>
      <c r="CE13450" s="10" t="s">
        <v>15876</v>
      </c>
      <c r="CF13450" s="10" t="s">
        <v>8636</v>
      </c>
      <c r="CG13450" s="10" t="s">
        <v>8637</v>
      </c>
      <c r="CH13450" s="10"/>
      <c r="CI13450" s="10"/>
      <c r="CJ13450" s="10"/>
      <c r="CK13450" s="10"/>
      <c r="CL13450" s="10"/>
      <c r="CM13450" s="10"/>
      <c r="CN13450" s="10"/>
      <c r="CO13450" s="10"/>
      <c r="CP13450" s="10"/>
      <c r="CQ13450" s="10" t="s">
        <v>15877</v>
      </c>
      <c r="CR13450" s="10">
        <v>157</v>
      </c>
      <c r="CS13450" s="10" t="s">
        <v>141</v>
      </c>
      <c r="CT13450" s="16">
        <v>1.5000000000000001E-72</v>
      </c>
      <c r="CU13450" s="10">
        <v>24759.333330000001</v>
      </c>
      <c r="CV13450" s="10">
        <v>1.0513349649999999</v>
      </c>
      <c r="CW13450" s="10" t="s">
        <v>15878</v>
      </c>
    </row>
    <row r="13451" spans="1:101">
      <c r="A13451" t="s">
        <v>15867</v>
      </c>
      <c r="B13451" t="s">
        <v>10458</v>
      </c>
      <c r="D13451" s="10" t="s">
        <v>15868</v>
      </c>
      <c r="H13451" s="10" t="s">
        <v>15869</v>
      </c>
      <c r="I13451" t="s">
        <v>6</v>
      </c>
      <c r="Q13451" s="50"/>
      <c r="R13451" s="12"/>
      <c r="S13451" s="12"/>
      <c r="T13451" s="13"/>
      <c r="U13451" s="14"/>
      <c r="V13451" s="14"/>
      <c r="W13451" s="14"/>
      <c r="X13451" s="14"/>
      <c r="Y13451" s="15"/>
      <c r="Z13451" s="14"/>
      <c r="AA13451" s="14"/>
      <c r="AB13451" s="12"/>
      <c r="AC13451" s="12"/>
      <c r="AD13451" s="12"/>
      <c r="AE13451" s="13"/>
      <c r="AF13451" s="14"/>
      <c r="AG13451" s="14"/>
      <c r="AH13451" s="14"/>
      <c r="AI13451" s="14"/>
      <c r="AJ13451" s="15"/>
      <c r="AK13451" s="14"/>
      <c r="AL13451" s="14"/>
      <c r="AM13451" s="12">
        <v>0.78</v>
      </c>
      <c r="AN13451" s="12">
        <v>1</v>
      </c>
      <c r="AO13451" s="12">
        <v>1</v>
      </c>
      <c r="AP13451" s="13" t="s">
        <v>45350</v>
      </c>
      <c r="AQ13451" s="14">
        <v>1.05</v>
      </c>
      <c r="AR13451" s="14">
        <v>0.92</v>
      </c>
      <c r="AS13451" s="14">
        <v>0.92</v>
      </c>
      <c r="AT13451" s="14">
        <v>0.92</v>
      </c>
      <c r="AU13451" s="15" t="s">
        <v>15873</v>
      </c>
      <c r="AV13451" s="14">
        <v>1.2</v>
      </c>
      <c r="AW13451" s="14">
        <v>1.2</v>
      </c>
      <c r="AX13451" s="12"/>
      <c r="AY13451" s="12"/>
      <c r="AZ13451" s="12"/>
      <c r="BA13451" s="13"/>
      <c r="BB13451" s="14"/>
      <c r="BC13451" s="14"/>
      <c r="BD13451" s="14"/>
      <c r="BE13451" s="14"/>
      <c r="BF13451" s="15"/>
      <c r="BG13451" s="14"/>
      <c r="BH13451" s="14"/>
      <c r="BI13451" s="12"/>
      <c r="BJ13451" s="12"/>
      <c r="BK13451" s="12"/>
      <c r="BL13451" s="13"/>
      <c r="BM13451" s="14"/>
      <c r="BN13451" s="14"/>
      <c r="BO13451" s="14"/>
      <c r="BP13451" s="14"/>
      <c r="BQ13451" s="15"/>
      <c r="BR13451" s="14"/>
      <c r="BS13451" s="14"/>
      <c r="BT13451" s="50"/>
      <c r="BU13451" s="12"/>
      <c r="BV13451" s="12"/>
      <c r="BW13451" s="13"/>
      <c r="BX13451" s="14"/>
      <c r="BY13451" s="14"/>
      <c r="BZ13451" s="14"/>
      <c r="CA13451" s="14"/>
      <c r="CB13451" s="15"/>
      <c r="CC13451" s="14"/>
      <c r="CD13451" s="14"/>
      <c r="CE13451" s="10" t="s">
        <v>15876</v>
      </c>
      <c r="CF13451" s="10" t="s">
        <v>8636</v>
      </c>
      <c r="CG13451" s="10" t="s">
        <v>8637</v>
      </c>
      <c r="CH13451" s="10" t="s">
        <v>26</v>
      </c>
      <c r="CI13451" s="10">
        <v>17287358</v>
      </c>
      <c r="CJ13451" s="10" t="s">
        <v>28</v>
      </c>
      <c r="CK13451" s="10" t="s">
        <v>28</v>
      </c>
      <c r="CL13451" s="10" t="s">
        <v>28</v>
      </c>
      <c r="CM13451" s="10" t="s">
        <v>28</v>
      </c>
      <c r="CN13451" s="10"/>
      <c r="CO13451" s="10"/>
      <c r="CP13451" s="10"/>
      <c r="CQ13451" s="10" t="s">
        <v>15877</v>
      </c>
      <c r="CR13451" s="10">
        <v>157</v>
      </c>
      <c r="CS13451" s="10" t="s">
        <v>141</v>
      </c>
      <c r="CT13451" s="10">
        <v>1.5000000000000001E-72</v>
      </c>
      <c r="CU13451" s="10">
        <v>24759.333330000001</v>
      </c>
      <c r="CV13451" s="10">
        <v>1.0513349649999999</v>
      </c>
      <c r="CW13451" s="10" t="s">
        <v>15878</v>
      </c>
    </row>
    <row r="13452" spans="1:101">
      <c r="A13452" t="s">
        <v>44258</v>
      </c>
      <c r="B13452" t="s">
        <v>44259</v>
      </c>
      <c r="D13452" s="10" t="s">
        <v>44260</v>
      </c>
      <c r="E13452" t="s">
        <v>3</v>
      </c>
      <c r="F13452" t="s">
        <v>289</v>
      </c>
      <c r="H13452" s="10" t="s">
        <v>44261</v>
      </c>
      <c r="I13452" t="s">
        <v>68</v>
      </c>
      <c r="L13452" s="11" t="s">
        <v>198</v>
      </c>
      <c r="Q13452" s="50">
        <v>1.1100000000000001</v>
      </c>
      <c r="R13452" s="12">
        <v>1.1200000000000001</v>
      </c>
      <c r="S13452" s="12">
        <v>1</v>
      </c>
      <c r="T13452" s="13" t="s">
        <v>44262</v>
      </c>
      <c r="U13452" s="14">
        <v>1.1200000000000001</v>
      </c>
      <c r="V13452" s="14">
        <v>1.1200000000000001</v>
      </c>
      <c r="W13452" s="14"/>
      <c r="X13452" s="14"/>
      <c r="Y13452" s="15"/>
      <c r="Z13452" s="14">
        <v>1.1200000000000001</v>
      </c>
      <c r="AA13452" s="14">
        <v>1.1200000000000001</v>
      </c>
      <c r="AB13452" s="12">
        <v>1.2</v>
      </c>
      <c r="AC13452" s="12">
        <v>1</v>
      </c>
      <c r="AD13452" s="12">
        <v>1</v>
      </c>
      <c r="AE13452" s="13" t="s">
        <v>44263</v>
      </c>
      <c r="AF13452" s="14">
        <v>1.17</v>
      </c>
      <c r="AG13452" s="14">
        <v>1.1000000000000001</v>
      </c>
      <c r="AH13452" s="14">
        <v>1.1000000000000001</v>
      </c>
      <c r="AI13452" s="14">
        <v>1.1000000000000001</v>
      </c>
      <c r="AJ13452" s="15" t="s">
        <v>44264</v>
      </c>
      <c r="AK13452" s="14">
        <v>1.2</v>
      </c>
      <c r="AL13452" s="14">
        <v>1.2</v>
      </c>
      <c r="AM13452" s="12">
        <v>1.22</v>
      </c>
      <c r="AN13452" s="12">
        <v>1.0900000000000001</v>
      </c>
      <c r="AO13452" s="12">
        <v>1</v>
      </c>
      <c r="AP13452" s="13" t="s">
        <v>44265</v>
      </c>
      <c r="AQ13452" s="14">
        <v>1.1499999999999999</v>
      </c>
      <c r="AR13452" s="14">
        <v>1.1299999999999999</v>
      </c>
      <c r="AS13452" s="14">
        <v>1.04</v>
      </c>
      <c r="AT13452" s="14">
        <v>1.04</v>
      </c>
      <c r="AU13452" s="15" t="s">
        <v>44266</v>
      </c>
      <c r="AV13452" s="14">
        <v>1.22</v>
      </c>
      <c r="AW13452" s="14">
        <v>1.22</v>
      </c>
      <c r="AX13452" s="12">
        <v>1.04</v>
      </c>
      <c r="AY13452" s="12">
        <v>1.05</v>
      </c>
      <c r="AZ13452" s="12">
        <v>1</v>
      </c>
      <c r="BA13452" s="13" t="s">
        <v>44267</v>
      </c>
      <c r="BB13452" s="14">
        <v>1.04</v>
      </c>
      <c r="BC13452" s="14">
        <v>1.01</v>
      </c>
      <c r="BD13452" s="14">
        <v>1</v>
      </c>
      <c r="BE13452" s="14">
        <v>1</v>
      </c>
      <c r="BF13452" s="15" t="s">
        <v>44268</v>
      </c>
      <c r="BG13452" s="14">
        <v>1.07</v>
      </c>
      <c r="BH13452" s="14">
        <v>1.07</v>
      </c>
      <c r="BI13452" s="12">
        <v>0.88</v>
      </c>
      <c r="BJ13452" s="12">
        <v>1</v>
      </c>
      <c r="BK13452" s="12">
        <v>1</v>
      </c>
      <c r="BL13452" s="13" t="s">
        <v>44269</v>
      </c>
      <c r="BM13452" s="14">
        <v>0.78</v>
      </c>
      <c r="BN13452" s="14">
        <v>0.78</v>
      </c>
      <c r="BO13452" s="14">
        <v>0.69</v>
      </c>
      <c r="BP13452" s="14">
        <v>0.69</v>
      </c>
      <c r="BQ13452" s="15" t="s">
        <v>44270</v>
      </c>
      <c r="BR13452" s="14">
        <v>0.88</v>
      </c>
      <c r="BS13452" s="14">
        <v>0.88</v>
      </c>
      <c r="BT13452" s="50">
        <v>1.08</v>
      </c>
      <c r="BU13452" s="12">
        <v>1.1200000000000001</v>
      </c>
      <c r="BV13452" s="12">
        <v>1</v>
      </c>
      <c r="BW13452" s="13" t="s">
        <v>44271</v>
      </c>
      <c r="BX13452" s="14">
        <v>1.08</v>
      </c>
      <c r="BY13452" s="14">
        <v>1.08</v>
      </c>
      <c r="BZ13452" s="14"/>
      <c r="CA13452" s="14"/>
      <c r="CB13452" s="15"/>
      <c r="CC13452" s="14">
        <v>1.08</v>
      </c>
      <c r="CD13452" s="14">
        <v>1.08</v>
      </c>
      <c r="CE13452" s="10" t="s">
        <v>627</v>
      </c>
      <c r="CF13452" s="10" t="s">
        <v>44272</v>
      </c>
      <c r="CG13452" s="10" t="s">
        <v>629</v>
      </c>
      <c r="CH13452" s="10" t="s">
        <v>44</v>
      </c>
      <c r="CI13452" s="10" t="s">
        <v>36577</v>
      </c>
      <c r="CJ13452" s="10" t="s">
        <v>62</v>
      </c>
      <c r="CK13452" s="10" t="s">
        <v>28</v>
      </c>
      <c r="CL13452" s="10" t="s">
        <v>28</v>
      </c>
      <c r="CM13452" s="10" t="s">
        <v>28</v>
      </c>
      <c r="CN13452" s="10" t="s">
        <v>42334</v>
      </c>
      <c r="CO13452" s="10"/>
      <c r="CP13452" s="10"/>
      <c r="CQ13452" s="10"/>
      <c r="CR13452" s="10"/>
      <c r="CS13452" s="10"/>
      <c r="CT13452" s="10"/>
      <c r="CU13452" s="10">
        <v>79</v>
      </c>
      <c r="CV13452" s="10">
        <v>1.1048319099999999</v>
      </c>
      <c r="CW13452" s="10" t="s">
        <v>44273</v>
      </c>
    </row>
    <row r="13453" spans="1:101">
      <c r="A13453" t="s">
        <v>44258</v>
      </c>
      <c r="B13453" t="s">
        <v>63252</v>
      </c>
      <c r="D13453" s="10" t="s">
        <v>44260</v>
      </c>
      <c r="H13453" s="10" t="s">
        <v>44261</v>
      </c>
      <c r="I13453" t="s">
        <v>6</v>
      </c>
      <c r="Q13453" s="50"/>
      <c r="R13453" s="12"/>
      <c r="S13453" s="12"/>
      <c r="T13453" s="13"/>
      <c r="U13453" s="14"/>
      <c r="V13453" s="14"/>
      <c r="W13453" s="14"/>
      <c r="X13453" s="14"/>
      <c r="Y13453" s="15"/>
      <c r="Z13453" s="14"/>
      <c r="AA13453" s="14"/>
      <c r="AB13453" s="12"/>
      <c r="AC13453" s="12"/>
      <c r="AD13453" s="12"/>
      <c r="AE13453" s="13"/>
      <c r="AF13453" s="14"/>
      <c r="AG13453" s="14"/>
      <c r="AH13453" s="14"/>
      <c r="AI13453" s="14"/>
      <c r="AJ13453" s="15"/>
      <c r="AK13453" s="14"/>
      <c r="AL13453" s="14"/>
      <c r="AM13453" s="12"/>
      <c r="AN13453" s="12"/>
      <c r="AO13453" s="12"/>
      <c r="AP13453" s="13"/>
      <c r="AQ13453" s="14"/>
      <c r="AR13453" s="14"/>
      <c r="AS13453" s="14"/>
      <c r="AT13453" s="14"/>
      <c r="AU13453" s="15"/>
      <c r="AV13453" s="14"/>
      <c r="AW13453" s="14"/>
      <c r="AX13453" s="12">
        <v>1.2</v>
      </c>
      <c r="AY13453" s="12">
        <v>1</v>
      </c>
      <c r="AZ13453" s="12">
        <v>1</v>
      </c>
      <c r="BA13453" s="13" t="s">
        <v>63253</v>
      </c>
      <c r="BB13453" s="14">
        <v>1.08</v>
      </c>
      <c r="BC13453" s="14">
        <v>1.02</v>
      </c>
      <c r="BD13453" s="14">
        <v>1</v>
      </c>
      <c r="BE13453" s="14">
        <v>1</v>
      </c>
      <c r="BF13453" s="15" t="s">
        <v>44268</v>
      </c>
      <c r="BG13453" s="14">
        <v>1.1499999999999999</v>
      </c>
      <c r="BH13453" s="14">
        <v>1.1499999999999999</v>
      </c>
      <c r="BI13453" s="12"/>
      <c r="BJ13453" s="12"/>
      <c r="BK13453" s="12"/>
      <c r="BL13453" s="13"/>
      <c r="BM13453" s="14"/>
      <c r="BN13453" s="14"/>
      <c r="BO13453" s="14"/>
      <c r="BP13453" s="14"/>
      <c r="BQ13453" s="15"/>
      <c r="BR13453" s="14"/>
      <c r="BS13453" s="14"/>
      <c r="BT13453" s="50"/>
      <c r="BU13453" s="12"/>
      <c r="BV13453" s="12"/>
      <c r="BW13453" s="13"/>
      <c r="BX13453" s="14"/>
      <c r="BY13453" s="14"/>
      <c r="BZ13453" s="14"/>
      <c r="CA13453" s="14"/>
      <c r="CB13453" s="15"/>
      <c r="CC13453" s="14"/>
      <c r="CD13453" s="14"/>
      <c r="CE13453" s="10" t="s">
        <v>627</v>
      </c>
      <c r="CF13453" s="10" t="s">
        <v>44272</v>
      </c>
      <c r="CG13453" s="10" t="s">
        <v>629</v>
      </c>
      <c r="CH13453" s="10"/>
      <c r="CI13453" s="10"/>
      <c r="CJ13453" s="10"/>
      <c r="CK13453" s="10"/>
      <c r="CL13453" s="10"/>
      <c r="CM13453" s="10"/>
      <c r="CN13453" s="10"/>
      <c r="CO13453" s="10"/>
      <c r="CP13453" s="10"/>
      <c r="CQ13453" s="10" t="s">
        <v>36143</v>
      </c>
      <c r="CR13453" s="10" t="s">
        <v>63254</v>
      </c>
      <c r="CS13453" s="10" t="s">
        <v>2321</v>
      </c>
      <c r="CT13453" s="10" t="s">
        <v>63255</v>
      </c>
      <c r="CU13453" s="10">
        <v>79</v>
      </c>
      <c r="CV13453" s="10">
        <v>1.1048319099999999</v>
      </c>
      <c r="CW13453" s="10" t="s">
        <v>44273</v>
      </c>
    </row>
    <row r="13454" spans="1:101">
      <c r="A13454" t="s">
        <v>36697</v>
      </c>
      <c r="B13454" t="s">
        <v>21344</v>
      </c>
      <c r="D13454" s="10" t="s">
        <v>36698</v>
      </c>
      <c r="H13454" s="10" t="s">
        <v>36699</v>
      </c>
      <c r="I13454" t="s">
        <v>68</v>
      </c>
      <c r="Q13454" s="50">
        <v>1.1200000000000001</v>
      </c>
      <c r="R13454" s="12">
        <v>1</v>
      </c>
      <c r="S13454" s="12">
        <v>1</v>
      </c>
      <c r="T13454" s="13" t="s">
        <v>36700</v>
      </c>
      <c r="U13454" s="14">
        <v>0.76</v>
      </c>
      <c r="V13454" s="14">
        <v>0.76</v>
      </c>
      <c r="W13454" s="14"/>
      <c r="X13454" s="14"/>
      <c r="Y13454" s="15"/>
      <c r="Z13454" s="14">
        <v>0.76</v>
      </c>
      <c r="AA13454" s="14">
        <v>0.76</v>
      </c>
      <c r="AB13454" s="12">
        <v>1.05</v>
      </c>
      <c r="AC13454" s="12">
        <v>1</v>
      </c>
      <c r="AD13454" s="12">
        <v>1</v>
      </c>
      <c r="AE13454" s="13" t="s">
        <v>36701</v>
      </c>
      <c r="AF13454" s="14">
        <v>1.05</v>
      </c>
      <c r="AG13454" s="14">
        <v>1.05</v>
      </c>
      <c r="AH13454" s="14"/>
      <c r="AI13454" s="14"/>
      <c r="AJ13454" s="15"/>
      <c r="AK13454" s="14">
        <v>1.05</v>
      </c>
      <c r="AL13454" s="14">
        <v>1.05</v>
      </c>
      <c r="AM13454" s="12"/>
      <c r="AN13454" s="12"/>
      <c r="AO13454" s="12"/>
      <c r="AP13454" s="13"/>
      <c r="AQ13454" s="14"/>
      <c r="AR13454" s="14"/>
      <c r="AS13454" s="14"/>
      <c r="AT13454" s="14"/>
      <c r="AU13454" s="15"/>
      <c r="AV13454" s="14"/>
      <c r="AW13454" s="14"/>
      <c r="AX13454" s="12"/>
      <c r="AY13454" s="12"/>
      <c r="AZ13454" s="12"/>
      <c r="BA13454" s="13"/>
      <c r="BB13454" s="14"/>
      <c r="BC13454" s="14"/>
      <c r="BD13454" s="14"/>
      <c r="BE13454" s="14"/>
      <c r="BF13454" s="15"/>
      <c r="BG13454" s="14"/>
      <c r="BH13454" s="14"/>
      <c r="BI13454" s="12"/>
      <c r="BJ13454" s="12"/>
      <c r="BK13454" s="12"/>
      <c r="BL13454" s="13"/>
      <c r="BM13454" s="14"/>
      <c r="BN13454" s="14"/>
      <c r="BO13454" s="14"/>
      <c r="BP13454" s="14"/>
      <c r="BQ13454" s="15"/>
      <c r="BR13454" s="14"/>
      <c r="BS13454" s="14"/>
      <c r="BT13454" s="50"/>
      <c r="BU13454" s="12"/>
      <c r="BV13454" s="12"/>
      <c r="BW13454" s="13"/>
      <c r="BX13454" s="14"/>
      <c r="BY13454" s="14"/>
      <c r="BZ13454" s="14"/>
      <c r="CA13454" s="14"/>
      <c r="CB13454" s="15"/>
      <c r="CC13454" s="14"/>
      <c r="CD13454" s="14"/>
      <c r="CE13454" s="10" t="s">
        <v>36702</v>
      </c>
      <c r="CF13454" s="10" t="s">
        <v>36703</v>
      </c>
      <c r="CG13454" s="10" t="s">
        <v>36704</v>
      </c>
      <c r="CH13454" s="10"/>
      <c r="CI13454" s="10"/>
      <c r="CJ13454" s="10"/>
      <c r="CK13454" s="10"/>
      <c r="CL13454" s="10"/>
      <c r="CM13454" s="10"/>
      <c r="CN13454" s="10"/>
      <c r="CO13454" s="10"/>
      <c r="CP13454" s="10"/>
      <c r="CQ13454" s="10" t="s">
        <v>36705</v>
      </c>
      <c r="CR13454" s="10">
        <v>274</v>
      </c>
      <c r="CS13454" s="10" t="s">
        <v>141</v>
      </c>
      <c r="CT13454" s="10">
        <v>1.6E-77</v>
      </c>
      <c r="CU13454" s="10"/>
      <c r="CV13454" s="10"/>
      <c r="CW13454" s="10"/>
    </row>
    <row r="13455" spans="1:101">
      <c r="A13455" t="s">
        <v>36697</v>
      </c>
      <c r="B13455" t="s">
        <v>6159</v>
      </c>
      <c r="D13455" s="10" t="s">
        <v>36698</v>
      </c>
      <c r="E13455" t="s">
        <v>3</v>
      </c>
      <c r="F13455" t="s">
        <v>4</v>
      </c>
      <c r="H13455" s="10" t="s">
        <v>36699</v>
      </c>
      <c r="I13455" t="s">
        <v>155</v>
      </c>
      <c r="Q13455" s="50"/>
      <c r="R13455" s="12"/>
      <c r="S13455" s="12"/>
      <c r="T13455" s="13"/>
      <c r="U13455" s="14"/>
      <c r="V13455" s="14"/>
      <c r="W13455" s="14"/>
      <c r="X13455" s="14"/>
      <c r="Y13455" s="15"/>
      <c r="Z13455" s="14"/>
      <c r="AA13455" s="14"/>
      <c r="AB13455" s="12"/>
      <c r="AC13455" s="12"/>
      <c r="AD13455" s="12"/>
      <c r="AE13455" s="13"/>
      <c r="AF13455" s="14"/>
      <c r="AG13455" s="14"/>
      <c r="AH13455" s="14"/>
      <c r="AI13455" s="14"/>
      <c r="AJ13455" s="15"/>
      <c r="AK13455" s="14"/>
      <c r="AL13455" s="14"/>
      <c r="AM13455" s="12"/>
      <c r="AN13455" s="12"/>
      <c r="AO13455" s="12"/>
      <c r="AP13455" s="13"/>
      <c r="AQ13455" s="14"/>
      <c r="AR13455" s="14"/>
      <c r="AS13455" s="14"/>
      <c r="AT13455" s="14"/>
      <c r="AU13455" s="15"/>
      <c r="AV13455" s="14"/>
      <c r="AW13455" s="14"/>
      <c r="AX13455" s="12"/>
      <c r="AY13455" s="12"/>
      <c r="AZ13455" s="12"/>
      <c r="BA13455" s="13"/>
      <c r="BB13455" s="14"/>
      <c r="BC13455" s="14"/>
      <c r="BD13455" s="14"/>
      <c r="BE13455" s="14"/>
      <c r="BF13455" s="15"/>
      <c r="BG13455" s="14"/>
      <c r="BH13455" s="14"/>
      <c r="BI13455" s="12"/>
      <c r="BJ13455" s="12"/>
      <c r="BK13455" s="12"/>
      <c r="BL13455" s="13"/>
      <c r="BM13455" s="14"/>
      <c r="BN13455" s="14"/>
      <c r="BO13455" s="14"/>
      <c r="BP13455" s="14"/>
      <c r="BQ13455" s="15"/>
      <c r="BR13455" s="14"/>
      <c r="BS13455" s="14"/>
      <c r="BT13455" s="50">
        <v>1.02</v>
      </c>
      <c r="BU13455" s="12">
        <v>1.1599999999999999</v>
      </c>
      <c r="BV13455" s="12">
        <v>1</v>
      </c>
      <c r="BW13455" s="13" t="s">
        <v>45621</v>
      </c>
      <c r="BX13455" s="14">
        <v>1.03</v>
      </c>
      <c r="BY13455" s="14">
        <v>1.03</v>
      </c>
      <c r="BZ13455" s="14"/>
      <c r="CA13455" s="14"/>
      <c r="CB13455" s="15"/>
      <c r="CC13455" s="14">
        <v>1.03</v>
      </c>
      <c r="CD13455" s="14">
        <v>1.03</v>
      </c>
      <c r="CE13455" s="10" t="s">
        <v>36702</v>
      </c>
      <c r="CF13455" s="10" t="s">
        <v>36703</v>
      </c>
      <c r="CG13455" s="10" t="s">
        <v>36704</v>
      </c>
      <c r="CH13455" s="10" t="s">
        <v>44</v>
      </c>
      <c r="CI13455" s="10" t="s">
        <v>2030</v>
      </c>
      <c r="CJ13455" s="10" t="s">
        <v>28</v>
      </c>
      <c r="CK13455" s="10" t="s">
        <v>28</v>
      </c>
      <c r="CL13455" s="10" t="s">
        <v>28</v>
      </c>
      <c r="CM13455" s="10" t="s">
        <v>28</v>
      </c>
      <c r="CN13455" s="10" t="s">
        <v>45622</v>
      </c>
      <c r="CO13455" s="10"/>
      <c r="CP13455" s="10"/>
      <c r="CQ13455" s="10" t="s">
        <v>36705</v>
      </c>
      <c r="CR13455" s="10">
        <v>274</v>
      </c>
      <c r="CS13455" s="10" t="s">
        <v>141</v>
      </c>
      <c r="CT13455" s="16">
        <v>1.6E-77</v>
      </c>
      <c r="CU13455" s="10"/>
      <c r="CV13455" s="10"/>
      <c r="CW13455" s="10"/>
    </row>
    <row r="13456" spans="1:101">
      <c r="A13456" t="s">
        <v>36697</v>
      </c>
      <c r="B13456" t="s">
        <v>28407</v>
      </c>
      <c r="D13456" s="10" t="s">
        <v>36698</v>
      </c>
      <c r="E13456" t="s">
        <v>3</v>
      </c>
      <c r="F13456" t="s">
        <v>4</v>
      </c>
      <c r="H13456" s="10" t="s">
        <v>36699</v>
      </c>
      <c r="I13456" t="s">
        <v>17</v>
      </c>
      <c r="Q13456" s="50">
        <v>0.51</v>
      </c>
      <c r="R13456" s="12">
        <v>1</v>
      </c>
      <c r="S13456" s="12">
        <v>1</v>
      </c>
      <c r="T13456" s="13" t="s">
        <v>57101</v>
      </c>
      <c r="U13456" s="14">
        <v>0.76</v>
      </c>
      <c r="V13456" s="14">
        <v>0.76</v>
      </c>
      <c r="W13456" s="14"/>
      <c r="X13456" s="14"/>
      <c r="Y13456" s="15"/>
      <c r="Z13456" s="14">
        <v>0.76</v>
      </c>
      <c r="AA13456" s="14">
        <v>0.76</v>
      </c>
      <c r="AB13456" s="12"/>
      <c r="AC13456" s="12"/>
      <c r="AD13456" s="12"/>
      <c r="AE13456" s="13"/>
      <c r="AF13456" s="14"/>
      <c r="AG13456" s="14"/>
      <c r="AH13456" s="14"/>
      <c r="AI13456" s="14"/>
      <c r="AJ13456" s="15"/>
      <c r="AK13456" s="14"/>
      <c r="AL13456" s="14"/>
      <c r="AM13456" s="12"/>
      <c r="AN13456" s="12"/>
      <c r="AO13456" s="12"/>
      <c r="AP13456" s="13"/>
      <c r="AQ13456" s="14"/>
      <c r="AR13456" s="14"/>
      <c r="AS13456" s="14"/>
      <c r="AT13456" s="14"/>
      <c r="AU13456" s="15"/>
      <c r="AV13456" s="14"/>
      <c r="AW13456" s="14"/>
      <c r="AX13456" s="12"/>
      <c r="AY13456" s="12"/>
      <c r="AZ13456" s="12"/>
      <c r="BA13456" s="13"/>
      <c r="BB13456" s="14"/>
      <c r="BC13456" s="14"/>
      <c r="BD13456" s="14"/>
      <c r="BE13456" s="14"/>
      <c r="BF13456" s="15"/>
      <c r="BG13456" s="14"/>
      <c r="BH13456" s="14"/>
      <c r="BI13456" s="12">
        <v>0.37</v>
      </c>
      <c r="BJ13456" s="12">
        <v>1</v>
      </c>
      <c r="BK13456" s="12">
        <v>1</v>
      </c>
      <c r="BL13456" s="13" t="s">
        <v>57102</v>
      </c>
      <c r="BM13456" s="14">
        <v>0.81</v>
      </c>
      <c r="BN13456" s="14">
        <v>0.91</v>
      </c>
      <c r="BO13456" s="14"/>
      <c r="BP13456" s="14"/>
      <c r="BQ13456" s="15"/>
      <c r="BR13456" s="14">
        <v>0.63</v>
      </c>
      <c r="BS13456" s="14">
        <v>0.63</v>
      </c>
      <c r="BT13456" s="50"/>
      <c r="BU13456" s="12"/>
      <c r="BV13456" s="12"/>
      <c r="BW13456" s="13"/>
      <c r="BX13456" s="14"/>
      <c r="BY13456" s="14"/>
      <c r="BZ13456" s="14"/>
      <c r="CA13456" s="14"/>
      <c r="CB13456" s="15"/>
      <c r="CC13456" s="14"/>
      <c r="CD13456" s="14"/>
      <c r="CE13456" s="10" t="s">
        <v>36702</v>
      </c>
      <c r="CF13456" s="10" t="s">
        <v>36703</v>
      </c>
      <c r="CG13456" s="10" t="s">
        <v>36704</v>
      </c>
      <c r="CH13456" s="10" t="s">
        <v>6621</v>
      </c>
      <c r="CI13456" s="10" t="s">
        <v>57103</v>
      </c>
      <c r="CJ13456" s="10" t="s">
        <v>11336</v>
      </c>
      <c r="CK13456" s="10" t="s">
        <v>43980</v>
      </c>
      <c r="CL13456" s="10" t="s">
        <v>15638</v>
      </c>
      <c r="CM13456" s="10" t="s">
        <v>28</v>
      </c>
      <c r="CN13456" s="10" t="s">
        <v>57104</v>
      </c>
      <c r="CO13456" s="10"/>
      <c r="CP13456" s="10"/>
      <c r="CQ13456" s="10" t="s">
        <v>36705</v>
      </c>
      <c r="CR13456" s="10">
        <v>274</v>
      </c>
      <c r="CS13456" s="10" t="s">
        <v>141</v>
      </c>
      <c r="CT13456" s="10">
        <v>1.6E-77</v>
      </c>
      <c r="CU13456" s="10"/>
      <c r="CV13456" s="10"/>
      <c r="CW13456" s="10"/>
    </row>
    <row r="13457" spans="1:101">
      <c r="A13457" t="s">
        <v>36697</v>
      </c>
      <c r="B13457" t="s">
        <v>13433</v>
      </c>
      <c r="D13457" s="10" t="s">
        <v>36698</v>
      </c>
      <c r="E13457" t="s">
        <v>3</v>
      </c>
      <c r="F13457" t="s">
        <v>1163</v>
      </c>
      <c r="H13457" s="10" t="s">
        <v>36699</v>
      </c>
      <c r="I13457" t="s">
        <v>6</v>
      </c>
      <c r="J13457" s="11">
        <v>1.3718999999999999</v>
      </c>
      <c r="K13457" s="11">
        <v>0.91679999999999995</v>
      </c>
      <c r="Q13457" s="50"/>
      <c r="R13457" s="12"/>
      <c r="S13457" s="12"/>
      <c r="T13457" s="13"/>
      <c r="U13457" s="14"/>
      <c r="V13457" s="14"/>
      <c r="W13457" s="14"/>
      <c r="X13457" s="14"/>
      <c r="Y13457" s="15"/>
      <c r="Z13457" s="14"/>
      <c r="AA13457" s="14"/>
      <c r="AB13457" s="12"/>
      <c r="AC13457" s="12"/>
      <c r="AD13457" s="12"/>
      <c r="AE13457" s="13"/>
      <c r="AF13457" s="14"/>
      <c r="AG13457" s="14"/>
      <c r="AH13457" s="14"/>
      <c r="AI13457" s="14"/>
      <c r="AJ13457" s="15"/>
      <c r="AK13457" s="14"/>
      <c r="AL13457" s="14"/>
      <c r="AM13457" s="12">
        <v>1.05</v>
      </c>
      <c r="AN13457" s="12">
        <v>1</v>
      </c>
      <c r="AO13457" s="12">
        <v>1</v>
      </c>
      <c r="AP13457" s="13" t="s">
        <v>69887</v>
      </c>
      <c r="AQ13457" s="14">
        <v>1.05</v>
      </c>
      <c r="AR13457" s="14">
        <v>1.05</v>
      </c>
      <c r="AS13457" s="14"/>
      <c r="AT13457" s="14"/>
      <c r="AU13457" s="15"/>
      <c r="AV13457" s="14">
        <v>1.05</v>
      </c>
      <c r="AW13457" s="14">
        <v>1.05</v>
      </c>
      <c r="AX13457" s="12"/>
      <c r="AY13457" s="12"/>
      <c r="AZ13457" s="12"/>
      <c r="BA13457" s="13"/>
      <c r="BB13457" s="14"/>
      <c r="BC13457" s="14"/>
      <c r="BD13457" s="14"/>
      <c r="BE13457" s="14"/>
      <c r="BF13457" s="15"/>
      <c r="BG13457" s="14"/>
      <c r="BH13457" s="14"/>
      <c r="BI13457" s="12">
        <v>1.06</v>
      </c>
      <c r="BJ13457" s="12">
        <v>1</v>
      </c>
      <c r="BK13457" s="12">
        <v>1</v>
      </c>
      <c r="BL13457" s="13" t="s">
        <v>69888</v>
      </c>
      <c r="BM13457" s="14">
        <v>0.81</v>
      </c>
      <c r="BN13457" s="14">
        <v>0.91</v>
      </c>
      <c r="BO13457" s="14"/>
      <c r="BP13457" s="14"/>
      <c r="BQ13457" s="15"/>
      <c r="BR13457" s="14">
        <v>0.63</v>
      </c>
      <c r="BS13457" s="14">
        <v>0.63</v>
      </c>
      <c r="BT13457" s="50"/>
      <c r="BU13457" s="12"/>
      <c r="BV13457" s="12"/>
      <c r="BW13457" s="13"/>
      <c r="BX13457" s="14"/>
      <c r="BY13457" s="14"/>
      <c r="BZ13457" s="14"/>
      <c r="CA13457" s="14"/>
      <c r="CB13457" s="15"/>
      <c r="CC13457" s="14"/>
      <c r="CD13457" s="14"/>
      <c r="CE13457" s="10" t="s">
        <v>36702</v>
      </c>
      <c r="CF13457" s="10" t="s">
        <v>36703</v>
      </c>
      <c r="CG13457" s="10" t="s">
        <v>36704</v>
      </c>
      <c r="CH13457" s="10" t="s">
        <v>44</v>
      </c>
      <c r="CI13457" s="10" t="s">
        <v>8439</v>
      </c>
      <c r="CJ13457" s="10" t="s">
        <v>28</v>
      </c>
      <c r="CK13457" s="10" t="s">
        <v>28</v>
      </c>
      <c r="CL13457" s="10" t="s">
        <v>28</v>
      </c>
      <c r="CM13457" s="10" t="s">
        <v>28</v>
      </c>
      <c r="CN13457" s="10" t="s">
        <v>69889</v>
      </c>
      <c r="CO13457" s="10"/>
      <c r="CP13457" s="10"/>
      <c r="CQ13457" s="10" t="s">
        <v>36705</v>
      </c>
      <c r="CR13457" s="10">
        <v>274</v>
      </c>
      <c r="CS13457" s="10" t="s">
        <v>141</v>
      </c>
      <c r="CT13457" s="10">
        <v>1.6E-77</v>
      </c>
      <c r="CU13457" s="10"/>
      <c r="CV13457" s="10"/>
      <c r="CW13457" s="10"/>
    </row>
    <row r="13458" spans="1:101">
      <c r="A13458" t="s">
        <v>11057</v>
      </c>
      <c r="B13458" t="s">
        <v>11058</v>
      </c>
      <c r="D13458" s="10" t="s">
        <v>11059</v>
      </c>
      <c r="H13458" s="10" t="s">
        <v>11060</v>
      </c>
      <c r="I13458" t="s">
        <v>68</v>
      </c>
      <c r="L13458" s="11" t="s">
        <v>198</v>
      </c>
      <c r="Q13458" s="50">
        <v>1.04</v>
      </c>
      <c r="R13458" s="12">
        <v>1</v>
      </c>
      <c r="S13458" s="12">
        <v>1</v>
      </c>
      <c r="T13458" s="13" t="s">
        <v>11061</v>
      </c>
      <c r="U13458" s="14">
        <v>1.04</v>
      </c>
      <c r="V13458" s="14">
        <v>0.98</v>
      </c>
      <c r="W13458" s="14">
        <v>1.04</v>
      </c>
      <c r="X13458" s="14">
        <v>1</v>
      </c>
      <c r="Y13458" s="15" t="s">
        <v>11062</v>
      </c>
      <c r="Z13458" s="14">
        <v>0.98</v>
      </c>
      <c r="AA13458" s="14">
        <v>0.98</v>
      </c>
      <c r="AB13458" s="12">
        <v>0.97</v>
      </c>
      <c r="AC13458" s="12">
        <v>1</v>
      </c>
      <c r="AD13458" s="12">
        <v>1</v>
      </c>
      <c r="AE13458" s="13" t="s">
        <v>11063</v>
      </c>
      <c r="AF13458" s="14">
        <v>1.1200000000000001</v>
      </c>
      <c r="AG13458" s="14">
        <v>1.03</v>
      </c>
      <c r="AH13458" s="14">
        <v>1.08</v>
      </c>
      <c r="AI13458" s="14">
        <v>1.03</v>
      </c>
      <c r="AJ13458" s="15" t="s">
        <v>11064</v>
      </c>
      <c r="AK13458" s="14">
        <v>0.98</v>
      </c>
      <c r="AL13458" s="14">
        <v>0.97</v>
      </c>
      <c r="AM13458" s="12">
        <v>0.92</v>
      </c>
      <c r="AN13458" s="12">
        <v>1</v>
      </c>
      <c r="AO13458" s="12">
        <v>1</v>
      </c>
      <c r="AP13458" s="13" t="s">
        <v>11065</v>
      </c>
      <c r="AQ13458" s="14">
        <v>1.01</v>
      </c>
      <c r="AR13458" s="14">
        <v>1</v>
      </c>
      <c r="AS13458" s="14">
        <v>0.97</v>
      </c>
      <c r="AT13458" s="14">
        <v>0.99</v>
      </c>
      <c r="AU13458" s="15" t="s">
        <v>11066</v>
      </c>
      <c r="AV13458" s="14">
        <v>0.98</v>
      </c>
      <c r="AW13458" s="14">
        <v>0.98</v>
      </c>
      <c r="AX13458" s="12"/>
      <c r="AY13458" s="12"/>
      <c r="AZ13458" s="12"/>
      <c r="BA13458" s="13"/>
      <c r="BB13458" s="14"/>
      <c r="BC13458" s="14"/>
      <c r="BD13458" s="14"/>
      <c r="BE13458" s="14"/>
      <c r="BF13458" s="15"/>
      <c r="BG13458" s="14"/>
      <c r="BH13458" s="14"/>
      <c r="BI13458" s="12"/>
      <c r="BJ13458" s="12"/>
      <c r="BK13458" s="12"/>
      <c r="BL13458" s="13"/>
      <c r="BM13458" s="14"/>
      <c r="BN13458" s="14"/>
      <c r="BO13458" s="14"/>
      <c r="BP13458" s="14"/>
      <c r="BQ13458" s="15"/>
      <c r="BR13458" s="14"/>
      <c r="BS13458" s="14"/>
      <c r="BT13458" s="50"/>
      <c r="BU13458" s="12"/>
      <c r="BV13458" s="12"/>
      <c r="BW13458" s="13"/>
      <c r="BX13458" s="14"/>
      <c r="BY13458" s="14"/>
      <c r="BZ13458" s="14"/>
      <c r="CA13458" s="14"/>
      <c r="CB13458" s="15"/>
      <c r="CC13458" s="14"/>
      <c r="CD13458" s="14"/>
      <c r="CE13458" s="10" t="s">
        <v>11067</v>
      </c>
      <c r="CF13458" s="10" t="s">
        <v>11068</v>
      </c>
      <c r="CG13458" s="10" t="s">
        <v>11069</v>
      </c>
      <c r="CH13458" s="10" t="s">
        <v>44</v>
      </c>
      <c r="CI13458" s="10">
        <v>17287358</v>
      </c>
      <c r="CJ13458" s="10" t="s">
        <v>28</v>
      </c>
      <c r="CK13458" s="10" t="s">
        <v>28</v>
      </c>
      <c r="CL13458" s="10" t="s">
        <v>28</v>
      </c>
      <c r="CM13458" s="10" t="s">
        <v>28</v>
      </c>
      <c r="CN13458" s="10"/>
      <c r="CO13458" s="10"/>
      <c r="CP13458" s="10"/>
      <c r="CQ13458" s="10" t="s">
        <v>11070</v>
      </c>
      <c r="CR13458" s="10" t="s">
        <v>11071</v>
      </c>
      <c r="CS13458" s="10" t="s">
        <v>4504</v>
      </c>
      <c r="CT13458" s="10" t="s">
        <v>11072</v>
      </c>
      <c r="CU13458" s="10">
        <v>17322.333330000001</v>
      </c>
      <c r="CV13458" s="10">
        <v>1.1556850169999999</v>
      </c>
      <c r="CW13458" s="10" t="s">
        <v>11073</v>
      </c>
    </row>
    <row r="13459" spans="1:101">
      <c r="A13459" t="s">
        <v>11057</v>
      </c>
      <c r="B13459" t="s">
        <v>11243</v>
      </c>
      <c r="D13459" s="10" t="s">
        <v>11059</v>
      </c>
      <c r="H13459" s="10" t="s">
        <v>11060</v>
      </c>
      <c r="I13459" t="s">
        <v>155</v>
      </c>
      <c r="Q13459" s="50"/>
      <c r="R13459" s="12"/>
      <c r="S13459" s="12"/>
      <c r="T13459" s="13"/>
      <c r="U13459" s="14"/>
      <c r="V13459" s="14"/>
      <c r="W13459" s="14"/>
      <c r="X13459" s="14"/>
      <c r="Y13459" s="15"/>
      <c r="Z13459" s="14"/>
      <c r="AA13459" s="14"/>
      <c r="AB13459" s="12"/>
      <c r="AC13459" s="12"/>
      <c r="AD13459" s="12"/>
      <c r="AE13459" s="13"/>
      <c r="AF13459" s="14"/>
      <c r="AG13459" s="14"/>
      <c r="AH13459" s="14"/>
      <c r="AI13459" s="14"/>
      <c r="AJ13459" s="15"/>
      <c r="AK13459" s="14"/>
      <c r="AL13459" s="14"/>
      <c r="AM13459" s="12"/>
      <c r="AN13459" s="12"/>
      <c r="AO13459" s="12"/>
      <c r="AP13459" s="13"/>
      <c r="AQ13459" s="14"/>
      <c r="AR13459" s="14"/>
      <c r="AS13459" s="14"/>
      <c r="AT13459" s="14"/>
      <c r="AU13459" s="15"/>
      <c r="AV13459" s="14"/>
      <c r="AW13459" s="14"/>
      <c r="AX13459" s="12"/>
      <c r="AY13459" s="12"/>
      <c r="AZ13459" s="12"/>
      <c r="BA13459" s="13"/>
      <c r="BB13459" s="14"/>
      <c r="BC13459" s="14"/>
      <c r="BD13459" s="14"/>
      <c r="BE13459" s="14"/>
      <c r="BF13459" s="15"/>
      <c r="BG13459" s="14"/>
      <c r="BH13459" s="14"/>
      <c r="BI13459" s="12"/>
      <c r="BJ13459" s="12"/>
      <c r="BK13459" s="12"/>
      <c r="BL13459" s="13"/>
      <c r="BM13459" s="14"/>
      <c r="BN13459" s="14"/>
      <c r="BO13459" s="14"/>
      <c r="BP13459" s="14"/>
      <c r="BQ13459" s="15"/>
      <c r="BR13459" s="14"/>
      <c r="BS13459" s="14"/>
      <c r="BT13459" s="50">
        <v>1.02</v>
      </c>
      <c r="BU13459" s="12">
        <v>1.1399999999999999</v>
      </c>
      <c r="BV13459" s="12">
        <v>1</v>
      </c>
      <c r="BW13459" s="13" t="s">
        <v>44215</v>
      </c>
      <c r="BX13459" s="14">
        <v>1.02</v>
      </c>
      <c r="BY13459" s="14">
        <v>1.01</v>
      </c>
      <c r="BZ13459" s="14">
        <v>0.99</v>
      </c>
      <c r="CA13459" s="14">
        <v>1</v>
      </c>
      <c r="CB13459" s="15" t="s">
        <v>44216</v>
      </c>
      <c r="CC13459" s="14">
        <v>1.03</v>
      </c>
      <c r="CD13459" s="14">
        <v>1.03</v>
      </c>
      <c r="CE13459" s="10" t="s">
        <v>11067</v>
      </c>
      <c r="CF13459" s="10" t="s">
        <v>11068</v>
      </c>
      <c r="CG13459" s="10" t="s">
        <v>11069</v>
      </c>
      <c r="CH13459" s="10" t="s">
        <v>44</v>
      </c>
      <c r="CI13459" s="10" t="s">
        <v>457</v>
      </c>
      <c r="CJ13459" s="10" t="s">
        <v>28</v>
      </c>
      <c r="CK13459" s="10" t="s">
        <v>28</v>
      </c>
      <c r="CL13459" s="10" t="s">
        <v>28</v>
      </c>
      <c r="CM13459" s="10" t="s">
        <v>28</v>
      </c>
      <c r="CN13459" s="10"/>
      <c r="CO13459" s="10"/>
      <c r="CP13459" s="10"/>
      <c r="CQ13459" s="10" t="s">
        <v>44217</v>
      </c>
      <c r="CR13459" s="10">
        <v>107</v>
      </c>
      <c r="CS13459" s="10" t="s">
        <v>141</v>
      </c>
      <c r="CT13459" s="10">
        <v>2.6000000000000001E-40</v>
      </c>
      <c r="CU13459" s="10">
        <v>17322.333330000001</v>
      </c>
      <c r="CV13459" s="10">
        <v>1.1556850169999999</v>
      </c>
      <c r="CW13459" s="10" t="s">
        <v>11073</v>
      </c>
    </row>
    <row r="13460" spans="1:101">
      <c r="A13460" t="s">
        <v>11057</v>
      </c>
      <c r="B13460" t="s">
        <v>23030</v>
      </c>
      <c r="D13460" s="10" t="s">
        <v>11059</v>
      </c>
      <c r="H13460" s="10" t="s">
        <v>11060</v>
      </c>
      <c r="I13460" t="s">
        <v>68</v>
      </c>
      <c r="Q13460" s="50">
        <v>0.93</v>
      </c>
      <c r="R13460" s="12">
        <v>1</v>
      </c>
      <c r="S13460" s="12">
        <v>1</v>
      </c>
      <c r="T13460" s="13" t="s">
        <v>54407</v>
      </c>
      <c r="U13460" s="14">
        <v>1.04</v>
      </c>
      <c r="V13460" s="14">
        <v>0.98</v>
      </c>
      <c r="W13460" s="14">
        <v>1.04</v>
      </c>
      <c r="X13460" s="14">
        <v>1</v>
      </c>
      <c r="Y13460" s="15" t="s">
        <v>11062</v>
      </c>
      <c r="Z13460" s="14">
        <v>0.98</v>
      </c>
      <c r="AA13460" s="14">
        <v>0.98</v>
      </c>
      <c r="AB13460" s="12">
        <v>1.07</v>
      </c>
      <c r="AC13460" s="12">
        <v>1</v>
      </c>
      <c r="AD13460" s="12">
        <v>1</v>
      </c>
      <c r="AE13460" s="13" t="s">
        <v>54408</v>
      </c>
      <c r="AF13460" s="14">
        <v>1.1200000000000001</v>
      </c>
      <c r="AG13460" s="14">
        <v>1.03</v>
      </c>
      <c r="AH13460" s="14">
        <v>1.08</v>
      </c>
      <c r="AI13460" s="14">
        <v>1.03</v>
      </c>
      <c r="AJ13460" s="15" t="s">
        <v>11064</v>
      </c>
      <c r="AK13460" s="14">
        <v>0.98</v>
      </c>
      <c r="AL13460" s="14">
        <v>0.97</v>
      </c>
      <c r="AM13460" s="12">
        <v>1.05</v>
      </c>
      <c r="AN13460" s="12">
        <v>1</v>
      </c>
      <c r="AO13460" s="12">
        <v>1</v>
      </c>
      <c r="AP13460" s="13" t="s">
        <v>54409</v>
      </c>
      <c r="AQ13460" s="14">
        <v>1.01</v>
      </c>
      <c r="AR13460" s="14">
        <v>1</v>
      </c>
      <c r="AS13460" s="14">
        <v>0.97</v>
      </c>
      <c r="AT13460" s="14">
        <v>0.99</v>
      </c>
      <c r="AU13460" s="15" t="s">
        <v>11066</v>
      </c>
      <c r="AV13460" s="14">
        <v>0.98</v>
      </c>
      <c r="AW13460" s="14">
        <v>0.98</v>
      </c>
      <c r="AX13460" s="12">
        <v>0.83</v>
      </c>
      <c r="AY13460" s="12">
        <v>1</v>
      </c>
      <c r="AZ13460" s="12">
        <v>1</v>
      </c>
      <c r="BA13460" s="13" t="s">
        <v>54410</v>
      </c>
      <c r="BB13460" s="14">
        <v>0.97</v>
      </c>
      <c r="BC13460" s="14">
        <v>0.99</v>
      </c>
      <c r="BD13460" s="14">
        <v>0.96</v>
      </c>
      <c r="BE13460" s="14">
        <v>0.97</v>
      </c>
      <c r="BF13460" s="15" t="s">
        <v>54411</v>
      </c>
      <c r="BG13460" s="14">
        <v>0.83</v>
      </c>
      <c r="BH13460" s="14">
        <v>0.83</v>
      </c>
      <c r="BI13460" s="12">
        <v>0.98</v>
      </c>
      <c r="BJ13460" s="12">
        <v>1</v>
      </c>
      <c r="BK13460" s="12">
        <v>1</v>
      </c>
      <c r="BL13460" s="13" t="s">
        <v>54412</v>
      </c>
      <c r="BM13460" s="14">
        <v>0.96</v>
      </c>
      <c r="BN13460" s="14">
        <v>1.02</v>
      </c>
      <c r="BO13460" s="14">
        <v>0.95</v>
      </c>
      <c r="BP13460" s="14">
        <v>1</v>
      </c>
      <c r="BQ13460" s="15" t="s">
        <v>54413</v>
      </c>
      <c r="BR13460" s="14">
        <v>0.98</v>
      </c>
      <c r="BS13460" s="14">
        <v>0.98</v>
      </c>
      <c r="BT13460" s="50"/>
      <c r="BU13460" s="12"/>
      <c r="BV13460" s="12"/>
      <c r="BW13460" s="13"/>
      <c r="BX13460" s="14"/>
      <c r="BY13460" s="14"/>
      <c r="BZ13460" s="14"/>
      <c r="CA13460" s="14"/>
      <c r="CB13460" s="15"/>
      <c r="CC13460" s="14"/>
      <c r="CD13460" s="14"/>
      <c r="CE13460" s="10" t="s">
        <v>11067</v>
      </c>
      <c r="CF13460" s="10" t="s">
        <v>11068</v>
      </c>
      <c r="CG13460" s="10" t="s">
        <v>11069</v>
      </c>
      <c r="CH13460" s="10" t="s">
        <v>44</v>
      </c>
      <c r="CI13460" s="10" t="s">
        <v>585</v>
      </c>
      <c r="CJ13460" s="10" t="s">
        <v>28</v>
      </c>
      <c r="CK13460" s="10" t="s">
        <v>28</v>
      </c>
      <c r="CL13460" s="10" t="s">
        <v>28</v>
      </c>
      <c r="CM13460" s="10" t="s">
        <v>28</v>
      </c>
      <c r="CN13460" s="10"/>
      <c r="CO13460" s="10"/>
      <c r="CP13460" s="10"/>
      <c r="CQ13460" s="10" t="s">
        <v>44394</v>
      </c>
      <c r="CR13460" s="10">
        <v>65</v>
      </c>
      <c r="CS13460" s="10" t="s">
        <v>141</v>
      </c>
      <c r="CT13460" s="10">
        <v>2.9999999999999998E-14</v>
      </c>
      <c r="CU13460" s="10">
        <v>17322.333330000001</v>
      </c>
      <c r="CV13460" s="10">
        <v>1.1556850169999999</v>
      </c>
      <c r="CW13460" s="10" t="s">
        <v>11073</v>
      </c>
    </row>
    <row r="13461" spans="1:101">
      <c r="A13461" t="s">
        <v>11057</v>
      </c>
      <c r="B13461" t="s">
        <v>2012</v>
      </c>
      <c r="D13461" s="10" t="s">
        <v>11059</v>
      </c>
      <c r="H13461" s="10" t="s">
        <v>11060</v>
      </c>
      <c r="I13461" t="s">
        <v>6</v>
      </c>
      <c r="L13461" s="11" t="s">
        <v>198</v>
      </c>
      <c r="Q13461" s="50"/>
      <c r="R13461" s="12"/>
      <c r="S13461" s="12"/>
      <c r="T13461" s="13"/>
      <c r="U13461" s="14"/>
      <c r="V13461" s="14"/>
      <c r="W13461" s="14"/>
      <c r="X13461" s="14"/>
      <c r="Y13461" s="15"/>
      <c r="Z13461" s="14"/>
      <c r="AA13461" s="14"/>
      <c r="AB13461" s="12">
        <v>0.9</v>
      </c>
      <c r="AC13461" s="12">
        <v>1</v>
      </c>
      <c r="AD13461" s="12">
        <v>1</v>
      </c>
      <c r="AE13461" s="13" t="s">
        <v>61733</v>
      </c>
      <c r="AF13461" s="14">
        <v>1.1200000000000001</v>
      </c>
      <c r="AG13461" s="14">
        <v>1.03</v>
      </c>
      <c r="AH13461" s="14">
        <v>1.08</v>
      </c>
      <c r="AI13461" s="14">
        <v>1.03</v>
      </c>
      <c r="AJ13461" s="15" t="s">
        <v>11064</v>
      </c>
      <c r="AK13461" s="14">
        <v>0.98</v>
      </c>
      <c r="AL13461" s="14">
        <v>0.97</v>
      </c>
      <c r="AM13461" s="12"/>
      <c r="AN13461" s="12"/>
      <c r="AO13461" s="12"/>
      <c r="AP13461" s="13"/>
      <c r="AQ13461" s="14"/>
      <c r="AR13461" s="14"/>
      <c r="AS13461" s="14"/>
      <c r="AT13461" s="14"/>
      <c r="AU13461" s="15"/>
      <c r="AV13461" s="14"/>
      <c r="AW13461" s="14"/>
      <c r="AX13461" s="12"/>
      <c r="AY13461" s="12"/>
      <c r="AZ13461" s="12"/>
      <c r="BA13461" s="13"/>
      <c r="BB13461" s="14"/>
      <c r="BC13461" s="14"/>
      <c r="BD13461" s="14"/>
      <c r="BE13461" s="14"/>
      <c r="BF13461" s="15"/>
      <c r="BG13461" s="14"/>
      <c r="BH13461" s="14"/>
      <c r="BI13461" s="12"/>
      <c r="BJ13461" s="12"/>
      <c r="BK13461" s="12"/>
      <c r="BL13461" s="13"/>
      <c r="BM13461" s="14"/>
      <c r="BN13461" s="14"/>
      <c r="BO13461" s="14"/>
      <c r="BP13461" s="14"/>
      <c r="BQ13461" s="15"/>
      <c r="BR13461" s="14"/>
      <c r="BS13461" s="14"/>
      <c r="BT13461" s="50"/>
      <c r="BU13461" s="12"/>
      <c r="BV13461" s="12"/>
      <c r="BW13461" s="13"/>
      <c r="BX13461" s="14"/>
      <c r="BY13461" s="14"/>
      <c r="BZ13461" s="14"/>
      <c r="CA13461" s="14"/>
      <c r="CB13461" s="15"/>
      <c r="CC13461" s="14"/>
      <c r="CD13461" s="14"/>
      <c r="CE13461" s="10" t="s">
        <v>11067</v>
      </c>
      <c r="CF13461" s="10" t="s">
        <v>11068</v>
      </c>
      <c r="CG13461" s="10" t="s">
        <v>11069</v>
      </c>
      <c r="CH13461" s="10" t="s">
        <v>44</v>
      </c>
      <c r="CI13461" s="10" t="s">
        <v>3329</v>
      </c>
      <c r="CJ13461" s="10" t="s">
        <v>28</v>
      </c>
      <c r="CK13461" s="10" t="s">
        <v>28</v>
      </c>
      <c r="CL13461" s="10" t="s">
        <v>28</v>
      </c>
      <c r="CM13461" s="10" t="s">
        <v>28</v>
      </c>
      <c r="CN13461" s="10" t="s">
        <v>61734</v>
      </c>
      <c r="CO13461" s="10"/>
      <c r="CP13461" s="10"/>
      <c r="CQ13461" s="10" t="s">
        <v>44394</v>
      </c>
      <c r="CR13461" s="10">
        <v>65</v>
      </c>
      <c r="CS13461" s="10" t="s">
        <v>141</v>
      </c>
      <c r="CT13461" s="10">
        <v>2.9999999999999998E-14</v>
      </c>
      <c r="CU13461" s="10">
        <v>17322.333330000001</v>
      </c>
      <c r="CV13461" s="10">
        <v>1.1556850169999999</v>
      </c>
      <c r="CW13461" s="10" t="s">
        <v>11073</v>
      </c>
    </row>
    <row r="13462" spans="1:101">
      <c r="A13462" t="s">
        <v>41872</v>
      </c>
      <c r="B13462" t="s">
        <v>40894</v>
      </c>
      <c r="D13462" s="10" t="s">
        <v>41873</v>
      </c>
      <c r="H13462" s="10" t="s">
        <v>41874</v>
      </c>
      <c r="I13462" t="s">
        <v>68</v>
      </c>
      <c r="Q13462" s="50">
        <v>1.01</v>
      </c>
      <c r="R13462" s="12">
        <v>1</v>
      </c>
      <c r="S13462" s="12">
        <v>1</v>
      </c>
      <c r="T13462" s="13" t="s">
        <v>41875</v>
      </c>
      <c r="U13462" s="14">
        <v>1.01</v>
      </c>
      <c r="V13462" s="14">
        <v>1.01</v>
      </c>
      <c r="W13462" s="14"/>
      <c r="X13462" s="14"/>
      <c r="Y13462" s="15"/>
      <c r="Z13462" s="14">
        <v>1.01</v>
      </c>
      <c r="AA13462" s="14">
        <v>1.01</v>
      </c>
      <c r="AB13462" s="12">
        <v>1.1499999999999999</v>
      </c>
      <c r="AC13462" s="12">
        <v>1</v>
      </c>
      <c r="AD13462" s="12">
        <v>1</v>
      </c>
      <c r="AE13462" s="13" t="s">
        <v>41876</v>
      </c>
      <c r="AF13462" s="14">
        <v>0.98</v>
      </c>
      <c r="AG13462" s="14">
        <v>0.96</v>
      </c>
      <c r="AH13462" s="14">
        <v>0.95</v>
      </c>
      <c r="AI13462" s="14">
        <v>0.95</v>
      </c>
      <c r="AJ13462" s="15" t="s">
        <v>41877</v>
      </c>
      <c r="AK13462" s="14">
        <v>1.1499999999999999</v>
      </c>
      <c r="AL13462" s="14">
        <v>1.1499999999999999</v>
      </c>
      <c r="AM13462" s="12">
        <v>1.19</v>
      </c>
      <c r="AN13462" s="12">
        <v>1.01</v>
      </c>
      <c r="AO13462" s="12">
        <v>1</v>
      </c>
      <c r="AP13462" s="13" t="s">
        <v>41878</v>
      </c>
      <c r="AQ13462" s="14">
        <v>0.97</v>
      </c>
      <c r="AR13462" s="14">
        <v>0.95</v>
      </c>
      <c r="AS13462" s="14">
        <v>0.92</v>
      </c>
      <c r="AT13462" s="14">
        <v>0.92</v>
      </c>
      <c r="AU13462" s="15" t="s">
        <v>41879</v>
      </c>
      <c r="AV13462" s="14">
        <v>1.19</v>
      </c>
      <c r="AW13462" s="14">
        <v>1.19</v>
      </c>
      <c r="AX13462" s="12"/>
      <c r="AY13462" s="12"/>
      <c r="AZ13462" s="12"/>
      <c r="BA13462" s="13"/>
      <c r="BB13462" s="14"/>
      <c r="BC13462" s="14"/>
      <c r="BD13462" s="14"/>
      <c r="BE13462" s="14"/>
      <c r="BF13462" s="15"/>
      <c r="BG13462" s="14"/>
      <c r="BH13462" s="14"/>
      <c r="BI13462" s="12"/>
      <c r="BJ13462" s="12"/>
      <c r="BK13462" s="12"/>
      <c r="BL13462" s="13"/>
      <c r="BM13462" s="14"/>
      <c r="BN13462" s="14"/>
      <c r="BO13462" s="14"/>
      <c r="BP13462" s="14"/>
      <c r="BQ13462" s="15"/>
      <c r="BR13462" s="14"/>
      <c r="BS13462" s="14"/>
      <c r="BT13462" s="50"/>
      <c r="BU13462" s="12"/>
      <c r="BV13462" s="12"/>
      <c r="BW13462" s="13"/>
      <c r="BX13462" s="14"/>
      <c r="BY13462" s="14"/>
      <c r="BZ13462" s="14"/>
      <c r="CA13462" s="14"/>
      <c r="CB13462" s="15"/>
      <c r="CC13462" s="14"/>
      <c r="CD13462" s="14"/>
      <c r="CE13462" s="10" t="s">
        <v>41880</v>
      </c>
      <c r="CF13462" s="10" t="s">
        <v>25172</v>
      </c>
      <c r="CG13462" s="10" t="s">
        <v>41881</v>
      </c>
      <c r="CH13462" s="10"/>
      <c r="CI13462" s="10"/>
      <c r="CJ13462" s="10"/>
      <c r="CK13462" s="10"/>
      <c r="CL13462" s="10"/>
      <c r="CM13462" s="10"/>
      <c r="CN13462" s="10"/>
      <c r="CO13462" s="10"/>
      <c r="CP13462" s="10"/>
      <c r="CQ13462" s="10"/>
      <c r="CR13462" s="10"/>
      <c r="CS13462" s="10"/>
      <c r="CT13462" s="10"/>
      <c r="CU13462" s="10">
        <v>161.33333329999999</v>
      </c>
      <c r="CV13462" s="10">
        <v>1.076732287</v>
      </c>
      <c r="CW13462" s="10" t="s">
        <v>41882</v>
      </c>
    </row>
    <row r="13463" spans="1:101">
      <c r="A13463" t="s">
        <v>25162</v>
      </c>
      <c r="B13463" t="s">
        <v>17404</v>
      </c>
      <c r="D13463" s="10" t="s">
        <v>25163</v>
      </c>
      <c r="F13463" t="s">
        <v>15</v>
      </c>
      <c r="H13463" s="10" t="s">
        <v>25164</v>
      </c>
      <c r="I13463" t="s">
        <v>1931</v>
      </c>
      <c r="Q13463" s="50">
        <v>0.97</v>
      </c>
      <c r="R13463" s="12">
        <v>1</v>
      </c>
      <c r="S13463" s="12">
        <v>1</v>
      </c>
      <c r="T13463" s="13" t="s">
        <v>25165</v>
      </c>
      <c r="U13463" s="14">
        <v>0.97</v>
      </c>
      <c r="V13463" s="14">
        <v>0.97</v>
      </c>
      <c r="W13463" s="14"/>
      <c r="X13463" s="14"/>
      <c r="Y13463" s="15"/>
      <c r="Z13463" s="14">
        <v>0.97</v>
      </c>
      <c r="AA13463" s="14">
        <v>0.97</v>
      </c>
      <c r="AB13463" s="12">
        <v>0.7</v>
      </c>
      <c r="AC13463" s="12">
        <v>1.27</v>
      </c>
      <c r="AD13463" s="12">
        <v>1</v>
      </c>
      <c r="AE13463" s="13" t="s">
        <v>25166</v>
      </c>
      <c r="AF13463" s="14">
        <v>0.79</v>
      </c>
      <c r="AG13463" s="14">
        <v>0.81</v>
      </c>
      <c r="AH13463" s="14">
        <v>1.19</v>
      </c>
      <c r="AI13463" s="14">
        <v>1.19</v>
      </c>
      <c r="AJ13463" s="15" t="s">
        <v>25167</v>
      </c>
      <c r="AK13463" s="14">
        <v>0.78</v>
      </c>
      <c r="AL13463" s="14">
        <v>0.81</v>
      </c>
      <c r="AM13463" s="12">
        <v>0.37</v>
      </c>
      <c r="AN13463" s="12">
        <v>1.76</v>
      </c>
      <c r="AO13463" s="12">
        <v>1</v>
      </c>
      <c r="AP13463" s="13" t="s">
        <v>25168</v>
      </c>
      <c r="AQ13463" s="14">
        <v>0.83</v>
      </c>
      <c r="AR13463" s="14">
        <v>0.98</v>
      </c>
      <c r="AS13463" s="14">
        <v>0.98</v>
      </c>
      <c r="AT13463" s="14">
        <v>0.98</v>
      </c>
      <c r="AU13463" s="15" t="s">
        <v>25169</v>
      </c>
      <c r="AV13463" s="14">
        <v>0.62</v>
      </c>
      <c r="AW13463" s="14">
        <v>0.62</v>
      </c>
      <c r="AX13463" s="12"/>
      <c r="AY13463" s="12"/>
      <c r="AZ13463" s="12"/>
      <c r="BA13463" s="13"/>
      <c r="BB13463" s="14"/>
      <c r="BC13463" s="14"/>
      <c r="BD13463" s="14"/>
      <c r="BE13463" s="14"/>
      <c r="BF13463" s="15"/>
      <c r="BG13463" s="14"/>
      <c r="BH13463" s="14"/>
      <c r="BI13463" s="12">
        <v>0.16</v>
      </c>
      <c r="BJ13463" s="12">
        <v>1</v>
      </c>
      <c r="BK13463" s="12">
        <v>1</v>
      </c>
      <c r="BL13463" s="13" t="s">
        <v>25170</v>
      </c>
      <c r="BM13463" s="14">
        <v>0.72</v>
      </c>
      <c r="BN13463" s="14">
        <v>0.92</v>
      </c>
      <c r="BO13463" s="14">
        <v>0.95</v>
      </c>
      <c r="BP13463" s="14">
        <v>0.95</v>
      </c>
      <c r="BQ13463" s="15" t="s">
        <v>25171</v>
      </c>
      <c r="BR13463" s="14">
        <v>0.5</v>
      </c>
      <c r="BS13463" s="14">
        <v>0.88</v>
      </c>
      <c r="BT13463" s="50"/>
      <c r="BU13463" s="12"/>
      <c r="BV13463" s="12"/>
      <c r="BW13463" s="13"/>
      <c r="BX13463" s="14"/>
      <c r="BY13463" s="14"/>
      <c r="BZ13463" s="14"/>
      <c r="CA13463" s="14"/>
      <c r="CB13463" s="15"/>
      <c r="CC13463" s="14"/>
      <c r="CD13463" s="14"/>
      <c r="CE13463" s="10" t="s">
        <v>327</v>
      </c>
      <c r="CF13463" s="10" t="s">
        <v>25172</v>
      </c>
      <c r="CG13463" s="10" t="s">
        <v>25173</v>
      </c>
      <c r="CH13463" s="10" t="s">
        <v>44</v>
      </c>
      <c r="CI13463" s="10">
        <v>18407956</v>
      </c>
      <c r="CJ13463" s="10" t="s">
        <v>28</v>
      </c>
      <c r="CK13463" s="10" t="s">
        <v>28</v>
      </c>
      <c r="CL13463" s="10" t="s">
        <v>28</v>
      </c>
      <c r="CM13463" s="10" t="s">
        <v>28</v>
      </c>
      <c r="CN13463" s="10"/>
      <c r="CO13463" s="10"/>
      <c r="CP13463" s="10"/>
      <c r="CQ13463" s="10"/>
      <c r="CR13463" s="10"/>
      <c r="CS13463" s="10"/>
      <c r="CT13463" s="10"/>
      <c r="CU13463" s="10">
        <v>141</v>
      </c>
      <c r="CV13463" s="10">
        <v>1.126608711</v>
      </c>
      <c r="CW13463" s="10" t="s">
        <v>25174</v>
      </c>
    </row>
    <row r="13464" spans="1:101">
      <c r="A13464" t="s">
        <v>25162</v>
      </c>
      <c r="B13464" t="s">
        <v>2495</v>
      </c>
      <c r="D13464" s="10" t="s">
        <v>25163</v>
      </c>
      <c r="H13464" s="10" t="s">
        <v>25164</v>
      </c>
      <c r="I13464" t="s">
        <v>6</v>
      </c>
      <c r="Q13464" s="50"/>
      <c r="R13464" s="12"/>
      <c r="S13464" s="12"/>
      <c r="T13464" s="13"/>
      <c r="U13464" s="14"/>
      <c r="V13464" s="14"/>
      <c r="W13464" s="14"/>
      <c r="X13464" s="14"/>
      <c r="Y13464" s="15"/>
      <c r="Z13464" s="14"/>
      <c r="AA13464" s="14"/>
      <c r="AB13464" s="12">
        <v>1.06</v>
      </c>
      <c r="AC13464" s="12">
        <v>1</v>
      </c>
      <c r="AD13464" s="12">
        <v>1</v>
      </c>
      <c r="AE13464" s="13" t="s">
        <v>70157</v>
      </c>
      <c r="AF13464" s="14">
        <v>1.02</v>
      </c>
      <c r="AG13464" s="14">
        <v>1.06</v>
      </c>
      <c r="AH13464" s="14">
        <v>1.19</v>
      </c>
      <c r="AI13464" s="14">
        <v>1.19</v>
      </c>
      <c r="AJ13464" s="15" t="s">
        <v>25167</v>
      </c>
      <c r="AK13464" s="14">
        <v>1</v>
      </c>
      <c r="AL13464" s="14">
        <v>1.06</v>
      </c>
      <c r="AM13464" s="12"/>
      <c r="AN13464" s="12"/>
      <c r="AO13464" s="12"/>
      <c r="AP13464" s="13"/>
      <c r="AQ13464" s="14"/>
      <c r="AR13464" s="14"/>
      <c r="AS13464" s="14"/>
      <c r="AT13464" s="14"/>
      <c r="AU13464" s="15"/>
      <c r="AV13464" s="14"/>
      <c r="AW13464" s="14"/>
      <c r="AX13464" s="12"/>
      <c r="AY13464" s="12"/>
      <c r="AZ13464" s="12"/>
      <c r="BA13464" s="13"/>
      <c r="BB13464" s="14"/>
      <c r="BC13464" s="14"/>
      <c r="BD13464" s="14"/>
      <c r="BE13464" s="14"/>
      <c r="BF13464" s="15"/>
      <c r="BG13464" s="14"/>
      <c r="BH13464" s="14"/>
      <c r="BI13464" s="12"/>
      <c r="BJ13464" s="12"/>
      <c r="BK13464" s="12"/>
      <c r="BL13464" s="13"/>
      <c r="BM13464" s="14"/>
      <c r="BN13464" s="14"/>
      <c r="BO13464" s="14"/>
      <c r="BP13464" s="14"/>
      <c r="BQ13464" s="15"/>
      <c r="BR13464" s="14"/>
      <c r="BS13464" s="14"/>
      <c r="BT13464" s="50"/>
      <c r="BU13464" s="12"/>
      <c r="BV13464" s="12"/>
      <c r="BW13464" s="13"/>
      <c r="BX13464" s="14"/>
      <c r="BY13464" s="14"/>
      <c r="BZ13464" s="14"/>
      <c r="CA13464" s="14"/>
      <c r="CB13464" s="15"/>
      <c r="CC13464" s="14"/>
      <c r="CD13464" s="14"/>
      <c r="CE13464" s="10" t="s">
        <v>327</v>
      </c>
      <c r="CF13464" s="10" t="s">
        <v>25172</v>
      </c>
      <c r="CG13464" s="10" t="s">
        <v>25173</v>
      </c>
      <c r="CH13464" s="10"/>
      <c r="CI13464" s="10"/>
      <c r="CJ13464" s="10"/>
      <c r="CK13464" s="10"/>
      <c r="CL13464" s="10"/>
      <c r="CM13464" s="10"/>
      <c r="CN13464" s="10"/>
      <c r="CO13464" s="10"/>
      <c r="CP13464" s="10"/>
      <c r="CQ13464" s="10"/>
      <c r="CR13464" s="10"/>
      <c r="CS13464" s="10"/>
      <c r="CT13464" s="10"/>
      <c r="CU13464" s="10">
        <v>141</v>
      </c>
      <c r="CV13464" s="10">
        <v>1.126608711</v>
      </c>
      <c r="CW13464" s="10" t="s">
        <v>25174</v>
      </c>
    </row>
    <row r="13465" spans="1:101">
      <c r="A13465" t="s">
        <v>25162</v>
      </c>
      <c r="B13465" t="s">
        <v>75</v>
      </c>
      <c r="D13465" s="10" t="s">
        <v>25163</v>
      </c>
      <c r="E13465" t="s">
        <v>3</v>
      </c>
      <c r="F13465" t="s">
        <v>289</v>
      </c>
      <c r="H13465" s="10" t="s">
        <v>25164</v>
      </c>
      <c r="I13465" t="s">
        <v>68</v>
      </c>
      <c r="J13465" s="11">
        <v>1.0989</v>
      </c>
      <c r="K13465" s="11">
        <v>0.8095</v>
      </c>
      <c r="Q13465" s="50">
        <v>1.01</v>
      </c>
      <c r="R13465" s="12">
        <v>1</v>
      </c>
      <c r="S13465" s="12">
        <v>1</v>
      </c>
      <c r="T13465" s="13" t="s">
        <v>70198</v>
      </c>
      <c r="U13465" s="14">
        <v>0.89</v>
      </c>
      <c r="V13465" s="14">
        <v>0.85</v>
      </c>
      <c r="W13465" s="14">
        <v>0.84</v>
      </c>
      <c r="X13465" s="14">
        <v>0.84</v>
      </c>
      <c r="Y13465" s="15" t="s">
        <v>70199</v>
      </c>
      <c r="Z13465" s="14">
        <v>1.01</v>
      </c>
      <c r="AA13465" s="14">
        <v>1.01</v>
      </c>
      <c r="AB13465" s="12">
        <v>1.06</v>
      </c>
      <c r="AC13465" s="12">
        <v>1</v>
      </c>
      <c r="AD13465" s="12">
        <v>1</v>
      </c>
      <c r="AE13465" s="13" t="s">
        <v>70200</v>
      </c>
      <c r="AF13465" s="14">
        <v>1.02</v>
      </c>
      <c r="AG13465" s="14">
        <v>1.06</v>
      </c>
      <c r="AH13465" s="14">
        <v>1.19</v>
      </c>
      <c r="AI13465" s="14">
        <v>1.19</v>
      </c>
      <c r="AJ13465" s="15" t="s">
        <v>25167</v>
      </c>
      <c r="AK13465" s="14">
        <v>1</v>
      </c>
      <c r="AL13465" s="14">
        <v>1.06</v>
      </c>
      <c r="AM13465" s="12">
        <v>0.97</v>
      </c>
      <c r="AN13465" s="12">
        <v>1.01</v>
      </c>
      <c r="AO13465" s="12">
        <v>1</v>
      </c>
      <c r="AP13465" s="13" t="s">
        <v>70201</v>
      </c>
      <c r="AQ13465" s="14">
        <v>0.83</v>
      </c>
      <c r="AR13465" s="14">
        <v>0.98</v>
      </c>
      <c r="AS13465" s="14">
        <v>0.98</v>
      </c>
      <c r="AT13465" s="14">
        <v>0.98</v>
      </c>
      <c r="AU13465" s="15" t="s">
        <v>25169</v>
      </c>
      <c r="AV13465" s="14">
        <v>0.62</v>
      </c>
      <c r="AW13465" s="14">
        <v>0.62</v>
      </c>
      <c r="AX13465" s="12">
        <v>0.95</v>
      </c>
      <c r="AY13465" s="12">
        <v>1</v>
      </c>
      <c r="AZ13465" s="12">
        <v>1</v>
      </c>
      <c r="BA13465" s="13" t="s">
        <v>70202</v>
      </c>
      <c r="BB13465" s="14">
        <v>0.95</v>
      </c>
      <c r="BC13465" s="14">
        <v>0.95</v>
      </c>
      <c r="BD13465" s="14"/>
      <c r="BE13465" s="14"/>
      <c r="BF13465" s="15"/>
      <c r="BG13465" s="14">
        <v>0.95</v>
      </c>
      <c r="BH13465" s="14">
        <v>0.95</v>
      </c>
      <c r="BI13465" s="12">
        <v>0.9</v>
      </c>
      <c r="BJ13465" s="12">
        <v>1</v>
      </c>
      <c r="BK13465" s="12">
        <v>2</v>
      </c>
      <c r="BL13465" s="13" t="s">
        <v>70203</v>
      </c>
      <c r="BM13465" s="14">
        <v>0.72</v>
      </c>
      <c r="BN13465" s="14">
        <v>0.92</v>
      </c>
      <c r="BO13465" s="14">
        <v>0.95</v>
      </c>
      <c r="BP13465" s="14">
        <v>0.95</v>
      </c>
      <c r="BQ13465" s="15" t="s">
        <v>25171</v>
      </c>
      <c r="BR13465" s="14">
        <v>0.5</v>
      </c>
      <c r="BS13465" s="14">
        <v>0.88</v>
      </c>
      <c r="BT13465" s="50"/>
      <c r="BU13465" s="12"/>
      <c r="BV13465" s="12"/>
      <c r="BW13465" s="13"/>
      <c r="BX13465" s="14"/>
      <c r="BY13465" s="14"/>
      <c r="BZ13465" s="14"/>
      <c r="CA13465" s="14"/>
      <c r="CB13465" s="15"/>
      <c r="CC13465" s="14"/>
      <c r="CD13465" s="14"/>
      <c r="CE13465" s="10" t="s">
        <v>327</v>
      </c>
      <c r="CF13465" s="10" t="s">
        <v>25172</v>
      </c>
      <c r="CG13465" s="10" t="s">
        <v>25173</v>
      </c>
      <c r="CH13465" s="10" t="s">
        <v>44</v>
      </c>
      <c r="CI13465" s="10" t="s">
        <v>2936</v>
      </c>
      <c r="CJ13465" s="10" t="s">
        <v>62</v>
      </c>
      <c r="CK13465" s="10" t="s">
        <v>28</v>
      </c>
      <c r="CL13465" s="10" t="s">
        <v>307</v>
      </c>
      <c r="CM13465" s="10" t="s">
        <v>28</v>
      </c>
      <c r="CN13465" s="10" t="s">
        <v>70204</v>
      </c>
      <c r="CO13465" s="10"/>
      <c r="CP13465" s="10"/>
      <c r="CQ13465" s="10"/>
      <c r="CR13465" s="10"/>
      <c r="CS13465" s="10"/>
      <c r="CT13465" s="10"/>
      <c r="CU13465" s="10">
        <v>141</v>
      </c>
      <c r="CV13465" s="10">
        <v>1.126608711</v>
      </c>
      <c r="CW13465" s="10" t="s">
        <v>25174</v>
      </c>
    </row>
    <row r="13466" spans="1:101">
      <c r="A13466" t="s">
        <v>3845</v>
      </c>
      <c r="B13466" t="s">
        <v>895</v>
      </c>
      <c r="D13466" s="10" t="s">
        <v>3846</v>
      </c>
      <c r="H13466" s="10" t="s">
        <v>3847</v>
      </c>
      <c r="I13466" t="s">
        <v>17</v>
      </c>
      <c r="Q13466" s="50">
        <v>0.98</v>
      </c>
      <c r="R13466" s="12">
        <v>1</v>
      </c>
      <c r="S13466" s="12">
        <v>1</v>
      </c>
      <c r="T13466" s="13" t="s">
        <v>3848</v>
      </c>
      <c r="U13466" s="14">
        <v>0.98</v>
      </c>
      <c r="V13466" s="14">
        <v>0.98</v>
      </c>
      <c r="W13466" s="14"/>
      <c r="X13466" s="14"/>
      <c r="Y13466" s="15"/>
      <c r="Z13466" s="14">
        <v>0.98</v>
      </c>
      <c r="AA13466" s="14">
        <v>0.98</v>
      </c>
      <c r="AB13466" s="12"/>
      <c r="AC13466" s="12"/>
      <c r="AD13466" s="12"/>
      <c r="AE13466" s="13"/>
      <c r="AF13466" s="14"/>
      <c r="AG13466" s="14"/>
      <c r="AH13466" s="14"/>
      <c r="AI13466" s="14"/>
      <c r="AJ13466" s="15"/>
      <c r="AK13466" s="14"/>
      <c r="AL13466" s="14"/>
      <c r="AM13466" s="12"/>
      <c r="AN13466" s="12"/>
      <c r="AO13466" s="12"/>
      <c r="AP13466" s="13"/>
      <c r="AQ13466" s="14"/>
      <c r="AR13466" s="14"/>
      <c r="AS13466" s="14"/>
      <c r="AT13466" s="14"/>
      <c r="AU13466" s="15"/>
      <c r="AV13466" s="14"/>
      <c r="AW13466" s="14"/>
      <c r="AX13466" s="12"/>
      <c r="AY13466" s="12"/>
      <c r="AZ13466" s="12"/>
      <c r="BA13466" s="13"/>
      <c r="BB13466" s="14"/>
      <c r="BC13466" s="14"/>
      <c r="BD13466" s="14"/>
      <c r="BE13466" s="14"/>
      <c r="BF13466" s="15"/>
      <c r="BG13466" s="14"/>
      <c r="BH13466" s="14"/>
      <c r="BI13466" s="12"/>
      <c r="BJ13466" s="12"/>
      <c r="BK13466" s="12"/>
      <c r="BL13466" s="13"/>
      <c r="BM13466" s="14"/>
      <c r="BN13466" s="14"/>
      <c r="BO13466" s="14"/>
      <c r="BP13466" s="14"/>
      <c r="BQ13466" s="15"/>
      <c r="BR13466" s="14"/>
      <c r="BS13466" s="14"/>
      <c r="BT13466" s="50"/>
      <c r="BU13466" s="12"/>
      <c r="BV13466" s="12"/>
      <c r="BW13466" s="13"/>
      <c r="BX13466" s="14"/>
      <c r="BY13466" s="14"/>
      <c r="BZ13466" s="14"/>
      <c r="CA13466" s="14"/>
      <c r="CB13466" s="15"/>
      <c r="CC13466" s="14"/>
      <c r="CD13466" s="14"/>
      <c r="CE13466" s="10" t="s">
        <v>3849</v>
      </c>
      <c r="CF13466" s="10" t="s">
        <v>3850</v>
      </c>
      <c r="CG13466" s="10" t="s">
        <v>3851</v>
      </c>
      <c r="CH13466" s="10"/>
      <c r="CI13466" s="10"/>
      <c r="CJ13466" s="10"/>
      <c r="CK13466" s="10"/>
      <c r="CL13466" s="10"/>
      <c r="CM13466" s="10"/>
      <c r="CN13466" s="10"/>
      <c r="CO13466" s="10"/>
      <c r="CP13466" s="10"/>
      <c r="CQ13466" s="10" t="s">
        <v>3852</v>
      </c>
      <c r="CR13466" s="10">
        <v>185</v>
      </c>
      <c r="CS13466" s="10" t="s">
        <v>141</v>
      </c>
      <c r="CT13466" s="10">
        <v>3.5999999999999998E-64</v>
      </c>
      <c r="CU13466" s="10">
        <v>83</v>
      </c>
      <c r="CV13466" s="10">
        <v>1.407210571</v>
      </c>
      <c r="CW13466" s="10" t="s">
        <v>3853</v>
      </c>
    </row>
    <row r="13467" spans="1:101">
      <c r="A13467" t="s">
        <v>3845</v>
      </c>
      <c r="B13467" t="s">
        <v>43512</v>
      </c>
      <c r="D13467" s="10" t="s">
        <v>3846</v>
      </c>
      <c r="E13467" t="s">
        <v>3</v>
      </c>
      <c r="F13467" t="s">
        <v>4</v>
      </c>
      <c r="H13467" s="10" t="s">
        <v>3847</v>
      </c>
      <c r="I13467" t="s">
        <v>463</v>
      </c>
      <c r="L13467" s="11" t="s">
        <v>198</v>
      </c>
      <c r="Q13467" s="50"/>
      <c r="R13467" s="12"/>
      <c r="S13467" s="12"/>
      <c r="T13467" s="13"/>
      <c r="U13467" s="14"/>
      <c r="V13467" s="14"/>
      <c r="W13467" s="14"/>
      <c r="X13467" s="14"/>
      <c r="Y13467" s="15"/>
      <c r="Z13467" s="14"/>
      <c r="AA13467" s="14"/>
      <c r="AB13467" s="12"/>
      <c r="AC13467" s="12"/>
      <c r="AD13467" s="12"/>
      <c r="AE13467" s="13"/>
      <c r="AF13467" s="14"/>
      <c r="AG13467" s="14"/>
      <c r="AH13467" s="14"/>
      <c r="AI13467" s="14"/>
      <c r="AJ13467" s="15"/>
      <c r="AK13467" s="14"/>
      <c r="AL13467" s="14"/>
      <c r="AM13467" s="12"/>
      <c r="AN13467" s="12"/>
      <c r="AO13467" s="12"/>
      <c r="AP13467" s="13"/>
      <c r="AQ13467" s="14"/>
      <c r="AR13467" s="14"/>
      <c r="AS13467" s="14"/>
      <c r="AT13467" s="14"/>
      <c r="AU13467" s="15"/>
      <c r="AV13467" s="14"/>
      <c r="AW13467" s="14"/>
      <c r="AX13467" s="12"/>
      <c r="AY13467" s="12"/>
      <c r="AZ13467" s="12"/>
      <c r="BA13467" s="13"/>
      <c r="BB13467" s="14"/>
      <c r="BC13467" s="14"/>
      <c r="BD13467" s="14"/>
      <c r="BE13467" s="14"/>
      <c r="BF13467" s="15"/>
      <c r="BG13467" s="14"/>
      <c r="BH13467" s="14"/>
      <c r="BI13467" s="12">
        <v>1.01</v>
      </c>
      <c r="BJ13467" s="12">
        <v>1</v>
      </c>
      <c r="BK13467" s="12">
        <v>1</v>
      </c>
      <c r="BL13467" s="13" t="s">
        <v>70983</v>
      </c>
      <c r="BM13467" s="14">
        <v>1.01</v>
      </c>
      <c r="BN13467" s="14">
        <v>1.01</v>
      </c>
      <c r="BO13467" s="14"/>
      <c r="BP13467" s="14"/>
      <c r="BQ13467" s="15"/>
      <c r="BR13467" s="14">
        <v>1.01</v>
      </c>
      <c r="BS13467" s="14">
        <v>1.01</v>
      </c>
      <c r="BT13467" s="50">
        <v>0.97</v>
      </c>
      <c r="BU13467" s="12">
        <v>1.1499999999999999</v>
      </c>
      <c r="BV13467" s="12">
        <v>1</v>
      </c>
      <c r="BW13467" s="13" t="s">
        <v>70984</v>
      </c>
      <c r="BX13467" s="14">
        <v>0.98</v>
      </c>
      <c r="BY13467" s="14">
        <v>0.98</v>
      </c>
      <c r="BZ13467" s="14"/>
      <c r="CA13467" s="14"/>
      <c r="CB13467" s="15"/>
      <c r="CC13467" s="14">
        <v>0.98</v>
      </c>
      <c r="CD13467" s="14">
        <v>0.98</v>
      </c>
      <c r="CE13467" s="10" t="s">
        <v>3849</v>
      </c>
      <c r="CF13467" s="10" t="s">
        <v>3850</v>
      </c>
      <c r="CG13467" s="10" t="s">
        <v>3851</v>
      </c>
      <c r="CH13467" s="10" t="s">
        <v>44</v>
      </c>
      <c r="CI13467" s="10" t="s">
        <v>70985</v>
      </c>
      <c r="CJ13467" s="10" t="s">
        <v>28</v>
      </c>
      <c r="CK13467" s="10" t="s">
        <v>28</v>
      </c>
      <c r="CL13467" s="10" t="s">
        <v>28</v>
      </c>
      <c r="CM13467" s="10" t="s">
        <v>41289</v>
      </c>
      <c r="CN13467" s="10" t="s">
        <v>70986</v>
      </c>
      <c r="CO13467" s="10"/>
      <c r="CP13467" s="10"/>
      <c r="CQ13467" s="10"/>
      <c r="CR13467" s="10"/>
      <c r="CS13467" s="10"/>
      <c r="CT13467" s="16"/>
      <c r="CU13467" s="10">
        <v>83</v>
      </c>
      <c r="CV13467" s="10">
        <v>1.407210571</v>
      </c>
      <c r="CW13467" s="10" t="s">
        <v>3853</v>
      </c>
    </row>
    <row r="13468" spans="1:101">
      <c r="A13468" t="s">
        <v>39733</v>
      </c>
      <c r="B13468" t="s">
        <v>39734</v>
      </c>
      <c r="D13468" s="10" t="s">
        <v>39735</v>
      </c>
      <c r="H13468" s="10" t="s">
        <v>39736</v>
      </c>
      <c r="I13468" t="s">
        <v>17</v>
      </c>
      <c r="Q13468" s="50">
        <v>0.81</v>
      </c>
      <c r="R13468" s="12">
        <v>1</v>
      </c>
      <c r="S13468" s="12">
        <v>1</v>
      </c>
      <c r="T13468" s="13" t="s">
        <v>39737</v>
      </c>
      <c r="U13468" s="14">
        <v>0.99</v>
      </c>
      <c r="V13468" s="14">
        <v>0.99</v>
      </c>
      <c r="W13468" s="14"/>
      <c r="X13468" s="14"/>
      <c r="Y13468" s="15"/>
      <c r="Z13468" s="14">
        <v>0.99</v>
      </c>
      <c r="AA13468" s="14">
        <v>0.99</v>
      </c>
      <c r="AB13468" s="12"/>
      <c r="AC13468" s="12"/>
      <c r="AD13468" s="12"/>
      <c r="AE13468" s="13"/>
      <c r="AF13468" s="14"/>
      <c r="AG13468" s="14"/>
      <c r="AH13468" s="14"/>
      <c r="AI13468" s="14"/>
      <c r="AJ13468" s="15"/>
      <c r="AK13468" s="14"/>
      <c r="AL13468" s="14"/>
      <c r="AM13468" s="12"/>
      <c r="AN13468" s="12"/>
      <c r="AO13468" s="12"/>
      <c r="AP13468" s="13"/>
      <c r="AQ13468" s="14"/>
      <c r="AR13468" s="14"/>
      <c r="AS13468" s="14"/>
      <c r="AT13468" s="14"/>
      <c r="AU13468" s="15"/>
      <c r="AV13468" s="14"/>
      <c r="AW13468" s="14"/>
      <c r="AX13468" s="12"/>
      <c r="AY13468" s="12"/>
      <c r="AZ13468" s="12"/>
      <c r="BA13468" s="13"/>
      <c r="BB13468" s="14"/>
      <c r="BC13468" s="14"/>
      <c r="BD13468" s="14"/>
      <c r="BE13468" s="14"/>
      <c r="BF13468" s="15"/>
      <c r="BG13468" s="14"/>
      <c r="BH13468" s="14"/>
      <c r="BI13468" s="12"/>
      <c r="BJ13468" s="12"/>
      <c r="BK13468" s="12"/>
      <c r="BL13468" s="13"/>
      <c r="BM13468" s="14"/>
      <c r="BN13468" s="14"/>
      <c r="BO13468" s="14"/>
      <c r="BP13468" s="14"/>
      <c r="BQ13468" s="15"/>
      <c r="BR13468" s="14"/>
      <c r="BS13468" s="14"/>
      <c r="BT13468" s="50"/>
      <c r="BU13468" s="12"/>
      <c r="BV13468" s="12"/>
      <c r="BW13468" s="13"/>
      <c r="BX13468" s="14"/>
      <c r="BY13468" s="14"/>
      <c r="BZ13468" s="14"/>
      <c r="CA13468" s="14"/>
      <c r="CB13468" s="15"/>
      <c r="CC13468" s="14"/>
      <c r="CD13468" s="14"/>
      <c r="CE13468" s="10" t="s">
        <v>327</v>
      </c>
      <c r="CF13468" s="10" t="s">
        <v>39738</v>
      </c>
      <c r="CG13468" s="10" t="s">
        <v>39739</v>
      </c>
      <c r="CH13468" s="10"/>
      <c r="CI13468" s="10"/>
      <c r="CJ13468" s="10"/>
      <c r="CK13468" s="10"/>
      <c r="CL13468" s="10"/>
      <c r="CM13468" s="10"/>
      <c r="CN13468" s="10"/>
      <c r="CO13468" s="10"/>
      <c r="CP13468" s="10"/>
      <c r="CQ13468" s="10"/>
      <c r="CR13468" s="10"/>
      <c r="CS13468" s="10"/>
      <c r="CT13468" s="10"/>
      <c r="CU13468" s="10">
        <v>42</v>
      </c>
      <c r="CV13468" s="10">
        <v>1</v>
      </c>
      <c r="CW13468" s="10" t="s">
        <v>39740</v>
      </c>
    </row>
    <row r="13469" spans="1:101">
      <c r="A13469" t="s">
        <v>39733</v>
      </c>
      <c r="B13469" t="s">
        <v>16368</v>
      </c>
      <c r="D13469" s="10" t="s">
        <v>39735</v>
      </c>
      <c r="H13469" s="10" t="s">
        <v>39736</v>
      </c>
      <c r="I13469" t="s">
        <v>17</v>
      </c>
      <c r="J13469" s="11">
        <v>1.0666</v>
      </c>
      <c r="K13469" s="11">
        <v>0.96970000000000001</v>
      </c>
      <c r="L13469" s="11" t="s">
        <v>198</v>
      </c>
      <c r="Q13469" s="50">
        <v>1.2</v>
      </c>
      <c r="R13469" s="12">
        <v>1</v>
      </c>
      <c r="S13469" s="12">
        <v>1</v>
      </c>
      <c r="T13469" s="13" t="s">
        <v>60459</v>
      </c>
      <c r="U13469" s="14">
        <v>0.99</v>
      </c>
      <c r="V13469" s="14">
        <v>0.99</v>
      </c>
      <c r="W13469" s="14"/>
      <c r="X13469" s="14"/>
      <c r="Y13469" s="15"/>
      <c r="Z13469" s="14">
        <v>0.99</v>
      </c>
      <c r="AA13469" s="14">
        <v>0.99</v>
      </c>
      <c r="AB13469" s="12"/>
      <c r="AC13469" s="12"/>
      <c r="AD13469" s="12"/>
      <c r="AE13469" s="13"/>
      <c r="AF13469" s="14"/>
      <c r="AG13469" s="14"/>
      <c r="AH13469" s="14"/>
      <c r="AI13469" s="14"/>
      <c r="AJ13469" s="15"/>
      <c r="AK13469" s="14"/>
      <c r="AL13469" s="14"/>
      <c r="AM13469" s="12"/>
      <c r="AN13469" s="12"/>
      <c r="AO13469" s="12"/>
      <c r="AP13469" s="13"/>
      <c r="AQ13469" s="14"/>
      <c r="AR13469" s="14"/>
      <c r="AS13469" s="14"/>
      <c r="AT13469" s="14"/>
      <c r="AU13469" s="15"/>
      <c r="AV13469" s="14"/>
      <c r="AW13469" s="14"/>
      <c r="AX13469" s="12"/>
      <c r="AY13469" s="12"/>
      <c r="AZ13469" s="12"/>
      <c r="BA13469" s="13"/>
      <c r="BB13469" s="14"/>
      <c r="BC13469" s="14"/>
      <c r="BD13469" s="14"/>
      <c r="BE13469" s="14"/>
      <c r="BF13469" s="15"/>
      <c r="BG13469" s="14"/>
      <c r="BH13469" s="14"/>
      <c r="BI13469" s="12"/>
      <c r="BJ13469" s="12"/>
      <c r="BK13469" s="12"/>
      <c r="BL13469" s="13"/>
      <c r="BM13469" s="14"/>
      <c r="BN13469" s="14"/>
      <c r="BO13469" s="14"/>
      <c r="BP13469" s="14"/>
      <c r="BQ13469" s="15"/>
      <c r="BR13469" s="14"/>
      <c r="BS13469" s="14"/>
      <c r="BT13469" s="50"/>
      <c r="BU13469" s="12"/>
      <c r="BV13469" s="12"/>
      <c r="BW13469" s="13"/>
      <c r="BX13469" s="14"/>
      <c r="BY13469" s="14"/>
      <c r="BZ13469" s="14"/>
      <c r="CA13469" s="14"/>
      <c r="CB13469" s="15"/>
      <c r="CC13469" s="14"/>
      <c r="CD13469" s="14"/>
      <c r="CE13469" s="10" t="s">
        <v>327</v>
      </c>
      <c r="CF13469" s="10" t="s">
        <v>39738</v>
      </c>
      <c r="CG13469" s="10" t="s">
        <v>39739</v>
      </c>
      <c r="CH13469" s="10" t="s">
        <v>44</v>
      </c>
      <c r="CI13469" s="10" t="s">
        <v>45</v>
      </c>
      <c r="CJ13469" s="10" t="s">
        <v>28</v>
      </c>
      <c r="CK13469" s="10" t="s">
        <v>28</v>
      </c>
      <c r="CL13469" s="10" t="s">
        <v>28</v>
      </c>
      <c r="CM13469" s="10" t="s">
        <v>28</v>
      </c>
      <c r="CN13469" s="10" t="s">
        <v>60460</v>
      </c>
      <c r="CO13469" s="10"/>
      <c r="CP13469" s="10"/>
      <c r="CQ13469" s="10"/>
      <c r="CR13469" s="10"/>
      <c r="CS13469" s="10"/>
      <c r="CT13469" s="10"/>
      <c r="CU13469" s="10">
        <v>42</v>
      </c>
      <c r="CV13469" s="10">
        <v>1</v>
      </c>
      <c r="CW13469" s="10" t="s">
        <v>39740</v>
      </c>
    </row>
    <row r="13470" spans="1:101">
      <c r="A13470" t="s">
        <v>41119</v>
      </c>
      <c r="B13470" t="s">
        <v>6430</v>
      </c>
      <c r="D13470" s="10" t="s">
        <v>41120</v>
      </c>
      <c r="E13470" t="s">
        <v>3</v>
      </c>
      <c r="F13470" t="s">
        <v>4</v>
      </c>
      <c r="H13470" s="10" t="s">
        <v>41121</v>
      </c>
      <c r="I13470" t="s">
        <v>6</v>
      </c>
      <c r="Q13470" s="50"/>
      <c r="R13470" s="12"/>
      <c r="S13470" s="12"/>
      <c r="T13470" s="13"/>
      <c r="U13470" s="14"/>
      <c r="V13470" s="14"/>
      <c r="W13470" s="14"/>
      <c r="X13470" s="14"/>
      <c r="Y13470" s="15"/>
      <c r="Z13470" s="14"/>
      <c r="AA13470" s="14"/>
      <c r="AB13470" s="12">
        <v>0.94</v>
      </c>
      <c r="AC13470" s="12">
        <v>1</v>
      </c>
      <c r="AD13470" s="12">
        <v>1</v>
      </c>
      <c r="AE13470" s="13" t="s">
        <v>41122</v>
      </c>
      <c r="AF13470" s="14">
        <v>1.01</v>
      </c>
      <c r="AG13470" s="14">
        <v>1.01</v>
      </c>
      <c r="AH13470" s="14"/>
      <c r="AI13470" s="14"/>
      <c r="AJ13470" s="15"/>
      <c r="AK13470" s="14">
        <v>1.01</v>
      </c>
      <c r="AL13470" s="14">
        <v>1.01</v>
      </c>
      <c r="AM13470" s="12">
        <v>0.96</v>
      </c>
      <c r="AN13470" s="12">
        <v>1</v>
      </c>
      <c r="AO13470" s="12">
        <v>1</v>
      </c>
      <c r="AP13470" s="13" t="s">
        <v>41123</v>
      </c>
      <c r="AQ13470" s="14">
        <v>0.96</v>
      </c>
      <c r="AR13470" s="14">
        <v>0.96</v>
      </c>
      <c r="AS13470" s="14"/>
      <c r="AT13470" s="14"/>
      <c r="AU13470" s="15"/>
      <c r="AV13470" s="14">
        <v>0.96</v>
      </c>
      <c r="AW13470" s="14">
        <v>0.96</v>
      </c>
      <c r="AX13470" s="12"/>
      <c r="AY13470" s="12"/>
      <c r="AZ13470" s="12"/>
      <c r="BA13470" s="13"/>
      <c r="BB13470" s="14"/>
      <c r="BC13470" s="14"/>
      <c r="BD13470" s="14"/>
      <c r="BE13470" s="14"/>
      <c r="BF13470" s="15"/>
      <c r="BG13470" s="14"/>
      <c r="BH13470" s="14"/>
      <c r="BI13470" s="12"/>
      <c r="BJ13470" s="12"/>
      <c r="BK13470" s="12"/>
      <c r="BL13470" s="13"/>
      <c r="BM13470" s="14"/>
      <c r="BN13470" s="14"/>
      <c r="BO13470" s="14"/>
      <c r="BP13470" s="14"/>
      <c r="BQ13470" s="15"/>
      <c r="BR13470" s="14"/>
      <c r="BS13470" s="14"/>
      <c r="BT13470" s="50"/>
      <c r="BU13470" s="12"/>
      <c r="BV13470" s="12"/>
      <c r="BW13470" s="13"/>
      <c r="BX13470" s="14"/>
      <c r="BY13470" s="14"/>
      <c r="BZ13470" s="14"/>
      <c r="CA13470" s="14"/>
      <c r="CB13470" s="15"/>
      <c r="CC13470" s="14"/>
      <c r="CD13470" s="14"/>
      <c r="CE13470" s="10" t="s">
        <v>327</v>
      </c>
      <c r="CF13470" s="10" t="s">
        <v>20275</v>
      </c>
      <c r="CG13470" s="10" t="s">
        <v>41124</v>
      </c>
      <c r="CH13470" s="10"/>
      <c r="CI13470" s="10"/>
      <c r="CJ13470" s="10"/>
      <c r="CK13470" s="10"/>
      <c r="CL13470" s="10"/>
      <c r="CM13470" s="10"/>
      <c r="CN13470" s="10"/>
      <c r="CO13470" s="10"/>
      <c r="CP13470" s="10"/>
      <c r="CQ13470" s="10"/>
      <c r="CR13470" s="10"/>
      <c r="CS13470" s="10"/>
      <c r="CT13470" s="10"/>
      <c r="CU13470" s="10">
        <v>60</v>
      </c>
      <c r="CV13470" s="10">
        <v>1.3232481229999999</v>
      </c>
      <c r="CW13470" s="10" t="s">
        <v>41125</v>
      </c>
    </row>
    <row r="13471" spans="1:101">
      <c r="A13471" t="s">
        <v>41119</v>
      </c>
      <c r="B13471" t="s">
        <v>2299</v>
      </c>
      <c r="D13471" s="10" t="s">
        <v>41120</v>
      </c>
      <c r="H13471" s="10" t="s">
        <v>41121</v>
      </c>
      <c r="I13471" t="s">
        <v>68</v>
      </c>
      <c r="Q13471" s="50">
        <v>1.25</v>
      </c>
      <c r="R13471" s="12">
        <v>1</v>
      </c>
      <c r="S13471" s="12">
        <v>1</v>
      </c>
      <c r="T13471" s="13" t="s">
        <v>66651</v>
      </c>
      <c r="U13471" s="14">
        <v>1.61</v>
      </c>
      <c r="V13471" s="14">
        <v>1.61</v>
      </c>
      <c r="W13471" s="14"/>
      <c r="X13471" s="14"/>
      <c r="Y13471" s="15"/>
      <c r="Z13471" s="14">
        <v>1.61</v>
      </c>
      <c r="AA13471" s="14">
        <v>1.61</v>
      </c>
      <c r="AB13471" s="12">
        <v>1.24</v>
      </c>
      <c r="AC13471" s="12">
        <v>1</v>
      </c>
      <c r="AD13471" s="12">
        <v>1</v>
      </c>
      <c r="AE13471" s="13" t="s">
        <v>66652</v>
      </c>
      <c r="AF13471" s="14">
        <v>1.08</v>
      </c>
      <c r="AG13471" s="14">
        <v>1.08</v>
      </c>
      <c r="AH13471" s="14"/>
      <c r="AI13471" s="14"/>
      <c r="AJ13471" s="15"/>
      <c r="AK13471" s="14">
        <v>1.08</v>
      </c>
      <c r="AL13471" s="14">
        <v>1.08</v>
      </c>
      <c r="AM13471" s="12">
        <v>1.01</v>
      </c>
      <c r="AN13471" s="12">
        <v>1</v>
      </c>
      <c r="AO13471" s="12">
        <v>1</v>
      </c>
      <c r="AP13471" s="13" t="s">
        <v>66653</v>
      </c>
      <c r="AQ13471" s="14">
        <v>1.01</v>
      </c>
      <c r="AR13471" s="14">
        <v>1.01</v>
      </c>
      <c r="AS13471" s="14"/>
      <c r="AT13471" s="14"/>
      <c r="AU13471" s="15"/>
      <c r="AV13471" s="14">
        <v>1.01</v>
      </c>
      <c r="AW13471" s="14">
        <v>1.01</v>
      </c>
      <c r="AX13471" s="12"/>
      <c r="AY13471" s="12"/>
      <c r="AZ13471" s="12"/>
      <c r="BA13471" s="13"/>
      <c r="BB13471" s="14"/>
      <c r="BC13471" s="14"/>
      <c r="BD13471" s="14"/>
      <c r="BE13471" s="14"/>
      <c r="BF13471" s="15"/>
      <c r="BG13471" s="14"/>
      <c r="BH13471" s="14"/>
      <c r="BI13471" s="12"/>
      <c r="BJ13471" s="12"/>
      <c r="BK13471" s="12"/>
      <c r="BL13471" s="13"/>
      <c r="BM13471" s="14"/>
      <c r="BN13471" s="14"/>
      <c r="BO13471" s="14"/>
      <c r="BP13471" s="14"/>
      <c r="BQ13471" s="15"/>
      <c r="BR13471" s="14"/>
      <c r="BS13471" s="14"/>
      <c r="BT13471" s="50"/>
      <c r="BU13471" s="12"/>
      <c r="BV13471" s="12"/>
      <c r="BW13471" s="13"/>
      <c r="BX13471" s="14"/>
      <c r="BY13471" s="14"/>
      <c r="BZ13471" s="14"/>
      <c r="CA13471" s="14"/>
      <c r="CB13471" s="15"/>
      <c r="CC13471" s="14"/>
      <c r="CD13471" s="14"/>
      <c r="CE13471" s="10" t="s">
        <v>327</v>
      </c>
      <c r="CF13471" s="10" t="s">
        <v>20275</v>
      </c>
      <c r="CG13471" s="10" t="s">
        <v>41124</v>
      </c>
      <c r="CH13471" s="10" t="s">
        <v>44</v>
      </c>
      <c r="CI13471" s="10">
        <v>19779198</v>
      </c>
      <c r="CJ13471" s="10" t="s">
        <v>28</v>
      </c>
      <c r="CK13471" s="10" t="s">
        <v>28</v>
      </c>
      <c r="CL13471" s="10" t="s">
        <v>28</v>
      </c>
      <c r="CM13471" s="10" t="s">
        <v>28</v>
      </c>
      <c r="CN13471" s="10"/>
      <c r="CO13471" s="10"/>
      <c r="CP13471" s="10"/>
      <c r="CQ13471" s="10"/>
      <c r="CR13471" s="10"/>
      <c r="CS13471" s="10"/>
      <c r="CT13471" s="16"/>
      <c r="CU13471" s="10">
        <v>60</v>
      </c>
      <c r="CV13471" s="10">
        <v>1.3232481229999999</v>
      </c>
      <c r="CW13471" s="10" t="s">
        <v>41125</v>
      </c>
    </row>
    <row r="13472" spans="1:101">
      <c r="A13472" t="s">
        <v>41119</v>
      </c>
      <c r="B13472" t="s">
        <v>7578</v>
      </c>
      <c r="D13472" s="10" t="s">
        <v>41120</v>
      </c>
      <c r="H13472" s="10" t="s">
        <v>41121</v>
      </c>
      <c r="I13472" t="s">
        <v>17</v>
      </c>
      <c r="Q13472" s="50">
        <v>2.0699999999999998</v>
      </c>
      <c r="R13472" s="12">
        <v>1</v>
      </c>
      <c r="S13472" s="12">
        <v>1</v>
      </c>
      <c r="T13472" s="13" t="s">
        <v>69939</v>
      </c>
      <c r="U13472" s="14">
        <v>1.61</v>
      </c>
      <c r="V13472" s="14">
        <v>1.61</v>
      </c>
      <c r="W13472" s="14"/>
      <c r="X13472" s="14"/>
      <c r="Y13472" s="15"/>
      <c r="Z13472" s="14">
        <v>1.61</v>
      </c>
      <c r="AA13472" s="14">
        <v>1.61</v>
      </c>
      <c r="AB13472" s="12"/>
      <c r="AC13472" s="12"/>
      <c r="AD13472" s="12"/>
      <c r="AE13472" s="13"/>
      <c r="AF13472" s="14"/>
      <c r="AG13472" s="14"/>
      <c r="AH13472" s="14"/>
      <c r="AI13472" s="14"/>
      <c r="AJ13472" s="15"/>
      <c r="AK13472" s="14"/>
      <c r="AL13472" s="14"/>
      <c r="AM13472" s="12"/>
      <c r="AN13472" s="12"/>
      <c r="AO13472" s="12"/>
      <c r="AP13472" s="13"/>
      <c r="AQ13472" s="14"/>
      <c r="AR13472" s="14"/>
      <c r="AS13472" s="14"/>
      <c r="AT13472" s="14"/>
      <c r="AU13472" s="15"/>
      <c r="AV13472" s="14"/>
      <c r="AW13472" s="14"/>
      <c r="AX13472" s="12"/>
      <c r="AY13472" s="12"/>
      <c r="AZ13472" s="12"/>
      <c r="BA13472" s="13"/>
      <c r="BB13472" s="14"/>
      <c r="BC13472" s="14"/>
      <c r="BD13472" s="14"/>
      <c r="BE13472" s="14"/>
      <c r="BF13472" s="15"/>
      <c r="BG13472" s="14"/>
      <c r="BH13472" s="14"/>
      <c r="BI13472" s="12"/>
      <c r="BJ13472" s="12"/>
      <c r="BK13472" s="12"/>
      <c r="BL13472" s="13"/>
      <c r="BM13472" s="14"/>
      <c r="BN13472" s="14"/>
      <c r="BO13472" s="14"/>
      <c r="BP13472" s="14"/>
      <c r="BQ13472" s="15"/>
      <c r="BR13472" s="14"/>
      <c r="BS13472" s="14"/>
      <c r="BT13472" s="50"/>
      <c r="BU13472" s="12"/>
      <c r="BV13472" s="12"/>
      <c r="BW13472" s="13"/>
      <c r="BX13472" s="14"/>
      <c r="BY13472" s="14"/>
      <c r="BZ13472" s="14"/>
      <c r="CA13472" s="14"/>
      <c r="CB13472" s="15"/>
      <c r="CC13472" s="14"/>
      <c r="CD13472" s="14"/>
      <c r="CE13472" s="10" t="s">
        <v>327</v>
      </c>
      <c r="CF13472" s="10" t="s">
        <v>20275</v>
      </c>
      <c r="CG13472" s="10" t="s">
        <v>41124</v>
      </c>
      <c r="CH13472" s="10"/>
      <c r="CI13472" s="10"/>
      <c r="CJ13472" s="10"/>
      <c r="CK13472" s="10"/>
      <c r="CL13472" s="10"/>
      <c r="CM13472" s="10"/>
      <c r="CN13472" s="10"/>
      <c r="CO13472" s="10"/>
      <c r="CP13472" s="10"/>
      <c r="CQ13472" s="10"/>
      <c r="CR13472" s="10"/>
      <c r="CS13472" s="10"/>
      <c r="CT13472" s="10"/>
      <c r="CU13472" s="10">
        <v>60</v>
      </c>
      <c r="CV13472" s="10">
        <v>1.3232481229999999</v>
      </c>
      <c r="CW13472" s="10" t="s">
        <v>41125</v>
      </c>
    </row>
    <row r="13473" spans="1:101">
      <c r="A13473" t="s">
        <v>20269</v>
      </c>
      <c r="B13473" t="s">
        <v>20270</v>
      </c>
      <c r="D13473" s="10" t="s">
        <v>20271</v>
      </c>
      <c r="H13473" s="10" t="s">
        <v>20272</v>
      </c>
      <c r="I13473" t="s">
        <v>6</v>
      </c>
      <c r="J13473" s="11">
        <v>1.0351999999999999</v>
      </c>
      <c r="K13473" s="11">
        <v>1.0094000000000001</v>
      </c>
      <c r="Q13473" s="50"/>
      <c r="R13473" s="12"/>
      <c r="S13473" s="12"/>
      <c r="T13473" s="13"/>
      <c r="U13473" s="14"/>
      <c r="V13473" s="14"/>
      <c r="W13473" s="14"/>
      <c r="X13473" s="14"/>
      <c r="Y13473" s="15"/>
      <c r="Z13473" s="14"/>
      <c r="AA13473" s="14"/>
      <c r="AB13473" s="12"/>
      <c r="AC13473" s="12"/>
      <c r="AD13473" s="12"/>
      <c r="AE13473" s="13"/>
      <c r="AF13473" s="14"/>
      <c r="AG13473" s="14"/>
      <c r="AH13473" s="14"/>
      <c r="AI13473" s="14"/>
      <c r="AJ13473" s="15"/>
      <c r="AK13473" s="14"/>
      <c r="AL13473" s="14"/>
      <c r="AM13473" s="12">
        <v>0.92</v>
      </c>
      <c r="AN13473" s="12">
        <v>1</v>
      </c>
      <c r="AO13473" s="12">
        <v>1</v>
      </c>
      <c r="AP13473" s="13" t="s">
        <v>20273</v>
      </c>
      <c r="AQ13473" s="14">
        <v>0.93</v>
      </c>
      <c r="AR13473" s="14">
        <v>0.93</v>
      </c>
      <c r="AS13473" s="14"/>
      <c r="AT13473" s="14"/>
      <c r="AU13473" s="15"/>
      <c r="AV13473" s="14">
        <v>0.93</v>
      </c>
      <c r="AW13473" s="14">
        <v>0.93</v>
      </c>
      <c r="AX13473" s="12"/>
      <c r="AY13473" s="12"/>
      <c r="AZ13473" s="12"/>
      <c r="BA13473" s="13"/>
      <c r="BB13473" s="14"/>
      <c r="BC13473" s="14"/>
      <c r="BD13473" s="14"/>
      <c r="BE13473" s="14"/>
      <c r="BF13473" s="15"/>
      <c r="BG13473" s="14"/>
      <c r="BH13473" s="14"/>
      <c r="BI13473" s="12"/>
      <c r="BJ13473" s="12"/>
      <c r="BK13473" s="12"/>
      <c r="BL13473" s="13"/>
      <c r="BM13473" s="14"/>
      <c r="BN13473" s="14"/>
      <c r="BO13473" s="14"/>
      <c r="BP13473" s="14"/>
      <c r="BQ13473" s="15"/>
      <c r="BR13473" s="14"/>
      <c r="BS13473" s="14"/>
      <c r="BT13473" s="50"/>
      <c r="BU13473" s="12"/>
      <c r="BV13473" s="12"/>
      <c r="BW13473" s="13"/>
      <c r="BX13473" s="14"/>
      <c r="BY13473" s="14"/>
      <c r="BZ13473" s="14"/>
      <c r="CA13473" s="14"/>
      <c r="CB13473" s="15"/>
      <c r="CC13473" s="14"/>
      <c r="CD13473" s="14"/>
      <c r="CE13473" s="10" t="s">
        <v>20274</v>
      </c>
      <c r="CF13473" s="10" t="s">
        <v>20275</v>
      </c>
      <c r="CG13473" s="10" t="s">
        <v>20276</v>
      </c>
      <c r="CH13473" s="10" t="s">
        <v>44</v>
      </c>
      <c r="CI13473" s="10" t="s">
        <v>3295</v>
      </c>
      <c r="CJ13473" s="10" t="s">
        <v>28</v>
      </c>
      <c r="CK13473" s="10" t="s">
        <v>28</v>
      </c>
      <c r="CL13473" s="10" t="s">
        <v>28</v>
      </c>
      <c r="CM13473" s="10" t="s">
        <v>28</v>
      </c>
      <c r="CN13473" s="10" t="s">
        <v>20277</v>
      </c>
      <c r="CO13473" s="10"/>
      <c r="CP13473" s="10"/>
      <c r="CQ13473" s="10"/>
      <c r="CR13473" s="10"/>
      <c r="CS13473" s="10"/>
      <c r="CT13473" s="10"/>
      <c r="CU13473" s="10">
        <v>60</v>
      </c>
      <c r="CV13473" s="10">
        <v>1.0513149660000001</v>
      </c>
      <c r="CW13473" s="10" t="s">
        <v>20278</v>
      </c>
    </row>
    <row r="13474" spans="1:101">
      <c r="A13474" t="s">
        <v>20269</v>
      </c>
      <c r="B13474" t="s">
        <v>8125</v>
      </c>
      <c r="D13474" s="10" t="s">
        <v>20271</v>
      </c>
      <c r="H13474" s="10" t="s">
        <v>20272</v>
      </c>
      <c r="I13474" t="s">
        <v>17</v>
      </c>
      <c r="Q13474" s="50">
        <v>0.85</v>
      </c>
      <c r="R13474" s="12">
        <v>1</v>
      </c>
      <c r="S13474" s="12">
        <v>1</v>
      </c>
      <c r="T13474" s="13" t="s">
        <v>33812</v>
      </c>
      <c r="U13474" s="14">
        <v>0.91</v>
      </c>
      <c r="V13474" s="14">
        <v>0.91</v>
      </c>
      <c r="W13474" s="14">
        <v>0.97</v>
      </c>
      <c r="X13474" s="14">
        <v>0.97</v>
      </c>
      <c r="Y13474" s="15" t="s">
        <v>33813</v>
      </c>
      <c r="Z13474" s="14">
        <v>0.85</v>
      </c>
      <c r="AA13474" s="14">
        <v>0.85</v>
      </c>
      <c r="AB13474" s="12"/>
      <c r="AC13474" s="12"/>
      <c r="AD13474" s="12"/>
      <c r="AE13474" s="13"/>
      <c r="AF13474" s="14"/>
      <c r="AG13474" s="14"/>
      <c r="AH13474" s="14"/>
      <c r="AI13474" s="14"/>
      <c r="AJ13474" s="15"/>
      <c r="AK13474" s="14"/>
      <c r="AL13474" s="14"/>
      <c r="AM13474" s="12"/>
      <c r="AN13474" s="12"/>
      <c r="AO13474" s="12"/>
      <c r="AP13474" s="13"/>
      <c r="AQ13474" s="14"/>
      <c r="AR13474" s="14"/>
      <c r="AS13474" s="14"/>
      <c r="AT13474" s="14"/>
      <c r="AU13474" s="15"/>
      <c r="AV13474" s="14"/>
      <c r="AW13474" s="14"/>
      <c r="AX13474" s="12"/>
      <c r="AY13474" s="12"/>
      <c r="AZ13474" s="12"/>
      <c r="BA13474" s="13"/>
      <c r="BB13474" s="14"/>
      <c r="BC13474" s="14"/>
      <c r="BD13474" s="14"/>
      <c r="BE13474" s="14"/>
      <c r="BF13474" s="15"/>
      <c r="BG13474" s="14"/>
      <c r="BH13474" s="14"/>
      <c r="BI13474" s="12"/>
      <c r="BJ13474" s="12"/>
      <c r="BK13474" s="12"/>
      <c r="BL13474" s="13"/>
      <c r="BM13474" s="14"/>
      <c r="BN13474" s="14"/>
      <c r="BO13474" s="14"/>
      <c r="BP13474" s="14"/>
      <c r="BQ13474" s="15"/>
      <c r="BR13474" s="14"/>
      <c r="BS13474" s="14"/>
      <c r="BT13474" s="50"/>
      <c r="BU13474" s="12"/>
      <c r="BV13474" s="12"/>
      <c r="BW13474" s="13"/>
      <c r="BX13474" s="14"/>
      <c r="BY13474" s="14"/>
      <c r="BZ13474" s="14"/>
      <c r="CA13474" s="14"/>
      <c r="CB13474" s="15"/>
      <c r="CC13474" s="14"/>
      <c r="CD13474" s="14"/>
      <c r="CE13474" s="10" t="s">
        <v>20274</v>
      </c>
      <c r="CF13474" s="10" t="s">
        <v>20275</v>
      </c>
      <c r="CG13474" s="10" t="s">
        <v>20276</v>
      </c>
      <c r="CH13474" s="10"/>
      <c r="CI13474" s="10"/>
      <c r="CJ13474" s="10"/>
      <c r="CK13474" s="10"/>
      <c r="CL13474" s="10"/>
      <c r="CM13474" s="10"/>
      <c r="CN13474" s="10"/>
      <c r="CO13474" s="10"/>
      <c r="CP13474" s="10"/>
      <c r="CQ13474" s="10"/>
      <c r="CR13474" s="10"/>
      <c r="CS13474" s="10"/>
      <c r="CT13474" s="10"/>
      <c r="CU13474" s="10">
        <v>60</v>
      </c>
      <c r="CV13474" s="10">
        <v>1.0513149660000001</v>
      </c>
      <c r="CW13474" s="10" t="s">
        <v>20278</v>
      </c>
    </row>
    <row r="13475" spans="1:101">
      <c r="A13475" t="s">
        <v>20269</v>
      </c>
      <c r="B13475" t="s">
        <v>6547</v>
      </c>
      <c r="D13475" s="10" t="s">
        <v>20271</v>
      </c>
      <c r="E13475" t="s">
        <v>3</v>
      </c>
      <c r="F13475" t="s">
        <v>4</v>
      </c>
      <c r="H13475" s="10" t="s">
        <v>20272</v>
      </c>
      <c r="I13475" t="s">
        <v>68</v>
      </c>
      <c r="J13475" s="11">
        <v>1.0246</v>
      </c>
      <c r="K13475" s="11">
        <v>0.90529999999999999</v>
      </c>
      <c r="L13475" s="11" t="s">
        <v>198</v>
      </c>
      <c r="Q13475" s="50">
        <v>1.17</v>
      </c>
      <c r="R13475" s="12">
        <v>1</v>
      </c>
      <c r="S13475" s="12">
        <v>1</v>
      </c>
      <c r="T13475" s="13" t="s">
        <v>65440</v>
      </c>
      <c r="U13475" s="14">
        <v>1.17</v>
      </c>
      <c r="V13475" s="14">
        <v>1.17</v>
      </c>
      <c r="W13475" s="14"/>
      <c r="X13475" s="14"/>
      <c r="Y13475" s="15"/>
      <c r="Z13475" s="14">
        <v>1.17</v>
      </c>
      <c r="AA13475" s="14">
        <v>1.17</v>
      </c>
      <c r="AB13475" s="12">
        <v>0.94</v>
      </c>
      <c r="AC13475" s="12">
        <v>1</v>
      </c>
      <c r="AD13475" s="12">
        <v>1</v>
      </c>
      <c r="AE13475" s="13" t="s">
        <v>65441</v>
      </c>
      <c r="AF13475" s="14">
        <v>0.94</v>
      </c>
      <c r="AG13475" s="14">
        <v>0.94</v>
      </c>
      <c r="AH13475" s="14"/>
      <c r="AI13475" s="14"/>
      <c r="AJ13475" s="15"/>
      <c r="AK13475" s="14">
        <v>0.94</v>
      </c>
      <c r="AL13475" s="14">
        <v>0.94</v>
      </c>
      <c r="AM13475" s="12">
        <v>0.93</v>
      </c>
      <c r="AN13475" s="12">
        <v>1.01</v>
      </c>
      <c r="AO13475" s="12">
        <v>1</v>
      </c>
      <c r="AP13475" s="13" t="s">
        <v>65442</v>
      </c>
      <c r="AQ13475" s="14">
        <v>0.92</v>
      </c>
      <c r="AR13475" s="14">
        <v>0.93</v>
      </c>
      <c r="AS13475" s="14"/>
      <c r="AT13475" s="14"/>
      <c r="AU13475" s="15"/>
      <c r="AV13475" s="14">
        <v>0.92</v>
      </c>
      <c r="AW13475" s="14">
        <v>0.92</v>
      </c>
      <c r="AX13475" s="12">
        <v>0.98</v>
      </c>
      <c r="AY13475" s="12">
        <v>1</v>
      </c>
      <c r="AZ13475" s="12">
        <v>1</v>
      </c>
      <c r="BA13475" s="13" t="s">
        <v>65443</v>
      </c>
      <c r="BB13475" s="14">
        <v>0.98</v>
      </c>
      <c r="BC13475" s="14">
        <v>0.98</v>
      </c>
      <c r="BD13475" s="14"/>
      <c r="BE13475" s="14"/>
      <c r="BF13475" s="15"/>
      <c r="BG13475" s="14">
        <v>0.98</v>
      </c>
      <c r="BH13475" s="14">
        <v>0.98</v>
      </c>
      <c r="BI13475" s="12">
        <v>0.86</v>
      </c>
      <c r="BJ13475" s="12">
        <v>1</v>
      </c>
      <c r="BK13475" s="12">
        <v>1</v>
      </c>
      <c r="BL13475" s="13" t="s">
        <v>65444</v>
      </c>
      <c r="BM13475" s="14">
        <v>0.79</v>
      </c>
      <c r="BN13475" s="14">
        <v>0.79</v>
      </c>
      <c r="BO13475" s="14">
        <v>0.72</v>
      </c>
      <c r="BP13475" s="14">
        <v>0.72</v>
      </c>
      <c r="BQ13475" s="15" t="s">
        <v>65445</v>
      </c>
      <c r="BR13475" s="14">
        <v>0.86</v>
      </c>
      <c r="BS13475" s="14">
        <v>0.86</v>
      </c>
      <c r="BT13475" s="50"/>
      <c r="BU13475" s="12"/>
      <c r="BV13475" s="12"/>
      <c r="BW13475" s="13"/>
      <c r="BX13475" s="14"/>
      <c r="BY13475" s="14"/>
      <c r="BZ13475" s="14"/>
      <c r="CA13475" s="14"/>
      <c r="CB13475" s="15"/>
      <c r="CC13475" s="14"/>
      <c r="CD13475" s="14"/>
      <c r="CE13475" s="10" t="s">
        <v>20274</v>
      </c>
      <c r="CF13475" s="10" t="s">
        <v>20275</v>
      </c>
      <c r="CG13475" s="10" t="s">
        <v>20276</v>
      </c>
      <c r="CH13475" s="10" t="s">
        <v>44</v>
      </c>
      <c r="CI13475" s="10" t="s">
        <v>29242</v>
      </c>
      <c r="CJ13475" s="10" t="s">
        <v>11336</v>
      </c>
      <c r="CK13475" s="10" t="s">
        <v>28</v>
      </c>
      <c r="CL13475" s="10" t="s">
        <v>28</v>
      </c>
      <c r="CM13475" s="10" t="s">
        <v>28</v>
      </c>
      <c r="CN13475" s="10" t="s">
        <v>65446</v>
      </c>
      <c r="CO13475" s="10"/>
      <c r="CP13475" s="10"/>
      <c r="CQ13475" s="10"/>
      <c r="CR13475" s="10"/>
      <c r="CS13475" s="10"/>
      <c r="CT13475" s="10"/>
      <c r="CU13475" s="10">
        <v>60</v>
      </c>
      <c r="CV13475" s="10">
        <v>1.0513149660000001</v>
      </c>
      <c r="CW13475" s="10" t="s">
        <v>20278</v>
      </c>
    </row>
    <row r="13476" spans="1:101">
      <c r="A13476" t="s">
        <v>20802</v>
      </c>
      <c r="B13476" t="s">
        <v>7739</v>
      </c>
      <c r="D13476" s="10" t="s">
        <v>20803</v>
      </c>
      <c r="H13476" s="10" t="s">
        <v>20804</v>
      </c>
      <c r="I13476" t="s">
        <v>174</v>
      </c>
      <c r="Q13476" s="50"/>
      <c r="R13476" s="12"/>
      <c r="S13476" s="12"/>
      <c r="T13476" s="13"/>
      <c r="U13476" s="14"/>
      <c r="V13476" s="14"/>
      <c r="W13476" s="14"/>
      <c r="X13476" s="14"/>
      <c r="Y13476" s="15"/>
      <c r="Z13476" s="14"/>
      <c r="AA13476" s="14"/>
      <c r="AB13476" s="12"/>
      <c r="AC13476" s="12"/>
      <c r="AD13476" s="12"/>
      <c r="AE13476" s="13"/>
      <c r="AF13476" s="14"/>
      <c r="AG13476" s="14"/>
      <c r="AH13476" s="14"/>
      <c r="AI13476" s="14"/>
      <c r="AJ13476" s="15"/>
      <c r="AK13476" s="14"/>
      <c r="AL13476" s="14"/>
      <c r="AM13476" s="12"/>
      <c r="AN13476" s="12"/>
      <c r="AO13476" s="12"/>
      <c r="AP13476" s="13"/>
      <c r="AQ13476" s="14"/>
      <c r="AR13476" s="14"/>
      <c r="AS13476" s="14"/>
      <c r="AT13476" s="14"/>
      <c r="AU13476" s="15"/>
      <c r="AV13476" s="14"/>
      <c r="AW13476" s="14"/>
      <c r="AX13476" s="12"/>
      <c r="AY13476" s="12"/>
      <c r="AZ13476" s="12"/>
      <c r="BA13476" s="13"/>
      <c r="BB13476" s="14"/>
      <c r="BC13476" s="14"/>
      <c r="BD13476" s="14"/>
      <c r="BE13476" s="14"/>
      <c r="BF13476" s="15"/>
      <c r="BG13476" s="14"/>
      <c r="BH13476" s="14"/>
      <c r="BI13476" s="12">
        <v>1.57</v>
      </c>
      <c r="BJ13476" s="12">
        <v>1</v>
      </c>
      <c r="BK13476" s="12">
        <v>1</v>
      </c>
      <c r="BL13476" s="13" t="s">
        <v>20805</v>
      </c>
      <c r="BM13476" s="14">
        <v>1.1399999999999999</v>
      </c>
      <c r="BN13476" s="14">
        <v>1.1299999999999999</v>
      </c>
      <c r="BO13476" s="14">
        <v>0.98</v>
      </c>
      <c r="BP13476" s="14">
        <v>1.06</v>
      </c>
      <c r="BQ13476" s="15" t="s">
        <v>20806</v>
      </c>
      <c r="BR13476" s="14">
        <v>1.28</v>
      </c>
      <c r="BS13476" s="14">
        <v>1.28</v>
      </c>
      <c r="BT13476" s="50"/>
      <c r="BU13476" s="12"/>
      <c r="BV13476" s="12"/>
      <c r="BW13476" s="13"/>
      <c r="BX13476" s="14"/>
      <c r="BY13476" s="14"/>
      <c r="BZ13476" s="14"/>
      <c r="CA13476" s="14"/>
      <c r="CB13476" s="15"/>
      <c r="CC13476" s="14"/>
      <c r="CD13476" s="14"/>
      <c r="CE13476" s="10" t="s">
        <v>20807</v>
      </c>
      <c r="CF13476" s="10" t="s">
        <v>20808</v>
      </c>
      <c r="CG13476" s="10" t="s">
        <v>20809</v>
      </c>
      <c r="CH13476" s="10"/>
      <c r="CI13476" s="10"/>
      <c r="CJ13476" s="10"/>
      <c r="CK13476" s="10"/>
      <c r="CL13476" s="10"/>
      <c r="CM13476" s="10"/>
      <c r="CN13476" s="10"/>
      <c r="CO13476" s="10"/>
      <c r="CP13476" s="10"/>
      <c r="CQ13476" s="10"/>
      <c r="CR13476" s="10"/>
      <c r="CS13476" s="10"/>
      <c r="CT13476" s="10"/>
      <c r="CU13476" s="10">
        <v>145</v>
      </c>
      <c r="CV13476" s="10">
        <v>1.037838045</v>
      </c>
      <c r="CW13476" s="10" t="s">
        <v>20810</v>
      </c>
    </row>
    <row r="13477" spans="1:101">
      <c r="A13477" t="s">
        <v>20802</v>
      </c>
      <c r="B13477" t="s">
        <v>7298</v>
      </c>
      <c r="D13477" s="10" t="s">
        <v>20803</v>
      </c>
      <c r="H13477" s="10" t="s">
        <v>20804</v>
      </c>
      <c r="I13477" t="s">
        <v>68</v>
      </c>
      <c r="J13477" s="11">
        <v>0.84792999999999996</v>
      </c>
      <c r="K13477" s="11">
        <v>0.68410000000000004</v>
      </c>
      <c r="L13477" s="11" t="s">
        <v>198</v>
      </c>
      <c r="Q13477" s="50">
        <v>0.95</v>
      </c>
      <c r="R13477" s="12">
        <v>1.03</v>
      </c>
      <c r="S13477" s="12">
        <v>4</v>
      </c>
      <c r="T13477" s="13" t="s">
        <v>22081</v>
      </c>
      <c r="U13477" s="14">
        <v>1.21</v>
      </c>
      <c r="V13477" s="14">
        <v>1.1100000000000001</v>
      </c>
      <c r="W13477" s="14">
        <v>1.02</v>
      </c>
      <c r="X13477" s="14">
        <v>1.02</v>
      </c>
      <c r="Y13477" s="15" t="s">
        <v>22082</v>
      </c>
      <c r="Z13477" s="14">
        <v>1.1599999999999999</v>
      </c>
      <c r="AA13477" s="14">
        <v>1.0900000000000001</v>
      </c>
      <c r="AB13477" s="12">
        <v>1.06</v>
      </c>
      <c r="AC13477" s="12">
        <v>1.1100000000000001</v>
      </c>
      <c r="AD13477" s="12">
        <v>4</v>
      </c>
      <c r="AE13477" s="13" t="s">
        <v>22083</v>
      </c>
      <c r="AF13477" s="14">
        <v>1.01</v>
      </c>
      <c r="AG13477" s="14">
        <v>1</v>
      </c>
      <c r="AH13477" s="14">
        <v>1.05</v>
      </c>
      <c r="AI13477" s="14">
        <v>1.05</v>
      </c>
      <c r="AJ13477" s="15" t="s">
        <v>22084</v>
      </c>
      <c r="AK13477" s="14">
        <v>1.03</v>
      </c>
      <c r="AL13477" s="14">
        <v>1.02</v>
      </c>
      <c r="AM13477" s="12">
        <v>0.96</v>
      </c>
      <c r="AN13477" s="12">
        <v>1.0900000000000001</v>
      </c>
      <c r="AO13477" s="12">
        <v>3</v>
      </c>
      <c r="AP13477" s="13" t="s">
        <v>22085</v>
      </c>
      <c r="AQ13477" s="14">
        <v>0.94</v>
      </c>
      <c r="AR13477" s="14">
        <v>0.95</v>
      </c>
      <c r="AS13477" s="14">
        <v>1.07</v>
      </c>
      <c r="AT13477" s="14">
        <v>1.07</v>
      </c>
      <c r="AU13477" s="15" t="s">
        <v>22086</v>
      </c>
      <c r="AV13477" s="14">
        <v>0.96</v>
      </c>
      <c r="AW13477" s="14">
        <v>0.97</v>
      </c>
      <c r="AX13477" s="12">
        <v>1.22</v>
      </c>
      <c r="AY13477" s="12">
        <v>1.29</v>
      </c>
      <c r="AZ13477" s="12">
        <v>1</v>
      </c>
      <c r="BA13477" s="13" t="s">
        <v>22087</v>
      </c>
      <c r="BB13477" s="14">
        <v>1.01</v>
      </c>
      <c r="BC13477" s="14">
        <v>0.97</v>
      </c>
      <c r="BD13477" s="14">
        <v>1.07</v>
      </c>
      <c r="BE13477" s="14">
        <v>1.07</v>
      </c>
      <c r="BF13477" s="15" t="s">
        <v>22088</v>
      </c>
      <c r="BG13477" s="14">
        <v>1.02</v>
      </c>
      <c r="BH13477" s="14">
        <v>0.97</v>
      </c>
      <c r="BI13477" s="12">
        <v>1.08</v>
      </c>
      <c r="BJ13477" s="12">
        <v>1</v>
      </c>
      <c r="BK13477" s="12">
        <v>1</v>
      </c>
      <c r="BL13477" s="13" t="s">
        <v>22089</v>
      </c>
      <c r="BM13477" s="14">
        <v>1.1399999999999999</v>
      </c>
      <c r="BN13477" s="14">
        <v>1.1299999999999999</v>
      </c>
      <c r="BO13477" s="14">
        <v>0.98</v>
      </c>
      <c r="BP13477" s="14">
        <v>1.06</v>
      </c>
      <c r="BQ13477" s="15" t="s">
        <v>20806</v>
      </c>
      <c r="BR13477" s="14">
        <v>1.28</v>
      </c>
      <c r="BS13477" s="14">
        <v>1.28</v>
      </c>
      <c r="BT13477" s="50"/>
      <c r="BU13477" s="12"/>
      <c r="BV13477" s="12"/>
      <c r="BW13477" s="13"/>
      <c r="BX13477" s="14"/>
      <c r="BY13477" s="14"/>
      <c r="BZ13477" s="14"/>
      <c r="CA13477" s="14"/>
      <c r="CB13477" s="15"/>
      <c r="CC13477" s="14"/>
      <c r="CD13477" s="14"/>
      <c r="CE13477" s="10" t="s">
        <v>20807</v>
      </c>
      <c r="CF13477" s="10" t="s">
        <v>20808</v>
      </c>
      <c r="CG13477" s="10" t="s">
        <v>20809</v>
      </c>
      <c r="CH13477" s="10" t="s">
        <v>44</v>
      </c>
      <c r="CI13477" s="10" t="s">
        <v>7199</v>
      </c>
      <c r="CJ13477" s="10" t="s">
        <v>28</v>
      </c>
      <c r="CK13477" s="10" t="s">
        <v>28</v>
      </c>
      <c r="CL13477" s="10" t="s">
        <v>28</v>
      </c>
      <c r="CM13477" s="10" t="s">
        <v>28</v>
      </c>
      <c r="CN13477" s="10" t="s">
        <v>22090</v>
      </c>
      <c r="CO13477" s="10"/>
      <c r="CP13477" s="10"/>
      <c r="CQ13477" s="10"/>
      <c r="CR13477" s="10"/>
      <c r="CS13477" s="10"/>
      <c r="CT13477" s="10"/>
      <c r="CU13477" s="10">
        <v>145</v>
      </c>
      <c r="CV13477" s="10">
        <v>1.037838045</v>
      </c>
      <c r="CW13477" s="10" t="s">
        <v>20810</v>
      </c>
    </row>
    <row r="13478" spans="1:101">
      <c r="A13478" t="s">
        <v>20802</v>
      </c>
      <c r="B13478" t="s">
        <v>6045</v>
      </c>
      <c r="D13478" s="10" t="s">
        <v>20803</v>
      </c>
      <c r="H13478" s="10" t="s">
        <v>20804</v>
      </c>
      <c r="I13478" t="s">
        <v>6</v>
      </c>
      <c r="Q13478" s="50"/>
      <c r="R13478" s="12"/>
      <c r="S13478" s="12"/>
      <c r="T13478" s="13"/>
      <c r="U13478" s="14"/>
      <c r="V13478" s="14"/>
      <c r="W13478" s="14"/>
      <c r="X13478" s="14"/>
      <c r="Y13478" s="15"/>
      <c r="Z13478" s="14"/>
      <c r="AA13478" s="14"/>
      <c r="AB13478" s="12"/>
      <c r="AC13478" s="12"/>
      <c r="AD13478" s="12"/>
      <c r="AE13478" s="13"/>
      <c r="AF13478" s="14"/>
      <c r="AG13478" s="14"/>
      <c r="AH13478" s="14"/>
      <c r="AI13478" s="14"/>
      <c r="AJ13478" s="15"/>
      <c r="AK13478" s="14"/>
      <c r="AL13478" s="14"/>
      <c r="AM13478" s="12">
        <v>0.82</v>
      </c>
      <c r="AN13478" s="12">
        <v>1</v>
      </c>
      <c r="AO13478" s="12">
        <v>1</v>
      </c>
      <c r="AP13478" s="13" t="s">
        <v>25190</v>
      </c>
      <c r="AQ13478" s="14">
        <v>1</v>
      </c>
      <c r="AR13478" s="14">
        <v>0.99</v>
      </c>
      <c r="AS13478" s="14">
        <v>1.07</v>
      </c>
      <c r="AT13478" s="14">
        <v>1.07</v>
      </c>
      <c r="AU13478" s="15" t="s">
        <v>22086</v>
      </c>
      <c r="AV13478" s="14">
        <v>1</v>
      </c>
      <c r="AW13478" s="14">
        <v>0.98</v>
      </c>
      <c r="AX13478" s="12"/>
      <c r="AY13478" s="12"/>
      <c r="AZ13478" s="12"/>
      <c r="BA13478" s="13"/>
      <c r="BB13478" s="14"/>
      <c r="BC13478" s="14"/>
      <c r="BD13478" s="14"/>
      <c r="BE13478" s="14"/>
      <c r="BF13478" s="15"/>
      <c r="BG13478" s="14"/>
      <c r="BH13478" s="14"/>
      <c r="BI13478" s="12"/>
      <c r="BJ13478" s="12"/>
      <c r="BK13478" s="12"/>
      <c r="BL13478" s="13"/>
      <c r="BM13478" s="14"/>
      <c r="BN13478" s="14"/>
      <c r="BO13478" s="14"/>
      <c r="BP13478" s="14"/>
      <c r="BQ13478" s="15"/>
      <c r="BR13478" s="14"/>
      <c r="BS13478" s="14"/>
      <c r="BT13478" s="50"/>
      <c r="BU13478" s="12"/>
      <c r="BV13478" s="12"/>
      <c r="BW13478" s="13"/>
      <c r="BX13478" s="14"/>
      <c r="BY13478" s="14"/>
      <c r="BZ13478" s="14"/>
      <c r="CA13478" s="14"/>
      <c r="CB13478" s="15"/>
      <c r="CC13478" s="14"/>
      <c r="CD13478" s="14"/>
      <c r="CE13478" s="10" t="s">
        <v>20807</v>
      </c>
      <c r="CF13478" s="10" t="s">
        <v>20808</v>
      </c>
      <c r="CG13478" s="10" t="s">
        <v>20809</v>
      </c>
      <c r="CH13478" s="10"/>
      <c r="CI13478" s="10"/>
      <c r="CJ13478" s="10"/>
      <c r="CK13478" s="10"/>
      <c r="CL13478" s="10"/>
      <c r="CM13478" s="10"/>
      <c r="CN13478" s="10"/>
      <c r="CO13478" s="10"/>
      <c r="CP13478" s="10"/>
      <c r="CQ13478" s="10"/>
      <c r="CR13478" s="10"/>
      <c r="CS13478" s="10"/>
      <c r="CT13478" s="10"/>
      <c r="CU13478" s="10">
        <v>145</v>
      </c>
      <c r="CV13478" s="10">
        <v>1.037838045</v>
      </c>
      <c r="CW13478" s="10" t="s">
        <v>20810</v>
      </c>
    </row>
    <row r="13479" spans="1:101">
      <c r="A13479" t="s">
        <v>20802</v>
      </c>
      <c r="B13479" t="s">
        <v>30358</v>
      </c>
      <c r="D13479" s="10" t="s">
        <v>20803</v>
      </c>
      <c r="H13479" s="10" t="s">
        <v>20804</v>
      </c>
      <c r="I13479" t="s">
        <v>6</v>
      </c>
      <c r="Q13479" s="50"/>
      <c r="R13479" s="12"/>
      <c r="S13479" s="12"/>
      <c r="T13479" s="13"/>
      <c r="U13479" s="14"/>
      <c r="V13479" s="14"/>
      <c r="W13479" s="14"/>
      <c r="X13479" s="14"/>
      <c r="Y13479" s="15"/>
      <c r="Z13479" s="14"/>
      <c r="AA13479" s="14"/>
      <c r="AB13479" s="12"/>
      <c r="AC13479" s="12"/>
      <c r="AD13479" s="12"/>
      <c r="AE13479" s="13"/>
      <c r="AF13479" s="14"/>
      <c r="AG13479" s="14"/>
      <c r="AH13479" s="14"/>
      <c r="AI13479" s="14"/>
      <c r="AJ13479" s="15"/>
      <c r="AK13479" s="14"/>
      <c r="AL13479" s="14"/>
      <c r="AM13479" s="12"/>
      <c r="AN13479" s="12"/>
      <c r="AO13479" s="12"/>
      <c r="AP13479" s="13"/>
      <c r="AQ13479" s="14"/>
      <c r="AR13479" s="14"/>
      <c r="AS13479" s="14"/>
      <c r="AT13479" s="14"/>
      <c r="AU13479" s="15"/>
      <c r="AV13479" s="14"/>
      <c r="AW13479" s="14"/>
      <c r="AX13479" s="12">
        <v>1.05</v>
      </c>
      <c r="AY13479" s="12">
        <v>1</v>
      </c>
      <c r="AZ13479" s="12">
        <v>1</v>
      </c>
      <c r="BA13479" s="13" t="s">
        <v>30359</v>
      </c>
      <c r="BB13479" s="14">
        <v>0.94</v>
      </c>
      <c r="BC13479" s="14">
        <v>0.94</v>
      </c>
      <c r="BD13479" s="14"/>
      <c r="BE13479" s="14"/>
      <c r="BF13479" s="15"/>
      <c r="BG13479" s="14">
        <v>0.97</v>
      </c>
      <c r="BH13479" s="14">
        <v>0.96</v>
      </c>
      <c r="BI13479" s="12"/>
      <c r="BJ13479" s="12"/>
      <c r="BK13479" s="12"/>
      <c r="BL13479" s="13"/>
      <c r="BM13479" s="14"/>
      <c r="BN13479" s="14"/>
      <c r="BO13479" s="14"/>
      <c r="BP13479" s="14"/>
      <c r="BQ13479" s="15"/>
      <c r="BR13479" s="14"/>
      <c r="BS13479" s="14"/>
      <c r="BT13479" s="50">
        <v>0.97</v>
      </c>
      <c r="BU13479" s="12">
        <v>1.1200000000000001</v>
      </c>
      <c r="BV13479" s="12">
        <v>1</v>
      </c>
      <c r="BW13479" s="13" t="s">
        <v>30360</v>
      </c>
      <c r="BX13479" s="14">
        <v>0.92</v>
      </c>
      <c r="BY13479" s="14">
        <v>0.97</v>
      </c>
      <c r="BZ13479" s="14">
        <v>0.86</v>
      </c>
      <c r="CA13479" s="14">
        <v>0.88</v>
      </c>
      <c r="CB13479" s="15" t="s">
        <v>30361</v>
      </c>
      <c r="CC13479" s="14">
        <v>0.88</v>
      </c>
      <c r="CD13479" s="14">
        <v>0.98</v>
      </c>
      <c r="CE13479" s="10" t="s">
        <v>20807</v>
      </c>
      <c r="CF13479" s="10" t="s">
        <v>20808</v>
      </c>
      <c r="CG13479" s="10" t="s">
        <v>20809</v>
      </c>
      <c r="CH13479" s="10"/>
      <c r="CI13479" s="10"/>
      <c r="CJ13479" s="10"/>
      <c r="CK13479" s="10"/>
      <c r="CL13479" s="10"/>
      <c r="CM13479" s="10"/>
      <c r="CN13479" s="10"/>
      <c r="CO13479" s="10"/>
      <c r="CP13479" s="10"/>
      <c r="CQ13479" s="10"/>
      <c r="CR13479" s="10"/>
      <c r="CS13479" s="10"/>
      <c r="CT13479" s="10"/>
      <c r="CU13479" s="10">
        <v>145</v>
      </c>
      <c r="CV13479" s="10">
        <v>1.037838045</v>
      </c>
      <c r="CW13479" s="10" t="s">
        <v>20810</v>
      </c>
    </row>
    <row r="13480" spans="1:101">
      <c r="A13480" t="s">
        <v>20802</v>
      </c>
      <c r="B13480" t="s">
        <v>4654</v>
      </c>
      <c r="D13480" s="10" t="s">
        <v>20803</v>
      </c>
      <c r="E13480" t="s">
        <v>3</v>
      </c>
      <c r="F13480" t="s">
        <v>4</v>
      </c>
      <c r="H13480" s="10" t="s">
        <v>20804</v>
      </c>
      <c r="I13480" t="s">
        <v>52</v>
      </c>
      <c r="J13480" s="11">
        <v>1.1850000000000001</v>
      </c>
      <c r="K13480" s="11">
        <v>1.4109</v>
      </c>
      <c r="L13480" s="11" t="s">
        <v>198</v>
      </c>
      <c r="Q13480" s="50">
        <v>2.65</v>
      </c>
      <c r="R13480" s="12">
        <v>1.21</v>
      </c>
      <c r="S13480" s="12">
        <v>1</v>
      </c>
      <c r="T13480" s="13" t="s">
        <v>45907</v>
      </c>
      <c r="U13480" s="14">
        <v>1.38</v>
      </c>
      <c r="V13480" s="14">
        <v>1.2</v>
      </c>
      <c r="W13480" s="14">
        <v>1.02</v>
      </c>
      <c r="X13480" s="14">
        <v>1.02</v>
      </c>
      <c r="Y13480" s="15" t="s">
        <v>22082</v>
      </c>
      <c r="Z13480" s="14">
        <v>1.29</v>
      </c>
      <c r="AA13480" s="14">
        <v>1.17</v>
      </c>
      <c r="AB13480" s="12">
        <v>0.98</v>
      </c>
      <c r="AC13480" s="12">
        <v>1.04</v>
      </c>
      <c r="AD13480" s="12">
        <v>1</v>
      </c>
      <c r="AE13480" s="13" t="s">
        <v>45908</v>
      </c>
      <c r="AF13480" s="14">
        <v>1.01</v>
      </c>
      <c r="AG13480" s="14">
        <v>1</v>
      </c>
      <c r="AH13480" s="14">
        <v>1.05</v>
      </c>
      <c r="AI13480" s="14">
        <v>1.05</v>
      </c>
      <c r="AJ13480" s="15" t="s">
        <v>22084</v>
      </c>
      <c r="AK13480" s="14">
        <v>1.03</v>
      </c>
      <c r="AL13480" s="14">
        <v>1.02</v>
      </c>
      <c r="AM13480" s="12">
        <v>0.87</v>
      </c>
      <c r="AN13480" s="12">
        <v>1.02</v>
      </c>
      <c r="AO13480" s="12">
        <v>1</v>
      </c>
      <c r="AP13480" s="13" t="s">
        <v>45909</v>
      </c>
      <c r="AQ13480" s="14">
        <v>0.94</v>
      </c>
      <c r="AR13480" s="14">
        <v>0.95</v>
      </c>
      <c r="AS13480" s="14">
        <v>1.07</v>
      </c>
      <c r="AT13480" s="14">
        <v>1.07</v>
      </c>
      <c r="AU13480" s="15" t="s">
        <v>22086</v>
      </c>
      <c r="AV13480" s="14">
        <v>0.96</v>
      </c>
      <c r="AW13480" s="14">
        <v>0.97</v>
      </c>
      <c r="AX13480" s="12">
        <v>0.86</v>
      </c>
      <c r="AY13480" s="12">
        <v>1.02</v>
      </c>
      <c r="AZ13480" s="12">
        <v>1</v>
      </c>
      <c r="BA13480" s="13" t="s">
        <v>45910</v>
      </c>
      <c r="BB13480" s="14">
        <v>1.01</v>
      </c>
      <c r="BC13480" s="14">
        <v>0.97</v>
      </c>
      <c r="BD13480" s="14">
        <v>1.07</v>
      </c>
      <c r="BE13480" s="14">
        <v>1.07</v>
      </c>
      <c r="BF13480" s="15" t="s">
        <v>22088</v>
      </c>
      <c r="BG13480" s="14">
        <v>1.02</v>
      </c>
      <c r="BH13480" s="14">
        <v>0.97</v>
      </c>
      <c r="BI13480" s="12">
        <v>1.8</v>
      </c>
      <c r="BJ13480" s="12">
        <v>1</v>
      </c>
      <c r="BK13480" s="12">
        <v>1</v>
      </c>
      <c r="BL13480" s="13" t="s">
        <v>45911</v>
      </c>
      <c r="BM13480" s="14">
        <v>1.1399999999999999</v>
      </c>
      <c r="BN13480" s="14">
        <v>1.1299999999999999</v>
      </c>
      <c r="BO13480" s="14">
        <v>0.98</v>
      </c>
      <c r="BP13480" s="14">
        <v>1.06</v>
      </c>
      <c r="BQ13480" s="15" t="s">
        <v>20806</v>
      </c>
      <c r="BR13480" s="14">
        <v>1.28</v>
      </c>
      <c r="BS13480" s="14">
        <v>1.28</v>
      </c>
      <c r="BT13480" s="50">
        <v>1.05</v>
      </c>
      <c r="BU13480" s="12">
        <v>1.18</v>
      </c>
      <c r="BV13480" s="12">
        <v>1</v>
      </c>
      <c r="BW13480" s="13" t="s">
        <v>45912</v>
      </c>
      <c r="BX13480" s="14">
        <v>0.92</v>
      </c>
      <c r="BY13480" s="14">
        <v>0.97</v>
      </c>
      <c r="BZ13480" s="14">
        <v>0.86</v>
      </c>
      <c r="CA13480" s="14">
        <v>0.88</v>
      </c>
      <c r="CB13480" s="15" t="s">
        <v>30361</v>
      </c>
      <c r="CC13480" s="14">
        <v>0.88</v>
      </c>
      <c r="CD13480" s="14">
        <v>0.98</v>
      </c>
      <c r="CE13480" s="10" t="s">
        <v>20807</v>
      </c>
      <c r="CF13480" s="10" t="s">
        <v>20808</v>
      </c>
      <c r="CG13480" s="10" t="s">
        <v>20809</v>
      </c>
      <c r="CH13480" s="10" t="s">
        <v>44</v>
      </c>
      <c r="CI13480" s="10" t="s">
        <v>9902</v>
      </c>
      <c r="CJ13480" s="10" t="s">
        <v>62</v>
      </c>
      <c r="CK13480" s="10" t="s">
        <v>28</v>
      </c>
      <c r="CL13480" s="10" t="s">
        <v>28</v>
      </c>
      <c r="CM13480" s="10" t="s">
        <v>28</v>
      </c>
      <c r="CN13480" s="10" t="s">
        <v>45913</v>
      </c>
      <c r="CO13480" s="10"/>
      <c r="CP13480" s="10"/>
      <c r="CQ13480" s="10"/>
      <c r="CR13480" s="10"/>
      <c r="CS13480" s="10"/>
      <c r="CT13480" s="10"/>
      <c r="CU13480" s="10">
        <v>145</v>
      </c>
      <c r="CV13480" s="10">
        <v>1.037838045</v>
      </c>
      <c r="CW13480" s="10" t="s">
        <v>20810</v>
      </c>
    </row>
    <row r="13481" spans="1:101">
      <c r="A13481" t="s">
        <v>20802</v>
      </c>
      <c r="B13481" t="s">
        <v>4601</v>
      </c>
      <c r="D13481" s="10" t="s">
        <v>20803</v>
      </c>
      <c r="H13481" s="10" t="s">
        <v>20804</v>
      </c>
      <c r="I13481" t="s">
        <v>68</v>
      </c>
      <c r="J13481" s="11">
        <v>1.9621</v>
      </c>
      <c r="K13481" s="11">
        <v>2.1131000000000002</v>
      </c>
      <c r="L13481" s="11" t="s">
        <v>198</v>
      </c>
      <c r="Q13481" s="50">
        <v>1.1299999999999999</v>
      </c>
      <c r="R13481" s="12">
        <v>1</v>
      </c>
      <c r="S13481" s="12">
        <v>1</v>
      </c>
      <c r="T13481" s="13" t="s">
        <v>55759</v>
      </c>
      <c r="U13481" s="14">
        <v>1.48</v>
      </c>
      <c r="V13481" s="14">
        <v>1.1599999999999999</v>
      </c>
      <c r="W13481" s="14"/>
      <c r="X13481" s="14"/>
      <c r="Y13481" s="15"/>
      <c r="Z13481" s="14">
        <v>1.31</v>
      </c>
      <c r="AA13481" s="14">
        <v>1.1399999999999999</v>
      </c>
      <c r="AB13481" s="12">
        <v>0.95</v>
      </c>
      <c r="AC13481" s="12">
        <v>1.07</v>
      </c>
      <c r="AD13481" s="12">
        <v>1</v>
      </c>
      <c r="AE13481" s="13" t="s">
        <v>55760</v>
      </c>
      <c r="AF13481" s="14">
        <v>1.01</v>
      </c>
      <c r="AG13481" s="14">
        <v>1</v>
      </c>
      <c r="AH13481" s="14">
        <v>1.05</v>
      </c>
      <c r="AI13481" s="14">
        <v>1.05</v>
      </c>
      <c r="AJ13481" s="15" t="s">
        <v>22084</v>
      </c>
      <c r="AK13481" s="14">
        <v>1.03</v>
      </c>
      <c r="AL13481" s="14">
        <v>1.02</v>
      </c>
      <c r="AM13481" s="12">
        <v>0.98</v>
      </c>
      <c r="AN13481" s="12">
        <v>1</v>
      </c>
      <c r="AO13481" s="12">
        <v>1</v>
      </c>
      <c r="AP13481" s="13" t="s">
        <v>55761</v>
      </c>
      <c r="AQ13481" s="14">
        <v>1</v>
      </c>
      <c r="AR13481" s="14">
        <v>0.99</v>
      </c>
      <c r="AS13481" s="14">
        <v>1.07</v>
      </c>
      <c r="AT13481" s="14">
        <v>1.07</v>
      </c>
      <c r="AU13481" s="15" t="s">
        <v>22086</v>
      </c>
      <c r="AV13481" s="14">
        <v>1</v>
      </c>
      <c r="AW13481" s="14">
        <v>0.98</v>
      </c>
      <c r="AX13481" s="12"/>
      <c r="AY13481" s="12"/>
      <c r="AZ13481" s="12"/>
      <c r="BA13481" s="13"/>
      <c r="BB13481" s="14"/>
      <c r="BC13481" s="14"/>
      <c r="BD13481" s="14"/>
      <c r="BE13481" s="14"/>
      <c r="BF13481" s="15"/>
      <c r="BG13481" s="14"/>
      <c r="BH13481" s="14"/>
      <c r="BI13481" s="12">
        <v>0.8</v>
      </c>
      <c r="BJ13481" s="12">
        <v>1</v>
      </c>
      <c r="BK13481" s="12">
        <v>1</v>
      </c>
      <c r="BL13481" s="13" t="s">
        <v>55762</v>
      </c>
      <c r="BM13481" s="14">
        <v>1.1399999999999999</v>
      </c>
      <c r="BN13481" s="14">
        <v>1.1299999999999999</v>
      </c>
      <c r="BO13481" s="14">
        <v>0.98</v>
      </c>
      <c r="BP13481" s="14">
        <v>1.06</v>
      </c>
      <c r="BQ13481" s="15" t="s">
        <v>20806</v>
      </c>
      <c r="BR13481" s="14">
        <v>1.28</v>
      </c>
      <c r="BS13481" s="14">
        <v>1.28</v>
      </c>
      <c r="BT13481" s="50">
        <v>0.63</v>
      </c>
      <c r="BU13481" s="12">
        <v>1.06</v>
      </c>
      <c r="BV13481" s="12">
        <v>1</v>
      </c>
      <c r="BW13481" s="13" t="s">
        <v>55763</v>
      </c>
      <c r="BX13481" s="14">
        <v>0.92</v>
      </c>
      <c r="BY13481" s="14">
        <v>0.97</v>
      </c>
      <c r="BZ13481" s="14">
        <v>0.86</v>
      </c>
      <c r="CA13481" s="14">
        <v>0.88</v>
      </c>
      <c r="CB13481" s="15" t="s">
        <v>30361</v>
      </c>
      <c r="CC13481" s="14">
        <v>0.88</v>
      </c>
      <c r="CD13481" s="14">
        <v>0.98</v>
      </c>
      <c r="CE13481" s="10" t="s">
        <v>20807</v>
      </c>
      <c r="CF13481" s="10" t="s">
        <v>20808</v>
      </c>
      <c r="CG13481" s="10" t="s">
        <v>20809</v>
      </c>
      <c r="CH13481" s="10" t="s">
        <v>44</v>
      </c>
      <c r="CI13481" s="10" t="s">
        <v>14647</v>
      </c>
      <c r="CJ13481" s="10" t="s">
        <v>28</v>
      </c>
      <c r="CK13481" s="10" t="s">
        <v>28</v>
      </c>
      <c r="CL13481" s="10" t="s">
        <v>28</v>
      </c>
      <c r="CM13481" s="10" t="s">
        <v>28</v>
      </c>
      <c r="CN13481" s="10" t="s">
        <v>55764</v>
      </c>
      <c r="CO13481" s="10"/>
      <c r="CP13481" s="10"/>
      <c r="CQ13481" s="10"/>
      <c r="CR13481" s="10"/>
      <c r="CS13481" s="10"/>
      <c r="CT13481" s="10"/>
      <c r="CU13481" s="10">
        <v>145</v>
      </c>
      <c r="CV13481" s="10">
        <v>1.037838045</v>
      </c>
      <c r="CW13481" s="10" t="s">
        <v>20810</v>
      </c>
    </row>
    <row r="13482" spans="1:101">
      <c r="A13482" t="s">
        <v>20802</v>
      </c>
      <c r="B13482" t="s">
        <v>5750</v>
      </c>
      <c r="D13482" s="10" t="s">
        <v>20803</v>
      </c>
      <c r="E13482" t="s">
        <v>3</v>
      </c>
      <c r="F13482" t="s">
        <v>334</v>
      </c>
      <c r="H13482" s="10" t="s">
        <v>20804</v>
      </c>
      <c r="I13482" t="s">
        <v>155</v>
      </c>
      <c r="L13482" s="11" t="s">
        <v>198</v>
      </c>
      <c r="Q13482" s="50"/>
      <c r="R13482" s="12"/>
      <c r="S13482" s="12"/>
      <c r="T13482" s="13"/>
      <c r="U13482" s="14"/>
      <c r="V13482" s="14"/>
      <c r="W13482" s="14"/>
      <c r="X13482" s="14"/>
      <c r="Y13482" s="15"/>
      <c r="Z13482" s="14"/>
      <c r="AA13482" s="14"/>
      <c r="AB13482" s="12"/>
      <c r="AC13482" s="12"/>
      <c r="AD13482" s="12"/>
      <c r="AE13482" s="13"/>
      <c r="AF13482" s="14"/>
      <c r="AG13482" s="14"/>
      <c r="AH13482" s="14"/>
      <c r="AI13482" s="14"/>
      <c r="AJ13482" s="15"/>
      <c r="AK13482" s="14"/>
      <c r="AL13482" s="14"/>
      <c r="AM13482" s="12"/>
      <c r="AN13482" s="12"/>
      <c r="AO13482" s="12"/>
      <c r="AP13482" s="13"/>
      <c r="AQ13482" s="14"/>
      <c r="AR13482" s="14"/>
      <c r="AS13482" s="14"/>
      <c r="AT13482" s="14"/>
      <c r="AU13482" s="15"/>
      <c r="AV13482" s="14"/>
      <c r="AW13482" s="14"/>
      <c r="AX13482" s="12"/>
      <c r="AY13482" s="12"/>
      <c r="AZ13482" s="12"/>
      <c r="BA13482" s="13"/>
      <c r="BB13482" s="14"/>
      <c r="BC13482" s="14"/>
      <c r="BD13482" s="14"/>
      <c r="BE13482" s="14"/>
      <c r="BF13482" s="15"/>
      <c r="BG13482" s="14"/>
      <c r="BH13482" s="14"/>
      <c r="BI13482" s="12"/>
      <c r="BJ13482" s="12"/>
      <c r="BK13482" s="12"/>
      <c r="BL13482" s="13"/>
      <c r="BM13482" s="14"/>
      <c r="BN13482" s="14"/>
      <c r="BO13482" s="14"/>
      <c r="BP13482" s="14"/>
      <c r="BQ13482" s="15"/>
      <c r="BR13482" s="14"/>
      <c r="BS13482" s="14"/>
      <c r="BT13482" s="50">
        <v>0.65</v>
      </c>
      <c r="BU13482" s="12">
        <v>1</v>
      </c>
      <c r="BV13482" s="12">
        <v>1</v>
      </c>
      <c r="BW13482" s="13" t="s">
        <v>60508</v>
      </c>
      <c r="BX13482" s="14">
        <v>0.86</v>
      </c>
      <c r="BY13482" s="14">
        <v>0.88</v>
      </c>
      <c r="BZ13482" s="14">
        <v>1.04</v>
      </c>
      <c r="CA13482" s="14">
        <v>1.08</v>
      </c>
      <c r="CB13482" s="15" t="s">
        <v>60509</v>
      </c>
      <c r="CC13482" s="14">
        <v>0.77</v>
      </c>
      <c r="CD13482" s="14">
        <v>0.86</v>
      </c>
      <c r="CE13482" s="10" t="s">
        <v>20807</v>
      </c>
      <c r="CF13482" s="10" t="s">
        <v>20808</v>
      </c>
      <c r="CG13482" s="10" t="s">
        <v>20809</v>
      </c>
      <c r="CH13482" s="10" t="s">
        <v>44</v>
      </c>
      <c r="CI13482" s="10" t="s">
        <v>28919</v>
      </c>
      <c r="CJ13482" s="10" t="s">
        <v>62</v>
      </c>
      <c r="CK13482" s="10" t="s">
        <v>28</v>
      </c>
      <c r="CL13482" s="10" t="s">
        <v>28</v>
      </c>
      <c r="CM13482" s="10" t="s">
        <v>28</v>
      </c>
      <c r="CN13482" s="10" t="s">
        <v>10303</v>
      </c>
      <c r="CO13482" s="10"/>
      <c r="CP13482" s="10"/>
      <c r="CQ13482" s="10"/>
      <c r="CR13482" s="10"/>
      <c r="CS13482" s="10"/>
      <c r="CT13482" s="10"/>
      <c r="CU13482" s="10">
        <v>145</v>
      </c>
      <c r="CV13482" s="10">
        <v>1.037838045</v>
      </c>
      <c r="CW13482" s="10" t="s">
        <v>20810</v>
      </c>
    </row>
    <row r="13483" spans="1:101">
      <c r="A13483" t="s">
        <v>20802</v>
      </c>
      <c r="B13483" t="s">
        <v>2587</v>
      </c>
      <c r="D13483" s="10" t="s">
        <v>20803</v>
      </c>
      <c r="E13483" t="s">
        <v>3</v>
      </c>
      <c r="F13483" t="s">
        <v>289</v>
      </c>
      <c r="H13483" s="10" t="s">
        <v>20804</v>
      </c>
      <c r="I13483" t="s">
        <v>68</v>
      </c>
      <c r="J13483" s="11">
        <v>1.0526</v>
      </c>
      <c r="K13483" s="11">
        <v>0.87170000000000003</v>
      </c>
      <c r="L13483" s="11" t="s">
        <v>198</v>
      </c>
      <c r="Q13483" s="50">
        <v>1.1100000000000001</v>
      </c>
      <c r="R13483" s="12">
        <v>1.06</v>
      </c>
      <c r="S13483" s="12">
        <v>3</v>
      </c>
      <c r="T13483" s="13" t="s">
        <v>60741</v>
      </c>
      <c r="U13483" s="14">
        <v>1.23</v>
      </c>
      <c r="V13483" s="14">
        <v>1.05</v>
      </c>
      <c r="W13483" s="14">
        <v>1.02</v>
      </c>
      <c r="X13483" s="14">
        <v>1.02</v>
      </c>
      <c r="Y13483" s="15" t="s">
        <v>22082</v>
      </c>
      <c r="Z13483" s="14">
        <v>1.1399999999999999</v>
      </c>
      <c r="AA13483" s="14">
        <v>1.02</v>
      </c>
      <c r="AB13483" s="12">
        <v>0.96</v>
      </c>
      <c r="AC13483" s="12">
        <v>1.04</v>
      </c>
      <c r="AD13483" s="12">
        <v>1</v>
      </c>
      <c r="AE13483" s="13" t="s">
        <v>60742</v>
      </c>
      <c r="AF13483" s="14">
        <v>1.01</v>
      </c>
      <c r="AG13483" s="14">
        <v>1</v>
      </c>
      <c r="AH13483" s="14">
        <v>1.05</v>
      </c>
      <c r="AI13483" s="14">
        <v>1.05</v>
      </c>
      <c r="AJ13483" s="15" t="s">
        <v>22084</v>
      </c>
      <c r="AK13483" s="14">
        <v>1.03</v>
      </c>
      <c r="AL13483" s="14">
        <v>1.02</v>
      </c>
      <c r="AM13483" s="12">
        <v>1.01</v>
      </c>
      <c r="AN13483" s="12">
        <v>1.04</v>
      </c>
      <c r="AO13483" s="12">
        <v>2</v>
      </c>
      <c r="AP13483" s="13" t="s">
        <v>60743</v>
      </c>
      <c r="AQ13483" s="14">
        <v>0.94</v>
      </c>
      <c r="AR13483" s="14">
        <v>0.95</v>
      </c>
      <c r="AS13483" s="14">
        <v>1.07</v>
      </c>
      <c r="AT13483" s="14">
        <v>1.07</v>
      </c>
      <c r="AU13483" s="15" t="s">
        <v>22086</v>
      </c>
      <c r="AV13483" s="14">
        <v>0.96</v>
      </c>
      <c r="AW13483" s="14">
        <v>0.97</v>
      </c>
      <c r="AX13483" s="12">
        <v>0.97</v>
      </c>
      <c r="AY13483" s="12">
        <v>1.02</v>
      </c>
      <c r="AZ13483" s="12">
        <v>1</v>
      </c>
      <c r="BA13483" s="13" t="s">
        <v>60744</v>
      </c>
      <c r="BB13483" s="14">
        <v>1.01</v>
      </c>
      <c r="BC13483" s="14">
        <v>0.97</v>
      </c>
      <c r="BD13483" s="14">
        <v>1.07</v>
      </c>
      <c r="BE13483" s="14">
        <v>1.07</v>
      </c>
      <c r="BF13483" s="15" t="s">
        <v>22088</v>
      </c>
      <c r="BG13483" s="14">
        <v>1.02</v>
      </c>
      <c r="BH13483" s="14">
        <v>0.97</v>
      </c>
      <c r="BI13483" s="12">
        <v>1.23</v>
      </c>
      <c r="BJ13483" s="12">
        <v>1</v>
      </c>
      <c r="BK13483" s="12">
        <v>2</v>
      </c>
      <c r="BL13483" s="13" t="s">
        <v>60745</v>
      </c>
      <c r="BM13483" s="14">
        <v>1.1399999999999999</v>
      </c>
      <c r="BN13483" s="14">
        <v>1.1299999999999999</v>
      </c>
      <c r="BO13483" s="14">
        <v>0.98</v>
      </c>
      <c r="BP13483" s="14">
        <v>1.06</v>
      </c>
      <c r="BQ13483" s="15" t="s">
        <v>20806</v>
      </c>
      <c r="BR13483" s="14">
        <v>1.28</v>
      </c>
      <c r="BS13483" s="14">
        <v>1.28</v>
      </c>
      <c r="BT13483" s="50">
        <v>0.98</v>
      </c>
      <c r="BU13483" s="12">
        <v>1.1100000000000001</v>
      </c>
      <c r="BV13483" s="12">
        <v>1</v>
      </c>
      <c r="BW13483" s="13" t="s">
        <v>60746</v>
      </c>
      <c r="BX13483" s="14">
        <v>0.92</v>
      </c>
      <c r="BY13483" s="14">
        <v>0.97</v>
      </c>
      <c r="BZ13483" s="14">
        <v>0.86</v>
      </c>
      <c r="CA13483" s="14">
        <v>0.88</v>
      </c>
      <c r="CB13483" s="15" t="s">
        <v>30361</v>
      </c>
      <c r="CC13483" s="14">
        <v>0.88</v>
      </c>
      <c r="CD13483" s="14">
        <v>0.98</v>
      </c>
      <c r="CE13483" s="10" t="s">
        <v>20807</v>
      </c>
      <c r="CF13483" s="10" t="s">
        <v>20808</v>
      </c>
      <c r="CG13483" s="10" t="s">
        <v>20809</v>
      </c>
      <c r="CH13483" s="10" t="s">
        <v>44</v>
      </c>
      <c r="CI13483" s="10" t="s">
        <v>3715</v>
      </c>
      <c r="CJ13483" s="10" t="s">
        <v>62</v>
      </c>
      <c r="CK13483" s="10" t="s">
        <v>28</v>
      </c>
      <c r="CL13483" s="10" t="s">
        <v>28</v>
      </c>
      <c r="CM13483" s="10" t="s">
        <v>28</v>
      </c>
      <c r="CN13483" s="10" t="s">
        <v>60747</v>
      </c>
      <c r="CO13483" s="10"/>
      <c r="CP13483" s="10"/>
      <c r="CQ13483" s="10"/>
      <c r="CR13483" s="10"/>
      <c r="CS13483" s="10"/>
      <c r="CT13483" s="10"/>
      <c r="CU13483" s="10">
        <v>145</v>
      </c>
      <c r="CV13483" s="10">
        <v>1.037838045</v>
      </c>
      <c r="CW13483" s="10" t="s">
        <v>20810</v>
      </c>
    </row>
    <row r="13484" spans="1:101">
      <c r="A13484" t="s">
        <v>20802</v>
      </c>
      <c r="B13484" t="s">
        <v>4704</v>
      </c>
      <c r="D13484" s="10" t="s">
        <v>20803</v>
      </c>
      <c r="E13484" t="s">
        <v>3</v>
      </c>
      <c r="F13484" t="s">
        <v>4</v>
      </c>
      <c r="H13484" s="10" t="s">
        <v>20804</v>
      </c>
      <c r="I13484" t="s">
        <v>6</v>
      </c>
      <c r="Q13484" s="50"/>
      <c r="R13484" s="12"/>
      <c r="S13484" s="12"/>
      <c r="T13484" s="13"/>
      <c r="U13484" s="14"/>
      <c r="V13484" s="14"/>
      <c r="W13484" s="14"/>
      <c r="X13484" s="14"/>
      <c r="Y13484" s="15"/>
      <c r="Z13484" s="14"/>
      <c r="AA13484" s="14"/>
      <c r="AB13484" s="12">
        <v>1.42</v>
      </c>
      <c r="AC13484" s="12">
        <v>1</v>
      </c>
      <c r="AD13484" s="12">
        <v>1</v>
      </c>
      <c r="AE13484" s="13" t="s">
        <v>61904</v>
      </c>
      <c r="AF13484" s="14">
        <v>0.98</v>
      </c>
      <c r="AG13484" s="14">
        <v>0.98</v>
      </c>
      <c r="AH13484" s="14"/>
      <c r="AI13484" s="14"/>
      <c r="AJ13484" s="15"/>
      <c r="AK13484" s="14">
        <v>1.04</v>
      </c>
      <c r="AL13484" s="14">
        <v>1.02</v>
      </c>
      <c r="AM13484" s="12">
        <v>1.38</v>
      </c>
      <c r="AN13484" s="12">
        <v>1</v>
      </c>
      <c r="AO13484" s="12">
        <v>1</v>
      </c>
      <c r="AP13484" s="13" t="s">
        <v>61905</v>
      </c>
      <c r="AQ13484" s="14">
        <v>1</v>
      </c>
      <c r="AR13484" s="14">
        <v>0.99</v>
      </c>
      <c r="AS13484" s="14">
        <v>1.07</v>
      </c>
      <c r="AT13484" s="14">
        <v>1.07</v>
      </c>
      <c r="AU13484" s="15" t="s">
        <v>22086</v>
      </c>
      <c r="AV13484" s="14">
        <v>1</v>
      </c>
      <c r="AW13484" s="14">
        <v>0.98</v>
      </c>
      <c r="AX13484" s="12">
        <v>1</v>
      </c>
      <c r="AY13484" s="12">
        <v>1.05</v>
      </c>
      <c r="AZ13484" s="12">
        <v>1</v>
      </c>
      <c r="BA13484" s="13" t="s">
        <v>61906</v>
      </c>
      <c r="BB13484" s="14">
        <v>1.01</v>
      </c>
      <c r="BC13484" s="14">
        <v>0.97</v>
      </c>
      <c r="BD13484" s="14">
        <v>1.07</v>
      </c>
      <c r="BE13484" s="14">
        <v>1.07</v>
      </c>
      <c r="BF13484" s="15" t="s">
        <v>22088</v>
      </c>
      <c r="BG13484" s="14">
        <v>1.02</v>
      </c>
      <c r="BH13484" s="14">
        <v>0.97</v>
      </c>
      <c r="BI13484" s="12">
        <v>2.1800000000000002</v>
      </c>
      <c r="BJ13484" s="12">
        <v>1</v>
      </c>
      <c r="BK13484" s="12">
        <v>1</v>
      </c>
      <c r="BL13484" s="13" t="s">
        <v>61907</v>
      </c>
      <c r="BM13484" s="14">
        <v>1.1399999999999999</v>
      </c>
      <c r="BN13484" s="14">
        <v>1.1299999999999999</v>
      </c>
      <c r="BO13484" s="14">
        <v>0.98</v>
      </c>
      <c r="BP13484" s="14">
        <v>1.06</v>
      </c>
      <c r="BQ13484" s="15" t="s">
        <v>20806</v>
      </c>
      <c r="BR13484" s="14">
        <v>1.28</v>
      </c>
      <c r="BS13484" s="14">
        <v>1.28</v>
      </c>
      <c r="BT13484" s="50"/>
      <c r="BU13484" s="12"/>
      <c r="BV13484" s="12"/>
      <c r="BW13484" s="13"/>
      <c r="BX13484" s="14"/>
      <c r="BY13484" s="14"/>
      <c r="BZ13484" s="14"/>
      <c r="CA13484" s="14"/>
      <c r="CB13484" s="15"/>
      <c r="CC13484" s="14"/>
      <c r="CD13484" s="14"/>
      <c r="CE13484" s="10" t="s">
        <v>20807</v>
      </c>
      <c r="CF13484" s="10" t="s">
        <v>20808</v>
      </c>
      <c r="CG13484" s="10" t="s">
        <v>20809</v>
      </c>
      <c r="CH13484" s="10"/>
      <c r="CI13484" s="10"/>
      <c r="CJ13484" s="10"/>
      <c r="CK13484" s="10"/>
      <c r="CL13484" s="10"/>
      <c r="CM13484" s="10"/>
      <c r="CN13484" s="10"/>
      <c r="CO13484" s="10"/>
      <c r="CP13484" s="10"/>
      <c r="CQ13484" s="10"/>
      <c r="CR13484" s="10"/>
      <c r="CS13484" s="10"/>
      <c r="CT13484" s="10"/>
      <c r="CU13484" s="10">
        <v>145</v>
      </c>
      <c r="CV13484" s="10">
        <v>1.037838045</v>
      </c>
      <c r="CW13484" s="10" t="s">
        <v>20810</v>
      </c>
    </row>
    <row r="13485" spans="1:101">
      <c r="A13485" t="s">
        <v>20802</v>
      </c>
      <c r="B13485" t="s">
        <v>65695</v>
      </c>
      <c r="D13485" s="10" t="s">
        <v>20803</v>
      </c>
      <c r="E13485" t="s">
        <v>3</v>
      </c>
      <c r="F13485" t="s">
        <v>289</v>
      </c>
      <c r="H13485" s="10" t="s">
        <v>20804</v>
      </c>
      <c r="I13485" t="s">
        <v>174</v>
      </c>
      <c r="Q13485" s="50"/>
      <c r="R13485" s="12"/>
      <c r="S13485" s="12"/>
      <c r="T13485" s="13"/>
      <c r="U13485" s="14"/>
      <c r="V13485" s="14"/>
      <c r="W13485" s="14"/>
      <c r="X13485" s="14"/>
      <c r="Y13485" s="15"/>
      <c r="Z13485" s="14"/>
      <c r="AA13485" s="14"/>
      <c r="AB13485" s="12"/>
      <c r="AC13485" s="12"/>
      <c r="AD13485" s="12"/>
      <c r="AE13485" s="13"/>
      <c r="AF13485" s="14"/>
      <c r="AG13485" s="14"/>
      <c r="AH13485" s="14"/>
      <c r="AI13485" s="14"/>
      <c r="AJ13485" s="15"/>
      <c r="AK13485" s="14"/>
      <c r="AL13485" s="14"/>
      <c r="AM13485" s="12"/>
      <c r="AN13485" s="12"/>
      <c r="AO13485" s="12"/>
      <c r="AP13485" s="13"/>
      <c r="AQ13485" s="14"/>
      <c r="AR13485" s="14"/>
      <c r="AS13485" s="14"/>
      <c r="AT13485" s="14"/>
      <c r="AU13485" s="15"/>
      <c r="AV13485" s="14"/>
      <c r="AW13485" s="14"/>
      <c r="AX13485" s="12"/>
      <c r="AY13485" s="12"/>
      <c r="AZ13485" s="12"/>
      <c r="BA13485" s="13"/>
      <c r="BB13485" s="14"/>
      <c r="BC13485" s="14"/>
      <c r="BD13485" s="14"/>
      <c r="BE13485" s="14"/>
      <c r="BF13485" s="15"/>
      <c r="BG13485" s="14"/>
      <c r="BH13485" s="14"/>
      <c r="BI13485" s="12">
        <v>0.83</v>
      </c>
      <c r="BJ13485" s="12">
        <v>1</v>
      </c>
      <c r="BK13485" s="12">
        <v>1</v>
      </c>
      <c r="BL13485" s="13" t="s">
        <v>65696</v>
      </c>
      <c r="BM13485" s="14">
        <v>1.1399999999999999</v>
      </c>
      <c r="BN13485" s="14">
        <v>1.1299999999999999</v>
      </c>
      <c r="BO13485" s="14">
        <v>0.98</v>
      </c>
      <c r="BP13485" s="14">
        <v>1.06</v>
      </c>
      <c r="BQ13485" s="15" t="s">
        <v>20806</v>
      </c>
      <c r="BR13485" s="14">
        <v>1.28</v>
      </c>
      <c r="BS13485" s="14">
        <v>1.28</v>
      </c>
      <c r="BT13485" s="50"/>
      <c r="BU13485" s="12"/>
      <c r="BV13485" s="12"/>
      <c r="BW13485" s="13"/>
      <c r="BX13485" s="14"/>
      <c r="BY13485" s="14"/>
      <c r="BZ13485" s="14"/>
      <c r="CA13485" s="14"/>
      <c r="CB13485" s="15"/>
      <c r="CC13485" s="14"/>
      <c r="CD13485" s="14"/>
      <c r="CE13485" s="10" t="s">
        <v>20807</v>
      </c>
      <c r="CF13485" s="10" t="s">
        <v>20808</v>
      </c>
      <c r="CG13485" s="10" t="s">
        <v>20809</v>
      </c>
      <c r="CH13485" s="10"/>
      <c r="CI13485" s="10"/>
      <c r="CJ13485" s="10"/>
      <c r="CK13485" s="10"/>
      <c r="CL13485" s="10"/>
      <c r="CM13485" s="10"/>
      <c r="CN13485" s="10"/>
      <c r="CO13485" s="10"/>
      <c r="CP13485" s="10"/>
      <c r="CQ13485" s="10"/>
      <c r="CR13485" s="10"/>
      <c r="CS13485" s="10"/>
      <c r="CT13485" s="10"/>
      <c r="CU13485" s="10">
        <v>145</v>
      </c>
      <c r="CV13485" s="10">
        <v>1.037838045</v>
      </c>
      <c r="CW13485" s="10" t="s">
        <v>20810</v>
      </c>
    </row>
    <row r="13486" spans="1:101">
      <c r="A13486" t="s">
        <v>20802</v>
      </c>
      <c r="B13486" t="s">
        <v>12637</v>
      </c>
      <c r="D13486" s="10" t="s">
        <v>20803</v>
      </c>
      <c r="E13486" t="s">
        <v>3</v>
      </c>
      <c r="F13486" t="s">
        <v>289</v>
      </c>
      <c r="H13486" s="10" t="s">
        <v>20804</v>
      </c>
      <c r="I13486" t="s">
        <v>17</v>
      </c>
      <c r="J13486" s="11">
        <v>0.60933999999999999</v>
      </c>
      <c r="K13486" s="11">
        <v>0.72419999999999995</v>
      </c>
      <c r="L13486" s="11" t="s">
        <v>198</v>
      </c>
      <c r="Q13486" s="50">
        <v>0.89</v>
      </c>
      <c r="R13486" s="12">
        <v>1</v>
      </c>
      <c r="S13486" s="12">
        <v>1</v>
      </c>
      <c r="T13486" s="13" t="s">
        <v>68106</v>
      </c>
      <c r="U13486" s="14">
        <v>1.26</v>
      </c>
      <c r="V13486" s="14">
        <v>1.02</v>
      </c>
      <c r="W13486" s="14">
        <v>1.02</v>
      </c>
      <c r="X13486" s="14">
        <v>1.02</v>
      </c>
      <c r="Y13486" s="15" t="s">
        <v>22082</v>
      </c>
      <c r="Z13486" s="14">
        <v>1.1499999999999999</v>
      </c>
      <c r="AA13486" s="14">
        <v>0.96</v>
      </c>
      <c r="AB13486" s="12"/>
      <c r="AC13486" s="12"/>
      <c r="AD13486" s="12"/>
      <c r="AE13486" s="13"/>
      <c r="AF13486" s="14"/>
      <c r="AG13486" s="14"/>
      <c r="AH13486" s="14"/>
      <c r="AI13486" s="14"/>
      <c r="AJ13486" s="15"/>
      <c r="AK13486" s="14"/>
      <c r="AL13486" s="14"/>
      <c r="AM13486" s="12"/>
      <c r="AN13486" s="12"/>
      <c r="AO13486" s="12"/>
      <c r="AP13486" s="13"/>
      <c r="AQ13486" s="14"/>
      <c r="AR13486" s="14"/>
      <c r="AS13486" s="14"/>
      <c r="AT13486" s="14"/>
      <c r="AU13486" s="15"/>
      <c r="AV13486" s="14"/>
      <c r="AW13486" s="14"/>
      <c r="AX13486" s="12"/>
      <c r="AY13486" s="12"/>
      <c r="AZ13486" s="12"/>
      <c r="BA13486" s="13"/>
      <c r="BB13486" s="14"/>
      <c r="BC13486" s="14"/>
      <c r="BD13486" s="14"/>
      <c r="BE13486" s="14"/>
      <c r="BF13486" s="15"/>
      <c r="BG13486" s="14"/>
      <c r="BH13486" s="14"/>
      <c r="BI13486" s="12"/>
      <c r="BJ13486" s="12"/>
      <c r="BK13486" s="12"/>
      <c r="BL13486" s="13"/>
      <c r="BM13486" s="14"/>
      <c r="BN13486" s="14"/>
      <c r="BO13486" s="14"/>
      <c r="BP13486" s="14"/>
      <c r="BQ13486" s="15"/>
      <c r="BR13486" s="14"/>
      <c r="BS13486" s="14"/>
      <c r="BT13486" s="50"/>
      <c r="BU13486" s="12"/>
      <c r="BV13486" s="12"/>
      <c r="BW13486" s="13"/>
      <c r="BX13486" s="14"/>
      <c r="BY13486" s="14"/>
      <c r="BZ13486" s="14"/>
      <c r="CA13486" s="14"/>
      <c r="CB13486" s="15"/>
      <c r="CC13486" s="14"/>
      <c r="CD13486" s="14"/>
      <c r="CE13486" s="10" t="s">
        <v>20807</v>
      </c>
      <c r="CF13486" s="10" t="s">
        <v>20808</v>
      </c>
      <c r="CG13486" s="10" t="s">
        <v>20809</v>
      </c>
      <c r="CH13486" s="10" t="s">
        <v>44</v>
      </c>
      <c r="CI13486" s="10">
        <v>17287358</v>
      </c>
      <c r="CJ13486" s="10" t="s">
        <v>28</v>
      </c>
      <c r="CK13486" s="10" t="s">
        <v>28</v>
      </c>
      <c r="CL13486" s="10" t="s">
        <v>28</v>
      </c>
      <c r="CM13486" s="10" t="s">
        <v>28</v>
      </c>
      <c r="CN13486" s="10"/>
      <c r="CO13486" s="10"/>
      <c r="CP13486" s="10"/>
      <c r="CQ13486" s="10"/>
      <c r="CR13486" s="10"/>
      <c r="CS13486" s="10"/>
      <c r="CT13486" s="10"/>
      <c r="CU13486" s="10">
        <v>145</v>
      </c>
      <c r="CV13486" s="10">
        <v>1.037838045</v>
      </c>
      <c r="CW13486" s="10" t="s">
        <v>20810</v>
      </c>
    </row>
    <row r="13487" spans="1:101">
      <c r="A13487" t="s">
        <v>20802</v>
      </c>
      <c r="B13487" t="s">
        <v>3197</v>
      </c>
      <c r="D13487" s="10" t="s">
        <v>20803</v>
      </c>
      <c r="H13487" s="10" t="s">
        <v>20804</v>
      </c>
      <c r="I13487" t="s">
        <v>17</v>
      </c>
      <c r="Q13487" s="50">
        <v>1.91</v>
      </c>
      <c r="R13487" s="12">
        <v>1</v>
      </c>
      <c r="S13487" s="12">
        <v>1</v>
      </c>
      <c r="T13487" s="13" t="s">
        <v>68703</v>
      </c>
      <c r="U13487" s="14">
        <v>1.48</v>
      </c>
      <c r="V13487" s="14">
        <v>1.1599999999999999</v>
      </c>
      <c r="W13487" s="14"/>
      <c r="X13487" s="14"/>
      <c r="Y13487" s="15"/>
      <c r="Z13487" s="14">
        <v>1.31</v>
      </c>
      <c r="AA13487" s="14">
        <v>1.1399999999999999</v>
      </c>
      <c r="AB13487" s="12"/>
      <c r="AC13487" s="12"/>
      <c r="AD13487" s="12"/>
      <c r="AE13487" s="13"/>
      <c r="AF13487" s="14"/>
      <c r="AG13487" s="14"/>
      <c r="AH13487" s="14"/>
      <c r="AI13487" s="14"/>
      <c r="AJ13487" s="15"/>
      <c r="AK13487" s="14"/>
      <c r="AL13487" s="14"/>
      <c r="AM13487" s="12"/>
      <c r="AN13487" s="12"/>
      <c r="AO13487" s="12"/>
      <c r="AP13487" s="13"/>
      <c r="AQ13487" s="14"/>
      <c r="AR13487" s="14"/>
      <c r="AS13487" s="14"/>
      <c r="AT13487" s="14"/>
      <c r="AU13487" s="15"/>
      <c r="AV13487" s="14"/>
      <c r="AW13487" s="14"/>
      <c r="AX13487" s="12"/>
      <c r="AY13487" s="12"/>
      <c r="AZ13487" s="12"/>
      <c r="BA13487" s="13"/>
      <c r="BB13487" s="14"/>
      <c r="BC13487" s="14"/>
      <c r="BD13487" s="14"/>
      <c r="BE13487" s="14"/>
      <c r="BF13487" s="15"/>
      <c r="BG13487" s="14"/>
      <c r="BH13487" s="14"/>
      <c r="BI13487" s="12"/>
      <c r="BJ13487" s="12"/>
      <c r="BK13487" s="12"/>
      <c r="BL13487" s="13"/>
      <c r="BM13487" s="14"/>
      <c r="BN13487" s="14"/>
      <c r="BO13487" s="14"/>
      <c r="BP13487" s="14"/>
      <c r="BQ13487" s="15"/>
      <c r="BR13487" s="14"/>
      <c r="BS13487" s="14"/>
      <c r="BT13487" s="50"/>
      <c r="BU13487" s="12"/>
      <c r="BV13487" s="12"/>
      <c r="BW13487" s="13"/>
      <c r="BX13487" s="14"/>
      <c r="BY13487" s="14"/>
      <c r="BZ13487" s="14"/>
      <c r="CA13487" s="14"/>
      <c r="CB13487" s="15"/>
      <c r="CC13487" s="14"/>
      <c r="CD13487" s="14"/>
      <c r="CE13487" s="10" t="s">
        <v>20807</v>
      </c>
      <c r="CF13487" s="10" t="s">
        <v>20808</v>
      </c>
      <c r="CG13487" s="10" t="s">
        <v>20809</v>
      </c>
      <c r="CH13487" s="10"/>
      <c r="CI13487" s="10"/>
      <c r="CJ13487" s="10"/>
      <c r="CK13487" s="10"/>
      <c r="CL13487" s="10"/>
      <c r="CM13487" s="10"/>
      <c r="CN13487" s="10"/>
      <c r="CO13487" s="10"/>
      <c r="CP13487" s="10"/>
      <c r="CQ13487" s="10"/>
      <c r="CR13487" s="10"/>
      <c r="CS13487" s="10"/>
      <c r="CT13487" s="10"/>
      <c r="CU13487" s="10">
        <v>145</v>
      </c>
      <c r="CV13487" s="10">
        <v>1.037838045</v>
      </c>
      <c r="CW13487" s="10" t="s">
        <v>20810</v>
      </c>
    </row>
    <row r="13488" spans="1:101">
      <c r="A13488" t="s">
        <v>71825</v>
      </c>
      <c r="B13488" t="s">
        <v>12413</v>
      </c>
      <c r="D13488" s="10" t="s">
        <v>71826</v>
      </c>
      <c r="H13488" s="10" t="s">
        <v>71827</v>
      </c>
      <c r="I13488" t="s">
        <v>6</v>
      </c>
      <c r="Q13488" s="50"/>
      <c r="R13488" s="12"/>
      <c r="S13488" s="12"/>
      <c r="T13488" s="13"/>
      <c r="U13488" s="14"/>
      <c r="V13488" s="14"/>
      <c r="W13488" s="14"/>
      <c r="X13488" s="14"/>
      <c r="Y13488" s="15"/>
      <c r="Z13488" s="14"/>
      <c r="AA13488" s="14"/>
      <c r="AB13488" s="12"/>
      <c r="AC13488" s="12"/>
      <c r="AD13488" s="12"/>
      <c r="AE13488" s="13"/>
      <c r="AF13488" s="14"/>
      <c r="AG13488" s="14"/>
      <c r="AH13488" s="14"/>
      <c r="AI13488" s="14"/>
      <c r="AJ13488" s="15"/>
      <c r="AK13488" s="14"/>
      <c r="AL13488" s="14"/>
      <c r="AM13488" s="12">
        <v>0.92</v>
      </c>
      <c r="AN13488" s="12">
        <v>1</v>
      </c>
      <c r="AO13488" s="12">
        <v>1</v>
      </c>
      <c r="AP13488" s="13" t="s">
        <v>71828</v>
      </c>
      <c r="AQ13488" s="14">
        <v>0.92</v>
      </c>
      <c r="AR13488" s="14">
        <v>0.92</v>
      </c>
      <c r="AS13488" s="14"/>
      <c r="AT13488" s="14"/>
      <c r="AU13488" s="15"/>
      <c r="AV13488" s="14">
        <v>0.92</v>
      </c>
      <c r="AW13488" s="14">
        <v>0.92</v>
      </c>
      <c r="AX13488" s="12"/>
      <c r="AY13488" s="12"/>
      <c r="AZ13488" s="12"/>
      <c r="BA13488" s="13"/>
      <c r="BB13488" s="14"/>
      <c r="BC13488" s="14"/>
      <c r="BD13488" s="14"/>
      <c r="BE13488" s="14"/>
      <c r="BF13488" s="15"/>
      <c r="BG13488" s="14"/>
      <c r="BH13488" s="14"/>
      <c r="BI13488" s="12"/>
      <c r="BJ13488" s="12"/>
      <c r="BK13488" s="12"/>
      <c r="BL13488" s="13"/>
      <c r="BM13488" s="14"/>
      <c r="BN13488" s="14"/>
      <c r="BO13488" s="14"/>
      <c r="BP13488" s="14"/>
      <c r="BQ13488" s="15"/>
      <c r="BR13488" s="14"/>
      <c r="BS13488" s="14"/>
      <c r="BT13488" s="50"/>
      <c r="BU13488" s="12"/>
      <c r="BV13488" s="12"/>
      <c r="BW13488" s="13"/>
      <c r="BX13488" s="14"/>
      <c r="BY13488" s="14"/>
      <c r="BZ13488" s="14"/>
      <c r="CA13488" s="14"/>
      <c r="CB13488" s="15"/>
      <c r="CC13488" s="14"/>
      <c r="CD13488" s="14"/>
      <c r="CE13488" s="10" t="s">
        <v>71829</v>
      </c>
      <c r="CF13488" s="10" t="s">
        <v>20808</v>
      </c>
      <c r="CG13488" s="10" t="s">
        <v>71830</v>
      </c>
      <c r="CH13488" s="10" t="s">
        <v>44</v>
      </c>
      <c r="CI13488" s="10" t="s">
        <v>585</v>
      </c>
      <c r="CJ13488" s="10" t="s">
        <v>28</v>
      </c>
      <c r="CK13488" s="10" t="s">
        <v>28</v>
      </c>
      <c r="CL13488" s="10" t="s">
        <v>28</v>
      </c>
      <c r="CM13488" s="10" t="s">
        <v>28</v>
      </c>
      <c r="CN13488" s="10"/>
      <c r="CO13488" s="10"/>
      <c r="CP13488" s="10"/>
      <c r="CQ13488" s="10"/>
      <c r="CR13488" s="10"/>
      <c r="CS13488" s="10"/>
      <c r="CT13488" s="10"/>
      <c r="CU13488" s="10"/>
      <c r="CV13488" s="10"/>
      <c r="CW13488" s="10"/>
    </row>
    <row r="13489" spans="1:101">
      <c r="A13489" t="s">
        <v>20359</v>
      </c>
      <c r="B13489" t="s">
        <v>12825</v>
      </c>
      <c r="D13489" s="10" t="s">
        <v>20360</v>
      </c>
      <c r="F13489" t="s">
        <v>146</v>
      </c>
      <c r="H13489" s="10" t="s">
        <v>20361</v>
      </c>
      <c r="I13489" t="s">
        <v>68</v>
      </c>
      <c r="J13489" s="11">
        <v>0.76393</v>
      </c>
      <c r="K13489" s="11">
        <v>0.98599999999999999</v>
      </c>
      <c r="Q13489" s="50">
        <v>1.23</v>
      </c>
      <c r="R13489" s="12">
        <v>1.02</v>
      </c>
      <c r="S13489" s="12">
        <v>2</v>
      </c>
      <c r="T13489" s="13" t="s">
        <v>20362</v>
      </c>
      <c r="U13489" s="14">
        <v>0.74</v>
      </c>
      <c r="V13489" s="14">
        <v>0.82</v>
      </c>
      <c r="W13489" s="14"/>
      <c r="X13489" s="14"/>
      <c r="Y13489" s="15"/>
      <c r="Z13489" s="14">
        <v>0.76</v>
      </c>
      <c r="AA13489" s="14">
        <v>0.79</v>
      </c>
      <c r="AB13489" s="12">
        <v>1.04</v>
      </c>
      <c r="AC13489" s="12">
        <v>1</v>
      </c>
      <c r="AD13489" s="12">
        <v>2</v>
      </c>
      <c r="AE13489" s="13" t="s">
        <v>20363</v>
      </c>
      <c r="AF13489" s="14">
        <v>1.02</v>
      </c>
      <c r="AG13489" s="14">
        <v>1.04</v>
      </c>
      <c r="AH13489" s="14"/>
      <c r="AI13489" s="14"/>
      <c r="AJ13489" s="15"/>
      <c r="AK13489" s="14">
        <v>0.96</v>
      </c>
      <c r="AL13489" s="14">
        <v>0.93</v>
      </c>
      <c r="AM13489" s="12">
        <v>0.89</v>
      </c>
      <c r="AN13489" s="12">
        <v>1</v>
      </c>
      <c r="AO13489" s="12">
        <v>2</v>
      </c>
      <c r="AP13489" s="13" t="s">
        <v>20364</v>
      </c>
      <c r="AQ13489" s="14">
        <v>0.88</v>
      </c>
      <c r="AR13489" s="14">
        <v>0.88</v>
      </c>
      <c r="AS13489" s="14"/>
      <c r="AT13489" s="14"/>
      <c r="AU13489" s="15"/>
      <c r="AV13489" s="14">
        <v>0.86</v>
      </c>
      <c r="AW13489" s="14">
        <v>0.86</v>
      </c>
      <c r="AX13489" s="12">
        <v>0.62</v>
      </c>
      <c r="AY13489" s="12">
        <v>1</v>
      </c>
      <c r="AZ13489" s="12">
        <v>2</v>
      </c>
      <c r="BA13489" s="13" t="s">
        <v>20365</v>
      </c>
      <c r="BB13489" s="14">
        <v>0.66</v>
      </c>
      <c r="BC13489" s="14">
        <v>0.69</v>
      </c>
      <c r="BD13489" s="14"/>
      <c r="BE13489" s="14"/>
      <c r="BF13489" s="15"/>
      <c r="BG13489" s="14">
        <v>0.61</v>
      </c>
      <c r="BH13489" s="14">
        <v>0.65</v>
      </c>
      <c r="BI13489" s="12"/>
      <c r="BJ13489" s="12"/>
      <c r="BK13489" s="12"/>
      <c r="BL13489" s="13"/>
      <c r="BM13489" s="14"/>
      <c r="BN13489" s="14"/>
      <c r="BO13489" s="14"/>
      <c r="BP13489" s="14"/>
      <c r="BQ13489" s="15"/>
      <c r="BR13489" s="14"/>
      <c r="BS13489" s="14"/>
      <c r="BT13489" s="50">
        <v>0.56999999999999995</v>
      </c>
      <c r="BU13489" s="12">
        <v>1.21</v>
      </c>
      <c r="BV13489" s="12">
        <v>2</v>
      </c>
      <c r="BW13489" s="13" t="s">
        <v>20366</v>
      </c>
      <c r="BX13489" s="14">
        <v>0.99</v>
      </c>
      <c r="BY13489" s="14">
        <v>0.88</v>
      </c>
      <c r="BZ13489" s="14"/>
      <c r="CA13489" s="14"/>
      <c r="CB13489" s="15"/>
      <c r="CC13489" s="14">
        <v>0.91</v>
      </c>
      <c r="CD13489" s="14">
        <v>0.63</v>
      </c>
      <c r="CE13489" s="10" t="s">
        <v>20367</v>
      </c>
      <c r="CF13489" s="10" t="s">
        <v>7671</v>
      </c>
      <c r="CG13489" s="10" t="s">
        <v>20368</v>
      </c>
      <c r="CH13489" s="10" t="s">
        <v>44</v>
      </c>
      <c r="CI13489" s="10" t="s">
        <v>2614</v>
      </c>
      <c r="CJ13489" s="10" t="s">
        <v>28</v>
      </c>
      <c r="CK13489" s="10" t="s">
        <v>28</v>
      </c>
      <c r="CL13489" s="10" t="s">
        <v>28</v>
      </c>
      <c r="CM13489" s="10" t="s">
        <v>28</v>
      </c>
      <c r="CN13489" s="10" t="s">
        <v>20369</v>
      </c>
      <c r="CO13489" s="10"/>
      <c r="CP13489" s="10"/>
      <c r="CQ13489" s="10"/>
      <c r="CR13489" s="10"/>
      <c r="CS13489" s="10"/>
      <c r="CT13489" s="10"/>
      <c r="CU13489" s="10"/>
      <c r="CV13489" s="10"/>
      <c r="CW13489" s="10"/>
    </row>
    <row r="13490" spans="1:101">
      <c r="A13490" t="s">
        <v>20359</v>
      </c>
      <c r="B13490" t="s">
        <v>14354</v>
      </c>
      <c r="D13490" s="10" t="s">
        <v>20360</v>
      </c>
      <c r="F13490" t="s">
        <v>750</v>
      </c>
      <c r="H13490" s="10" t="s">
        <v>20361</v>
      </c>
      <c r="I13490" t="s">
        <v>68</v>
      </c>
      <c r="J13490" s="11">
        <v>0.83965000000000001</v>
      </c>
      <c r="K13490" s="11">
        <v>1.1754</v>
      </c>
      <c r="L13490" s="11" t="s">
        <v>198</v>
      </c>
      <c r="Q13490" s="50">
        <v>0.61</v>
      </c>
      <c r="R13490" s="12">
        <v>1.3</v>
      </c>
      <c r="S13490" s="12">
        <v>1</v>
      </c>
      <c r="T13490" s="13" t="s">
        <v>53337</v>
      </c>
      <c r="U13490" s="14">
        <v>0.73</v>
      </c>
      <c r="V13490" s="14">
        <v>0.76</v>
      </c>
      <c r="W13490" s="14"/>
      <c r="X13490" s="14"/>
      <c r="Y13490" s="15"/>
      <c r="Z13490" s="14">
        <v>0.74</v>
      </c>
      <c r="AA13490" s="14">
        <v>0.75</v>
      </c>
      <c r="AB13490" s="12">
        <v>0.88</v>
      </c>
      <c r="AC13490" s="12">
        <v>1.02</v>
      </c>
      <c r="AD13490" s="12">
        <v>1</v>
      </c>
      <c r="AE13490" s="13" t="s">
        <v>53338</v>
      </c>
      <c r="AF13490" s="14">
        <v>0.94</v>
      </c>
      <c r="AG13490" s="14">
        <v>0.95</v>
      </c>
      <c r="AH13490" s="14"/>
      <c r="AI13490" s="14"/>
      <c r="AJ13490" s="15"/>
      <c r="AK13490" s="14">
        <v>0.91</v>
      </c>
      <c r="AL13490" s="14">
        <v>0.9</v>
      </c>
      <c r="AM13490" s="12">
        <v>0.93</v>
      </c>
      <c r="AN13490" s="12">
        <v>1.05</v>
      </c>
      <c r="AO13490" s="12">
        <v>1</v>
      </c>
      <c r="AP13490" s="13" t="s">
        <v>53339</v>
      </c>
      <c r="AQ13490" s="14">
        <v>0.93</v>
      </c>
      <c r="AR13490" s="14">
        <v>0.93</v>
      </c>
      <c r="AS13490" s="14"/>
      <c r="AT13490" s="14"/>
      <c r="AU13490" s="15"/>
      <c r="AV13490" s="14">
        <v>0.92</v>
      </c>
      <c r="AW13490" s="14">
        <v>0.92</v>
      </c>
      <c r="AX13490" s="12">
        <v>0.71</v>
      </c>
      <c r="AY13490" s="12">
        <v>1</v>
      </c>
      <c r="AZ13490" s="12">
        <v>1</v>
      </c>
      <c r="BA13490" s="13" t="s">
        <v>53340</v>
      </c>
      <c r="BB13490" s="14">
        <v>0.66</v>
      </c>
      <c r="BC13490" s="14">
        <v>0.69</v>
      </c>
      <c r="BD13490" s="14"/>
      <c r="BE13490" s="14"/>
      <c r="BF13490" s="15"/>
      <c r="BG13490" s="14">
        <v>0.61</v>
      </c>
      <c r="BH13490" s="14">
        <v>0.65</v>
      </c>
      <c r="BI13490" s="12">
        <v>0.37</v>
      </c>
      <c r="BJ13490" s="12">
        <v>1</v>
      </c>
      <c r="BK13490" s="12">
        <v>1</v>
      </c>
      <c r="BL13490" s="13" t="s">
        <v>53341</v>
      </c>
      <c r="BM13490" s="14">
        <v>0.37</v>
      </c>
      <c r="BN13490" s="14">
        <v>0.37</v>
      </c>
      <c r="BO13490" s="14"/>
      <c r="BP13490" s="14"/>
      <c r="BQ13490" s="15"/>
      <c r="BR13490" s="14">
        <v>0.37</v>
      </c>
      <c r="BS13490" s="14">
        <v>0.37</v>
      </c>
      <c r="BT13490" s="50">
        <v>2.1800000000000002</v>
      </c>
      <c r="BU13490" s="12">
        <v>1.01</v>
      </c>
      <c r="BV13490" s="12">
        <v>1</v>
      </c>
      <c r="BW13490" s="13" t="s">
        <v>53342</v>
      </c>
      <c r="BX13490" s="14">
        <v>0.99</v>
      </c>
      <c r="BY13490" s="14">
        <v>0.88</v>
      </c>
      <c r="BZ13490" s="14"/>
      <c r="CA13490" s="14"/>
      <c r="CB13490" s="15"/>
      <c r="CC13490" s="14">
        <v>0.91</v>
      </c>
      <c r="CD13490" s="14">
        <v>0.63</v>
      </c>
      <c r="CE13490" s="10" t="s">
        <v>20367</v>
      </c>
      <c r="CF13490" s="10" t="s">
        <v>7671</v>
      </c>
      <c r="CG13490" s="10" t="s">
        <v>20368</v>
      </c>
      <c r="CH13490" s="10" t="s">
        <v>44</v>
      </c>
      <c r="CI13490" s="10" t="s">
        <v>53343</v>
      </c>
      <c r="CJ13490" s="10" t="s">
        <v>28</v>
      </c>
      <c r="CK13490" s="10" t="s">
        <v>28</v>
      </c>
      <c r="CL13490" s="10" t="s">
        <v>28</v>
      </c>
      <c r="CM13490" s="10" t="s">
        <v>28</v>
      </c>
      <c r="CN13490" s="10" t="s">
        <v>53344</v>
      </c>
      <c r="CO13490" s="10"/>
      <c r="CP13490" s="10"/>
      <c r="CQ13490" s="10"/>
      <c r="CR13490" s="10"/>
      <c r="CS13490" s="10"/>
      <c r="CT13490" s="16"/>
      <c r="CU13490" s="10"/>
      <c r="CV13490" s="10"/>
      <c r="CW13490" s="10"/>
    </row>
    <row r="13491" spans="1:101">
      <c r="A13491" t="s">
        <v>20359</v>
      </c>
      <c r="B13491" t="s">
        <v>52797</v>
      </c>
      <c r="D13491" s="10" t="s">
        <v>20360</v>
      </c>
      <c r="H13491" s="10" t="s">
        <v>20361</v>
      </c>
      <c r="I13491" t="s">
        <v>6</v>
      </c>
      <c r="J13491" s="11">
        <v>0.73436999999999997</v>
      </c>
      <c r="K13491" s="11">
        <v>0.98340000000000005</v>
      </c>
      <c r="Q13491" s="50"/>
      <c r="R13491" s="12"/>
      <c r="S13491" s="12"/>
      <c r="T13491" s="13"/>
      <c r="U13491" s="14"/>
      <c r="V13491" s="14"/>
      <c r="W13491" s="14"/>
      <c r="X13491" s="14"/>
      <c r="Y13491" s="15"/>
      <c r="Z13491" s="14"/>
      <c r="AA13491" s="14"/>
      <c r="AB13491" s="12"/>
      <c r="AC13491" s="12"/>
      <c r="AD13491" s="12"/>
      <c r="AE13491" s="13"/>
      <c r="AF13491" s="14"/>
      <c r="AG13491" s="14"/>
      <c r="AH13491" s="14"/>
      <c r="AI13491" s="14"/>
      <c r="AJ13491" s="15"/>
      <c r="AK13491" s="14"/>
      <c r="AL13491" s="14"/>
      <c r="AM13491" s="12">
        <v>0.84</v>
      </c>
      <c r="AN13491" s="12">
        <v>1</v>
      </c>
      <c r="AO13491" s="12">
        <v>1</v>
      </c>
      <c r="AP13491" s="13" t="s">
        <v>60638</v>
      </c>
      <c r="AQ13491" s="14">
        <v>0.88</v>
      </c>
      <c r="AR13491" s="14">
        <v>0.88</v>
      </c>
      <c r="AS13491" s="14"/>
      <c r="AT13491" s="14"/>
      <c r="AU13491" s="15"/>
      <c r="AV13491" s="14">
        <v>0.86</v>
      </c>
      <c r="AW13491" s="14">
        <v>0.86</v>
      </c>
      <c r="AX13491" s="12"/>
      <c r="AY13491" s="12"/>
      <c r="AZ13491" s="12"/>
      <c r="BA13491" s="13"/>
      <c r="BB13491" s="14"/>
      <c r="BC13491" s="14"/>
      <c r="BD13491" s="14"/>
      <c r="BE13491" s="14"/>
      <c r="BF13491" s="15"/>
      <c r="BG13491" s="14"/>
      <c r="BH13491" s="14"/>
      <c r="BI13491" s="12"/>
      <c r="BJ13491" s="12"/>
      <c r="BK13491" s="12"/>
      <c r="BL13491" s="13"/>
      <c r="BM13491" s="14"/>
      <c r="BN13491" s="14"/>
      <c r="BO13491" s="14"/>
      <c r="BP13491" s="14"/>
      <c r="BQ13491" s="15"/>
      <c r="BR13491" s="14"/>
      <c r="BS13491" s="14"/>
      <c r="BT13491" s="50"/>
      <c r="BU13491" s="12"/>
      <c r="BV13491" s="12"/>
      <c r="BW13491" s="13"/>
      <c r="BX13491" s="14"/>
      <c r="BY13491" s="14"/>
      <c r="BZ13491" s="14"/>
      <c r="CA13491" s="14"/>
      <c r="CB13491" s="15"/>
      <c r="CC13491" s="14"/>
      <c r="CD13491" s="14"/>
      <c r="CE13491" s="10" t="s">
        <v>20367</v>
      </c>
      <c r="CF13491" s="10" t="s">
        <v>7671</v>
      </c>
      <c r="CG13491" s="10" t="s">
        <v>20368</v>
      </c>
      <c r="CH13491" s="10" t="s">
        <v>44</v>
      </c>
      <c r="CI13491" s="10" t="s">
        <v>3329</v>
      </c>
      <c r="CJ13491" s="10" t="s">
        <v>28</v>
      </c>
      <c r="CK13491" s="10" t="s">
        <v>28</v>
      </c>
      <c r="CL13491" s="10" t="s">
        <v>28</v>
      </c>
      <c r="CM13491" s="10" t="s">
        <v>28</v>
      </c>
      <c r="CN13491" s="10" t="s">
        <v>60639</v>
      </c>
      <c r="CO13491" s="10"/>
      <c r="CP13491" s="10"/>
      <c r="CQ13491" s="10"/>
      <c r="CR13491" s="10"/>
      <c r="CS13491" s="10"/>
      <c r="CT13491" s="10"/>
      <c r="CU13491" s="10"/>
      <c r="CV13491" s="10"/>
      <c r="CW13491" s="10"/>
    </row>
    <row r="13492" spans="1:101">
      <c r="A13492" t="s">
        <v>20359</v>
      </c>
      <c r="B13492" t="s">
        <v>8223</v>
      </c>
      <c r="D13492" s="10" t="s">
        <v>20360</v>
      </c>
      <c r="H13492" s="10" t="s">
        <v>20361</v>
      </c>
      <c r="I13492" t="s">
        <v>17</v>
      </c>
      <c r="J13492" s="11">
        <v>0.79274</v>
      </c>
      <c r="K13492" s="11">
        <v>1.3199000000000001</v>
      </c>
      <c r="Q13492" s="50">
        <v>0.71</v>
      </c>
      <c r="R13492" s="12">
        <v>1</v>
      </c>
      <c r="S13492" s="12">
        <v>1</v>
      </c>
      <c r="T13492" s="13" t="s">
        <v>65092</v>
      </c>
      <c r="U13492" s="14">
        <v>0.93</v>
      </c>
      <c r="V13492" s="14">
        <v>1.1599999999999999</v>
      </c>
      <c r="W13492" s="14"/>
      <c r="X13492" s="14"/>
      <c r="Y13492" s="15"/>
      <c r="Z13492" s="14">
        <v>0.86</v>
      </c>
      <c r="AA13492" s="14">
        <v>0.91</v>
      </c>
      <c r="AB13492" s="12"/>
      <c r="AC13492" s="12"/>
      <c r="AD13492" s="12"/>
      <c r="AE13492" s="13"/>
      <c r="AF13492" s="14"/>
      <c r="AG13492" s="14"/>
      <c r="AH13492" s="14"/>
      <c r="AI13492" s="14"/>
      <c r="AJ13492" s="15"/>
      <c r="AK13492" s="14"/>
      <c r="AL13492" s="14"/>
      <c r="AM13492" s="12"/>
      <c r="AN13492" s="12"/>
      <c r="AO13492" s="12"/>
      <c r="AP13492" s="13"/>
      <c r="AQ13492" s="14"/>
      <c r="AR13492" s="14"/>
      <c r="AS13492" s="14"/>
      <c r="AT13492" s="14"/>
      <c r="AU13492" s="15"/>
      <c r="AV13492" s="14"/>
      <c r="AW13492" s="14"/>
      <c r="AX13492" s="12"/>
      <c r="AY13492" s="12"/>
      <c r="AZ13492" s="12"/>
      <c r="BA13492" s="13"/>
      <c r="BB13492" s="14"/>
      <c r="BC13492" s="14"/>
      <c r="BD13492" s="14"/>
      <c r="BE13492" s="14"/>
      <c r="BF13492" s="15"/>
      <c r="BG13492" s="14"/>
      <c r="BH13492" s="14"/>
      <c r="BI13492" s="12"/>
      <c r="BJ13492" s="12"/>
      <c r="BK13492" s="12"/>
      <c r="BL13492" s="13"/>
      <c r="BM13492" s="14"/>
      <c r="BN13492" s="14"/>
      <c r="BO13492" s="14"/>
      <c r="BP13492" s="14"/>
      <c r="BQ13492" s="15"/>
      <c r="BR13492" s="14"/>
      <c r="BS13492" s="14"/>
      <c r="BT13492" s="50"/>
      <c r="BU13492" s="12"/>
      <c r="BV13492" s="12"/>
      <c r="BW13492" s="13"/>
      <c r="BX13492" s="14"/>
      <c r="BY13492" s="14"/>
      <c r="BZ13492" s="14"/>
      <c r="CA13492" s="14"/>
      <c r="CB13492" s="15"/>
      <c r="CC13492" s="14"/>
      <c r="CD13492" s="14"/>
      <c r="CE13492" s="10" t="s">
        <v>20367</v>
      </c>
      <c r="CF13492" s="10" t="s">
        <v>7671</v>
      </c>
      <c r="CG13492" s="10" t="s">
        <v>20368</v>
      </c>
      <c r="CH13492" s="10" t="s">
        <v>44</v>
      </c>
      <c r="CI13492" s="10" t="s">
        <v>65093</v>
      </c>
      <c r="CJ13492" s="10" t="s">
        <v>28</v>
      </c>
      <c r="CK13492" s="10" t="s">
        <v>28</v>
      </c>
      <c r="CL13492" s="10" t="s">
        <v>28</v>
      </c>
      <c r="CM13492" s="10" t="s">
        <v>28</v>
      </c>
      <c r="CN13492" s="10" t="s">
        <v>5742</v>
      </c>
      <c r="CO13492" s="10"/>
      <c r="CP13492" s="10"/>
      <c r="CQ13492" s="10"/>
      <c r="CR13492" s="10"/>
      <c r="CS13492" s="10"/>
      <c r="CT13492" s="10"/>
      <c r="CU13492" s="10"/>
      <c r="CV13492" s="10"/>
      <c r="CW13492" s="10"/>
    </row>
    <row r="13493" spans="1:101">
      <c r="A13493" t="s">
        <v>9542</v>
      </c>
      <c r="B13493" t="s">
        <v>9543</v>
      </c>
      <c r="D13493" s="10" t="s">
        <v>9544</v>
      </c>
      <c r="H13493" s="10" t="s">
        <v>9545</v>
      </c>
      <c r="I13493" t="s">
        <v>17</v>
      </c>
      <c r="L13493" s="11" t="s">
        <v>198</v>
      </c>
      <c r="Q13493" s="50">
        <v>0.72</v>
      </c>
      <c r="R13493" s="12">
        <v>1</v>
      </c>
      <c r="S13493" s="12">
        <v>1</v>
      </c>
      <c r="T13493" s="13" t="s">
        <v>9546</v>
      </c>
      <c r="U13493" s="14">
        <v>0.72</v>
      </c>
      <c r="V13493" s="14">
        <v>0.72</v>
      </c>
      <c r="W13493" s="14"/>
      <c r="X13493" s="14"/>
      <c r="Y13493" s="15"/>
      <c r="Z13493" s="14">
        <v>0.72</v>
      </c>
      <c r="AA13493" s="14">
        <v>0.72</v>
      </c>
      <c r="AB13493" s="12"/>
      <c r="AC13493" s="12"/>
      <c r="AD13493" s="12"/>
      <c r="AE13493" s="13"/>
      <c r="AF13493" s="14"/>
      <c r="AG13493" s="14"/>
      <c r="AH13493" s="14"/>
      <c r="AI13493" s="14"/>
      <c r="AJ13493" s="15"/>
      <c r="AK13493" s="14"/>
      <c r="AL13493" s="14"/>
      <c r="AM13493" s="12"/>
      <c r="AN13493" s="12"/>
      <c r="AO13493" s="12"/>
      <c r="AP13493" s="13"/>
      <c r="AQ13493" s="14"/>
      <c r="AR13493" s="14"/>
      <c r="AS13493" s="14"/>
      <c r="AT13493" s="14"/>
      <c r="AU13493" s="15"/>
      <c r="AV13493" s="14"/>
      <c r="AW13493" s="14"/>
      <c r="AX13493" s="12"/>
      <c r="AY13493" s="12"/>
      <c r="AZ13493" s="12"/>
      <c r="BA13493" s="13"/>
      <c r="BB13493" s="14"/>
      <c r="BC13493" s="14"/>
      <c r="BD13493" s="14"/>
      <c r="BE13493" s="14"/>
      <c r="BF13493" s="15"/>
      <c r="BG13493" s="14"/>
      <c r="BH13493" s="14"/>
      <c r="BI13493" s="12">
        <v>0.22</v>
      </c>
      <c r="BJ13493" s="12">
        <v>1</v>
      </c>
      <c r="BK13493" s="12">
        <v>1</v>
      </c>
      <c r="BL13493" s="13" t="s">
        <v>9547</v>
      </c>
      <c r="BM13493" s="14">
        <v>0.82</v>
      </c>
      <c r="BN13493" s="14">
        <v>0.95</v>
      </c>
      <c r="BO13493" s="14"/>
      <c r="BP13493" s="14"/>
      <c r="BQ13493" s="15"/>
      <c r="BR13493" s="14">
        <v>0.77</v>
      </c>
      <c r="BS13493" s="14">
        <v>0.82</v>
      </c>
      <c r="BT13493" s="50"/>
      <c r="BU13493" s="12"/>
      <c r="BV13493" s="12"/>
      <c r="BW13493" s="13"/>
      <c r="BX13493" s="14"/>
      <c r="BY13493" s="14"/>
      <c r="BZ13493" s="14"/>
      <c r="CA13493" s="14"/>
      <c r="CB13493" s="15"/>
      <c r="CC13493" s="14"/>
      <c r="CD13493" s="14"/>
      <c r="CE13493" s="10" t="s">
        <v>9548</v>
      </c>
      <c r="CF13493" s="10" t="s">
        <v>7671</v>
      </c>
      <c r="CG13493" s="10" t="s">
        <v>9549</v>
      </c>
      <c r="CH13493" s="10" t="s">
        <v>44</v>
      </c>
      <c r="CI13493" s="10" t="s">
        <v>6022</v>
      </c>
      <c r="CJ13493" s="10" t="s">
        <v>28</v>
      </c>
      <c r="CK13493" s="10" t="s">
        <v>28</v>
      </c>
      <c r="CL13493" s="10" t="s">
        <v>28</v>
      </c>
      <c r="CM13493" s="10" t="s">
        <v>28</v>
      </c>
      <c r="CN13493" s="10" t="s">
        <v>9550</v>
      </c>
      <c r="CO13493" s="10"/>
      <c r="CP13493" s="10"/>
      <c r="CQ13493" s="10"/>
      <c r="CR13493" s="10"/>
      <c r="CS13493" s="10"/>
      <c r="CT13493" s="10"/>
      <c r="CU13493" s="10">
        <v>105.33333330000001</v>
      </c>
      <c r="CV13493" s="10">
        <v>1.1364620009999999</v>
      </c>
      <c r="CW13493" s="10" t="s">
        <v>9551</v>
      </c>
    </row>
    <row r="13494" spans="1:101">
      <c r="A13494" t="s">
        <v>9542</v>
      </c>
      <c r="B13494" t="s">
        <v>3498</v>
      </c>
      <c r="D13494" s="10" t="s">
        <v>9544</v>
      </c>
      <c r="F13494" t="s">
        <v>750</v>
      </c>
      <c r="H13494" s="10" t="s">
        <v>9545</v>
      </c>
      <c r="I13494" t="s">
        <v>6</v>
      </c>
      <c r="L13494" s="11" t="s">
        <v>198</v>
      </c>
      <c r="Q13494" s="50"/>
      <c r="R13494" s="12"/>
      <c r="S13494" s="12"/>
      <c r="T13494" s="13"/>
      <c r="U13494" s="14"/>
      <c r="V13494" s="14"/>
      <c r="W13494" s="14"/>
      <c r="X13494" s="14"/>
      <c r="Y13494" s="15"/>
      <c r="Z13494" s="14"/>
      <c r="AA13494" s="14"/>
      <c r="AB13494" s="12"/>
      <c r="AC13494" s="12"/>
      <c r="AD13494" s="12"/>
      <c r="AE13494" s="13"/>
      <c r="AF13494" s="14"/>
      <c r="AG13494" s="14"/>
      <c r="AH13494" s="14"/>
      <c r="AI13494" s="14"/>
      <c r="AJ13494" s="15"/>
      <c r="AK13494" s="14"/>
      <c r="AL13494" s="14"/>
      <c r="AM13494" s="12">
        <v>1.1399999999999999</v>
      </c>
      <c r="AN13494" s="12">
        <v>1</v>
      </c>
      <c r="AO13494" s="12">
        <v>1</v>
      </c>
      <c r="AP13494" s="13" t="s">
        <v>45686</v>
      </c>
      <c r="AQ13494" s="14">
        <v>1.1000000000000001</v>
      </c>
      <c r="AR13494" s="14">
        <v>1.1000000000000001</v>
      </c>
      <c r="AS13494" s="14"/>
      <c r="AT13494" s="14"/>
      <c r="AU13494" s="15"/>
      <c r="AV13494" s="14">
        <v>1.1000000000000001</v>
      </c>
      <c r="AW13494" s="14">
        <v>1.1000000000000001</v>
      </c>
      <c r="AX13494" s="12"/>
      <c r="AY13494" s="12"/>
      <c r="AZ13494" s="12"/>
      <c r="BA13494" s="13"/>
      <c r="BB13494" s="14"/>
      <c r="BC13494" s="14"/>
      <c r="BD13494" s="14"/>
      <c r="BE13494" s="14"/>
      <c r="BF13494" s="15"/>
      <c r="BG13494" s="14"/>
      <c r="BH13494" s="14"/>
      <c r="BI13494" s="12"/>
      <c r="BJ13494" s="12"/>
      <c r="BK13494" s="12"/>
      <c r="BL13494" s="13"/>
      <c r="BM13494" s="14"/>
      <c r="BN13494" s="14"/>
      <c r="BO13494" s="14"/>
      <c r="BP13494" s="14"/>
      <c r="BQ13494" s="15"/>
      <c r="BR13494" s="14"/>
      <c r="BS13494" s="14"/>
      <c r="BT13494" s="50"/>
      <c r="BU13494" s="12"/>
      <c r="BV13494" s="12"/>
      <c r="BW13494" s="13"/>
      <c r="BX13494" s="14"/>
      <c r="BY13494" s="14"/>
      <c r="BZ13494" s="14"/>
      <c r="CA13494" s="14"/>
      <c r="CB13494" s="15"/>
      <c r="CC13494" s="14"/>
      <c r="CD13494" s="14"/>
      <c r="CE13494" s="10" t="s">
        <v>9548</v>
      </c>
      <c r="CF13494" s="10" t="s">
        <v>7671</v>
      </c>
      <c r="CG13494" s="10" t="s">
        <v>9549</v>
      </c>
      <c r="CH13494" s="10" t="s">
        <v>44</v>
      </c>
      <c r="CI13494" s="10" t="s">
        <v>437</v>
      </c>
      <c r="CJ13494" s="10" t="s">
        <v>28</v>
      </c>
      <c r="CK13494" s="10" t="s">
        <v>28</v>
      </c>
      <c r="CL13494" s="10" t="s">
        <v>28</v>
      </c>
      <c r="CM13494" s="10" t="s">
        <v>28</v>
      </c>
      <c r="CN13494" s="10"/>
      <c r="CO13494" s="10"/>
      <c r="CP13494" s="10"/>
      <c r="CQ13494" s="10"/>
      <c r="CR13494" s="10"/>
      <c r="CS13494" s="10"/>
      <c r="CT13494" s="10"/>
      <c r="CU13494" s="10">
        <v>105.33333330000001</v>
      </c>
      <c r="CV13494" s="10">
        <v>1.1364620009999999</v>
      </c>
      <c r="CW13494" s="10" t="s">
        <v>9551</v>
      </c>
    </row>
    <row r="13495" spans="1:101">
      <c r="A13495" t="s">
        <v>9542</v>
      </c>
      <c r="B13495" t="s">
        <v>14708</v>
      </c>
      <c r="D13495" s="10" t="s">
        <v>9544</v>
      </c>
      <c r="H13495" s="10" t="s">
        <v>9545</v>
      </c>
      <c r="I13495" t="s">
        <v>501</v>
      </c>
      <c r="Q13495" s="50">
        <v>0.48</v>
      </c>
      <c r="R13495" s="12">
        <v>1</v>
      </c>
      <c r="S13495" s="12">
        <v>1</v>
      </c>
      <c r="T13495" s="13" t="s">
        <v>52544</v>
      </c>
      <c r="U13495" s="14">
        <v>0.21</v>
      </c>
      <c r="V13495" s="14">
        <v>0.48</v>
      </c>
      <c r="W13495" s="14"/>
      <c r="X13495" s="14"/>
      <c r="Y13495" s="15"/>
      <c r="Z13495" s="14">
        <v>0.14000000000000001</v>
      </c>
      <c r="AA13495" s="14">
        <v>0.14000000000000001</v>
      </c>
      <c r="AB13495" s="12">
        <v>1.2</v>
      </c>
      <c r="AC13495" s="12">
        <v>1</v>
      </c>
      <c r="AD13495" s="12">
        <v>1</v>
      </c>
      <c r="AE13495" s="13" t="s">
        <v>52545</v>
      </c>
      <c r="AF13495" s="14">
        <v>1.1000000000000001</v>
      </c>
      <c r="AG13495" s="14">
        <v>1.2</v>
      </c>
      <c r="AH13495" s="14"/>
      <c r="AI13495" s="14"/>
      <c r="AJ13495" s="15"/>
      <c r="AK13495" s="14">
        <v>1.1000000000000001</v>
      </c>
      <c r="AL13495" s="14">
        <v>1.2</v>
      </c>
      <c r="AM13495" s="12"/>
      <c r="AN13495" s="12"/>
      <c r="AO13495" s="12"/>
      <c r="AP13495" s="13"/>
      <c r="AQ13495" s="14"/>
      <c r="AR13495" s="14"/>
      <c r="AS13495" s="14"/>
      <c r="AT13495" s="14"/>
      <c r="AU13495" s="15"/>
      <c r="AV13495" s="14"/>
      <c r="AW13495" s="14"/>
      <c r="AX13495" s="12"/>
      <c r="AY13495" s="12"/>
      <c r="AZ13495" s="12"/>
      <c r="BA13495" s="13"/>
      <c r="BB13495" s="14"/>
      <c r="BC13495" s="14"/>
      <c r="BD13495" s="14"/>
      <c r="BE13495" s="14"/>
      <c r="BF13495" s="15"/>
      <c r="BG13495" s="14"/>
      <c r="BH13495" s="14"/>
      <c r="BI13495" s="12">
        <v>0.63</v>
      </c>
      <c r="BJ13495" s="12">
        <v>1</v>
      </c>
      <c r="BK13495" s="12">
        <v>1</v>
      </c>
      <c r="BL13495" s="13" t="s">
        <v>52546</v>
      </c>
      <c r="BM13495" s="14">
        <v>0.82</v>
      </c>
      <c r="BN13495" s="14">
        <v>0.95</v>
      </c>
      <c r="BO13495" s="14"/>
      <c r="BP13495" s="14"/>
      <c r="BQ13495" s="15"/>
      <c r="BR13495" s="14">
        <v>0.77</v>
      </c>
      <c r="BS13495" s="14">
        <v>0.82</v>
      </c>
      <c r="BT13495" s="50">
        <v>0.84</v>
      </c>
      <c r="BU13495" s="12">
        <v>1.21</v>
      </c>
      <c r="BV13495" s="12">
        <v>1</v>
      </c>
      <c r="BW13495" s="13" t="s">
        <v>52547</v>
      </c>
      <c r="BX13495" s="14">
        <v>1.06</v>
      </c>
      <c r="BY13495" s="14">
        <v>1.01</v>
      </c>
      <c r="BZ13495" s="14"/>
      <c r="CA13495" s="14"/>
      <c r="CB13495" s="15"/>
      <c r="CC13495" s="14">
        <v>1.02</v>
      </c>
      <c r="CD13495" s="14">
        <v>0.99</v>
      </c>
      <c r="CE13495" s="10" t="s">
        <v>9548</v>
      </c>
      <c r="CF13495" s="10" t="s">
        <v>7671</v>
      </c>
      <c r="CG13495" s="10" t="s">
        <v>9549</v>
      </c>
      <c r="CH13495" s="10" t="s">
        <v>44</v>
      </c>
      <c r="CI13495" s="10" t="s">
        <v>457</v>
      </c>
      <c r="CJ13495" s="10" t="s">
        <v>11336</v>
      </c>
      <c r="CK13495" s="10" t="s">
        <v>28</v>
      </c>
      <c r="CL13495" s="10" t="s">
        <v>28</v>
      </c>
      <c r="CM13495" s="10" t="s">
        <v>28</v>
      </c>
      <c r="CN13495" s="10" t="s">
        <v>49462</v>
      </c>
      <c r="CO13495" s="10"/>
      <c r="CP13495" s="10"/>
      <c r="CQ13495" s="10"/>
      <c r="CR13495" s="10"/>
      <c r="CS13495" s="10"/>
      <c r="CT13495" s="10"/>
      <c r="CU13495" s="10">
        <v>105.33333330000001</v>
      </c>
      <c r="CV13495" s="10">
        <v>1.1364620009999999</v>
      </c>
      <c r="CW13495" s="10" t="s">
        <v>9551</v>
      </c>
    </row>
    <row r="13496" spans="1:101">
      <c r="A13496" t="s">
        <v>9542</v>
      </c>
      <c r="B13496" t="s">
        <v>52552</v>
      </c>
      <c r="D13496" s="10" t="s">
        <v>9544</v>
      </c>
      <c r="E13496" t="s">
        <v>3</v>
      </c>
      <c r="F13496" t="s">
        <v>4</v>
      </c>
      <c r="H13496" s="10" t="s">
        <v>9545</v>
      </c>
      <c r="I13496" t="s">
        <v>68</v>
      </c>
      <c r="L13496" s="11" t="s">
        <v>198</v>
      </c>
      <c r="Q13496" s="50">
        <v>1.44</v>
      </c>
      <c r="R13496" s="12">
        <v>1</v>
      </c>
      <c r="S13496" s="12">
        <v>1</v>
      </c>
      <c r="T13496" s="13" t="s">
        <v>52553</v>
      </c>
      <c r="U13496" s="14">
        <v>0.6</v>
      </c>
      <c r="V13496" s="14">
        <v>0.9</v>
      </c>
      <c r="W13496" s="14"/>
      <c r="X13496" s="14"/>
      <c r="Y13496" s="15"/>
      <c r="Z13496" s="14">
        <v>0.6</v>
      </c>
      <c r="AA13496" s="14">
        <v>0.9</v>
      </c>
      <c r="AB13496" s="12">
        <v>1.1000000000000001</v>
      </c>
      <c r="AC13496" s="12">
        <v>1.18</v>
      </c>
      <c r="AD13496" s="12">
        <v>1</v>
      </c>
      <c r="AE13496" s="13" t="s">
        <v>52554</v>
      </c>
      <c r="AF13496" s="14">
        <v>1.2</v>
      </c>
      <c r="AG13496" s="14">
        <v>1.25</v>
      </c>
      <c r="AH13496" s="14"/>
      <c r="AI13496" s="14"/>
      <c r="AJ13496" s="15"/>
      <c r="AK13496" s="14">
        <v>1.2</v>
      </c>
      <c r="AL13496" s="14">
        <v>1.25</v>
      </c>
      <c r="AM13496" s="12">
        <v>0.97</v>
      </c>
      <c r="AN13496" s="12">
        <v>1</v>
      </c>
      <c r="AO13496" s="12">
        <v>1</v>
      </c>
      <c r="AP13496" s="13" t="s">
        <v>52555</v>
      </c>
      <c r="AQ13496" s="14">
        <v>0.82</v>
      </c>
      <c r="AR13496" s="14">
        <v>0.82</v>
      </c>
      <c r="AS13496" s="14"/>
      <c r="AT13496" s="14"/>
      <c r="AU13496" s="15"/>
      <c r="AV13496" s="14">
        <v>0.82</v>
      </c>
      <c r="AW13496" s="14">
        <v>0.82</v>
      </c>
      <c r="AX13496" s="12">
        <v>0.99</v>
      </c>
      <c r="AY13496" s="12">
        <v>1</v>
      </c>
      <c r="AZ13496" s="12">
        <v>1</v>
      </c>
      <c r="BA13496" s="13" t="s">
        <v>52556</v>
      </c>
      <c r="BB13496" s="14">
        <v>0.65</v>
      </c>
      <c r="BC13496" s="14">
        <v>0.96</v>
      </c>
      <c r="BD13496" s="14"/>
      <c r="BE13496" s="14"/>
      <c r="BF13496" s="15"/>
      <c r="BG13496" s="14">
        <v>0.56999999999999995</v>
      </c>
      <c r="BH13496" s="14">
        <v>0.99</v>
      </c>
      <c r="BI13496" s="12">
        <v>1.05</v>
      </c>
      <c r="BJ13496" s="12">
        <v>1</v>
      </c>
      <c r="BK13496" s="12">
        <v>1</v>
      </c>
      <c r="BL13496" s="13" t="s">
        <v>52557</v>
      </c>
      <c r="BM13496" s="14">
        <v>0.82</v>
      </c>
      <c r="BN13496" s="14">
        <v>0.95</v>
      </c>
      <c r="BO13496" s="14"/>
      <c r="BP13496" s="14"/>
      <c r="BQ13496" s="15"/>
      <c r="BR13496" s="14">
        <v>0.77</v>
      </c>
      <c r="BS13496" s="14">
        <v>0.82</v>
      </c>
      <c r="BT13496" s="50">
        <v>1.53</v>
      </c>
      <c r="BU13496" s="12">
        <v>1</v>
      </c>
      <c r="BV13496" s="12">
        <v>1</v>
      </c>
      <c r="BW13496" s="13" t="s">
        <v>52558</v>
      </c>
      <c r="BX13496" s="14">
        <v>1.22</v>
      </c>
      <c r="BY13496" s="14">
        <v>1.1000000000000001</v>
      </c>
      <c r="BZ13496" s="14"/>
      <c r="CA13496" s="14"/>
      <c r="CB13496" s="15"/>
      <c r="CC13496" s="14">
        <v>1.1599999999999999</v>
      </c>
      <c r="CD13496" s="14">
        <v>1.07</v>
      </c>
      <c r="CE13496" s="10" t="s">
        <v>9548</v>
      </c>
      <c r="CF13496" s="10" t="s">
        <v>7671</v>
      </c>
      <c r="CG13496" s="10" t="s">
        <v>9549</v>
      </c>
      <c r="CH13496" s="10" t="s">
        <v>44</v>
      </c>
      <c r="CI13496" s="10" t="s">
        <v>585</v>
      </c>
      <c r="CJ13496" s="10" t="s">
        <v>28</v>
      </c>
      <c r="CK13496" s="10" t="s">
        <v>28</v>
      </c>
      <c r="CL13496" s="10" t="s">
        <v>828</v>
      </c>
      <c r="CM13496" s="10" t="s">
        <v>28</v>
      </c>
      <c r="CN13496" s="10"/>
      <c r="CO13496" s="10"/>
      <c r="CP13496" s="10"/>
      <c r="CQ13496" s="10"/>
      <c r="CR13496" s="10"/>
      <c r="CS13496" s="10"/>
      <c r="CT13496" s="10"/>
      <c r="CU13496" s="10">
        <v>105.33333330000001</v>
      </c>
      <c r="CV13496" s="10">
        <v>1.1364620009999999</v>
      </c>
      <c r="CW13496" s="10" t="s">
        <v>9551</v>
      </c>
    </row>
    <row r="13497" spans="1:101">
      <c r="A13497" t="s">
        <v>9542</v>
      </c>
      <c r="B13497" t="s">
        <v>28117</v>
      </c>
      <c r="D13497" s="10" t="s">
        <v>9544</v>
      </c>
      <c r="H13497" s="10" t="s">
        <v>9545</v>
      </c>
      <c r="I13497" t="s">
        <v>6</v>
      </c>
      <c r="Q13497" s="50"/>
      <c r="R13497" s="12"/>
      <c r="S13497" s="12"/>
      <c r="T13497" s="13"/>
      <c r="U13497" s="14"/>
      <c r="V13497" s="14"/>
      <c r="W13497" s="14"/>
      <c r="X13497" s="14"/>
      <c r="Y13497" s="15"/>
      <c r="Z13497" s="14"/>
      <c r="AA13497" s="14"/>
      <c r="AB13497" s="12"/>
      <c r="AC13497" s="12"/>
      <c r="AD13497" s="12"/>
      <c r="AE13497" s="13"/>
      <c r="AF13497" s="14"/>
      <c r="AG13497" s="14"/>
      <c r="AH13497" s="14"/>
      <c r="AI13497" s="14"/>
      <c r="AJ13497" s="15"/>
      <c r="AK13497" s="14"/>
      <c r="AL13497" s="14"/>
      <c r="AM13497" s="12"/>
      <c r="AN13497" s="12"/>
      <c r="AO13497" s="12"/>
      <c r="AP13497" s="13"/>
      <c r="AQ13497" s="14"/>
      <c r="AR13497" s="14"/>
      <c r="AS13497" s="14"/>
      <c r="AT13497" s="14"/>
      <c r="AU13497" s="15"/>
      <c r="AV13497" s="14"/>
      <c r="AW13497" s="14"/>
      <c r="AX13497" s="12">
        <v>0.99</v>
      </c>
      <c r="AY13497" s="12">
        <v>1</v>
      </c>
      <c r="AZ13497" s="12">
        <v>1</v>
      </c>
      <c r="BA13497" s="13" t="s">
        <v>52559</v>
      </c>
      <c r="BB13497" s="14">
        <v>0.65</v>
      </c>
      <c r="BC13497" s="14">
        <v>0.96</v>
      </c>
      <c r="BD13497" s="14"/>
      <c r="BE13497" s="14"/>
      <c r="BF13497" s="15"/>
      <c r="BG13497" s="14">
        <v>0.56999999999999995</v>
      </c>
      <c r="BH13497" s="14">
        <v>0.99</v>
      </c>
      <c r="BI13497" s="12"/>
      <c r="BJ13497" s="12"/>
      <c r="BK13497" s="12"/>
      <c r="BL13497" s="13"/>
      <c r="BM13497" s="14"/>
      <c r="BN13497" s="14"/>
      <c r="BO13497" s="14"/>
      <c r="BP13497" s="14"/>
      <c r="BQ13497" s="15"/>
      <c r="BR13497" s="14"/>
      <c r="BS13497" s="14"/>
      <c r="BT13497" s="50"/>
      <c r="BU13497" s="12"/>
      <c r="BV13497" s="12"/>
      <c r="BW13497" s="13"/>
      <c r="BX13497" s="14"/>
      <c r="BY13497" s="14"/>
      <c r="BZ13497" s="14"/>
      <c r="CA13497" s="14"/>
      <c r="CB13497" s="15"/>
      <c r="CC13497" s="14"/>
      <c r="CD13497" s="14"/>
      <c r="CE13497" s="10" t="s">
        <v>9548</v>
      </c>
      <c r="CF13497" s="10" t="s">
        <v>7671</v>
      </c>
      <c r="CG13497" s="10" t="s">
        <v>9549</v>
      </c>
      <c r="CH13497" s="10"/>
      <c r="CI13497" s="10"/>
      <c r="CJ13497" s="10"/>
      <c r="CK13497" s="10"/>
      <c r="CL13497" s="10"/>
      <c r="CM13497" s="10"/>
      <c r="CN13497" s="10"/>
      <c r="CO13497" s="10"/>
      <c r="CP13497" s="10"/>
      <c r="CQ13497" s="10"/>
      <c r="CR13497" s="10"/>
      <c r="CS13497" s="10"/>
      <c r="CT13497" s="10"/>
      <c r="CU13497" s="10">
        <v>105.33333330000001</v>
      </c>
      <c r="CV13497" s="10">
        <v>1.1364620009999999</v>
      </c>
      <c r="CW13497" s="10" t="s">
        <v>9551</v>
      </c>
    </row>
    <row r="13498" spans="1:101">
      <c r="A13498" t="s">
        <v>9542</v>
      </c>
      <c r="B13498" t="s">
        <v>64202</v>
      </c>
      <c r="D13498" s="10" t="s">
        <v>9544</v>
      </c>
      <c r="H13498" s="10" t="s">
        <v>9545</v>
      </c>
      <c r="I13498" t="s">
        <v>6</v>
      </c>
      <c r="Q13498" s="50"/>
      <c r="R13498" s="12"/>
      <c r="S13498" s="12"/>
      <c r="T13498" s="13"/>
      <c r="U13498" s="14"/>
      <c r="V13498" s="14"/>
      <c r="W13498" s="14"/>
      <c r="X13498" s="14"/>
      <c r="Y13498" s="15"/>
      <c r="Z13498" s="14"/>
      <c r="AA13498" s="14"/>
      <c r="AB13498" s="12"/>
      <c r="AC13498" s="12"/>
      <c r="AD13498" s="12"/>
      <c r="AE13498" s="13"/>
      <c r="AF13498" s="14"/>
      <c r="AG13498" s="14"/>
      <c r="AH13498" s="14"/>
      <c r="AI13498" s="14"/>
      <c r="AJ13498" s="15"/>
      <c r="AK13498" s="14"/>
      <c r="AL13498" s="14"/>
      <c r="AM13498" s="12"/>
      <c r="AN13498" s="12"/>
      <c r="AO13498" s="12"/>
      <c r="AP13498" s="13"/>
      <c r="AQ13498" s="14"/>
      <c r="AR13498" s="14"/>
      <c r="AS13498" s="14"/>
      <c r="AT13498" s="14"/>
      <c r="AU13498" s="15"/>
      <c r="AV13498" s="14"/>
      <c r="AW13498" s="14"/>
      <c r="AX13498" s="12">
        <v>0.18</v>
      </c>
      <c r="AY13498" s="12">
        <v>1</v>
      </c>
      <c r="AZ13498" s="12">
        <v>1</v>
      </c>
      <c r="BA13498" s="13" t="s">
        <v>64203</v>
      </c>
      <c r="BB13498" s="14">
        <v>0.65</v>
      </c>
      <c r="BC13498" s="14">
        <v>0.96</v>
      </c>
      <c r="BD13498" s="14"/>
      <c r="BE13498" s="14"/>
      <c r="BF13498" s="15"/>
      <c r="BG13498" s="14">
        <v>0.56999999999999995</v>
      </c>
      <c r="BH13498" s="14">
        <v>0.99</v>
      </c>
      <c r="BI13498" s="12"/>
      <c r="BJ13498" s="12"/>
      <c r="BK13498" s="12"/>
      <c r="BL13498" s="13"/>
      <c r="BM13498" s="14"/>
      <c r="BN13498" s="14"/>
      <c r="BO13498" s="14"/>
      <c r="BP13498" s="14"/>
      <c r="BQ13498" s="15"/>
      <c r="BR13498" s="14"/>
      <c r="BS13498" s="14"/>
      <c r="BT13498" s="50"/>
      <c r="BU13498" s="12"/>
      <c r="BV13498" s="12"/>
      <c r="BW13498" s="13"/>
      <c r="BX13498" s="14"/>
      <c r="BY13498" s="14"/>
      <c r="BZ13498" s="14"/>
      <c r="CA13498" s="14"/>
      <c r="CB13498" s="15"/>
      <c r="CC13498" s="14"/>
      <c r="CD13498" s="14"/>
      <c r="CE13498" s="10" t="s">
        <v>9548</v>
      </c>
      <c r="CF13498" s="10" t="s">
        <v>7671</v>
      </c>
      <c r="CG13498" s="10" t="s">
        <v>9549</v>
      </c>
      <c r="CH13498" s="10" t="s">
        <v>44</v>
      </c>
      <c r="CI13498" s="10">
        <v>19779198</v>
      </c>
      <c r="CJ13498" s="10" t="s">
        <v>28</v>
      </c>
      <c r="CK13498" s="10" t="s">
        <v>28</v>
      </c>
      <c r="CL13498" s="10" t="s">
        <v>28</v>
      </c>
      <c r="CM13498" s="10" t="s">
        <v>28</v>
      </c>
      <c r="CN13498" s="10"/>
      <c r="CO13498" s="10"/>
      <c r="CP13498" s="10"/>
      <c r="CQ13498" s="10"/>
      <c r="CR13498" s="10"/>
      <c r="CS13498" s="10"/>
      <c r="CT13498" s="10"/>
      <c r="CU13498" s="10">
        <v>105.33333330000001</v>
      </c>
      <c r="CV13498" s="10">
        <v>1.1364620009999999</v>
      </c>
      <c r="CW13498" s="10" t="s">
        <v>9551</v>
      </c>
    </row>
    <row r="13499" spans="1:101">
      <c r="A13499" t="s">
        <v>9542</v>
      </c>
      <c r="B13499" t="s">
        <v>13322</v>
      </c>
      <c r="D13499" s="10" t="s">
        <v>9544</v>
      </c>
      <c r="E13499" t="s">
        <v>3</v>
      </c>
      <c r="F13499" t="s">
        <v>289</v>
      </c>
      <c r="H13499" s="10" t="s">
        <v>9545</v>
      </c>
      <c r="I13499" t="s">
        <v>155</v>
      </c>
      <c r="J13499" s="11">
        <v>0.45711000000000002</v>
      </c>
      <c r="K13499" s="11">
        <v>0.29110000000000003</v>
      </c>
      <c r="Q13499" s="50"/>
      <c r="R13499" s="12"/>
      <c r="S13499" s="12"/>
      <c r="T13499" s="13"/>
      <c r="U13499" s="14"/>
      <c r="V13499" s="14"/>
      <c r="W13499" s="14"/>
      <c r="X13499" s="14"/>
      <c r="Y13499" s="15"/>
      <c r="Z13499" s="14"/>
      <c r="AA13499" s="14"/>
      <c r="AB13499" s="12"/>
      <c r="AC13499" s="12"/>
      <c r="AD13499" s="12"/>
      <c r="AE13499" s="13"/>
      <c r="AF13499" s="14"/>
      <c r="AG13499" s="14"/>
      <c r="AH13499" s="14"/>
      <c r="AI13499" s="14"/>
      <c r="AJ13499" s="15"/>
      <c r="AK13499" s="14"/>
      <c r="AL13499" s="14"/>
      <c r="AM13499" s="12"/>
      <c r="AN13499" s="12"/>
      <c r="AO13499" s="12"/>
      <c r="AP13499" s="13"/>
      <c r="AQ13499" s="14"/>
      <c r="AR13499" s="14"/>
      <c r="AS13499" s="14"/>
      <c r="AT13499" s="14"/>
      <c r="AU13499" s="15"/>
      <c r="AV13499" s="14"/>
      <c r="AW13499" s="14"/>
      <c r="AX13499" s="12"/>
      <c r="AY13499" s="12"/>
      <c r="AZ13499" s="12"/>
      <c r="BA13499" s="13"/>
      <c r="BB13499" s="14"/>
      <c r="BC13499" s="14"/>
      <c r="BD13499" s="14"/>
      <c r="BE13499" s="14"/>
      <c r="BF13499" s="15"/>
      <c r="BG13499" s="14"/>
      <c r="BH13499" s="14"/>
      <c r="BI13499" s="12"/>
      <c r="BJ13499" s="12"/>
      <c r="BK13499" s="12"/>
      <c r="BL13499" s="13"/>
      <c r="BM13499" s="14"/>
      <c r="BN13499" s="14"/>
      <c r="BO13499" s="14"/>
      <c r="BP13499" s="14"/>
      <c r="BQ13499" s="15"/>
      <c r="BR13499" s="14"/>
      <c r="BS13499" s="14"/>
      <c r="BT13499" s="50">
        <v>1.01</v>
      </c>
      <c r="BU13499" s="12">
        <v>1.03</v>
      </c>
      <c r="BV13499" s="12">
        <v>1</v>
      </c>
      <c r="BW13499" s="13" t="s">
        <v>64499</v>
      </c>
      <c r="BX13499" s="14">
        <v>1.06</v>
      </c>
      <c r="BY13499" s="14">
        <v>1.01</v>
      </c>
      <c r="BZ13499" s="14"/>
      <c r="CA13499" s="14"/>
      <c r="CB13499" s="15"/>
      <c r="CC13499" s="14">
        <v>1.02</v>
      </c>
      <c r="CD13499" s="14">
        <v>0.99</v>
      </c>
      <c r="CE13499" s="10" t="s">
        <v>9548</v>
      </c>
      <c r="CF13499" s="10" t="s">
        <v>7671</v>
      </c>
      <c r="CG13499" s="10" t="s">
        <v>9549</v>
      </c>
      <c r="CH13499" s="10" t="s">
        <v>64500</v>
      </c>
      <c r="CI13499" s="10" t="s">
        <v>64501</v>
      </c>
      <c r="CJ13499" s="10" t="s">
        <v>62</v>
      </c>
      <c r="CK13499" s="10" t="s">
        <v>6623</v>
      </c>
      <c r="CL13499" s="10" t="s">
        <v>307</v>
      </c>
      <c r="CM13499" s="10" t="s">
        <v>28</v>
      </c>
      <c r="CN13499" s="10" t="s">
        <v>64502</v>
      </c>
      <c r="CO13499" s="10"/>
      <c r="CP13499" s="10"/>
      <c r="CQ13499" s="10"/>
      <c r="CR13499" s="10"/>
      <c r="CS13499" s="10"/>
      <c r="CT13499" s="10"/>
      <c r="CU13499" s="10">
        <v>105.33333330000001</v>
      </c>
      <c r="CV13499" s="10">
        <v>1.1364620009999999</v>
      </c>
      <c r="CW13499" s="10" t="s">
        <v>9551</v>
      </c>
    </row>
    <row r="13500" spans="1:101">
      <c r="A13500" t="s">
        <v>9542</v>
      </c>
      <c r="B13500" t="s">
        <v>12486</v>
      </c>
      <c r="D13500" s="10" t="s">
        <v>9544</v>
      </c>
      <c r="H13500" s="10" t="s">
        <v>9545</v>
      </c>
      <c r="I13500" t="s">
        <v>6</v>
      </c>
      <c r="L13500" s="11" t="s">
        <v>90</v>
      </c>
      <c r="Q13500" s="50"/>
      <c r="R13500" s="12"/>
      <c r="S13500" s="12"/>
      <c r="T13500" s="13"/>
      <c r="U13500" s="14"/>
      <c r="V13500" s="14"/>
      <c r="W13500" s="14"/>
      <c r="X13500" s="14"/>
      <c r="Y13500" s="15"/>
      <c r="Z13500" s="14"/>
      <c r="AA13500" s="14"/>
      <c r="AB13500" s="12"/>
      <c r="AC13500" s="12"/>
      <c r="AD13500" s="12"/>
      <c r="AE13500" s="13"/>
      <c r="AF13500" s="14"/>
      <c r="AG13500" s="14"/>
      <c r="AH13500" s="14"/>
      <c r="AI13500" s="14"/>
      <c r="AJ13500" s="15"/>
      <c r="AK13500" s="14"/>
      <c r="AL13500" s="14"/>
      <c r="AM13500" s="12">
        <v>0.7</v>
      </c>
      <c r="AN13500" s="12">
        <v>1</v>
      </c>
      <c r="AO13500" s="12">
        <v>1</v>
      </c>
      <c r="AP13500" s="13" t="s">
        <v>66693</v>
      </c>
      <c r="AQ13500" s="14">
        <v>0.82</v>
      </c>
      <c r="AR13500" s="14">
        <v>0.82</v>
      </c>
      <c r="AS13500" s="14"/>
      <c r="AT13500" s="14"/>
      <c r="AU13500" s="15"/>
      <c r="AV13500" s="14">
        <v>0.82</v>
      </c>
      <c r="AW13500" s="14">
        <v>0.82</v>
      </c>
      <c r="AX13500" s="12">
        <v>0.55000000000000004</v>
      </c>
      <c r="AY13500" s="12">
        <v>1</v>
      </c>
      <c r="AZ13500" s="12">
        <v>1</v>
      </c>
      <c r="BA13500" s="13" t="s">
        <v>66694</v>
      </c>
      <c r="BB13500" s="14">
        <v>0.55000000000000004</v>
      </c>
      <c r="BC13500" s="14">
        <v>0.55000000000000004</v>
      </c>
      <c r="BD13500" s="14"/>
      <c r="BE13500" s="14"/>
      <c r="BF13500" s="15"/>
      <c r="BG13500" s="14">
        <v>0.55000000000000004</v>
      </c>
      <c r="BH13500" s="14">
        <v>0.55000000000000004</v>
      </c>
      <c r="BI13500" s="12"/>
      <c r="BJ13500" s="12"/>
      <c r="BK13500" s="12"/>
      <c r="BL13500" s="13"/>
      <c r="BM13500" s="14"/>
      <c r="BN13500" s="14"/>
      <c r="BO13500" s="14"/>
      <c r="BP13500" s="14"/>
      <c r="BQ13500" s="15"/>
      <c r="BR13500" s="14"/>
      <c r="BS13500" s="14"/>
      <c r="BT13500" s="50"/>
      <c r="BU13500" s="12"/>
      <c r="BV13500" s="12"/>
      <c r="BW13500" s="13"/>
      <c r="BX13500" s="14"/>
      <c r="BY13500" s="14"/>
      <c r="BZ13500" s="14"/>
      <c r="CA13500" s="14"/>
      <c r="CB13500" s="15"/>
      <c r="CC13500" s="14"/>
      <c r="CD13500" s="14"/>
      <c r="CE13500" s="10" t="s">
        <v>9548</v>
      </c>
      <c r="CF13500" s="10" t="s">
        <v>7671</v>
      </c>
      <c r="CG13500" s="10" t="s">
        <v>9549</v>
      </c>
      <c r="CH13500" s="10" t="s">
        <v>44</v>
      </c>
      <c r="CI13500" s="10">
        <v>19779198</v>
      </c>
      <c r="CJ13500" s="10" t="s">
        <v>28</v>
      </c>
      <c r="CK13500" s="10" t="s">
        <v>28</v>
      </c>
      <c r="CL13500" s="10" t="s">
        <v>28</v>
      </c>
      <c r="CM13500" s="10" t="s">
        <v>28</v>
      </c>
      <c r="CN13500" s="10"/>
      <c r="CO13500" s="10"/>
      <c r="CP13500" s="10"/>
      <c r="CQ13500" s="10"/>
      <c r="CR13500" s="10"/>
      <c r="CS13500" s="10"/>
      <c r="CT13500" s="10"/>
      <c r="CU13500" s="10">
        <v>105.33333330000001</v>
      </c>
      <c r="CV13500" s="10">
        <v>1.1364620009999999</v>
      </c>
      <c r="CW13500" s="10" t="s">
        <v>9551</v>
      </c>
    </row>
    <row r="13501" spans="1:101">
      <c r="A13501" t="s">
        <v>9542</v>
      </c>
      <c r="B13501" t="s">
        <v>6950</v>
      </c>
      <c r="D13501" s="10" t="s">
        <v>9544</v>
      </c>
      <c r="H13501" s="10" t="s">
        <v>9545</v>
      </c>
      <c r="I13501" t="s">
        <v>68</v>
      </c>
      <c r="J13501" s="11">
        <v>1.6389</v>
      </c>
      <c r="K13501" s="11">
        <v>1.8359000000000001</v>
      </c>
      <c r="L13501" s="11" t="s">
        <v>198</v>
      </c>
      <c r="Q13501" s="50">
        <v>0.88</v>
      </c>
      <c r="R13501" s="12">
        <v>1</v>
      </c>
      <c r="S13501" s="12">
        <v>1</v>
      </c>
      <c r="T13501" s="13" t="s">
        <v>68477</v>
      </c>
      <c r="U13501" s="14">
        <v>0.6</v>
      </c>
      <c r="V13501" s="14">
        <v>0.9</v>
      </c>
      <c r="W13501" s="14"/>
      <c r="X13501" s="14"/>
      <c r="Y13501" s="15"/>
      <c r="Z13501" s="14">
        <v>0.6</v>
      </c>
      <c r="AA13501" s="14">
        <v>0.9</v>
      </c>
      <c r="AB13501" s="12"/>
      <c r="AC13501" s="12"/>
      <c r="AD13501" s="12"/>
      <c r="AE13501" s="13"/>
      <c r="AF13501" s="14"/>
      <c r="AG13501" s="14"/>
      <c r="AH13501" s="14"/>
      <c r="AI13501" s="14"/>
      <c r="AJ13501" s="15"/>
      <c r="AK13501" s="14"/>
      <c r="AL13501" s="14"/>
      <c r="AM13501" s="12">
        <v>1.06</v>
      </c>
      <c r="AN13501" s="12">
        <v>1</v>
      </c>
      <c r="AO13501" s="12">
        <v>1</v>
      </c>
      <c r="AP13501" s="13" t="s">
        <v>68478</v>
      </c>
      <c r="AQ13501" s="14">
        <v>1.1000000000000001</v>
      </c>
      <c r="AR13501" s="14">
        <v>1.1000000000000001</v>
      </c>
      <c r="AS13501" s="14"/>
      <c r="AT13501" s="14"/>
      <c r="AU13501" s="15"/>
      <c r="AV13501" s="14">
        <v>1.1000000000000001</v>
      </c>
      <c r="AW13501" s="14">
        <v>1.1000000000000001</v>
      </c>
      <c r="AX13501" s="12"/>
      <c r="AY13501" s="12"/>
      <c r="AZ13501" s="12"/>
      <c r="BA13501" s="13"/>
      <c r="BB13501" s="14"/>
      <c r="BC13501" s="14"/>
      <c r="BD13501" s="14"/>
      <c r="BE13501" s="14"/>
      <c r="BF13501" s="15"/>
      <c r="BG13501" s="14"/>
      <c r="BH13501" s="14"/>
      <c r="BI13501" s="12">
        <v>2.48</v>
      </c>
      <c r="BJ13501" s="12">
        <v>1</v>
      </c>
      <c r="BK13501" s="12">
        <v>1</v>
      </c>
      <c r="BL13501" s="13" t="s">
        <v>68479</v>
      </c>
      <c r="BM13501" s="14">
        <v>0.82</v>
      </c>
      <c r="BN13501" s="14">
        <v>0.95</v>
      </c>
      <c r="BO13501" s="14"/>
      <c r="BP13501" s="14"/>
      <c r="BQ13501" s="15"/>
      <c r="BR13501" s="14">
        <v>0.77</v>
      </c>
      <c r="BS13501" s="14">
        <v>0.82</v>
      </c>
      <c r="BT13501" s="50">
        <v>0.99</v>
      </c>
      <c r="BU13501" s="12">
        <v>1.1100000000000001</v>
      </c>
      <c r="BV13501" s="12">
        <v>1</v>
      </c>
      <c r="BW13501" s="13" t="s">
        <v>68480</v>
      </c>
      <c r="BX13501" s="14">
        <v>1.06</v>
      </c>
      <c r="BY13501" s="14">
        <v>1.01</v>
      </c>
      <c r="BZ13501" s="14"/>
      <c r="CA13501" s="14"/>
      <c r="CB13501" s="15"/>
      <c r="CC13501" s="14">
        <v>1.02</v>
      </c>
      <c r="CD13501" s="14">
        <v>0.99</v>
      </c>
      <c r="CE13501" s="10" t="s">
        <v>9548</v>
      </c>
      <c r="CF13501" s="10" t="s">
        <v>7671</v>
      </c>
      <c r="CG13501" s="10" t="s">
        <v>9549</v>
      </c>
      <c r="CH13501" s="10" t="s">
        <v>44</v>
      </c>
      <c r="CI13501" s="10" t="s">
        <v>2614</v>
      </c>
      <c r="CJ13501" s="10" t="s">
        <v>28</v>
      </c>
      <c r="CK13501" s="10" t="s">
        <v>28</v>
      </c>
      <c r="CL13501" s="10" t="s">
        <v>28</v>
      </c>
      <c r="CM13501" s="10" t="s">
        <v>28</v>
      </c>
      <c r="CN13501" s="10" t="s">
        <v>68481</v>
      </c>
      <c r="CO13501" s="10"/>
      <c r="CP13501" s="10"/>
      <c r="CQ13501" s="10"/>
      <c r="CR13501" s="10"/>
      <c r="CS13501" s="10"/>
      <c r="CT13501" s="10"/>
      <c r="CU13501" s="10">
        <v>105.33333330000001</v>
      </c>
      <c r="CV13501" s="10">
        <v>1.1364620009999999</v>
      </c>
      <c r="CW13501" s="10" t="s">
        <v>9551</v>
      </c>
    </row>
    <row r="13502" spans="1:101">
      <c r="A13502" t="s">
        <v>9542</v>
      </c>
      <c r="B13502" t="s">
        <v>154</v>
      </c>
      <c r="D13502" s="10" t="s">
        <v>9544</v>
      </c>
      <c r="H13502" s="10" t="s">
        <v>9545</v>
      </c>
      <c r="I13502" t="s">
        <v>501</v>
      </c>
      <c r="Q13502" s="50">
        <v>7.0000000000000007E-2</v>
      </c>
      <c r="R13502" s="12">
        <v>1.6</v>
      </c>
      <c r="S13502" s="12">
        <v>1</v>
      </c>
      <c r="T13502" s="13" t="s">
        <v>69005</v>
      </c>
      <c r="U13502" s="14">
        <v>0.41</v>
      </c>
      <c r="V13502" s="14">
        <v>0.69</v>
      </c>
      <c r="W13502" s="14"/>
      <c r="X13502" s="14"/>
      <c r="Y13502" s="15"/>
      <c r="Z13502" s="14">
        <v>0.37</v>
      </c>
      <c r="AA13502" s="14">
        <v>0.52</v>
      </c>
      <c r="AB13502" s="12">
        <v>1.2</v>
      </c>
      <c r="AC13502" s="12">
        <v>1</v>
      </c>
      <c r="AD13502" s="12">
        <v>1</v>
      </c>
      <c r="AE13502" s="13" t="s">
        <v>69006</v>
      </c>
      <c r="AF13502" s="14">
        <v>1.1000000000000001</v>
      </c>
      <c r="AG13502" s="14">
        <v>1.2</v>
      </c>
      <c r="AH13502" s="14"/>
      <c r="AI13502" s="14"/>
      <c r="AJ13502" s="15"/>
      <c r="AK13502" s="14">
        <v>1.1000000000000001</v>
      </c>
      <c r="AL13502" s="14">
        <v>1.2</v>
      </c>
      <c r="AM13502" s="12"/>
      <c r="AN13502" s="12"/>
      <c r="AO13502" s="12"/>
      <c r="AP13502" s="13"/>
      <c r="AQ13502" s="14"/>
      <c r="AR13502" s="14"/>
      <c r="AS13502" s="14"/>
      <c r="AT13502" s="14"/>
      <c r="AU13502" s="15"/>
      <c r="AV13502" s="14"/>
      <c r="AW13502" s="14"/>
      <c r="AX13502" s="12"/>
      <c r="AY13502" s="12"/>
      <c r="AZ13502" s="12"/>
      <c r="BA13502" s="13"/>
      <c r="BB13502" s="14"/>
      <c r="BC13502" s="14"/>
      <c r="BD13502" s="14"/>
      <c r="BE13502" s="14"/>
      <c r="BF13502" s="15"/>
      <c r="BG13502" s="14"/>
      <c r="BH13502" s="14"/>
      <c r="BI13502" s="12"/>
      <c r="BJ13502" s="12"/>
      <c r="BK13502" s="12"/>
      <c r="BL13502" s="13"/>
      <c r="BM13502" s="14"/>
      <c r="BN13502" s="14"/>
      <c r="BO13502" s="14"/>
      <c r="BP13502" s="14"/>
      <c r="BQ13502" s="15"/>
      <c r="BR13502" s="14"/>
      <c r="BS13502" s="14"/>
      <c r="BT13502" s="50"/>
      <c r="BU13502" s="12"/>
      <c r="BV13502" s="12"/>
      <c r="BW13502" s="13"/>
      <c r="BX13502" s="14"/>
      <c r="BY13502" s="14"/>
      <c r="BZ13502" s="14"/>
      <c r="CA13502" s="14"/>
      <c r="CB13502" s="15"/>
      <c r="CC13502" s="14"/>
      <c r="CD13502" s="14"/>
      <c r="CE13502" s="10" t="s">
        <v>9548</v>
      </c>
      <c r="CF13502" s="10" t="s">
        <v>7671</v>
      </c>
      <c r="CG13502" s="10" t="s">
        <v>9549</v>
      </c>
      <c r="CH13502" s="10" t="s">
        <v>44</v>
      </c>
      <c r="CI13502" s="10" t="s">
        <v>6022</v>
      </c>
      <c r="CJ13502" s="10" t="s">
        <v>62</v>
      </c>
      <c r="CK13502" s="10" t="s">
        <v>28</v>
      </c>
      <c r="CL13502" s="10" t="s">
        <v>28</v>
      </c>
      <c r="CM13502" s="10" t="s">
        <v>28</v>
      </c>
      <c r="CN13502" s="10" t="s">
        <v>7770</v>
      </c>
      <c r="CO13502" s="10"/>
      <c r="CP13502" s="10"/>
      <c r="CQ13502" s="10"/>
      <c r="CR13502" s="10"/>
      <c r="CS13502" s="10"/>
      <c r="CT13502" s="10"/>
      <c r="CU13502" s="10">
        <v>105.33333330000001</v>
      </c>
      <c r="CV13502" s="10">
        <v>1.1364620009999999</v>
      </c>
      <c r="CW13502" s="10" t="s">
        <v>9551</v>
      </c>
    </row>
    <row r="13503" spans="1:101">
      <c r="A13503" t="s">
        <v>9542</v>
      </c>
      <c r="B13503" t="s">
        <v>27184</v>
      </c>
      <c r="D13503" s="10" t="s">
        <v>9544</v>
      </c>
      <c r="F13503" t="s">
        <v>750</v>
      </c>
      <c r="H13503" s="10" t="s">
        <v>9545</v>
      </c>
      <c r="I13503" t="s">
        <v>17</v>
      </c>
      <c r="L13503" s="11" t="s">
        <v>198</v>
      </c>
      <c r="Q13503" s="50">
        <v>0.93</v>
      </c>
      <c r="R13503" s="12">
        <v>1</v>
      </c>
      <c r="S13503" s="12">
        <v>1</v>
      </c>
      <c r="T13503" s="13" t="s">
        <v>70861</v>
      </c>
      <c r="U13503" s="14">
        <v>0.6</v>
      </c>
      <c r="V13503" s="14">
        <v>0.9</v>
      </c>
      <c r="W13503" s="14"/>
      <c r="X13503" s="14"/>
      <c r="Y13503" s="15"/>
      <c r="Z13503" s="14">
        <v>0.6</v>
      </c>
      <c r="AA13503" s="14">
        <v>0.9</v>
      </c>
      <c r="AB13503" s="12"/>
      <c r="AC13503" s="12"/>
      <c r="AD13503" s="12"/>
      <c r="AE13503" s="13"/>
      <c r="AF13503" s="14"/>
      <c r="AG13503" s="14"/>
      <c r="AH13503" s="14"/>
      <c r="AI13503" s="14"/>
      <c r="AJ13503" s="15"/>
      <c r="AK13503" s="14"/>
      <c r="AL13503" s="14"/>
      <c r="AM13503" s="12"/>
      <c r="AN13503" s="12"/>
      <c r="AO13503" s="12"/>
      <c r="AP13503" s="13"/>
      <c r="AQ13503" s="14"/>
      <c r="AR13503" s="14"/>
      <c r="AS13503" s="14"/>
      <c r="AT13503" s="14"/>
      <c r="AU13503" s="15"/>
      <c r="AV13503" s="14"/>
      <c r="AW13503" s="14"/>
      <c r="AX13503" s="12"/>
      <c r="AY13503" s="12"/>
      <c r="AZ13503" s="12"/>
      <c r="BA13503" s="13"/>
      <c r="BB13503" s="14"/>
      <c r="BC13503" s="14"/>
      <c r="BD13503" s="14"/>
      <c r="BE13503" s="14"/>
      <c r="BF13503" s="15"/>
      <c r="BG13503" s="14"/>
      <c r="BH13503" s="14"/>
      <c r="BI13503" s="12"/>
      <c r="BJ13503" s="12"/>
      <c r="BK13503" s="12"/>
      <c r="BL13503" s="13"/>
      <c r="BM13503" s="14"/>
      <c r="BN13503" s="14"/>
      <c r="BO13503" s="14"/>
      <c r="BP13503" s="14"/>
      <c r="BQ13503" s="15"/>
      <c r="BR13503" s="14"/>
      <c r="BS13503" s="14"/>
      <c r="BT13503" s="50"/>
      <c r="BU13503" s="12"/>
      <c r="BV13503" s="12"/>
      <c r="BW13503" s="13"/>
      <c r="BX13503" s="14"/>
      <c r="BY13503" s="14"/>
      <c r="BZ13503" s="14"/>
      <c r="CA13503" s="14"/>
      <c r="CB13503" s="15"/>
      <c r="CC13503" s="14"/>
      <c r="CD13503" s="14"/>
      <c r="CE13503" s="10" t="s">
        <v>9548</v>
      </c>
      <c r="CF13503" s="10" t="s">
        <v>7671</v>
      </c>
      <c r="CG13503" s="10" t="s">
        <v>9549</v>
      </c>
      <c r="CH13503" s="10" t="s">
        <v>44</v>
      </c>
      <c r="CI13503" s="10">
        <v>19779198</v>
      </c>
      <c r="CJ13503" s="10" t="s">
        <v>28</v>
      </c>
      <c r="CK13503" s="10" t="s">
        <v>28</v>
      </c>
      <c r="CL13503" s="10" t="s">
        <v>28</v>
      </c>
      <c r="CM13503" s="10" t="s">
        <v>28</v>
      </c>
      <c r="CN13503" s="10"/>
      <c r="CO13503" s="10"/>
      <c r="CP13503" s="10"/>
      <c r="CQ13503" s="10"/>
      <c r="CR13503" s="10"/>
      <c r="CS13503" s="10"/>
      <c r="CT13503" s="10"/>
      <c r="CU13503" s="10">
        <v>105.33333330000001</v>
      </c>
      <c r="CV13503" s="10">
        <v>1.1364620009999999</v>
      </c>
      <c r="CW13503" s="10" t="s">
        <v>9551</v>
      </c>
    </row>
    <row r="13504" spans="1:101">
      <c r="A13504" t="s">
        <v>33151</v>
      </c>
      <c r="B13504" t="s">
        <v>20115</v>
      </c>
      <c r="D13504" s="10" t="s">
        <v>33152</v>
      </c>
      <c r="E13504" t="s">
        <v>3</v>
      </c>
      <c r="F13504" t="s">
        <v>4</v>
      </c>
      <c r="H13504" s="10" t="s">
        <v>33153</v>
      </c>
      <c r="I13504" t="s">
        <v>68</v>
      </c>
      <c r="L13504" s="11" t="s">
        <v>198</v>
      </c>
      <c r="Q13504" s="50">
        <v>0.78</v>
      </c>
      <c r="R13504" s="12">
        <v>1.05</v>
      </c>
      <c r="S13504" s="12">
        <v>1</v>
      </c>
      <c r="T13504" s="13" t="s">
        <v>33154</v>
      </c>
      <c r="U13504" s="14">
        <v>0.22</v>
      </c>
      <c r="V13504" s="14">
        <v>0.18</v>
      </c>
      <c r="W13504" s="14"/>
      <c r="X13504" s="14"/>
      <c r="Y13504" s="15"/>
      <c r="Z13504" s="14">
        <v>0.26</v>
      </c>
      <c r="AA13504" s="14">
        <v>0.26</v>
      </c>
      <c r="AB13504" s="12">
        <v>1.19</v>
      </c>
      <c r="AC13504" s="12">
        <v>1</v>
      </c>
      <c r="AD13504" s="12">
        <v>1</v>
      </c>
      <c r="AE13504" s="13" t="s">
        <v>33155</v>
      </c>
      <c r="AF13504" s="14">
        <v>1.17</v>
      </c>
      <c r="AG13504" s="14">
        <v>1.17</v>
      </c>
      <c r="AH13504" s="14"/>
      <c r="AI13504" s="14"/>
      <c r="AJ13504" s="15"/>
      <c r="AK13504" s="14">
        <v>1.17</v>
      </c>
      <c r="AL13504" s="14">
        <v>1.17</v>
      </c>
      <c r="AM13504" s="12">
        <v>1.03</v>
      </c>
      <c r="AN13504" s="12">
        <v>1.04</v>
      </c>
      <c r="AO13504" s="12">
        <v>1</v>
      </c>
      <c r="AP13504" s="13" t="s">
        <v>33156</v>
      </c>
      <c r="AQ13504" s="14">
        <v>1.03</v>
      </c>
      <c r="AR13504" s="14">
        <v>1.03</v>
      </c>
      <c r="AS13504" s="14"/>
      <c r="AT13504" s="14"/>
      <c r="AU13504" s="15"/>
      <c r="AV13504" s="14">
        <v>1.03</v>
      </c>
      <c r="AW13504" s="14">
        <v>1.03</v>
      </c>
      <c r="AX13504" s="12">
        <v>0.7</v>
      </c>
      <c r="AY13504" s="12">
        <v>1</v>
      </c>
      <c r="AZ13504" s="12">
        <v>1</v>
      </c>
      <c r="BA13504" s="13" t="s">
        <v>33157</v>
      </c>
      <c r="BB13504" s="14">
        <v>0.7</v>
      </c>
      <c r="BC13504" s="14">
        <v>0.7</v>
      </c>
      <c r="BD13504" s="14"/>
      <c r="BE13504" s="14"/>
      <c r="BF13504" s="15"/>
      <c r="BG13504" s="14">
        <v>0.7</v>
      </c>
      <c r="BH13504" s="14">
        <v>0.7</v>
      </c>
      <c r="BI13504" s="12">
        <v>0.66</v>
      </c>
      <c r="BJ13504" s="12">
        <v>1</v>
      </c>
      <c r="BK13504" s="12">
        <v>1</v>
      </c>
      <c r="BL13504" s="13" t="s">
        <v>33158</v>
      </c>
      <c r="BM13504" s="14">
        <v>0.66</v>
      </c>
      <c r="BN13504" s="14">
        <v>0.66</v>
      </c>
      <c r="BO13504" s="14"/>
      <c r="BP13504" s="14"/>
      <c r="BQ13504" s="15"/>
      <c r="BR13504" s="14">
        <v>0.66</v>
      </c>
      <c r="BS13504" s="14">
        <v>0.66</v>
      </c>
      <c r="BT13504" s="50"/>
      <c r="BU13504" s="12"/>
      <c r="BV13504" s="12"/>
      <c r="BW13504" s="13"/>
      <c r="BX13504" s="14"/>
      <c r="BY13504" s="14"/>
      <c r="BZ13504" s="14"/>
      <c r="CA13504" s="14"/>
      <c r="CB13504" s="15"/>
      <c r="CC13504" s="14"/>
      <c r="CD13504" s="14"/>
      <c r="CE13504" s="10" t="s">
        <v>33159</v>
      </c>
      <c r="CF13504" s="10" t="s">
        <v>7671</v>
      </c>
      <c r="CG13504" s="10" t="s">
        <v>33160</v>
      </c>
      <c r="CH13504" s="10" t="s">
        <v>44</v>
      </c>
      <c r="CI13504" s="10">
        <v>18407956</v>
      </c>
      <c r="CJ13504" s="10" t="s">
        <v>28</v>
      </c>
      <c r="CK13504" s="10" t="s">
        <v>28</v>
      </c>
      <c r="CL13504" s="10" t="s">
        <v>28</v>
      </c>
      <c r="CM13504" s="10" t="s">
        <v>28</v>
      </c>
      <c r="CN13504" s="10"/>
      <c r="CO13504" s="10"/>
      <c r="CP13504" s="10"/>
      <c r="CQ13504" s="10"/>
      <c r="CR13504" s="10"/>
      <c r="CS13504" s="10"/>
      <c r="CT13504" s="10"/>
      <c r="CU13504" s="10">
        <v>74.333333330000002</v>
      </c>
      <c r="CV13504" s="10">
        <v>1.023276759</v>
      </c>
      <c r="CW13504" s="10" t="s">
        <v>33161</v>
      </c>
    </row>
    <row r="13505" spans="1:101">
      <c r="A13505" t="s">
        <v>33151</v>
      </c>
      <c r="B13505" t="s">
        <v>23219</v>
      </c>
      <c r="D13505" s="10" t="s">
        <v>33152</v>
      </c>
      <c r="H13505" s="10" t="s">
        <v>33153</v>
      </c>
      <c r="I13505" t="s">
        <v>501</v>
      </c>
      <c r="L13505" s="11" t="s">
        <v>1697</v>
      </c>
      <c r="Q13505" s="50">
        <v>0.09</v>
      </c>
      <c r="R13505" s="12">
        <v>1.03</v>
      </c>
      <c r="S13505" s="12">
        <v>1</v>
      </c>
      <c r="T13505" s="13" t="s">
        <v>47616</v>
      </c>
      <c r="U13505" s="14">
        <v>0.22</v>
      </c>
      <c r="V13505" s="14">
        <v>0.18</v>
      </c>
      <c r="W13505" s="14"/>
      <c r="X13505" s="14"/>
      <c r="Y13505" s="15"/>
      <c r="Z13505" s="14">
        <v>0.26</v>
      </c>
      <c r="AA13505" s="14">
        <v>0.26</v>
      </c>
      <c r="AB13505" s="12">
        <v>1.1499999999999999</v>
      </c>
      <c r="AC13505" s="12">
        <v>1</v>
      </c>
      <c r="AD13505" s="12">
        <v>1</v>
      </c>
      <c r="AE13505" s="13" t="s">
        <v>47617</v>
      </c>
      <c r="AF13505" s="14">
        <v>1.17</v>
      </c>
      <c r="AG13505" s="14">
        <v>1.17</v>
      </c>
      <c r="AH13505" s="14"/>
      <c r="AI13505" s="14"/>
      <c r="AJ13505" s="15"/>
      <c r="AK13505" s="14">
        <v>1.17</v>
      </c>
      <c r="AL13505" s="14">
        <v>1.17</v>
      </c>
      <c r="AM13505" s="12"/>
      <c r="AN13505" s="12"/>
      <c r="AO13505" s="12"/>
      <c r="AP13505" s="13"/>
      <c r="AQ13505" s="14"/>
      <c r="AR13505" s="14"/>
      <c r="AS13505" s="14"/>
      <c r="AT13505" s="14"/>
      <c r="AU13505" s="15"/>
      <c r="AV13505" s="14"/>
      <c r="AW13505" s="14"/>
      <c r="AX13505" s="12"/>
      <c r="AY13505" s="12"/>
      <c r="AZ13505" s="12"/>
      <c r="BA13505" s="13"/>
      <c r="BB13505" s="14"/>
      <c r="BC13505" s="14"/>
      <c r="BD13505" s="14"/>
      <c r="BE13505" s="14"/>
      <c r="BF13505" s="15"/>
      <c r="BG13505" s="14"/>
      <c r="BH13505" s="14"/>
      <c r="BI13505" s="12"/>
      <c r="BJ13505" s="12"/>
      <c r="BK13505" s="12"/>
      <c r="BL13505" s="13"/>
      <c r="BM13505" s="14"/>
      <c r="BN13505" s="14"/>
      <c r="BO13505" s="14"/>
      <c r="BP13505" s="14"/>
      <c r="BQ13505" s="15"/>
      <c r="BR13505" s="14"/>
      <c r="BS13505" s="14"/>
      <c r="BT13505" s="50"/>
      <c r="BU13505" s="12"/>
      <c r="BV13505" s="12"/>
      <c r="BW13505" s="13"/>
      <c r="BX13505" s="14"/>
      <c r="BY13505" s="14"/>
      <c r="BZ13505" s="14"/>
      <c r="CA13505" s="14"/>
      <c r="CB13505" s="15"/>
      <c r="CC13505" s="14"/>
      <c r="CD13505" s="14"/>
      <c r="CE13505" s="10" t="s">
        <v>33159</v>
      </c>
      <c r="CF13505" s="10" t="s">
        <v>7671</v>
      </c>
      <c r="CG13505" s="10" t="s">
        <v>33160</v>
      </c>
      <c r="CH13505" s="10" t="s">
        <v>44</v>
      </c>
      <c r="CI13505" s="10">
        <v>19779198</v>
      </c>
      <c r="CJ13505" s="10" t="s">
        <v>28</v>
      </c>
      <c r="CK13505" s="10" t="s">
        <v>28</v>
      </c>
      <c r="CL13505" s="10" t="s">
        <v>28</v>
      </c>
      <c r="CM13505" s="10" t="s">
        <v>28</v>
      </c>
      <c r="CN13505" s="10"/>
      <c r="CO13505" s="10"/>
      <c r="CP13505" s="10"/>
      <c r="CQ13505" s="10"/>
      <c r="CR13505" s="10"/>
      <c r="CS13505" s="10"/>
      <c r="CT13505" s="16"/>
      <c r="CU13505" s="10">
        <v>74.333333330000002</v>
      </c>
      <c r="CV13505" s="10">
        <v>1.023276759</v>
      </c>
      <c r="CW13505" s="10" t="s">
        <v>33161</v>
      </c>
    </row>
    <row r="13506" spans="1:101">
      <c r="A13506" t="s">
        <v>17248</v>
      </c>
      <c r="B13506" t="s">
        <v>17249</v>
      </c>
      <c r="D13506" s="10" t="s">
        <v>17250</v>
      </c>
      <c r="H13506" s="10" t="s">
        <v>17251</v>
      </c>
      <c r="I13506" t="s">
        <v>17</v>
      </c>
      <c r="Q13506" s="50">
        <v>1.08</v>
      </c>
      <c r="R13506" s="12">
        <v>1</v>
      </c>
      <c r="S13506" s="12">
        <v>1</v>
      </c>
      <c r="T13506" s="13" t="s">
        <v>17252</v>
      </c>
      <c r="U13506" s="14">
        <v>1.08</v>
      </c>
      <c r="V13506" s="14">
        <v>1.08</v>
      </c>
      <c r="W13506" s="14"/>
      <c r="X13506" s="14"/>
      <c r="Y13506" s="15"/>
      <c r="Z13506" s="14">
        <v>1.08</v>
      </c>
      <c r="AA13506" s="14">
        <v>1.08</v>
      </c>
      <c r="AB13506" s="12"/>
      <c r="AC13506" s="12"/>
      <c r="AD13506" s="12"/>
      <c r="AE13506" s="13"/>
      <c r="AF13506" s="14"/>
      <c r="AG13506" s="14"/>
      <c r="AH13506" s="14"/>
      <c r="AI13506" s="14"/>
      <c r="AJ13506" s="15"/>
      <c r="AK13506" s="14"/>
      <c r="AL13506" s="14"/>
      <c r="AM13506" s="12"/>
      <c r="AN13506" s="12"/>
      <c r="AO13506" s="12"/>
      <c r="AP13506" s="13"/>
      <c r="AQ13506" s="14"/>
      <c r="AR13506" s="14"/>
      <c r="AS13506" s="14"/>
      <c r="AT13506" s="14"/>
      <c r="AU13506" s="15"/>
      <c r="AV13506" s="14"/>
      <c r="AW13506" s="14"/>
      <c r="AX13506" s="12"/>
      <c r="AY13506" s="12"/>
      <c r="AZ13506" s="12"/>
      <c r="BA13506" s="13"/>
      <c r="BB13506" s="14"/>
      <c r="BC13506" s="14"/>
      <c r="BD13506" s="14"/>
      <c r="BE13506" s="14"/>
      <c r="BF13506" s="15"/>
      <c r="BG13506" s="14"/>
      <c r="BH13506" s="14"/>
      <c r="BI13506" s="12">
        <v>1.1100000000000001</v>
      </c>
      <c r="BJ13506" s="12">
        <v>1</v>
      </c>
      <c r="BK13506" s="12">
        <v>2</v>
      </c>
      <c r="BL13506" s="13" t="s">
        <v>17253</v>
      </c>
      <c r="BM13506" s="14">
        <v>1.1399999999999999</v>
      </c>
      <c r="BN13506" s="14">
        <v>1.1399999999999999</v>
      </c>
      <c r="BO13506" s="14"/>
      <c r="BP13506" s="14"/>
      <c r="BQ13506" s="15"/>
      <c r="BR13506" s="14">
        <v>1.1399999999999999</v>
      </c>
      <c r="BS13506" s="14">
        <v>1.17</v>
      </c>
      <c r="BT13506" s="50"/>
      <c r="BU13506" s="12"/>
      <c r="BV13506" s="12"/>
      <c r="BW13506" s="13"/>
      <c r="BX13506" s="14"/>
      <c r="BY13506" s="14"/>
      <c r="BZ13506" s="14"/>
      <c r="CA13506" s="14"/>
      <c r="CB13506" s="15"/>
      <c r="CC13506" s="14"/>
      <c r="CD13506" s="14"/>
      <c r="CE13506" s="10" t="s">
        <v>17254</v>
      </c>
      <c r="CF13506" s="10" t="s">
        <v>1070</v>
      </c>
      <c r="CG13506" s="10" t="s">
        <v>17255</v>
      </c>
      <c r="CH13506" s="10"/>
      <c r="CI13506" s="10"/>
      <c r="CJ13506" s="10"/>
      <c r="CK13506" s="10"/>
      <c r="CL13506" s="10"/>
      <c r="CM13506" s="10"/>
      <c r="CN13506" s="10"/>
      <c r="CO13506" s="10"/>
      <c r="CP13506" s="10"/>
      <c r="CQ13506" s="10"/>
      <c r="CR13506" s="10"/>
      <c r="CS13506" s="10"/>
      <c r="CT13506" s="10"/>
      <c r="CU13506" s="10"/>
      <c r="CV13506" s="10"/>
      <c r="CW13506" s="10"/>
    </row>
    <row r="13507" spans="1:101">
      <c r="A13507" t="s">
        <v>17248</v>
      </c>
      <c r="B13507" t="s">
        <v>29330</v>
      </c>
      <c r="D13507" s="10" t="s">
        <v>17250</v>
      </c>
      <c r="H13507" s="10" t="s">
        <v>17251</v>
      </c>
      <c r="I13507" t="s">
        <v>68</v>
      </c>
      <c r="Q13507" s="50">
        <v>0.72</v>
      </c>
      <c r="R13507" s="12">
        <v>1</v>
      </c>
      <c r="S13507" s="12">
        <v>1</v>
      </c>
      <c r="T13507" s="13" t="s">
        <v>48962</v>
      </c>
      <c r="U13507" s="14">
        <v>0.72</v>
      </c>
      <c r="V13507" s="14">
        <v>0.72</v>
      </c>
      <c r="W13507" s="14"/>
      <c r="X13507" s="14"/>
      <c r="Y13507" s="15"/>
      <c r="Z13507" s="14">
        <v>0.72</v>
      </c>
      <c r="AA13507" s="14">
        <v>0.72</v>
      </c>
      <c r="AB13507" s="12">
        <v>1.1000000000000001</v>
      </c>
      <c r="AC13507" s="12">
        <v>1</v>
      </c>
      <c r="AD13507" s="12">
        <v>1</v>
      </c>
      <c r="AE13507" s="13" t="s">
        <v>48963</v>
      </c>
      <c r="AF13507" s="14">
        <v>1.1000000000000001</v>
      </c>
      <c r="AG13507" s="14">
        <v>1.1000000000000001</v>
      </c>
      <c r="AH13507" s="14"/>
      <c r="AI13507" s="14"/>
      <c r="AJ13507" s="15"/>
      <c r="AK13507" s="14">
        <v>1.1000000000000001</v>
      </c>
      <c r="AL13507" s="14">
        <v>1.1000000000000001</v>
      </c>
      <c r="AM13507" s="12">
        <v>0.9</v>
      </c>
      <c r="AN13507" s="12">
        <v>1.01</v>
      </c>
      <c r="AO13507" s="12">
        <v>1</v>
      </c>
      <c r="AP13507" s="13" t="s">
        <v>48964</v>
      </c>
      <c r="AQ13507" s="14">
        <v>0.9</v>
      </c>
      <c r="AR13507" s="14">
        <v>0.9</v>
      </c>
      <c r="AS13507" s="14"/>
      <c r="AT13507" s="14"/>
      <c r="AU13507" s="15"/>
      <c r="AV13507" s="14">
        <v>0.9</v>
      </c>
      <c r="AW13507" s="14">
        <v>0.9</v>
      </c>
      <c r="AX13507" s="12">
        <v>1</v>
      </c>
      <c r="AY13507" s="12">
        <v>1.05</v>
      </c>
      <c r="AZ13507" s="12">
        <v>1</v>
      </c>
      <c r="BA13507" s="13" t="s">
        <v>48965</v>
      </c>
      <c r="BB13507" s="14">
        <v>1</v>
      </c>
      <c r="BC13507" s="14">
        <v>1</v>
      </c>
      <c r="BD13507" s="14"/>
      <c r="BE13507" s="14"/>
      <c r="BF13507" s="15"/>
      <c r="BG13507" s="14">
        <v>1</v>
      </c>
      <c r="BH13507" s="14">
        <v>1</v>
      </c>
      <c r="BI13507" s="12">
        <v>1.18</v>
      </c>
      <c r="BJ13507" s="12">
        <v>1</v>
      </c>
      <c r="BK13507" s="12">
        <v>1</v>
      </c>
      <c r="BL13507" s="13" t="s">
        <v>48966</v>
      </c>
      <c r="BM13507" s="14">
        <v>1.1399999999999999</v>
      </c>
      <c r="BN13507" s="14">
        <v>1.1399999999999999</v>
      </c>
      <c r="BO13507" s="14"/>
      <c r="BP13507" s="14"/>
      <c r="BQ13507" s="15"/>
      <c r="BR13507" s="14">
        <v>1.1399999999999999</v>
      </c>
      <c r="BS13507" s="14">
        <v>1.17</v>
      </c>
      <c r="BT13507" s="50">
        <v>1.21</v>
      </c>
      <c r="BU13507" s="12">
        <v>1.08</v>
      </c>
      <c r="BV13507" s="12">
        <v>1</v>
      </c>
      <c r="BW13507" s="13" t="s">
        <v>48967</v>
      </c>
      <c r="BX13507" s="14">
        <v>1.21</v>
      </c>
      <c r="BY13507" s="14">
        <v>1.2</v>
      </c>
      <c r="BZ13507" s="14"/>
      <c r="CA13507" s="14"/>
      <c r="CB13507" s="15"/>
      <c r="CC13507" s="14">
        <v>1.21</v>
      </c>
      <c r="CD13507" s="14">
        <v>1.21</v>
      </c>
      <c r="CE13507" s="10" t="s">
        <v>17254</v>
      </c>
      <c r="CF13507" s="10" t="s">
        <v>1070</v>
      </c>
      <c r="CG13507" s="10" t="s">
        <v>17255</v>
      </c>
      <c r="CH13507" s="10" t="s">
        <v>44</v>
      </c>
      <c r="CI13507" s="10" t="s">
        <v>44349</v>
      </c>
      <c r="CJ13507" s="10" t="s">
        <v>28</v>
      </c>
      <c r="CK13507" s="10" t="s">
        <v>28</v>
      </c>
      <c r="CL13507" s="10" t="s">
        <v>28</v>
      </c>
      <c r="CM13507" s="10" t="s">
        <v>28</v>
      </c>
      <c r="CN13507" s="10" t="s">
        <v>48968</v>
      </c>
      <c r="CO13507" s="10"/>
      <c r="CP13507" s="10"/>
      <c r="CQ13507" s="10"/>
      <c r="CR13507" s="10"/>
      <c r="CS13507" s="10"/>
      <c r="CT13507" s="10"/>
      <c r="CU13507" s="10"/>
      <c r="CV13507" s="10"/>
      <c r="CW13507" s="10"/>
    </row>
    <row r="13508" spans="1:101">
      <c r="A13508" t="s">
        <v>9298</v>
      </c>
      <c r="B13508" t="s">
        <v>9299</v>
      </c>
      <c r="D13508" s="10" t="s">
        <v>9300</v>
      </c>
      <c r="H13508" s="10" t="s">
        <v>9301</v>
      </c>
      <c r="I13508" t="s">
        <v>6</v>
      </c>
      <c r="Q13508" s="50"/>
      <c r="R13508" s="12"/>
      <c r="S13508" s="12"/>
      <c r="T13508" s="13"/>
      <c r="U13508" s="14"/>
      <c r="V13508" s="14"/>
      <c r="W13508" s="14"/>
      <c r="X13508" s="14"/>
      <c r="Y13508" s="15"/>
      <c r="Z13508" s="14"/>
      <c r="AA13508" s="14"/>
      <c r="AB13508" s="12">
        <v>0.76</v>
      </c>
      <c r="AC13508" s="12">
        <v>1</v>
      </c>
      <c r="AD13508" s="12">
        <v>1</v>
      </c>
      <c r="AE13508" s="13" t="s">
        <v>9302</v>
      </c>
      <c r="AF13508" s="14">
        <v>0.8</v>
      </c>
      <c r="AG13508" s="14">
        <v>0.79</v>
      </c>
      <c r="AH13508" s="14">
        <v>0.87</v>
      </c>
      <c r="AI13508" s="14">
        <v>0.87</v>
      </c>
      <c r="AJ13508" s="15" t="s">
        <v>9303</v>
      </c>
      <c r="AK13508" s="14">
        <v>0.74</v>
      </c>
      <c r="AL13508" s="14">
        <v>0.73</v>
      </c>
      <c r="AM13508" s="12"/>
      <c r="AN13508" s="12"/>
      <c r="AO13508" s="12"/>
      <c r="AP13508" s="13"/>
      <c r="AQ13508" s="14"/>
      <c r="AR13508" s="14"/>
      <c r="AS13508" s="14"/>
      <c r="AT13508" s="14"/>
      <c r="AU13508" s="15"/>
      <c r="AV13508" s="14"/>
      <c r="AW13508" s="14"/>
      <c r="AX13508" s="12"/>
      <c r="AY13508" s="12"/>
      <c r="AZ13508" s="12"/>
      <c r="BA13508" s="13"/>
      <c r="BB13508" s="14"/>
      <c r="BC13508" s="14"/>
      <c r="BD13508" s="14"/>
      <c r="BE13508" s="14"/>
      <c r="BF13508" s="15"/>
      <c r="BG13508" s="14"/>
      <c r="BH13508" s="14"/>
      <c r="BI13508" s="12"/>
      <c r="BJ13508" s="12"/>
      <c r="BK13508" s="12"/>
      <c r="BL13508" s="13"/>
      <c r="BM13508" s="14"/>
      <c r="BN13508" s="14"/>
      <c r="BO13508" s="14"/>
      <c r="BP13508" s="14"/>
      <c r="BQ13508" s="15"/>
      <c r="BR13508" s="14"/>
      <c r="BS13508" s="14"/>
      <c r="BT13508" s="50"/>
      <c r="BU13508" s="12"/>
      <c r="BV13508" s="12"/>
      <c r="BW13508" s="13"/>
      <c r="BX13508" s="14"/>
      <c r="BY13508" s="14"/>
      <c r="BZ13508" s="14"/>
      <c r="CA13508" s="14"/>
      <c r="CB13508" s="15"/>
      <c r="CC13508" s="14"/>
      <c r="CD13508" s="14"/>
      <c r="CE13508" s="10" t="s">
        <v>9304</v>
      </c>
      <c r="CF13508" s="10" t="s">
        <v>5786</v>
      </c>
      <c r="CG13508" s="10" t="s">
        <v>9305</v>
      </c>
      <c r="CH13508" s="10"/>
      <c r="CI13508" s="10"/>
      <c r="CJ13508" s="10"/>
      <c r="CK13508" s="10"/>
      <c r="CL13508" s="10"/>
      <c r="CM13508" s="10"/>
      <c r="CN13508" s="10"/>
      <c r="CO13508" s="10"/>
      <c r="CP13508" s="10"/>
      <c r="CQ13508" s="10"/>
      <c r="CR13508" s="10"/>
      <c r="CS13508" s="10"/>
      <c r="CT13508" s="16"/>
      <c r="CU13508" s="10">
        <v>43</v>
      </c>
      <c r="CV13508" s="10">
        <v>1</v>
      </c>
      <c r="CW13508" s="10" t="s">
        <v>6271</v>
      </c>
    </row>
    <row r="13509" spans="1:101">
      <c r="A13509" t="s">
        <v>9298</v>
      </c>
      <c r="B13509" t="s">
        <v>17404</v>
      </c>
      <c r="D13509" s="10" t="s">
        <v>9300</v>
      </c>
      <c r="H13509" s="10" t="s">
        <v>9301</v>
      </c>
      <c r="I13509" t="s">
        <v>174</v>
      </c>
      <c r="Q13509" s="50"/>
      <c r="R13509" s="12"/>
      <c r="S13509" s="12"/>
      <c r="T13509" s="13"/>
      <c r="U13509" s="14"/>
      <c r="V13509" s="14"/>
      <c r="W13509" s="14"/>
      <c r="X13509" s="14"/>
      <c r="Y13509" s="15"/>
      <c r="Z13509" s="14"/>
      <c r="AA13509" s="14"/>
      <c r="AB13509" s="12"/>
      <c r="AC13509" s="12"/>
      <c r="AD13509" s="12"/>
      <c r="AE13509" s="13"/>
      <c r="AF13509" s="14"/>
      <c r="AG13509" s="14"/>
      <c r="AH13509" s="14"/>
      <c r="AI13509" s="14"/>
      <c r="AJ13509" s="15"/>
      <c r="AK13509" s="14"/>
      <c r="AL13509" s="14"/>
      <c r="AM13509" s="12"/>
      <c r="AN13509" s="12"/>
      <c r="AO13509" s="12"/>
      <c r="AP13509" s="13"/>
      <c r="AQ13509" s="14"/>
      <c r="AR13509" s="14"/>
      <c r="AS13509" s="14"/>
      <c r="AT13509" s="14"/>
      <c r="AU13509" s="15"/>
      <c r="AV13509" s="14"/>
      <c r="AW13509" s="14"/>
      <c r="AX13509" s="12"/>
      <c r="AY13509" s="12"/>
      <c r="AZ13509" s="12"/>
      <c r="BA13509" s="13"/>
      <c r="BB13509" s="14"/>
      <c r="BC13509" s="14"/>
      <c r="BD13509" s="14"/>
      <c r="BE13509" s="14"/>
      <c r="BF13509" s="15"/>
      <c r="BG13509" s="14"/>
      <c r="BH13509" s="14"/>
      <c r="BI13509" s="12">
        <v>2.54</v>
      </c>
      <c r="BJ13509" s="12">
        <v>1</v>
      </c>
      <c r="BK13509" s="12">
        <v>1</v>
      </c>
      <c r="BL13509" s="13" t="s">
        <v>31373</v>
      </c>
      <c r="BM13509" s="14">
        <v>1.03</v>
      </c>
      <c r="BN13509" s="14">
        <v>0.84</v>
      </c>
      <c r="BO13509" s="14">
        <v>0.93</v>
      </c>
      <c r="BP13509" s="14">
        <v>0.8</v>
      </c>
      <c r="BQ13509" s="15" t="s">
        <v>31374</v>
      </c>
      <c r="BR13509" s="14">
        <v>2.54</v>
      </c>
      <c r="BS13509" s="14">
        <v>2.54</v>
      </c>
      <c r="BT13509" s="50"/>
      <c r="BU13509" s="12"/>
      <c r="BV13509" s="12"/>
      <c r="BW13509" s="13"/>
      <c r="BX13509" s="14"/>
      <c r="BY13509" s="14"/>
      <c r="BZ13509" s="14"/>
      <c r="CA13509" s="14"/>
      <c r="CB13509" s="15"/>
      <c r="CC13509" s="14"/>
      <c r="CD13509" s="14"/>
      <c r="CE13509" s="10" t="s">
        <v>9304</v>
      </c>
      <c r="CF13509" s="10" t="s">
        <v>5786</v>
      </c>
      <c r="CG13509" s="10" t="s">
        <v>9305</v>
      </c>
      <c r="CH13509" s="10"/>
      <c r="CI13509" s="10"/>
      <c r="CJ13509" s="10"/>
      <c r="CK13509" s="10"/>
      <c r="CL13509" s="10"/>
      <c r="CM13509" s="10"/>
      <c r="CN13509" s="10"/>
      <c r="CO13509" s="10"/>
      <c r="CP13509" s="10"/>
      <c r="CQ13509" s="10"/>
      <c r="CR13509" s="10"/>
      <c r="CS13509" s="10"/>
      <c r="CT13509" s="10"/>
      <c r="CU13509" s="10">
        <v>43</v>
      </c>
      <c r="CV13509" s="10">
        <v>1</v>
      </c>
      <c r="CW13509" s="10" t="s">
        <v>6271</v>
      </c>
    </row>
    <row r="13510" spans="1:101">
      <c r="A13510" t="s">
        <v>9298</v>
      </c>
      <c r="B13510" t="s">
        <v>23201</v>
      </c>
      <c r="D13510" s="10" t="s">
        <v>9300</v>
      </c>
      <c r="H13510" s="10" t="s">
        <v>9301</v>
      </c>
      <c r="I13510" t="s">
        <v>6</v>
      </c>
      <c r="Q13510" s="50"/>
      <c r="R13510" s="12"/>
      <c r="S13510" s="12"/>
      <c r="T13510" s="13"/>
      <c r="U13510" s="14"/>
      <c r="V13510" s="14"/>
      <c r="W13510" s="14"/>
      <c r="X13510" s="14"/>
      <c r="Y13510" s="15"/>
      <c r="Z13510" s="14"/>
      <c r="AA13510" s="14"/>
      <c r="AB13510" s="12"/>
      <c r="AC13510" s="12"/>
      <c r="AD13510" s="12"/>
      <c r="AE13510" s="13"/>
      <c r="AF13510" s="14"/>
      <c r="AG13510" s="14"/>
      <c r="AH13510" s="14"/>
      <c r="AI13510" s="14"/>
      <c r="AJ13510" s="15"/>
      <c r="AK13510" s="14"/>
      <c r="AL13510" s="14"/>
      <c r="AM13510" s="12">
        <v>0.84</v>
      </c>
      <c r="AN13510" s="12">
        <v>1</v>
      </c>
      <c r="AO13510" s="12">
        <v>1</v>
      </c>
      <c r="AP13510" s="13" t="s">
        <v>31391</v>
      </c>
      <c r="AQ13510" s="14">
        <v>0.97</v>
      </c>
      <c r="AR13510" s="14">
        <v>1</v>
      </c>
      <c r="AS13510" s="14">
        <v>0.96</v>
      </c>
      <c r="AT13510" s="14">
        <v>1</v>
      </c>
      <c r="AU13510" s="15" t="s">
        <v>31392</v>
      </c>
      <c r="AV13510" s="14">
        <v>0.98</v>
      </c>
      <c r="AW13510" s="14">
        <v>1.01</v>
      </c>
      <c r="AX13510" s="12"/>
      <c r="AY13510" s="12"/>
      <c r="AZ13510" s="12"/>
      <c r="BA13510" s="13"/>
      <c r="BB13510" s="14"/>
      <c r="BC13510" s="14"/>
      <c r="BD13510" s="14"/>
      <c r="BE13510" s="14"/>
      <c r="BF13510" s="15"/>
      <c r="BG13510" s="14"/>
      <c r="BH13510" s="14"/>
      <c r="BI13510" s="12"/>
      <c r="BJ13510" s="12"/>
      <c r="BK13510" s="12"/>
      <c r="BL13510" s="13"/>
      <c r="BM13510" s="14"/>
      <c r="BN13510" s="14"/>
      <c r="BO13510" s="14"/>
      <c r="BP13510" s="14"/>
      <c r="BQ13510" s="15"/>
      <c r="BR13510" s="14"/>
      <c r="BS13510" s="14"/>
      <c r="BT13510" s="50"/>
      <c r="BU13510" s="12"/>
      <c r="BV13510" s="12"/>
      <c r="BW13510" s="13"/>
      <c r="BX13510" s="14"/>
      <c r="BY13510" s="14"/>
      <c r="BZ13510" s="14"/>
      <c r="CA13510" s="14"/>
      <c r="CB13510" s="15"/>
      <c r="CC13510" s="14"/>
      <c r="CD13510" s="14"/>
      <c r="CE13510" s="10" t="s">
        <v>9304</v>
      </c>
      <c r="CF13510" s="10" t="s">
        <v>5786</v>
      </c>
      <c r="CG13510" s="10" t="s">
        <v>9305</v>
      </c>
      <c r="CH13510" s="10"/>
      <c r="CI13510" s="10"/>
      <c r="CJ13510" s="10"/>
      <c r="CK13510" s="10"/>
      <c r="CL13510" s="10"/>
      <c r="CM13510" s="10"/>
      <c r="CN13510" s="10"/>
      <c r="CO13510" s="10"/>
      <c r="CP13510" s="10"/>
      <c r="CQ13510" s="10"/>
      <c r="CR13510" s="10"/>
      <c r="CS13510" s="10"/>
      <c r="CT13510" s="10"/>
      <c r="CU13510" s="10">
        <v>43</v>
      </c>
      <c r="CV13510" s="10">
        <v>1</v>
      </c>
      <c r="CW13510" s="10" t="s">
        <v>6271</v>
      </c>
    </row>
    <row r="13511" spans="1:101">
      <c r="A13511" t="s">
        <v>9298</v>
      </c>
      <c r="B13511" t="s">
        <v>5985</v>
      </c>
      <c r="D13511" s="10" t="s">
        <v>9300</v>
      </c>
      <c r="H13511" s="10" t="s">
        <v>9301</v>
      </c>
      <c r="I13511" t="s">
        <v>68</v>
      </c>
      <c r="L13511" s="11" t="s">
        <v>198</v>
      </c>
      <c r="Q13511" s="50">
        <v>1.0900000000000001</v>
      </c>
      <c r="R13511" s="12">
        <v>1.04</v>
      </c>
      <c r="S13511" s="12">
        <v>1</v>
      </c>
      <c r="T13511" s="13" t="s">
        <v>51440</v>
      </c>
      <c r="U13511" s="14">
        <v>1.01</v>
      </c>
      <c r="V13511" s="14">
        <v>1.02</v>
      </c>
      <c r="W13511" s="14">
        <v>0.99</v>
      </c>
      <c r="X13511" s="14">
        <v>0.99</v>
      </c>
      <c r="Y13511" s="15" t="s">
        <v>51441</v>
      </c>
      <c r="Z13511" s="14">
        <v>1.05</v>
      </c>
      <c r="AA13511" s="14">
        <v>1.08</v>
      </c>
      <c r="AB13511" s="12">
        <v>0.87</v>
      </c>
      <c r="AC13511" s="12">
        <v>1</v>
      </c>
      <c r="AD13511" s="12">
        <v>1</v>
      </c>
      <c r="AE13511" s="13" t="s">
        <v>51442</v>
      </c>
      <c r="AF13511" s="14">
        <v>0.8</v>
      </c>
      <c r="AG13511" s="14">
        <v>0.79</v>
      </c>
      <c r="AH13511" s="14">
        <v>0.87</v>
      </c>
      <c r="AI13511" s="14">
        <v>0.87</v>
      </c>
      <c r="AJ13511" s="15" t="s">
        <v>9303</v>
      </c>
      <c r="AK13511" s="14">
        <v>0.74</v>
      </c>
      <c r="AL13511" s="14">
        <v>0.73</v>
      </c>
      <c r="AM13511" s="12">
        <v>1.07</v>
      </c>
      <c r="AN13511" s="12">
        <v>1.02</v>
      </c>
      <c r="AO13511" s="12">
        <v>1</v>
      </c>
      <c r="AP13511" s="13" t="s">
        <v>51443</v>
      </c>
      <c r="AQ13511" s="14">
        <v>1.01</v>
      </c>
      <c r="AR13511" s="14">
        <v>1.04</v>
      </c>
      <c r="AS13511" s="14">
        <v>0.98</v>
      </c>
      <c r="AT13511" s="14">
        <v>1</v>
      </c>
      <c r="AU13511" s="15" t="s">
        <v>51444</v>
      </c>
      <c r="AV13511" s="14">
        <v>1.03</v>
      </c>
      <c r="AW13511" s="14">
        <v>1.05</v>
      </c>
      <c r="AX13511" s="12"/>
      <c r="AY13511" s="12"/>
      <c r="AZ13511" s="12"/>
      <c r="BA13511" s="13"/>
      <c r="BB13511" s="14"/>
      <c r="BC13511" s="14"/>
      <c r="BD13511" s="14"/>
      <c r="BE13511" s="14"/>
      <c r="BF13511" s="15"/>
      <c r="BG13511" s="14"/>
      <c r="BH13511" s="14"/>
      <c r="BI13511" s="12"/>
      <c r="BJ13511" s="12"/>
      <c r="BK13511" s="12"/>
      <c r="BL13511" s="13"/>
      <c r="BM13511" s="14"/>
      <c r="BN13511" s="14"/>
      <c r="BO13511" s="14"/>
      <c r="BP13511" s="14"/>
      <c r="BQ13511" s="15"/>
      <c r="BR13511" s="14"/>
      <c r="BS13511" s="14"/>
      <c r="BT13511" s="50"/>
      <c r="BU13511" s="12"/>
      <c r="BV13511" s="12"/>
      <c r="BW13511" s="13"/>
      <c r="BX13511" s="14"/>
      <c r="BY13511" s="14"/>
      <c r="BZ13511" s="14"/>
      <c r="CA13511" s="14"/>
      <c r="CB13511" s="15"/>
      <c r="CC13511" s="14"/>
      <c r="CD13511" s="14"/>
      <c r="CE13511" s="10" t="s">
        <v>9304</v>
      </c>
      <c r="CF13511" s="10" t="s">
        <v>5786</v>
      </c>
      <c r="CG13511" s="10" t="s">
        <v>9305</v>
      </c>
      <c r="CH13511" s="10" t="s">
        <v>44</v>
      </c>
      <c r="CI13511" s="10" t="s">
        <v>1241</v>
      </c>
      <c r="CJ13511" s="10" t="s">
        <v>28</v>
      </c>
      <c r="CK13511" s="10" t="s">
        <v>28</v>
      </c>
      <c r="CL13511" s="10" t="s">
        <v>28</v>
      </c>
      <c r="CM13511" s="10" t="s">
        <v>28</v>
      </c>
      <c r="CN13511" s="10" t="s">
        <v>51445</v>
      </c>
      <c r="CO13511" s="10"/>
      <c r="CP13511" s="10"/>
      <c r="CQ13511" s="10"/>
      <c r="CR13511" s="10"/>
      <c r="CS13511" s="10"/>
      <c r="CT13511" s="10"/>
      <c r="CU13511" s="10">
        <v>43</v>
      </c>
      <c r="CV13511" s="10">
        <v>1</v>
      </c>
      <c r="CW13511" s="10" t="s">
        <v>6271</v>
      </c>
    </row>
    <row r="13512" spans="1:101">
      <c r="A13512" t="s">
        <v>9298</v>
      </c>
      <c r="B13512" t="s">
        <v>1982</v>
      </c>
      <c r="D13512" s="10" t="s">
        <v>9300</v>
      </c>
      <c r="E13512" t="s">
        <v>3</v>
      </c>
      <c r="F13512" t="s">
        <v>4</v>
      </c>
      <c r="H13512" s="10" t="s">
        <v>9301</v>
      </c>
      <c r="I13512" t="s">
        <v>68</v>
      </c>
      <c r="Q13512" s="50">
        <v>1.02</v>
      </c>
      <c r="R13512" s="12">
        <v>1</v>
      </c>
      <c r="S13512" s="12">
        <v>2</v>
      </c>
      <c r="T13512" s="13" t="s">
        <v>53823</v>
      </c>
      <c r="U13512" s="14">
        <v>1.01</v>
      </c>
      <c r="V13512" s="14">
        <v>1.02</v>
      </c>
      <c r="W13512" s="14">
        <v>0.99</v>
      </c>
      <c r="X13512" s="14">
        <v>0.99</v>
      </c>
      <c r="Y13512" s="15" t="s">
        <v>51441</v>
      </c>
      <c r="Z13512" s="14">
        <v>1.05</v>
      </c>
      <c r="AA13512" s="14">
        <v>1.08</v>
      </c>
      <c r="AB13512" s="12">
        <v>0.67</v>
      </c>
      <c r="AC13512" s="12">
        <v>1</v>
      </c>
      <c r="AD13512" s="12">
        <v>2</v>
      </c>
      <c r="AE13512" s="13" t="s">
        <v>53824</v>
      </c>
      <c r="AF13512" s="14">
        <v>0.8</v>
      </c>
      <c r="AG13512" s="14">
        <v>0.79</v>
      </c>
      <c r="AH13512" s="14">
        <v>0.87</v>
      </c>
      <c r="AI13512" s="14">
        <v>0.87</v>
      </c>
      <c r="AJ13512" s="15" t="s">
        <v>9303</v>
      </c>
      <c r="AK13512" s="14">
        <v>0.74</v>
      </c>
      <c r="AL13512" s="14">
        <v>0.73</v>
      </c>
      <c r="AM13512" s="12">
        <v>1.04</v>
      </c>
      <c r="AN13512" s="12">
        <v>1</v>
      </c>
      <c r="AO13512" s="12">
        <v>1</v>
      </c>
      <c r="AP13512" s="13" t="s">
        <v>53825</v>
      </c>
      <c r="AQ13512" s="14">
        <v>0.97</v>
      </c>
      <c r="AR13512" s="14">
        <v>1</v>
      </c>
      <c r="AS13512" s="14">
        <v>0.96</v>
      </c>
      <c r="AT13512" s="14">
        <v>1</v>
      </c>
      <c r="AU13512" s="15" t="s">
        <v>31392</v>
      </c>
      <c r="AV13512" s="14">
        <v>0.98</v>
      </c>
      <c r="AW13512" s="14">
        <v>1.01</v>
      </c>
      <c r="AX13512" s="12">
        <v>0.78</v>
      </c>
      <c r="AY13512" s="12">
        <v>1</v>
      </c>
      <c r="AZ13512" s="12">
        <v>2</v>
      </c>
      <c r="BA13512" s="13" t="s">
        <v>53826</v>
      </c>
      <c r="BB13512" s="14">
        <v>0.75</v>
      </c>
      <c r="BC13512" s="14">
        <v>0.81</v>
      </c>
      <c r="BD13512" s="14">
        <v>0.87</v>
      </c>
      <c r="BE13512" s="14">
        <v>0.87</v>
      </c>
      <c r="BF13512" s="15" t="s">
        <v>53827</v>
      </c>
      <c r="BG13512" s="14">
        <v>0.67</v>
      </c>
      <c r="BH13512" s="14">
        <v>0.76</v>
      </c>
      <c r="BI13512" s="12"/>
      <c r="BJ13512" s="12"/>
      <c r="BK13512" s="12"/>
      <c r="BL13512" s="13"/>
      <c r="BM13512" s="14"/>
      <c r="BN13512" s="14"/>
      <c r="BO13512" s="14"/>
      <c r="BP13512" s="14"/>
      <c r="BQ13512" s="15"/>
      <c r="BR13512" s="14"/>
      <c r="BS13512" s="14"/>
      <c r="BT13512" s="50"/>
      <c r="BU13512" s="12"/>
      <c r="BV13512" s="12"/>
      <c r="BW13512" s="13"/>
      <c r="BX13512" s="14"/>
      <c r="BY13512" s="14"/>
      <c r="BZ13512" s="14"/>
      <c r="CA13512" s="14"/>
      <c r="CB13512" s="15"/>
      <c r="CC13512" s="14"/>
      <c r="CD13512" s="14"/>
      <c r="CE13512" s="10" t="s">
        <v>9304</v>
      </c>
      <c r="CF13512" s="10" t="s">
        <v>5786</v>
      </c>
      <c r="CG13512" s="10" t="s">
        <v>9305</v>
      </c>
      <c r="CH13512" s="10" t="s">
        <v>44</v>
      </c>
      <c r="CI13512" s="10">
        <v>21177495</v>
      </c>
      <c r="CJ13512" s="10" t="s">
        <v>28</v>
      </c>
      <c r="CK13512" s="10" t="s">
        <v>28</v>
      </c>
      <c r="CL13512" s="10" t="s">
        <v>28</v>
      </c>
      <c r="CM13512" s="10" t="s">
        <v>28</v>
      </c>
      <c r="CN13512" s="10" t="s">
        <v>53828</v>
      </c>
      <c r="CO13512" s="10"/>
      <c r="CP13512" s="10"/>
      <c r="CQ13512" s="10"/>
      <c r="CR13512" s="10"/>
      <c r="CS13512" s="10"/>
      <c r="CT13512" s="10"/>
      <c r="CU13512" s="10">
        <v>43</v>
      </c>
      <c r="CV13512" s="10">
        <v>1</v>
      </c>
      <c r="CW13512" s="10" t="s">
        <v>6271</v>
      </c>
    </row>
    <row r="13513" spans="1:101">
      <c r="A13513" t="s">
        <v>9298</v>
      </c>
      <c r="B13513" t="s">
        <v>54302</v>
      </c>
      <c r="D13513" s="10" t="s">
        <v>9300</v>
      </c>
      <c r="H13513" s="10" t="s">
        <v>9301</v>
      </c>
      <c r="I13513" t="s">
        <v>6</v>
      </c>
      <c r="Q13513" s="50"/>
      <c r="R13513" s="12"/>
      <c r="S13513" s="12"/>
      <c r="T13513" s="13"/>
      <c r="U13513" s="14"/>
      <c r="V13513" s="14"/>
      <c r="W13513" s="14"/>
      <c r="X13513" s="14"/>
      <c r="Y13513" s="15"/>
      <c r="Z13513" s="14"/>
      <c r="AA13513" s="14"/>
      <c r="AB13513" s="12"/>
      <c r="AC13513" s="12"/>
      <c r="AD13513" s="12"/>
      <c r="AE13513" s="13"/>
      <c r="AF13513" s="14"/>
      <c r="AG13513" s="14"/>
      <c r="AH13513" s="14"/>
      <c r="AI13513" s="14"/>
      <c r="AJ13513" s="15"/>
      <c r="AK13513" s="14"/>
      <c r="AL13513" s="14"/>
      <c r="AM13513" s="12">
        <v>1.04</v>
      </c>
      <c r="AN13513" s="12">
        <v>1.04</v>
      </c>
      <c r="AO13513" s="12">
        <v>1</v>
      </c>
      <c r="AP13513" s="13" t="s">
        <v>54303</v>
      </c>
      <c r="AQ13513" s="14">
        <v>1.01</v>
      </c>
      <c r="AR13513" s="14">
        <v>1.04</v>
      </c>
      <c r="AS13513" s="14">
        <v>0.98</v>
      </c>
      <c r="AT13513" s="14">
        <v>1</v>
      </c>
      <c r="AU13513" s="15" t="s">
        <v>51444</v>
      </c>
      <c r="AV13513" s="14">
        <v>1.03</v>
      </c>
      <c r="AW13513" s="14">
        <v>1.05</v>
      </c>
      <c r="AX13513" s="12"/>
      <c r="AY13513" s="12"/>
      <c r="AZ13513" s="12"/>
      <c r="BA13513" s="13"/>
      <c r="BB13513" s="14"/>
      <c r="BC13513" s="14"/>
      <c r="BD13513" s="14"/>
      <c r="BE13513" s="14"/>
      <c r="BF13513" s="15"/>
      <c r="BG13513" s="14"/>
      <c r="BH13513" s="14"/>
      <c r="BI13513" s="12"/>
      <c r="BJ13513" s="12"/>
      <c r="BK13513" s="12"/>
      <c r="BL13513" s="13"/>
      <c r="BM13513" s="14"/>
      <c r="BN13513" s="14"/>
      <c r="BO13513" s="14"/>
      <c r="BP13513" s="14"/>
      <c r="BQ13513" s="15"/>
      <c r="BR13513" s="14"/>
      <c r="BS13513" s="14"/>
      <c r="BT13513" s="50"/>
      <c r="BU13513" s="12"/>
      <c r="BV13513" s="12"/>
      <c r="BW13513" s="13"/>
      <c r="BX13513" s="14"/>
      <c r="BY13513" s="14"/>
      <c r="BZ13513" s="14"/>
      <c r="CA13513" s="14"/>
      <c r="CB13513" s="15"/>
      <c r="CC13513" s="14"/>
      <c r="CD13513" s="14"/>
      <c r="CE13513" s="10" t="s">
        <v>9304</v>
      </c>
      <c r="CF13513" s="10" t="s">
        <v>5786</v>
      </c>
      <c r="CG13513" s="10" t="s">
        <v>9305</v>
      </c>
      <c r="CH13513" s="10"/>
      <c r="CI13513" s="10"/>
      <c r="CJ13513" s="10"/>
      <c r="CK13513" s="10"/>
      <c r="CL13513" s="10"/>
      <c r="CM13513" s="10"/>
      <c r="CN13513" s="10"/>
      <c r="CO13513" s="10"/>
      <c r="CP13513" s="10"/>
      <c r="CQ13513" s="10"/>
      <c r="CR13513" s="10"/>
      <c r="CS13513" s="10"/>
      <c r="CT13513" s="10"/>
      <c r="CU13513" s="10">
        <v>43</v>
      </c>
      <c r="CV13513" s="10">
        <v>1</v>
      </c>
      <c r="CW13513" s="10" t="s">
        <v>6271</v>
      </c>
    </row>
    <row r="13514" spans="1:101">
      <c r="A13514" t="s">
        <v>9298</v>
      </c>
      <c r="B13514" t="s">
        <v>3361</v>
      </c>
      <c r="D13514" s="10" t="s">
        <v>9300</v>
      </c>
      <c r="F13514" t="s">
        <v>2678</v>
      </c>
      <c r="H13514" s="10" t="s">
        <v>9301</v>
      </c>
      <c r="I13514" t="s">
        <v>68</v>
      </c>
      <c r="J13514" s="11">
        <v>0.69047000000000003</v>
      </c>
      <c r="K13514" s="11">
        <v>0.72760000000000002</v>
      </c>
      <c r="L13514" s="11" t="s">
        <v>198</v>
      </c>
      <c r="Q13514" s="50">
        <v>0.8</v>
      </c>
      <c r="R13514" s="12">
        <v>1</v>
      </c>
      <c r="S13514" s="12">
        <v>1</v>
      </c>
      <c r="T13514" s="13" t="s">
        <v>55783</v>
      </c>
      <c r="U13514" s="14">
        <v>0.97</v>
      </c>
      <c r="V13514" s="14">
        <v>1.02</v>
      </c>
      <c r="W13514" s="14">
        <v>1.04</v>
      </c>
      <c r="X13514" s="14">
        <v>1.04</v>
      </c>
      <c r="Y13514" s="15" t="s">
        <v>55784</v>
      </c>
      <c r="Z13514" s="14">
        <v>0.99</v>
      </c>
      <c r="AA13514" s="14">
        <v>1.03</v>
      </c>
      <c r="AB13514" s="12"/>
      <c r="AC13514" s="12"/>
      <c r="AD13514" s="12"/>
      <c r="AE13514" s="13"/>
      <c r="AF13514" s="14"/>
      <c r="AG13514" s="14"/>
      <c r="AH13514" s="14"/>
      <c r="AI13514" s="14"/>
      <c r="AJ13514" s="15"/>
      <c r="AK13514" s="14"/>
      <c r="AL13514" s="14"/>
      <c r="AM13514" s="12">
        <v>1.02</v>
      </c>
      <c r="AN13514" s="12">
        <v>1</v>
      </c>
      <c r="AO13514" s="12">
        <v>1</v>
      </c>
      <c r="AP13514" s="13" t="s">
        <v>55785</v>
      </c>
      <c r="AQ13514" s="14">
        <v>0.97</v>
      </c>
      <c r="AR13514" s="14">
        <v>1</v>
      </c>
      <c r="AS13514" s="14">
        <v>0.96</v>
      </c>
      <c r="AT13514" s="14">
        <v>1</v>
      </c>
      <c r="AU13514" s="15" t="s">
        <v>31392</v>
      </c>
      <c r="AV13514" s="14">
        <v>0.98</v>
      </c>
      <c r="AW13514" s="14">
        <v>1.01</v>
      </c>
      <c r="AX13514" s="12">
        <v>1.01</v>
      </c>
      <c r="AY13514" s="12">
        <v>1</v>
      </c>
      <c r="AZ13514" s="12">
        <v>1</v>
      </c>
      <c r="BA13514" s="13" t="s">
        <v>55786</v>
      </c>
      <c r="BB13514" s="14">
        <v>0.97</v>
      </c>
      <c r="BC13514" s="14">
        <v>0.93</v>
      </c>
      <c r="BD13514" s="14">
        <v>0.94</v>
      </c>
      <c r="BE13514" s="14">
        <v>0.94</v>
      </c>
      <c r="BF13514" s="15" t="s">
        <v>55787</v>
      </c>
      <c r="BG13514" s="14">
        <v>1.01</v>
      </c>
      <c r="BH13514" s="14">
        <v>1.01</v>
      </c>
      <c r="BI13514" s="12"/>
      <c r="BJ13514" s="12"/>
      <c r="BK13514" s="12"/>
      <c r="BL13514" s="13"/>
      <c r="BM13514" s="14"/>
      <c r="BN13514" s="14"/>
      <c r="BO13514" s="14"/>
      <c r="BP13514" s="14"/>
      <c r="BQ13514" s="15"/>
      <c r="BR13514" s="14"/>
      <c r="BS13514" s="14"/>
      <c r="BT13514" s="50"/>
      <c r="BU13514" s="12"/>
      <c r="BV13514" s="12"/>
      <c r="BW13514" s="13"/>
      <c r="BX13514" s="14"/>
      <c r="BY13514" s="14"/>
      <c r="BZ13514" s="14"/>
      <c r="CA13514" s="14"/>
      <c r="CB13514" s="15"/>
      <c r="CC13514" s="14"/>
      <c r="CD13514" s="14"/>
      <c r="CE13514" s="10" t="s">
        <v>9304</v>
      </c>
      <c r="CF13514" s="10" t="s">
        <v>5786</v>
      </c>
      <c r="CG13514" s="10" t="s">
        <v>9305</v>
      </c>
      <c r="CH13514" s="10" t="s">
        <v>44</v>
      </c>
      <c r="CI13514" s="10" t="s">
        <v>14809</v>
      </c>
      <c r="CJ13514" s="10" t="s">
        <v>28</v>
      </c>
      <c r="CK13514" s="10" t="s">
        <v>28</v>
      </c>
      <c r="CL13514" s="10" t="s">
        <v>28</v>
      </c>
      <c r="CM13514" s="10" t="s">
        <v>28</v>
      </c>
      <c r="CN13514" s="10" t="s">
        <v>55788</v>
      </c>
      <c r="CO13514" s="10"/>
      <c r="CP13514" s="10"/>
      <c r="CQ13514" s="10" t="s">
        <v>55789</v>
      </c>
      <c r="CR13514" s="10" t="s">
        <v>55790</v>
      </c>
      <c r="CS13514" s="10" t="s">
        <v>1158</v>
      </c>
      <c r="CT13514" s="10" t="s">
        <v>55791</v>
      </c>
      <c r="CU13514" s="10">
        <v>43</v>
      </c>
      <c r="CV13514" s="10">
        <v>1</v>
      </c>
      <c r="CW13514" s="10" t="s">
        <v>6271</v>
      </c>
    </row>
    <row r="13515" spans="1:101">
      <c r="A13515" t="s">
        <v>9298</v>
      </c>
      <c r="B13515" t="s">
        <v>11294</v>
      </c>
      <c r="D13515" s="10" t="s">
        <v>9300</v>
      </c>
      <c r="H13515" s="10" t="s">
        <v>9301</v>
      </c>
      <c r="I13515" t="s">
        <v>6</v>
      </c>
      <c r="Q13515" s="50"/>
      <c r="R13515" s="12"/>
      <c r="S13515" s="12"/>
      <c r="T13515" s="13"/>
      <c r="U13515" s="14"/>
      <c r="V13515" s="14"/>
      <c r="W13515" s="14"/>
      <c r="X13515" s="14"/>
      <c r="Y13515" s="15"/>
      <c r="Z13515" s="14"/>
      <c r="AA13515" s="14"/>
      <c r="AB13515" s="12"/>
      <c r="AC13515" s="12"/>
      <c r="AD13515" s="12"/>
      <c r="AE13515" s="13"/>
      <c r="AF13515" s="14"/>
      <c r="AG13515" s="14"/>
      <c r="AH13515" s="14"/>
      <c r="AI13515" s="14"/>
      <c r="AJ13515" s="15"/>
      <c r="AK13515" s="14"/>
      <c r="AL13515" s="14"/>
      <c r="AM13515" s="12"/>
      <c r="AN13515" s="12"/>
      <c r="AO13515" s="12"/>
      <c r="AP13515" s="13"/>
      <c r="AQ13515" s="14"/>
      <c r="AR13515" s="14"/>
      <c r="AS13515" s="14"/>
      <c r="AT13515" s="14"/>
      <c r="AU13515" s="15"/>
      <c r="AV13515" s="14"/>
      <c r="AW13515" s="14"/>
      <c r="AX13515" s="12">
        <v>0.77</v>
      </c>
      <c r="AY13515" s="12">
        <v>1</v>
      </c>
      <c r="AZ13515" s="12">
        <v>1</v>
      </c>
      <c r="BA13515" s="13" t="s">
        <v>60524</v>
      </c>
      <c r="BB13515" s="14">
        <v>0.75</v>
      </c>
      <c r="BC13515" s="14">
        <v>0.81</v>
      </c>
      <c r="BD13515" s="14">
        <v>0.87</v>
      </c>
      <c r="BE13515" s="14">
        <v>0.87</v>
      </c>
      <c r="BF13515" s="15" t="s">
        <v>53827</v>
      </c>
      <c r="BG13515" s="14">
        <v>0.67</v>
      </c>
      <c r="BH13515" s="14">
        <v>0.76</v>
      </c>
      <c r="BI13515" s="12"/>
      <c r="BJ13515" s="12"/>
      <c r="BK13515" s="12"/>
      <c r="BL13515" s="13"/>
      <c r="BM13515" s="14"/>
      <c r="BN13515" s="14"/>
      <c r="BO13515" s="14"/>
      <c r="BP13515" s="14"/>
      <c r="BQ13515" s="15"/>
      <c r="BR13515" s="14"/>
      <c r="BS13515" s="14"/>
      <c r="BT13515" s="50"/>
      <c r="BU13515" s="12"/>
      <c r="BV13515" s="12"/>
      <c r="BW13515" s="13"/>
      <c r="BX13515" s="14"/>
      <c r="BY13515" s="14"/>
      <c r="BZ13515" s="14"/>
      <c r="CA13515" s="14"/>
      <c r="CB13515" s="15"/>
      <c r="CC13515" s="14"/>
      <c r="CD13515" s="14"/>
      <c r="CE13515" s="10" t="s">
        <v>9304</v>
      </c>
      <c r="CF13515" s="10" t="s">
        <v>5786</v>
      </c>
      <c r="CG13515" s="10" t="s">
        <v>9305</v>
      </c>
      <c r="CH13515" s="10"/>
      <c r="CI13515" s="10"/>
      <c r="CJ13515" s="10"/>
      <c r="CK13515" s="10"/>
      <c r="CL13515" s="10"/>
      <c r="CM13515" s="10"/>
      <c r="CN13515" s="10"/>
      <c r="CO13515" s="10"/>
      <c r="CP13515" s="10"/>
      <c r="CQ13515" s="10"/>
      <c r="CR13515" s="10"/>
      <c r="CS13515" s="10"/>
      <c r="CT13515" s="10"/>
      <c r="CU13515" s="10">
        <v>43</v>
      </c>
      <c r="CV13515" s="10">
        <v>1</v>
      </c>
      <c r="CW13515" s="10" t="s">
        <v>6271</v>
      </c>
    </row>
    <row r="13516" spans="1:101">
      <c r="A13516" t="s">
        <v>9298</v>
      </c>
      <c r="B13516" t="s">
        <v>10899</v>
      </c>
      <c r="D13516" s="10" t="s">
        <v>9300</v>
      </c>
      <c r="H13516" s="10" t="s">
        <v>9301</v>
      </c>
      <c r="I13516" t="s">
        <v>1931</v>
      </c>
      <c r="Q13516" s="50">
        <v>1.17</v>
      </c>
      <c r="R13516" s="12">
        <v>1.04</v>
      </c>
      <c r="S13516" s="12">
        <v>1</v>
      </c>
      <c r="T13516" s="13" t="s">
        <v>69313</v>
      </c>
      <c r="U13516" s="14">
        <v>1.01</v>
      </c>
      <c r="V13516" s="14">
        <v>1.02</v>
      </c>
      <c r="W13516" s="14">
        <v>0.99</v>
      </c>
      <c r="X13516" s="14">
        <v>0.99</v>
      </c>
      <c r="Y13516" s="15" t="s">
        <v>51441</v>
      </c>
      <c r="Z13516" s="14">
        <v>1.05</v>
      </c>
      <c r="AA13516" s="14">
        <v>1.08</v>
      </c>
      <c r="AB13516" s="12"/>
      <c r="AC13516" s="12"/>
      <c r="AD13516" s="12"/>
      <c r="AE13516" s="13"/>
      <c r="AF13516" s="14"/>
      <c r="AG13516" s="14"/>
      <c r="AH13516" s="14"/>
      <c r="AI13516" s="14"/>
      <c r="AJ13516" s="15"/>
      <c r="AK13516" s="14"/>
      <c r="AL13516" s="14"/>
      <c r="AM13516" s="12">
        <v>1.01</v>
      </c>
      <c r="AN13516" s="12">
        <v>1.07</v>
      </c>
      <c r="AO13516" s="12">
        <v>2</v>
      </c>
      <c r="AP13516" s="13" t="s">
        <v>69314</v>
      </c>
      <c r="AQ13516" s="14">
        <v>1.01</v>
      </c>
      <c r="AR13516" s="14">
        <v>1.04</v>
      </c>
      <c r="AS13516" s="14">
        <v>0.98</v>
      </c>
      <c r="AT13516" s="14">
        <v>1</v>
      </c>
      <c r="AU13516" s="15" t="s">
        <v>51444</v>
      </c>
      <c r="AV13516" s="14">
        <v>1.03</v>
      </c>
      <c r="AW13516" s="14">
        <v>1.05</v>
      </c>
      <c r="AX13516" s="12">
        <v>0.44</v>
      </c>
      <c r="AY13516" s="12">
        <v>1</v>
      </c>
      <c r="AZ13516" s="12">
        <v>1</v>
      </c>
      <c r="BA13516" s="13" t="s">
        <v>69315</v>
      </c>
      <c r="BB13516" s="14">
        <v>0.75</v>
      </c>
      <c r="BC13516" s="14">
        <v>0.81</v>
      </c>
      <c r="BD13516" s="14">
        <v>0.87</v>
      </c>
      <c r="BE13516" s="14">
        <v>0.87</v>
      </c>
      <c r="BF13516" s="15" t="s">
        <v>53827</v>
      </c>
      <c r="BG13516" s="14">
        <v>0.67</v>
      </c>
      <c r="BH13516" s="14">
        <v>0.76</v>
      </c>
      <c r="BI13516" s="12"/>
      <c r="BJ13516" s="12"/>
      <c r="BK13516" s="12"/>
      <c r="BL13516" s="13"/>
      <c r="BM13516" s="14"/>
      <c r="BN13516" s="14"/>
      <c r="BO13516" s="14"/>
      <c r="BP13516" s="14"/>
      <c r="BQ13516" s="15"/>
      <c r="BR13516" s="14"/>
      <c r="BS13516" s="14"/>
      <c r="BT13516" s="50"/>
      <c r="BU13516" s="12"/>
      <c r="BV13516" s="12"/>
      <c r="BW13516" s="13"/>
      <c r="BX13516" s="14"/>
      <c r="BY13516" s="14"/>
      <c r="BZ13516" s="14"/>
      <c r="CA13516" s="14"/>
      <c r="CB13516" s="15"/>
      <c r="CC13516" s="14"/>
      <c r="CD13516" s="14"/>
      <c r="CE13516" s="10" t="s">
        <v>9304</v>
      </c>
      <c r="CF13516" s="10" t="s">
        <v>5786</v>
      </c>
      <c r="CG13516" s="10" t="s">
        <v>9305</v>
      </c>
      <c r="CH13516" s="10" t="s">
        <v>44</v>
      </c>
      <c r="CI13516" s="10">
        <v>21177495</v>
      </c>
      <c r="CJ13516" s="10" t="s">
        <v>28</v>
      </c>
      <c r="CK13516" s="10" t="s">
        <v>28</v>
      </c>
      <c r="CL13516" s="10" t="s">
        <v>28</v>
      </c>
      <c r="CM13516" s="10" t="s">
        <v>28</v>
      </c>
      <c r="CN13516" s="10" t="s">
        <v>69316</v>
      </c>
      <c r="CO13516" s="10"/>
      <c r="CP13516" s="10"/>
      <c r="CQ13516" s="10"/>
      <c r="CR13516" s="10"/>
      <c r="CS13516" s="10"/>
      <c r="CT13516" s="10"/>
      <c r="CU13516" s="10">
        <v>43</v>
      </c>
      <c r="CV13516" s="10">
        <v>1</v>
      </c>
      <c r="CW13516" s="10" t="s">
        <v>6271</v>
      </c>
    </row>
    <row r="13517" spans="1:101">
      <c r="A13517" t="s">
        <v>70836</v>
      </c>
      <c r="B13517" t="s">
        <v>3570</v>
      </c>
      <c r="D13517" s="10" t="s">
        <v>70837</v>
      </c>
      <c r="H13517" s="10" t="s">
        <v>70838</v>
      </c>
      <c r="I13517" t="s">
        <v>6</v>
      </c>
      <c r="Q13517" s="50"/>
      <c r="R13517" s="12"/>
      <c r="S13517" s="12"/>
      <c r="T13517" s="13"/>
      <c r="U13517" s="14"/>
      <c r="V13517" s="14"/>
      <c r="W13517" s="14"/>
      <c r="X13517" s="14"/>
      <c r="Y13517" s="15"/>
      <c r="Z13517" s="14"/>
      <c r="AA13517" s="14"/>
      <c r="AB13517" s="12"/>
      <c r="AC13517" s="12"/>
      <c r="AD13517" s="12"/>
      <c r="AE13517" s="13"/>
      <c r="AF13517" s="14"/>
      <c r="AG13517" s="14"/>
      <c r="AH13517" s="14"/>
      <c r="AI13517" s="14"/>
      <c r="AJ13517" s="15"/>
      <c r="AK13517" s="14"/>
      <c r="AL13517" s="14"/>
      <c r="AM13517" s="12">
        <v>2.82</v>
      </c>
      <c r="AN13517" s="12">
        <v>1</v>
      </c>
      <c r="AO13517" s="12">
        <v>1</v>
      </c>
      <c r="AP13517" s="13" t="s">
        <v>70839</v>
      </c>
      <c r="AQ13517" s="14">
        <v>1.07</v>
      </c>
      <c r="AR13517" s="14">
        <v>1.03</v>
      </c>
      <c r="AS13517" s="14">
        <v>1.02</v>
      </c>
      <c r="AT13517" s="14">
        <v>1.01</v>
      </c>
      <c r="AU13517" s="15" t="s">
        <v>70840</v>
      </c>
      <c r="AV13517" s="14">
        <v>1.8</v>
      </c>
      <c r="AW13517" s="14">
        <v>1.8</v>
      </c>
      <c r="AX13517" s="12"/>
      <c r="AY13517" s="12"/>
      <c r="AZ13517" s="12"/>
      <c r="BA13517" s="13"/>
      <c r="BB13517" s="14"/>
      <c r="BC13517" s="14"/>
      <c r="BD13517" s="14"/>
      <c r="BE13517" s="14"/>
      <c r="BF13517" s="15"/>
      <c r="BG13517" s="14"/>
      <c r="BH13517" s="14"/>
      <c r="BI13517" s="12"/>
      <c r="BJ13517" s="12"/>
      <c r="BK13517" s="12"/>
      <c r="BL13517" s="13"/>
      <c r="BM13517" s="14"/>
      <c r="BN13517" s="14"/>
      <c r="BO13517" s="14"/>
      <c r="BP13517" s="14"/>
      <c r="BQ13517" s="15"/>
      <c r="BR13517" s="14"/>
      <c r="BS13517" s="14"/>
      <c r="BT13517" s="50"/>
      <c r="BU13517" s="12"/>
      <c r="BV13517" s="12"/>
      <c r="BW13517" s="13"/>
      <c r="BX13517" s="14"/>
      <c r="BY13517" s="14"/>
      <c r="BZ13517" s="14"/>
      <c r="CA13517" s="14"/>
      <c r="CB13517" s="15"/>
      <c r="CC13517" s="14"/>
      <c r="CD13517" s="14"/>
      <c r="CE13517" s="10" t="s">
        <v>70841</v>
      </c>
      <c r="CF13517" s="10"/>
      <c r="CG13517" s="10" t="s">
        <v>70842</v>
      </c>
      <c r="CH13517" s="10"/>
      <c r="CI13517" s="10"/>
      <c r="CJ13517" s="10"/>
      <c r="CK13517" s="10"/>
      <c r="CL13517" s="10"/>
      <c r="CM13517" s="10"/>
      <c r="CN13517" s="10"/>
      <c r="CO13517" s="10"/>
      <c r="CP13517" s="10"/>
      <c r="CQ13517" s="10"/>
      <c r="CR13517" s="10"/>
      <c r="CS13517" s="10"/>
      <c r="CT13517" s="10"/>
      <c r="CU13517" s="10">
        <v>4202</v>
      </c>
      <c r="CV13517" s="10">
        <v>1.1391703099999999</v>
      </c>
      <c r="CW13517" s="10" t="s">
        <v>70843</v>
      </c>
    </row>
    <row r="13518" spans="1:101">
      <c r="A13518" t="s">
        <v>70836</v>
      </c>
      <c r="B13518" t="s">
        <v>2781</v>
      </c>
      <c r="D13518" s="10" t="s">
        <v>70837</v>
      </c>
      <c r="H13518" s="10" t="s">
        <v>70838</v>
      </c>
      <c r="I13518" t="s">
        <v>68</v>
      </c>
      <c r="J13518" s="11" t="s">
        <v>161</v>
      </c>
      <c r="K13518" s="11" t="s">
        <v>161</v>
      </c>
      <c r="Q13518" s="50">
        <v>0.99</v>
      </c>
      <c r="R13518" s="12">
        <v>1.01</v>
      </c>
      <c r="S13518" s="12">
        <v>1</v>
      </c>
      <c r="T13518" s="13" t="s">
        <v>72650</v>
      </c>
      <c r="U13518" s="14">
        <v>1.03</v>
      </c>
      <c r="V13518" s="14">
        <v>1.02</v>
      </c>
      <c r="W13518" s="14">
        <v>1.03</v>
      </c>
      <c r="X13518" s="14">
        <v>1.04</v>
      </c>
      <c r="Y13518" s="15" t="s">
        <v>72651</v>
      </c>
      <c r="Z13518" s="14">
        <v>0.99</v>
      </c>
      <c r="AA13518" s="14">
        <v>0.99</v>
      </c>
      <c r="AB13518" s="12"/>
      <c r="AC13518" s="12"/>
      <c r="AD13518" s="12"/>
      <c r="AE13518" s="13"/>
      <c r="AF13518" s="14"/>
      <c r="AG13518" s="14"/>
      <c r="AH13518" s="14"/>
      <c r="AI13518" s="14"/>
      <c r="AJ13518" s="15"/>
      <c r="AK13518" s="14"/>
      <c r="AL13518" s="14"/>
      <c r="AM13518" s="12">
        <v>1.1399999999999999</v>
      </c>
      <c r="AN13518" s="12">
        <v>1</v>
      </c>
      <c r="AO13518" s="12">
        <v>1</v>
      </c>
      <c r="AP13518" s="13" t="s">
        <v>72652</v>
      </c>
      <c r="AQ13518" s="14">
        <v>1.07</v>
      </c>
      <c r="AR13518" s="14">
        <v>1.03</v>
      </c>
      <c r="AS13518" s="14">
        <v>1.02</v>
      </c>
      <c r="AT13518" s="14">
        <v>1.01</v>
      </c>
      <c r="AU13518" s="15" t="s">
        <v>70840</v>
      </c>
      <c r="AV13518" s="14">
        <v>1.8</v>
      </c>
      <c r="AW13518" s="14">
        <v>1.8</v>
      </c>
      <c r="AX13518" s="12">
        <v>1.49</v>
      </c>
      <c r="AY13518" s="12">
        <v>1</v>
      </c>
      <c r="AZ13518" s="12">
        <v>1</v>
      </c>
      <c r="BA13518" s="13" t="s">
        <v>72653</v>
      </c>
      <c r="BB13518" s="14">
        <v>0.97</v>
      </c>
      <c r="BC13518" s="14">
        <v>0.99</v>
      </c>
      <c r="BD13518" s="14">
        <v>0.96</v>
      </c>
      <c r="BE13518" s="14">
        <v>0.98</v>
      </c>
      <c r="BF13518" s="15" t="s">
        <v>72654</v>
      </c>
      <c r="BG13518" s="14">
        <v>1.49</v>
      </c>
      <c r="BH13518" s="14">
        <v>1.49</v>
      </c>
      <c r="BI13518" s="12">
        <v>0.78</v>
      </c>
      <c r="BJ13518" s="12">
        <v>1</v>
      </c>
      <c r="BK13518" s="12">
        <v>1</v>
      </c>
      <c r="BL13518" s="13" t="s">
        <v>72655</v>
      </c>
      <c r="BM13518" s="14">
        <v>1.02</v>
      </c>
      <c r="BN13518" s="14">
        <v>1.06</v>
      </c>
      <c r="BO13518" s="14">
        <v>1.02</v>
      </c>
      <c r="BP13518" s="14">
        <v>1.05</v>
      </c>
      <c r="BQ13518" s="15" t="s">
        <v>72656</v>
      </c>
      <c r="BR13518" s="14">
        <v>0.78</v>
      </c>
      <c r="BS13518" s="14">
        <v>0.78</v>
      </c>
      <c r="BT13518" s="50">
        <v>1.24</v>
      </c>
      <c r="BU13518" s="12">
        <v>1</v>
      </c>
      <c r="BV13518" s="12">
        <v>1</v>
      </c>
      <c r="BW13518" s="13" t="s">
        <v>72657</v>
      </c>
      <c r="BX13518" s="14">
        <v>1.03</v>
      </c>
      <c r="BY13518" s="14">
        <v>1.02</v>
      </c>
      <c r="BZ13518" s="14">
        <v>1.03</v>
      </c>
      <c r="CA13518" s="14">
        <v>1.02</v>
      </c>
      <c r="CB13518" s="15" t="s">
        <v>72658</v>
      </c>
      <c r="CC13518" s="14">
        <v>1.24</v>
      </c>
      <c r="CD13518" s="14">
        <v>1.24</v>
      </c>
      <c r="CE13518" s="10" t="s">
        <v>70841</v>
      </c>
      <c r="CF13518" s="10"/>
      <c r="CG13518" s="10" t="s">
        <v>70842</v>
      </c>
      <c r="CH13518" s="10" t="s">
        <v>44</v>
      </c>
      <c r="CI13518" s="10">
        <v>19779198</v>
      </c>
      <c r="CJ13518" s="10" t="s">
        <v>28</v>
      </c>
      <c r="CK13518" s="10" t="s">
        <v>28</v>
      </c>
      <c r="CL13518" s="10" t="s">
        <v>28</v>
      </c>
      <c r="CM13518" s="10" t="s">
        <v>28</v>
      </c>
      <c r="CN13518" s="10"/>
      <c r="CO13518" s="10"/>
      <c r="CP13518" s="10"/>
      <c r="CQ13518" s="10"/>
      <c r="CR13518" s="10"/>
      <c r="CS13518" s="10"/>
      <c r="CT13518" s="10"/>
      <c r="CU13518" s="10">
        <v>4202</v>
      </c>
      <c r="CV13518" s="10">
        <v>1.1391703099999999</v>
      </c>
      <c r="CW13518" s="10" t="s">
        <v>70843</v>
      </c>
    </row>
    <row r="13519" spans="1:101">
      <c r="A13519" t="s">
        <v>21512</v>
      </c>
      <c r="B13519" t="s">
        <v>2255</v>
      </c>
      <c r="D13519" s="10" t="s">
        <v>21513</v>
      </c>
      <c r="E13519" t="s">
        <v>3</v>
      </c>
      <c r="F13519" t="s">
        <v>289</v>
      </c>
      <c r="H13519" s="10" t="s">
        <v>21514</v>
      </c>
      <c r="I13519" t="s">
        <v>155</v>
      </c>
      <c r="J13519" s="11">
        <v>1.0016</v>
      </c>
      <c r="K13519" s="11">
        <v>0.86829999999999996</v>
      </c>
      <c r="L13519" s="11" t="s">
        <v>198</v>
      </c>
      <c r="Q13519" s="50"/>
      <c r="R13519" s="12"/>
      <c r="S13519" s="12"/>
      <c r="T13519" s="13"/>
      <c r="U13519" s="14"/>
      <c r="V13519" s="14"/>
      <c r="W13519" s="14"/>
      <c r="X13519" s="14"/>
      <c r="Y13519" s="15"/>
      <c r="Z13519" s="14"/>
      <c r="AA13519" s="14"/>
      <c r="AB13519" s="12"/>
      <c r="AC13519" s="12"/>
      <c r="AD13519" s="12"/>
      <c r="AE13519" s="13"/>
      <c r="AF13519" s="14"/>
      <c r="AG13519" s="14"/>
      <c r="AH13519" s="14"/>
      <c r="AI13519" s="14"/>
      <c r="AJ13519" s="15"/>
      <c r="AK13519" s="14"/>
      <c r="AL13519" s="14"/>
      <c r="AM13519" s="12"/>
      <c r="AN13519" s="12"/>
      <c r="AO13519" s="12"/>
      <c r="AP13519" s="13"/>
      <c r="AQ13519" s="14"/>
      <c r="AR13519" s="14"/>
      <c r="AS13519" s="14"/>
      <c r="AT13519" s="14"/>
      <c r="AU13519" s="15"/>
      <c r="AV13519" s="14"/>
      <c r="AW13519" s="14"/>
      <c r="AX13519" s="12"/>
      <c r="AY13519" s="12"/>
      <c r="AZ13519" s="12"/>
      <c r="BA13519" s="13"/>
      <c r="BB13519" s="14"/>
      <c r="BC13519" s="14"/>
      <c r="BD13519" s="14"/>
      <c r="BE13519" s="14"/>
      <c r="BF13519" s="15"/>
      <c r="BG13519" s="14"/>
      <c r="BH13519" s="14"/>
      <c r="BI13519" s="12"/>
      <c r="BJ13519" s="12"/>
      <c r="BK13519" s="12"/>
      <c r="BL13519" s="13"/>
      <c r="BM13519" s="14"/>
      <c r="BN13519" s="14"/>
      <c r="BO13519" s="14"/>
      <c r="BP13519" s="14"/>
      <c r="BQ13519" s="15"/>
      <c r="BR13519" s="14"/>
      <c r="BS13519" s="14"/>
      <c r="BT13519" s="50">
        <v>1.08</v>
      </c>
      <c r="BU13519" s="12">
        <v>1.17</v>
      </c>
      <c r="BV13519" s="12">
        <v>2</v>
      </c>
      <c r="BW13519" s="13" t="s">
        <v>21515</v>
      </c>
      <c r="BX13519" s="14">
        <v>1.01</v>
      </c>
      <c r="BY13519" s="14">
        <v>1.01</v>
      </c>
      <c r="BZ13519" s="14">
        <v>1</v>
      </c>
      <c r="CA13519" s="14">
        <v>1.01</v>
      </c>
      <c r="CB13519" s="15" t="s">
        <v>21516</v>
      </c>
      <c r="CC13519" s="14">
        <v>1.04</v>
      </c>
      <c r="CD13519" s="14">
        <v>1.02</v>
      </c>
      <c r="CE13519" s="10" t="s">
        <v>21517</v>
      </c>
      <c r="CF13519" s="10" t="s">
        <v>152</v>
      </c>
      <c r="CG13519" s="10" t="s">
        <v>21518</v>
      </c>
      <c r="CH13519" s="10" t="s">
        <v>44</v>
      </c>
      <c r="CI13519" s="10" t="s">
        <v>2936</v>
      </c>
      <c r="CJ13519" s="10" t="s">
        <v>28</v>
      </c>
      <c r="CK13519" s="10" t="s">
        <v>28</v>
      </c>
      <c r="CL13519" s="10" t="s">
        <v>28</v>
      </c>
      <c r="CM13519" s="10" t="s">
        <v>28</v>
      </c>
      <c r="CN13519" s="10" t="s">
        <v>21519</v>
      </c>
      <c r="CO13519" s="10"/>
      <c r="CP13519" s="10"/>
      <c r="CQ13519" s="10"/>
      <c r="CR13519" s="10"/>
      <c r="CS13519" s="10"/>
      <c r="CT13519" s="16"/>
      <c r="CU13519" s="10">
        <v>1933.333333</v>
      </c>
      <c r="CV13519" s="10">
        <v>1.2798733120000001</v>
      </c>
      <c r="CW13519" s="10" t="s">
        <v>6196</v>
      </c>
    </row>
    <row r="13520" spans="1:101">
      <c r="A13520" t="s">
        <v>21512</v>
      </c>
      <c r="B13520" t="s">
        <v>1757</v>
      </c>
      <c r="D13520" s="10" t="s">
        <v>21513</v>
      </c>
      <c r="H13520" s="10" t="s">
        <v>21514</v>
      </c>
      <c r="I13520" t="s">
        <v>17</v>
      </c>
      <c r="Q13520" s="50">
        <v>21.71</v>
      </c>
      <c r="R13520" s="12">
        <v>1</v>
      </c>
      <c r="S13520" s="12">
        <v>1</v>
      </c>
      <c r="T13520" s="13" t="s">
        <v>21627</v>
      </c>
      <c r="U13520" s="14">
        <v>1.27</v>
      </c>
      <c r="V13520" s="14">
        <v>0.94</v>
      </c>
      <c r="W13520" s="14">
        <v>0.93</v>
      </c>
      <c r="X13520" s="14">
        <v>0.94</v>
      </c>
      <c r="Y13520" s="15" t="s">
        <v>21628</v>
      </c>
      <c r="Z13520" s="14">
        <v>2.04</v>
      </c>
      <c r="AA13520" s="14">
        <v>0.99</v>
      </c>
      <c r="AB13520" s="12"/>
      <c r="AC13520" s="12"/>
      <c r="AD13520" s="12"/>
      <c r="AE13520" s="13"/>
      <c r="AF13520" s="14"/>
      <c r="AG13520" s="14"/>
      <c r="AH13520" s="14"/>
      <c r="AI13520" s="14"/>
      <c r="AJ13520" s="15"/>
      <c r="AK13520" s="14"/>
      <c r="AL13520" s="14"/>
      <c r="AM13520" s="12"/>
      <c r="AN13520" s="12"/>
      <c r="AO13520" s="12"/>
      <c r="AP13520" s="13"/>
      <c r="AQ13520" s="14"/>
      <c r="AR13520" s="14"/>
      <c r="AS13520" s="14"/>
      <c r="AT13520" s="14"/>
      <c r="AU13520" s="15"/>
      <c r="AV13520" s="14"/>
      <c r="AW13520" s="14"/>
      <c r="AX13520" s="12"/>
      <c r="AY13520" s="12"/>
      <c r="AZ13520" s="12"/>
      <c r="BA13520" s="13"/>
      <c r="BB13520" s="14"/>
      <c r="BC13520" s="14"/>
      <c r="BD13520" s="14"/>
      <c r="BE13520" s="14"/>
      <c r="BF13520" s="15"/>
      <c r="BG13520" s="14"/>
      <c r="BH13520" s="14"/>
      <c r="BI13520" s="12"/>
      <c r="BJ13520" s="12"/>
      <c r="BK13520" s="12"/>
      <c r="BL13520" s="13"/>
      <c r="BM13520" s="14"/>
      <c r="BN13520" s="14"/>
      <c r="BO13520" s="14"/>
      <c r="BP13520" s="14"/>
      <c r="BQ13520" s="15"/>
      <c r="BR13520" s="14"/>
      <c r="BS13520" s="14"/>
      <c r="BT13520" s="50"/>
      <c r="BU13520" s="12"/>
      <c r="BV13520" s="12"/>
      <c r="BW13520" s="13"/>
      <c r="BX13520" s="14"/>
      <c r="BY13520" s="14"/>
      <c r="BZ13520" s="14"/>
      <c r="CA13520" s="14"/>
      <c r="CB13520" s="15"/>
      <c r="CC13520" s="14"/>
      <c r="CD13520" s="14"/>
      <c r="CE13520" s="10" t="s">
        <v>21517</v>
      </c>
      <c r="CF13520" s="10" t="s">
        <v>152</v>
      </c>
      <c r="CG13520" s="10" t="s">
        <v>21518</v>
      </c>
      <c r="CH13520" s="10"/>
      <c r="CI13520" s="10"/>
      <c r="CJ13520" s="10"/>
      <c r="CK13520" s="10"/>
      <c r="CL13520" s="10"/>
      <c r="CM13520" s="10"/>
      <c r="CN13520" s="10"/>
      <c r="CO13520" s="10"/>
      <c r="CP13520" s="10"/>
      <c r="CQ13520" s="10"/>
      <c r="CR13520" s="10"/>
      <c r="CS13520" s="10"/>
      <c r="CT13520" s="10"/>
      <c r="CU13520" s="10">
        <v>1933.333333</v>
      </c>
      <c r="CV13520" s="10">
        <v>1.2798733120000001</v>
      </c>
      <c r="CW13520" s="10" t="s">
        <v>6196</v>
      </c>
    </row>
    <row r="13521" spans="1:101">
      <c r="A13521" t="s">
        <v>21512</v>
      </c>
      <c r="B13521" t="s">
        <v>2026</v>
      </c>
      <c r="D13521" s="10" t="s">
        <v>21513</v>
      </c>
      <c r="H13521" s="10" t="s">
        <v>21514</v>
      </c>
      <c r="I13521" t="s">
        <v>68</v>
      </c>
      <c r="Q13521" s="50">
        <v>1.1599999999999999</v>
      </c>
      <c r="R13521" s="12">
        <v>1</v>
      </c>
      <c r="S13521" s="12">
        <v>1</v>
      </c>
      <c r="T13521" s="13" t="s">
        <v>47231</v>
      </c>
      <c r="U13521" s="14">
        <v>1.27</v>
      </c>
      <c r="V13521" s="14">
        <v>0.94</v>
      </c>
      <c r="W13521" s="14">
        <v>0.93</v>
      </c>
      <c r="X13521" s="14">
        <v>0.94</v>
      </c>
      <c r="Y13521" s="15" t="s">
        <v>21628</v>
      </c>
      <c r="Z13521" s="14">
        <v>2.04</v>
      </c>
      <c r="AA13521" s="14">
        <v>0.99</v>
      </c>
      <c r="AB13521" s="12">
        <v>1.02</v>
      </c>
      <c r="AC13521" s="12">
        <v>1.02</v>
      </c>
      <c r="AD13521" s="12">
        <v>1</v>
      </c>
      <c r="AE13521" s="13" t="s">
        <v>47232</v>
      </c>
      <c r="AF13521" s="14">
        <v>1.02</v>
      </c>
      <c r="AG13521" s="14">
        <v>1.02</v>
      </c>
      <c r="AH13521" s="14">
        <v>1.03</v>
      </c>
      <c r="AI13521" s="14">
        <v>1.02</v>
      </c>
      <c r="AJ13521" s="15" t="s">
        <v>47233</v>
      </c>
      <c r="AK13521" s="14">
        <v>0.99</v>
      </c>
      <c r="AL13521" s="14">
        <v>0.99</v>
      </c>
      <c r="AM13521" s="12">
        <v>0.86</v>
      </c>
      <c r="AN13521" s="12">
        <v>1</v>
      </c>
      <c r="AO13521" s="12">
        <v>1</v>
      </c>
      <c r="AP13521" s="13" t="s">
        <v>47234</v>
      </c>
      <c r="AQ13521" s="14">
        <v>1.02</v>
      </c>
      <c r="AR13521" s="14">
        <v>0.94</v>
      </c>
      <c r="AS13521" s="14"/>
      <c r="AT13521" s="14"/>
      <c r="AU13521" s="15"/>
      <c r="AV13521" s="14">
        <v>1.02</v>
      </c>
      <c r="AW13521" s="14">
        <v>0.94</v>
      </c>
      <c r="AX13521" s="12"/>
      <c r="AY13521" s="12"/>
      <c r="AZ13521" s="12"/>
      <c r="BA13521" s="13"/>
      <c r="BB13521" s="14"/>
      <c r="BC13521" s="14"/>
      <c r="BD13521" s="14"/>
      <c r="BE13521" s="14"/>
      <c r="BF13521" s="15"/>
      <c r="BG13521" s="14"/>
      <c r="BH13521" s="14"/>
      <c r="BI13521" s="12"/>
      <c r="BJ13521" s="12"/>
      <c r="BK13521" s="12"/>
      <c r="BL13521" s="13"/>
      <c r="BM13521" s="14"/>
      <c r="BN13521" s="14"/>
      <c r="BO13521" s="14"/>
      <c r="BP13521" s="14"/>
      <c r="BQ13521" s="15"/>
      <c r="BR13521" s="14"/>
      <c r="BS13521" s="14"/>
      <c r="BT13521" s="50"/>
      <c r="BU13521" s="12"/>
      <c r="BV13521" s="12"/>
      <c r="BW13521" s="13"/>
      <c r="BX13521" s="14"/>
      <c r="BY13521" s="14"/>
      <c r="BZ13521" s="14"/>
      <c r="CA13521" s="14"/>
      <c r="CB13521" s="15"/>
      <c r="CC13521" s="14"/>
      <c r="CD13521" s="14"/>
      <c r="CE13521" s="10" t="s">
        <v>21517</v>
      </c>
      <c r="CF13521" s="10" t="s">
        <v>152</v>
      </c>
      <c r="CG13521" s="10" t="s">
        <v>21518</v>
      </c>
      <c r="CH13521" s="10"/>
      <c r="CI13521" s="10"/>
      <c r="CJ13521" s="10"/>
      <c r="CK13521" s="10"/>
      <c r="CL13521" s="10"/>
      <c r="CM13521" s="10"/>
      <c r="CN13521" s="10"/>
      <c r="CO13521" s="10"/>
      <c r="CP13521" s="10"/>
      <c r="CQ13521" s="10" t="s">
        <v>47235</v>
      </c>
      <c r="CR13521" s="10" t="s">
        <v>47236</v>
      </c>
      <c r="CS13521" s="10" t="s">
        <v>479</v>
      </c>
      <c r="CT13521" s="10" t="s">
        <v>47237</v>
      </c>
      <c r="CU13521" s="10">
        <v>1933.333333</v>
      </c>
      <c r="CV13521" s="10">
        <v>1.2798733120000001</v>
      </c>
      <c r="CW13521" s="10" t="s">
        <v>6196</v>
      </c>
    </row>
    <row r="13522" spans="1:101">
      <c r="A13522" t="s">
        <v>21512</v>
      </c>
      <c r="B13522" t="s">
        <v>2012</v>
      </c>
      <c r="D13522" s="10" t="s">
        <v>21513</v>
      </c>
      <c r="F13522" t="s">
        <v>146</v>
      </c>
      <c r="H13522" s="10" t="s">
        <v>21514</v>
      </c>
      <c r="I13522" t="s">
        <v>6</v>
      </c>
      <c r="Q13522" s="50"/>
      <c r="R13522" s="12"/>
      <c r="S13522" s="12"/>
      <c r="T13522" s="13"/>
      <c r="U13522" s="14"/>
      <c r="V13522" s="14"/>
      <c r="W13522" s="14"/>
      <c r="X13522" s="14"/>
      <c r="Y13522" s="15"/>
      <c r="Z13522" s="14"/>
      <c r="AA13522" s="14"/>
      <c r="AB13522" s="12">
        <v>0.92</v>
      </c>
      <c r="AC13522" s="12">
        <v>1</v>
      </c>
      <c r="AD13522" s="12">
        <v>1</v>
      </c>
      <c r="AE13522" s="13" t="s">
        <v>47238</v>
      </c>
      <c r="AF13522" s="14">
        <v>1</v>
      </c>
      <c r="AG13522" s="14">
        <v>0.99</v>
      </c>
      <c r="AH13522" s="14">
        <v>1.01</v>
      </c>
      <c r="AI13522" s="14">
        <v>0.99</v>
      </c>
      <c r="AJ13522" s="15" t="s">
        <v>47239</v>
      </c>
      <c r="AK13522" s="14">
        <v>0.97</v>
      </c>
      <c r="AL13522" s="14">
        <v>0.96</v>
      </c>
      <c r="AM13522" s="12">
        <v>0.93</v>
      </c>
      <c r="AN13522" s="12">
        <v>1</v>
      </c>
      <c r="AO13522" s="12">
        <v>1</v>
      </c>
      <c r="AP13522" s="13" t="s">
        <v>47240</v>
      </c>
      <c r="AQ13522" s="14">
        <v>1</v>
      </c>
      <c r="AR13522" s="14">
        <v>1.01</v>
      </c>
      <c r="AS13522" s="14">
        <v>1</v>
      </c>
      <c r="AT13522" s="14">
        <v>1.01</v>
      </c>
      <c r="AU13522" s="15" t="s">
        <v>47241</v>
      </c>
      <c r="AV13522" s="14">
        <v>0.99</v>
      </c>
      <c r="AW13522" s="14">
        <v>1.03</v>
      </c>
      <c r="AX13522" s="12">
        <v>0.83</v>
      </c>
      <c r="AY13522" s="12">
        <v>1</v>
      </c>
      <c r="AZ13522" s="12">
        <v>1</v>
      </c>
      <c r="BA13522" s="13" t="s">
        <v>47242</v>
      </c>
      <c r="BB13522" s="14">
        <v>1.02</v>
      </c>
      <c r="BC13522" s="14">
        <v>1</v>
      </c>
      <c r="BD13522" s="14">
        <v>1.03</v>
      </c>
      <c r="BE13522" s="14">
        <v>1.04</v>
      </c>
      <c r="BF13522" s="15" t="s">
        <v>47243</v>
      </c>
      <c r="BG13522" s="14">
        <v>0.83</v>
      </c>
      <c r="BH13522" s="14">
        <v>0.83</v>
      </c>
      <c r="BI13522" s="12"/>
      <c r="BJ13522" s="12"/>
      <c r="BK13522" s="12"/>
      <c r="BL13522" s="13"/>
      <c r="BM13522" s="14"/>
      <c r="BN13522" s="14"/>
      <c r="BO13522" s="14"/>
      <c r="BP13522" s="14"/>
      <c r="BQ13522" s="15"/>
      <c r="BR13522" s="14"/>
      <c r="BS13522" s="14"/>
      <c r="BT13522" s="50">
        <v>1.03</v>
      </c>
      <c r="BU13522" s="12">
        <v>1.02</v>
      </c>
      <c r="BV13522" s="12">
        <v>1</v>
      </c>
      <c r="BW13522" s="13" t="s">
        <v>47244</v>
      </c>
      <c r="BX13522" s="14">
        <v>1.01</v>
      </c>
      <c r="BY13522" s="14">
        <v>1.01</v>
      </c>
      <c r="BZ13522" s="14">
        <v>1</v>
      </c>
      <c r="CA13522" s="14">
        <v>1.01</v>
      </c>
      <c r="CB13522" s="15" t="s">
        <v>21516</v>
      </c>
      <c r="CC13522" s="14">
        <v>1.04</v>
      </c>
      <c r="CD13522" s="14">
        <v>1.02</v>
      </c>
      <c r="CE13522" s="10" t="s">
        <v>21517</v>
      </c>
      <c r="CF13522" s="10" t="s">
        <v>152</v>
      </c>
      <c r="CG13522" s="10" t="s">
        <v>21518</v>
      </c>
      <c r="CH13522" s="10" t="s">
        <v>44</v>
      </c>
      <c r="CI13522" s="10" t="s">
        <v>585</v>
      </c>
      <c r="CJ13522" s="10" t="s">
        <v>62</v>
      </c>
      <c r="CK13522" s="10" t="s">
        <v>28</v>
      </c>
      <c r="CL13522" s="10" t="s">
        <v>28</v>
      </c>
      <c r="CM13522" s="10" t="s">
        <v>28</v>
      </c>
      <c r="CN13522" s="10"/>
      <c r="CO13522" s="10"/>
      <c r="CP13522" s="10"/>
      <c r="CQ13522" s="10" t="s">
        <v>47235</v>
      </c>
      <c r="CR13522" s="10" t="s">
        <v>47236</v>
      </c>
      <c r="CS13522" s="10" t="s">
        <v>479</v>
      </c>
      <c r="CT13522" s="10" t="s">
        <v>47237</v>
      </c>
      <c r="CU13522" s="10">
        <v>1933.333333</v>
      </c>
      <c r="CV13522" s="10">
        <v>1.2798733120000001</v>
      </c>
      <c r="CW13522" s="10" t="s">
        <v>6196</v>
      </c>
    </row>
    <row r="13523" spans="1:101">
      <c r="A13523" t="s">
        <v>21512</v>
      </c>
      <c r="B13523" t="s">
        <v>13152</v>
      </c>
      <c r="D13523" s="10" t="s">
        <v>21513</v>
      </c>
      <c r="H13523" s="10" t="s">
        <v>21514</v>
      </c>
      <c r="I13523" t="s">
        <v>68</v>
      </c>
      <c r="Q13523" s="50">
        <v>0.84</v>
      </c>
      <c r="R13523" s="12">
        <v>1</v>
      </c>
      <c r="S13523" s="12">
        <v>1</v>
      </c>
      <c r="T13523" s="13" t="s">
        <v>54340</v>
      </c>
      <c r="U13523" s="14">
        <v>1.27</v>
      </c>
      <c r="V13523" s="14">
        <v>0.94</v>
      </c>
      <c r="W13523" s="14">
        <v>0.93</v>
      </c>
      <c r="X13523" s="14">
        <v>0.94</v>
      </c>
      <c r="Y13523" s="15" t="s">
        <v>21628</v>
      </c>
      <c r="Z13523" s="14">
        <v>2.04</v>
      </c>
      <c r="AA13523" s="14">
        <v>0.99</v>
      </c>
      <c r="AB13523" s="12"/>
      <c r="AC13523" s="12"/>
      <c r="AD13523" s="12"/>
      <c r="AE13523" s="13"/>
      <c r="AF13523" s="14"/>
      <c r="AG13523" s="14"/>
      <c r="AH13523" s="14"/>
      <c r="AI13523" s="14"/>
      <c r="AJ13523" s="15"/>
      <c r="AK13523" s="14"/>
      <c r="AL13523" s="14"/>
      <c r="AM13523" s="12">
        <v>1.23</v>
      </c>
      <c r="AN13523" s="12">
        <v>1.1499999999999999</v>
      </c>
      <c r="AO13523" s="12">
        <v>1</v>
      </c>
      <c r="AP13523" s="13" t="s">
        <v>54341</v>
      </c>
      <c r="AQ13523" s="14">
        <v>1.01</v>
      </c>
      <c r="AR13523" s="14">
        <v>0.98</v>
      </c>
      <c r="AS13523" s="14">
        <v>1</v>
      </c>
      <c r="AT13523" s="14">
        <v>1.01</v>
      </c>
      <c r="AU13523" s="15" t="s">
        <v>47241</v>
      </c>
      <c r="AV13523" s="14">
        <v>1.01</v>
      </c>
      <c r="AW13523" s="14">
        <v>0.99</v>
      </c>
      <c r="AX13523" s="12"/>
      <c r="AY13523" s="12"/>
      <c r="AZ13523" s="12"/>
      <c r="BA13523" s="13"/>
      <c r="BB13523" s="14"/>
      <c r="BC13523" s="14"/>
      <c r="BD13523" s="14"/>
      <c r="BE13523" s="14"/>
      <c r="BF13523" s="15"/>
      <c r="BG13523" s="14"/>
      <c r="BH13523" s="14"/>
      <c r="BI13523" s="12"/>
      <c r="BJ13523" s="12"/>
      <c r="BK13523" s="12"/>
      <c r="BL13523" s="13"/>
      <c r="BM13523" s="14"/>
      <c r="BN13523" s="14"/>
      <c r="BO13523" s="14"/>
      <c r="BP13523" s="14"/>
      <c r="BQ13523" s="15"/>
      <c r="BR13523" s="14"/>
      <c r="BS13523" s="14"/>
      <c r="BT13523" s="50"/>
      <c r="BU13523" s="12"/>
      <c r="BV13523" s="12"/>
      <c r="BW13523" s="13"/>
      <c r="BX13523" s="14"/>
      <c r="BY13523" s="14"/>
      <c r="BZ13523" s="14"/>
      <c r="CA13523" s="14"/>
      <c r="CB13523" s="15"/>
      <c r="CC13523" s="14"/>
      <c r="CD13523" s="14"/>
      <c r="CE13523" s="10" t="s">
        <v>21517</v>
      </c>
      <c r="CF13523" s="10" t="s">
        <v>152</v>
      </c>
      <c r="CG13523" s="10" t="s">
        <v>21518</v>
      </c>
      <c r="CH13523" s="10"/>
      <c r="CI13523" s="10"/>
      <c r="CJ13523" s="10"/>
      <c r="CK13523" s="10"/>
      <c r="CL13523" s="10"/>
      <c r="CM13523" s="10"/>
      <c r="CN13523" s="10"/>
      <c r="CO13523" s="10"/>
      <c r="CP13523" s="10"/>
      <c r="CQ13523" s="10"/>
      <c r="CR13523" s="10"/>
      <c r="CS13523" s="10"/>
      <c r="CT13523" s="16"/>
      <c r="CU13523" s="10">
        <v>1933.333333</v>
      </c>
      <c r="CV13523" s="10">
        <v>1.2798733120000001</v>
      </c>
      <c r="CW13523" s="10" t="s">
        <v>6196</v>
      </c>
    </row>
    <row r="13524" spans="1:101">
      <c r="A13524" t="s">
        <v>21512</v>
      </c>
      <c r="B13524" t="s">
        <v>623</v>
      </c>
      <c r="D13524" s="10" t="s">
        <v>21513</v>
      </c>
      <c r="F13524" t="s">
        <v>15</v>
      </c>
      <c r="H13524" s="10" t="s">
        <v>21514</v>
      </c>
      <c r="I13524" t="s">
        <v>68</v>
      </c>
      <c r="L13524" s="11" t="s">
        <v>198</v>
      </c>
      <c r="Q13524" s="50">
        <v>0.77</v>
      </c>
      <c r="R13524" s="12">
        <v>1.05</v>
      </c>
      <c r="S13524" s="12">
        <v>1</v>
      </c>
      <c r="T13524" s="13" t="s">
        <v>56074</v>
      </c>
      <c r="U13524" s="14">
        <v>1.1200000000000001</v>
      </c>
      <c r="V13524" s="14">
        <v>0.97</v>
      </c>
      <c r="W13524" s="14">
        <v>0.97</v>
      </c>
      <c r="X13524" s="14">
        <v>0.97</v>
      </c>
      <c r="Y13524" s="15" t="s">
        <v>56075</v>
      </c>
      <c r="Z13524" s="14">
        <v>1.38</v>
      </c>
      <c r="AA13524" s="14">
        <v>0.86</v>
      </c>
      <c r="AB13524" s="12">
        <v>1.02</v>
      </c>
      <c r="AC13524" s="12">
        <v>1.01</v>
      </c>
      <c r="AD13524" s="12">
        <v>1</v>
      </c>
      <c r="AE13524" s="13" t="s">
        <v>56076</v>
      </c>
      <c r="AF13524" s="14">
        <v>1.02</v>
      </c>
      <c r="AG13524" s="14">
        <v>1.02</v>
      </c>
      <c r="AH13524" s="14">
        <v>1.03</v>
      </c>
      <c r="AI13524" s="14">
        <v>1.02</v>
      </c>
      <c r="AJ13524" s="15" t="s">
        <v>47233</v>
      </c>
      <c r="AK13524" s="14">
        <v>0.99</v>
      </c>
      <c r="AL13524" s="14">
        <v>0.99</v>
      </c>
      <c r="AM13524" s="12">
        <v>1.03</v>
      </c>
      <c r="AN13524" s="12">
        <v>1</v>
      </c>
      <c r="AO13524" s="12">
        <v>1</v>
      </c>
      <c r="AP13524" s="13" t="s">
        <v>56077</v>
      </c>
      <c r="AQ13524" s="14">
        <v>1</v>
      </c>
      <c r="AR13524" s="14">
        <v>1.01</v>
      </c>
      <c r="AS13524" s="14">
        <v>1</v>
      </c>
      <c r="AT13524" s="14">
        <v>1.01</v>
      </c>
      <c r="AU13524" s="15" t="s">
        <v>47241</v>
      </c>
      <c r="AV13524" s="14">
        <v>0.99</v>
      </c>
      <c r="AW13524" s="14">
        <v>1.03</v>
      </c>
      <c r="AX13524" s="12"/>
      <c r="AY13524" s="12"/>
      <c r="AZ13524" s="12"/>
      <c r="BA13524" s="13"/>
      <c r="BB13524" s="14"/>
      <c r="BC13524" s="14"/>
      <c r="BD13524" s="14"/>
      <c r="BE13524" s="14"/>
      <c r="BF13524" s="15"/>
      <c r="BG13524" s="14"/>
      <c r="BH13524" s="14"/>
      <c r="BI13524" s="12">
        <v>1.1299999999999999</v>
      </c>
      <c r="BJ13524" s="12">
        <v>1</v>
      </c>
      <c r="BK13524" s="12">
        <v>1</v>
      </c>
      <c r="BL13524" s="13" t="s">
        <v>56078</v>
      </c>
      <c r="BM13524" s="14">
        <v>1.04</v>
      </c>
      <c r="BN13524" s="14">
        <v>1.06</v>
      </c>
      <c r="BO13524" s="14">
        <v>1.04</v>
      </c>
      <c r="BP13524" s="14">
        <v>1.06</v>
      </c>
      <c r="BQ13524" s="15" t="s">
        <v>56079</v>
      </c>
      <c r="BR13524" s="14">
        <v>0.79</v>
      </c>
      <c r="BS13524" s="14">
        <v>0.81</v>
      </c>
      <c r="BT13524" s="50">
        <v>0.88</v>
      </c>
      <c r="BU13524" s="12">
        <v>1.1100000000000001</v>
      </c>
      <c r="BV13524" s="12">
        <v>1</v>
      </c>
      <c r="BW13524" s="13" t="s">
        <v>56080</v>
      </c>
      <c r="BX13524" s="14">
        <v>1.01</v>
      </c>
      <c r="BY13524" s="14">
        <v>1.01</v>
      </c>
      <c r="BZ13524" s="14">
        <v>1</v>
      </c>
      <c r="CA13524" s="14">
        <v>1.01</v>
      </c>
      <c r="CB13524" s="15" t="s">
        <v>21516</v>
      </c>
      <c r="CC13524" s="14">
        <v>1.04</v>
      </c>
      <c r="CD13524" s="14">
        <v>1.02</v>
      </c>
      <c r="CE13524" s="10" t="s">
        <v>21517</v>
      </c>
      <c r="CF13524" s="10" t="s">
        <v>152</v>
      </c>
      <c r="CG13524" s="10" t="s">
        <v>21518</v>
      </c>
      <c r="CH13524" s="10" t="s">
        <v>44</v>
      </c>
      <c r="CI13524" s="10">
        <v>18407956</v>
      </c>
      <c r="CJ13524" s="10" t="s">
        <v>28</v>
      </c>
      <c r="CK13524" s="10" t="s">
        <v>28</v>
      </c>
      <c r="CL13524" s="10" t="s">
        <v>28</v>
      </c>
      <c r="CM13524" s="10" t="s">
        <v>28</v>
      </c>
      <c r="CN13524" s="10"/>
      <c r="CO13524" s="10"/>
      <c r="CP13524" s="10"/>
      <c r="CQ13524" s="10"/>
      <c r="CR13524" s="10"/>
      <c r="CS13524" s="10"/>
      <c r="CT13524" s="10"/>
      <c r="CU13524" s="10">
        <v>1933.333333</v>
      </c>
      <c r="CV13524" s="10">
        <v>1.2798733120000001</v>
      </c>
      <c r="CW13524" s="10" t="s">
        <v>6196</v>
      </c>
    </row>
    <row r="13525" spans="1:101">
      <c r="A13525" t="s">
        <v>21512</v>
      </c>
      <c r="B13525" t="s">
        <v>22335</v>
      </c>
      <c r="D13525" s="10" t="s">
        <v>21513</v>
      </c>
      <c r="H13525" s="10" t="s">
        <v>21514</v>
      </c>
      <c r="I13525" t="s">
        <v>6</v>
      </c>
      <c r="Q13525" s="50"/>
      <c r="R13525" s="12"/>
      <c r="S13525" s="12"/>
      <c r="T13525" s="13"/>
      <c r="U13525" s="14"/>
      <c r="V13525" s="14"/>
      <c r="W13525" s="14"/>
      <c r="X13525" s="14"/>
      <c r="Y13525" s="15"/>
      <c r="Z13525" s="14"/>
      <c r="AA13525" s="14"/>
      <c r="AB13525" s="12">
        <v>1.01</v>
      </c>
      <c r="AC13525" s="12">
        <v>1</v>
      </c>
      <c r="AD13525" s="12">
        <v>1</v>
      </c>
      <c r="AE13525" s="13" t="s">
        <v>69807</v>
      </c>
      <c r="AF13525" s="14">
        <v>1.04</v>
      </c>
      <c r="AG13525" s="14">
        <v>1.04</v>
      </c>
      <c r="AH13525" s="14">
        <v>1.05</v>
      </c>
      <c r="AI13525" s="14">
        <v>1.05</v>
      </c>
      <c r="AJ13525" s="15" t="s">
        <v>69808</v>
      </c>
      <c r="AK13525" s="14">
        <v>1.02</v>
      </c>
      <c r="AL13525" s="14">
        <v>1.01</v>
      </c>
      <c r="AM13525" s="12">
        <v>0.89</v>
      </c>
      <c r="AN13525" s="12">
        <v>1.03</v>
      </c>
      <c r="AO13525" s="12">
        <v>1</v>
      </c>
      <c r="AP13525" s="13" t="s">
        <v>69809</v>
      </c>
      <c r="AQ13525" s="14">
        <v>1.01</v>
      </c>
      <c r="AR13525" s="14">
        <v>0.98</v>
      </c>
      <c r="AS13525" s="14">
        <v>1</v>
      </c>
      <c r="AT13525" s="14">
        <v>1.01</v>
      </c>
      <c r="AU13525" s="15" t="s">
        <v>47241</v>
      </c>
      <c r="AV13525" s="14">
        <v>1.01</v>
      </c>
      <c r="AW13525" s="14">
        <v>0.99</v>
      </c>
      <c r="AX13525" s="12"/>
      <c r="AY13525" s="12"/>
      <c r="AZ13525" s="12"/>
      <c r="BA13525" s="13"/>
      <c r="BB13525" s="14"/>
      <c r="BC13525" s="14"/>
      <c r="BD13525" s="14"/>
      <c r="BE13525" s="14"/>
      <c r="BF13525" s="15"/>
      <c r="BG13525" s="14"/>
      <c r="BH13525" s="14"/>
      <c r="BI13525" s="12">
        <v>0.81</v>
      </c>
      <c r="BJ13525" s="12">
        <v>1</v>
      </c>
      <c r="BK13525" s="12">
        <v>1</v>
      </c>
      <c r="BL13525" s="13" t="s">
        <v>69810</v>
      </c>
      <c r="BM13525" s="14">
        <v>1.04</v>
      </c>
      <c r="BN13525" s="14">
        <v>1.06</v>
      </c>
      <c r="BO13525" s="14">
        <v>1.04</v>
      </c>
      <c r="BP13525" s="14">
        <v>1.06</v>
      </c>
      <c r="BQ13525" s="15" t="s">
        <v>56079</v>
      </c>
      <c r="BR13525" s="14">
        <v>0.79</v>
      </c>
      <c r="BS13525" s="14">
        <v>0.81</v>
      </c>
      <c r="BT13525" s="50"/>
      <c r="BU13525" s="12"/>
      <c r="BV13525" s="12"/>
      <c r="BW13525" s="13"/>
      <c r="BX13525" s="14"/>
      <c r="BY13525" s="14"/>
      <c r="BZ13525" s="14"/>
      <c r="CA13525" s="14"/>
      <c r="CB13525" s="15"/>
      <c r="CC13525" s="14"/>
      <c r="CD13525" s="14"/>
      <c r="CE13525" s="10" t="s">
        <v>21517</v>
      </c>
      <c r="CF13525" s="10" t="s">
        <v>152</v>
      </c>
      <c r="CG13525" s="10" t="s">
        <v>21518</v>
      </c>
      <c r="CH13525" s="10" t="s">
        <v>44</v>
      </c>
      <c r="CI13525" s="10" t="s">
        <v>585</v>
      </c>
      <c r="CJ13525" s="10" t="s">
        <v>62</v>
      </c>
      <c r="CK13525" s="10" t="s">
        <v>28</v>
      </c>
      <c r="CL13525" s="10" t="s">
        <v>28</v>
      </c>
      <c r="CM13525" s="10" t="s">
        <v>28</v>
      </c>
      <c r="CN13525" s="10"/>
      <c r="CO13525" s="10"/>
      <c r="CP13525" s="10"/>
      <c r="CQ13525" s="10" t="s">
        <v>69811</v>
      </c>
      <c r="CR13525" s="10" t="s">
        <v>69812</v>
      </c>
      <c r="CS13525" s="10" t="s">
        <v>4504</v>
      </c>
      <c r="CT13525" s="10" t="s">
        <v>69813</v>
      </c>
      <c r="CU13525" s="10">
        <v>1933.333333</v>
      </c>
      <c r="CV13525" s="10">
        <v>1.2798733120000001</v>
      </c>
      <c r="CW13525" s="10" t="s">
        <v>6196</v>
      </c>
    </row>
    <row r="13526" spans="1:101">
      <c r="A13526" t="s">
        <v>21512</v>
      </c>
      <c r="B13526" t="s">
        <v>1402</v>
      </c>
      <c r="D13526" s="10" t="s">
        <v>21513</v>
      </c>
      <c r="H13526" s="10" t="s">
        <v>21514</v>
      </c>
      <c r="I13526" t="s">
        <v>6</v>
      </c>
      <c r="Q13526" s="50"/>
      <c r="R13526" s="12"/>
      <c r="S13526" s="12"/>
      <c r="T13526" s="13"/>
      <c r="U13526" s="14"/>
      <c r="V13526" s="14"/>
      <c r="W13526" s="14"/>
      <c r="X13526" s="14"/>
      <c r="Y13526" s="15"/>
      <c r="Z13526" s="14"/>
      <c r="AA13526" s="14"/>
      <c r="AB13526" s="12">
        <v>0.97</v>
      </c>
      <c r="AC13526" s="12">
        <v>1.04</v>
      </c>
      <c r="AD13526" s="12">
        <v>1</v>
      </c>
      <c r="AE13526" s="13" t="s">
        <v>69821</v>
      </c>
      <c r="AF13526" s="14">
        <v>1.02</v>
      </c>
      <c r="AG13526" s="14">
        <v>1.02</v>
      </c>
      <c r="AH13526" s="14">
        <v>1.03</v>
      </c>
      <c r="AI13526" s="14">
        <v>1.02</v>
      </c>
      <c r="AJ13526" s="15" t="s">
        <v>47233</v>
      </c>
      <c r="AK13526" s="14">
        <v>0.99</v>
      </c>
      <c r="AL13526" s="14">
        <v>0.99</v>
      </c>
      <c r="AM13526" s="12">
        <v>1.02</v>
      </c>
      <c r="AN13526" s="12">
        <v>1.05</v>
      </c>
      <c r="AO13526" s="12">
        <v>1</v>
      </c>
      <c r="AP13526" s="13" t="s">
        <v>69822</v>
      </c>
      <c r="AQ13526" s="14">
        <v>1.01</v>
      </c>
      <c r="AR13526" s="14">
        <v>0.98</v>
      </c>
      <c r="AS13526" s="14">
        <v>1</v>
      </c>
      <c r="AT13526" s="14">
        <v>1.01</v>
      </c>
      <c r="AU13526" s="15" t="s">
        <v>47241</v>
      </c>
      <c r="AV13526" s="14">
        <v>1.01</v>
      </c>
      <c r="AW13526" s="14">
        <v>0.99</v>
      </c>
      <c r="AX13526" s="12"/>
      <c r="AY13526" s="12"/>
      <c r="AZ13526" s="12"/>
      <c r="BA13526" s="13"/>
      <c r="BB13526" s="14"/>
      <c r="BC13526" s="14"/>
      <c r="BD13526" s="14"/>
      <c r="BE13526" s="14"/>
      <c r="BF13526" s="15"/>
      <c r="BG13526" s="14"/>
      <c r="BH13526" s="14"/>
      <c r="BI13526" s="12">
        <v>0.54</v>
      </c>
      <c r="BJ13526" s="12">
        <v>1</v>
      </c>
      <c r="BK13526" s="12">
        <v>1</v>
      </c>
      <c r="BL13526" s="13" t="s">
        <v>69823</v>
      </c>
      <c r="BM13526" s="14">
        <v>1.04</v>
      </c>
      <c r="BN13526" s="14">
        <v>1.06</v>
      </c>
      <c r="BO13526" s="14">
        <v>1.04</v>
      </c>
      <c r="BP13526" s="14">
        <v>1.06</v>
      </c>
      <c r="BQ13526" s="15" t="s">
        <v>56079</v>
      </c>
      <c r="BR13526" s="14">
        <v>0.79</v>
      </c>
      <c r="BS13526" s="14">
        <v>0.81</v>
      </c>
      <c r="BT13526" s="50"/>
      <c r="BU13526" s="12"/>
      <c r="BV13526" s="12"/>
      <c r="BW13526" s="13"/>
      <c r="BX13526" s="14"/>
      <c r="BY13526" s="14"/>
      <c r="BZ13526" s="14"/>
      <c r="CA13526" s="14"/>
      <c r="CB13526" s="15"/>
      <c r="CC13526" s="14"/>
      <c r="CD13526" s="14"/>
      <c r="CE13526" s="10" t="s">
        <v>21517</v>
      </c>
      <c r="CF13526" s="10" t="s">
        <v>152</v>
      </c>
      <c r="CG13526" s="10" t="s">
        <v>21518</v>
      </c>
      <c r="CH13526" s="10" t="s">
        <v>44</v>
      </c>
      <c r="CI13526" s="10" t="s">
        <v>585</v>
      </c>
      <c r="CJ13526" s="10" t="s">
        <v>28</v>
      </c>
      <c r="CK13526" s="10" t="s">
        <v>28</v>
      </c>
      <c r="CL13526" s="10" t="s">
        <v>28</v>
      </c>
      <c r="CM13526" s="10" t="s">
        <v>28</v>
      </c>
      <c r="CN13526" s="10"/>
      <c r="CO13526" s="10"/>
      <c r="CP13526" s="10"/>
      <c r="CQ13526" s="10" t="s">
        <v>69811</v>
      </c>
      <c r="CR13526" s="10" t="s">
        <v>69812</v>
      </c>
      <c r="CS13526" s="10" t="s">
        <v>4504</v>
      </c>
      <c r="CT13526" s="10" t="s">
        <v>69813</v>
      </c>
      <c r="CU13526" s="10">
        <v>1933.333333</v>
      </c>
      <c r="CV13526" s="10">
        <v>1.2798733120000001</v>
      </c>
      <c r="CW13526" s="10" t="s">
        <v>6196</v>
      </c>
    </row>
    <row r="13527" spans="1:101">
      <c r="A13527" t="s">
        <v>7991</v>
      </c>
      <c r="B13527" t="s">
        <v>7992</v>
      </c>
      <c r="D13527" s="10" t="s">
        <v>7993</v>
      </c>
      <c r="F13527" t="s">
        <v>146</v>
      </c>
      <c r="H13527" s="10" t="s">
        <v>7994</v>
      </c>
      <c r="I13527" t="s">
        <v>68</v>
      </c>
      <c r="L13527" s="11" t="s">
        <v>198</v>
      </c>
      <c r="Q13527" s="50">
        <v>1.1299999999999999</v>
      </c>
      <c r="R13527" s="12">
        <v>1</v>
      </c>
      <c r="S13527" s="12">
        <v>1</v>
      </c>
      <c r="T13527" s="13" t="s">
        <v>7995</v>
      </c>
      <c r="U13527" s="14">
        <v>1.1000000000000001</v>
      </c>
      <c r="V13527" s="14">
        <v>1.1299999999999999</v>
      </c>
      <c r="W13527" s="14"/>
      <c r="X13527" s="14"/>
      <c r="Y13527" s="15"/>
      <c r="Z13527" s="14">
        <v>1.08</v>
      </c>
      <c r="AA13527" s="14">
        <v>1.1299999999999999</v>
      </c>
      <c r="AB13527" s="12">
        <v>1.03</v>
      </c>
      <c r="AC13527" s="12">
        <v>1</v>
      </c>
      <c r="AD13527" s="12">
        <v>1</v>
      </c>
      <c r="AE13527" s="13" t="s">
        <v>7996</v>
      </c>
      <c r="AF13527" s="14">
        <v>1.01</v>
      </c>
      <c r="AG13527" s="14">
        <v>1.01</v>
      </c>
      <c r="AH13527" s="14"/>
      <c r="AI13527" s="14"/>
      <c r="AJ13527" s="15"/>
      <c r="AK13527" s="14">
        <v>1.02</v>
      </c>
      <c r="AL13527" s="14">
        <v>1.01</v>
      </c>
      <c r="AM13527" s="12">
        <v>1.29</v>
      </c>
      <c r="AN13527" s="12">
        <v>1</v>
      </c>
      <c r="AO13527" s="12">
        <v>1</v>
      </c>
      <c r="AP13527" s="13" t="s">
        <v>7997</v>
      </c>
      <c r="AQ13527" s="14">
        <v>1.05</v>
      </c>
      <c r="AR13527" s="14">
        <v>1.01</v>
      </c>
      <c r="AS13527" s="14"/>
      <c r="AT13527" s="14"/>
      <c r="AU13527" s="15"/>
      <c r="AV13527" s="14">
        <v>1.06</v>
      </c>
      <c r="AW13527" s="14">
        <v>1.01</v>
      </c>
      <c r="AX13527" s="12"/>
      <c r="AY13527" s="12"/>
      <c r="AZ13527" s="12"/>
      <c r="BA13527" s="13"/>
      <c r="BB13527" s="14"/>
      <c r="BC13527" s="14"/>
      <c r="BD13527" s="14"/>
      <c r="BE13527" s="14"/>
      <c r="BF13527" s="15"/>
      <c r="BG13527" s="14"/>
      <c r="BH13527" s="14"/>
      <c r="BI13527" s="12">
        <v>1.02</v>
      </c>
      <c r="BJ13527" s="12">
        <v>1</v>
      </c>
      <c r="BK13527" s="12">
        <v>1</v>
      </c>
      <c r="BL13527" s="13" t="s">
        <v>7998</v>
      </c>
      <c r="BM13527" s="14">
        <v>0.68</v>
      </c>
      <c r="BN13527" s="14">
        <v>0.57999999999999996</v>
      </c>
      <c r="BO13527" s="14"/>
      <c r="BP13527" s="14"/>
      <c r="BQ13527" s="15"/>
      <c r="BR13527" s="14">
        <v>0.67</v>
      </c>
      <c r="BS13527" s="14">
        <v>0.57999999999999996</v>
      </c>
      <c r="BT13527" s="50"/>
      <c r="BU13527" s="12"/>
      <c r="BV13527" s="12"/>
      <c r="BW13527" s="13"/>
      <c r="BX13527" s="14"/>
      <c r="BY13527" s="14"/>
      <c r="BZ13527" s="14"/>
      <c r="CA13527" s="14"/>
      <c r="CB13527" s="15"/>
      <c r="CC13527" s="14"/>
      <c r="CD13527" s="14"/>
      <c r="CE13527" s="10" t="s">
        <v>6334</v>
      </c>
      <c r="CF13527" s="10" t="s">
        <v>7999</v>
      </c>
      <c r="CG13527" s="10" t="s">
        <v>8000</v>
      </c>
      <c r="CH13527" s="10" t="s">
        <v>44</v>
      </c>
      <c r="CI13527" s="10" t="s">
        <v>8001</v>
      </c>
      <c r="CJ13527" s="10" t="s">
        <v>28</v>
      </c>
      <c r="CK13527" s="10" t="s">
        <v>28</v>
      </c>
      <c r="CL13527" s="10" t="s">
        <v>28</v>
      </c>
      <c r="CM13527" s="10" t="s">
        <v>28</v>
      </c>
      <c r="CN13527" s="10"/>
      <c r="CO13527" s="10"/>
      <c r="CP13527" s="10"/>
      <c r="CQ13527" s="10"/>
      <c r="CR13527" s="10"/>
      <c r="CS13527" s="10"/>
      <c r="CT13527" s="10"/>
      <c r="CU13527" s="10">
        <v>94.333333330000002</v>
      </c>
      <c r="CV13527" s="10">
        <v>1.401171213</v>
      </c>
      <c r="CW13527" s="10" t="s">
        <v>8002</v>
      </c>
    </row>
    <row r="13528" spans="1:101">
      <c r="A13528" t="s">
        <v>7991</v>
      </c>
      <c r="B13528" t="s">
        <v>31833</v>
      </c>
      <c r="D13528" s="10" t="s">
        <v>7993</v>
      </c>
      <c r="H13528" s="10" t="s">
        <v>7994</v>
      </c>
      <c r="I13528" t="s">
        <v>6</v>
      </c>
      <c r="Q13528" s="50"/>
      <c r="R13528" s="12"/>
      <c r="S13528" s="12"/>
      <c r="T13528" s="13"/>
      <c r="U13528" s="14"/>
      <c r="V13528" s="14"/>
      <c r="W13528" s="14"/>
      <c r="X13528" s="14"/>
      <c r="Y13528" s="15"/>
      <c r="Z13528" s="14"/>
      <c r="AA13528" s="14"/>
      <c r="AB13528" s="12"/>
      <c r="AC13528" s="12"/>
      <c r="AD13528" s="12"/>
      <c r="AE13528" s="13"/>
      <c r="AF13528" s="14"/>
      <c r="AG13528" s="14"/>
      <c r="AH13528" s="14"/>
      <c r="AI13528" s="14"/>
      <c r="AJ13528" s="15"/>
      <c r="AK13528" s="14"/>
      <c r="AL13528" s="14"/>
      <c r="AM13528" s="12">
        <v>0.95</v>
      </c>
      <c r="AN13528" s="12">
        <v>1</v>
      </c>
      <c r="AO13528" s="12">
        <v>1</v>
      </c>
      <c r="AP13528" s="13" t="s">
        <v>31834</v>
      </c>
      <c r="AQ13528" s="14">
        <v>0.67</v>
      </c>
      <c r="AR13528" s="14">
        <v>0.86</v>
      </c>
      <c r="AS13528" s="14"/>
      <c r="AT13528" s="14"/>
      <c r="AU13528" s="15"/>
      <c r="AV13528" s="14">
        <v>0.66</v>
      </c>
      <c r="AW13528" s="14">
        <v>0.7</v>
      </c>
      <c r="AX13528" s="12"/>
      <c r="AY13528" s="12"/>
      <c r="AZ13528" s="12"/>
      <c r="BA13528" s="13"/>
      <c r="BB13528" s="14"/>
      <c r="BC13528" s="14"/>
      <c r="BD13528" s="14"/>
      <c r="BE13528" s="14"/>
      <c r="BF13528" s="15"/>
      <c r="BG13528" s="14"/>
      <c r="BH13528" s="14"/>
      <c r="BI13528" s="12"/>
      <c r="BJ13528" s="12"/>
      <c r="BK13528" s="12"/>
      <c r="BL13528" s="13"/>
      <c r="BM13528" s="14"/>
      <c r="BN13528" s="14"/>
      <c r="BO13528" s="14"/>
      <c r="BP13528" s="14"/>
      <c r="BQ13528" s="15"/>
      <c r="BR13528" s="14"/>
      <c r="BS13528" s="14"/>
      <c r="BT13528" s="50"/>
      <c r="BU13528" s="12"/>
      <c r="BV13528" s="12"/>
      <c r="BW13528" s="13"/>
      <c r="BX13528" s="14"/>
      <c r="BY13528" s="14"/>
      <c r="BZ13528" s="14"/>
      <c r="CA13528" s="14"/>
      <c r="CB13528" s="15"/>
      <c r="CC13528" s="14"/>
      <c r="CD13528" s="14"/>
      <c r="CE13528" s="10" t="s">
        <v>6334</v>
      </c>
      <c r="CF13528" s="10" t="s">
        <v>7999</v>
      </c>
      <c r="CG13528" s="10" t="s">
        <v>8000</v>
      </c>
      <c r="CH13528" s="10"/>
      <c r="CI13528" s="10"/>
      <c r="CJ13528" s="10"/>
      <c r="CK13528" s="10"/>
      <c r="CL13528" s="10"/>
      <c r="CM13528" s="10"/>
      <c r="CN13528" s="10"/>
      <c r="CO13528" s="10"/>
      <c r="CP13528" s="10"/>
      <c r="CQ13528" s="10"/>
      <c r="CR13528" s="10"/>
      <c r="CS13528" s="10"/>
      <c r="CT13528" s="10"/>
      <c r="CU13528" s="10">
        <v>94.333333330000002</v>
      </c>
      <c r="CV13528" s="10">
        <v>1.401171213</v>
      </c>
      <c r="CW13528" s="10" t="s">
        <v>8002</v>
      </c>
    </row>
    <row r="13529" spans="1:101">
      <c r="A13529" t="s">
        <v>7991</v>
      </c>
      <c r="B13529" t="s">
        <v>7251</v>
      </c>
      <c r="D13529" s="10" t="s">
        <v>7993</v>
      </c>
      <c r="H13529" s="10" t="s">
        <v>7994</v>
      </c>
      <c r="I13529" t="s">
        <v>68</v>
      </c>
      <c r="Q13529" s="50">
        <v>0.84</v>
      </c>
      <c r="R13529" s="12">
        <v>1</v>
      </c>
      <c r="S13529" s="12">
        <v>1</v>
      </c>
      <c r="T13529" s="13" t="s">
        <v>34234</v>
      </c>
      <c r="U13529" s="14">
        <v>1.18</v>
      </c>
      <c r="V13529" s="14">
        <v>0.96</v>
      </c>
      <c r="W13529" s="14"/>
      <c r="X13529" s="14"/>
      <c r="Y13529" s="15"/>
      <c r="Z13529" s="14">
        <v>1.3</v>
      </c>
      <c r="AA13529" s="14">
        <v>0.99</v>
      </c>
      <c r="AB13529" s="12">
        <v>1.08</v>
      </c>
      <c r="AC13529" s="12">
        <v>1</v>
      </c>
      <c r="AD13529" s="12">
        <v>1</v>
      </c>
      <c r="AE13529" s="13" t="s">
        <v>34235</v>
      </c>
      <c r="AF13529" s="14">
        <v>1.01</v>
      </c>
      <c r="AG13529" s="14">
        <v>1.01</v>
      </c>
      <c r="AH13529" s="14"/>
      <c r="AI13529" s="14"/>
      <c r="AJ13529" s="15"/>
      <c r="AK13529" s="14">
        <v>1.02</v>
      </c>
      <c r="AL13529" s="14">
        <v>1.01</v>
      </c>
      <c r="AM13529" s="12">
        <v>0.86</v>
      </c>
      <c r="AN13529" s="12">
        <v>1</v>
      </c>
      <c r="AO13529" s="12">
        <v>1</v>
      </c>
      <c r="AP13529" s="13" t="s">
        <v>34236</v>
      </c>
      <c r="AQ13529" s="14">
        <v>0.67</v>
      </c>
      <c r="AR13529" s="14">
        <v>0.86</v>
      </c>
      <c r="AS13529" s="14"/>
      <c r="AT13529" s="14"/>
      <c r="AU13529" s="15"/>
      <c r="AV13529" s="14">
        <v>0.66</v>
      </c>
      <c r="AW13529" s="14">
        <v>0.7</v>
      </c>
      <c r="AX13529" s="12"/>
      <c r="AY13529" s="12"/>
      <c r="AZ13529" s="12"/>
      <c r="BA13529" s="13"/>
      <c r="BB13529" s="14"/>
      <c r="BC13529" s="14"/>
      <c r="BD13529" s="14"/>
      <c r="BE13529" s="14"/>
      <c r="BF13529" s="15"/>
      <c r="BG13529" s="14"/>
      <c r="BH13529" s="14"/>
      <c r="BI13529" s="12">
        <v>0.73</v>
      </c>
      <c r="BJ13529" s="12">
        <v>1</v>
      </c>
      <c r="BK13529" s="12">
        <v>1</v>
      </c>
      <c r="BL13529" s="13" t="s">
        <v>34237</v>
      </c>
      <c r="BM13529" s="14">
        <v>0.68</v>
      </c>
      <c r="BN13529" s="14">
        <v>0.57999999999999996</v>
      </c>
      <c r="BO13529" s="14"/>
      <c r="BP13529" s="14"/>
      <c r="BQ13529" s="15"/>
      <c r="BR13529" s="14">
        <v>0.67</v>
      </c>
      <c r="BS13529" s="14">
        <v>0.57999999999999996</v>
      </c>
      <c r="BT13529" s="50"/>
      <c r="BU13529" s="12"/>
      <c r="BV13529" s="12"/>
      <c r="BW13529" s="13"/>
      <c r="BX13529" s="14"/>
      <c r="BY13529" s="14"/>
      <c r="BZ13529" s="14"/>
      <c r="CA13529" s="14"/>
      <c r="CB13529" s="15"/>
      <c r="CC13529" s="14"/>
      <c r="CD13529" s="14"/>
      <c r="CE13529" s="10" t="s">
        <v>6334</v>
      </c>
      <c r="CF13529" s="10" t="s">
        <v>7999</v>
      </c>
      <c r="CG13529" s="10" t="s">
        <v>8000</v>
      </c>
      <c r="CH13529" s="10" t="s">
        <v>4529</v>
      </c>
      <c r="CI13529" s="10" t="s">
        <v>34238</v>
      </c>
      <c r="CJ13529" s="10" t="s">
        <v>28</v>
      </c>
      <c r="CK13529" s="10" t="s">
        <v>28</v>
      </c>
      <c r="CL13529" s="10" t="s">
        <v>3475</v>
      </c>
      <c r="CM13529" s="10" t="s">
        <v>28</v>
      </c>
      <c r="CN13529" s="10" t="s">
        <v>34239</v>
      </c>
      <c r="CO13529" s="10"/>
      <c r="CP13529" s="10"/>
      <c r="CQ13529" s="10"/>
      <c r="CR13529" s="10"/>
      <c r="CS13529" s="10"/>
      <c r="CT13529" s="10"/>
      <c r="CU13529" s="10">
        <v>94.333333330000002</v>
      </c>
      <c r="CV13529" s="10">
        <v>1.401171213</v>
      </c>
      <c r="CW13529" s="10" t="s">
        <v>8002</v>
      </c>
    </row>
    <row r="13530" spans="1:101">
      <c r="A13530" t="s">
        <v>7991</v>
      </c>
      <c r="B13530" t="s">
        <v>5653</v>
      </c>
      <c r="D13530" s="10" t="s">
        <v>7993</v>
      </c>
      <c r="F13530" t="s">
        <v>15</v>
      </c>
      <c r="H13530" s="10" t="s">
        <v>7994</v>
      </c>
      <c r="I13530" t="s">
        <v>52</v>
      </c>
      <c r="Q13530" s="50">
        <v>2.61</v>
      </c>
      <c r="R13530" s="12">
        <v>1</v>
      </c>
      <c r="S13530" s="12">
        <v>1</v>
      </c>
      <c r="T13530" s="13" t="s">
        <v>37848</v>
      </c>
      <c r="U13530" s="14">
        <v>1.18</v>
      </c>
      <c r="V13530" s="14">
        <v>0.96</v>
      </c>
      <c r="W13530" s="14"/>
      <c r="X13530" s="14"/>
      <c r="Y13530" s="15"/>
      <c r="Z13530" s="14">
        <v>1.3</v>
      </c>
      <c r="AA13530" s="14">
        <v>0.99</v>
      </c>
      <c r="AB13530" s="12">
        <v>1.02</v>
      </c>
      <c r="AC13530" s="12">
        <v>1</v>
      </c>
      <c r="AD13530" s="12">
        <v>1</v>
      </c>
      <c r="AE13530" s="13" t="s">
        <v>37849</v>
      </c>
      <c r="AF13530" s="14">
        <v>1.01</v>
      </c>
      <c r="AG13530" s="14">
        <v>1.01</v>
      </c>
      <c r="AH13530" s="14"/>
      <c r="AI13530" s="14"/>
      <c r="AJ13530" s="15"/>
      <c r="AK13530" s="14">
        <v>1.02</v>
      </c>
      <c r="AL13530" s="14">
        <v>1.01</v>
      </c>
      <c r="AM13530" s="12"/>
      <c r="AN13530" s="12"/>
      <c r="AO13530" s="12"/>
      <c r="AP13530" s="13"/>
      <c r="AQ13530" s="14"/>
      <c r="AR13530" s="14"/>
      <c r="AS13530" s="14"/>
      <c r="AT13530" s="14"/>
      <c r="AU13530" s="15"/>
      <c r="AV13530" s="14"/>
      <c r="AW13530" s="14"/>
      <c r="AX13530" s="12"/>
      <c r="AY13530" s="12"/>
      <c r="AZ13530" s="12"/>
      <c r="BA13530" s="13"/>
      <c r="BB13530" s="14"/>
      <c r="BC13530" s="14"/>
      <c r="BD13530" s="14"/>
      <c r="BE13530" s="14"/>
      <c r="BF13530" s="15"/>
      <c r="BG13530" s="14"/>
      <c r="BH13530" s="14"/>
      <c r="BI13530" s="12"/>
      <c r="BJ13530" s="12"/>
      <c r="BK13530" s="12"/>
      <c r="BL13530" s="13"/>
      <c r="BM13530" s="14"/>
      <c r="BN13530" s="14"/>
      <c r="BO13530" s="14"/>
      <c r="BP13530" s="14"/>
      <c r="BQ13530" s="15"/>
      <c r="BR13530" s="14"/>
      <c r="BS13530" s="14"/>
      <c r="BT13530" s="50"/>
      <c r="BU13530" s="12"/>
      <c r="BV13530" s="12"/>
      <c r="BW13530" s="13"/>
      <c r="BX13530" s="14"/>
      <c r="BY13530" s="14"/>
      <c r="BZ13530" s="14"/>
      <c r="CA13530" s="14"/>
      <c r="CB13530" s="15"/>
      <c r="CC13530" s="14"/>
      <c r="CD13530" s="14"/>
      <c r="CE13530" s="10" t="s">
        <v>6334</v>
      </c>
      <c r="CF13530" s="10" t="s">
        <v>7999</v>
      </c>
      <c r="CG13530" s="10" t="s">
        <v>8000</v>
      </c>
      <c r="CH13530" s="10"/>
      <c r="CI13530" s="10"/>
      <c r="CJ13530" s="10"/>
      <c r="CK13530" s="10"/>
      <c r="CL13530" s="10"/>
      <c r="CM13530" s="10"/>
      <c r="CN13530" s="10"/>
      <c r="CO13530" s="10"/>
      <c r="CP13530" s="10"/>
      <c r="CQ13530" s="10"/>
      <c r="CR13530" s="10"/>
      <c r="CS13530" s="10"/>
      <c r="CT13530" s="10"/>
      <c r="CU13530" s="10">
        <v>94.333333330000002</v>
      </c>
      <c r="CV13530" s="10">
        <v>1.401171213</v>
      </c>
      <c r="CW13530" s="10" t="s">
        <v>8002</v>
      </c>
    </row>
    <row r="13531" spans="1:101">
      <c r="A13531" t="s">
        <v>7991</v>
      </c>
      <c r="B13531" t="s">
        <v>2832</v>
      </c>
      <c r="D13531" s="10" t="s">
        <v>7993</v>
      </c>
      <c r="F13531" t="s">
        <v>750</v>
      </c>
      <c r="H13531" s="10" t="s">
        <v>7994</v>
      </c>
      <c r="I13531" t="s">
        <v>68</v>
      </c>
      <c r="L13531" s="11" t="s">
        <v>1558</v>
      </c>
      <c r="Q13531" s="50">
        <v>0.96</v>
      </c>
      <c r="R13531" s="12">
        <v>1</v>
      </c>
      <c r="S13531" s="12">
        <v>3</v>
      </c>
      <c r="T13531" s="13" t="s">
        <v>42303</v>
      </c>
      <c r="U13531" s="14">
        <v>1.18</v>
      </c>
      <c r="V13531" s="14">
        <v>0.96</v>
      </c>
      <c r="W13531" s="14"/>
      <c r="X13531" s="14"/>
      <c r="Y13531" s="15"/>
      <c r="Z13531" s="14">
        <v>1.3</v>
      </c>
      <c r="AA13531" s="14">
        <v>0.99</v>
      </c>
      <c r="AB13531" s="12">
        <v>0.9</v>
      </c>
      <c r="AC13531" s="12">
        <v>1.1499999999999999</v>
      </c>
      <c r="AD13531" s="12">
        <v>4</v>
      </c>
      <c r="AE13531" s="13" t="s">
        <v>42304</v>
      </c>
      <c r="AF13531" s="14">
        <v>0.94</v>
      </c>
      <c r="AG13531" s="14">
        <v>0.95</v>
      </c>
      <c r="AH13531" s="14"/>
      <c r="AI13531" s="14"/>
      <c r="AJ13531" s="15"/>
      <c r="AK13531" s="14">
        <v>0.95</v>
      </c>
      <c r="AL13531" s="14">
        <v>0.95</v>
      </c>
      <c r="AM13531" s="12">
        <v>0.67</v>
      </c>
      <c r="AN13531" s="12">
        <v>1.46</v>
      </c>
      <c r="AO13531" s="12">
        <v>4</v>
      </c>
      <c r="AP13531" s="13" t="s">
        <v>42305</v>
      </c>
      <c r="AQ13531" s="14">
        <v>0.86</v>
      </c>
      <c r="AR13531" s="14">
        <v>0.93</v>
      </c>
      <c r="AS13531" s="14"/>
      <c r="AT13531" s="14"/>
      <c r="AU13531" s="15"/>
      <c r="AV13531" s="14">
        <v>0.86</v>
      </c>
      <c r="AW13531" s="14">
        <v>0.85</v>
      </c>
      <c r="AX13531" s="12">
        <v>0.74</v>
      </c>
      <c r="AY13531" s="12">
        <v>1.1200000000000001</v>
      </c>
      <c r="AZ13531" s="12">
        <v>2</v>
      </c>
      <c r="BA13531" s="13" t="s">
        <v>42306</v>
      </c>
      <c r="BB13531" s="14">
        <v>0.88</v>
      </c>
      <c r="BC13531" s="14">
        <v>0.89</v>
      </c>
      <c r="BD13531" s="14"/>
      <c r="BE13531" s="14"/>
      <c r="BF13531" s="15"/>
      <c r="BG13531" s="14">
        <v>0.86</v>
      </c>
      <c r="BH13531" s="14">
        <v>0.88</v>
      </c>
      <c r="BI13531" s="12">
        <v>0.56000000000000005</v>
      </c>
      <c r="BJ13531" s="12">
        <v>1</v>
      </c>
      <c r="BK13531" s="12">
        <v>2</v>
      </c>
      <c r="BL13531" s="13" t="s">
        <v>42307</v>
      </c>
      <c r="BM13531" s="14">
        <v>0.68</v>
      </c>
      <c r="BN13531" s="14">
        <v>0.57999999999999996</v>
      </c>
      <c r="BO13531" s="14"/>
      <c r="BP13531" s="14"/>
      <c r="BQ13531" s="15"/>
      <c r="BR13531" s="14">
        <v>0.67</v>
      </c>
      <c r="BS13531" s="14">
        <v>0.57999999999999996</v>
      </c>
      <c r="BT13531" s="50">
        <v>2.5</v>
      </c>
      <c r="BU13531" s="12">
        <v>1.38</v>
      </c>
      <c r="BV13531" s="12">
        <v>1</v>
      </c>
      <c r="BW13531" s="13" t="s">
        <v>42308</v>
      </c>
      <c r="BX13531" s="14">
        <v>2.13</v>
      </c>
      <c r="BY13531" s="14">
        <v>2.5499999999999998</v>
      </c>
      <c r="BZ13531" s="14"/>
      <c r="CA13531" s="14"/>
      <c r="CB13531" s="15"/>
      <c r="CC13531" s="14">
        <v>1.8</v>
      </c>
      <c r="CD13531" s="14">
        <v>2.31</v>
      </c>
      <c r="CE13531" s="10" t="s">
        <v>6334</v>
      </c>
      <c r="CF13531" s="10" t="s">
        <v>7999</v>
      </c>
      <c r="CG13531" s="10" t="s">
        <v>8000</v>
      </c>
      <c r="CH13531" s="10" t="s">
        <v>4529</v>
      </c>
      <c r="CI13531" s="10" t="s">
        <v>42309</v>
      </c>
      <c r="CJ13531" s="10" t="s">
        <v>62</v>
      </c>
      <c r="CK13531" s="10" t="s">
        <v>28</v>
      </c>
      <c r="CL13531" s="10" t="s">
        <v>3475</v>
      </c>
      <c r="CM13531" s="10" t="s">
        <v>28</v>
      </c>
      <c r="CN13531" s="10" t="s">
        <v>34239</v>
      </c>
      <c r="CO13531" s="10"/>
      <c r="CP13531" s="10"/>
      <c r="CQ13531" s="10"/>
      <c r="CR13531" s="10"/>
      <c r="CS13531" s="10"/>
      <c r="CT13531" s="10"/>
      <c r="CU13531" s="10">
        <v>94.333333330000002</v>
      </c>
      <c r="CV13531" s="10">
        <v>1.401171213</v>
      </c>
      <c r="CW13531" s="10" t="s">
        <v>8002</v>
      </c>
    </row>
    <row r="13532" spans="1:101">
      <c r="A13532" t="s">
        <v>7991</v>
      </c>
      <c r="B13532" t="s">
        <v>13664</v>
      </c>
      <c r="D13532" s="10" t="s">
        <v>7993</v>
      </c>
      <c r="H13532" s="10" t="s">
        <v>7994</v>
      </c>
      <c r="I13532" t="s">
        <v>52</v>
      </c>
      <c r="L13532" s="11" t="s">
        <v>198</v>
      </c>
      <c r="Q13532" s="50">
        <v>2.16</v>
      </c>
      <c r="R13532" s="12">
        <v>1.1200000000000001</v>
      </c>
      <c r="S13532" s="12">
        <v>1</v>
      </c>
      <c r="T13532" s="13" t="s">
        <v>43672</v>
      </c>
      <c r="U13532" s="14">
        <v>1.1399999999999999</v>
      </c>
      <c r="V13532" s="14">
        <v>1.05</v>
      </c>
      <c r="W13532" s="14"/>
      <c r="X13532" s="14"/>
      <c r="Y13532" s="15"/>
      <c r="Z13532" s="14">
        <v>1.19</v>
      </c>
      <c r="AA13532" s="14">
        <v>1.06</v>
      </c>
      <c r="AB13532" s="12">
        <v>0.93</v>
      </c>
      <c r="AC13532" s="12">
        <v>1.05</v>
      </c>
      <c r="AD13532" s="12">
        <v>1</v>
      </c>
      <c r="AE13532" s="13" t="s">
        <v>43673</v>
      </c>
      <c r="AF13532" s="14">
        <v>0.94</v>
      </c>
      <c r="AG13532" s="14">
        <v>0.95</v>
      </c>
      <c r="AH13532" s="14"/>
      <c r="AI13532" s="14"/>
      <c r="AJ13532" s="15"/>
      <c r="AK13532" s="14">
        <v>0.95</v>
      </c>
      <c r="AL13532" s="14">
        <v>0.95</v>
      </c>
      <c r="AM13532" s="12">
        <v>1.05</v>
      </c>
      <c r="AN13532" s="12">
        <v>1.1399999999999999</v>
      </c>
      <c r="AO13532" s="12">
        <v>1</v>
      </c>
      <c r="AP13532" s="13" t="s">
        <v>43674</v>
      </c>
      <c r="AQ13532" s="14">
        <v>0.86</v>
      </c>
      <c r="AR13532" s="14">
        <v>0.93</v>
      </c>
      <c r="AS13532" s="14"/>
      <c r="AT13532" s="14"/>
      <c r="AU13532" s="15"/>
      <c r="AV13532" s="14">
        <v>0.86</v>
      </c>
      <c r="AW13532" s="14">
        <v>0.85</v>
      </c>
      <c r="AX13532" s="12">
        <v>1.03</v>
      </c>
      <c r="AY13532" s="12">
        <v>1.01</v>
      </c>
      <c r="AZ13532" s="12">
        <v>1</v>
      </c>
      <c r="BA13532" s="13" t="s">
        <v>43675</v>
      </c>
      <c r="BB13532" s="14">
        <v>0.88</v>
      </c>
      <c r="BC13532" s="14">
        <v>0.89</v>
      </c>
      <c r="BD13532" s="14"/>
      <c r="BE13532" s="14"/>
      <c r="BF13532" s="15"/>
      <c r="BG13532" s="14">
        <v>0.86</v>
      </c>
      <c r="BH13532" s="14">
        <v>0.88</v>
      </c>
      <c r="BI13532" s="12"/>
      <c r="BJ13532" s="12"/>
      <c r="BK13532" s="12"/>
      <c r="BL13532" s="13"/>
      <c r="BM13532" s="14"/>
      <c r="BN13532" s="14"/>
      <c r="BO13532" s="14"/>
      <c r="BP13532" s="14"/>
      <c r="BQ13532" s="15"/>
      <c r="BR13532" s="14"/>
      <c r="BS13532" s="14"/>
      <c r="BT13532" s="50">
        <v>0.92</v>
      </c>
      <c r="BU13532" s="12">
        <v>1.24</v>
      </c>
      <c r="BV13532" s="12">
        <v>1</v>
      </c>
      <c r="BW13532" s="13" t="s">
        <v>43676</v>
      </c>
      <c r="BX13532" s="14">
        <v>2.13</v>
      </c>
      <c r="BY13532" s="14">
        <v>2.5499999999999998</v>
      </c>
      <c r="BZ13532" s="14"/>
      <c r="CA13532" s="14"/>
      <c r="CB13532" s="15"/>
      <c r="CC13532" s="14">
        <v>1.8</v>
      </c>
      <c r="CD13532" s="14">
        <v>2.31</v>
      </c>
      <c r="CE13532" s="10" t="s">
        <v>6334</v>
      </c>
      <c r="CF13532" s="10" t="s">
        <v>7999</v>
      </c>
      <c r="CG13532" s="10" t="s">
        <v>8000</v>
      </c>
      <c r="CH13532" s="10" t="s">
        <v>44</v>
      </c>
      <c r="CI13532" s="10">
        <v>20489023</v>
      </c>
      <c r="CJ13532" s="10" t="s">
        <v>28</v>
      </c>
      <c r="CK13532" s="10" t="s">
        <v>28</v>
      </c>
      <c r="CL13532" s="10" t="s">
        <v>3475</v>
      </c>
      <c r="CM13532" s="10" t="s">
        <v>28</v>
      </c>
      <c r="CN13532" s="10" t="s">
        <v>3476</v>
      </c>
      <c r="CO13532" s="10"/>
      <c r="CP13532" s="10"/>
      <c r="CQ13532" s="10"/>
      <c r="CR13532" s="10"/>
      <c r="CS13532" s="10"/>
      <c r="CT13532" s="10"/>
      <c r="CU13532" s="10">
        <v>94.333333330000002</v>
      </c>
      <c r="CV13532" s="10">
        <v>1.401171213</v>
      </c>
      <c r="CW13532" s="10" t="s">
        <v>8002</v>
      </c>
    </row>
    <row r="13533" spans="1:101">
      <c r="A13533" t="s">
        <v>7991</v>
      </c>
      <c r="B13533" t="s">
        <v>11393</v>
      </c>
      <c r="D13533" s="10" t="s">
        <v>7993</v>
      </c>
      <c r="F13533" t="s">
        <v>15</v>
      </c>
      <c r="H13533" s="10" t="s">
        <v>7994</v>
      </c>
      <c r="I13533" t="s">
        <v>68</v>
      </c>
      <c r="Q13533" s="50">
        <v>0.57999999999999996</v>
      </c>
      <c r="R13533" s="12">
        <v>1</v>
      </c>
      <c r="S13533" s="12">
        <v>1</v>
      </c>
      <c r="T13533" s="13" t="s">
        <v>67720</v>
      </c>
      <c r="U13533" s="14">
        <v>1.1000000000000001</v>
      </c>
      <c r="V13533" s="14">
        <v>1.1299999999999999</v>
      </c>
      <c r="W13533" s="14"/>
      <c r="X13533" s="14"/>
      <c r="Y13533" s="15"/>
      <c r="Z13533" s="14">
        <v>1.08</v>
      </c>
      <c r="AA13533" s="14">
        <v>1.1299999999999999</v>
      </c>
      <c r="AB13533" s="12">
        <v>0.96</v>
      </c>
      <c r="AC13533" s="12">
        <v>1.02</v>
      </c>
      <c r="AD13533" s="12">
        <v>2</v>
      </c>
      <c r="AE13533" s="13" t="s">
        <v>67721</v>
      </c>
      <c r="AF13533" s="14">
        <v>0.94</v>
      </c>
      <c r="AG13533" s="14">
        <v>0.95</v>
      </c>
      <c r="AH13533" s="14"/>
      <c r="AI13533" s="14"/>
      <c r="AJ13533" s="15"/>
      <c r="AK13533" s="14">
        <v>0.95</v>
      </c>
      <c r="AL13533" s="14">
        <v>0.95</v>
      </c>
      <c r="AM13533" s="12">
        <v>0.93</v>
      </c>
      <c r="AN13533" s="12">
        <v>1</v>
      </c>
      <c r="AO13533" s="12">
        <v>1</v>
      </c>
      <c r="AP13533" s="13" t="s">
        <v>67722</v>
      </c>
      <c r="AQ13533" s="14">
        <v>1.05</v>
      </c>
      <c r="AR13533" s="14">
        <v>1.01</v>
      </c>
      <c r="AS13533" s="14"/>
      <c r="AT13533" s="14"/>
      <c r="AU13533" s="15"/>
      <c r="AV13533" s="14">
        <v>1.06</v>
      </c>
      <c r="AW13533" s="14">
        <v>1.01</v>
      </c>
      <c r="AX13533" s="12">
        <v>0.9</v>
      </c>
      <c r="AY13533" s="12">
        <v>1</v>
      </c>
      <c r="AZ13533" s="12">
        <v>1</v>
      </c>
      <c r="BA13533" s="13" t="s">
        <v>67723</v>
      </c>
      <c r="BB13533" s="14">
        <v>0.9</v>
      </c>
      <c r="BC13533" s="14">
        <v>0.96</v>
      </c>
      <c r="BD13533" s="14"/>
      <c r="BE13533" s="14"/>
      <c r="BF13533" s="15"/>
      <c r="BG13533" s="14">
        <v>0.85</v>
      </c>
      <c r="BH13533" s="14">
        <v>0.9</v>
      </c>
      <c r="BI13533" s="12">
        <v>0.56000000000000005</v>
      </c>
      <c r="BJ13533" s="12">
        <v>1</v>
      </c>
      <c r="BK13533" s="12">
        <v>1</v>
      </c>
      <c r="BL13533" s="13" t="s">
        <v>67724</v>
      </c>
      <c r="BM13533" s="14">
        <v>0.68</v>
      </c>
      <c r="BN13533" s="14">
        <v>0.57999999999999996</v>
      </c>
      <c r="BO13533" s="14"/>
      <c r="BP13533" s="14"/>
      <c r="BQ13533" s="15"/>
      <c r="BR13533" s="14">
        <v>0.67</v>
      </c>
      <c r="BS13533" s="14">
        <v>0.57999999999999996</v>
      </c>
      <c r="BT13533" s="50"/>
      <c r="BU13533" s="12"/>
      <c r="BV13533" s="12"/>
      <c r="BW13533" s="13"/>
      <c r="BX13533" s="14"/>
      <c r="BY13533" s="14"/>
      <c r="BZ13533" s="14"/>
      <c r="CA13533" s="14"/>
      <c r="CB13533" s="15"/>
      <c r="CC13533" s="14"/>
      <c r="CD13533" s="14"/>
      <c r="CE13533" s="10" t="s">
        <v>6334</v>
      </c>
      <c r="CF13533" s="10" t="s">
        <v>7999</v>
      </c>
      <c r="CG13533" s="10" t="s">
        <v>8000</v>
      </c>
      <c r="CH13533" s="10" t="s">
        <v>4529</v>
      </c>
      <c r="CI13533" s="10" t="s">
        <v>67725</v>
      </c>
      <c r="CJ13533" s="10" t="s">
        <v>28</v>
      </c>
      <c r="CK13533" s="10" t="s">
        <v>28</v>
      </c>
      <c r="CL13533" s="10" t="s">
        <v>3475</v>
      </c>
      <c r="CM13533" s="10" t="s">
        <v>28</v>
      </c>
      <c r="CN13533" s="10" t="s">
        <v>67726</v>
      </c>
      <c r="CO13533" s="10"/>
      <c r="CP13533" s="10"/>
      <c r="CQ13533" s="10"/>
      <c r="CR13533" s="10"/>
      <c r="CS13533" s="10"/>
      <c r="CT13533" s="10"/>
      <c r="CU13533" s="10">
        <v>94.333333330000002</v>
      </c>
      <c r="CV13533" s="10">
        <v>1.401171213</v>
      </c>
      <c r="CW13533" s="10" t="s">
        <v>8002</v>
      </c>
    </row>
    <row r="13534" spans="1:101">
      <c r="A13534" t="s">
        <v>7018</v>
      </c>
      <c r="B13534" t="s">
        <v>7019</v>
      </c>
      <c r="D13534" s="10" t="s">
        <v>7020</v>
      </c>
      <c r="H13534" s="10" t="s">
        <v>7021</v>
      </c>
      <c r="I13534" t="s">
        <v>174</v>
      </c>
      <c r="Q13534" s="50"/>
      <c r="R13534" s="12"/>
      <c r="S13534" s="12"/>
      <c r="T13534" s="13"/>
      <c r="U13534" s="14"/>
      <c r="V13534" s="14"/>
      <c r="W13534" s="14"/>
      <c r="X13534" s="14"/>
      <c r="Y13534" s="15"/>
      <c r="Z13534" s="14"/>
      <c r="AA13534" s="14"/>
      <c r="AB13534" s="12"/>
      <c r="AC13534" s="12"/>
      <c r="AD13534" s="12"/>
      <c r="AE13534" s="13"/>
      <c r="AF13534" s="14"/>
      <c r="AG13534" s="14"/>
      <c r="AH13534" s="14"/>
      <c r="AI13534" s="14"/>
      <c r="AJ13534" s="15"/>
      <c r="AK13534" s="14"/>
      <c r="AL13534" s="14"/>
      <c r="AM13534" s="12"/>
      <c r="AN13534" s="12"/>
      <c r="AO13534" s="12"/>
      <c r="AP13534" s="13"/>
      <c r="AQ13534" s="14"/>
      <c r="AR13534" s="14"/>
      <c r="AS13534" s="14"/>
      <c r="AT13534" s="14"/>
      <c r="AU13534" s="15"/>
      <c r="AV13534" s="14"/>
      <c r="AW13534" s="14"/>
      <c r="AX13534" s="12"/>
      <c r="AY13534" s="12"/>
      <c r="AZ13534" s="12"/>
      <c r="BA13534" s="13"/>
      <c r="BB13534" s="14"/>
      <c r="BC13534" s="14"/>
      <c r="BD13534" s="14"/>
      <c r="BE13534" s="14"/>
      <c r="BF13534" s="15"/>
      <c r="BG13534" s="14"/>
      <c r="BH13534" s="14"/>
      <c r="BI13534" s="12">
        <v>0.87</v>
      </c>
      <c r="BJ13534" s="12">
        <v>1</v>
      </c>
      <c r="BK13534" s="12">
        <v>1</v>
      </c>
      <c r="BL13534" s="13" t="s">
        <v>7022</v>
      </c>
      <c r="BM13534" s="14">
        <v>1.01</v>
      </c>
      <c r="BN13534" s="14">
        <v>1.04</v>
      </c>
      <c r="BO13534" s="14">
        <v>1.02</v>
      </c>
      <c r="BP13534" s="14">
        <v>1.06</v>
      </c>
      <c r="BQ13534" s="15" t="s">
        <v>7023</v>
      </c>
      <c r="BR13534" s="14">
        <v>0.89</v>
      </c>
      <c r="BS13534" s="14">
        <v>0.87</v>
      </c>
      <c r="BT13534" s="50"/>
      <c r="BU13534" s="12"/>
      <c r="BV13534" s="12"/>
      <c r="BW13534" s="13"/>
      <c r="BX13534" s="14"/>
      <c r="BY13534" s="14"/>
      <c r="BZ13534" s="14"/>
      <c r="CA13534" s="14"/>
      <c r="CB13534" s="15"/>
      <c r="CC13534" s="14"/>
      <c r="CD13534" s="14"/>
      <c r="CE13534" s="10" t="s">
        <v>7024</v>
      </c>
      <c r="CF13534" s="10" t="s">
        <v>7025</v>
      </c>
      <c r="CG13534" s="10" t="s">
        <v>7026</v>
      </c>
      <c r="CH13534" s="10"/>
      <c r="CI13534" s="10"/>
      <c r="CJ13534" s="10"/>
      <c r="CK13534" s="10"/>
      <c r="CL13534" s="10"/>
      <c r="CM13534" s="10"/>
      <c r="CN13534" s="10"/>
      <c r="CO13534" s="10"/>
      <c r="CP13534" s="10"/>
      <c r="CQ13534" s="10" t="s">
        <v>7027</v>
      </c>
      <c r="CR13534" s="10" t="s">
        <v>7028</v>
      </c>
      <c r="CS13534" s="10" t="s">
        <v>4536</v>
      </c>
      <c r="CT13534" s="16" t="s">
        <v>7029</v>
      </c>
      <c r="CU13534" s="10">
        <v>4069.333333</v>
      </c>
      <c r="CV13534" s="10">
        <v>1.1748856839999999</v>
      </c>
      <c r="CW13534" s="10" t="s">
        <v>7030</v>
      </c>
    </row>
    <row r="13535" spans="1:101">
      <c r="A13535" t="s">
        <v>7018</v>
      </c>
      <c r="B13535" t="s">
        <v>6911</v>
      </c>
      <c r="D13535" s="10" t="s">
        <v>7020</v>
      </c>
      <c r="E13535" t="s">
        <v>3</v>
      </c>
      <c r="F13535" t="s">
        <v>289</v>
      </c>
      <c r="H13535" s="10" t="s">
        <v>7021</v>
      </c>
      <c r="I13535" t="s">
        <v>68</v>
      </c>
      <c r="L13535" s="11" t="s">
        <v>198</v>
      </c>
      <c r="Q13535" s="50">
        <v>0.93</v>
      </c>
      <c r="R13535" s="12">
        <v>1</v>
      </c>
      <c r="S13535" s="12">
        <v>1</v>
      </c>
      <c r="T13535" s="13" t="s">
        <v>32696</v>
      </c>
      <c r="U13535" s="14">
        <v>1</v>
      </c>
      <c r="V13535" s="14">
        <v>1.01</v>
      </c>
      <c r="W13535" s="14">
        <v>1</v>
      </c>
      <c r="X13535" s="14">
        <v>1.02</v>
      </c>
      <c r="Y13535" s="15" t="s">
        <v>32697</v>
      </c>
      <c r="Z13535" s="14">
        <v>0.93</v>
      </c>
      <c r="AA13535" s="14">
        <v>0.93</v>
      </c>
      <c r="AB13535" s="12">
        <v>1.01</v>
      </c>
      <c r="AC13535" s="12">
        <v>1.02</v>
      </c>
      <c r="AD13535" s="12">
        <v>1</v>
      </c>
      <c r="AE13535" s="13" t="s">
        <v>32698</v>
      </c>
      <c r="AF13535" s="14">
        <v>1.01</v>
      </c>
      <c r="AG13535" s="14">
        <v>1.02</v>
      </c>
      <c r="AH13535" s="14">
        <v>1</v>
      </c>
      <c r="AI13535" s="14">
        <v>1.02</v>
      </c>
      <c r="AJ13535" s="15" t="s">
        <v>32699</v>
      </c>
      <c r="AK13535" s="14">
        <v>1.01</v>
      </c>
      <c r="AL13535" s="14">
        <v>1.01</v>
      </c>
      <c r="AM13535" s="12">
        <v>1.05</v>
      </c>
      <c r="AN13535" s="12">
        <v>1.02</v>
      </c>
      <c r="AO13535" s="12">
        <v>1</v>
      </c>
      <c r="AP13535" s="13" t="s">
        <v>32700</v>
      </c>
      <c r="AQ13535" s="14">
        <v>1</v>
      </c>
      <c r="AR13535" s="14">
        <v>1</v>
      </c>
      <c r="AS13535" s="14">
        <v>1</v>
      </c>
      <c r="AT13535" s="14">
        <v>0.99</v>
      </c>
      <c r="AU13535" s="15" t="s">
        <v>32701</v>
      </c>
      <c r="AV13535" s="14">
        <v>1.05</v>
      </c>
      <c r="AW13535" s="14">
        <v>1.05</v>
      </c>
      <c r="AX13535" s="12">
        <v>1</v>
      </c>
      <c r="AY13535" s="12">
        <v>1</v>
      </c>
      <c r="AZ13535" s="12">
        <v>1</v>
      </c>
      <c r="BA13535" s="13" t="s">
        <v>32702</v>
      </c>
      <c r="BB13535" s="14">
        <v>1</v>
      </c>
      <c r="BC13535" s="14">
        <v>1.01</v>
      </c>
      <c r="BD13535" s="14">
        <v>1</v>
      </c>
      <c r="BE13535" s="14">
        <v>1.01</v>
      </c>
      <c r="BF13535" s="15" t="s">
        <v>32703</v>
      </c>
      <c r="BG13535" s="14">
        <v>1</v>
      </c>
      <c r="BH13535" s="14">
        <v>1</v>
      </c>
      <c r="BI13535" s="12">
        <v>0.85</v>
      </c>
      <c r="BJ13535" s="12">
        <v>1</v>
      </c>
      <c r="BK13535" s="12">
        <v>1</v>
      </c>
      <c r="BL13535" s="13" t="s">
        <v>32704</v>
      </c>
      <c r="BM13535" s="14">
        <v>1.01</v>
      </c>
      <c r="BN13535" s="14">
        <v>1.04</v>
      </c>
      <c r="BO13535" s="14">
        <v>1.02</v>
      </c>
      <c r="BP13535" s="14">
        <v>1.06</v>
      </c>
      <c r="BQ13535" s="15" t="s">
        <v>7023</v>
      </c>
      <c r="BR13535" s="14">
        <v>0.89</v>
      </c>
      <c r="BS13535" s="14">
        <v>0.87</v>
      </c>
      <c r="BT13535" s="50">
        <v>1.06</v>
      </c>
      <c r="BU13535" s="12">
        <v>1.04</v>
      </c>
      <c r="BV13535" s="12">
        <v>1</v>
      </c>
      <c r="BW13535" s="13" t="s">
        <v>32705</v>
      </c>
      <c r="BX13535" s="14">
        <v>0.99</v>
      </c>
      <c r="BY13535" s="14">
        <v>1</v>
      </c>
      <c r="BZ13535" s="14">
        <v>0.97</v>
      </c>
      <c r="CA13535" s="14">
        <v>0.99</v>
      </c>
      <c r="CB13535" s="15" t="s">
        <v>32706</v>
      </c>
      <c r="CC13535" s="14">
        <v>1.06</v>
      </c>
      <c r="CD13535" s="14">
        <v>1.06</v>
      </c>
      <c r="CE13535" s="10" t="s">
        <v>7024</v>
      </c>
      <c r="CF13535" s="10" t="s">
        <v>7025</v>
      </c>
      <c r="CG13535" s="10" t="s">
        <v>7026</v>
      </c>
      <c r="CH13535" s="10" t="s">
        <v>44</v>
      </c>
      <c r="CI13535" s="10" t="s">
        <v>8274</v>
      </c>
      <c r="CJ13535" s="10" t="s">
        <v>28</v>
      </c>
      <c r="CK13535" s="10" t="s">
        <v>28</v>
      </c>
      <c r="CL13535" s="10" t="s">
        <v>28</v>
      </c>
      <c r="CM13535" s="10" t="s">
        <v>28</v>
      </c>
      <c r="CN13535" s="10" t="s">
        <v>851</v>
      </c>
      <c r="CO13535" s="10"/>
      <c r="CP13535" s="10"/>
      <c r="CQ13535" s="10" t="s">
        <v>7027</v>
      </c>
      <c r="CR13535" s="10" t="s">
        <v>7028</v>
      </c>
      <c r="CS13535" s="10" t="s">
        <v>4536</v>
      </c>
      <c r="CT13535" s="10" t="s">
        <v>7029</v>
      </c>
      <c r="CU13535" s="10">
        <v>4069.333333</v>
      </c>
      <c r="CV13535" s="10">
        <v>1.1748856839999999</v>
      </c>
      <c r="CW13535" s="10" t="s">
        <v>7030</v>
      </c>
    </row>
    <row r="13536" spans="1:101">
      <c r="A13536" t="s">
        <v>7018</v>
      </c>
      <c r="B13536" t="s">
        <v>5985</v>
      </c>
      <c r="D13536" s="10" t="s">
        <v>7020</v>
      </c>
      <c r="H13536" s="10" t="s">
        <v>7021</v>
      </c>
      <c r="I13536" t="s">
        <v>174</v>
      </c>
      <c r="Q13536" s="50"/>
      <c r="R13536" s="12"/>
      <c r="S13536" s="12"/>
      <c r="T13536" s="13"/>
      <c r="U13536" s="14"/>
      <c r="V13536" s="14"/>
      <c r="W13536" s="14"/>
      <c r="X13536" s="14"/>
      <c r="Y13536" s="15"/>
      <c r="Z13536" s="14"/>
      <c r="AA13536" s="14"/>
      <c r="AB13536" s="12"/>
      <c r="AC13536" s="12"/>
      <c r="AD13536" s="12"/>
      <c r="AE13536" s="13"/>
      <c r="AF13536" s="14"/>
      <c r="AG13536" s="14"/>
      <c r="AH13536" s="14"/>
      <c r="AI13536" s="14"/>
      <c r="AJ13536" s="15"/>
      <c r="AK13536" s="14"/>
      <c r="AL13536" s="14"/>
      <c r="AM13536" s="12"/>
      <c r="AN13536" s="12"/>
      <c r="AO13536" s="12"/>
      <c r="AP13536" s="13"/>
      <c r="AQ13536" s="14"/>
      <c r="AR13536" s="14"/>
      <c r="AS13536" s="14"/>
      <c r="AT13536" s="14"/>
      <c r="AU13536" s="15"/>
      <c r="AV13536" s="14"/>
      <c r="AW13536" s="14"/>
      <c r="AX13536" s="12"/>
      <c r="AY13536" s="12"/>
      <c r="AZ13536" s="12"/>
      <c r="BA13536" s="13"/>
      <c r="BB13536" s="14"/>
      <c r="BC13536" s="14"/>
      <c r="BD13536" s="14"/>
      <c r="BE13536" s="14"/>
      <c r="BF13536" s="15"/>
      <c r="BG13536" s="14"/>
      <c r="BH13536" s="14"/>
      <c r="BI13536" s="12">
        <v>0.94</v>
      </c>
      <c r="BJ13536" s="12">
        <v>1</v>
      </c>
      <c r="BK13536" s="12">
        <v>1</v>
      </c>
      <c r="BL13536" s="13" t="s">
        <v>52481</v>
      </c>
      <c r="BM13536" s="14">
        <v>1.01</v>
      </c>
      <c r="BN13536" s="14">
        <v>1.04</v>
      </c>
      <c r="BO13536" s="14">
        <v>1.02</v>
      </c>
      <c r="BP13536" s="14">
        <v>1.06</v>
      </c>
      <c r="BQ13536" s="15" t="s">
        <v>7023</v>
      </c>
      <c r="BR13536" s="14">
        <v>0.89</v>
      </c>
      <c r="BS13536" s="14">
        <v>0.87</v>
      </c>
      <c r="BT13536" s="50"/>
      <c r="BU13536" s="12"/>
      <c r="BV13536" s="12"/>
      <c r="BW13536" s="13"/>
      <c r="BX13536" s="14"/>
      <c r="BY13536" s="14"/>
      <c r="BZ13536" s="14"/>
      <c r="CA13536" s="14"/>
      <c r="CB13536" s="15"/>
      <c r="CC13536" s="14"/>
      <c r="CD13536" s="14"/>
      <c r="CE13536" s="10" t="s">
        <v>7024</v>
      </c>
      <c r="CF13536" s="10" t="s">
        <v>7025</v>
      </c>
      <c r="CG13536" s="10" t="s">
        <v>7026</v>
      </c>
      <c r="CH13536" s="10" t="s">
        <v>44</v>
      </c>
      <c r="CI13536" s="10">
        <v>19779198</v>
      </c>
      <c r="CJ13536" s="10" t="s">
        <v>28</v>
      </c>
      <c r="CK13536" s="10" t="s">
        <v>28</v>
      </c>
      <c r="CL13536" s="10" t="s">
        <v>28</v>
      </c>
      <c r="CM13536" s="10" t="s">
        <v>28</v>
      </c>
      <c r="CN13536" s="10"/>
      <c r="CO13536" s="10"/>
      <c r="CP13536" s="10"/>
      <c r="CQ13536" s="10" t="s">
        <v>7027</v>
      </c>
      <c r="CR13536" s="10" t="s">
        <v>7028</v>
      </c>
      <c r="CS13536" s="10" t="s">
        <v>4536</v>
      </c>
      <c r="CT13536" s="16" t="s">
        <v>7029</v>
      </c>
      <c r="CU13536" s="10">
        <v>4069.333333</v>
      </c>
      <c r="CV13536" s="10">
        <v>1.1748856839999999</v>
      </c>
      <c r="CW13536" s="10" t="s">
        <v>7030</v>
      </c>
    </row>
    <row r="13537" spans="1:101">
      <c r="A13537" t="s">
        <v>16204</v>
      </c>
      <c r="B13537" t="s">
        <v>679</v>
      </c>
      <c r="D13537" s="10" t="s">
        <v>10422</v>
      </c>
      <c r="H13537" s="10" t="s">
        <v>16205</v>
      </c>
      <c r="I13537" t="s">
        <v>68</v>
      </c>
      <c r="L13537" s="11" t="s">
        <v>198</v>
      </c>
      <c r="Q13537" s="50">
        <v>1.63</v>
      </c>
      <c r="R13537" s="12">
        <v>1.1000000000000001</v>
      </c>
      <c r="S13537" s="12">
        <v>1</v>
      </c>
      <c r="T13537" s="13" t="s">
        <v>16206</v>
      </c>
      <c r="U13537" s="14">
        <v>1.22</v>
      </c>
      <c r="V13537" s="14">
        <v>1.08</v>
      </c>
      <c r="W13537" s="14">
        <v>1</v>
      </c>
      <c r="X13537" s="14">
        <v>0.97</v>
      </c>
      <c r="Y13537" s="15" t="s">
        <v>16207</v>
      </c>
      <c r="Z13537" s="14">
        <v>1.51</v>
      </c>
      <c r="AA13537" s="14">
        <v>1.51</v>
      </c>
      <c r="AB13537" s="12">
        <v>1.18</v>
      </c>
      <c r="AC13537" s="12">
        <v>1.1000000000000001</v>
      </c>
      <c r="AD13537" s="12">
        <v>1</v>
      </c>
      <c r="AE13537" s="13" t="s">
        <v>16208</v>
      </c>
      <c r="AF13537" s="14">
        <v>1.08</v>
      </c>
      <c r="AG13537" s="14">
        <v>1.06</v>
      </c>
      <c r="AH13537" s="14">
        <v>1.08</v>
      </c>
      <c r="AI13537" s="14">
        <v>1.06</v>
      </c>
      <c r="AJ13537" s="15" t="s">
        <v>16209</v>
      </c>
      <c r="AK13537" s="14">
        <v>1.21</v>
      </c>
      <c r="AL13537" s="14">
        <v>1.21</v>
      </c>
      <c r="AM13537" s="12">
        <v>0.93</v>
      </c>
      <c r="AN13537" s="12">
        <v>1.05</v>
      </c>
      <c r="AO13537" s="12">
        <v>1</v>
      </c>
      <c r="AP13537" s="13" t="s">
        <v>16210</v>
      </c>
      <c r="AQ13537" s="14">
        <v>1.01</v>
      </c>
      <c r="AR13537" s="14">
        <v>1</v>
      </c>
      <c r="AS13537" s="14">
        <v>1.04</v>
      </c>
      <c r="AT13537" s="14">
        <v>1.04</v>
      </c>
      <c r="AU13537" s="15" t="s">
        <v>16211</v>
      </c>
      <c r="AV13537" s="14">
        <v>1.03</v>
      </c>
      <c r="AW13537" s="14">
        <v>0.98</v>
      </c>
      <c r="AX13537" s="12">
        <v>1.0900000000000001</v>
      </c>
      <c r="AY13537" s="12">
        <v>1.04</v>
      </c>
      <c r="AZ13537" s="12">
        <v>1</v>
      </c>
      <c r="BA13537" s="13" t="s">
        <v>16212</v>
      </c>
      <c r="BB13537" s="14">
        <v>1.08</v>
      </c>
      <c r="BC13537" s="14">
        <v>1.06</v>
      </c>
      <c r="BD13537" s="14">
        <v>1.04</v>
      </c>
      <c r="BE13537" s="14">
        <v>1.05</v>
      </c>
      <c r="BF13537" s="15" t="s">
        <v>16213</v>
      </c>
      <c r="BG13537" s="14">
        <v>1.24</v>
      </c>
      <c r="BH13537" s="14">
        <v>1.29</v>
      </c>
      <c r="BI13537" s="12">
        <v>0.9</v>
      </c>
      <c r="BJ13537" s="12">
        <v>1</v>
      </c>
      <c r="BK13537" s="12">
        <v>1</v>
      </c>
      <c r="BL13537" s="13" t="s">
        <v>16214</v>
      </c>
      <c r="BM13537" s="14">
        <v>1.07</v>
      </c>
      <c r="BN13537" s="14">
        <v>1.04</v>
      </c>
      <c r="BO13537" s="14">
        <v>1.1000000000000001</v>
      </c>
      <c r="BP13537" s="14">
        <v>1.08</v>
      </c>
      <c r="BQ13537" s="15" t="s">
        <v>16215</v>
      </c>
      <c r="BR13537" s="14">
        <v>0.98</v>
      </c>
      <c r="BS13537" s="14">
        <v>0.99</v>
      </c>
      <c r="BT13537" s="50">
        <v>1.08</v>
      </c>
      <c r="BU13537" s="12">
        <v>1.06</v>
      </c>
      <c r="BV13537" s="12">
        <v>1</v>
      </c>
      <c r="BW13537" s="13" t="s">
        <v>16212</v>
      </c>
      <c r="BX13537" s="14">
        <v>1.07</v>
      </c>
      <c r="BY13537" s="14">
        <v>1.03</v>
      </c>
      <c r="BZ13537" s="14">
        <v>1.06</v>
      </c>
      <c r="CA13537" s="14">
        <v>1.03</v>
      </c>
      <c r="CB13537" s="15" t="s">
        <v>16216</v>
      </c>
      <c r="CC13537" s="14">
        <v>1.0900000000000001</v>
      </c>
      <c r="CD13537" s="14">
        <v>1.0900000000000001</v>
      </c>
      <c r="CE13537" s="10" t="s">
        <v>10435</v>
      </c>
      <c r="CF13537" s="10"/>
      <c r="CG13537" s="10" t="s">
        <v>10436</v>
      </c>
      <c r="CH13537" s="10" t="s">
        <v>44</v>
      </c>
      <c r="CI13537" s="10" t="s">
        <v>9384</v>
      </c>
      <c r="CJ13537" s="10" t="s">
        <v>62</v>
      </c>
      <c r="CK13537" s="10" t="s">
        <v>28</v>
      </c>
      <c r="CL13537" s="10" t="s">
        <v>28</v>
      </c>
      <c r="CM13537" s="10" t="s">
        <v>28</v>
      </c>
      <c r="CN13537" s="10" t="s">
        <v>16217</v>
      </c>
      <c r="CO13537" s="10"/>
      <c r="CP13537" s="10"/>
      <c r="CQ13537" s="10"/>
      <c r="CR13537" s="10"/>
      <c r="CS13537" s="10"/>
      <c r="CT13537" s="10"/>
      <c r="CU13537" s="10">
        <v>1611</v>
      </c>
      <c r="CV13537" s="10">
        <v>1.1958427279999999</v>
      </c>
      <c r="CW13537" s="10" t="s">
        <v>16218</v>
      </c>
    </row>
    <row r="13538" spans="1:101">
      <c r="A13538" t="s">
        <v>16204</v>
      </c>
      <c r="B13538" t="s">
        <v>2438</v>
      </c>
      <c r="D13538" s="10" t="s">
        <v>10422</v>
      </c>
      <c r="H13538" s="10" t="s">
        <v>16205</v>
      </c>
      <c r="I13538" t="s">
        <v>174</v>
      </c>
      <c r="Q13538" s="50"/>
      <c r="R13538" s="12"/>
      <c r="S13538" s="12"/>
      <c r="T13538" s="13"/>
      <c r="U13538" s="14"/>
      <c r="V13538" s="14"/>
      <c r="W13538" s="14"/>
      <c r="X13538" s="14"/>
      <c r="Y13538" s="15"/>
      <c r="Z13538" s="14"/>
      <c r="AA13538" s="14"/>
      <c r="AB13538" s="12"/>
      <c r="AC13538" s="12"/>
      <c r="AD13538" s="12"/>
      <c r="AE13538" s="13"/>
      <c r="AF13538" s="14"/>
      <c r="AG13538" s="14"/>
      <c r="AH13538" s="14"/>
      <c r="AI13538" s="14"/>
      <c r="AJ13538" s="15"/>
      <c r="AK13538" s="14"/>
      <c r="AL13538" s="14"/>
      <c r="AM13538" s="12"/>
      <c r="AN13538" s="12"/>
      <c r="AO13538" s="12"/>
      <c r="AP13538" s="13"/>
      <c r="AQ13538" s="14"/>
      <c r="AR13538" s="14"/>
      <c r="AS13538" s="14"/>
      <c r="AT13538" s="14"/>
      <c r="AU13538" s="15"/>
      <c r="AV13538" s="14"/>
      <c r="AW13538" s="14"/>
      <c r="AX13538" s="12"/>
      <c r="AY13538" s="12"/>
      <c r="AZ13538" s="12"/>
      <c r="BA13538" s="13"/>
      <c r="BB13538" s="14"/>
      <c r="BC13538" s="14"/>
      <c r="BD13538" s="14"/>
      <c r="BE13538" s="14"/>
      <c r="BF13538" s="15"/>
      <c r="BG13538" s="14"/>
      <c r="BH13538" s="14"/>
      <c r="BI13538" s="12">
        <v>0.99</v>
      </c>
      <c r="BJ13538" s="12">
        <v>1</v>
      </c>
      <c r="BK13538" s="12">
        <v>1</v>
      </c>
      <c r="BL13538" s="13" t="s">
        <v>33379</v>
      </c>
      <c r="BM13538" s="14">
        <v>1.07</v>
      </c>
      <c r="BN13538" s="14">
        <v>1.04</v>
      </c>
      <c r="BO13538" s="14">
        <v>1.1000000000000001</v>
      </c>
      <c r="BP13538" s="14">
        <v>1.08</v>
      </c>
      <c r="BQ13538" s="15" t="s">
        <v>16215</v>
      </c>
      <c r="BR13538" s="14">
        <v>0.98</v>
      </c>
      <c r="BS13538" s="14">
        <v>0.99</v>
      </c>
      <c r="BT13538" s="50"/>
      <c r="BU13538" s="12"/>
      <c r="BV13538" s="12"/>
      <c r="BW13538" s="13"/>
      <c r="BX13538" s="14"/>
      <c r="BY13538" s="14"/>
      <c r="BZ13538" s="14"/>
      <c r="CA13538" s="14"/>
      <c r="CB13538" s="15"/>
      <c r="CC13538" s="14"/>
      <c r="CD13538" s="14"/>
      <c r="CE13538" s="10" t="s">
        <v>10435</v>
      </c>
      <c r="CF13538" s="10"/>
      <c r="CG13538" s="10" t="s">
        <v>10436</v>
      </c>
      <c r="CH13538" s="10" t="s">
        <v>44</v>
      </c>
      <c r="CI13538" s="10">
        <v>21177495</v>
      </c>
      <c r="CJ13538" s="10" t="s">
        <v>28</v>
      </c>
      <c r="CK13538" s="10" t="s">
        <v>28</v>
      </c>
      <c r="CL13538" s="10" t="s">
        <v>28</v>
      </c>
      <c r="CM13538" s="10" t="s">
        <v>28</v>
      </c>
      <c r="CN13538" s="10" t="s">
        <v>33380</v>
      </c>
      <c r="CO13538" s="10"/>
      <c r="CP13538" s="10"/>
      <c r="CQ13538" s="10"/>
      <c r="CR13538" s="10"/>
      <c r="CS13538" s="10"/>
      <c r="CT13538" s="10"/>
      <c r="CU13538" s="10">
        <v>1611</v>
      </c>
      <c r="CV13538" s="10">
        <v>1.1958427279999999</v>
      </c>
      <c r="CW13538" s="10" t="s">
        <v>16218</v>
      </c>
    </row>
    <row r="13539" spans="1:101">
      <c r="A13539" t="s">
        <v>16204</v>
      </c>
      <c r="B13539" t="s">
        <v>6159</v>
      </c>
      <c r="D13539" s="10" t="s">
        <v>10422</v>
      </c>
      <c r="H13539" s="10" t="s">
        <v>16205</v>
      </c>
      <c r="I13539" t="s">
        <v>6</v>
      </c>
      <c r="Q13539" s="50"/>
      <c r="R13539" s="12"/>
      <c r="S13539" s="12"/>
      <c r="T13539" s="13"/>
      <c r="U13539" s="14"/>
      <c r="V13539" s="14"/>
      <c r="W13539" s="14"/>
      <c r="X13539" s="14"/>
      <c r="Y13539" s="15"/>
      <c r="Z13539" s="14"/>
      <c r="AA13539" s="14"/>
      <c r="AB13539" s="12"/>
      <c r="AC13539" s="12"/>
      <c r="AD13539" s="12"/>
      <c r="AE13539" s="13"/>
      <c r="AF13539" s="14"/>
      <c r="AG13539" s="14"/>
      <c r="AH13539" s="14"/>
      <c r="AI13539" s="14"/>
      <c r="AJ13539" s="15"/>
      <c r="AK13539" s="14"/>
      <c r="AL13539" s="14"/>
      <c r="AM13539" s="12">
        <v>0.99</v>
      </c>
      <c r="AN13539" s="12">
        <v>1</v>
      </c>
      <c r="AO13539" s="12">
        <v>1</v>
      </c>
      <c r="AP13539" s="13" t="s">
        <v>50210</v>
      </c>
      <c r="AQ13539" s="14">
        <v>1.04</v>
      </c>
      <c r="AR13539" s="14">
        <v>1.02</v>
      </c>
      <c r="AS13539" s="14">
        <v>1.04</v>
      </c>
      <c r="AT13539" s="14">
        <v>1.04</v>
      </c>
      <c r="AU13539" s="15" t="s">
        <v>16211</v>
      </c>
      <c r="AV13539" s="14">
        <v>1.0900000000000001</v>
      </c>
      <c r="AW13539" s="14">
        <v>0.99</v>
      </c>
      <c r="AX13539" s="12">
        <v>1.46</v>
      </c>
      <c r="AY13539" s="12">
        <v>1</v>
      </c>
      <c r="AZ13539" s="12">
        <v>1</v>
      </c>
      <c r="BA13539" s="13" t="s">
        <v>50211</v>
      </c>
      <c r="BB13539" s="14">
        <v>1.1100000000000001</v>
      </c>
      <c r="BC13539" s="14">
        <v>1.07</v>
      </c>
      <c r="BD13539" s="14">
        <v>1.04</v>
      </c>
      <c r="BE13539" s="14">
        <v>1.06</v>
      </c>
      <c r="BF13539" s="15" t="s">
        <v>50212</v>
      </c>
      <c r="BG13539" s="14">
        <v>1.33</v>
      </c>
      <c r="BH13539" s="14">
        <v>1.43</v>
      </c>
      <c r="BI13539" s="12"/>
      <c r="BJ13539" s="12"/>
      <c r="BK13539" s="12"/>
      <c r="BL13539" s="13"/>
      <c r="BM13539" s="14"/>
      <c r="BN13539" s="14"/>
      <c r="BO13539" s="14"/>
      <c r="BP13539" s="14"/>
      <c r="BQ13539" s="15"/>
      <c r="BR13539" s="14"/>
      <c r="BS13539" s="14"/>
      <c r="BT13539" s="50"/>
      <c r="BU13539" s="12"/>
      <c r="BV13539" s="12"/>
      <c r="BW13539" s="13"/>
      <c r="BX13539" s="14"/>
      <c r="BY13539" s="14"/>
      <c r="BZ13539" s="14"/>
      <c r="CA13539" s="14"/>
      <c r="CB13539" s="15"/>
      <c r="CC13539" s="14"/>
      <c r="CD13539" s="14"/>
      <c r="CE13539" s="10" t="s">
        <v>10435</v>
      </c>
      <c r="CF13539" s="10"/>
      <c r="CG13539" s="10" t="s">
        <v>10436</v>
      </c>
      <c r="CH13539" s="10"/>
      <c r="CI13539" s="10"/>
      <c r="CJ13539" s="10"/>
      <c r="CK13539" s="10"/>
      <c r="CL13539" s="10"/>
      <c r="CM13539" s="10"/>
      <c r="CN13539" s="10"/>
      <c r="CO13539" s="10"/>
      <c r="CP13539" s="10"/>
      <c r="CQ13539" s="10"/>
      <c r="CR13539" s="10"/>
      <c r="CS13539" s="10"/>
      <c r="CT13539" s="10"/>
      <c r="CU13539" s="10">
        <v>1611</v>
      </c>
      <c r="CV13539" s="10">
        <v>1.1958427279999999</v>
      </c>
      <c r="CW13539" s="10" t="s">
        <v>16218</v>
      </c>
    </row>
    <row r="13540" spans="1:101">
      <c r="A13540" t="s">
        <v>16204</v>
      </c>
      <c r="B13540" t="s">
        <v>15346</v>
      </c>
      <c r="D13540" s="10" t="s">
        <v>10422</v>
      </c>
      <c r="H13540" s="10" t="s">
        <v>16205</v>
      </c>
      <c r="I13540" t="s">
        <v>174</v>
      </c>
      <c r="Q13540" s="50"/>
      <c r="R13540" s="12"/>
      <c r="S13540" s="12"/>
      <c r="T13540" s="13"/>
      <c r="U13540" s="14"/>
      <c r="V13540" s="14"/>
      <c r="W13540" s="14"/>
      <c r="X13540" s="14"/>
      <c r="Y13540" s="15"/>
      <c r="Z13540" s="14"/>
      <c r="AA13540" s="14"/>
      <c r="AB13540" s="12"/>
      <c r="AC13540" s="12"/>
      <c r="AD13540" s="12"/>
      <c r="AE13540" s="13"/>
      <c r="AF13540" s="14"/>
      <c r="AG13540" s="14"/>
      <c r="AH13540" s="14"/>
      <c r="AI13540" s="14"/>
      <c r="AJ13540" s="15"/>
      <c r="AK13540" s="14"/>
      <c r="AL13540" s="14"/>
      <c r="AM13540" s="12"/>
      <c r="AN13540" s="12"/>
      <c r="AO13540" s="12"/>
      <c r="AP13540" s="13"/>
      <c r="AQ13540" s="14"/>
      <c r="AR13540" s="14"/>
      <c r="AS13540" s="14"/>
      <c r="AT13540" s="14"/>
      <c r="AU13540" s="15"/>
      <c r="AV13540" s="14"/>
      <c r="AW13540" s="14"/>
      <c r="AX13540" s="12"/>
      <c r="AY13540" s="12"/>
      <c r="AZ13540" s="12"/>
      <c r="BA13540" s="13"/>
      <c r="BB13540" s="14"/>
      <c r="BC13540" s="14"/>
      <c r="BD13540" s="14"/>
      <c r="BE13540" s="14"/>
      <c r="BF13540" s="15"/>
      <c r="BG13540" s="14"/>
      <c r="BH13540" s="14"/>
      <c r="BI13540" s="12">
        <v>1.07</v>
      </c>
      <c r="BJ13540" s="12">
        <v>1</v>
      </c>
      <c r="BK13540" s="12">
        <v>1</v>
      </c>
      <c r="BL13540" s="13" t="s">
        <v>66973</v>
      </c>
      <c r="BM13540" s="14">
        <v>1.07</v>
      </c>
      <c r="BN13540" s="14">
        <v>1.04</v>
      </c>
      <c r="BO13540" s="14">
        <v>1.1000000000000001</v>
      </c>
      <c r="BP13540" s="14">
        <v>1.08</v>
      </c>
      <c r="BQ13540" s="15" t="s">
        <v>16215</v>
      </c>
      <c r="BR13540" s="14">
        <v>0.98</v>
      </c>
      <c r="BS13540" s="14">
        <v>0.99</v>
      </c>
      <c r="BT13540" s="50"/>
      <c r="BU13540" s="12"/>
      <c r="BV13540" s="12"/>
      <c r="BW13540" s="13"/>
      <c r="BX13540" s="14"/>
      <c r="BY13540" s="14"/>
      <c r="BZ13540" s="14"/>
      <c r="CA13540" s="14"/>
      <c r="CB13540" s="15"/>
      <c r="CC13540" s="14"/>
      <c r="CD13540" s="14"/>
      <c r="CE13540" s="10" t="s">
        <v>10435</v>
      </c>
      <c r="CF13540" s="10"/>
      <c r="CG13540" s="10" t="s">
        <v>10436</v>
      </c>
      <c r="CH13540" s="10"/>
      <c r="CI13540" s="10"/>
      <c r="CJ13540" s="10"/>
      <c r="CK13540" s="10"/>
      <c r="CL13540" s="10"/>
      <c r="CM13540" s="10"/>
      <c r="CN13540" s="10"/>
      <c r="CO13540" s="10"/>
      <c r="CP13540" s="10"/>
      <c r="CQ13540" s="10"/>
      <c r="CR13540" s="10"/>
      <c r="CS13540" s="10"/>
      <c r="CT13540" s="10"/>
      <c r="CU13540" s="10">
        <v>1611</v>
      </c>
      <c r="CV13540" s="10">
        <v>1.1958427279999999</v>
      </c>
      <c r="CW13540" s="10" t="s">
        <v>16218</v>
      </c>
    </row>
    <row r="13541" spans="1:101">
      <c r="A13541" t="s">
        <v>16204</v>
      </c>
      <c r="B13541" t="s">
        <v>1672</v>
      </c>
      <c r="D13541" s="10" t="s">
        <v>10422</v>
      </c>
      <c r="H13541" s="10" t="s">
        <v>16205</v>
      </c>
      <c r="I13541" t="s">
        <v>68</v>
      </c>
      <c r="Q13541" s="50">
        <v>1.02</v>
      </c>
      <c r="R13541" s="12">
        <v>1</v>
      </c>
      <c r="S13541" s="12">
        <v>1</v>
      </c>
      <c r="T13541" s="13" t="s">
        <v>69062</v>
      </c>
      <c r="U13541" s="14">
        <v>1.1599999999999999</v>
      </c>
      <c r="V13541" s="14">
        <v>1.1000000000000001</v>
      </c>
      <c r="W13541" s="14">
        <v>0.99</v>
      </c>
      <c r="X13541" s="14">
        <v>0.94</v>
      </c>
      <c r="Y13541" s="15" t="s">
        <v>69063</v>
      </c>
      <c r="Z13541" s="14">
        <v>1.23</v>
      </c>
      <c r="AA13541" s="14">
        <v>1.23</v>
      </c>
      <c r="AB13541" s="12">
        <v>1.1599999999999999</v>
      </c>
      <c r="AC13541" s="12">
        <v>1</v>
      </c>
      <c r="AD13541" s="12">
        <v>1</v>
      </c>
      <c r="AE13541" s="13" t="s">
        <v>69064</v>
      </c>
      <c r="AF13541" s="14">
        <v>1.0900000000000001</v>
      </c>
      <c r="AG13541" s="14">
        <v>1.04</v>
      </c>
      <c r="AH13541" s="14">
        <v>1.0900000000000001</v>
      </c>
      <c r="AI13541" s="14">
        <v>1.05</v>
      </c>
      <c r="AJ13541" s="15" t="s">
        <v>69065</v>
      </c>
      <c r="AK13541" s="14">
        <v>1.1200000000000001</v>
      </c>
      <c r="AL13541" s="14">
        <v>1.1200000000000001</v>
      </c>
      <c r="AM13541" s="12">
        <v>1.47</v>
      </c>
      <c r="AN13541" s="12">
        <v>1</v>
      </c>
      <c r="AO13541" s="12">
        <v>1</v>
      </c>
      <c r="AP13541" s="13" t="s">
        <v>69066</v>
      </c>
      <c r="AQ13541" s="14">
        <v>1.04</v>
      </c>
      <c r="AR13541" s="14">
        <v>1.02</v>
      </c>
      <c r="AS13541" s="14">
        <v>1.04</v>
      </c>
      <c r="AT13541" s="14">
        <v>1.04</v>
      </c>
      <c r="AU13541" s="15" t="s">
        <v>16211</v>
      </c>
      <c r="AV13541" s="14">
        <v>1.0900000000000001</v>
      </c>
      <c r="AW13541" s="14">
        <v>0.99</v>
      </c>
      <c r="AX13541" s="12">
        <v>1.34</v>
      </c>
      <c r="AY13541" s="12">
        <v>1.07</v>
      </c>
      <c r="AZ13541" s="12">
        <v>1</v>
      </c>
      <c r="BA13541" s="13" t="s">
        <v>69067</v>
      </c>
      <c r="BB13541" s="14">
        <v>1.08</v>
      </c>
      <c r="BC13541" s="14">
        <v>1.06</v>
      </c>
      <c r="BD13541" s="14">
        <v>1.04</v>
      </c>
      <c r="BE13541" s="14">
        <v>1.05</v>
      </c>
      <c r="BF13541" s="15" t="s">
        <v>16213</v>
      </c>
      <c r="BG13541" s="14">
        <v>1.24</v>
      </c>
      <c r="BH13541" s="14">
        <v>1.29</v>
      </c>
      <c r="BI13541" s="12">
        <v>0.99</v>
      </c>
      <c r="BJ13541" s="12">
        <v>1</v>
      </c>
      <c r="BK13541" s="12">
        <v>1</v>
      </c>
      <c r="BL13541" s="13" t="s">
        <v>69068</v>
      </c>
      <c r="BM13541" s="14">
        <v>1.07</v>
      </c>
      <c r="BN13541" s="14">
        <v>1.04</v>
      </c>
      <c r="BO13541" s="14">
        <v>1.1000000000000001</v>
      </c>
      <c r="BP13541" s="14">
        <v>1.08</v>
      </c>
      <c r="BQ13541" s="15" t="s">
        <v>16215</v>
      </c>
      <c r="BR13541" s="14">
        <v>0.98</v>
      </c>
      <c r="BS13541" s="14">
        <v>0.99</v>
      </c>
      <c r="BT13541" s="50">
        <v>1.0900000000000001</v>
      </c>
      <c r="BU13541" s="12">
        <v>1.1000000000000001</v>
      </c>
      <c r="BV13541" s="12">
        <v>1</v>
      </c>
      <c r="BW13541" s="13" t="s">
        <v>69069</v>
      </c>
      <c r="BX13541" s="14">
        <v>1.07</v>
      </c>
      <c r="BY13541" s="14">
        <v>1.03</v>
      </c>
      <c r="BZ13541" s="14">
        <v>1.06</v>
      </c>
      <c r="CA13541" s="14">
        <v>1.03</v>
      </c>
      <c r="CB13541" s="15" t="s">
        <v>16216</v>
      </c>
      <c r="CC13541" s="14">
        <v>1.0900000000000001</v>
      </c>
      <c r="CD13541" s="14">
        <v>1.0900000000000001</v>
      </c>
      <c r="CE13541" s="10" t="s">
        <v>10435</v>
      </c>
      <c r="CF13541" s="10"/>
      <c r="CG13541" s="10" t="s">
        <v>10436</v>
      </c>
      <c r="CH13541" s="10" t="s">
        <v>44</v>
      </c>
      <c r="CI13541" s="10" t="s">
        <v>2480</v>
      </c>
      <c r="CJ13541" s="10" t="s">
        <v>62</v>
      </c>
      <c r="CK13541" s="10" t="s">
        <v>28</v>
      </c>
      <c r="CL13541" s="10" t="s">
        <v>28</v>
      </c>
      <c r="CM13541" s="10" t="s">
        <v>28</v>
      </c>
      <c r="CN13541" s="10" t="s">
        <v>2481</v>
      </c>
      <c r="CO13541" s="10"/>
      <c r="CP13541" s="10"/>
      <c r="CQ13541" s="10"/>
      <c r="CR13541" s="10"/>
      <c r="CS13541" s="10"/>
      <c r="CT13541" s="10"/>
      <c r="CU13541" s="10">
        <v>1611</v>
      </c>
      <c r="CV13541" s="10">
        <v>1.1958427279999999</v>
      </c>
      <c r="CW13541" s="10" t="s">
        <v>16218</v>
      </c>
    </row>
    <row r="13542" spans="1:101">
      <c r="A13542" t="s">
        <v>18251</v>
      </c>
      <c r="B13542" t="s">
        <v>13524</v>
      </c>
      <c r="D13542" s="10" t="s">
        <v>18252</v>
      </c>
      <c r="E13542" t="s">
        <v>3</v>
      </c>
      <c r="F13542" t="s">
        <v>4</v>
      </c>
      <c r="H13542" s="10" t="s">
        <v>18253</v>
      </c>
      <c r="I13542" t="s">
        <v>17</v>
      </c>
      <c r="Q13542" s="50">
        <v>1.57</v>
      </c>
      <c r="R13542" s="12">
        <v>1</v>
      </c>
      <c r="S13542" s="12">
        <v>1</v>
      </c>
      <c r="T13542" s="13" t="s">
        <v>18254</v>
      </c>
      <c r="U13542" s="14">
        <v>0.99</v>
      </c>
      <c r="V13542" s="14">
        <v>0.94</v>
      </c>
      <c r="W13542" s="14">
        <v>0.93</v>
      </c>
      <c r="X13542" s="14">
        <v>0.92</v>
      </c>
      <c r="Y13542" s="15" t="s">
        <v>18255</v>
      </c>
      <c r="Z13542" s="14">
        <v>1.57</v>
      </c>
      <c r="AA13542" s="14">
        <v>1.57</v>
      </c>
      <c r="AB13542" s="12"/>
      <c r="AC13542" s="12"/>
      <c r="AD13542" s="12"/>
      <c r="AE13542" s="13"/>
      <c r="AF13542" s="14"/>
      <c r="AG13542" s="14"/>
      <c r="AH13542" s="14"/>
      <c r="AI13542" s="14"/>
      <c r="AJ13542" s="15"/>
      <c r="AK13542" s="14"/>
      <c r="AL13542" s="14"/>
      <c r="AM13542" s="12"/>
      <c r="AN13542" s="12"/>
      <c r="AO13542" s="12"/>
      <c r="AP13542" s="13"/>
      <c r="AQ13542" s="14"/>
      <c r="AR13542" s="14"/>
      <c r="AS13542" s="14"/>
      <c r="AT13542" s="14"/>
      <c r="AU13542" s="15"/>
      <c r="AV13542" s="14"/>
      <c r="AW13542" s="14"/>
      <c r="AX13542" s="12"/>
      <c r="AY13542" s="12"/>
      <c r="AZ13542" s="12"/>
      <c r="BA13542" s="13"/>
      <c r="BB13542" s="14"/>
      <c r="BC13542" s="14"/>
      <c r="BD13542" s="14"/>
      <c r="BE13542" s="14"/>
      <c r="BF13542" s="15"/>
      <c r="BG13542" s="14"/>
      <c r="BH13542" s="14"/>
      <c r="BI13542" s="12"/>
      <c r="BJ13542" s="12"/>
      <c r="BK13542" s="12"/>
      <c r="BL13542" s="13"/>
      <c r="BM13542" s="14"/>
      <c r="BN13542" s="14"/>
      <c r="BO13542" s="14"/>
      <c r="BP13542" s="14"/>
      <c r="BQ13542" s="15"/>
      <c r="BR13542" s="14"/>
      <c r="BS13542" s="14"/>
      <c r="BT13542" s="50"/>
      <c r="BU13542" s="12"/>
      <c r="BV13542" s="12"/>
      <c r="BW13542" s="13"/>
      <c r="BX13542" s="14"/>
      <c r="BY13542" s="14"/>
      <c r="BZ13542" s="14"/>
      <c r="CA13542" s="14"/>
      <c r="CB13542" s="15"/>
      <c r="CC13542" s="14"/>
      <c r="CD13542" s="14"/>
      <c r="CE13542" s="10" t="s">
        <v>7196</v>
      </c>
      <c r="CF13542" s="10" t="s">
        <v>18256</v>
      </c>
      <c r="CG13542" s="10" t="s">
        <v>18257</v>
      </c>
      <c r="CH13542" s="10" t="s">
        <v>44</v>
      </c>
      <c r="CI13542" s="10">
        <v>18407956</v>
      </c>
      <c r="CJ13542" s="10" t="s">
        <v>28</v>
      </c>
      <c r="CK13542" s="10" t="s">
        <v>28</v>
      </c>
      <c r="CL13542" s="10" t="s">
        <v>28</v>
      </c>
      <c r="CM13542" s="10" t="s">
        <v>28</v>
      </c>
      <c r="CN13542" s="10"/>
      <c r="CO13542" s="10"/>
      <c r="CP13542" s="10"/>
      <c r="CQ13542" s="10" t="s">
        <v>18258</v>
      </c>
      <c r="CR13542" s="10" t="s">
        <v>18259</v>
      </c>
      <c r="CS13542" s="10" t="s">
        <v>1464</v>
      </c>
      <c r="CT13542" s="10" t="s">
        <v>18260</v>
      </c>
      <c r="CU13542" s="10"/>
      <c r="CV13542" s="10"/>
      <c r="CW13542" s="10"/>
    </row>
    <row r="13543" spans="1:101">
      <c r="A13543" t="s">
        <v>18251</v>
      </c>
      <c r="B13543" t="s">
        <v>13433</v>
      </c>
      <c r="D13543" s="10" t="s">
        <v>18252</v>
      </c>
      <c r="H13543" s="10" t="s">
        <v>18253</v>
      </c>
      <c r="I13543" t="s">
        <v>174</v>
      </c>
      <c r="Q13543" s="50"/>
      <c r="R13543" s="12"/>
      <c r="S13543" s="12"/>
      <c r="T13543" s="13"/>
      <c r="U13543" s="14"/>
      <c r="V13543" s="14"/>
      <c r="W13543" s="14"/>
      <c r="X13543" s="14"/>
      <c r="Y13543" s="15"/>
      <c r="Z13543" s="14"/>
      <c r="AA13543" s="14"/>
      <c r="AB13543" s="12"/>
      <c r="AC13543" s="12"/>
      <c r="AD13543" s="12"/>
      <c r="AE13543" s="13"/>
      <c r="AF13543" s="14"/>
      <c r="AG13543" s="14"/>
      <c r="AH13543" s="14"/>
      <c r="AI13543" s="14"/>
      <c r="AJ13543" s="15"/>
      <c r="AK13543" s="14"/>
      <c r="AL13543" s="14"/>
      <c r="AM13543" s="12"/>
      <c r="AN13543" s="12"/>
      <c r="AO13543" s="12"/>
      <c r="AP13543" s="13"/>
      <c r="AQ13543" s="14"/>
      <c r="AR13543" s="14"/>
      <c r="AS13543" s="14"/>
      <c r="AT13543" s="14"/>
      <c r="AU13543" s="15"/>
      <c r="AV13543" s="14"/>
      <c r="AW13543" s="14"/>
      <c r="AX13543" s="12"/>
      <c r="AY13543" s="12"/>
      <c r="AZ13543" s="12"/>
      <c r="BA13543" s="13"/>
      <c r="BB13543" s="14"/>
      <c r="BC13543" s="14"/>
      <c r="BD13543" s="14"/>
      <c r="BE13543" s="14"/>
      <c r="BF13543" s="15"/>
      <c r="BG13543" s="14"/>
      <c r="BH13543" s="14"/>
      <c r="BI13543" s="12">
        <v>1.01</v>
      </c>
      <c r="BJ13543" s="12">
        <v>1</v>
      </c>
      <c r="BK13543" s="12">
        <v>1</v>
      </c>
      <c r="BL13543" s="13" t="s">
        <v>21129</v>
      </c>
      <c r="BM13543" s="14">
        <v>1.06</v>
      </c>
      <c r="BN13543" s="14">
        <v>1.1000000000000001</v>
      </c>
      <c r="BO13543" s="14">
        <v>1.07</v>
      </c>
      <c r="BP13543" s="14">
        <v>1.1000000000000001</v>
      </c>
      <c r="BQ13543" s="15" t="s">
        <v>21130</v>
      </c>
      <c r="BR13543" s="14">
        <v>1.01</v>
      </c>
      <c r="BS13543" s="14">
        <v>1.01</v>
      </c>
      <c r="BT13543" s="50"/>
      <c r="BU13543" s="12"/>
      <c r="BV13543" s="12"/>
      <c r="BW13543" s="13"/>
      <c r="BX13543" s="14"/>
      <c r="BY13543" s="14"/>
      <c r="BZ13543" s="14"/>
      <c r="CA13543" s="14"/>
      <c r="CB13543" s="15"/>
      <c r="CC13543" s="14"/>
      <c r="CD13543" s="14"/>
      <c r="CE13543" s="10" t="s">
        <v>7196</v>
      </c>
      <c r="CF13543" s="10" t="s">
        <v>18256</v>
      </c>
      <c r="CG13543" s="10" t="s">
        <v>18257</v>
      </c>
      <c r="CH13543" s="10"/>
      <c r="CI13543" s="10"/>
      <c r="CJ13543" s="10"/>
      <c r="CK13543" s="10"/>
      <c r="CL13543" s="10"/>
      <c r="CM13543" s="10"/>
      <c r="CN13543" s="10"/>
      <c r="CO13543" s="10"/>
      <c r="CP13543" s="10"/>
      <c r="CQ13543" s="10"/>
      <c r="CR13543" s="10"/>
      <c r="CS13543" s="10"/>
      <c r="CT13543" s="10"/>
      <c r="CU13543" s="10"/>
      <c r="CV13543" s="10"/>
      <c r="CW13543" s="10"/>
    </row>
    <row r="13544" spans="1:101">
      <c r="A13544" t="s">
        <v>35923</v>
      </c>
      <c r="B13544" t="s">
        <v>22655</v>
      </c>
      <c r="D13544" s="10" t="s">
        <v>35924</v>
      </c>
      <c r="H13544" s="10" t="s">
        <v>35925</v>
      </c>
      <c r="I13544" t="s">
        <v>6</v>
      </c>
      <c r="Q13544" s="50"/>
      <c r="R13544" s="12"/>
      <c r="S13544" s="12"/>
      <c r="T13544" s="13"/>
      <c r="U13544" s="14"/>
      <c r="V13544" s="14"/>
      <c r="W13544" s="14"/>
      <c r="X13544" s="14"/>
      <c r="Y13544" s="15"/>
      <c r="Z13544" s="14"/>
      <c r="AA13544" s="14"/>
      <c r="AB13544" s="12">
        <v>1.03</v>
      </c>
      <c r="AC13544" s="12">
        <v>1</v>
      </c>
      <c r="AD13544" s="12">
        <v>1</v>
      </c>
      <c r="AE13544" s="13" t="s">
        <v>35926</v>
      </c>
      <c r="AF13544" s="14">
        <v>0.94</v>
      </c>
      <c r="AG13544" s="14">
        <v>1.01</v>
      </c>
      <c r="AH13544" s="14">
        <v>0.91</v>
      </c>
      <c r="AI13544" s="14">
        <v>1.01</v>
      </c>
      <c r="AJ13544" s="15" t="s">
        <v>35927</v>
      </c>
      <c r="AK13544" s="14">
        <v>1.03</v>
      </c>
      <c r="AL13544" s="14">
        <v>1.03</v>
      </c>
      <c r="AM13544" s="12"/>
      <c r="AN13544" s="12"/>
      <c r="AO13544" s="12"/>
      <c r="AP13544" s="13"/>
      <c r="AQ13544" s="14"/>
      <c r="AR13544" s="14"/>
      <c r="AS13544" s="14"/>
      <c r="AT13544" s="14"/>
      <c r="AU13544" s="15"/>
      <c r="AV13544" s="14"/>
      <c r="AW13544" s="14"/>
      <c r="AX13544" s="12"/>
      <c r="AY13544" s="12"/>
      <c r="AZ13544" s="12"/>
      <c r="BA13544" s="13"/>
      <c r="BB13544" s="14"/>
      <c r="BC13544" s="14"/>
      <c r="BD13544" s="14"/>
      <c r="BE13544" s="14"/>
      <c r="BF13544" s="15"/>
      <c r="BG13544" s="14"/>
      <c r="BH13544" s="14"/>
      <c r="BI13544" s="12">
        <v>1.44</v>
      </c>
      <c r="BJ13544" s="12">
        <v>1</v>
      </c>
      <c r="BK13544" s="12">
        <v>1</v>
      </c>
      <c r="BL13544" s="13" t="s">
        <v>35928</v>
      </c>
      <c r="BM13544" s="14">
        <v>1.1000000000000001</v>
      </c>
      <c r="BN13544" s="14">
        <v>1.1200000000000001</v>
      </c>
      <c r="BO13544" s="14">
        <v>1.06</v>
      </c>
      <c r="BP13544" s="14">
        <v>1.0900000000000001</v>
      </c>
      <c r="BQ13544" s="15" t="s">
        <v>35929</v>
      </c>
      <c r="BR13544" s="14">
        <v>1.27</v>
      </c>
      <c r="BS13544" s="14">
        <v>1.44</v>
      </c>
      <c r="BT13544" s="50">
        <v>0.79</v>
      </c>
      <c r="BU13544" s="12">
        <v>1.18</v>
      </c>
      <c r="BV13544" s="12">
        <v>1</v>
      </c>
      <c r="BW13544" s="13" t="s">
        <v>35930</v>
      </c>
      <c r="BX13544" s="14">
        <v>1.02</v>
      </c>
      <c r="BY13544" s="14">
        <v>1</v>
      </c>
      <c r="BZ13544" s="14">
        <v>1.04</v>
      </c>
      <c r="CA13544" s="14">
        <v>1.01</v>
      </c>
      <c r="CB13544" s="15" t="s">
        <v>35931</v>
      </c>
      <c r="CC13544" s="14">
        <v>0.93</v>
      </c>
      <c r="CD13544" s="14">
        <v>0.93</v>
      </c>
      <c r="CE13544" s="10" t="s">
        <v>35932</v>
      </c>
      <c r="CF13544" s="10" t="s">
        <v>18256</v>
      </c>
      <c r="CG13544" s="10" t="s">
        <v>35933</v>
      </c>
      <c r="CH13544" s="10" t="s">
        <v>44</v>
      </c>
      <c r="CI13544" s="10" t="s">
        <v>585</v>
      </c>
      <c r="CJ13544" s="10" t="s">
        <v>28</v>
      </c>
      <c r="CK13544" s="10" t="s">
        <v>28</v>
      </c>
      <c r="CL13544" s="10" t="s">
        <v>28</v>
      </c>
      <c r="CM13544" s="10" t="s">
        <v>28</v>
      </c>
      <c r="CN13544" s="10"/>
      <c r="CO13544" s="10"/>
      <c r="CP13544" s="10"/>
      <c r="CQ13544" s="10"/>
      <c r="CR13544" s="10"/>
      <c r="CS13544" s="10"/>
      <c r="CT13544" s="10"/>
      <c r="CU13544" s="10">
        <v>59</v>
      </c>
      <c r="CV13544" s="10">
        <v>1</v>
      </c>
      <c r="CW13544" s="10" t="s">
        <v>35934</v>
      </c>
    </row>
    <row r="13545" spans="1:101">
      <c r="A13545" t="s">
        <v>35923</v>
      </c>
      <c r="B13545" t="s">
        <v>3363</v>
      </c>
      <c r="D13545" s="10" t="s">
        <v>35924</v>
      </c>
      <c r="E13545" t="s">
        <v>3</v>
      </c>
      <c r="F13545" t="s">
        <v>4</v>
      </c>
      <c r="H13545" s="10" t="s">
        <v>35925</v>
      </c>
      <c r="I13545" t="s">
        <v>6</v>
      </c>
      <c r="L13545" s="11" t="s">
        <v>198</v>
      </c>
      <c r="Q13545" s="50"/>
      <c r="R13545" s="12"/>
      <c r="S13545" s="12"/>
      <c r="T13545" s="13"/>
      <c r="U13545" s="14"/>
      <c r="V13545" s="14"/>
      <c r="W13545" s="14"/>
      <c r="X13545" s="14"/>
      <c r="Y13545" s="15"/>
      <c r="Z13545" s="14"/>
      <c r="AA13545" s="14"/>
      <c r="AB13545" s="12"/>
      <c r="AC13545" s="12"/>
      <c r="AD13545" s="12"/>
      <c r="AE13545" s="13"/>
      <c r="AF13545" s="14"/>
      <c r="AG13545" s="14"/>
      <c r="AH13545" s="14"/>
      <c r="AI13545" s="14"/>
      <c r="AJ13545" s="15"/>
      <c r="AK13545" s="14"/>
      <c r="AL13545" s="14"/>
      <c r="AM13545" s="12">
        <v>0.95</v>
      </c>
      <c r="AN13545" s="12">
        <v>1</v>
      </c>
      <c r="AO13545" s="12">
        <v>1</v>
      </c>
      <c r="AP13545" s="13" t="s">
        <v>51450</v>
      </c>
      <c r="AQ13545" s="14">
        <v>1</v>
      </c>
      <c r="AR13545" s="14">
        <v>0.99</v>
      </c>
      <c r="AS13545" s="14">
        <v>0.98</v>
      </c>
      <c r="AT13545" s="14">
        <v>1.01</v>
      </c>
      <c r="AU13545" s="15" t="s">
        <v>51451</v>
      </c>
      <c r="AV13545" s="14">
        <v>1.01</v>
      </c>
      <c r="AW13545" s="14">
        <v>1.01</v>
      </c>
      <c r="AX13545" s="12"/>
      <c r="AY13545" s="12"/>
      <c r="AZ13545" s="12"/>
      <c r="BA13545" s="13"/>
      <c r="BB13545" s="14"/>
      <c r="BC13545" s="14"/>
      <c r="BD13545" s="14"/>
      <c r="BE13545" s="14"/>
      <c r="BF13545" s="15"/>
      <c r="BG13545" s="14"/>
      <c r="BH13545" s="14"/>
      <c r="BI13545" s="12">
        <v>1.56</v>
      </c>
      <c r="BJ13545" s="12">
        <v>1</v>
      </c>
      <c r="BK13545" s="12">
        <v>1</v>
      </c>
      <c r="BL13545" s="13" t="s">
        <v>51452</v>
      </c>
      <c r="BM13545" s="14">
        <v>1.1000000000000001</v>
      </c>
      <c r="BN13545" s="14">
        <v>1.1200000000000001</v>
      </c>
      <c r="BO13545" s="14">
        <v>1.06</v>
      </c>
      <c r="BP13545" s="14">
        <v>1.0900000000000001</v>
      </c>
      <c r="BQ13545" s="15" t="s">
        <v>35929</v>
      </c>
      <c r="BR13545" s="14">
        <v>1.27</v>
      </c>
      <c r="BS13545" s="14">
        <v>1.44</v>
      </c>
      <c r="BT13545" s="50">
        <v>1.08</v>
      </c>
      <c r="BU13545" s="12">
        <v>1.1399999999999999</v>
      </c>
      <c r="BV13545" s="12">
        <v>1</v>
      </c>
      <c r="BW13545" s="13" t="s">
        <v>51453</v>
      </c>
      <c r="BX13545" s="14">
        <v>1.02</v>
      </c>
      <c r="BY13545" s="14">
        <v>1</v>
      </c>
      <c r="BZ13545" s="14">
        <v>1.04</v>
      </c>
      <c r="CA13545" s="14">
        <v>1.01</v>
      </c>
      <c r="CB13545" s="15" t="s">
        <v>35931</v>
      </c>
      <c r="CC13545" s="14">
        <v>0.93</v>
      </c>
      <c r="CD13545" s="14">
        <v>0.93</v>
      </c>
      <c r="CE13545" s="10" t="s">
        <v>35932</v>
      </c>
      <c r="CF13545" s="10" t="s">
        <v>18256</v>
      </c>
      <c r="CG13545" s="10" t="s">
        <v>35933</v>
      </c>
      <c r="CH13545" s="10" t="s">
        <v>44</v>
      </c>
      <c r="CI13545" s="10" t="s">
        <v>5483</v>
      </c>
      <c r="CJ13545" s="10" t="s">
        <v>62</v>
      </c>
      <c r="CK13545" s="10" t="s">
        <v>28</v>
      </c>
      <c r="CL13545" s="10" t="s">
        <v>28</v>
      </c>
      <c r="CM13545" s="10" t="s">
        <v>28</v>
      </c>
      <c r="CN13545" s="10"/>
      <c r="CO13545" s="10"/>
      <c r="CP13545" s="10"/>
      <c r="CQ13545" s="10" t="s">
        <v>51454</v>
      </c>
      <c r="CR13545" s="10">
        <v>119</v>
      </c>
      <c r="CS13545" s="10" t="s">
        <v>141</v>
      </c>
      <c r="CT13545" s="16">
        <v>4.9999999999999997E-37</v>
      </c>
      <c r="CU13545" s="10">
        <v>59</v>
      </c>
      <c r="CV13545" s="10">
        <v>1</v>
      </c>
      <c r="CW13545" s="10" t="s">
        <v>35934</v>
      </c>
    </row>
    <row r="13546" spans="1:101">
      <c r="A13546" t="s">
        <v>35923</v>
      </c>
      <c r="B13546" t="s">
        <v>3803</v>
      </c>
      <c r="D13546" s="10" t="s">
        <v>35924</v>
      </c>
      <c r="H13546" s="10" t="s">
        <v>35925</v>
      </c>
      <c r="I13546" t="s">
        <v>6</v>
      </c>
      <c r="Q13546" s="50"/>
      <c r="R13546" s="12"/>
      <c r="S13546" s="12"/>
      <c r="T13546" s="13"/>
      <c r="U13546" s="14"/>
      <c r="V13546" s="14"/>
      <c r="W13546" s="14"/>
      <c r="X13546" s="14"/>
      <c r="Y13546" s="15"/>
      <c r="Z13546" s="14"/>
      <c r="AA13546" s="14"/>
      <c r="AB13546" s="12"/>
      <c r="AC13546" s="12"/>
      <c r="AD13546" s="12"/>
      <c r="AE13546" s="13"/>
      <c r="AF13546" s="14"/>
      <c r="AG13546" s="14"/>
      <c r="AH13546" s="14"/>
      <c r="AI13546" s="14"/>
      <c r="AJ13546" s="15"/>
      <c r="AK13546" s="14"/>
      <c r="AL13546" s="14"/>
      <c r="AM13546" s="12">
        <v>1.07</v>
      </c>
      <c r="AN13546" s="12">
        <v>1</v>
      </c>
      <c r="AO13546" s="12">
        <v>1</v>
      </c>
      <c r="AP13546" s="13" t="s">
        <v>67857</v>
      </c>
      <c r="AQ13546" s="14">
        <v>1</v>
      </c>
      <c r="AR13546" s="14">
        <v>0.99</v>
      </c>
      <c r="AS13546" s="14">
        <v>0.98</v>
      </c>
      <c r="AT13546" s="14">
        <v>1.01</v>
      </c>
      <c r="AU13546" s="15" t="s">
        <v>51451</v>
      </c>
      <c r="AV13546" s="14">
        <v>1.01</v>
      </c>
      <c r="AW13546" s="14">
        <v>1.01</v>
      </c>
      <c r="AX13546" s="12"/>
      <c r="AY13546" s="12"/>
      <c r="AZ13546" s="12"/>
      <c r="BA13546" s="13"/>
      <c r="BB13546" s="14"/>
      <c r="BC13546" s="14"/>
      <c r="BD13546" s="14"/>
      <c r="BE13546" s="14"/>
      <c r="BF13546" s="15"/>
      <c r="BG13546" s="14"/>
      <c r="BH13546" s="14"/>
      <c r="BI13546" s="12">
        <v>0.92</v>
      </c>
      <c r="BJ13546" s="12">
        <v>1</v>
      </c>
      <c r="BK13546" s="12">
        <v>1</v>
      </c>
      <c r="BL13546" s="13" t="s">
        <v>67858</v>
      </c>
      <c r="BM13546" s="14">
        <v>1.1000000000000001</v>
      </c>
      <c r="BN13546" s="14">
        <v>1.1200000000000001</v>
      </c>
      <c r="BO13546" s="14">
        <v>1.06</v>
      </c>
      <c r="BP13546" s="14">
        <v>1.0900000000000001</v>
      </c>
      <c r="BQ13546" s="15" t="s">
        <v>35929</v>
      </c>
      <c r="BR13546" s="14">
        <v>1.27</v>
      </c>
      <c r="BS13546" s="14">
        <v>1.44</v>
      </c>
      <c r="BT13546" s="50"/>
      <c r="BU13546" s="12"/>
      <c r="BV13546" s="12"/>
      <c r="BW13546" s="13"/>
      <c r="BX13546" s="14"/>
      <c r="BY13546" s="14"/>
      <c r="BZ13546" s="14"/>
      <c r="CA13546" s="14"/>
      <c r="CB13546" s="15"/>
      <c r="CC13546" s="14"/>
      <c r="CD13546" s="14"/>
      <c r="CE13546" s="10" t="s">
        <v>35932</v>
      </c>
      <c r="CF13546" s="10" t="s">
        <v>18256</v>
      </c>
      <c r="CG13546" s="10" t="s">
        <v>35933</v>
      </c>
      <c r="CH13546" s="10" t="s">
        <v>44</v>
      </c>
      <c r="CI13546" s="10">
        <v>18407956</v>
      </c>
      <c r="CJ13546" s="10" t="s">
        <v>28</v>
      </c>
      <c r="CK13546" s="10" t="s">
        <v>28</v>
      </c>
      <c r="CL13546" s="10" t="s">
        <v>28</v>
      </c>
      <c r="CM13546" s="10" t="s">
        <v>28</v>
      </c>
      <c r="CN13546" s="10"/>
      <c r="CO13546" s="10"/>
      <c r="CP13546" s="10"/>
      <c r="CQ13546" s="10"/>
      <c r="CR13546" s="10"/>
      <c r="CS13546" s="10"/>
      <c r="CT13546" s="10"/>
      <c r="CU13546" s="10">
        <v>59</v>
      </c>
      <c r="CV13546" s="10">
        <v>1</v>
      </c>
      <c r="CW13546" s="10" t="s">
        <v>35934</v>
      </c>
    </row>
    <row r="13547" spans="1:101">
      <c r="A13547" t="s">
        <v>35923</v>
      </c>
      <c r="B13547" t="s">
        <v>18931</v>
      </c>
      <c r="D13547" s="10" t="s">
        <v>35924</v>
      </c>
      <c r="H13547" s="10" t="s">
        <v>35925</v>
      </c>
      <c r="I13547" t="s">
        <v>17</v>
      </c>
      <c r="Q13547" s="50">
        <v>0.57999999999999996</v>
      </c>
      <c r="R13547" s="12">
        <v>1</v>
      </c>
      <c r="S13547" s="12">
        <v>1</v>
      </c>
      <c r="T13547" s="13" t="s">
        <v>72484</v>
      </c>
      <c r="U13547" s="14">
        <v>0.84</v>
      </c>
      <c r="V13547" s="14">
        <v>0.95</v>
      </c>
      <c r="W13547" s="14">
        <v>0.96</v>
      </c>
      <c r="X13547" s="14">
        <v>0.97</v>
      </c>
      <c r="Y13547" s="15" t="s">
        <v>72485</v>
      </c>
      <c r="Z13547" s="14">
        <v>0.57999999999999996</v>
      </c>
      <c r="AA13547" s="14">
        <v>0.57999999999999996</v>
      </c>
      <c r="AB13547" s="12"/>
      <c r="AC13547" s="12"/>
      <c r="AD13547" s="12"/>
      <c r="AE13547" s="13"/>
      <c r="AF13547" s="14"/>
      <c r="AG13547" s="14"/>
      <c r="AH13547" s="14"/>
      <c r="AI13547" s="14"/>
      <c r="AJ13547" s="15"/>
      <c r="AK13547" s="14"/>
      <c r="AL13547" s="14"/>
      <c r="AM13547" s="12"/>
      <c r="AN13547" s="12"/>
      <c r="AO13547" s="12"/>
      <c r="AP13547" s="13"/>
      <c r="AQ13547" s="14"/>
      <c r="AR13547" s="14"/>
      <c r="AS13547" s="14"/>
      <c r="AT13547" s="14"/>
      <c r="AU13547" s="15"/>
      <c r="AV13547" s="14"/>
      <c r="AW13547" s="14"/>
      <c r="AX13547" s="12"/>
      <c r="AY13547" s="12"/>
      <c r="AZ13547" s="12"/>
      <c r="BA13547" s="13"/>
      <c r="BB13547" s="14"/>
      <c r="BC13547" s="14"/>
      <c r="BD13547" s="14"/>
      <c r="BE13547" s="14"/>
      <c r="BF13547" s="15"/>
      <c r="BG13547" s="14"/>
      <c r="BH13547" s="14"/>
      <c r="BI13547" s="12"/>
      <c r="BJ13547" s="12"/>
      <c r="BK13547" s="12"/>
      <c r="BL13547" s="13"/>
      <c r="BM13547" s="14"/>
      <c r="BN13547" s="14"/>
      <c r="BO13547" s="14"/>
      <c r="BP13547" s="14"/>
      <c r="BQ13547" s="15"/>
      <c r="BR13547" s="14"/>
      <c r="BS13547" s="14"/>
      <c r="BT13547" s="50"/>
      <c r="BU13547" s="12"/>
      <c r="BV13547" s="12"/>
      <c r="BW13547" s="13"/>
      <c r="BX13547" s="14"/>
      <c r="BY13547" s="14"/>
      <c r="BZ13547" s="14"/>
      <c r="CA13547" s="14"/>
      <c r="CB13547" s="15"/>
      <c r="CC13547" s="14"/>
      <c r="CD13547" s="14"/>
      <c r="CE13547" s="10" t="s">
        <v>35932</v>
      </c>
      <c r="CF13547" s="10" t="s">
        <v>18256</v>
      </c>
      <c r="CG13547" s="10" t="s">
        <v>35933</v>
      </c>
      <c r="CH13547" s="10"/>
      <c r="CI13547" s="10"/>
      <c r="CJ13547" s="10"/>
      <c r="CK13547" s="10"/>
      <c r="CL13547" s="10"/>
      <c r="CM13547" s="10"/>
      <c r="CN13547" s="10"/>
      <c r="CO13547" s="10"/>
      <c r="CP13547" s="10"/>
      <c r="CQ13547" s="10"/>
      <c r="CR13547" s="10"/>
      <c r="CS13547" s="10"/>
      <c r="CT13547" s="10"/>
      <c r="CU13547" s="10">
        <v>59</v>
      </c>
      <c r="CV13547" s="10">
        <v>1</v>
      </c>
      <c r="CW13547" s="10" t="s">
        <v>35934</v>
      </c>
    </row>
    <row r="13548" spans="1:101">
      <c r="A13548" t="s">
        <v>12923</v>
      </c>
      <c r="B13548" t="s">
        <v>5019</v>
      </c>
      <c r="D13548" s="10" t="s">
        <v>12924</v>
      </c>
      <c r="H13548" s="10" t="s">
        <v>12925</v>
      </c>
      <c r="I13548" t="s">
        <v>155</v>
      </c>
      <c r="Q13548" s="50"/>
      <c r="R13548" s="12"/>
      <c r="S13548" s="12"/>
      <c r="T13548" s="13"/>
      <c r="U13548" s="14"/>
      <c r="V13548" s="14"/>
      <c r="W13548" s="14"/>
      <c r="X13548" s="14"/>
      <c r="Y13548" s="15"/>
      <c r="Z13548" s="14"/>
      <c r="AA13548" s="14"/>
      <c r="AB13548" s="12"/>
      <c r="AC13548" s="12"/>
      <c r="AD13548" s="12"/>
      <c r="AE13548" s="13"/>
      <c r="AF13548" s="14"/>
      <c r="AG13548" s="14"/>
      <c r="AH13548" s="14"/>
      <c r="AI13548" s="14"/>
      <c r="AJ13548" s="15"/>
      <c r="AK13548" s="14"/>
      <c r="AL13548" s="14"/>
      <c r="AM13548" s="12"/>
      <c r="AN13548" s="12"/>
      <c r="AO13548" s="12"/>
      <c r="AP13548" s="13"/>
      <c r="AQ13548" s="14"/>
      <c r="AR13548" s="14"/>
      <c r="AS13548" s="14"/>
      <c r="AT13548" s="14"/>
      <c r="AU13548" s="15"/>
      <c r="AV13548" s="14"/>
      <c r="AW13548" s="14"/>
      <c r="AX13548" s="12"/>
      <c r="AY13548" s="12"/>
      <c r="AZ13548" s="12"/>
      <c r="BA13548" s="13"/>
      <c r="BB13548" s="14"/>
      <c r="BC13548" s="14"/>
      <c r="BD13548" s="14"/>
      <c r="BE13548" s="14"/>
      <c r="BF13548" s="15"/>
      <c r="BG13548" s="14"/>
      <c r="BH13548" s="14"/>
      <c r="BI13548" s="12"/>
      <c r="BJ13548" s="12"/>
      <c r="BK13548" s="12"/>
      <c r="BL13548" s="13"/>
      <c r="BM13548" s="14"/>
      <c r="BN13548" s="14"/>
      <c r="BO13548" s="14"/>
      <c r="BP13548" s="14"/>
      <c r="BQ13548" s="15"/>
      <c r="BR13548" s="14"/>
      <c r="BS13548" s="14"/>
      <c r="BT13548" s="50">
        <v>0.7</v>
      </c>
      <c r="BU13548" s="12">
        <v>1.25</v>
      </c>
      <c r="BV13548" s="12">
        <v>1</v>
      </c>
      <c r="BW13548" s="13" t="s">
        <v>12926</v>
      </c>
      <c r="BX13548" s="14">
        <v>0.93</v>
      </c>
      <c r="BY13548" s="14">
        <v>1.02</v>
      </c>
      <c r="BZ13548" s="14">
        <v>1.06</v>
      </c>
      <c r="CA13548" s="14">
        <v>1.04</v>
      </c>
      <c r="CB13548" s="15" t="s">
        <v>12927</v>
      </c>
      <c r="CC13548" s="14">
        <v>0.59</v>
      </c>
      <c r="CD13548" s="14">
        <v>0.89</v>
      </c>
      <c r="CE13548" s="10" t="s">
        <v>12928</v>
      </c>
      <c r="CF13548" s="10" t="s">
        <v>12929</v>
      </c>
      <c r="CG13548" s="10" t="s">
        <v>12930</v>
      </c>
      <c r="CH13548" s="10" t="s">
        <v>44</v>
      </c>
      <c r="CI13548" s="10" t="s">
        <v>1369</v>
      </c>
      <c r="CJ13548" s="10" t="s">
        <v>28</v>
      </c>
      <c r="CK13548" s="10" t="s">
        <v>28</v>
      </c>
      <c r="CL13548" s="10" t="s">
        <v>28</v>
      </c>
      <c r="CM13548" s="10" t="s">
        <v>28</v>
      </c>
      <c r="CN13548" s="10" t="s">
        <v>12931</v>
      </c>
      <c r="CO13548" s="10"/>
      <c r="CP13548" s="10"/>
      <c r="CQ13548" s="10"/>
      <c r="CR13548" s="10"/>
      <c r="CS13548" s="10"/>
      <c r="CT13548" s="10"/>
      <c r="CU13548" s="10">
        <v>1436.333333</v>
      </c>
      <c r="CV13548" s="10">
        <v>1.328329987</v>
      </c>
      <c r="CW13548" s="10" t="s">
        <v>12932</v>
      </c>
    </row>
    <row r="13549" spans="1:101">
      <c r="A13549" t="s">
        <v>12923</v>
      </c>
      <c r="B13549" t="s">
        <v>7288</v>
      </c>
      <c r="D13549" s="10" t="s">
        <v>12924</v>
      </c>
      <c r="H13549" s="10" t="s">
        <v>12925</v>
      </c>
      <c r="I13549" t="s">
        <v>6</v>
      </c>
      <c r="Q13549" s="50"/>
      <c r="R13549" s="12"/>
      <c r="S13549" s="12"/>
      <c r="T13549" s="13"/>
      <c r="U13549" s="14"/>
      <c r="V13549" s="14"/>
      <c r="W13549" s="14"/>
      <c r="X13549" s="14"/>
      <c r="Y13549" s="15"/>
      <c r="Z13549" s="14"/>
      <c r="AA13549" s="14"/>
      <c r="AB13549" s="12"/>
      <c r="AC13549" s="12"/>
      <c r="AD13549" s="12"/>
      <c r="AE13549" s="13"/>
      <c r="AF13549" s="14"/>
      <c r="AG13549" s="14"/>
      <c r="AH13549" s="14"/>
      <c r="AI13549" s="14"/>
      <c r="AJ13549" s="15"/>
      <c r="AK13549" s="14"/>
      <c r="AL13549" s="14"/>
      <c r="AM13549" s="12">
        <v>0.81</v>
      </c>
      <c r="AN13549" s="12">
        <v>1</v>
      </c>
      <c r="AO13549" s="12">
        <v>1</v>
      </c>
      <c r="AP13549" s="13" t="s">
        <v>12987</v>
      </c>
      <c r="AQ13549" s="14">
        <v>0.83</v>
      </c>
      <c r="AR13549" s="14">
        <v>0.94</v>
      </c>
      <c r="AS13549" s="14">
        <v>0.95</v>
      </c>
      <c r="AT13549" s="14">
        <v>0.95</v>
      </c>
      <c r="AU13549" s="15" t="s">
        <v>12988</v>
      </c>
      <c r="AV13549" s="14">
        <v>0.72</v>
      </c>
      <c r="AW13549" s="14">
        <v>0.87</v>
      </c>
      <c r="AX13549" s="12"/>
      <c r="AY13549" s="12"/>
      <c r="AZ13549" s="12"/>
      <c r="BA13549" s="13"/>
      <c r="BB13549" s="14"/>
      <c r="BC13549" s="14"/>
      <c r="BD13549" s="14"/>
      <c r="BE13549" s="14"/>
      <c r="BF13549" s="15"/>
      <c r="BG13549" s="14"/>
      <c r="BH13549" s="14"/>
      <c r="BI13549" s="12"/>
      <c r="BJ13549" s="12"/>
      <c r="BK13549" s="12"/>
      <c r="BL13549" s="13"/>
      <c r="BM13549" s="14"/>
      <c r="BN13549" s="14"/>
      <c r="BO13549" s="14"/>
      <c r="BP13549" s="14"/>
      <c r="BQ13549" s="15"/>
      <c r="BR13549" s="14"/>
      <c r="BS13549" s="14"/>
      <c r="BT13549" s="50"/>
      <c r="BU13549" s="12"/>
      <c r="BV13549" s="12"/>
      <c r="BW13549" s="13"/>
      <c r="BX13549" s="14"/>
      <c r="BY13549" s="14"/>
      <c r="BZ13549" s="14"/>
      <c r="CA13549" s="14"/>
      <c r="CB13549" s="15"/>
      <c r="CC13549" s="14"/>
      <c r="CD13549" s="14"/>
      <c r="CE13549" s="10" t="s">
        <v>12928</v>
      </c>
      <c r="CF13549" s="10" t="s">
        <v>12929</v>
      </c>
      <c r="CG13549" s="10" t="s">
        <v>12930</v>
      </c>
      <c r="CH13549" s="10" t="s">
        <v>44</v>
      </c>
      <c r="CI13549" s="10" t="s">
        <v>8439</v>
      </c>
      <c r="CJ13549" s="10" t="s">
        <v>28</v>
      </c>
      <c r="CK13549" s="10" t="s">
        <v>28</v>
      </c>
      <c r="CL13549" s="10" t="s">
        <v>28</v>
      </c>
      <c r="CM13549" s="10" t="s">
        <v>28</v>
      </c>
      <c r="CN13549" s="10" t="s">
        <v>12989</v>
      </c>
      <c r="CO13549" s="10"/>
      <c r="CP13549" s="10"/>
      <c r="CQ13549" s="10"/>
      <c r="CR13549" s="10"/>
      <c r="CS13549" s="10"/>
      <c r="CT13549" s="10"/>
      <c r="CU13549" s="10">
        <v>1436.333333</v>
      </c>
      <c r="CV13549" s="10">
        <v>1.328329987</v>
      </c>
      <c r="CW13549" s="10" t="s">
        <v>12932</v>
      </c>
    </row>
    <row r="13550" spans="1:101">
      <c r="A13550" t="s">
        <v>12923</v>
      </c>
      <c r="B13550" t="s">
        <v>23521</v>
      </c>
      <c r="D13550" s="10" t="s">
        <v>12924</v>
      </c>
      <c r="H13550" s="10" t="s">
        <v>12925</v>
      </c>
      <c r="I13550" t="s">
        <v>6</v>
      </c>
      <c r="Q13550" s="50"/>
      <c r="R13550" s="12"/>
      <c r="S13550" s="12"/>
      <c r="T13550" s="13"/>
      <c r="U13550" s="14"/>
      <c r="V13550" s="14"/>
      <c r="W13550" s="14"/>
      <c r="X13550" s="14"/>
      <c r="Y13550" s="15"/>
      <c r="Z13550" s="14"/>
      <c r="AA13550" s="14"/>
      <c r="AB13550" s="12"/>
      <c r="AC13550" s="12"/>
      <c r="AD13550" s="12"/>
      <c r="AE13550" s="13"/>
      <c r="AF13550" s="14"/>
      <c r="AG13550" s="14"/>
      <c r="AH13550" s="14"/>
      <c r="AI13550" s="14"/>
      <c r="AJ13550" s="15"/>
      <c r="AK13550" s="14"/>
      <c r="AL13550" s="14"/>
      <c r="AM13550" s="12">
        <v>0.06</v>
      </c>
      <c r="AN13550" s="12">
        <v>1</v>
      </c>
      <c r="AO13550" s="12">
        <v>1</v>
      </c>
      <c r="AP13550" s="13" t="s">
        <v>23522</v>
      </c>
      <c r="AQ13550" s="14">
        <v>0.83</v>
      </c>
      <c r="AR13550" s="14">
        <v>0.94</v>
      </c>
      <c r="AS13550" s="14">
        <v>0.95</v>
      </c>
      <c r="AT13550" s="14">
        <v>0.95</v>
      </c>
      <c r="AU13550" s="15" t="s">
        <v>12988</v>
      </c>
      <c r="AV13550" s="14">
        <v>0.72</v>
      </c>
      <c r="AW13550" s="14">
        <v>0.87</v>
      </c>
      <c r="AX13550" s="12">
        <v>0.05</v>
      </c>
      <c r="AY13550" s="12">
        <v>1</v>
      </c>
      <c r="AZ13550" s="12">
        <v>1</v>
      </c>
      <c r="BA13550" s="13" t="s">
        <v>23523</v>
      </c>
      <c r="BB13550" s="14">
        <v>0.95</v>
      </c>
      <c r="BC13550" s="14">
        <v>1.04</v>
      </c>
      <c r="BD13550" s="14">
        <v>1.04</v>
      </c>
      <c r="BE13550" s="14">
        <v>1.02</v>
      </c>
      <c r="BF13550" s="15" t="s">
        <v>23524</v>
      </c>
      <c r="BG13550" s="14">
        <v>0.37</v>
      </c>
      <c r="BH13550" s="14">
        <v>0.66</v>
      </c>
      <c r="BI13550" s="12">
        <v>1.24</v>
      </c>
      <c r="BJ13550" s="12">
        <v>1</v>
      </c>
      <c r="BK13550" s="12">
        <v>1</v>
      </c>
      <c r="BL13550" s="13" t="s">
        <v>23525</v>
      </c>
      <c r="BM13550" s="14">
        <v>1.1399999999999999</v>
      </c>
      <c r="BN13550" s="14">
        <v>1.07</v>
      </c>
      <c r="BO13550" s="14">
        <v>1.06</v>
      </c>
      <c r="BP13550" s="14">
        <v>1.1000000000000001</v>
      </c>
      <c r="BQ13550" s="15" t="s">
        <v>23526</v>
      </c>
      <c r="BR13550" s="14">
        <v>1.74</v>
      </c>
      <c r="BS13550" s="14">
        <v>1.49</v>
      </c>
      <c r="BT13550" s="50">
        <v>0.03</v>
      </c>
      <c r="BU13550" s="12">
        <v>1.03</v>
      </c>
      <c r="BV13550" s="12">
        <v>1</v>
      </c>
      <c r="BW13550" s="13" t="s">
        <v>23527</v>
      </c>
      <c r="BX13550" s="14">
        <v>0.93</v>
      </c>
      <c r="BY13550" s="14">
        <v>1.02</v>
      </c>
      <c r="BZ13550" s="14">
        <v>1.06</v>
      </c>
      <c r="CA13550" s="14">
        <v>1.04</v>
      </c>
      <c r="CB13550" s="15" t="s">
        <v>12927</v>
      </c>
      <c r="CC13550" s="14">
        <v>0.59</v>
      </c>
      <c r="CD13550" s="14">
        <v>0.89</v>
      </c>
      <c r="CE13550" s="10" t="s">
        <v>12928</v>
      </c>
      <c r="CF13550" s="10" t="s">
        <v>12929</v>
      </c>
      <c r="CG13550" s="10" t="s">
        <v>12930</v>
      </c>
      <c r="CH13550" s="10" t="s">
        <v>44</v>
      </c>
      <c r="CI13550" s="10" t="s">
        <v>437</v>
      </c>
      <c r="CJ13550" s="10" t="s">
        <v>28</v>
      </c>
      <c r="CK13550" s="10" t="s">
        <v>28</v>
      </c>
      <c r="CL13550" s="10" t="s">
        <v>28</v>
      </c>
      <c r="CM13550" s="10" t="s">
        <v>28</v>
      </c>
      <c r="CN13550" s="10"/>
      <c r="CO13550" s="10"/>
      <c r="CP13550" s="10"/>
      <c r="CQ13550" s="10"/>
      <c r="CR13550" s="10"/>
      <c r="CS13550" s="10"/>
      <c r="CT13550" s="10"/>
      <c r="CU13550" s="10">
        <v>1436.333333</v>
      </c>
      <c r="CV13550" s="10">
        <v>1.328329987</v>
      </c>
      <c r="CW13550" s="10" t="s">
        <v>12932</v>
      </c>
    </row>
    <row r="13551" spans="1:101">
      <c r="A13551" t="s">
        <v>12923</v>
      </c>
      <c r="B13551" t="s">
        <v>26925</v>
      </c>
      <c r="D13551" s="10" t="s">
        <v>12924</v>
      </c>
      <c r="H13551" s="10" t="s">
        <v>12925</v>
      </c>
      <c r="I13551" t="s">
        <v>68</v>
      </c>
      <c r="J13551" s="11" t="s">
        <v>161</v>
      </c>
      <c r="K13551" s="11" t="s">
        <v>161</v>
      </c>
      <c r="Q13551" s="50">
        <v>0.8</v>
      </c>
      <c r="R13551" s="12">
        <v>1.1200000000000001</v>
      </c>
      <c r="S13551" s="12">
        <v>3</v>
      </c>
      <c r="T13551" s="13" t="s">
        <v>26926</v>
      </c>
      <c r="U13551" s="14">
        <v>0.88</v>
      </c>
      <c r="V13551" s="14">
        <v>0.85</v>
      </c>
      <c r="W13551" s="14">
        <v>0.9</v>
      </c>
      <c r="X13551" s="14">
        <v>0.96</v>
      </c>
      <c r="Y13551" s="15" t="s">
        <v>26927</v>
      </c>
      <c r="Z13551" s="14">
        <v>1</v>
      </c>
      <c r="AA13551" s="14">
        <v>0.9</v>
      </c>
      <c r="AB13551" s="12">
        <v>0.88</v>
      </c>
      <c r="AC13551" s="12">
        <v>1</v>
      </c>
      <c r="AD13551" s="12">
        <v>4</v>
      </c>
      <c r="AE13551" s="13" t="s">
        <v>26928</v>
      </c>
      <c r="AF13551" s="14">
        <v>0.97</v>
      </c>
      <c r="AG13551" s="14">
        <v>0.96</v>
      </c>
      <c r="AH13551" s="14">
        <v>0.96</v>
      </c>
      <c r="AI13551" s="14">
        <v>0.95</v>
      </c>
      <c r="AJ13551" s="15" t="s">
        <v>26929</v>
      </c>
      <c r="AK13551" s="14">
        <v>0.96</v>
      </c>
      <c r="AL13551" s="14">
        <v>0.87</v>
      </c>
      <c r="AM13551" s="12">
        <v>0.96</v>
      </c>
      <c r="AN13551" s="12">
        <v>1.1000000000000001</v>
      </c>
      <c r="AO13551" s="12">
        <v>4</v>
      </c>
      <c r="AP13551" s="13" t="s">
        <v>26930</v>
      </c>
      <c r="AQ13551" s="14">
        <v>0.92</v>
      </c>
      <c r="AR13551" s="14">
        <v>0.97</v>
      </c>
      <c r="AS13551" s="14">
        <v>0.98</v>
      </c>
      <c r="AT13551" s="14">
        <v>0.98</v>
      </c>
      <c r="AU13551" s="15" t="s">
        <v>26931</v>
      </c>
      <c r="AV13551" s="14">
        <v>0.86</v>
      </c>
      <c r="AW13551" s="14">
        <v>0.93</v>
      </c>
      <c r="AX13551" s="12"/>
      <c r="AY13551" s="12"/>
      <c r="AZ13551" s="12"/>
      <c r="BA13551" s="13"/>
      <c r="BB13551" s="14"/>
      <c r="BC13551" s="14"/>
      <c r="BD13551" s="14"/>
      <c r="BE13551" s="14"/>
      <c r="BF13551" s="15"/>
      <c r="BG13551" s="14"/>
      <c r="BH13551" s="14"/>
      <c r="BI13551" s="12">
        <v>0.88</v>
      </c>
      <c r="BJ13551" s="12">
        <v>1</v>
      </c>
      <c r="BK13551" s="12">
        <v>1</v>
      </c>
      <c r="BL13551" s="13" t="s">
        <v>26932</v>
      </c>
      <c r="BM13551" s="14">
        <v>1.1399999999999999</v>
      </c>
      <c r="BN13551" s="14">
        <v>1.07</v>
      </c>
      <c r="BO13551" s="14">
        <v>1.06</v>
      </c>
      <c r="BP13551" s="14">
        <v>1.1000000000000001</v>
      </c>
      <c r="BQ13551" s="15" t="s">
        <v>23526</v>
      </c>
      <c r="BR13551" s="14">
        <v>1.74</v>
      </c>
      <c r="BS13551" s="14">
        <v>1.49</v>
      </c>
      <c r="BT13551" s="50">
        <v>0.9</v>
      </c>
      <c r="BU13551" s="12">
        <v>1.04</v>
      </c>
      <c r="BV13551" s="12">
        <v>1</v>
      </c>
      <c r="BW13551" s="13" t="s">
        <v>26933</v>
      </c>
      <c r="BX13551" s="14">
        <v>0.93</v>
      </c>
      <c r="BY13551" s="14">
        <v>1.02</v>
      </c>
      <c r="BZ13551" s="14">
        <v>1.06</v>
      </c>
      <c r="CA13551" s="14">
        <v>1.04</v>
      </c>
      <c r="CB13551" s="15" t="s">
        <v>12927</v>
      </c>
      <c r="CC13551" s="14">
        <v>0.59</v>
      </c>
      <c r="CD13551" s="14">
        <v>0.89</v>
      </c>
      <c r="CE13551" s="10" t="s">
        <v>12928</v>
      </c>
      <c r="CF13551" s="10" t="s">
        <v>12929</v>
      </c>
      <c r="CG13551" s="10" t="s">
        <v>12930</v>
      </c>
      <c r="CH13551" s="10" t="s">
        <v>44</v>
      </c>
      <c r="CI13551" s="10" t="s">
        <v>26934</v>
      </c>
      <c r="CJ13551" s="10" t="s">
        <v>28</v>
      </c>
      <c r="CK13551" s="10" t="s">
        <v>28</v>
      </c>
      <c r="CL13551" s="10" t="s">
        <v>28</v>
      </c>
      <c r="CM13551" s="10" t="s">
        <v>28</v>
      </c>
      <c r="CN13551" s="10" t="s">
        <v>26935</v>
      </c>
      <c r="CO13551" s="10"/>
      <c r="CP13551" s="10"/>
      <c r="CQ13551" s="10"/>
      <c r="CR13551" s="10"/>
      <c r="CS13551" s="10"/>
      <c r="CT13551" s="10"/>
      <c r="CU13551" s="10">
        <v>1436.333333</v>
      </c>
      <c r="CV13551" s="10">
        <v>1.328329987</v>
      </c>
      <c r="CW13551" s="10" t="s">
        <v>12932</v>
      </c>
    </row>
    <row r="13552" spans="1:101">
      <c r="A13552" t="s">
        <v>12923</v>
      </c>
      <c r="B13552" t="s">
        <v>20831</v>
      </c>
      <c r="D13552" s="10" t="s">
        <v>12924</v>
      </c>
      <c r="E13552" t="s">
        <v>3</v>
      </c>
      <c r="F13552" t="s">
        <v>4</v>
      </c>
      <c r="H13552" s="10" t="s">
        <v>12925</v>
      </c>
      <c r="I13552" t="s">
        <v>68</v>
      </c>
      <c r="J13552" s="11">
        <v>1.4404999999999999</v>
      </c>
      <c r="K13552" s="11">
        <v>1.1611</v>
      </c>
      <c r="L13552" s="11" t="s">
        <v>198</v>
      </c>
      <c r="Q13552" s="50">
        <v>1.19</v>
      </c>
      <c r="R13552" s="12">
        <v>1</v>
      </c>
      <c r="S13552" s="12">
        <v>1</v>
      </c>
      <c r="T13552" s="13" t="s">
        <v>27849</v>
      </c>
      <c r="U13552" s="14">
        <v>1.02</v>
      </c>
      <c r="V13552" s="14">
        <v>1.02</v>
      </c>
      <c r="W13552" s="14"/>
      <c r="X13552" s="14"/>
      <c r="Y13552" s="15"/>
      <c r="Z13552" s="14">
        <v>1.02</v>
      </c>
      <c r="AA13552" s="14">
        <v>1.02</v>
      </c>
      <c r="AB13552" s="12">
        <v>0.89</v>
      </c>
      <c r="AC13552" s="12">
        <v>1</v>
      </c>
      <c r="AD13552" s="12">
        <v>1</v>
      </c>
      <c r="AE13552" s="13" t="s">
        <v>27850</v>
      </c>
      <c r="AF13552" s="14">
        <v>0.97</v>
      </c>
      <c r="AG13552" s="14">
        <v>0.96</v>
      </c>
      <c r="AH13552" s="14">
        <v>0.96</v>
      </c>
      <c r="AI13552" s="14">
        <v>0.95</v>
      </c>
      <c r="AJ13552" s="15" t="s">
        <v>26929</v>
      </c>
      <c r="AK13552" s="14">
        <v>0.96</v>
      </c>
      <c r="AL13552" s="14">
        <v>0.87</v>
      </c>
      <c r="AM13552" s="12">
        <v>1.1499999999999999</v>
      </c>
      <c r="AN13552" s="12">
        <v>1</v>
      </c>
      <c r="AO13552" s="12">
        <v>1</v>
      </c>
      <c r="AP13552" s="13" t="s">
        <v>27851</v>
      </c>
      <c r="AQ13552" s="14">
        <v>1</v>
      </c>
      <c r="AR13552" s="14">
        <v>1</v>
      </c>
      <c r="AS13552" s="14">
        <v>1.02</v>
      </c>
      <c r="AT13552" s="14">
        <v>1</v>
      </c>
      <c r="AU13552" s="15" t="s">
        <v>27852</v>
      </c>
      <c r="AV13552" s="14">
        <v>1</v>
      </c>
      <c r="AW13552" s="14">
        <v>1</v>
      </c>
      <c r="AX13552" s="12">
        <v>0.95</v>
      </c>
      <c r="AY13552" s="12">
        <v>1</v>
      </c>
      <c r="AZ13552" s="12">
        <v>1</v>
      </c>
      <c r="BA13552" s="13" t="s">
        <v>27853</v>
      </c>
      <c r="BB13552" s="14">
        <v>0.95</v>
      </c>
      <c r="BC13552" s="14">
        <v>1.04</v>
      </c>
      <c r="BD13552" s="14">
        <v>1.04</v>
      </c>
      <c r="BE13552" s="14">
        <v>1.02</v>
      </c>
      <c r="BF13552" s="15" t="s">
        <v>23524</v>
      </c>
      <c r="BG13552" s="14">
        <v>0.37</v>
      </c>
      <c r="BH13552" s="14">
        <v>0.66</v>
      </c>
      <c r="BI13552" s="12">
        <v>1.38</v>
      </c>
      <c r="BJ13552" s="12">
        <v>1</v>
      </c>
      <c r="BK13552" s="12">
        <v>1</v>
      </c>
      <c r="BL13552" s="13" t="s">
        <v>27854</v>
      </c>
      <c r="BM13552" s="14">
        <v>1.1399999999999999</v>
      </c>
      <c r="BN13552" s="14">
        <v>1.07</v>
      </c>
      <c r="BO13552" s="14">
        <v>1.06</v>
      </c>
      <c r="BP13552" s="14">
        <v>1.1000000000000001</v>
      </c>
      <c r="BQ13552" s="15" t="s">
        <v>23526</v>
      </c>
      <c r="BR13552" s="14">
        <v>1.74</v>
      </c>
      <c r="BS13552" s="14">
        <v>1.49</v>
      </c>
      <c r="BT13552" s="50">
        <v>1.2</v>
      </c>
      <c r="BU13552" s="12">
        <v>1.17</v>
      </c>
      <c r="BV13552" s="12">
        <v>1</v>
      </c>
      <c r="BW13552" s="13" t="s">
        <v>27855</v>
      </c>
      <c r="BX13552" s="14">
        <v>0.93</v>
      </c>
      <c r="BY13552" s="14">
        <v>1.02</v>
      </c>
      <c r="BZ13552" s="14">
        <v>1.06</v>
      </c>
      <c r="CA13552" s="14">
        <v>1.04</v>
      </c>
      <c r="CB13552" s="15" t="s">
        <v>12927</v>
      </c>
      <c r="CC13552" s="14">
        <v>0.59</v>
      </c>
      <c r="CD13552" s="14">
        <v>0.89</v>
      </c>
      <c r="CE13552" s="10" t="s">
        <v>12928</v>
      </c>
      <c r="CF13552" s="10" t="s">
        <v>12929</v>
      </c>
      <c r="CG13552" s="10" t="s">
        <v>12930</v>
      </c>
      <c r="CH13552" s="10" t="s">
        <v>44</v>
      </c>
      <c r="CI13552" s="10" t="s">
        <v>3295</v>
      </c>
      <c r="CJ13552" s="10" t="s">
        <v>28</v>
      </c>
      <c r="CK13552" s="10" t="s">
        <v>28</v>
      </c>
      <c r="CL13552" s="10" t="s">
        <v>28</v>
      </c>
      <c r="CM13552" s="10" t="s">
        <v>28</v>
      </c>
      <c r="CN13552" s="10" t="s">
        <v>27856</v>
      </c>
      <c r="CO13552" s="10"/>
      <c r="CP13552" s="10"/>
      <c r="CQ13552" s="10"/>
      <c r="CR13552" s="10"/>
      <c r="CS13552" s="10"/>
      <c r="CT13552" s="10"/>
      <c r="CU13552" s="10">
        <v>1436.333333</v>
      </c>
      <c r="CV13552" s="10">
        <v>1.328329987</v>
      </c>
      <c r="CW13552" s="10" t="s">
        <v>12932</v>
      </c>
    </row>
    <row r="13553" spans="1:101">
      <c r="A13553" t="s">
        <v>12923</v>
      </c>
      <c r="B13553" t="s">
        <v>15485</v>
      </c>
      <c r="D13553" s="10" t="s">
        <v>12924</v>
      </c>
      <c r="E13553" t="s">
        <v>3</v>
      </c>
      <c r="F13553" t="s">
        <v>4</v>
      </c>
      <c r="H13553" s="10" t="s">
        <v>12925</v>
      </c>
      <c r="I13553" t="s">
        <v>6</v>
      </c>
      <c r="Q13553" s="50"/>
      <c r="R13553" s="12"/>
      <c r="S13553" s="12"/>
      <c r="T13553" s="13"/>
      <c r="U13553" s="14"/>
      <c r="V13553" s="14"/>
      <c r="W13553" s="14"/>
      <c r="X13553" s="14"/>
      <c r="Y13553" s="15"/>
      <c r="Z13553" s="14"/>
      <c r="AA13553" s="14"/>
      <c r="AB13553" s="12"/>
      <c r="AC13553" s="12"/>
      <c r="AD13553" s="12"/>
      <c r="AE13553" s="13"/>
      <c r="AF13553" s="14"/>
      <c r="AG13553" s="14"/>
      <c r="AH13553" s="14"/>
      <c r="AI13553" s="14"/>
      <c r="AJ13553" s="15"/>
      <c r="AK13553" s="14"/>
      <c r="AL13553" s="14"/>
      <c r="AM13553" s="12">
        <v>0.95</v>
      </c>
      <c r="AN13553" s="12">
        <v>1</v>
      </c>
      <c r="AO13553" s="12">
        <v>1</v>
      </c>
      <c r="AP13553" s="13" t="s">
        <v>31062</v>
      </c>
      <c r="AQ13553" s="14">
        <v>0.83</v>
      </c>
      <c r="AR13553" s="14">
        <v>0.94</v>
      </c>
      <c r="AS13553" s="14">
        <v>0.95</v>
      </c>
      <c r="AT13553" s="14">
        <v>0.95</v>
      </c>
      <c r="AU13553" s="15" t="s">
        <v>12988</v>
      </c>
      <c r="AV13553" s="14">
        <v>0.72</v>
      </c>
      <c r="AW13553" s="14">
        <v>0.87</v>
      </c>
      <c r="AX13553" s="12"/>
      <c r="AY13553" s="12"/>
      <c r="AZ13553" s="12"/>
      <c r="BA13553" s="13"/>
      <c r="BB13553" s="14"/>
      <c r="BC13553" s="14"/>
      <c r="BD13553" s="14"/>
      <c r="BE13553" s="14"/>
      <c r="BF13553" s="15"/>
      <c r="BG13553" s="14"/>
      <c r="BH13553" s="14"/>
      <c r="BI13553" s="12"/>
      <c r="BJ13553" s="12"/>
      <c r="BK13553" s="12"/>
      <c r="BL13553" s="13"/>
      <c r="BM13553" s="14"/>
      <c r="BN13553" s="14"/>
      <c r="BO13553" s="14"/>
      <c r="BP13553" s="14"/>
      <c r="BQ13553" s="15"/>
      <c r="BR13553" s="14"/>
      <c r="BS13553" s="14"/>
      <c r="BT13553" s="50"/>
      <c r="BU13553" s="12"/>
      <c r="BV13553" s="12"/>
      <c r="BW13553" s="13"/>
      <c r="BX13553" s="14"/>
      <c r="BY13553" s="14"/>
      <c r="BZ13553" s="14"/>
      <c r="CA13553" s="14"/>
      <c r="CB13553" s="15"/>
      <c r="CC13553" s="14"/>
      <c r="CD13553" s="14"/>
      <c r="CE13553" s="10" t="s">
        <v>12928</v>
      </c>
      <c r="CF13553" s="10" t="s">
        <v>12929</v>
      </c>
      <c r="CG13553" s="10" t="s">
        <v>12930</v>
      </c>
      <c r="CH13553" s="10"/>
      <c r="CI13553" s="10"/>
      <c r="CJ13553" s="10"/>
      <c r="CK13553" s="10"/>
      <c r="CL13553" s="10"/>
      <c r="CM13553" s="10"/>
      <c r="CN13553" s="10"/>
      <c r="CO13553" s="10"/>
      <c r="CP13553" s="10"/>
      <c r="CQ13553" s="10"/>
      <c r="CR13553" s="10"/>
      <c r="CS13553" s="10"/>
      <c r="CT13553" s="10"/>
      <c r="CU13553" s="10">
        <v>1436.333333</v>
      </c>
      <c r="CV13553" s="10">
        <v>1.328329987</v>
      </c>
      <c r="CW13553" s="10" t="s">
        <v>12932</v>
      </c>
    </row>
    <row r="13554" spans="1:101">
      <c r="A13554" t="s">
        <v>12923</v>
      </c>
      <c r="B13554" t="s">
        <v>16040</v>
      </c>
      <c r="D13554" s="10" t="s">
        <v>12924</v>
      </c>
      <c r="E13554" t="s">
        <v>3</v>
      </c>
      <c r="F13554" t="s">
        <v>4</v>
      </c>
      <c r="H13554" s="10" t="s">
        <v>12925</v>
      </c>
      <c r="I13554" t="s">
        <v>174</v>
      </c>
      <c r="Q13554" s="50"/>
      <c r="R13554" s="12"/>
      <c r="S13554" s="12"/>
      <c r="T13554" s="13"/>
      <c r="U13554" s="14"/>
      <c r="V13554" s="14"/>
      <c r="W13554" s="14"/>
      <c r="X13554" s="14"/>
      <c r="Y13554" s="15"/>
      <c r="Z13554" s="14"/>
      <c r="AA13554" s="14"/>
      <c r="AB13554" s="12"/>
      <c r="AC13554" s="12"/>
      <c r="AD13554" s="12"/>
      <c r="AE13554" s="13"/>
      <c r="AF13554" s="14"/>
      <c r="AG13554" s="14"/>
      <c r="AH13554" s="14"/>
      <c r="AI13554" s="14"/>
      <c r="AJ13554" s="15"/>
      <c r="AK13554" s="14"/>
      <c r="AL13554" s="14"/>
      <c r="AM13554" s="12"/>
      <c r="AN13554" s="12"/>
      <c r="AO13554" s="12"/>
      <c r="AP13554" s="13"/>
      <c r="AQ13554" s="14"/>
      <c r="AR13554" s="14"/>
      <c r="AS13554" s="14"/>
      <c r="AT13554" s="14"/>
      <c r="AU13554" s="15"/>
      <c r="AV13554" s="14"/>
      <c r="AW13554" s="14"/>
      <c r="AX13554" s="12"/>
      <c r="AY13554" s="12"/>
      <c r="AZ13554" s="12"/>
      <c r="BA13554" s="13"/>
      <c r="BB13554" s="14"/>
      <c r="BC13554" s="14"/>
      <c r="BD13554" s="14"/>
      <c r="BE13554" s="14"/>
      <c r="BF13554" s="15"/>
      <c r="BG13554" s="14"/>
      <c r="BH13554" s="14"/>
      <c r="BI13554" s="12">
        <v>3.23</v>
      </c>
      <c r="BJ13554" s="12">
        <v>1</v>
      </c>
      <c r="BK13554" s="12">
        <v>1</v>
      </c>
      <c r="BL13554" s="13" t="s">
        <v>31065</v>
      </c>
      <c r="BM13554" s="14">
        <v>1.1399999999999999</v>
      </c>
      <c r="BN13554" s="14">
        <v>1.07</v>
      </c>
      <c r="BO13554" s="14">
        <v>1.06</v>
      </c>
      <c r="BP13554" s="14">
        <v>1.1000000000000001</v>
      </c>
      <c r="BQ13554" s="15" t="s">
        <v>23526</v>
      </c>
      <c r="BR13554" s="14">
        <v>1.74</v>
      </c>
      <c r="BS13554" s="14">
        <v>1.49</v>
      </c>
      <c r="BT13554" s="50"/>
      <c r="BU13554" s="12"/>
      <c r="BV13554" s="12"/>
      <c r="BW13554" s="13"/>
      <c r="BX13554" s="14"/>
      <c r="BY13554" s="14"/>
      <c r="BZ13554" s="14"/>
      <c r="CA13554" s="14"/>
      <c r="CB13554" s="15"/>
      <c r="CC13554" s="14"/>
      <c r="CD13554" s="14"/>
      <c r="CE13554" s="10" t="s">
        <v>12928</v>
      </c>
      <c r="CF13554" s="10" t="s">
        <v>12929</v>
      </c>
      <c r="CG13554" s="10" t="s">
        <v>12930</v>
      </c>
      <c r="CH13554" s="10"/>
      <c r="CI13554" s="10"/>
      <c r="CJ13554" s="10"/>
      <c r="CK13554" s="10"/>
      <c r="CL13554" s="10"/>
      <c r="CM13554" s="10"/>
      <c r="CN13554" s="10"/>
      <c r="CO13554" s="10"/>
      <c r="CP13554" s="10"/>
      <c r="CQ13554" s="10"/>
      <c r="CR13554" s="10"/>
      <c r="CS13554" s="10"/>
      <c r="CT13554" s="10"/>
      <c r="CU13554" s="10">
        <v>1436.333333</v>
      </c>
      <c r="CV13554" s="10">
        <v>1.328329987</v>
      </c>
      <c r="CW13554" s="10" t="s">
        <v>12932</v>
      </c>
    </row>
    <row r="13555" spans="1:101">
      <c r="A13555" t="s">
        <v>12923</v>
      </c>
      <c r="B13555" t="s">
        <v>14662</v>
      </c>
      <c r="D13555" s="10" t="s">
        <v>12924</v>
      </c>
      <c r="E13555" t="s">
        <v>3</v>
      </c>
      <c r="F13555" t="s">
        <v>4</v>
      </c>
      <c r="H13555" s="10" t="s">
        <v>12925</v>
      </c>
      <c r="I13555" t="s">
        <v>52</v>
      </c>
      <c r="Q13555" s="50">
        <v>5.86</v>
      </c>
      <c r="R13555" s="12">
        <v>1</v>
      </c>
      <c r="S13555" s="12">
        <v>1</v>
      </c>
      <c r="T13555" s="13" t="s">
        <v>31068</v>
      </c>
      <c r="U13555" s="14">
        <v>1.07</v>
      </c>
      <c r="V13555" s="14">
        <v>0.93</v>
      </c>
      <c r="W13555" s="14">
        <v>0.9</v>
      </c>
      <c r="X13555" s="14">
        <v>0.96</v>
      </c>
      <c r="Y13555" s="15" t="s">
        <v>26927</v>
      </c>
      <c r="Z13555" s="14">
        <v>1.52</v>
      </c>
      <c r="AA13555" s="14">
        <v>1.1100000000000001</v>
      </c>
      <c r="AB13555" s="12"/>
      <c r="AC13555" s="12"/>
      <c r="AD13555" s="12"/>
      <c r="AE13555" s="13"/>
      <c r="AF13555" s="14"/>
      <c r="AG13555" s="14"/>
      <c r="AH13555" s="14"/>
      <c r="AI13555" s="14"/>
      <c r="AJ13555" s="15"/>
      <c r="AK13555" s="14"/>
      <c r="AL13555" s="14"/>
      <c r="AM13555" s="12">
        <v>0.92</v>
      </c>
      <c r="AN13555" s="12">
        <v>1</v>
      </c>
      <c r="AO13555" s="12">
        <v>1</v>
      </c>
      <c r="AP13555" s="13" t="s">
        <v>31069</v>
      </c>
      <c r="AQ13555" s="14">
        <v>1</v>
      </c>
      <c r="AR13555" s="14">
        <v>1</v>
      </c>
      <c r="AS13555" s="14">
        <v>1.02</v>
      </c>
      <c r="AT13555" s="14">
        <v>1</v>
      </c>
      <c r="AU13555" s="15" t="s">
        <v>27852</v>
      </c>
      <c r="AV13555" s="14">
        <v>1</v>
      </c>
      <c r="AW13555" s="14">
        <v>1</v>
      </c>
      <c r="AX13555" s="12">
        <v>0.75</v>
      </c>
      <c r="AY13555" s="12">
        <v>1</v>
      </c>
      <c r="AZ13555" s="12">
        <v>1</v>
      </c>
      <c r="BA13555" s="13" t="s">
        <v>31070</v>
      </c>
      <c r="BB13555" s="14">
        <v>0.95</v>
      </c>
      <c r="BC13555" s="14">
        <v>1.04</v>
      </c>
      <c r="BD13555" s="14">
        <v>1.04</v>
      </c>
      <c r="BE13555" s="14">
        <v>1.02</v>
      </c>
      <c r="BF13555" s="15" t="s">
        <v>23524</v>
      </c>
      <c r="BG13555" s="14">
        <v>0.37</v>
      </c>
      <c r="BH13555" s="14">
        <v>0.66</v>
      </c>
      <c r="BI13555" s="12">
        <v>3.99</v>
      </c>
      <c r="BJ13555" s="12">
        <v>1</v>
      </c>
      <c r="BK13555" s="12">
        <v>1</v>
      </c>
      <c r="BL13555" s="13" t="s">
        <v>31071</v>
      </c>
      <c r="BM13555" s="14">
        <v>1.1399999999999999</v>
      </c>
      <c r="BN13555" s="14">
        <v>1.07</v>
      </c>
      <c r="BO13555" s="14">
        <v>1.06</v>
      </c>
      <c r="BP13555" s="14">
        <v>1.1000000000000001</v>
      </c>
      <c r="BQ13555" s="15" t="s">
        <v>23526</v>
      </c>
      <c r="BR13555" s="14">
        <v>1.74</v>
      </c>
      <c r="BS13555" s="14">
        <v>1.49</v>
      </c>
      <c r="BT13555" s="50">
        <v>0.88</v>
      </c>
      <c r="BU13555" s="12">
        <v>1.25</v>
      </c>
      <c r="BV13555" s="12">
        <v>1</v>
      </c>
      <c r="BW13555" s="13" t="s">
        <v>31072</v>
      </c>
      <c r="BX13555" s="14">
        <v>0.93</v>
      </c>
      <c r="BY13555" s="14">
        <v>1.02</v>
      </c>
      <c r="BZ13555" s="14">
        <v>1.06</v>
      </c>
      <c r="CA13555" s="14">
        <v>1.04</v>
      </c>
      <c r="CB13555" s="15" t="s">
        <v>12927</v>
      </c>
      <c r="CC13555" s="14">
        <v>0.59</v>
      </c>
      <c r="CD13555" s="14">
        <v>0.89</v>
      </c>
      <c r="CE13555" s="10" t="s">
        <v>12928</v>
      </c>
      <c r="CF13555" s="10" t="s">
        <v>12929</v>
      </c>
      <c r="CG13555" s="10" t="s">
        <v>12930</v>
      </c>
      <c r="CH13555" s="10" t="s">
        <v>44</v>
      </c>
      <c r="CI13555" s="10">
        <v>17330950</v>
      </c>
      <c r="CJ13555" s="10" t="s">
        <v>28</v>
      </c>
      <c r="CK13555" s="10" t="s">
        <v>28</v>
      </c>
      <c r="CL13555" s="10" t="s">
        <v>28</v>
      </c>
      <c r="CM13555" s="10" t="s">
        <v>28</v>
      </c>
      <c r="CN13555" s="10" t="s">
        <v>851</v>
      </c>
      <c r="CO13555" s="10"/>
      <c r="CP13555" s="10"/>
      <c r="CQ13555" s="10"/>
      <c r="CR13555" s="10"/>
      <c r="CS13555" s="10"/>
      <c r="CT13555" s="10"/>
      <c r="CU13555" s="10">
        <v>1436.333333</v>
      </c>
      <c r="CV13555" s="10">
        <v>1.328329987</v>
      </c>
      <c r="CW13555" s="10" t="s">
        <v>12932</v>
      </c>
    </row>
    <row r="13556" spans="1:101">
      <c r="A13556" t="s">
        <v>12923</v>
      </c>
      <c r="B13556" t="s">
        <v>10193</v>
      </c>
      <c r="D13556" s="10" t="s">
        <v>12924</v>
      </c>
      <c r="H13556" s="10" t="s">
        <v>12925</v>
      </c>
      <c r="I13556" t="s">
        <v>68</v>
      </c>
      <c r="L13556" s="11" t="s">
        <v>198</v>
      </c>
      <c r="Q13556" s="50">
        <v>0.81</v>
      </c>
      <c r="R13556" s="12">
        <v>1</v>
      </c>
      <c r="S13556" s="12">
        <v>1</v>
      </c>
      <c r="T13556" s="13" t="s">
        <v>40577</v>
      </c>
      <c r="U13556" s="14">
        <v>0.93</v>
      </c>
      <c r="V13556" s="14">
        <v>0.94</v>
      </c>
      <c r="W13556" s="14">
        <v>0.95</v>
      </c>
      <c r="X13556" s="14">
        <v>0.97</v>
      </c>
      <c r="Y13556" s="15" t="s">
        <v>40578</v>
      </c>
      <c r="Z13556" s="14">
        <v>0.81</v>
      </c>
      <c r="AA13556" s="14">
        <v>0.81</v>
      </c>
      <c r="AB13556" s="12"/>
      <c r="AC13556" s="12"/>
      <c r="AD13556" s="12"/>
      <c r="AE13556" s="13"/>
      <c r="AF13556" s="14"/>
      <c r="AG13556" s="14"/>
      <c r="AH13556" s="14"/>
      <c r="AI13556" s="14"/>
      <c r="AJ13556" s="15"/>
      <c r="AK13556" s="14"/>
      <c r="AL13556" s="14"/>
      <c r="AM13556" s="12">
        <v>1.21</v>
      </c>
      <c r="AN13556" s="12">
        <v>1</v>
      </c>
      <c r="AO13556" s="12">
        <v>1</v>
      </c>
      <c r="AP13556" s="13" t="s">
        <v>40579</v>
      </c>
      <c r="AQ13556" s="14">
        <v>1</v>
      </c>
      <c r="AR13556" s="14">
        <v>1</v>
      </c>
      <c r="AS13556" s="14">
        <v>1.02</v>
      </c>
      <c r="AT13556" s="14">
        <v>1</v>
      </c>
      <c r="AU13556" s="15" t="s">
        <v>27852</v>
      </c>
      <c r="AV13556" s="14">
        <v>1</v>
      </c>
      <c r="AW13556" s="14">
        <v>1</v>
      </c>
      <c r="AX13556" s="12"/>
      <c r="AY13556" s="12"/>
      <c r="AZ13556" s="12"/>
      <c r="BA13556" s="13"/>
      <c r="BB13556" s="14"/>
      <c r="BC13556" s="14"/>
      <c r="BD13556" s="14"/>
      <c r="BE13556" s="14"/>
      <c r="BF13556" s="15"/>
      <c r="BG13556" s="14"/>
      <c r="BH13556" s="14"/>
      <c r="BI13556" s="12">
        <v>2.27</v>
      </c>
      <c r="BJ13556" s="12">
        <v>1</v>
      </c>
      <c r="BK13556" s="12">
        <v>1</v>
      </c>
      <c r="BL13556" s="13" t="s">
        <v>40580</v>
      </c>
      <c r="BM13556" s="14">
        <v>1.1399999999999999</v>
      </c>
      <c r="BN13556" s="14">
        <v>1.07</v>
      </c>
      <c r="BO13556" s="14">
        <v>1.06</v>
      </c>
      <c r="BP13556" s="14">
        <v>1.1000000000000001</v>
      </c>
      <c r="BQ13556" s="15" t="s">
        <v>23526</v>
      </c>
      <c r="BR13556" s="14">
        <v>1.74</v>
      </c>
      <c r="BS13556" s="14">
        <v>1.49</v>
      </c>
      <c r="BT13556" s="50">
        <v>1</v>
      </c>
      <c r="BU13556" s="12">
        <v>1.06</v>
      </c>
      <c r="BV13556" s="12">
        <v>1</v>
      </c>
      <c r="BW13556" s="13" t="s">
        <v>40581</v>
      </c>
      <c r="BX13556" s="14">
        <v>0.93</v>
      </c>
      <c r="BY13556" s="14">
        <v>1.02</v>
      </c>
      <c r="BZ13556" s="14">
        <v>1.06</v>
      </c>
      <c r="CA13556" s="14">
        <v>1.04</v>
      </c>
      <c r="CB13556" s="15" t="s">
        <v>12927</v>
      </c>
      <c r="CC13556" s="14">
        <v>0.59</v>
      </c>
      <c r="CD13556" s="14">
        <v>0.89</v>
      </c>
      <c r="CE13556" s="10" t="s">
        <v>12928</v>
      </c>
      <c r="CF13556" s="10" t="s">
        <v>12929</v>
      </c>
      <c r="CG13556" s="10" t="s">
        <v>12930</v>
      </c>
      <c r="CH13556" s="10" t="s">
        <v>44</v>
      </c>
      <c r="CI13556" s="10" t="s">
        <v>45</v>
      </c>
      <c r="CJ13556" s="10" t="s">
        <v>28</v>
      </c>
      <c r="CK13556" s="10" t="s">
        <v>28</v>
      </c>
      <c r="CL13556" s="10" t="s">
        <v>28</v>
      </c>
      <c r="CM13556" s="10" t="s">
        <v>28</v>
      </c>
      <c r="CN13556" s="10" t="s">
        <v>40582</v>
      </c>
      <c r="CO13556" s="10"/>
      <c r="CP13556" s="10"/>
      <c r="CQ13556" s="10"/>
      <c r="CR13556" s="10"/>
      <c r="CS13556" s="10"/>
      <c r="CT13556" s="10"/>
      <c r="CU13556" s="10">
        <v>1436.333333</v>
      </c>
      <c r="CV13556" s="10">
        <v>1.328329987</v>
      </c>
      <c r="CW13556" s="10" t="s">
        <v>12932</v>
      </c>
    </row>
    <row r="13557" spans="1:101">
      <c r="A13557" t="s">
        <v>12923</v>
      </c>
      <c r="B13557" t="s">
        <v>18021</v>
      </c>
      <c r="D13557" s="10" t="s">
        <v>12924</v>
      </c>
      <c r="H13557" s="10" t="s">
        <v>12925</v>
      </c>
      <c r="I13557" t="s">
        <v>68</v>
      </c>
      <c r="Q13557" s="50">
        <v>1.1000000000000001</v>
      </c>
      <c r="R13557" s="12">
        <v>1</v>
      </c>
      <c r="S13557" s="12">
        <v>1</v>
      </c>
      <c r="T13557" s="13" t="s">
        <v>44985</v>
      </c>
      <c r="U13557" s="14">
        <v>1.07</v>
      </c>
      <c r="V13557" s="14">
        <v>0.93</v>
      </c>
      <c r="W13557" s="14">
        <v>0.9</v>
      </c>
      <c r="X13557" s="14">
        <v>0.96</v>
      </c>
      <c r="Y13557" s="15" t="s">
        <v>26927</v>
      </c>
      <c r="Z13557" s="14">
        <v>1.52</v>
      </c>
      <c r="AA13557" s="14">
        <v>1.1100000000000001</v>
      </c>
      <c r="AB13557" s="12">
        <v>1.79</v>
      </c>
      <c r="AC13557" s="12">
        <v>1</v>
      </c>
      <c r="AD13557" s="12">
        <v>1</v>
      </c>
      <c r="AE13557" s="13" t="s">
        <v>44986</v>
      </c>
      <c r="AF13557" s="14">
        <v>0.97</v>
      </c>
      <c r="AG13557" s="14">
        <v>0.96</v>
      </c>
      <c r="AH13557" s="14">
        <v>0.96</v>
      </c>
      <c r="AI13557" s="14">
        <v>0.95</v>
      </c>
      <c r="AJ13557" s="15" t="s">
        <v>26929</v>
      </c>
      <c r="AK13557" s="14">
        <v>0.96</v>
      </c>
      <c r="AL13557" s="14">
        <v>0.87</v>
      </c>
      <c r="AM13557" s="12"/>
      <c r="AN13557" s="12"/>
      <c r="AO13557" s="12"/>
      <c r="AP13557" s="13"/>
      <c r="AQ13557" s="14"/>
      <c r="AR13557" s="14"/>
      <c r="AS13557" s="14"/>
      <c r="AT13557" s="14"/>
      <c r="AU13557" s="15"/>
      <c r="AV13557" s="14"/>
      <c r="AW13557" s="14"/>
      <c r="AX13557" s="12"/>
      <c r="AY13557" s="12"/>
      <c r="AZ13557" s="12"/>
      <c r="BA13557" s="13"/>
      <c r="BB13557" s="14"/>
      <c r="BC13557" s="14"/>
      <c r="BD13557" s="14"/>
      <c r="BE13557" s="14"/>
      <c r="BF13557" s="15"/>
      <c r="BG13557" s="14"/>
      <c r="BH13557" s="14"/>
      <c r="BI13557" s="12"/>
      <c r="BJ13557" s="12"/>
      <c r="BK13557" s="12"/>
      <c r="BL13557" s="13"/>
      <c r="BM13557" s="14"/>
      <c r="BN13557" s="14"/>
      <c r="BO13557" s="14"/>
      <c r="BP13557" s="14"/>
      <c r="BQ13557" s="15"/>
      <c r="BR13557" s="14"/>
      <c r="BS13557" s="14"/>
      <c r="BT13557" s="50"/>
      <c r="BU13557" s="12"/>
      <c r="BV13557" s="12"/>
      <c r="BW13557" s="13"/>
      <c r="BX13557" s="14"/>
      <c r="BY13557" s="14"/>
      <c r="BZ13557" s="14"/>
      <c r="CA13557" s="14"/>
      <c r="CB13557" s="15"/>
      <c r="CC13557" s="14"/>
      <c r="CD13557" s="14"/>
      <c r="CE13557" s="10" t="s">
        <v>12928</v>
      </c>
      <c r="CF13557" s="10" t="s">
        <v>12929</v>
      </c>
      <c r="CG13557" s="10" t="s">
        <v>12930</v>
      </c>
      <c r="CH13557" s="10"/>
      <c r="CI13557" s="10"/>
      <c r="CJ13557" s="10"/>
      <c r="CK13557" s="10"/>
      <c r="CL13557" s="10"/>
      <c r="CM13557" s="10"/>
      <c r="CN13557" s="10"/>
      <c r="CO13557" s="10"/>
      <c r="CP13557" s="10"/>
      <c r="CQ13557" s="10"/>
      <c r="CR13557" s="10"/>
      <c r="CS13557" s="10"/>
      <c r="CT13557" s="16"/>
      <c r="CU13557" s="10">
        <v>1436.333333</v>
      </c>
      <c r="CV13557" s="10">
        <v>1.328329987</v>
      </c>
      <c r="CW13557" s="10" t="s">
        <v>12932</v>
      </c>
    </row>
    <row r="13558" spans="1:101">
      <c r="A13558" t="s">
        <v>12923</v>
      </c>
      <c r="B13558" t="s">
        <v>42338</v>
      </c>
      <c r="D13558" s="10" t="s">
        <v>12924</v>
      </c>
      <c r="E13558" t="s">
        <v>3</v>
      </c>
      <c r="F13558" t="s">
        <v>4</v>
      </c>
      <c r="H13558" s="10" t="s">
        <v>12925</v>
      </c>
      <c r="I13558" t="s">
        <v>155</v>
      </c>
      <c r="Q13558" s="50"/>
      <c r="R13558" s="12"/>
      <c r="S13558" s="12"/>
      <c r="T13558" s="13"/>
      <c r="U13558" s="14"/>
      <c r="V13558" s="14"/>
      <c r="W13558" s="14"/>
      <c r="X13558" s="14"/>
      <c r="Y13558" s="15"/>
      <c r="Z13558" s="14"/>
      <c r="AA13558" s="14"/>
      <c r="AB13558" s="12"/>
      <c r="AC13558" s="12"/>
      <c r="AD13558" s="12"/>
      <c r="AE13558" s="13"/>
      <c r="AF13558" s="14"/>
      <c r="AG13558" s="14"/>
      <c r="AH13558" s="14"/>
      <c r="AI13558" s="14"/>
      <c r="AJ13558" s="15"/>
      <c r="AK13558" s="14"/>
      <c r="AL13558" s="14"/>
      <c r="AM13558" s="12"/>
      <c r="AN13558" s="12"/>
      <c r="AO13558" s="12"/>
      <c r="AP13558" s="13"/>
      <c r="AQ13558" s="14"/>
      <c r="AR13558" s="14"/>
      <c r="AS13558" s="14"/>
      <c r="AT13558" s="14"/>
      <c r="AU13558" s="15"/>
      <c r="AV13558" s="14"/>
      <c r="AW13558" s="14"/>
      <c r="AX13558" s="12"/>
      <c r="AY13558" s="12"/>
      <c r="AZ13558" s="12"/>
      <c r="BA13558" s="13"/>
      <c r="BB13558" s="14"/>
      <c r="BC13558" s="14"/>
      <c r="BD13558" s="14"/>
      <c r="BE13558" s="14"/>
      <c r="BF13558" s="15"/>
      <c r="BG13558" s="14"/>
      <c r="BH13558" s="14"/>
      <c r="BI13558" s="12"/>
      <c r="BJ13558" s="12"/>
      <c r="BK13558" s="12"/>
      <c r="BL13558" s="13"/>
      <c r="BM13558" s="14"/>
      <c r="BN13558" s="14"/>
      <c r="BO13558" s="14"/>
      <c r="BP13558" s="14"/>
      <c r="BQ13558" s="15"/>
      <c r="BR13558" s="14"/>
      <c r="BS13558" s="14"/>
      <c r="BT13558" s="50">
        <v>0.97</v>
      </c>
      <c r="BU13558" s="12">
        <v>1</v>
      </c>
      <c r="BV13558" s="12">
        <v>1</v>
      </c>
      <c r="BW13558" s="13" t="s">
        <v>47489</v>
      </c>
      <c r="BX13558" s="14">
        <v>0.83</v>
      </c>
      <c r="BY13558" s="14">
        <v>0.97</v>
      </c>
      <c r="BZ13558" s="14">
        <v>1.02</v>
      </c>
      <c r="CA13558" s="14">
        <v>1</v>
      </c>
      <c r="CB13558" s="15" t="s">
        <v>47490</v>
      </c>
      <c r="CC13558" s="14">
        <v>0.54</v>
      </c>
      <c r="CD13558" s="14">
        <v>0.8</v>
      </c>
      <c r="CE13558" s="10" t="s">
        <v>12928</v>
      </c>
      <c r="CF13558" s="10" t="s">
        <v>12929</v>
      </c>
      <c r="CG13558" s="10" t="s">
        <v>12930</v>
      </c>
      <c r="CH13558" s="10"/>
      <c r="CI13558" s="10"/>
      <c r="CJ13558" s="10"/>
      <c r="CK13558" s="10"/>
      <c r="CL13558" s="10"/>
      <c r="CM13558" s="10"/>
      <c r="CN13558" s="10"/>
      <c r="CO13558" s="10"/>
      <c r="CP13558" s="10"/>
      <c r="CQ13558" s="10"/>
      <c r="CR13558" s="10"/>
      <c r="CS13558" s="10"/>
      <c r="CT13558" s="10"/>
      <c r="CU13558" s="10">
        <v>1436.333333</v>
      </c>
      <c r="CV13558" s="10">
        <v>1.328329987</v>
      </c>
      <c r="CW13558" s="10" t="s">
        <v>12932</v>
      </c>
    </row>
    <row r="13559" spans="1:101">
      <c r="A13559" t="s">
        <v>12923</v>
      </c>
      <c r="B13559" t="s">
        <v>48408</v>
      </c>
      <c r="D13559" s="10" t="s">
        <v>12924</v>
      </c>
      <c r="H13559" s="10" t="s">
        <v>12925</v>
      </c>
      <c r="I13559" t="s">
        <v>17</v>
      </c>
      <c r="Q13559" s="50">
        <v>7.98</v>
      </c>
      <c r="R13559" s="12">
        <v>1</v>
      </c>
      <c r="S13559" s="12">
        <v>1</v>
      </c>
      <c r="T13559" s="13" t="s">
        <v>48409</v>
      </c>
      <c r="U13559" s="14">
        <v>5.94</v>
      </c>
      <c r="V13559" s="14">
        <v>5.94</v>
      </c>
      <c r="W13559" s="14"/>
      <c r="X13559" s="14"/>
      <c r="Y13559" s="15"/>
      <c r="Z13559" s="14">
        <v>5.94</v>
      </c>
      <c r="AA13559" s="14">
        <v>5.94</v>
      </c>
      <c r="AB13559" s="12"/>
      <c r="AC13559" s="12"/>
      <c r="AD13559" s="12"/>
      <c r="AE13559" s="13"/>
      <c r="AF13559" s="14"/>
      <c r="AG13559" s="14"/>
      <c r="AH13559" s="14"/>
      <c r="AI13559" s="14"/>
      <c r="AJ13559" s="15"/>
      <c r="AK13559" s="14"/>
      <c r="AL13559" s="14"/>
      <c r="AM13559" s="12"/>
      <c r="AN13559" s="12"/>
      <c r="AO13559" s="12"/>
      <c r="AP13559" s="13"/>
      <c r="AQ13559" s="14"/>
      <c r="AR13559" s="14"/>
      <c r="AS13559" s="14"/>
      <c r="AT13559" s="14"/>
      <c r="AU13559" s="15"/>
      <c r="AV13559" s="14"/>
      <c r="AW13559" s="14"/>
      <c r="AX13559" s="12"/>
      <c r="AY13559" s="12"/>
      <c r="AZ13559" s="12"/>
      <c r="BA13559" s="13"/>
      <c r="BB13559" s="14"/>
      <c r="BC13559" s="14"/>
      <c r="BD13559" s="14"/>
      <c r="BE13559" s="14"/>
      <c r="BF13559" s="15"/>
      <c r="BG13559" s="14"/>
      <c r="BH13559" s="14"/>
      <c r="BI13559" s="12"/>
      <c r="BJ13559" s="12"/>
      <c r="BK13559" s="12"/>
      <c r="BL13559" s="13"/>
      <c r="BM13559" s="14"/>
      <c r="BN13559" s="14"/>
      <c r="BO13559" s="14"/>
      <c r="BP13559" s="14"/>
      <c r="BQ13559" s="15"/>
      <c r="BR13559" s="14"/>
      <c r="BS13559" s="14"/>
      <c r="BT13559" s="50"/>
      <c r="BU13559" s="12"/>
      <c r="BV13559" s="12"/>
      <c r="BW13559" s="13"/>
      <c r="BX13559" s="14"/>
      <c r="BY13559" s="14"/>
      <c r="BZ13559" s="14"/>
      <c r="CA13559" s="14"/>
      <c r="CB13559" s="15"/>
      <c r="CC13559" s="14"/>
      <c r="CD13559" s="14"/>
      <c r="CE13559" s="10" t="s">
        <v>12928</v>
      </c>
      <c r="CF13559" s="10" t="s">
        <v>12929</v>
      </c>
      <c r="CG13559" s="10" t="s">
        <v>12930</v>
      </c>
      <c r="CH13559" s="10"/>
      <c r="CI13559" s="10"/>
      <c r="CJ13559" s="10"/>
      <c r="CK13559" s="10"/>
      <c r="CL13559" s="10"/>
      <c r="CM13559" s="10"/>
      <c r="CN13559" s="10"/>
      <c r="CO13559" s="10"/>
      <c r="CP13559" s="10"/>
      <c r="CQ13559" s="10"/>
      <c r="CR13559" s="10"/>
      <c r="CS13559" s="10"/>
      <c r="CT13559" s="10"/>
      <c r="CU13559" s="10">
        <v>1436.333333</v>
      </c>
      <c r="CV13559" s="10">
        <v>1.328329987</v>
      </c>
      <c r="CW13559" s="10" t="s">
        <v>12932</v>
      </c>
    </row>
    <row r="13560" spans="1:101">
      <c r="A13560" t="s">
        <v>12923</v>
      </c>
      <c r="B13560" t="s">
        <v>51040</v>
      </c>
      <c r="D13560" s="10" t="s">
        <v>12924</v>
      </c>
      <c r="H13560" s="10" t="s">
        <v>12925</v>
      </c>
      <c r="I13560" t="s">
        <v>17</v>
      </c>
      <c r="Q13560" s="50">
        <v>4.43</v>
      </c>
      <c r="R13560" s="12">
        <v>1</v>
      </c>
      <c r="S13560" s="12">
        <v>1</v>
      </c>
      <c r="T13560" s="13" t="s">
        <v>51041</v>
      </c>
      <c r="U13560" s="14">
        <v>5.94</v>
      </c>
      <c r="V13560" s="14">
        <v>5.94</v>
      </c>
      <c r="W13560" s="14"/>
      <c r="X13560" s="14"/>
      <c r="Y13560" s="15"/>
      <c r="Z13560" s="14">
        <v>5.94</v>
      </c>
      <c r="AA13560" s="14">
        <v>5.94</v>
      </c>
      <c r="AB13560" s="12"/>
      <c r="AC13560" s="12"/>
      <c r="AD13560" s="12"/>
      <c r="AE13560" s="13"/>
      <c r="AF13560" s="14"/>
      <c r="AG13560" s="14"/>
      <c r="AH13560" s="14"/>
      <c r="AI13560" s="14"/>
      <c r="AJ13560" s="15"/>
      <c r="AK13560" s="14"/>
      <c r="AL13560" s="14"/>
      <c r="AM13560" s="12"/>
      <c r="AN13560" s="12"/>
      <c r="AO13560" s="12"/>
      <c r="AP13560" s="13"/>
      <c r="AQ13560" s="14"/>
      <c r="AR13560" s="14"/>
      <c r="AS13560" s="14"/>
      <c r="AT13560" s="14"/>
      <c r="AU13560" s="15"/>
      <c r="AV13560" s="14"/>
      <c r="AW13560" s="14"/>
      <c r="AX13560" s="12"/>
      <c r="AY13560" s="12"/>
      <c r="AZ13560" s="12"/>
      <c r="BA13560" s="13"/>
      <c r="BB13560" s="14"/>
      <c r="BC13560" s="14"/>
      <c r="BD13560" s="14"/>
      <c r="BE13560" s="14"/>
      <c r="BF13560" s="15"/>
      <c r="BG13560" s="14"/>
      <c r="BH13560" s="14"/>
      <c r="BI13560" s="12"/>
      <c r="BJ13560" s="12"/>
      <c r="BK13560" s="12"/>
      <c r="BL13560" s="13"/>
      <c r="BM13560" s="14"/>
      <c r="BN13560" s="14"/>
      <c r="BO13560" s="14"/>
      <c r="BP13560" s="14"/>
      <c r="BQ13560" s="15"/>
      <c r="BR13560" s="14"/>
      <c r="BS13560" s="14"/>
      <c r="BT13560" s="50"/>
      <c r="BU13560" s="12"/>
      <c r="BV13560" s="12"/>
      <c r="BW13560" s="13"/>
      <c r="BX13560" s="14"/>
      <c r="BY13560" s="14"/>
      <c r="BZ13560" s="14"/>
      <c r="CA13560" s="14"/>
      <c r="CB13560" s="15"/>
      <c r="CC13560" s="14"/>
      <c r="CD13560" s="14"/>
      <c r="CE13560" s="10" t="s">
        <v>12928</v>
      </c>
      <c r="CF13560" s="10" t="s">
        <v>12929</v>
      </c>
      <c r="CG13560" s="10" t="s">
        <v>12930</v>
      </c>
      <c r="CH13560" s="10" t="s">
        <v>44</v>
      </c>
      <c r="CI13560" s="10" t="s">
        <v>8439</v>
      </c>
      <c r="CJ13560" s="10" t="s">
        <v>28</v>
      </c>
      <c r="CK13560" s="10" t="s">
        <v>28</v>
      </c>
      <c r="CL13560" s="10" t="s">
        <v>28</v>
      </c>
      <c r="CM13560" s="10" t="s">
        <v>28</v>
      </c>
      <c r="CN13560" s="10" t="s">
        <v>51042</v>
      </c>
      <c r="CO13560" s="10"/>
      <c r="CP13560" s="10"/>
      <c r="CQ13560" s="10"/>
      <c r="CR13560" s="10"/>
      <c r="CS13560" s="10"/>
      <c r="CT13560" s="10"/>
      <c r="CU13560" s="10">
        <v>1436.333333</v>
      </c>
      <c r="CV13560" s="10">
        <v>1.328329987</v>
      </c>
      <c r="CW13560" s="10" t="s">
        <v>12932</v>
      </c>
    </row>
    <row r="13561" spans="1:101">
      <c r="A13561" t="s">
        <v>12923</v>
      </c>
      <c r="B13561" t="s">
        <v>7291</v>
      </c>
      <c r="D13561" s="10" t="s">
        <v>12924</v>
      </c>
      <c r="H13561" s="10" t="s">
        <v>12925</v>
      </c>
      <c r="I13561" t="s">
        <v>6</v>
      </c>
      <c r="Q13561" s="50"/>
      <c r="R13561" s="12"/>
      <c r="S13561" s="12"/>
      <c r="T13561" s="13"/>
      <c r="U13561" s="14"/>
      <c r="V13561" s="14"/>
      <c r="W13561" s="14"/>
      <c r="X13561" s="14"/>
      <c r="Y13561" s="15"/>
      <c r="Z13561" s="14"/>
      <c r="AA13561" s="14"/>
      <c r="AB13561" s="12"/>
      <c r="AC13561" s="12"/>
      <c r="AD13561" s="12"/>
      <c r="AE13561" s="13"/>
      <c r="AF13561" s="14"/>
      <c r="AG13561" s="14"/>
      <c r="AH13561" s="14"/>
      <c r="AI13561" s="14"/>
      <c r="AJ13561" s="15"/>
      <c r="AK13561" s="14"/>
      <c r="AL13561" s="14"/>
      <c r="AM13561" s="12">
        <v>1.71</v>
      </c>
      <c r="AN13561" s="12">
        <v>1</v>
      </c>
      <c r="AO13561" s="12">
        <v>1</v>
      </c>
      <c r="AP13561" s="13" t="s">
        <v>60435</v>
      </c>
      <c r="AQ13561" s="14">
        <v>0.83</v>
      </c>
      <c r="AR13561" s="14">
        <v>0.94</v>
      </c>
      <c r="AS13561" s="14">
        <v>0.95</v>
      </c>
      <c r="AT13561" s="14">
        <v>0.95</v>
      </c>
      <c r="AU13561" s="15" t="s">
        <v>12988</v>
      </c>
      <c r="AV13561" s="14">
        <v>0.72</v>
      </c>
      <c r="AW13561" s="14">
        <v>0.87</v>
      </c>
      <c r="AX13561" s="12">
        <v>1.1200000000000001</v>
      </c>
      <c r="AY13561" s="12">
        <v>1</v>
      </c>
      <c r="AZ13561" s="12">
        <v>1</v>
      </c>
      <c r="BA13561" s="13" t="s">
        <v>60436</v>
      </c>
      <c r="BB13561" s="14">
        <v>1.08</v>
      </c>
      <c r="BC13561" s="14">
        <v>1.03</v>
      </c>
      <c r="BD13561" s="14">
        <v>1.1200000000000001</v>
      </c>
      <c r="BE13561" s="14">
        <v>1.02</v>
      </c>
      <c r="BF13561" s="15" t="s">
        <v>60437</v>
      </c>
      <c r="BG13561" s="14">
        <v>0.73</v>
      </c>
      <c r="BH13561" s="14">
        <v>0.73</v>
      </c>
      <c r="BI13561" s="12">
        <v>2.59</v>
      </c>
      <c r="BJ13561" s="12">
        <v>1</v>
      </c>
      <c r="BK13561" s="12">
        <v>1</v>
      </c>
      <c r="BL13561" s="13" t="s">
        <v>60438</v>
      </c>
      <c r="BM13561" s="14">
        <v>1.1399999999999999</v>
      </c>
      <c r="BN13561" s="14">
        <v>1.07</v>
      </c>
      <c r="BO13561" s="14">
        <v>1.06</v>
      </c>
      <c r="BP13561" s="14">
        <v>1.1000000000000001</v>
      </c>
      <c r="BQ13561" s="15" t="s">
        <v>23526</v>
      </c>
      <c r="BR13561" s="14">
        <v>1.74</v>
      </c>
      <c r="BS13561" s="14">
        <v>1.49</v>
      </c>
      <c r="BT13561" s="50"/>
      <c r="BU13561" s="12"/>
      <c r="BV13561" s="12"/>
      <c r="BW13561" s="13"/>
      <c r="BX13561" s="14"/>
      <c r="BY13561" s="14"/>
      <c r="BZ13561" s="14"/>
      <c r="CA13561" s="14"/>
      <c r="CB13561" s="15"/>
      <c r="CC13561" s="14"/>
      <c r="CD13561" s="14"/>
      <c r="CE13561" s="10" t="s">
        <v>12928</v>
      </c>
      <c r="CF13561" s="10" t="s">
        <v>12929</v>
      </c>
      <c r="CG13561" s="10" t="s">
        <v>12930</v>
      </c>
      <c r="CH13561" s="10"/>
      <c r="CI13561" s="10"/>
      <c r="CJ13561" s="10"/>
      <c r="CK13561" s="10"/>
      <c r="CL13561" s="10"/>
      <c r="CM13561" s="10"/>
      <c r="CN13561" s="10"/>
      <c r="CO13561" s="10"/>
      <c r="CP13561" s="10"/>
      <c r="CQ13561" s="10"/>
      <c r="CR13561" s="10"/>
      <c r="CS13561" s="10"/>
      <c r="CT13561" s="10"/>
      <c r="CU13561" s="10">
        <v>1436.333333</v>
      </c>
      <c r="CV13561" s="10">
        <v>1.328329987</v>
      </c>
      <c r="CW13561" s="10" t="s">
        <v>12932</v>
      </c>
    </row>
    <row r="13562" spans="1:101">
      <c r="A13562" t="s">
        <v>12923</v>
      </c>
      <c r="B13562" t="s">
        <v>2255</v>
      </c>
      <c r="D13562" s="10" t="s">
        <v>12924</v>
      </c>
      <c r="H13562" s="10" t="s">
        <v>12925</v>
      </c>
      <c r="I13562" t="s">
        <v>52</v>
      </c>
      <c r="Q13562" s="50">
        <v>2.4900000000000002</v>
      </c>
      <c r="R13562" s="12">
        <v>1</v>
      </c>
      <c r="S13562" s="12">
        <v>1</v>
      </c>
      <c r="T13562" s="13" t="s">
        <v>62070</v>
      </c>
      <c r="U13562" s="14">
        <v>1.07</v>
      </c>
      <c r="V13562" s="14">
        <v>0.93</v>
      </c>
      <c r="W13562" s="14">
        <v>0.9</v>
      </c>
      <c r="X13562" s="14">
        <v>0.96</v>
      </c>
      <c r="Y13562" s="15" t="s">
        <v>26927</v>
      </c>
      <c r="Z13562" s="14">
        <v>1.52</v>
      </c>
      <c r="AA13562" s="14">
        <v>1.1100000000000001</v>
      </c>
      <c r="AB13562" s="12"/>
      <c r="AC13562" s="12"/>
      <c r="AD13562" s="12"/>
      <c r="AE13562" s="13"/>
      <c r="AF13562" s="14"/>
      <c r="AG13562" s="14"/>
      <c r="AH13562" s="14"/>
      <c r="AI13562" s="14"/>
      <c r="AJ13562" s="15"/>
      <c r="AK13562" s="14"/>
      <c r="AL13562" s="14"/>
      <c r="AM13562" s="12">
        <v>0.85</v>
      </c>
      <c r="AN13562" s="12">
        <v>1.25</v>
      </c>
      <c r="AO13562" s="12">
        <v>2</v>
      </c>
      <c r="AP13562" s="13" t="s">
        <v>62071</v>
      </c>
      <c r="AQ13562" s="14">
        <v>0.92</v>
      </c>
      <c r="AR13562" s="14">
        <v>0.97</v>
      </c>
      <c r="AS13562" s="14">
        <v>0.98</v>
      </c>
      <c r="AT13562" s="14">
        <v>0.98</v>
      </c>
      <c r="AU13562" s="15" t="s">
        <v>26931</v>
      </c>
      <c r="AV13562" s="14">
        <v>0.86</v>
      </c>
      <c r="AW13562" s="14">
        <v>0.93</v>
      </c>
      <c r="AX13562" s="12">
        <v>0.52</v>
      </c>
      <c r="AY13562" s="12">
        <v>1.1100000000000001</v>
      </c>
      <c r="AZ13562" s="12">
        <v>1</v>
      </c>
      <c r="BA13562" s="13" t="s">
        <v>62072</v>
      </c>
      <c r="BB13562" s="14">
        <v>1.02</v>
      </c>
      <c r="BC13562" s="14">
        <v>1.03</v>
      </c>
      <c r="BD13562" s="14">
        <v>1.08</v>
      </c>
      <c r="BE13562" s="14">
        <v>1.02</v>
      </c>
      <c r="BF13562" s="15" t="s">
        <v>62073</v>
      </c>
      <c r="BG13562" s="14">
        <v>0.55000000000000004</v>
      </c>
      <c r="BH13562" s="14">
        <v>0.69</v>
      </c>
      <c r="BI13562" s="12">
        <v>1.49</v>
      </c>
      <c r="BJ13562" s="12">
        <v>1</v>
      </c>
      <c r="BK13562" s="12">
        <v>1</v>
      </c>
      <c r="BL13562" s="13" t="s">
        <v>62074</v>
      </c>
      <c r="BM13562" s="14">
        <v>1.1399999999999999</v>
      </c>
      <c r="BN13562" s="14">
        <v>1.07</v>
      </c>
      <c r="BO13562" s="14">
        <v>1.06</v>
      </c>
      <c r="BP13562" s="14">
        <v>1.1000000000000001</v>
      </c>
      <c r="BQ13562" s="15" t="s">
        <v>23526</v>
      </c>
      <c r="BR13562" s="14">
        <v>1.74</v>
      </c>
      <c r="BS13562" s="14">
        <v>1.49</v>
      </c>
      <c r="BT13562" s="50">
        <v>0.85</v>
      </c>
      <c r="BU13562" s="12">
        <v>1.1499999999999999</v>
      </c>
      <c r="BV13562" s="12">
        <v>1</v>
      </c>
      <c r="BW13562" s="13" t="s">
        <v>62075</v>
      </c>
      <c r="BX13562" s="14">
        <v>0.93</v>
      </c>
      <c r="BY13562" s="14">
        <v>1.02</v>
      </c>
      <c r="BZ13562" s="14">
        <v>1.06</v>
      </c>
      <c r="CA13562" s="14">
        <v>1.04</v>
      </c>
      <c r="CB13562" s="15" t="s">
        <v>12927</v>
      </c>
      <c r="CC13562" s="14">
        <v>0.59</v>
      </c>
      <c r="CD13562" s="14">
        <v>0.89</v>
      </c>
      <c r="CE13562" s="10" t="s">
        <v>12928</v>
      </c>
      <c r="CF13562" s="10" t="s">
        <v>12929</v>
      </c>
      <c r="CG13562" s="10" t="s">
        <v>12930</v>
      </c>
      <c r="CH13562" s="10" t="s">
        <v>44</v>
      </c>
      <c r="CI13562" s="10">
        <v>18407956</v>
      </c>
      <c r="CJ13562" s="10" t="s">
        <v>28</v>
      </c>
      <c r="CK13562" s="10" t="s">
        <v>28</v>
      </c>
      <c r="CL13562" s="10" t="s">
        <v>28</v>
      </c>
      <c r="CM13562" s="10" t="s">
        <v>28</v>
      </c>
      <c r="CN13562" s="10"/>
      <c r="CO13562" s="10"/>
      <c r="CP13562" s="10"/>
      <c r="CQ13562" s="10"/>
      <c r="CR13562" s="10"/>
      <c r="CS13562" s="10"/>
      <c r="CT13562" s="10"/>
      <c r="CU13562" s="10">
        <v>1436.333333</v>
      </c>
      <c r="CV13562" s="10">
        <v>1.328329987</v>
      </c>
      <c r="CW13562" s="10" t="s">
        <v>12932</v>
      </c>
    </row>
    <row r="13563" spans="1:101">
      <c r="A13563" t="s">
        <v>12923</v>
      </c>
      <c r="B13563" t="s">
        <v>37414</v>
      </c>
      <c r="D13563" s="10" t="s">
        <v>12924</v>
      </c>
      <c r="E13563" t="s">
        <v>3</v>
      </c>
      <c r="F13563" t="s">
        <v>4</v>
      </c>
      <c r="H13563" s="10" t="s">
        <v>12925</v>
      </c>
      <c r="I13563" t="s">
        <v>174</v>
      </c>
      <c r="Q13563" s="50"/>
      <c r="R13563" s="12"/>
      <c r="S13563" s="12"/>
      <c r="T13563" s="13"/>
      <c r="U13563" s="14"/>
      <c r="V13563" s="14"/>
      <c r="W13563" s="14"/>
      <c r="X13563" s="14"/>
      <c r="Y13563" s="15"/>
      <c r="Z13563" s="14"/>
      <c r="AA13563" s="14"/>
      <c r="AB13563" s="12"/>
      <c r="AC13563" s="12"/>
      <c r="AD13563" s="12"/>
      <c r="AE13563" s="13"/>
      <c r="AF13563" s="14"/>
      <c r="AG13563" s="14"/>
      <c r="AH13563" s="14"/>
      <c r="AI13563" s="14"/>
      <c r="AJ13563" s="15"/>
      <c r="AK13563" s="14"/>
      <c r="AL13563" s="14"/>
      <c r="AM13563" s="12"/>
      <c r="AN13563" s="12"/>
      <c r="AO13563" s="12"/>
      <c r="AP13563" s="13"/>
      <c r="AQ13563" s="14"/>
      <c r="AR13563" s="14"/>
      <c r="AS13563" s="14"/>
      <c r="AT13563" s="14"/>
      <c r="AU13563" s="15"/>
      <c r="AV13563" s="14"/>
      <c r="AW13563" s="14"/>
      <c r="AX13563" s="12"/>
      <c r="AY13563" s="12"/>
      <c r="AZ13563" s="12"/>
      <c r="BA13563" s="13"/>
      <c r="BB13563" s="14"/>
      <c r="BC13563" s="14"/>
      <c r="BD13563" s="14"/>
      <c r="BE13563" s="14"/>
      <c r="BF13563" s="15"/>
      <c r="BG13563" s="14"/>
      <c r="BH13563" s="14"/>
      <c r="BI13563" s="12">
        <v>0.88</v>
      </c>
      <c r="BJ13563" s="12">
        <v>1</v>
      </c>
      <c r="BK13563" s="12">
        <v>1</v>
      </c>
      <c r="BL13563" s="13" t="s">
        <v>66544</v>
      </c>
      <c r="BM13563" s="14">
        <v>1.1399999999999999</v>
      </c>
      <c r="BN13563" s="14">
        <v>1.07</v>
      </c>
      <c r="BO13563" s="14">
        <v>1.06</v>
      </c>
      <c r="BP13563" s="14">
        <v>1.1000000000000001</v>
      </c>
      <c r="BQ13563" s="15" t="s">
        <v>23526</v>
      </c>
      <c r="BR13563" s="14">
        <v>1.74</v>
      </c>
      <c r="BS13563" s="14">
        <v>1.49</v>
      </c>
      <c r="BT13563" s="50"/>
      <c r="BU13563" s="12"/>
      <c r="BV13563" s="12"/>
      <c r="BW13563" s="13"/>
      <c r="BX13563" s="14"/>
      <c r="BY13563" s="14"/>
      <c r="BZ13563" s="14"/>
      <c r="CA13563" s="14"/>
      <c r="CB13563" s="15"/>
      <c r="CC13563" s="14"/>
      <c r="CD13563" s="14"/>
      <c r="CE13563" s="10" t="s">
        <v>12928</v>
      </c>
      <c r="CF13563" s="10" t="s">
        <v>12929</v>
      </c>
      <c r="CG13563" s="10" t="s">
        <v>12930</v>
      </c>
      <c r="CH13563" s="10"/>
      <c r="CI13563" s="10"/>
      <c r="CJ13563" s="10"/>
      <c r="CK13563" s="10"/>
      <c r="CL13563" s="10"/>
      <c r="CM13563" s="10"/>
      <c r="CN13563" s="10"/>
      <c r="CO13563" s="10"/>
      <c r="CP13563" s="10"/>
      <c r="CQ13563" s="10"/>
      <c r="CR13563" s="10"/>
      <c r="CS13563" s="10"/>
      <c r="CT13563" s="10"/>
      <c r="CU13563" s="10">
        <v>1436.333333</v>
      </c>
      <c r="CV13563" s="10">
        <v>1.328329987</v>
      </c>
      <c r="CW13563" s="10" t="s">
        <v>12932</v>
      </c>
    </row>
    <row r="13564" spans="1:101">
      <c r="A13564" t="s">
        <v>16697</v>
      </c>
      <c r="B13564" t="s">
        <v>16698</v>
      </c>
      <c r="D13564" s="10" t="s">
        <v>16699</v>
      </c>
      <c r="H13564" s="10" t="s">
        <v>16700</v>
      </c>
      <c r="I13564" t="s">
        <v>17</v>
      </c>
      <c r="M13564" s="11" t="s">
        <v>502</v>
      </c>
      <c r="N13564" s="11">
        <v>0</v>
      </c>
      <c r="Q13564" s="50">
        <v>3.34</v>
      </c>
      <c r="R13564" s="12">
        <v>1</v>
      </c>
      <c r="S13564" s="12">
        <v>1</v>
      </c>
      <c r="T13564" s="13" t="s">
        <v>16701</v>
      </c>
      <c r="U13564" s="14">
        <v>3.34</v>
      </c>
      <c r="V13564" s="14">
        <v>3.34</v>
      </c>
      <c r="W13564" s="14"/>
      <c r="X13564" s="14"/>
      <c r="Y13564" s="15"/>
      <c r="Z13564" s="14">
        <v>3.34</v>
      </c>
      <c r="AA13564" s="14">
        <v>3.34</v>
      </c>
      <c r="AB13564" s="12"/>
      <c r="AC13564" s="12"/>
      <c r="AD13564" s="12"/>
      <c r="AE13564" s="13"/>
      <c r="AF13564" s="14"/>
      <c r="AG13564" s="14"/>
      <c r="AH13564" s="14"/>
      <c r="AI13564" s="14"/>
      <c r="AJ13564" s="15"/>
      <c r="AK13564" s="14"/>
      <c r="AL13564" s="14"/>
      <c r="AM13564" s="12"/>
      <c r="AN13564" s="12"/>
      <c r="AO13564" s="12"/>
      <c r="AP13564" s="13"/>
      <c r="AQ13564" s="14"/>
      <c r="AR13564" s="14"/>
      <c r="AS13564" s="14"/>
      <c r="AT13564" s="14"/>
      <c r="AU13564" s="15"/>
      <c r="AV13564" s="14"/>
      <c r="AW13564" s="14"/>
      <c r="AX13564" s="12"/>
      <c r="AY13564" s="12"/>
      <c r="AZ13564" s="12"/>
      <c r="BA13564" s="13"/>
      <c r="BB13564" s="14"/>
      <c r="BC13564" s="14"/>
      <c r="BD13564" s="14"/>
      <c r="BE13564" s="14"/>
      <c r="BF13564" s="15"/>
      <c r="BG13564" s="14"/>
      <c r="BH13564" s="14"/>
      <c r="BI13564" s="12"/>
      <c r="BJ13564" s="12"/>
      <c r="BK13564" s="12"/>
      <c r="BL13564" s="13"/>
      <c r="BM13564" s="14"/>
      <c r="BN13564" s="14"/>
      <c r="BO13564" s="14"/>
      <c r="BP13564" s="14"/>
      <c r="BQ13564" s="15"/>
      <c r="BR13564" s="14"/>
      <c r="BS13564" s="14"/>
      <c r="BT13564" s="50"/>
      <c r="BU13564" s="12"/>
      <c r="BV13564" s="12"/>
      <c r="BW13564" s="13"/>
      <c r="BX13564" s="14"/>
      <c r="BY13564" s="14"/>
      <c r="BZ13564" s="14"/>
      <c r="CA13564" s="14"/>
      <c r="CB13564" s="15"/>
      <c r="CC13564" s="14"/>
      <c r="CD13564" s="14"/>
      <c r="CE13564" s="10" t="s">
        <v>16702</v>
      </c>
      <c r="CF13564" s="10" t="s">
        <v>16703</v>
      </c>
      <c r="CG13564" s="10" t="s">
        <v>16704</v>
      </c>
      <c r="CH13564" s="10"/>
      <c r="CI13564" s="10"/>
      <c r="CJ13564" s="10"/>
      <c r="CK13564" s="10"/>
      <c r="CL13564" s="10"/>
      <c r="CM13564" s="10"/>
      <c r="CN13564" s="10"/>
      <c r="CO13564" s="10"/>
      <c r="CP13564" s="10"/>
      <c r="CQ13564" s="10"/>
      <c r="CR13564" s="10"/>
      <c r="CS13564" s="10"/>
      <c r="CT13564" s="10"/>
      <c r="CU13564" s="10">
        <v>338</v>
      </c>
      <c r="CV13564" s="10">
        <v>1.091263984</v>
      </c>
      <c r="CW13564" s="10" t="s">
        <v>16705</v>
      </c>
    </row>
    <row r="13565" spans="1:101">
      <c r="A13565" t="s">
        <v>16697</v>
      </c>
      <c r="B13565" t="s">
        <v>23267</v>
      </c>
      <c r="D13565" s="10" t="s">
        <v>16699</v>
      </c>
      <c r="E13565" t="s">
        <v>3</v>
      </c>
      <c r="F13565" t="s">
        <v>4</v>
      </c>
      <c r="H13565" s="10" t="s">
        <v>16700</v>
      </c>
      <c r="I13565" t="s">
        <v>68</v>
      </c>
      <c r="M13565" s="11" t="s">
        <v>502</v>
      </c>
      <c r="N13565" s="11">
        <v>0</v>
      </c>
      <c r="Q13565" s="50">
        <v>1.49</v>
      </c>
      <c r="R13565" s="12">
        <v>1</v>
      </c>
      <c r="S13565" s="12">
        <v>1</v>
      </c>
      <c r="T13565" s="13" t="s">
        <v>23268</v>
      </c>
      <c r="U13565" s="14">
        <v>1.34</v>
      </c>
      <c r="V13565" s="14">
        <v>1.19</v>
      </c>
      <c r="W13565" s="14">
        <v>1.03</v>
      </c>
      <c r="X13565" s="14">
        <v>1.06</v>
      </c>
      <c r="Y13565" s="15" t="s">
        <v>23269</v>
      </c>
      <c r="Z13565" s="14">
        <v>1.79</v>
      </c>
      <c r="AA13565" s="14">
        <v>1.6</v>
      </c>
      <c r="AB13565" s="12"/>
      <c r="AC13565" s="12"/>
      <c r="AD13565" s="12"/>
      <c r="AE13565" s="13"/>
      <c r="AF13565" s="14"/>
      <c r="AG13565" s="14"/>
      <c r="AH13565" s="14"/>
      <c r="AI13565" s="14"/>
      <c r="AJ13565" s="15"/>
      <c r="AK13565" s="14"/>
      <c r="AL13565" s="14"/>
      <c r="AM13565" s="12">
        <v>1.06</v>
      </c>
      <c r="AN13565" s="12">
        <v>1</v>
      </c>
      <c r="AO13565" s="12">
        <v>1</v>
      </c>
      <c r="AP13565" s="13" t="s">
        <v>23270</v>
      </c>
      <c r="AQ13565" s="14">
        <v>0.85</v>
      </c>
      <c r="AR13565" s="14">
        <v>1.02</v>
      </c>
      <c r="AS13565" s="14">
        <v>1</v>
      </c>
      <c r="AT13565" s="14">
        <v>1</v>
      </c>
      <c r="AU13565" s="15" t="s">
        <v>23271</v>
      </c>
      <c r="AV13565" s="14">
        <v>0.82</v>
      </c>
      <c r="AW13565" s="14">
        <v>1.05</v>
      </c>
      <c r="AX13565" s="12"/>
      <c r="AY13565" s="12"/>
      <c r="AZ13565" s="12"/>
      <c r="BA13565" s="13"/>
      <c r="BB13565" s="14"/>
      <c r="BC13565" s="14"/>
      <c r="BD13565" s="14"/>
      <c r="BE13565" s="14"/>
      <c r="BF13565" s="15"/>
      <c r="BG13565" s="14"/>
      <c r="BH13565" s="14"/>
      <c r="BI13565" s="12">
        <v>0.95</v>
      </c>
      <c r="BJ13565" s="12">
        <v>1</v>
      </c>
      <c r="BK13565" s="12">
        <v>1</v>
      </c>
      <c r="BL13565" s="13" t="s">
        <v>23272</v>
      </c>
      <c r="BM13565" s="14">
        <v>0.87</v>
      </c>
      <c r="BN13565" s="14">
        <v>0.96</v>
      </c>
      <c r="BO13565" s="14">
        <v>0.86</v>
      </c>
      <c r="BP13565" s="14">
        <v>0.96</v>
      </c>
      <c r="BQ13565" s="15" t="s">
        <v>23273</v>
      </c>
      <c r="BR13565" s="14">
        <v>0.85</v>
      </c>
      <c r="BS13565" s="14">
        <v>0.95</v>
      </c>
      <c r="BT13565" s="50">
        <v>1.18</v>
      </c>
      <c r="BU13565" s="12">
        <v>1.1399999999999999</v>
      </c>
      <c r="BV13565" s="12">
        <v>1</v>
      </c>
      <c r="BW13565" s="13" t="s">
        <v>23274</v>
      </c>
      <c r="BX13565" s="14">
        <v>0.99</v>
      </c>
      <c r="BY13565" s="14">
        <v>1</v>
      </c>
      <c r="BZ13565" s="14">
        <v>1.1599999999999999</v>
      </c>
      <c r="CA13565" s="14">
        <v>1.05</v>
      </c>
      <c r="CB13565" s="15" t="s">
        <v>23275</v>
      </c>
      <c r="CC13565" s="14">
        <v>0.82</v>
      </c>
      <c r="CD13565" s="14">
        <v>0.99</v>
      </c>
      <c r="CE13565" s="10" t="s">
        <v>16702</v>
      </c>
      <c r="CF13565" s="10" t="s">
        <v>16703</v>
      </c>
      <c r="CG13565" s="10" t="s">
        <v>16704</v>
      </c>
      <c r="CH13565" s="10" t="s">
        <v>44</v>
      </c>
      <c r="CI13565" s="10" t="s">
        <v>2159</v>
      </c>
      <c r="CJ13565" s="10" t="s">
        <v>28</v>
      </c>
      <c r="CK13565" s="10" t="s">
        <v>28</v>
      </c>
      <c r="CL13565" s="10" t="s">
        <v>828</v>
      </c>
      <c r="CM13565" s="10" t="s">
        <v>28</v>
      </c>
      <c r="CN13565" s="10" t="s">
        <v>1315</v>
      </c>
      <c r="CO13565" s="10"/>
      <c r="CP13565" s="10"/>
      <c r="CQ13565" s="10"/>
      <c r="CR13565" s="10"/>
      <c r="CS13565" s="10"/>
      <c r="CT13565" s="10"/>
      <c r="CU13565" s="10">
        <v>338</v>
      </c>
      <c r="CV13565" s="10">
        <v>1.091263984</v>
      </c>
      <c r="CW13565" s="10" t="s">
        <v>16705</v>
      </c>
    </row>
    <row r="13566" spans="1:101">
      <c r="A13566" t="s">
        <v>16697</v>
      </c>
      <c r="B13566" t="s">
        <v>6131</v>
      </c>
      <c r="D13566" s="10" t="s">
        <v>16699</v>
      </c>
      <c r="H13566" s="10" t="s">
        <v>16700</v>
      </c>
      <c r="I13566" t="s">
        <v>68</v>
      </c>
      <c r="M13566" s="11" t="s">
        <v>502</v>
      </c>
      <c r="N13566" s="11">
        <v>0</v>
      </c>
      <c r="Q13566" s="50">
        <v>1.39</v>
      </c>
      <c r="R13566" s="12">
        <v>1</v>
      </c>
      <c r="S13566" s="12">
        <v>1</v>
      </c>
      <c r="T13566" s="13" t="s">
        <v>24667</v>
      </c>
      <c r="U13566" s="14">
        <v>1.78</v>
      </c>
      <c r="V13566" s="14">
        <v>1.39</v>
      </c>
      <c r="W13566" s="14">
        <v>0.9</v>
      </c>
      <c r="X13566" s="14">
        <v>0.9</v>
      </c>
      <c r="Y13566" s="15" t="s">
        <v>24668</v>
      </c>
      <c r="Z13566" s="14">
        <v>1.61</v>
      </c>
      <c r="AA13566" s="14">
        <v>1.3</v>
      </c>
      <c r="AB13566" s="12"/>
      <c r="AC13566" s="12"/>
      <c r="AD13566" s="12"/>
      <c r="AE13566" s="13"/>
      <c r="AF13566" s="14"/>
      <c r="AG13566" s="14"/>
      <c r="AH13566" s="14"/>
      <c r="AI13566" s="14"/>
      <c r="AJ13566" s="15"/>
      <c r="AK13566" s="14"/>
      <c r="AL13566" s="14"/>
      <c r="AM13566" s="12">
        <v>1.1499999999999999</v>
      </c>
      <c r="AN13566" s="12">
        <v>1.1100000000000001</v>
      </c>
      <c r="AO13566" s="12">
        <v>1</v>
      </c>
      <c r="AP13566" s="13" t="s">
        <v>24669</v>
      </c>
      <c r="AQ13566" s="14">
        <v>0.95</v>
      </c>
      <c r="AR13566" s="14">
        <v>1.04</v>
      </c>
      <c r="AS13566" s="14">
        <v>1.17</v>
      </c>
      <c r="AT13566" s="14">
        <v>1.1399999999999999</v>
      </c>
      <c r="AU13566" s="15" t="s">
        <v>24670</v>
      </c>
      <c r="AV13566" s="14">
        <v>0.85</v>
      </c>
      <c r="AW13566" s="14">
        <v>1.04</v>
      </c>
      <c r="AX13566" s="12"/>
      <c r="AY13566" s="12"/>
      <c r="AZ13566" s="12"/>
      <c r="BA13566" s="13"/>
      <c r="BB13566" s="14"/>
      <c r="BC13566" s="14"/>
      <c r="BD13566" s="14"/>
      <c r="BE13566" s="14"/>
      <c r="BF13566" s="15"/>
      <c r="BG13566" s="14"/>
      <c r="BH13566" s="14"/>
      <c r="BI13566" s="12"/>
      <c r="BJ13566" s="12"/>
      <c r="BK13566" s="12"/>
      <c r="BL13566" s="13"/>
      <c r="BM13566" s="14"/>
      <c r="BN13566" s="14"/>
      <c r="BO13566" s="14"/>
      <c r="BP13566" s="14"/>
      <c r="BQ13566" s="15"/>
      <c r="BR13566" s="14"/>
      <c r="BS13566" s="14"/>
      <c r="BT13566" s="50"/>
      <c r="BU13566" s="12"/>
      <c r="BV13566" s="12"/>
      <c r="BW13566" s="13"/>
      <c r="BX13566" s="14"/>
      <c r="BY13566" s="14"/>
      <c r="BZ13566" s="14"/>
      <c r="CA13566" s="14"/>
      <c r="CB13566" s="15"/>
      <c r="CC13566" s="14"/>
      <c r="CD13566" s="14"/>
      <c r="CE13566" s="10" t="s">
        <v>16702</v>
      </c>
      <c r="CF13566" s="10" t="s">
        <v>16703</v>
      </c>
      <c r="CG13566" s="10" t="s">
        <v>16704</v>
      </c>
      <c r="CH13566" s="10"/>
      <c r="CI13566" s="10"/>
      <c r="CJ13566" s="10"/>
      <c r="CK13566" s="10"/>
      <c r="CL13566" s="10"/>
      <c r="CM13566" s="10"/>
      <c r="CN13566" s="10"/>
      <c r="CO13566" s="10"/>
      <c r="CP13566" s="10"/>
      <c r="CQ13566" s="10"/>
      <c r="CR13566" s="10"/>
      <c r="CS13566" s="10"/>
      <c r="CT13566" s="10"/>
      <c r="CU13566" s="10">
        <v>338</v>
      </c>
      <c r="CV13566" s="10">
        <v>1.091263984</v>
      </c>
      <c r="CW13566" s="10" t="s">
        <v>16705</v>
      </c>
    </row>
    <row r="13567" spans="1:101">
      <c r="A13567" t="s">
        <v>16697</v>
      </c>
      <c r="B13567" t="s">
        <v>24671</v>
      </c>
      <c r="D13567" s="10" t="s">
        <v>16699</v>
      </c>
      <c r="H13567" s="10" t="s">
        <v>16700</v>
      </c>
      <c r="I13567" t="s">
        <v>68</v>
      </c>
      <c r="M13567" s="11" t="s">
        <v>502</v>
      </c>
      <c r="N13567" s="11">
        <v>0</v>
      </c>
      <c r="Q13567" s="50">
        <v>1.05</v>
      </c>
      <c r="R13567" s="12">
        <v>1</v>
      </c>
      <c r="S13567" s="12">
        <v>1</v>
      </c>
      <c r="T13567" s="13" t="s">
        <v>24672</v>
      </c>
      <c r="U13567" s="14">
        <v>1.78</v>
      </c>
      <c r="V13567" s="14">
        <v>1.39</v>
      </c>
      <c r="W13567" s="14">
        <v>0.9</v>
      </c>
      <c r="X13567" s="14">
        <v>0.9</v>
      </c>
      <c r="Y13567" s="15" t="s">
        <v>24668</v>
      </c>
      <c r="Z13567" s="14">
        <v>1.61</v>
      </c>
      <c r="AA13567" s="14">
        <v>1.3</v>
      </c>
      <c r="AB13567" s="12">
        <v>1.08</v>
      </c>
      <c r="AC13567" s="12">
        <v>1</v>
      </c>
      <c r="AD13567" s="12">
        <v>1</v>
      </c>
      <c r="AE13567" s="13" t="s">
        <v>24673</v>
      </c>
      <c r="AF13567" s="14">
        <v>1.03</v>
      </c>
      <c r="AG13567" s="14">
        <v>1.02</v>
      </c>
      <c r="AH13567" s="14">
        <v>1.1200000000000001</v>
      </c>
      <c r="AI13567" s="14">
        <v>1.1200000000000001</v>
      </c>
      <c r="AJ13567" s="15" t="s">
        <v>24674</v>
      </c>
      <c r="AK13567" s="14">
        <v>1.04</v>
      </c>
      <c r="AL13567" s="14">
        <v>1.08</v>
      </c>
      <c r="AM13567" s="12">
        <v>0.98</v>
      </c>
      <c r="AN13567" s="12">
        <v>1</v>
      </c>
      <c r="AO13567" s="12">
        <v>1</v>
      </c>
      <c r="AP13567" s="13" t="s">
        <v>24675</v>
      </c>
      <c r="AQ13567" s="14">
        <v>1.05</v>
      </c>
      <c r="AR13567" s="14">
        <v>1.06</v>
      </c>
      <c r="AS13567" s="14">
        <v>1.35</v>
      </c>
      <c r="AT13567" s="14">
        <v>1.28</v>
      </c>
      <c r="AU13567" s="15" t="s">
        <v>24676</v>
      </c>
      <c r="AV13567" s="14">
        <v>0.89</v>
      </c>
      <c r="AW13567" s="14">
        <v>1.04</v>
      </c>
      <c r="AX13567" s="12">
        <v>0.72</v>
      </c>
      <c r="AY13567" s="12">
        <v>1</v>
      </c>
      <c r="AZ13567" s="12">
        <v>1</v>
      </c>
      <c r="BA13567" s="13" t="s">
        <v>24677</v>
      </c>
      <c r="BB13567" s="14">
        <v>0.95</v>
      </c>
      <c r="BC13567" s="14">
        <v>0.98</v>
      </c>
      <c r="BD13567" s="14">
        <v>0.92</v>
      </c>
      <c r="BE13567" s="14">
        <v>0.92</v>
      </c>
      <c r="BF13567" s="15" t="s">
        <v>24678</v>
      </c>
      <c r="BG13567" s="14">
        <v>0.92</v>
      </c>
      <c r="BH13567" s="14">
        <v>0.99</v>
      </c>
      <c r="BI13567" s="12"/>
      <c r="BJ13567" s="12"/>
      <c r="BK13567" s="12"/>
      <c r="BL13567" s="13"/>
      <c r="BM13567" s="14"/>
      <c r="BN13567" s="14"/>
      <c r="BO13567" s="14"/>
      <c r="BP13567" s="14"/>
      <c r="BQ13567" s="15"/>
      <c r="BR13567" s="14"/>
      <c r="BS13567" s="14"/>
      <c r="BT13567" s="50"/>
      <c r="BU13567" s="12"/>
      <c r="BV13567" s="12"/>
      <c r="BW13567" s="13"/>
      <c r="BX13567" s="14"/>
      <c r="BY13567" s="14"/>
      <c r="BZ13567" s="14"/>
      <c r="CA13567" s="14"/>
      <c r="CB13567" s="15"/>
      <c r="CC13567" s="14"/>
      <c r="CD13567" s="14"/>
      <c r="CE13567" s="10" t="s">
        <v>16702</v>
      </c>
      <c r="CF13567" s="10" t="s">
        <v>16703</v>
      </c>
      <c r="CG13567" s="10" t="s">
        <v>16704</v>
      </c>
      <c r="CH13567" s="10"/>
      <c r="CI13567" s="10"/>
      <c r="CJ13567" s="10"/>
      <c r="CK13567" s="10"/>
      <c r="CL13567" s="10"/>
      <c r="CM13567" s="10"/>
      <c r="CN13567" s="10"/>
      <c r="CO13567" s="10"/>
      <c r="CP13567" s="10"/>
      <c r="CQ13567" s="10"/>
      <c r="CR13567" s="10"/>
      <c r="CS13567" s="10"/>
      <c r="CT13567" s="10"/>
      <c r="CU13567" s="10">
        <v>338</v>
      </c>
      <c r="CV13567" s="10">
        <v>1.091263984</v>
      </c>
      <c r="CW13567" s="10" t="s">
        <v>16705</v>
      </c>
    </row>
    <row r="13568" spans="1:101">
      <c r="A13568" t="s">
        <v>16697</v>
      </c>
      <c r="B13568" t="s">
        <v>4257</v>
      </c>
      <c r="D13568" s="10" t="s">
        <v>16699</v>
      </c>
      <c r="H13568" s="10" t="s">
        <v>16700</v>
      </c>
      <c r="I13568" t="s">
        <v>17</v>
      </c>
      <c r="M13568" s="11" t="s">
        <v>502</v>
      </c>
      <c r="N13568" s="11">
        <v>0</v>
      </c>
      <c r="Q13568" s="50">
        <v>1.1599999999999999</v>
      </c>
      <c r="R13568" s="12">
        <v>1</v>
      </c>
      <c r="S13568" s="12">
        <v>1</v>
      </c>
      <c r="T13568" s="13" t="s">
        <v>24688</v>
      </c>
      <c r="U13568" s="14">
        <v>1.78</v>
      </c>
      <c r="V13568" s="14">
        <v>1.39</v>
      </c>
      <c r="W13568" s="14">
        <v>0.9</v>
      </c>
      <c r="X13568" s="14">
        <v>0.9</v>
      </c>
      <c r="Y13568" s="15" t="s">
        <v>24668</v>
      </c>
      <c r="Z13568" s="14">
        <v>1.61</v>
      </c>
      <c r="AA13568" s="14">
        <v>1.3</v>
      </c>
      <c r="AB13568" s="12"/>
      <c r="AC13568" s="12"/>
      <c r="AD13568" s="12"/>
      <c r="AE13568" s="13"/>
      <c r="AF13568" s="14"/>
      <c r="AG13568" s="14"/>
      <c r="AH13568" s="14"/>
      <c r="AI13568" s="14"/>
      <c r="AJ13568" s="15"/>
      <c r="AK13568" s="14"/>
      <c r="AL13568" s="14"/>
      <c r="AM13568" s="12"/>
      <c r="AN13568" s="12"/>
      <c r="AO13568" s="12"/>
      <c r="AP13568" s="13"/>
      <c r="AQ13568" s="14"/>
      <c r="AR13568" s="14"/>
      <c r="AS13568" s="14"/>
      <c r="AT13568" s="14"/>
      <c r="AU13568" s="15"/>
      <c r="AV13568" s="14"/>
      <c r="AW13568" s="14"/>
      <c r="AX13568" s="12"/>
      <c r="AY13568" s="12"/>
      <c r="AZ13568" s="12"/>
      <c r="BA13568" s="13"/>
      <c r="BB13568" s="14"/>
      <c r="BC13568" s="14"/>
      <c r="BD13568" s="14"/>
      <c r="BE13568" s="14"/>
      <c r="BF13568" s="15"/>
      <c r="BG13568" s="14"/>
      <c r="BH13568" s="14"/>
      <c r="BI13568" s="12"/>
      <c r="BJ13568" s="12"/>
      <c r="BK13568" s="12"/>
      <c r="BL13568" s="13"/>
      <c r="BM13568" s="14"/>
      <c r="BN13568" s="14"/>
      <c r="BO13568" s="14"/>
      <c r="BP13568" s="14"/>
      <c r="BQ13568" s="15"/>
      <c r="BR13568" s="14"/>
      <c r="BS13568" s="14"/>
      <c r="BT13568" s="50"/>
      <c r="BU13568" s="12"/>
      <c r="BV13568" s="12"/>
      <c r="BW13568" s="13"/>
      <c r="BX13568" s="14"/>
      <c r="BY13568" s="14"/>
      <c r="BZ13568" s="14"/>
      <c r="CA13568" s="14"/>
      <c r="CB13568" s="15"/>
      <c r="CC13568" s="14"/>
      <c r="CD13568" s="14"/>
      <c r="CE13568" s="10" t="s">
        <v>16702</v>
      </c>
      <c r="CF13568" s="10" t="s">
        <v>16703</v>
      </c>
      <c r="CG13568" s="10" t="s">
        <v>16704</v>
      </c>
      <c r="CH13568" s="10"/>
      <c r="CI13568" s="10"/>
      <c r="CJ13568" s="10"/>
      <c r="CK13568" s="10"/>
      <c r="CL13568" s="10"/>
      <c r="CM13568" s="10"/>
      <c r="CN13568" s="10"/>
      <c r="CO13568" s="10"/>
      <c r="CP13568" s="10"/>
      <c r="CQ13568" s="10"/>
      <c r="CR13568" s="10"/>
      <c r="CS13568" s="10"/>
      <c r="CT13568" s="10"/>
      <c r="CU13568" s="10">
        <v>338</v>
      </c>
      <c r="CV13568" s="10">
        <v>1.091263984</v>
      </c>
      <c r="CW13568" s="10" t="s">
        <v>16705</v>
      </c>
    </row>
    <row r="13569" spans="1:101">
      <c r="A13569" t="s">
        <v>16697</v>
      </c>
      <c r="B13569" t="s">
        <v>3576</v>
      </c>
      <c r="D13569" s="10" t="s">
        <v>16699</v>
      </c>
      <c r="E13569" t="s">
        <v>3</v>
      </c>
      <c r="F13569" t="s">
        <v>4</v>
      </c>
      <c r="H13569" s="10" t="s">
        <v>16700</v>
      </c>
      <c r="I13569" t="s">
        <v>6</v>
      </c>
      <c r="M13569" s="11" t="s">
        <v>502</v>
      </c>
      <c r="N13569" s="11">
        <v>0</v>
      </c>
      <c r="Q13569" s="50"/>
      <c r="R13569" s="12"/>
      <c r="S13569" s="12"/>
      <c r="T13569" s="13"/>
      <c r="U13569" s="14"/>
      <c r="V13569" s="14"/>
      <c r="W13569" s="14"/>
      <c r="X13569" s="14"/>
      <c r="Y13569" s="15"/>
      <c r="Z13569" s="14"/>
      <c r="AA13569" s="14"/>
      <c r="AB13569" s="12"/>
      <c r="AC13569" s="12"/>
      <c r="AD13569" s="12"/>
      <c r="AE13569" s="13"/>
      <c r="AF13569" s="14"/>
      <c r="AG13569" s="14"/>
      <c r="AH13569" s="14"/>
      <c r="AI13569" s="14"/>
      <c r="AJ13569" s="15"/>
      <c r="AK13569" s="14"/>
      <c r="AL13569" s="14"/>
      <c r="AM13569" s="12">
        <v>1.07</v>
      </c>
      <c r="AN13569" s="12">
        <v>1</v>
      </c>
      <c r="AO13569" s="12">
        <v>1</v>
      </c>
      <c r="AP13569" s="13" t="s">
        <v>25510</v>
      </c>
      <c r="AQ13569" s="14">
        <v>1.05</v>
      </c>
      <c r="AR13569" s="14">
        <v>1.06</v>
      </c>
      <c r="AS13569" s="14">
        <v>1.35</v>
      </c>
      <c r="AT13569" s="14">
        <v>1.28</v>
      </c>
      <c r="AU13569" s="15" t="s">
        <v>24676</v>
      </c>
      <c r="AV13569" s="14">
        <v>0.89</v>
      </c>
      <c r="AW13569" s="14">
        <v>1.04</v>
      </c>
      <c r="AX13569" s="12"/>
      <c r="AY13569" s="12"/>
      <c r="AZ13569" s="12"/>
      <c r="BA13569" s="13"/>
      <c r="BB13569" s="14"/>
      <c r="BC13569" s="14"/>
      <c r="BD13569" s="14"/>
      <c r="BE13569" s="14"/>
      <c r="BF13569" s="15"/>
      <c r="BG13569" s="14"/>
      <c r="BH13569" s="14"/>
      <c r="BI13569" s="12"/>
      <c r="BJ13569" s="12"/>
      <c r="BK13569" s="12"/>
      <c r="BL13569" s="13"/>
      <c r="BM13569" s="14"/>
      <c r="BN13569" s="14"/>
      <c r="BO13569" s="14"/>
      <c r="BP13569" s="14"/>
      <c r="BQ13569" s="15"/>
      <c r="BR13569" s="14"/>
      <c r="BS13569" s="14"/>
      <c r="BT13569" s="50">
        <v>0.94</v>
      </c>
      <c r="BU13569" s="12">
        <v>1</v>
      </c>
      <c r="BV13569" s="12">
        <v>1</v>
      </c>
      <c r="BW13569" s="13" t="s">
        <v>25511</v>
      </c>
      <c r="BX13569" s="14">
        <v>0.97</v>
      </c>
      <c r="BY13569" s="14">
        <v>0.99</v>
      </c>
      <c r="BZ13569" s="14">
        <v>1.26</v>
      </c>
      <c r="CA13569" s="14">
        <v>1.06</v>
      </c>
      <c r="CB13569" s="15" t="s">
        <v>25512</v>
      </c>
      <c r="CC13569" s="14">
        <v>0.73</v>
      </c>
      <c r="CD13569" s="14">
        <v>0.92</v>
      </c>
      <c r="CE13569" s="10" t="s">
        <v>16702</v>
      </c>
      <c r="CF13569" s="10" t="s">
        <v>16703</v>
      </c>
      <c r="CG13569" s="10" t="s">
        <v>16704</v>
      </c>
      <c r="CH13569" s="10"/>
      <c r="CI13569" s="10"/>
      <c r="CJ13569" s="10"/>
      <c r="CK13569" s="10"/>
      <c r="CL13569" s="10"/>
      <c r="CM13569" s="10"/>
      <c r="CN13569" s="10"/>
      <c r="CO13569" s="10"/>
      <c r="CP13569" s="10"/>
      <c r="CQ13569" s="10"/>
      <c r="CR13569" s="10"/>
      <c r="CS13569" s="10"/>
      <c r="CT13569" s="10"/>
      <c r="CU13569" s="10">
        <v>338</v>
      </c>
      <c r="CV13569" s="10">
        <v>1.091263984</v>
      </c>
      <c r="CW13569" s="10" t="s">
        <v>16705</v>
      </c>
    </row>
    <row r="13570" spans="1:101">
      <c r="A13570" t="s">
        <v>16697</v>
      </c>
      <c r="B13570" t="s">
        <v>2628</v>
      </c>
      <c r="D13570" s="10" t="s">
        <v>16699</v>
      </c>
      <c r="F13570" t="s">
        <v>15</v>
      </c>
      <c r="H13570" s="10" t="s">
        <v>16700</v>
      </c>
      <c r="I13570" t="s">
        <v>68</v>
      </c>
      <c r="L13570" s="11" t="s">
        <v>198</v>
      </c>
      <c r="M13570" s="11" t="s">
        <v>502</v>
      </c>
      <c r="N13570" s="11">
        <v>0</v>
      </c>
      <c r="Q13570" s="50">
        <v>0.68</v>
      </c>
      <c r="R13570" s="12">
        <v>1</v>
      </c>
      <c r="S13570" s="12">
        <v>1</v>
      </c>
      <c r="T13570" s="13" t="s">
        <v>31655</v>
      </c>
      <c r="U13570" s="14">
        <v>0.68</v>
      </c>
      <c r="V13570" s="14">
        <v>0.68</v>
      </c>
      <c r="W13570" s="14"/>
      <c r="X13570" s="14"/>
      <c r="Y13570" s="15"/>
      <c r="Z13570" s="14">
        <v>0.68</v>
      </c>
      <c r="AA13570" s="14">
        <v>0.68</v>
      </c>
      <c r="AB13570" s="12"/>
      <c r="AC13570" s="12"/>
      <c r="AD13570" s="12"/>
      <c r="AE13570" s="13"/>
      <c r="AF13570" s="14"/>
      <c r="AG13570" s="14"/>
      <c r="AH13570" s="14"/>
      <c r="AI13570" s="14"/>
      <c r="AJ13570" s="15"/>
      <c r="AK13570" s="14"/>
      <c r="AL13570" s="14"/>
      <c r="AM13570" s="12">
        <v>1.39</v>
      </c>
      <c r="AN13570" s="12">
        <v>1</v>
      </c>
      <c r="AO13570" s="12">
        <v>1</v>
      </c>
      <c r="AP13570" s="13" t="s">
        <v>31656</v>
      </c>
      <c r="AQ13570" s="14">
        <v>1.05</v>
      </c>
      <c r="AR13570" s="14">
        <v>1.06</v>
      </c>
      <c r="AS13570" s="14">
        <v>1.35</v>
      </c>
      <c r="AT13570" s="14">
        <v>1.28</v>
      </c>
      <c r="AU13570" s="15" t="s">
        <v>24676</v>
      </c>
      <c r="AV13570" s="14">
        <v>0.89</v>
      </c>
      <c r="AW13570" s="14">
        <v>1.04</v>
      </c>
      <c r="AX13570" s="12">
        <v>0.84</v>
      </c>
      <c r="AY13570" s="12">
        <v>1</v>
      </c>
      <c r="AZ13570" s="12">
        <v>1</v>
      </c>
      <c r="BA13570" s="13" t="s">
        <v>31657</v>
      </c>
      <c r="BB13570" s="14">
        <v>0.94</v>
      </c>
      <c r="BC13570" s="14">
        <v>0.99</v>
      </c>
      <c r="BD13570" s="14">
        <v>1.04</v>
      </c>
      <c r="BE13570" s="14">
        <v>0.99</v>
      </c>
      <c r="BF13570" s="15" t="s">
        <v>31658</v>
      </c>
      <c r="BG13570" s="14">
        <v>0.59</v>
      </c>
      <c r="BH13570" s="14">
        <v>0.84</v>
      </c>
      <c r="BI13570" s="12">
        <v>0.47</v>
      </c>
      <c r="BJ13570" s="12">
        <v>1</v>
      </c>
      <c r="BK13570" s="12">
        <v>1</v>
      </c>
      <c r="BL13570" s="13" t="s">
        <v>31659</v>
      </c>
      <c r="BM13570" s="14">
        <v>0.87</v>
      </c>
      <c r="BN13570" s="14">
        <v>0.96</v>
      </c>
      <c r="BO13570" s="14">
        <v>0.86</v>
      </c>
      <c r="BP13570" s="14">
        <v>0.96</v>
      </c>
      <c r="BQ13570" s="15" t="s">
        <v>23273</v>
      </c>
      <c r="BR13570" s="14">
        <v>0.85</v>
      </c>
      <c r="BS13570" s="14">
        <v>0.95</v>
      </c>
      <c r="BT13570" s="50"/>
      <c r="BU13570" s="12"/>
      <c r="BV13570" s="12"/>
      <c r="BW13570" s="13"/>
      <c r="BX13570" s="14"/>
      <c r="BY13570" s="14"/>
      <c r="BZ13570" s="14"/>
      <c r="CA13570" s="14"/>
      <c r="CB13570" s="15"/>
      <c r="CC13570" s="14"/>
      <c r="CD13570" s="14"/>
      <c r="CE13570" s="10" t="s">
        <v>16702</v>
      </c>
      <c r="CF13570" s="10" t="s">
        <v>16703</v>
      </c>
      <c r="CG13570" s="10" t="s">
        <v>16704</v>
      </c>
      <c r="CH13570" s="10" t="s">
        <v>44</v>
      </c>
      <c r="CI13570" s="10" t="s">
        <v>6022</v>
      </c>
      <c r="CJ13570" s="10" t="s">
        <v>28</v>
      </c>
      <c r="CK13570" s="10" t="s">
        <v>28</v>
      </c>
      <c r="CL13570" s="10" t="s">
        <v>28</v>
      </c>
      <c r="CM13570" s="10" t="s">
        <v>28</v>
      </c>
      <c r="CN13570" s="10" t="s">
        <v>5742</v>
      </c>
      <c r="CO13570" s="10"/>
      <c r="CP13570" s="10"/>
      <c r="CQ13570" s="10"/>
      <c r="CR13570" s="10"/>
      <c r="CS13570" s="10"/>
      <c r="CT13570" s="10"/>
      <c r="CU13570" s="10">
        <v>338</v>
      </c>
      <c r="CV13570" s="10">
        <v>1.091263984</v>
      </c>
      <c r="CW13570" s="10" t="s">
        <v>16705</v>
      </c>
    </row>
    <row r="13571" spans="1:101">
      <c r="A13571" t="s">
        <v>16697</v>
      </c>
      <c r="B13571" t="s">
        <v>40429</v>
      </c>
      <c r="D13571" s="10" t="s">
        <v>16699</v>
      </c>
      <c r="H13571" s="10" t="s">
        <v>16700</v>
      </c>
      <c r="I13571" t="s">
        <v>6</v>
      </c>
      <c r="L13571" s="11" t="s">
        <v>198</v>
      </c>
      <c r="M13571" s="11" t="s">
        <v>502</v>
      </c>
      <c r="N13571" s="11">
        <v>0</v>
      </c>
      <c r="Q13571" s="50"/>
      <c r="R13571" s="12"/>
      <c r="S13571" s="12"/>
      <c r="T13571" s="13"/>
      <c r="U13571" s="14"/>
      <c r="V13571" s="14"/>
      <c r="W13571" s="14"/>
      <c r="X13571" s="14"/>
      <c r="Y13571" s="15"/>
      <c r="Z13571" s="14"/>
      <c r="AA13571" s="14"/>
      <c r="AB13571" s="12"/>
      <c r="AC13571" s="12"/>
      <c r="AD13571" s="12"/>
      <c r="AE13571" s="13"/>
      <c r="AF13571" s="14"/>
      <c r="AG13571" s="14"/>
      <c r="AH13571" s="14"/>
      <c r="AI13571" s="14"/>
      <c r="AJ13571" s="15"/>
      <c r="AK13571" s="14"/>
      <c r="AL13571" s="14"/>
      <c r="AM13571" s="12">
        <v>0.37</v>
      </c>
      <c r="AN13571" s="12">
        <v>1</v>
      </c>
      <c r="AO13571" s="12">
        <v>1</v>
      </c>
      <c r="AP13571" s="13" t="s">
        <v>40430</v>
      </c>
      <c r="AQ13571" s="14">
        <v>0.85</v>
      </c>
      <c r="AR13571" s="14">
        <v>1.02</v>
      </c>
      <c r="AS13571" s="14">
        <v>1</v>
      </c>
      <c r="AT13571" s="14">
        <v>1</v>
      </c>
      <c r="AU13571" s="15" t="s">
        <v>23271</v>
      </c>
      <c r="AV13571" s="14">
        <v>0.82</v>
      </c>
      <c r="AW13571" s="14">
        <v>1.05</v>
      </c>
      <c r="AX13571" s="12">
        <v>0.27</v>
      </c>
      <c r="AY13571" s="12">
        <v>1</v>
      </c>
      <c r="AZ13571" s="12">
        <v>1</v>
      </c>
      <c r="BA13571" s="13" t="s">
        <v>40431</v>
      </c>
      <c r="BB13571" s="14">
        <v>0.94</v>
      </c>
      <c r="BC13571" s="14">
        <v>0.99</v>
      </c>
      <c r="BD13571" s="14">
        <v>1.04</v>
      </c>
      <c r="BE13571" s="14">
        <v>0.99</v>
      </c>
      <c r="BF13571" s="15" t="s">
        <v>31658</v>
      </c>
      <c r="BG13571" s="14">
        <v>0.59</v>
      </c>
      <c r="BH13571" s="14">
        <v>0.84</v>
      </c>
      <c r="BI13571" s="12"/>
      <c r="BJ13571" s="12"/>
      <c r="BK13571" s="12"/>
      <c r="BL13571" s="13"/>
      <c r="BM13571" s="14"/>
      <c r="BN13571" s="14"/>
      <c r="BO13571" s="14"/>
      <c r="BP13571" s="14"/>
      <c r="BQ13571" s="15"/>
      <c r="BR13571" s="14"/>
      <c r="BS13571" s="14"/>
      <c r="BT13571" s="50">
        <v>0.36</v>
      </c>
      <c r="BU13571" s="12">
        <v>1.02</v>
      </c>
      <c r="BV13571" s="12">
        <v>1</v>
      </c>
      <c r="BW13571" s="13" t="s">
        <v>40432</v>
      </c>
      <c r="BX13571" s="14">
        <v>0.99</v>
      </c>
      <c r="BY13571" s="14">
        <v>1</v>
      </c>
      <c r="BZ13571" s="14">
        <v>1.1599999999999999</v>
      </c>
      <c r="CA13571" s="14">
        <v>1.05</v>
      </c>
      <c r="CB13571" s="15" t="s">
        <v>23275</v>
      </c>
      <c r="CC13571" s="14">
        <v>0.82</v>
      </c>
      <c r="CD13571" s="14">
        <v>0.99</v>
      </c>
      <c r="CE13571" s="10" t="s">
        <v>16702</v>
      </c>
      <c r="CF13571" s="10" t="s">
        <v>16703</v>
      </c>
      <c r="CG13571" s="10" t="s">
        <v>16704</v>
      </c>
      <c r="CH13571" s="10"/>
      <c r="CI13571" s="10"/>
      <c r="CJ13571" s="10"/>
      <c r="CK13571" s="10"/>
      <c r="CL13571" s="10"/>
      <c r="CM13571" s="10"/>
      <c r="CN13571" s="10"/>
      <c r="CO13571" s="10"/>
      <c r="CP13571" s="10"/>
      <c r="CQ13571" s="10"/>
      <c r="CR13571" s="10"/>
      <c r="CS13571" s="10"/>
      <c r="CT13571" s="10"/>
      <c r="CU13571" s="10">
        <v>338</v>
      </c>
      <c r="CV13571" s="10">
        <v>1.091263984</v>
      </c>
      <c r="CW13571" s="10" t="s">
        <v>16705</v>
      </c>
    </row>
    <row r="13572" spans="1:101">
      <c r="A13572" t="s">
        <v>16697</v>
      </c>
      <c r="B13572" t="s">
        <v>104</v>
      </c>
      <c r="D13572" s="10" t="s">
        <v>16699</v>
      </c>
      <c r="H13572" s="10" t="s">
        <v>16700</v>
      </c>
      <c r="I13572" t="s">
        <v>6</v>
      </c>
      <c r="M13572" s="11" t="s">
        <v>502</v>
      </c>
      <c r="N13572" s="11">
        <v>0</v>
      </c>
      <c r="Q13572" s="50"/>
      <c r="R13572" s="12"/>
      <c r="S13572" s="12"/>
      <c r="T13572" s="13"/>
      <c r="U13572" s="14"/>
      <c r="V13572" s="14"/>
      <c r="W13572" s="14"/>
      <c r="X13572" s="14"/>
      <c r="Y13572" s="15"/>
      <c r="Z13572" s="14"/>
      <c r="AA13572" s="14"/>
      <c r="AB13572" s="12"/>
      <c r="AC13572" s="12"/>
      <c r="AD13572" s="12"/>
      <c r="AE13572" s="13"/>
      <c r="AF13572" s="14"/>
      <c r="AG13572" s="14"/>
      <c r="AH13572" s="14"/>
      <c r="AI13572" s="14"/>
      <c r="AJ13572" s="15"/>
      <c r="AK13572" s="14"/>
      <c r="AL13572" s="14"/>
      <c r="AM13572" s="12">
        <v>1.27</v>
      </c>
      <c r="AN13572" s="12">
        <v>1</v>
      </c>
      <c r="AO13572" s="12">
        <v>1</v>
      </c>
      <c r="AP13572" s="13" t="s">
        <v>56522</v>
      </c>
      <c r="AQ13572" s="14">
        <v>0.85</v>
      </c>
      <c r="AR13572" s="14">
        <v>1.02</v>
      </c>
      <c r="AS13572" s="14">
        <v>1</v>
      </c>
      <c r="AT13572" s="14">
        <v>1</v>
      </c>
      <c r="AU13572" s="15" t="s">
        <v>23271</v>
      </c>
      <c r="AV13572" s="14">
        <v>0.82</v>
      </c>
      <c r="AW13572" s="14">
        <v>1.05</v>
      </c>
      <c r="AX13572" s="12"/>
      <c r="AY13572" s="12"/>
      <c r="AZ13572" s="12"/>
      <c r="BA13572" s="13"/>
      <c r="BB13572" s="14"/>
      <c r="BC13572" s="14"/>
      <c r="BD13572" s="14"/>
      <c r="BE13572" s="14"/>
      <c r="BF13572" s="15"/>
      <c r="BG13572" s="14"/>
      <c r="BH13572" s="14"/>
      <c r="BI13572" s="12"/>
      <c r="BJ13572" s="12"/>
      <c r="BK13572" s="12"/>
      <c r="BL13572" s="13"/>
      <c r="BM13572" s="14"/>
      <c r="BN13572" s="14"/>
      <c r="BO13572" s="14"/>
      <c r="BP13572" s="14"/>
      <c r="BQ13572" s="15"/>
      <c r="BR13572" s="14"/>
      <c r="BS13572" s="14"/>
      <c r="BT13572" s="50"/>
      <c r="BU13572" s="12"/>
      <c r="BV13572" s="12"/>
      <c r="BW13572" s="13"/>
      <c r="BX13572" s="14"/>
      <c r="BY13572" s="14"/>
      <c r="BZ13572" s="14"/>
      <c r="CA13572" s="14"/>
      <c r="CB13572" s="15"/>
      <c r="CC13572" s="14"/>
      <c r="CD13572" s="14"/>
      <c r="CE13572" s="10" t="s">
        <v>16702</v>
      </c>
      <c r="CF13572" s="10" t="s">
        <v>16703</v>
      </c>
      <c r="CG13572" s="10" t="s">
        <v>16704</v>
      </c>
      <c r="CH13572" s="10"/>
      <c r="CI13572" s="10"/>
      <c r="CJ13572" s="10"/>
      <c r="CK13572" s="10"/>
      <c r="CL13572" s="10"/>
      <c r="CM13572" s="10"/>
      <c r="CN13572" s="10"/>
      <c r="CO13572" s="10"/>
      <c r="CP13572" s="10"/>
      <c r="CQ13572" s="10"/>
      <c r="CR13572" s="10"/>
      <c r="CS13572" s="10"/>
      <c r="CT13572" s="10"/>
      <c r="CU13572" s="10">
        <v>338</v>
      </c>
      <c r="CV13572" s="10">
        <v>1.091263984</v>
      </c>
      <c r="CW13572" s="10" t="s">
        <v>16705</v>
      </c>
    </row>
    <row r="13573" spans="1:101">
      <c r="A13573" t="s">
        <v>16697</v>
      </c>
      <c r="B13573" t="s">
        <v>20790</v>
      </c>
      <c r="D13573" s="10" t="s">
        <v>16699</v>
      </c>
      <c r="H13573" s="10" t="s">
        <v>16700</v>
      </c>
      <c r="I13573" t="s">
        <v>17</v>
      </c>
      <c r="M13573" s="11" t="s">
        <v>502</v>
      </c>
      <c r="N13573" s="11">
        <v>0</v>
      </c>
      <c r="Q13573" s="50">
        <v>2.08</v>
      </c>
      <c r="R13573" s="12">
        <v>1.21</v>
      </c>
      <c r="S13573" s="12">
        <v>1</v>
      </c>
      <c r="T13573" s="13" t="s">
        <v>58536</v>
      </c>
      <c r="U13573" s="14">
        <v>1.56</v>
      </c>
      <c r="V13573" s="14">
        <v>1.29</v>
      </c>
      <c r="W13573" s="14">
        <v>0.96</v>
      </c>
      <c r="X13573" s="14">
        <v>0.98</v>
      </c>
      <c r="Y13573" s="15" t="s">
        <v>58537</v>
      </c>
      <c r="Z13573" s="14">
        <v>1.7</v>
      </c>
      <c r="AA13573" s="14">
        <v>1.45</v>
      </c>
      <c r="AB13573" s="12"/>
      <c r="AC13573" s="12"/>
      <c r="AD13573" s="12"/>
      <c r="AE13573" s="13"/>
      <c r="AF13573" s="14"/>
      <c r="AG13573" s="14"/>
      <c r="AH13573" s="14"/>
      <c r="AI13573" s="14"/>
      <c r="AJ13573" s="15"/>
      <c r="AK13573" s="14"/>
      <c r="AL13573" s="14"/>
      <c r="AM13573" s="12"/>
      <c r="AN13573" s="12"/>
      <c r="AO13573" s="12"/>
      <c r="AP13573" s="13"/>
      <c r="AQ13573" s="14"/>
      <c r="AR13573" s="14"/>
      <c r="AS13573" s="14"/>
      <c r="AT13573" s="14"/>
      <c r="AU13573" s="15"/>
      <c r="AV13573" s="14"/>
      <c r="AW13573" s="14"/>
      <c r="AX13573" s="12"/>
      <c r="AY13573" s="12"/>
      <c r="AZ13573" s="12"/>
      <c r="BA13573" s="13"/>
      <c r="BB13573" s="14"/>
      <c r="BC13573" s="14"/>
      <c r="BD13573" s="14"/>
      <c r="BE13573" s="14"/>
      <c r="BF13573" s="15"/>
      <c r="BG13573" s="14"/>
      <c r="BH13573" s="14"/>
      <c r="BI13573" s="12"/>
      <c r="BJ13573" s="12"/>
      <c r="BK13573" s="12"/>
      <c r="BL13573" s="13"/>
      <c r="BM13573" s="14"/>
      <c r="BN13573" s="14"/>
      <c r="BO13573" s="14"/>
      <c r="BP13573" s="14"/>
      <c r="BQ13573" s="15"/>
      <c r="BR13573" s="14"/>
      <c r="BS13573" s="14"/>
      <c r="BT13573" s="50"/>
      <c r="BU13573" s="12"/>
      <c r="BV13573" s="12"/>
      <c r="BW13573" s="13"/>
      <c r="BX13573" s="14"/>
      <c r="BY13573" s="14"/>
      <c r="BZ13573" s="14"/>
      <c r="CA13573" s="14"/>
      <c r="CB13573" s="15"/>
      <c r="CC13573" s="14"/>
      <c r="CD13573" s="14"/>
      <c r="CE13573" s="10" t="s">
        <v>16702</v>
      </c>
      <c r="CF13573" s="10" t="s">
        <v>16703</v>
      </c>
      <c r="CG13573" s="10" t="s">
        <v>16704</v>
      </c>
      <c r="CH13573" s="10" t="s">
        <v>44</v>
      </c>
      <c r="CI13573" s="10" t="s">
        <v>585</v>
      </c>
      <c r="CJ13573" s="10" t="s">
        <v>62</v>
      </c>
      <c r="CK13573" s="10" t="s">
        <v>28</v>
      </c>
      <c r="CL13573" s="10" t="s">
        <v>28</v>
      </c>
      <c r="CM13573" s="10" t="s">
        <v>28</v>
      </c>
      <c r="CN13573" s="10"/>
      <c r="CO13573" s="10"/>
      <c r="CP13573" s="10"/>
      <c r="CQ13573" s="10"/>
      <c r="CR13573" s="10"/>
      <c r="CS13573" s="10"/>
      <c r="CT13573" s="10"/>
      <c r="CU13573" s="10">
        <v>338</v>
      </c>
      <c r="CV13573" s="10">
        <v>1.091263984</v>
      </c>
      <c r="CW13573" s="10" t="s">
        <v>16705</v>
      </c>
    </row>
    <row r="13574" spans="1:101">
      <c r="A13574" t="s">
        <v>16697</v>
      </c>
      <c r="B13574" t="s">
        <v>40750</v>
      </c>
      <c r="D13574" s="10" t="s">
        <v>16699</v>
      </c>
      <c r="H13574" s="10" t="s">
        <v>16700</v>
      </c>
      <c r="I13574" t="s">
        <v>6</v>
      </c>
      <c r="J13574" s="11">
        <v>0.62083999999999995</v>
      </c>
      <c r="K13574" s="11">
        <v>0.70450000000000002</v>
      </c>
      <c r="M13574" s="11" t="s">
        <v>502</v>
      </c>
      <c r="N13574" s="11">
        <v>0</v>
      </c>
      <c r="Q13574" s="50"/>
      <c r="R13574" s="12"/>
      <c r="S13574" s="12"/>
      <c r="T13574" s="13"/>
      <c r="U13574" s="14"/>
      <c r="V13574" s="14"/>
      <c r="W13574" s="14"/>
      <c r="X13574" s="14"/>
      <c r="Y13574" s="15"/>
      <c r="Z13574" s="14"/>
      <c r="AA13574" s="14"/>
      <c r="AB13574" s="12"/>
      <c r="AC13574" s="12"/>
      <c r="AD13574" s="12"/>
      <c r="AE13574" s="13"/>
      <c r="AF13574" s="14"/>
      <c r="AG13574" s="14"/>
      <c r="AH13574" s="14"/>
      <c r="AI13574" s="14"/>
      <c r="AJ13574" s="15"/>
      <c r="AK13574" s="14"/>
      <c r="AL13574" s="14"/>
      <c r="AM13574" s="12">
        <v>1.1399999999999999</v>
      </c>
      <c r="AN13574" s="12">
        <v>1</v>
      </c>
      <c r="AO13574" s="12">
        <v>1</v>
      </c>
      <c r="AP13574" s="13" t="s">
        <v>59696</v>
      </c>
      <c r="AQ13574" s="14">
        <v>0.85</v>
      </c>
      <c r="AR13574" s="14">
        <v>1.02</v>
      </c>
      <c r="AS13574" s="14">
        <v>1</v>
      </c>
      <c r="AT13574" s="14">
        <v>1</v>
      </c>
      <c r="AU13574" s="15" t="s">
        <v>23271</v>
      </c>
      <c r="AV13574" s="14">
        <v>0.82</v>
      </c>
      <c r="AW13574" s="14">
        <v>1.05</v>
      </c>
      <c r="AX13574" s="12"/>
      <c r="AY13574" s="12"/>
      <c r="AZ13574" s="12"/>
      <c r="BA13574" s="13"/>
      <c r="BB13574" s="14"/>
      <c r="BC13574" s="14"/>
      <c r="BD13574" s="14"/>
      <c r="BE13574" s="14"/>
      <c r="BF13574" s="15"/>
      <c r="BG13574" s="14"/>
      <c r="BH13574" s="14"/>
      <c r="BI13574" s="12"/>
      <c r="BJ13574" s="12"/>
      <c r="BK13574" s="12"/>
      <c r="BL13574" s="13"/>
      <c r="BM13574" s="14"/>
      <c r="BN13574" s="14"/>
      <c r="BO13574" s="14"/>
      <c r="BP13574" s="14"/>
      <c r="BQ13574" s="15"/>
      <c r="BR13574" s="14"/>
      <c r="BS13574" s="14"/>
      <c r="BT13574" s="50"/>
      <c r="BU13574" s="12"/>
      <c r="BV13574" s="12"/>
      <c r="BW13574" s="13"/>
      <c r="BX13574" s="14"/>
      <c r="BY13574" s="14"/>
      <c r="BZ13574" s="14"/>
      <c r="CA13574" s="14"/>
      <c r="CB13574" s="15"/>
      <c r="CC13574" s="14"/>
      <c r="CD13574" s="14"/>
      <c r="CE13574" s="10" t="s">
        <v>16702</v>
      </c>
      <c r="CF13574" s="10" t="s">
        <v>16703</v>
      </c>
      <c r="CG13574" s="10" t="s">
        <v>16704</v>
      </c>
      <c r="CH13574" s="10" t="s">
        <v>44</v>
      </c>
      <c r="CI13574" s="10">
        <v>17330950</v>
      </c>
      <c r="CJ13574" s="10" t="s">
        <v>28</v>
      </c>
      <c r="CK13574" s="10" t="s">
        <v>28</v>
      </c>
      <c r="CL13574" s="10" t="s">
        <v>28</v>
      </c>
      <c r="CM13574" s="10" t="s">
        <v>28</v>
      </c>
      <c r="CN13574" s="10" t="s">
        <v>851</v>
      </c>
      <c r="CO13574" s="10"/>
      <c r="CP13574" s="10"/>
      <c r="CQ13574" s="10"/>
      <c r="CR13574" s="10"/>
      <c r="CS13574" s="10"/>
      <c r="CT13574" s="16"/>
      <c r="CU13574" s="10">
        <v>338</v>
      </c>
      <c r="CV13574" s="10">
        <v>1.091263984</v>
      </c>
      <c r="CW13574" s="10" t="s">
        <v>16705</v>
      </c>
    </row>
    <row r="13575" spans="1:101">
      <c r="A13575" t="s">
        <v>16697</v>
      </c>
      <c r="B13575" t="s">
        <v>4968</v>
      </c>
      <c r="D13575" s="10" t="s">
        <v>16699</v>
      </c>
      <c r="H13575" s="10" t="s">
        <v>16700</v>
      </c>
      <c r="I13575" t="s">
        <v>68</v>
      </c>
      <c r="J13575" s="11" t="s">
        <v>161</v>
      </c>
      <c r="K13575" s="11" t="s">
        <v>161</v>
      </c>
      <c r="L13575" s="11" t="s">
        <v>198</v>
      </c>
      <c r="M13575" s="11" t="s">
        <v>502</v>
      </c>
      <c r="N13575" s="11">
        <v>0</v>
      </c>
      <c r="Q13575" s="50">
        <v>1.1599999999999999</v>
      </c>
      <c r="R13575" s="12">
        <v>1.04</v>
      </c>
      <c r="S13575" s="12">
        <v>1</v>
      </c>
      <c r="T13575" s="13" t="s">
        <v>60730</v>
      </c>
      <c r="U13575" s="14">
        <v>1.56</v>
      </c>
      <c r="V13575" s="14">
        <v>1.29</v>
      </c>
      <c r="W13575" s="14">
        <v>0.96</v>
      </c>
      <c r="X13575" s="14">
        <v>0.98</v>
      </c>
      <c r="Y13575" s="15" t="s">
        <v>58537</v>
      </c>
      <c r="Z13575" s="14">
        <v>1.7</v>
      </c>
      <c r="AA13575" s="14">
        <v>1.45</v>
      </c>
      <c r="AB13575" s="12">
        <v>0.97</v>
      </c>
      <c r="AC13575" s="12">
        <v>1</v>
      </c>
      <c r="AD13575" s="12">
        <v>2</v>
      </c>
      <c r="AE13575" s="13" t="s">
        <v>60731</v>
      </c>
      <c r="AF13575" s="14">
        <v>1.03</v>
      </c>
      <c r="AG13575" s="14">
        <v>1.02</v>
      </c>
      <c r="AH13575" s="14">
        <v>1.1200000000000001</v>
      </c>
      <c r="AI13575" s="14">
        <v>1.1200000000000001</v>
      </c>
      <c r="AJ13575" s="15" t="s">
        <v>24674</v>
      </c>
      <c r="AK13575" s="14">
        <v>1.04</v>
      </c>
      <c r="AL13575" s="14">
        <v>1.08</v>
      </c>
      <c r="AM13575" s="12">
        <v>1.03</v>
      </c>
      <c r="AN13575" s="12">
        <v>1.01</v>
      </c>
      <c r="AO13575" s="12">
        <v>2</v>
      </c>
      <c r="AP13575" s="13" t="s">
        <v>60732</v>
      </c>
      <c r="AQ13575" s="14">
        <v>0.95</v>
      </c>
      <c r="AR13575" s="14">
        <v>1.04</v>
      </c>
      <c r="AS13575" s="14">
        <v>1.17</v>
      </c>
      <c r="AT13575" s="14">
        <v>1.1399999999999999</v>
      </c>
      <c r="AU13575" s="15" t="s">
        <v>24670</v>
      </c>
      <c r="AV13575" s="14">
        <v>0.85</v>
      </c>
      <c r="AW13575" s="14">
        <v>1.04</v>
      </c>
      <c r="AX13575" s="12">
        <v>0.96</v>
      </c>
      <c r="AY13575" s="12">
        <v>1.07</v>
      </c>
      <c r="AZ13575" s="12">
        <v>2</v>
      </c>
      <c r="BA13575" s="13" t="s">
        <v>60733</v>
      </c>
      <c r="BB13575" s="14">
        <v>0.94</v>
      </c>
      <c r="BC13575" s="14">
        <v>0.98</v>
      </c>
      <c r="BD13575" s="14">
        <v>0.98</v>
      </c>
      <c r="BE13575" s="14">
        <v>0.96</v>
      </c>
      <c r="BF13575" s="15" t="s">
        <v>60734</v>
      </c>
      <c r="BG13575" s="14">
        <v>0.75</v>
      </c>
      <c r="BH13575" s="14">
        <v>0.91</v>
      </c>
      <c r="BI13575" s="12">
        <v>1.02</v>
      </c>
      <c r="BJ13575" s="12">
        <v>1</v>
      </c>
      <c r="BK13575" s="12">
        <v>2</v>
      </c>
      <c r="BL13575" s="13" t="s">
        <v>60735</v>
      </c>
      <c r="BM13575" s="14">
        <v>0.87</v>
      </c>
      <c r="BN13575" s="14">
        <v>0.96</v>
      </c>
      <c r="BO13575" s="14">
        <v>0.86</v>
      </c>
      <c r="BP13575" s="14">
        <v>0.96</v>
      </c>
      <c r="BQ13575" s="15" t="s">
        <v>23273</v>
      </c>
      <c r="BR13575" s="14">
        <v>0.85</v>
      </c>
      <c r="BS13575" s="14">
        <v>0.95</v>
      </c>
      <c r="BT13575" s="50">
        <v>1.65</v>
      </c>
      <c r="BU13575" s="12">
        <v>1</v>
      </c>
      <c r="BV13575" s="12">
        <v>1</v>
      </c>
      <c r="BW13575" s="13" t="s">
        <v>60736</v>
      </c>
      <c r="BX13575" s="14">
        <v>1.01</v>
      </c>
      <c r="BY13575" s="14">
        <v>1.01</v>
      </c>
      <c r="BZ13575" s="14">
        <v>1.06</v>
      </c>
      <c r="CA13575" s="14">
        <v>1.04</v>
      </c>
      <c r="CB13575" s="15" t="s">
        <v>60737</v>
      </c>
      <c r="CC13575" s="14">
        <v>0.91</v>
      </c>
      <c r="CD13575" s="14">
        <v>1.07</v>
      </c>
      <c r="CE13575" s="10" t="s">
        <v>16702</v>
      </c>
      <c r="CF13575" s="10" t="s">
        <v>16703</v>
      </c>
      <c r="CG13575" s="10" t="s">
        <v>16704</v>
      </c>
      <c r="CH13575" s="10" t="s">
        <v>44</v>
      </c>
      <c r="CI13575" s="10" t="s">
        <v>30206</v>
      </c>
      <c r="CJ13575" s="10" t="s">
        <v>28</v>
      </c>
      <c r="CK13575" s="10" t="s">
        <v>28</v>
      </c>
      <c r="CL13575" s="10" t="s">
        <v>28</v>
      </c>
      <c r="CM13575" s="10" t="s">
        <v>28</v>
      </c>
      <c r="CN13575" s="10" t="s">
        <v>60738</v>
      </c>
      <c r="CO13575" s="10"/>
      <c r="CP13575" s="10"/>
      <c r="CQ13575" s="10"/>
      <c r="CR13575" s="10"/>
      <c r="CS13575" s="10"/>
      <c r="CT13575" s="10"/>
      <c r="CU13575" s="10">
        <v>338</v>
      </c>
      <c r="CV13575" s="10">
        <v>1.091263984</v>
      </c>
      <c r="CW13575" s="10" t="s">
        <v>16705</v>
      </c>
    </row>
    <row r="13576" spans="1:101">
      <c r="A13576" t="s">
        <v>16697</v>
      </c>
      <c r="B13576" t="s">
        <v>739</v>
      </c>
      <c r="D13576" s="10" t="s">
        <v>16699</v>
      </c>
      <c r="E13576" t="s">
        <v>3</v>
      </c>
      <c r="F13576" t="s">
        <v>4</v>
      </c>
      <c r="H13576" s="10" t="s">
        <v>16700</v>
      </c>
      <c r="I13576" t="s">
        <v>5825</v>
      </c>
      <c r="J13576" s="11">
        <v>1.4071</v>
      </c>
      <c r="K13576" s="11">
        <v>3.65</v>
      </c>
      <c r="L13576" s="11" t="s">
        <v>198</v>
      </c>
      <c r="M13576" s="11" t="s">
        <v>502</v>
      </c>
      <c r="N13576" s="11">
        <v>0</v>
      </c>
      <c r="Q13576" s="50">
        <v>2.34</v>
      </c>
      <c r="R13576" s="12">
        <v>1.46</v>
      </c>
      <c r="S13576" s="12">
        <v>1</v>
      </c>
      <c r="T13576" s="13" t="s">
        <v>61690</v>
      </c>
      <c r="U13576" s="14">
        <v>1.69</v>
      </c>
      <c r="V13576" s="14">
        <v>1.5</v>
      </c>
      <c r="W13576" s="14">
        <v>0.9</v>
      </c>
      <c r="X13576" s="14">
        <v>0.9</v>
      </c>
      <c r="Y13576" s="15" t="s">
        <v>24668</v>
      </c>
      <c r="Z13576" s="14">
        <v>1.61</v>
      </c>
      <c r="AA13576" s="14">
        <v>1.45</v>
      </c>
      <c r="AB13576" s="12">
        <v>0.38</v>
      </c>
      <c r="AC13576" s="12">
        <v>1</v>
      </c>
      <c r="AD13576" s="12">
        <v>1</v>
      </c>
      <c r="AE13576" s="13" t="s">
        <v>61691</v>
      </c>
      <c r="AF13576" s="14">
        <v>0.96</v>
      </c>
      <c r="AG13576" s="14">
        <v>1.04</v>
      </c>
      <c r="AH13576" s="14">
        <v>1.1100000000000001</v>
      </c>
      <c r="AI13576" s="14">
        <v>1.08</v>
      </c>
      <c r="AJ13576" s="15" t="s">
        <v>61692</v>
      </c>
      <c r="AK13576" s="14">
        <v>0.38</v>
      </c>
      <c r="AL13576" s="14">
        <v>0.38</v>
      </c>
      <c r="AM13576" s="12">
        <v>0.28999999999999998</v>
      </c>
      <c r="AN13576" s="12">
        <v>1.06</v>
      </c>
      <c r="AO13576" s="12">
        <v>1</v>
      </c>
      <c r="AP13576" s="13" t="s">
        <v>61693</v>
      </c>
      <c r="AQ13576" s="14">
        <v>0.95</v>
      </c>
      <c r="AR13576" s="14">
        <v>1.04</v>
      </c>
      <c r="AS13576" s="14">
        <v>1.17</v>
      </c>
      <c r="AT13576" s="14">
        <v>1.1399999999999999</v>
      </c>
      <c r="AU13576" s="15" t="s">
        <v>24670</v>
      </c>
      <c r="AV13576" s="14">
        <v>0.85</v>
      </c>
      <c r="AW13576" s="14">
        <v>1.04</v>
      </c>
      <c r="AX13576" s="12"/>
      <c r="AY13576" s="12"/>
      <c r="AZ13576" s="12"/>
      <c r="BA13576" s="13"/>
      <c r="BB13576" s="14"/>
      <c r="BC13576" s="14"/>
      <c r="BD13576" s="14"/>
      <c r="BE13576" s="14"/>
      <c r="BF13576" s="15"/>
      <c r="BG13576" s="14"/>
      <c r="BH13576" s="14"/>
      <c r="BI13576" s="12">
        <v>1.1299999999999999</v>
      </c>
      <c r="BJ13576" s="12">
        <v>1</v>
      </c>
      <c r="BK13576" s="12">
        <v>1</v>
      </c>
      <c r="BL13576" s="13" t="s">
        <v>61694</v>
      </c>
      <c r="BM13576" s="14">
        <v>0.87</v>
      </c>
      <c r="BN13576" s="14">
        <v>0.96</v>
      </c>
      <c r="BO13576" s="14">
        <v>0.86</v>
      </c>
      <c r="BP13576" s="14">
        <v>0.96</v>
      </c>
      <c r="BQ13576" s="15" t="s">
        <v>23273</v>
      </c>
      <c r="BR13576" s="14">
        <v>0.85</v>
      </c>
      <c r="BS13576" s="14">
        <v>0.95</v>
      </c>
      <c r="BT13576" s="50">
        <v>0.74</v>
      </c>
      <c r="BU13576" s="12">
        <v>1.1399999999999999</v>
      </c>
      <c r="BV13576" s="12">
        <v>1</v>
      </c>
      <c r="BW13576" s="13" t="s">
        <v>61695</v>
      </c>
      <c r="BX13576" s="14">
        <v>0.99</v>
      </c>
      <c r="BY13576" s="14">
        <v>1</v>
      </c>
      <c r="BZ13576" s="14">
        <v>1.1599999999999999</v>
      </c>
      <c r="CA13576" s="14">
        <v>1.05</v>
      </c>
      <c r="CB13576" s="15" t="s">
        <v>23275</v>
      </c>
      <c r="CC13576" s="14">
        <v>0.82</v>
      </c>
      <c r="CD13576" s="14">
        <v>0.99</v>
      </c>
      <c r="CE13576" s="10" t="s">
        <v>16702</v>
      </c>
      <c r="CF13576" s="10" t="s">
        <v>16703</v>
      </c>
      <c r="CG13576" s="10" t="s">
        <v>16704</v>
      </c>
      <c r="CH13576" s="10" t="s">
        <v>44</v>
      </c>
      <c r="CI13576" s="10" t="s">
        <v>4454</v>
      </c>
      <c r="CJ13576" s="10" t="s">
        <v>424</v>
      </c>
      <c r="CK13576" s="10" t="s">
        <v>28</v>
      </c>
      <c r="CL13576" s="10" t="s">
        <v>828</v>
      </c>
      <c r="CM13576" s="10" t="s">
        <v>28</v>
      </c>
      <c r="CN13576" s="10" t="s">
        <v>61696</v>
      </c>
      <c r="CO13576" s="10"/>
      <c r="CP13576" s="10"/>
      <c r="CQ13576" s="10"/>
      <c r="CR13576" s="10"/>
      <c r="CS13576" s="10"/>
      <c r="CT13576" s="10"/>
      <c r="CU13576" s="10">
        <v>338</v>
      </c>
      <c r="CV13576" s="10">
        <v>1.091263984</v>
      </c>
      <c r="CW13576" s="10" t="s">
        <v>16705</v>
      </c>
    </row>
    <row r="13577" spans="1:101">
      <c r="A13577" t="s">
        <v>16697</v>
      </c>
      <c r="B13577" t="s">
        <v>42289</v>
      </c>
      <c r="D13577" s="10" t="s">
        <v>16699</v>
      </c>
      <c r="F13577" t="s">
        <v>15</v>
      </c>
      <c r="H13577" s="10" t="s">
        <v>16700</v>
      </c>
      <c r="I13577" t="s">
        <v>52</v>
      </c>
      <c r="M13577" s="11" t="s">
        <v>502</v>
      </c>
      <c r="N13577" s="11">
        <v>0</v>
      </c>
      <c r="Q13577" s="50">
        <v>3.58</v>
      </c>
      <c r="R13577" s="12">
        <v>1</v>
      </c>
      <c r="S13577" s="12">
        <v>1</v>
      </c>
      <c r="T13577" s="13" t="s">
        <v>69918</v>
      </c>
      <c r="U13577" s="14">
        <v>1.34</v>
      </c>
      <c r="V13577" s="14">
        <v>1.19</v>
      </c>
      <c r="W13577" s="14">
        <v>1.03</v>
      </c>
      <c r="X13577" s="14">
        <v>1.06</v>
      </c>
      <c r="Y13577" s="15" t="s">
        <v>23269</v>
      </c>
      <c r="Z13577" s="14">
        <v>1.79</v>
      </c>
      <c r="AA13577" s="14">
        <v>1.6</v>
      </c>
      <c r="AB13577" s="12"/>
      <c r="AC13577" s="12"/>
      <c r="AD13577" s="12"/>
      <c r="AE13577" s="13"/>
      <c r="AF13577" s="14"/>
      <c r="AG13577" s="14"/>
      <c r="AH13577" s="14"/>
      <c r="AI13577" s="14"/>
      <c r="AJ13577" s="15"/>
      <c r="AK13577" s="14"/>
      <c r="AL13577" s="14"/>
      <c r="AM13577" s="12">
        <v>0.77</v>
      </c>
      <c r="AN13577" s="12">
        <v>1</v>
      </c>
      <c r="AO13577" s="12">
        <v>1</v>
      </c>
      <c r="AP13577" s="13" t="s">
        <v>69919</v>
      </c>
      <c r="AQ13577" s="14">
        <v>0.85</v>
      </c>
      <c r="AR13577" s="14">
        <v>1.02</v>
      </c>
      <c r="AS13577" s="14">
        <v>1</v>
      </c>
      <c r="AT13577" s="14">
        <v>1</v>
      </c>
      <c r="AU13577" s="15" t="s">
        <v>23271</v>
      </c>
      <c r="AV13577" s="14">
        <v>0.82</v>
      </c>
      <c r="AW13577" s="14">
        <v>1.05</v>
      </c>
      <c r="AX13577" s="12"/>
      <c r="AY13577" s="12"/>
      <c r="AZ13577" s="12"/>
      <c r="BA13577" s="13"/>
      <c r="BB13577" s="14"/>
      <c r="BC13577" s="14"/>
      <c r="BD13577" s="14"/>
      <c r="BE13577" s="14"/>
      <c r="BF13577" s="15"/>
      <c r="BG13577" s="14"/>
      <c r="BH13577" s="14"/>
      <c r="BI13577" s="12"/>
      <c r="BJ13577" s="12"/>
      <c r="BK13577" s="12"/>
      <c r="BL13577" s="13"/>
      <c r="BM13577" s="14"/>
      <c r="BN13577" s="14"/>
      <c r="BO13577" s="14"/>
      <c r="BP13577" s="14"/>
      <c r="BQ13577" s="15"/>
      <c r="BR13577" s="14"/>
      <c r="BS13577" s="14"/>
      <c r="BT13577" s="50"/>
      <c r="BU13577" s="12"/>
      <c r="BV13577" s="12"/>
      <c r="BW13577" s="13"/>
      <c r="BX13577" s="14"/>
      <c r="BY13577" s="14"/>
      <c r="BZ13577" s="14"/>
      <c r="CA13577" s="14"/>
      <c r="CB13577" s="15"/>
      <c r="CC13577" s="14"/>
      <c r="CD13577" s="14"/>
      <c r="CE13577" s="10" t="s">
        <v>16702</v>
      </c>
      <c r="CF13577" s="10" t="s">
        <v>16703</v>
      </c>
      <c r="CG13577" s="10" t="s">
        <v>16704</v>
      </c>
      <c r="CH13577" s="10"/>
      <c r="CI13577" s="10"/>
      <c r="CJ13577" s="10"/>
      <c r="CK13577" s="10"/>
      <c r="CL13577" s="10"/>
      <c r="CM13577" s="10"/>
      <c r="CN13577" s="10"/>
      <c r="CO13577" s="10"/>
      <c r="CP13577" s="10"/>
      <c r="CQ13577" s="10"/>
      <c r="CR13577" s="10"/>
      <c r="CS13577" s="10"/>
      <c r="CT13577" s="10"/>
      <c r="CU13577" s="10">
        <v>338</v>
      </c>
      <c r="CV13577" s="10">
        <v>1.091263984</v>
      </c>
      <c r="CW13577" s="10" t="s">
        <v>16705</v>
      </c>
    </row>
    <row r="13578" spans="1:101">
      <c r="A13578" t="s">
        <v>17349</v>
      </c>
      <c r="B13578" t="s">
        <v>17350</v>
      </c>
      <c r="D13578" s="10" t="s">
        <v>17351</v>
      </c>
      <c r="H13578" s="10" t="s">
        <v>17352</v>
      </c>
      <c r="I13578" t="s">
        <v>17</v>
      </c>
      <c r="L13578" s="11" t="s">
        <v>198</v>
      </c>
      <c r="Q13578" s="50">
        <v>2.4900000000000002</v>
      </c>
      <c r="R13578" s="12">
        <v>1</v>
      </c>
      <c r="S13578" s="12">
        <v>1</v>
      </c>
      <c r="T13578" s="13" t="s">
        <v>17353</v>
      </c>
      <c r="U13578" s="14">
        <v>0.93</v>
      </c>
      <c r="V13578" s="14">
        <v>0.94</v>
      </c>
      <c r="W13578" s="14">
        <v>0.88</v>
      </c>
      <c r="X13578" s="14">
        <v>0.93</v>
      </c>
      <c r="Y13578" s="15" t="s">
        <v>17354</v>
      </c>
      <c r="Z13578" s="14">
        <v>0.98</v>
      </c>
      <c r="AA13578" s="14">
        <v>0.95</v>
      </c>
      <c r="AB13578" s="12"/>
      <c r="AC13578" s="12"/>
      <c r="AD13578" s="12"/>
      <c r="AE13578" s="13"/>
      <c r="AF13578" s="14"/>
      <c r="AG13578" s="14"/>
      <c r="AH13578" s="14"/>
      <c r="AI13578" s="14"/>
      <c r="AJ13578" s="15"/>
      <c r="AK13578" s="14"/>
      <c r="AL13578" s="14"/>
      <c r="AM13578" s="12"/>
      <c r="AN13578" s="12"/>
      <c r="AO13578" s="12"/>
      <c r="AP13578" s="13"/>
      <c r="AQ13578" s="14"/>
      <c r="AR13578" s="14"/>
      <c r="AS13578" s="14"/>
      <c r="AT13578" s="14"/>
      <c r="AU13578" s="15"/>
      <c r="AV13578" s="14"/>
      <c r="AW13578" s="14"/>
      <c r="AX13578" s="12"/>
      <c r="AY13578" s="12"/>
      <c r="AZ13578" s="12"/>
      <c r="BA13578" s="13"/>
      <c r="BB13578" s="14"/>
      <c r="BC13578" s="14"/>
      <c r="BD13578" s="14"/>
      <c r="BE13578" s="14"/>
      <c r="BF13578" s="15"/>
      <c r="BG13578" s="14"/>
      <c r="BH13578" s="14"/>
      <c r="BI13578" s="12"/>
      <c r="BJ13578" s="12"/>
      <c r="BK13578" s="12"/>
      <c r="BL13578" s="13"/>
      <c r="BM13578" s="14"/>
      <c r="BN13578" s="14"/>
      <c r="BO13578" s="14"/>
      <c r="BP13578" s="14"/>
      <c r="BQ13578" s="15"/>
      <c r="BR13578" s="14"/>
      <c r="BS13578" s="14"/>
      <c r="BT13578" s="50"/>
      <c r="BU13578" s="12"/>
      <c r="BV13578" s="12"/>
      <c r="BW13578" s="13"/>
      <c r="BX13578" s="14"/>
      <c r="BY13578" s="14"/>
      <c r="BZ13578" s="14"/>
      <c r="CA13578" s="14"/>
      <c r="CB13578" s="15"/>
      <c r="CC13578" s="14"/>
      <c r="CD13578" s="14"/>
      <c r="CE13578" s="10" t="s">
        <v>17355</v>
      </c>
      <c r="CF13578" s="10" t="s">
        <v>17356</v>
      </c>
      <c r="CG13578" s="10" t="s">
        <v>17357</v>
      </c>
      <c r="CH13578" s="10" t="s">
        <v>44</v>
      </c>
      <c r="CI13578" s="10" t="s">
        <v>1369</v>
      </c>
      <c r="CJ13578" s="10" t="s">
        <v>28</v>
      </c>
      <c r="CK13578" s="10" t="s">
        <v>28</v>
      </c>
      <c r="CL13578" s="10" t="s">
        <v>28</v>
      </c>
      <c r="CM13578" s="10" t="s">
        <v>28</v>
      </c>
      <c r="CN13578" s="10" t="s">
        <v>17358</v>
      </c>
      <c r="CO13578" s="10"/>
      <c r="CP13578" s="10"/>
      <c r="CQ13578" s="10"/>
      <c r="CR13578" s="10"/>
      <c r="CS13578" s="10"/>
      <c r="CT13578" s="10"/>
      <c r="CU13578" s="10">
        <v>1342</v>
      </c>
      <c r="CV13578" s="10">
        <v>1.163856727</v>
      </c>
      <c r="CW13578" s="10" t="s">
        <v>17359</v>
      </c>
    </row>
    <row r="13579" spans="1:101">
      <c r="A13579" t="s">
        <v>17349</v>
      </c>
      <c r="B13579" t="s">
        <v>18383</v>
      </c>
      <c r="D13579" s="10" t="s">
        <v>17351</v>
      </c>
      <c r="H13579" s="10" t="s">
        <v>17352</v>
      </c>
      <c r="I13579" t="s">
        <v>6</v>
      </c>
      <c r="J13579" s="11" t="s">
        <v>161</v>
      </c>
      <c r="K13579" s="11" t="s">
        <v>161</v>
      </c>
      <c r="Q13579" s="50"/>
      <c r="R13579" s="12"/>
      <c r="S13579" s="12"/>
      <c r="T13579" s="13"/>
      <c r="U13579" s="14"/>
      <c r="V13579" s="14"/>
      <c r="W13579" s="14"/>
      <c r="X13579" s="14"/>
      <c r="Y13579" s="15"/>
      <c r="Z13579" s="14"/>
      <c r="AA13579" s="14"/>
      <c r="AB13579" s="12">
        <v>0.88</v>
      </c>
      <c r="AC13579" s="12">
        <v>1</v>
      </c>
      <c r="AD13579" s="12">
        <v>1</v>
      </c>
      <c r="AE13579" s="13" t="s">
        <v>18384</v>
      </c>
      <c r="AF13579" s="14">
        <v>0.97</v>
      </c>
      <c r="AG13579" s="14">
        <v>0.96</v>
      </c>
      <c r="AH13579" s="14">
        <v>1.03</v>
      </c>
      <c r="AI13579" s="14">
        <v>1.02</v>
      </c>
      <c r="AJ13579" s="15" t="s">
        <v>18385</v>
      </c>
      <c r="AK13579" s="14">
        <v>0.96</v>
      </c>
      <c r="AL13579" s="14">
        <v>0.88</v>
      </c>
      <c r="AM13579" s="12"/>
      <c r="AN13579" s="12"/>
      <c r="AO13579" s="12"/>
      <c r="AP13579" s="13"/>
      <c r="AQ13579" s="14"/>
      <c r="AR13579" s="14"/>
      <c r="AS13579" s="14"/>
      <c r="AT13579" s="14"/>
      <c r="AU13579" s="15"/>
      <c r="AV13579" s="14"/>
      <c r="AW13579" s="14"/>
      <c r="AX13579" s="12">
        <v>0.73</v>
      </c>
      <c r="AY13579" s="12">
        <v>1</v>
      </c>
      <c r="AZ13579" s="12">
        <v>1</v>
      </c>
      <c r="BA13579" s="13" t="s">
        <v>18386</v>
      </c>
      <c r="BB13579" s="14">
        <v>1.27</v>
      </c>
      <c r="BC13579" s="14">
        <v>1</v>
      </c>
      <c r="BD13579" s="14">
        <v>0.97</v>
      </c>
      <c r="BE13579" s="14">
        <v>0.97</v>
      </c>
      <c r="BF13579" s="15" t="s">
        <v>18387</v>
      </c>
      <c r="BG13579" s="14">
        <v>1.4</v>
      </c>
      <c r="BH13579" s="14">
        <v>1.4</v>
      </c>
      <c r="BI13579" s="12"/>
      <c r="BJ13579" s="12"/>
      <c r="BK13579" s="12"/>
      <c r="BL13579" s="13"/>
      <c r="BM13579" s="14"/>
      <c r="BN13579" s="14"/>
      <c r="BO13579" s="14"/>
      <c r="BP13579" s="14"/>
      <c r="BQ13579" s="15"/>
      <c r="BR13579" s="14"/>
      <c r="BS13579" s="14"/>
      <c r="BT13579" s="50"/>
      <c r="BU13579" s="12"/>
      <c r="BV13579" s="12"/>
      <c r="BW13579" s="13"/>
      <c r="BX13579" s="14"/>
      <c r="BY13579" s="14"/>
      <c r="BZ13579" s="14"/>
      <c r="CA13579" s="14"/>
      <c r="CB13579" s="15"/>
      <c r="CC13579" s="14"/>
      <c r="CD13579" s="14"/>
      <c r="CE13579" s="10" t="s">
        <v>17355</v>
      </c>
      <c r="CF13579" s="10" t="s">
        <v>17356</v>
      </c>
      <c r="CG13579" s="10" t="s">
        <v>17357</v>
      </c>
      <c r="CH13579" s="10" t="s">
        <v>44</v>
      </c>
      <c r="CI13579" s="10" t="s">
        <v>10046</v>
      </c>
      <c r="CJ13579" s="10" t="s">
        <v>28</v>
      </c>
      <c r="CK13579" s="10" t="s">
        <v>28</v>
      </c>
      <c r="CL13579" s="10" t="s">
        <v>28</v>
      </c>
      <c r="CM13579" s="10" t="s">
        <v>28</v>
      </c>
      <c r="CN13579" s="10" t="s">
        <v>18388</v>
      </c>
      <c r="CO13579" s="10"/>
      <c r="CP13579" s="10"/>
      <c r="CQ13579" s="10"/>
      <c r="CR13579" s="10"/>
      <c r="CS13579" s="10"/>
      <c r="CT13579" s="10"/>
      <c r="CU13579" s="10">
        <v>1342</v>
      </c>
      <c r="CV13579" s="10">
        <v>1.163856727</v>
      </c>
      <c r="CW13579" s="10" t="s">
        <v>17359</v>
      </c>
    </row>
    <row r="13580" spans="1:101">
      <c r="A13580" t="s">
        <v>17349</v>
      </c>
      <c r="B13580" t="s">
        <v>17488</v>
      </c>
      <c r="D13580" s="10" t="s">
        <v>17351</v>
      </c>
      <c r="H13580" s="10" t="s">
        <v>17352</v>
      </c>
      <c r="I13580" t="s">
        <v>68</v>
      </c>
      <c r="Q13580" s="50">
        <v>1</v>
      </c>
      <c r="R13580" s="12">
        <v>1.05</v>
      </c>
      <c r="S13580" s="12">
        <v>1</v>
      </c>
      <c r="T13580" s="13" t="s">
        <v>20383</v>
      </c>
      <c r="U13580" s="14">
        <v>0.93</v>
      </c>
      <c r="V13580" s="14">
        <v>0.93</v>
      </c>
      <c r="W13580" s="14">
        <v>0.9</v>
      </c>
      <c r="X13580" s="14">
        <v>0.92</v>
      </c>
      <c r="Y13580" s="15" t="s">
        <v>20384</v>
      </c>
      <c r="Z13580" s="14">
        <v>1.01</v>
      </c>
      <c r="AA13580" s="14">
        <v>1</v>
      </c>
      <c r="AB13580" s="12"/>
      <c r="AC13580" s="12"/>
      <c r="AD13580" s="12"/>
      <c r="AE13580" s="13"/>
      <c r="AF13580" s="14"/>
      <c r="AG13580" s="14"/>
      <c r="AH13580" s="14"/>
      <c r="AI13580" s="14"/>
      <c r="AJ13580" s="15"/>
      <c r="AK13580" s="14"/>
      <c r="AL13580" s="14"/>
      <c r="AM13580" s="12">
        <v>1.39</v>
      </c>
      <c r="AN13580" s="12">
        <v>1</v>
      </c>
      <c r="AO13580" s="12">
        <v>1</v>
      </c>
      <c r="AP13580" s="13" t="s">
        <v>20385</v>
      </c>
      <c r="AQ13580" s="14">
        <v>1</v>
      </c>
      <c r="AR13580" s="14">
        <v>0.99</v>
      </c>
      <c r="AS13580" s="14">
        <v>0.95</v>
      </c>
      <c r="AT13580" s="14">
        <v>0.95</v>
      </c>
      <c r="AU13580" s="15" t="s">
        <v>20386</v>
      </c>
      <c r="AV13580" s="14">
        <v>0.99</v>
      </c>
      <c r="AW13580" s="14">
        <v>1.0900000000000001</v>
      </c>
      <c r="AX13580" s="12"/>
      <c r="AY13580" s="12"/>
      <c r="AZ13580" s="12"/>
      <c r="BA13580" s="13"/>
      <c r="BB13580" s="14"/>
      <c r="BC13580" s="14"/>
      <c r="BD13580" s="14"/>
      <c r="BE13580" s="14"/>
      <c r="BF13580" s="15"/>
      <c r="BG13580" s="14"/>
      <c r="BH13580" s="14"/>
      <c r="BI13580" s="12"/>
      <c r="BJ13580" s="12"/>
      <c r="BK13580" s="12"/>
      <c r="BL13580" s="13"/>
      <c r="BM13580" s="14"/>
      <c r="BN13580" s="14"/>
      <c r="BO13580" s="14"/>
      <c r="BP13580" s="14"/>
      <c r="BQ13580" s="15"/>
      <c r="BR13580" s="14"/>
      <c r="BS13580" s="14"/>
      <c r="BT13580" s="50"/>
      <c r="BU13580" s="12"/>
      <c r="BV13580" s="12"/>
      <c r="BW13580" s="13"/>
      <c r="BX13580" s="14"/>
      <c r="BY13580" s="14"/>
      <c r="BZ13580" s="14"/>
      <c r="CA13580" s="14"/>
      <c r="CB13580" s="15"/>
      <c r="CC13580" s="14"/>
      <c r="CD13580" s="14"/>
      <c r="CE13580" s="10" t="s">
        <v>17355</v>
      </c>
      <c r="CF13580" s="10" t="s">
        <v>17356</v>
      </c>
      <c r="CG13580" s="10" t="s">
        <v>17357</v>
      </c>
      <c r="CH13580" s="10" t="s">
        <v>44</v>
      </c>
      <c r="CI13580" s="10">
        <v>18407956</v>
      </c>
      <c r="CJ13580" s="10" t="s">
        <v>28</v>
      </c>
      <c r="CK13580" s="10" t="s">
        <v>28</v>
      </c>
      <c r="CL13580" s="10" t="s">
        <v>28</v>
      </c>
      <c r="CM13580" s="10" t="s">
        <v>28</v>
      </c>
      <c r="CN13580" s="10"/>
      <c r="CO13580" s="10"/>
      <c r="CP13580" s="10"/>
      <c r="CQ13580" s="10"/>
      <c r="CR13580" s="10"/>
      <c r="CS13580" s="10"/>
      <c r="CT13580" s="10"/>
      <c r="CU13580" s="10">
        <v>1342</v>
      </c>
      <c r="CV13580" s="10">
        <v>1.163856727</v>
      </c>
      <c r="CW13580" s="10" t="s">
        <v>17359</v>
      </c>
    </row>
    <row r="13581" spans="1:101">
      <c r="A13581" t="s">
        <v>17349</v>
      </c>
      <c r="B13581" t="s">
        <v>2517</v>
      </c>
      <c r="D13581" s="10" t="s">
        <v>17351</v>
      </c>
      <c r="F13581" t="s">
        <v>146</v>
      </c>
      <c r="H13581" s="10" t="s">
        <v>17352</v>
      </c>
      <c r="I13581" t="s">
        <v>174</v>
      </c>
      <c r="J13581" s="11">
        <v>0.42959000000000003</v>
      </c>
      <c r="K13581" s="11">
        <v>0.51690000000000003</v>
      </c>
      <c r="Q13581" s="50"/>
      <c r="R13581" s="12"/>
      <c r="S13581" s="12"/>
      <c r="T13581" s="13"/>
      <c r="U13581" s="14"/>
      <c r="V13581" s="14"/>
      <c r="W13581" s="14"/>
      <c r="X13581" s="14"/>
      <c r="Y13581" s="15"/>
      <c r="Z13581" s="14"/>
      <c r="AA13581" s="14"/>
      <c r="AB13581" s="12"/>
      <c r="AC13581" s="12"/>
      <c r="AD13581" s="12"/>
      <c r="AE13581" s="13"/>
      <c r="AF13581" s="14"/>
      <c r="AG13581" s="14"/>
      <c r="AH13581" s="14"/>
      <c r="AI13581" s="14"/>
      <c r="AJ13581" s="15"/>
      <c r="AK13581" s="14"/>
      <c r="AL13581" s="14"/>
      <c r="AM13581" s="12"/>
      <c r="AN13581" s="12"/>
      <c r="AO13581" s="12"/>
      <c r="AP13581" s="13"/>
      <c r="AQ13581" s="14"/>
      <c r="AR13581" s="14"/>
      <c r="AS13581" s="14"/>
      <c r="AT13581" s="14"/>
      <c r="AU13581" s="15"/>
      <c r="AV13581" s="14"/>
      <c r="AW13581" s="14"/>
      <c r="AX13581" s="12"/>
      <c r="AY13581" s="12"/>
      <c r="AZ13581" s="12"/>
      <c r="BA13581" s="13"/>
      <c r="BB13581" s="14"/>
      <c r="BC13581" s="14"/>
      <c r="BD13581" s="14"/>
      <c r="BE13581" s="14"/>
      <c r="BF13581" s="15"/>
      <c r="BG13581" s="14"/>
      <c r="BH13581" s="14"/>
      <c r="BI13581" s="12">
        <v>1.1299999999999999</v>
      </c>
      <c r="BJ13581" s="12">
        <v>1</v>
      </c>
      <c r="BK13581" s="12">
        <v>2</v>
      </c>
      <c r="BL13581" s="13" t="s">
        <v>26042</v>
      </c>
      <c r="BM13581" s="14">
        <v>1.1299999999999999</v>
      </c>
      <c r="BN13581" s="14">
        <v>1.08</v>
      </c>
      <c r="BO13581" s="14">
        <v>1.1499999999999999</v>
      </c>
      <c r="BP13581" s="14">
        <v>1.08</v>
      </c>
      <c r="BQ13581" s="15" t="s">
        <v>26043</v>
      </c>
      <c r="BR13581" s="14">
        <v>1.19</v>
      </c>
      <c r="BS13581" s="14">
        <v>1.18</v>
      </c>
      <c r="BT13581" s="50"/>
      <c r="BU13581" s="12"/>
      <c r="BV13581" s="12"/>
      <c r="BW13581" s="13"/>
      <c r="BX13581" s="14"/>
      <c r="BY13581" s="14"/>
      <c r="BZ13581" s="14"/>
      <c r="CA13581" s="14"/>
      <c r="CB13581" s="15"/>
      <c r="CC13581" s="14"/>
      <c r="CD13581" s="14"/>
      <c r="CE13581" s="10" t="s">
        <v>17355</v>
      </c>
      <c r="CF13581" s="10" t="s">
        <v>17356</v>
      </c>
      <c r="CG13581" s="10" t="s">
        <v>17357</v>
      </c>
      <c r="CH13581" s="10" t="s">
        <v>44</v>
      </c>
      <c r="CI13581" s="10" t="s">
        <v>45</v>
      </c>
      <c r="CJ13581" s="10" t="s">
        <v>28</v>
      </c>
      <c r="CK13581" s="10" t="s">
        <v>28</v>
      </c>
      <c r="CL13581" s="10" t="s">
        <v>28</v>
      </c>
      <c r="CM13581" s="10" t="s">
        <v>28</v>
      </c>
      <c r="CN13581" s="10" t="s">
        <v>26044</v>
      </c>
      <c r="CO13581" s="10"/>
      <c r="CP13581" s="10"/>
      <c r="CQ13581" s="10" t="s">
        <v>26045</v>
      </c>
      <c r="CR13581" s="10">
        <v>161</v>
      </c>
      <c r="CS13581" s="10" t="s">
        <v>6776</v>
      </c>
      <c r="CT13581" s="10">
        <v>28.811</v>
      </c>
      <c r="CU13581" s="10">
        <v>1342</v>
      </c>
      <c r="CV13581" s="10">
        <v>1.163856727</v>
      </c>
      <c r="CW13581" s="10" t="s">
        <v>17359</v>
      </c>
    </row>
    <row r="13582" spans="1:101">
      <c r="A13582" t="s">
        <v>17349</v>
      </c>
      <c r="B13582" t="s">
        <v>45738</v>
      </c>
      <c r="D13582" s="10" t="s">
        <v>17351</v>
      </c>
      <c r="E13582" t="s">
        <v>3</v>
      </c>
      <c r="F13582" t="s">
        <v>4</v>
      </c>
      <c r="H13582" s="10" t="s">
        <v>17352</v>
      </c>
      <c r="I13582" t="s">
        <v>6</v>
      </c>
      <c r="Q13582" s="50"/>
      <c r="R13582" s="12"/>
      <c r="S13582" s="12"/>
      <c r="T13582" s="13"/>
      <c r="U13582" s="14"/>
      <c r="V13582" s="14"/>
      <c r="W13582" s="14"/>
      <c r="X13582" s="14"/>
      <c r="Y13582" s="15"/>
      <c r="Z13582" s="14"/>
      <c r="AA13582" s="14"/>
      <c r="AB13582" s="12"/>
      <c r="AC13582" s="12"/>
      <c r="AD13582" s="12"/>
      <c r="AE13582" s="13"/>
      <c r="AF13582" s="14"/>
      <c r="AG13582" s="14"/>
      <c r="AH13582" s="14"/>
      <c r="AI13582" s="14"/>
      <c r="AJ13582" s="15"/>
      <c r="AK13582" s="14"/>
      <c r="AL13582" s="14"/>
      <c r="AM13582" s="12">
        <v>0.99</v>
      </c>
      <c r="AN13582" s="12">
        <v>1</v>
      </c>
      <c r="AO13582" s="12">
        <v>1</v>
      </c>
      <c r="AP13582" s="13" t="s">
        <v>45739</v>
      </c>
      <c r="AQ13582" s="14">
        <v>1</v>
      </c>
      <c r="AR13582" s="14">
        <v>0.99</v>
      </c>
      <c r="AS13582" s="14">
        <v>0.95</v>
      </c>
      <c r="AT13582" s="14">
        <v>0.95</v>
      </c>
      <c r="AU13582" s="15" t="s">
        <v>20386</v>
      </c>
      <c r="AV13582" s="14">
        <v>0.99</v>
      </c>
      <c r="AW13582" s="14">
        <v>1.0900000000000001</v>
      </c>
      <c r="AX13582" s="12"/>
      <c r="AY13582" s="12"/>
      <c r="AZ13582" s="12"/>
      <c r="BA13582" s="13"/>
      <c r="BB13582" s="14"/>
      <c r="BC13582" s="14"/>
      <c r="BD13582" s="14"/>
      <c r="BE13582" s="14"/>
      <c r="BF13582" s="15"/>
      <c r="BG13582" s="14"/>
      <c r="BH13582" s="14"/>
      <c r="BI13582" s="12"/>
      <c r="BJ13582" s="12"/>
      <c r="BK13582" s="12"/>
      <c r="BL13582" s="13"/>
      <c r="BM13582" s="14"/>
      <c r="BN13582" s="14"/>
      <c r="BO13582" s="14"/>
      <c r="BP13582" s="14"/>
      <c r="BQ13582" s="15"/>
      <c r="BR13582" s="14"/>
      <c r="BS13582" s="14"/>
      <c r="BT13582" s="50"/>
      <c r="BU13582" s="12"/>
      <c r="BV13582" s="12"/>
      <c r="BW13582" s="13"/>
      <c r="BX13582" s="14"/>
      <c r="BY13582" s="14"/>
      <c r="BZ13582" s="14"/>
      <c r="CA13582" s="14"/>
      <c r="CB13582" s="15"/>
      <c r="CC13582" s="14"/>
      <c r="CD13582" s="14"/>
      <c r="CE13582" s="10" t="s">
        <v>17355</v>
      </c>
      <c r="CF13582" s="10" t="s">
        <v>17356</v>
      </c>
      <c r="CG13582" s="10" t="s">
        <v>17357</v>
      </c>
      <c r="CH13582" s="10"/>
      <c r="CI13582" s="10"/>
      <c r="CJ13582" s="10"/>
      <c r="CK13582" s="10"/>
      <c r="CL13582" s="10"/>
      <c r="CM13582" s="10"/>
      <c r="CN13582" s="10"/>
      <c r="CO13582" s="10"/>
      <c r="CP13582" s="10"/>
      <c r="CQ13582" s="10"/>
      <c r="CR13582" s="10"/>
      <c r="CS13582" s="10"/>
      <c r="CT13582" s="10"/>
      <c r="CU13582" s="10">
        <v>1342</v>
      </c>
      <c r="CV13582" s="10">
        <v>1.163856727</v>
      </c>
      <c r="CW13582" s="10" t="s">
        <v>17359</v>
      </c>
    </row>
    <row r="13583" spans="1:101">
      <c r="A13583" t="s">
        <v>17349</v>
      </c>
      <c r="B13583" t="s">
        <v>184</v>
      </c>
      <c r="D13583" s="10" t="s">
        <v>17351</v>
      </c>
      <c r="H13583" s="10" t="s">
        <v>17352</v>
      </c>
      <c r="I13583" t="s">
        <v>68</v>
      </c>
      <c r="Q13583" s="50">
        <v>1.1299999999999999</v>
      </c>
      <c r="R13583" s="12">
        <v>1</v>
      </c>
      <c r="S13583" s="12">
        <v>1</v>
      </c>
      <c r="T13583" s="13" t="s">
        <v>51249</v>
      </c>
      <c r="U13583" s="14">
        <v>0.93</v>
      </c>
      <c r="V13583" s="14">
        <v>0.94</v>
      </c>
      <c r="W13583" s="14">
        <v>0.88</v>
      </c>
      <c r="X13583" s="14">
        <v>0.93</v>
      </c>
      <c r="Y13583" s="15" t="s">
        <v>17354</v>
      </c>
      <c r="Z13583" s="14">
        <v>0.98</v>
      </c>
      <c r="AA13583" s="14">
        <v>0.95</v>
      </c>
      <c r="AB13583" s="12">
        <v>1.27</v>
      </c>
      <c r="AC13583" s="12">
        <v>1</v>
      </c>
      <c r="AD13583" s="12">
        <v>1</v>
      </c>
      <c r="AE13583" s="13" t="s">
        <v>51250</v>
      </c>
      <c r="AF13583" s="14">
        <v>1.08</v>
      </c>
      <c r="AG13583" s="14">
        <v>1.08</v>
      </c>
      <c r="AH13583" s="14">
        <v>0.93</v>
      </c>
      <c r="AI13583" s="14">
        <v>0.96</v>
      </c>
      <c r="AJ13583" s="15" t="s">
        <v>51251</v>
      </c>
      <c r="AK13583" s="14">
        <v>1.24</v>
      </c>
      <c r="AL13583" s="14">
        <v>1.24</v>
      </c>
      <c r="AM13583" s="12">
        <v>0.84</v>
      </c>
      <c r="AN13583" s="12">
        <v>1</v>
      </c>
      <c r="AO13583" s="12">
        <v>1</v>
      </c>
      <c r="AP13583" s="13" t="s">
        <v>51252</v>
      </c>
      <c r="AQ13583" s="14">
        <v>1.1299999999999999</v>
      </c>
      <c r="AR13583" s="14">
        <v>0.99</v>
      </c>
      <c r="AS13583" s="14">
        <v>0.97</v>
      </c>
      <c r="AT13583" s="14">
        <v>0.98</v>
      </c>
      <c r="AU13583" s="15" t="s">
        <v>51253</v>
      </c>
      <c r="AV13583" s="14">
        <v>1.24</v>
      </c>
      <c r="AW13583" s="14">
        <v>1.24</v>
      </c>
      <c r="AX13583" s="12"/>
      <c r="AY13583" s="12"/>
      <c r="AZ13583" s="12"/>
      <c r="BA13583" s="13"/>
      <c r="BB13583" s="14"/>
      <c r="BC13583" s="14"/>
      <c r="BD13583" s="14"/>
      <c r="BE13583" s="14"/>
      <c r="BF13583" s="15"/>
      <c r="BG13583" s="14"/>
      <c r="BH13583" s="14"/>
      <c r="BI13583" s="12">
        <v>1.05</v>
      </c>
      <c r="BJ13583" s="12">
        <v>1</v>
      </c>
      <c r="BK13583" s="12">
        <v>1</v>
      </c>
      <c r="BL13583" s="13" t="s">
        <v>51254</v>
      </c>
      <c r="BM13583" s="14">
        <v>1.1299999999999999</v>
      </c>
      <c r="BN13583" s="14">
        <v>1.08</v>
      </c>
      <c r="BO13583" s="14">
        <v>1.1499999999999999</v>
      </c>
      <c r="BP13583" s="14">
        <v>1.08</v>
      </c>
      <c r="BQ13583" s="15" t="s">
        <v>26043</v>
      </c>
      <c r="BR13583" s="14">
        <v>1.19</v>
      </c>
      <c r="BS13583" s="14">
        <v>1.18</v>
      </c>
      <c r="BT13583" s="50"/>
      <c r="BU13583" s="12"/>
      <c r="BV13583" s="12"/>
      <c r="BW13583" s="13"/>
      <c r="BX13583" s="14"/>
      <c r="BY13583" s="14"/>
      <c r="BZ13583" s="14"/>
      <c r="CA13583" s="14"/>
      <c r="CB13583" s="15"/>
      <c r="CC13583" s="14"/>
      <c r="CD13583" s="14"/>
      <c r="CE13583" s="10" t="s">
        <v>17355</v>
      </c>
      <c r="CF13583" s="10" t="s">
        <v>17356</v>
      </c>
      <c r="CG13583" s="10" t="s">
        <v>17357</v>
      </c>
      <c r="CH13583" s="10" t="s">
        <v>44</v>
      </c>
      <c r="CI13583" s="10" t="s">
        <v>5116</v>
      </c>
      <c r="CJ13583" s="10" t="s">
        <v>28</v>
      </c>
      <c r="CK13583" s="10" t="s">
        <v>28</v>
      </c>
      <c r="CL13583" s="10" t="s">
        <v>28</v>
      </c>
      <c r="CM13583" s="10" t="s">
        <v>28</v>
      </c>
      <c r="CN13583" s="10" t="s">
        <v>4803</v>
      </c>
      <c r="CO13583" s="10"/>
      <c r="CP13583" s="10"/>
      <c r="CQ13583" s="10"/>
      <c r="CR13583" s="10"/>
      <c r="CS13583" s="10"/>
      <c r="CT13583" s="10"/>
      <c r="CU13583" s="10">
        <v>1342</v>
      </c>
      <c r="CV13583" s="10">
        <v>1.163856727</v>
      </c>
      <c r="CW13583" s="10" t="s">
        <v>17359</v>
      </c>
    </row>
    <row r="13584" spans="1:101">
      <c r="A13584" t="s">
        <v>17349</v>
      </c>
      <c r="B13584" t="s">
        <v>631</v>
      </c>
      <c r="D13584" s="10" t="s">
        <v>17351</v>
      </c>
      <c r="E13584" t="s">
        <v>3</v>
      </c>
      <c r="F13584" t="s">
        <v>4</v>
      </c>
      <c r="H13584" s="10" t="s">
        <v>17352</v>
      </c>
      <c r="I13584" t="s">
        <v>68</v>
      </c>
      <c r="Q13584" s="50">
        <v>1.85</v>
      </c>
      <c r="R13584" s="12">
        <v>1</v>
      </c>
      <c r="S13584" s="12">
        <v>1</v>
      </c>
      <c r="T13584" s="13" t="s">
        <v>51904</v>
      </c>
      <c r="U13584" s="14">
        <v>1.85</v>
      </c>
      <c r="V13584" s="14">
        <v>1.85</v>
      </c>
      <c r="W13584" s="14"/>
      <c r="X13584" s="14"/>
      <c r="Y13584" s="15"/>
      <c r="Z13584" s="14">
        <v>1.85</v>
      </c>
      <c r="AA13584" s="14">
        <v>1.85</v>
      </c>
      <c r="AB13584" s="12">
        <v>1</v>
      </c>
      <c r="AC13584" s="12">
        <v>1.1499999999999999</v>
      </c>
      <c r="AD13584" s="12">
        <v>1</v>
      </c>
      <c r="AE13584" s="13" t="s">
        <v>51905</v>
      </c>
      <c r="AF13584" s="14">
        <v>1.03</v>
      </c>
      <c r="AG13584" s="14">
        <v>1.02</v>
      </c>
      <c r="AH13584" s="14">
        <v>0.98</v>
      </c>
      <c r="AI13584" s="14">
        <v>0.99</v>
      </c>
      <c r="AJ13584" s="15" t="s">
        <v>51906</v>
      </c>
      <c r="AK13584" s="14">
        <v>1.1000000000000001</v>
      </c>
      <c r="AL13584" s="14">
        <v>1.06</v>
      </c>
      <c r="AM13584" s="12">
        <v>1.1299999999999999</v>
      </c>
      <c r="AN13584" s="12">
        <v>1</v>
      </c>
      <c r="AO13584" s="12">
        <v>1</v>
      </c>
      <c r="AP13584" s="13" t="s">
        <v>51907</v>
      </c>
      <c r="AQ13584" s="14">
        <v>1</v>
      </c>
      <c r="AR13584" s="14">
        <v>0.99</v>
      </c>
      <c r="AS13584" s="14">
        <v>0.95</v>
      </c>
      <c r="AT13584" s="14">
        <v>0.95</v>
      </c>
      <c r="AU13584" s="15" t="s">
        <v>20386</v>
      </c>
      <c r="AV13584" s="14">
        <v>0.99</v>
      </c>
      <c r="AW13584" s="14">
        <v>1.0900000000000001</v>
      </c>
      <c r="AX13584" s="12">
        <v>0.73</v>
      </c>
      <c r="AY13584" s="12">
        <v>1</v>
      </c>
      <c r="AZ13584" s="12">
        <v>1</v>
      </c>
      <c r="BA13584" s="13" t="s">
        <v>51908</v>
      </c>
      <c r="BB13584" s="14">
        <v>0.96</v>
      </c>
      <c r="BC13584" s="14">
        <v>0.95</v>
      </c>
      <c r="BD13584" s="14">
        <v>0.89</v>
      </c>
      <c r="BE13584" s="14">
        <v>0.95</v>
      </c>
      <c r="BF13584" s="15" t="s">
        <v>51909</v>
      </c>
      <c r="BG13584" s="14">
        <v>1.19</v>
      </c>
      <c r="BH13584" s="14">
        <v>1.19</v>
      </c>
      <c r="BI13584" s="12">
        <v>1.56</v>
      </c>
      <c r="BJ13584" s="12">
        <v>1</v>
      </c>
      <c r="BK13584" s="12">
        <v>1</v>
      </c>
      <c r="BL13584" s="13" t="s">
        <v>51910</v>
      </c>
      <c r="BM13584" s="14">
        <v>1.1299999999999999</v>
      </c>
      <c r="BN13584" s="14">
        <v>1.08</v>
      </c>
      <c r="BO13584" s="14">
        <v>1.1499999999999999</v>
      </c>
      <c r="BP13584" s="14">
        <v>1.08</v>
      </c>
      <c r="BQ13584" s="15" t="s">
        <v>26043</v>
      </c>
      <c r="BR13584" s="14">
        <v>1.19</v>
      </c>
      <c r="BS13584" s="14">
        <v>1.18</v>
      </c>
      <c r="BT13584" s="50">
        <v>1</v>
      </c>
      <c r="BU13584" s="12">
        <v>1</v>
      </c>
      <c r="BV13584" s="12">
        <v>1</v>
      </c>
      <c r="BW13584" s="13" t="s">
        <v>51911</v>
      </c>
      <c r="BX13584" s="14">
        <v>1.04</v>
      </c>
      <c r="BY13584" s="14">
        <v>0.99</v>
      </c>
      <c r="BZ13584" s="14">
        <v>1</v>
      </c>
      <c r="CA13584" s="14">
        <v>1</v>
      </c>
      <c r="CB13584" s="15" t="s">
        <v>51912</v>
      </c>
      <c r="CC13584" s="14">
        <v>1.03</v>
      </c>
      <c r="CD13584" s="14">
        <v>0.93</v>
      </c>
      <c r="CE13584" s="10" t="s">
        <v>17355</v>
      </c>
      <c r="CF13584" s="10" t="s">
        <v>17356</v>
      </c>
      <c r="CG13584" s="10" t="s">
        <v>17357</v>
      </c>
      <c r="CH13584" s="10" t="s">
        <v>3380</v>
      </c>
      <c r="CI13584" s="10" t="s">
        <v>11292</v>
      </c>
      <c r="CJ13584" s="10" t="s">
        <v>62</v>
      </c>
      <c r="CK13584" s="10" t="s">
        <v>28</v>
      </c>
      <c r="CL13584" s="10" t="s">
        <v>28</v>
      </c>
      <c r="CM13584" s="10" t="s">
        <v>28</v>
      </c>
      <c r="CN13584" s="10" t="s">
        <v>51913</v>
      </c>
      <c r="CO13584" s="10"/>
      <c r="CP13584" s="10"/>
      <c r="CQ13584" s="10"/>
      <c r="CR13584" s="10"/>
      <c r="CS13584" s="10"/>
      <c r="CT13584" s="16"/>
      <c r="CU13584" s="10">
        <v>1342</v>
      </c>
      <c r="CV13584" s="10">
        <v>1.163856727</v>
      </c>
      <c r="CW13584" s="10" t="s">
        <v>17359</v>
      </c>
    </row>
    <row r="13585" spans="1:101">
      <c r="A13585" t="s">
        <v>17349</v>
      </c>
      <c r="B13585" t="s">
        <v>4918</v>
      </c>
      <c r="D13585" s="10" t="s">
        <v>17351</v>
      </c>
      <c r="H13585" s="10" t="s">
        <v>17352</v>
      </c>
      <c r="I13585" t="s">
        <v>3886</v>
      </c>
      <c r="L13585" s="11" t="s">
        <v>198</v>
      </c>
      <c r="Q13585" s="50">
        <v>0.8</v>
      </c>
      <c r="R13585" s="12">
        <v>1</v>
      </c>
      <c r="S13585" s="12">
        <v>1</v>
      </c>
      <c r="T13585" s="13" t="s">
        <v>52202</v>
      </c>
      <c r="U13585" s="14">
        <v>0.93</v>
      </c>
      <c r="V13585" s="14">
        <v>0.94</v>
      </c>
      <c r="W13585" s="14">
        <v>0.88</v>
      </c>
      <c r="X13585" s="14">
        <v>0.93</v>
      </c>
      <c r="Y13585" s="15" t="s">
        <v>17354</v>
      </c>
      <c r="Z13585" s="14">
        <v>0.98</v>
      </c>
      <c r="AA13585" s="14">
        <v>0.95</v>
      </c>
      <c r="AB13585" s="12">
        <v>1.26</v>
      </c>
      <c r="AC13585" s="12">
        <v>1.03</v>
      </c>
      <c r="AD13585" s="12">
        <v>1</v>
      </c>
      <c r="AE13585" s="13" t="s">
        <v>52203</v>
      </c>
      <c r="AF13585" s="14">
        <v>1.03</v>
      </c>
      <c r="AG13585" s="14">
        <v>1.02</v>
      </c>
      <c r="AH13585" s="14">
        <v>0.98</v>
      </c>
      <c r="AI13585" s="14">
        <v>0.99</v>
      </c>
      <c r="AJ13585" s="15" t="s">
        <v>51906</v>
      </c>
      <c r="AK13585" s="14">
        <v>1.1000000000000001</v>
      </c>
      <c r="AL13585" s="14">
        <v>1.06</v>
      </c>
      <c r="AM13585" s="12">
        <v>1.84</v>
      </c>
      <c r="AN13585" s="12">
        <v>1</v>
      </c>
      <c r="AO13585" s="12">
        <v>1</v>
      </c>
      <c r="AP13585" s="13" t="s">
        <v>52204</v>
      </c>
      <c r="AQ13585" s="14">
        <v>1.1299999999999999</v>
      </c>
      <c r="AR13585" s="14">
        <v>0.99</v>
      </c>
      <c r="AS13585" s="14">
        <v>0.97</v>
      </c>
      <c r="AT13585" s="14">
        <v>0.98</v>
      </c>
      <c r="AU13585" s="15" t="s">
        <v>51253</v>
      </c>
      <c r="AV13585" s="14">
        <v>1.24</v>
      </c>
      <c r="AW13585" s="14">
        <v>1.24</v>
      </c>
      <c r="AX13585" s="12">
        <v>2.2799999999999998</v>
      </c>
      <c r="AY13585" s="12">
        <v>1.18</v>
      </c>
      <c r="AZ13585" s="12">
        <v>1</v>
      </c>
      <c r="BA13585" s="13" t="s">
        <v>52205</v>
      </c>
      <c r="BB13585" s="14">
        <v>1.1100000000000001</v>
      </c>
      <c r="BC13585" s="14">
        <v>0.98</v>
      </c>
      <c r="BD13585" s="14">
        <v>0.93</v>
      </c>
      <c r="BE13585" s="14">
        <v>0.96</v>
      </c>
      <c r="BF13585" s="15" t="s">
        <v>52206</v>
      </c>
      <c r="BG13585" s="14">
        <v>1.3</v>
      </c>
      <c r="BH13585" s="14">
        <v>1.3</v>
      </c>
      <c r="BI13585" s="12">
        <v>0.82</v>
      </c>
      <c r="BJ13585" s="12">
        <v>1</v>
      </c>
      <c r="BK13585" s="12">
        <v>1</v>
      </c>
      <c r="BL13585" s="13" t="s">
        <v>52207</v>
      </c>
      <c r="BM13585" s="14">
        <v>1.1299999999999999</v>
      </c>
      <c r="BN13585" s="14">
        <v>1.08</v>
      </c>
      <c r="BO13585" s="14">
        <v>1.1499999999999999</v>
      </c>
      <c r="BP13585" s="14">
        <v>1.08</v>
      </c>
      <c r="BQ13585" s="15" t="s">
        <v>26043</v>
      </c>
      <c r="BR13585" s="14">
        <v>1.19</v>
      </c>
      <c r="BS13585" s="14">
        <v>1.18</v>
      </c>
      <c r="BT13585" s="50">
        <v>1.25</v>
      </c>
      <c r="BU13585" s="12">
        <v>1.28</v>
      </c>
      <c r="BV13585" s="12">
        <v>1</v>
      </c>
      <c r="BW13585" s="13" t="s">
        <v>52208</v>
      </c>
      <c r="BX13585" s="14">
        <v>1.01</v>
      </c>
      <c r="BY13585" s="14">
        <v>1</v>
      </c>
      <c r="BZ13585" s="14">
        <v>1</v>
      </c>
      <c r="CA13585" s="14">
        <v>1.01</v>
      </c>
      <c r="CB13585" s="15" t="s">
        <v>52209</v>
      </c>
      <c r="CC13585" s="14">
        <v>0.91</v>
      </c>
      <c r="CD13585" s="14">
        <v>0.86</v>
      </c>
      <c r="CE13585" s="10" t="s">
        <v>17355</v>
      </c>
      <c r="CF13585" s="10" t="s">
        <v>17356</v>
      </c>
      <c r="CG13585" s="10" t="s">
        <v>17357</v>
      </c>
      <c r="CH13585" s="10" t="s">
        <v>44</v>
      </c>
      <c r="CI13585" s="10" t="s">
        <v>11930</v>
      </c>
      <c r="CJ13585" s="10" t="s">
        <v>28</v>
      </c>
      <c r="CK13585" s="10" t="s">
        <v>28</v>
      </c>
      <c r="CL13585" s="10" t="s">
        <v>28</v>
      </c>
      <c r="CM13585" s="10" t="s">
        <v>28</v>
      </c>
      <c r="CN13585" s="10" t="s">
        <v>4455</v>
      </c>
      <c r="CO13585" s="10"/>
      <c r="CP13585" s="10"/>
      <c r="CQ13585" s="10"/>
      <c r="CR13585" s="10"/>
      <c r="CS13585" s="10"/>
      <c r="CT13585" s="10"/>
      <c r="CU13585" s="10">
        <v>1342</v>
      </c>
      <c r="CV13585" s="10">
        <v>1.163856727</v>
      </c>
      <c r="CW13585" s="10" t="s">
        <v>17359</v>
      </c>
    </row>
    <row r="13586" spans="1:101">
      <c r="A13586" t="s">
        <v>17349</v>
      </c>
      <c r="B13586" t="s">
        <v>5721</v>
      </c>
      <c r="D13586" s="10" t="s">
        <v>17351</v>
      </c>
      <c r="H13586" s="10" t="s">
        <v>17352</v>
      </c>
      <c r="I13586" t="s">
        <v>501</v>
      </c>
      <c r="Q13586" s="50">
        <v>0.43</v>
      </c>
      <c r="R13586" s="12">
        <v>1</v>
      </c>
      <c r="S13586" s="12">
        <v>1</v>
      </c>
      <c r="T13586" s="13" t="s">
        <v>52210</v>
      </c>
      <c r="U13586" s="14">
        <v>0.93</v>
      </c>
      <c r="V13586" s="14">
        <v>0.94</v>
      </c>
      <c r="W13586" s="14">
        <v>0.88</v>
      </c>
      <c r="X13586" s="14">
        <v>0.93</v>
      </c>
      <c r="Y13586" s="15" t="s">
        <v>17354</v>
      </c>
      <c r="Z13586" s="14">
        <v>0.98</v>
      </c>
      <c r="AA13586" s="14">
        <v>0.95</v>
      </c>
      <c r="AB13586" s="12">
        <v>1.31</v>
      </c>
      <c r="AC13586" s="12">
        <v>1</v>
      </c>
      <c r="AD13586" s="12">
        <v>1</v>
      </c>
      <c r="AE13586" s="13" t="s">
        <v>52211</v>
      </c>
      <c r="AF13586" s="14">
        <v>1.08</v>
      </c>
      <c r="AG13586" s="14">
        <v>1.08</v>
      </c>
      <c r="AH13586" s="14">
        <v>0.93</v>
      </c>
      <c r="AI13586" s="14">
        <v>0.96</v>
      </c>
      <c r="AJ13586" s="15" t="s">
        <v>51251</v>
      </c>
      <c r="AK13586" s="14">
        <v>1.24</v>
      </c>
      <c r="AL13586" s="14">
        <v>1.24</v>
      </c>
      <c r="AM13586" s="12"/>
      <c r="AN13586" s="12"/>
      <c r="AO13586" s="12"/>
      <c r="AP13586" s="13"/>
      <c r="AQ13586" s="14"/>
      <c r="AR13586" s="14"/>
      <c r="AS13586" s="14"/>
      <c r="AT13586" s="14"/>
      <c r="AU13586" s="15"/>
      <c r="AV13586" s="14"/>
      <c r="AW13586" s="14"/>
      <c r="AX13586" s="12"/>
      <c r="AY13586" s="12"/>
      <c r="AZ13586" s="12"/>
      <c r="BA13586" s="13"/>
      <c r="BB13586" s="14"/>
      <c r="BC13586" s="14"/>
      <c r="BD13586" s="14"/>
      <c r="BE13586" s="14"/>
      <c r="BF13586" s="15"/>
      <c r="BG13586" s="14"/>
      <c r="BH13586" s="14"/>
      <c r="BI13586" s="12">
        <v>1.1200000000000001</v>
      </c>
      <c r="BJ13586" s="12">
        <v>1</v>
      </c>
      <c r="BK13586" s="12">
        <v>1</v>
      </c>
      <c r="BL13586" s="13" t="s">
        <v>52212</v>
      </c>
      <c r="BM13586" s="14">
        <v>1.1299999999999999</v>
      </c>
      <c r="BN13586" s="14">
        <v>1.08</v>
      </c>
      <c r="BO13586" s="14">
        <v>1.1499999999999999</v>
      </c>
      <c r="BP13586" s="14">
        <v>1.08</v>
      </c>
      <c r="BQ13586" s="15" t="s">
        <v>26043</v>
      </c>
      <c r="BR13586" s="14">
        <v>1.19</v>
      </c>
      <c r="BS13586" s="14">
        <v>1.18</v>
      </c>
      <c r="BT13586" s="50">
        <v>0.75</v>
      </c>
      <c r="BU13586" s="12">
        <v>1.1599999999999999</v>
      </c>
      <c r="BV13586" s="12">
        <v>1</v>
      </c>
      <c r="BW13586" s="13" t="s">
        <v>52213</v>
      </c>
      <c r="BX13586" s="14">
        <v>1.01</v>
      </c>
      <c r="BY13586" s="14">
        <v>1</v>
      </c>
      <c r="BZ13586" s="14">
        <v>1</v>
      </c>
      <c r="CA13586" s="14">
        <v>1.01</v>
      </c>
      <c r="CB13586" s="15" t="s">
        <v>52209</v>
      </c>
      <c r="CC13586" s="14">
        <v>0.91</v>
      </c>
      <c r="CD13586" s="14">
        <v>0.86</v>
      </c>
      <c r="CE13586" s="10" t="s">
        <v>17355</v>
      </c>
      <c r="CF13586" s="10" t="s">
        <v>17356</v>
      </c>
      <c r="CG13586" s="10" t="s">
        <v>17357</v>
      </c>
      <c r="CH13586" s="10" t="s">
        <v>44</v>
      </c>
      <c r="CI13586" s="10">
        <v>19779198</v>
      </c>
      <c r="CJ13586" s="10" t="s">
        <v>62</v>
      </c>
      <c r="CK13586" s="10" t="s">
        <v>28</v>
      </c>
      <c r="CL13586" s="10" t="s">
        <v>28</v>
      </c>
      <c r="CM13586" s="10" t="s">
        <v>28</v>
      </c>
      <c r="CN13586" s="10"/>
      <c r="CO13586" s="10"/>
      <c r="CP13586" s="10"/>
      <c r="CQ13586" s="10"/>
      <c r="CR13586" s="10"/>
      <c r="CS13586" s="10"/>
      <c r="CT13586" s="10"/>
      <c r="CU13586" s="10">
        <v>1342</v>
      </c>
      <c r="CV13586" s="10">
        <v>1.163856727</v>
      </c>
      <c r="CW13586" s="10" t="s">
        <v>17359</v>
      </c>
    </row>
    <row r="13587" spans="1:101">
      <c r="A13587" t="s">
        <v>17349</v>
      </c>
      <c r="B13587" t="s">
        <v>53294</v>
      </c>
      <c r="D13587" s="10" t="s">
        <v>17351</v>
      </c>
      <c r="H13587" s="10" t="s">
        <v>17352</v>
      </c>
      <c r="I13587" t="s">
        <v>6</v>
      </c>
      <c r="Q13587" s="50"/>
      <c r="R13587" s="12"/>
      <c r="S13587" s="12"/>
      <c r="T13587" s="13"/>
      <c r="U13587" s="14"/>
      <c r="V13587" s="14"/>
      <c r="W13587" s="14"/>
      <c r="X13587" s="14"/>
      <c r="Y13587" s="15"/>
      <c r="Z13587" s="14"/>
      <c r="AA13587" s="14"/>
      <c r="AB13587" s="12">
        <v>0.88</v>
      </c>
      <c r="AC13587" s="12">
        <v>1</v>
      </c>
      <c r="AD13587" s="12">
        <v>1</v>
      </c>
      <c r="AE13587" s="13" t="s">
        <v>53295</v>
      </c>
      <c r="AF13587" s="14">
        <v>0.97</v>
      </c>
      <c r="AG13587" s="14">
        <v>0.96</v>
      </c>
      <c r="AH13587" s="14">
        <v>1.03</v>
      </c>
      <c r="AI13587" s="14">
        <v>1.02</v>
      </c>
      <c r="AJ13587" s="15" t="s">
        <v>18385</v>
      </c>
      <c r="AK13587" s="14">
        <v>0.96</v>
      </c>
      <c r="AL13587" s="14">
        <v>0.88</v>
      </c>
      <c r="AM13587" s="12"/>
      <c r="AN13587" s="12"/>
      <c r="AO13587" s="12"/>
      <c r="AP13587" s="13"/>
      <c r="AQ13587" s="14"/>
      <c r="AR13587" s="14"/>
      <c r="AS13587" s="14"/>
      <c r="AT13587" s="14"/>
      <c r="AU13587" s="15"/>
      <c r="AV13587" s="14"/>
      <c r="AW13587" s="14"/>
      <c r="AX13587" s="12"/>
      <c r="AY13587" s="12"/>
      <c r="AZ13587" s="12"/>
      <c r="BA13587" s="13"/>
      <c r="BB13587" s="14"/>
      <c r="BC13587" s="14"/>
      <c r="BD13587" s="14"/>
      <c r="BE13587" s="14"/>
      <c r="BF13587" s="15"/>
      <c r="BG13587" s="14"/>
      <c r="BH13587" s="14"/>
      <c r="BI13587" s="12"/>
      <c r="BJ13587" s="12"/>
      <c r="BK13587" s="12"/>
      <c r="BL13587" s="13"/>
      <c r="BM13587" s="14"/>
      <c r="BN13587" s="14"/>
      <c r="BO13587" s="14"/>
      <c r="BP13587" s="14"/>
      <c r="BQ13587" s="15"/>
      <c r="BR13587" s="14"/>
      <c r="BS13587" s="14"/>
      <c r="BT13587" s="50"/>
      <c r="BU13587" s="12"/>
      <c r="BV13587" s="12"/>
      <c r="BW13587" s="13"/>
      <c r="BX13587" s="14"/>
      <c r="BY13587" s="14"/>
      <c r="BZ13587" s="14"/>
      <c r="CA13587" s="14"/>
      <c r="CB13587" s="15"/>
      <c r="CC13587" s="14"/>
      <c r="CD13587" s="14"/>
      <c r="CE13587" s="10" t="s">
        <v>17355</v>
      </c>
      <c r="CF13587" s="10" t="s">
        <v>17356</v>
      </c>
      <c r="CG13587" s="10" t="s">
        <v>17357</v>
      </c>
      <c r="CH13587" s="10"/>
      <c r="CI13587" s="10"/>
      <c r="CJ13587" s="10"/>
      <c r="CK13587" s="10"/>
      <c r="CL13587" s="10"/>
      <c r="CM13587" s="10"/>
      <c r="CN13587" s="10"/>
      <c r="CO13587" s="10"/>
      <c r="CP13587" s="10"/>
      <c r="CQ13587" s="10"/>
      <c r="CR13587" s="10"/>
      <c r="CS13587" s="10"/>
      <c r="CT13587" s="10"/>
      <c r="CU13587" s="10">
        <v>1342</v>
      </c>
      <c r="CV13587" s="10">
        <v>1.163856727</v>
      </c>
      <c r="CW13587" s="10" t="s">
        <v>17359</v>
      </c>
    </row>
    <row r="13588" spans="1:101">
      <c r="A13588" t="s">
        <v>17349</v>
      </c>
      <c r="B13588" t="s">
        <v>12303</v>
      </c>
      <c r="D13588" s="10" t="s">
        <v>17351</v>
      </c>
      <c r="H13588" s="10" t="s">
        <v>17352</v>
      </c>
      <c r="I13588" t="s">
        <v>6</v>
      </c>
      <c r="Q13588" s="50"/>
      <c r="R13588" s="12"/>
      <c r="S13588" s="12"/>
      <c r="T13588" s="13"/>
      <c r="U13588" s="14"/>
      <c r="V13588" s="14"/>
      <c r="W13588" s="14"/>
      <c r="X13588" s="14"/>
      <c r="Y13588" s="15"/>
      <c r="Z13588" s="14"/>
      <c r="AA13588" s="14"/>
      <c r="AB13588" s="12"/>
      <c r="AC13588" s="12"/>
      <c r="AD13588" s="12"/>
      <c r="AE13588" s="13"/>
      <c r="AF13588" s="14"/>
      <c r="AG13588" s="14"/>
      <c r="AH13588" s="14"/>
      <c r="AI13588" s="14"/>
      <c r="AJ13588" s="15"/>
      <c r="AK13588" s="14"/>
      <c r="AL13588" s="14"/>
      <c r="AM13588" s="12">
        <v>0.57999999999999996</v>
      </c>
      <c r="AN13588" s="12">
        <v>1</v>
      </c>
      <c r="AO13588" s="12">
        <v>1</v>
      </c>
      <c r="AP13588" s="13" t="s">
        <v>59355</v>
      </c>
      <c r="AQ13588" s="14">
        <v>1</v>
      </c>
      <c r="AR13588" s="14">
        <v>0.99</v>
      </c>
      <c r="AS13588" s="14">
        <v>0.95</v>
      </c>
      <c r="AT13588" s="14">
        <v>0.95</v>
      </c>
      <c r="AU13588" s="15" t="s">
        <v>20386</v>
      </c>
      <c r="AV13588" s="14">
        <v>0.99</v>
      </c>
      <c r="AW13588" s="14">
        <v>1.0900000000000001</v>
      </c>
      <c r="AX13588" s="12"/>
      <c r="AY13588" s="12"/>
      <c r="AZ13588" s="12"/>
      <c r="BA13588" s="13"/>
      <c r="BB13588" s="14"/>
      <c r="BC13588" s="14"/>
      <c r="BD13588" s="14"/>
      <c r="BE13588" s="14"/>
      <c r="BF13588" s="15"/>
      <c r="BG13588" s="14"/>
      <c r="BH13588" s="14"/>
      <c r="BI13588" s="12">
        <v>1.29</v>
      </c>
      <c r="BJ13588" s="12">
        <v>1</v>
      </c>
      <c r="BK13588" s="12">
        <v>1</v>
      </c>
      <c r="BL13588" s="13" t="s">
        <v>59356</v>
      </c>
      <c r="BM13588" s="14">
        <v>1.1299999999999999</v>
      </c>
      <c r="BN13588" s="14">
        <v>1.08</v>
      </c>
      <c r="BO13588" s="14">
        <v>1.1499999999999999</v>
      </c>
      <c r="BP13588" s="14">
        <v>1.08</v>
      </c>
      <c r="BQ13588" s="15" t="s">
        <v>26043</v>
      </c>
      <c r="BR13588" s="14">
        <v>1.19</v>
      </c>
      <c r="BS13588" s="14">
        <v>1.18</v>
      </c>
      <c r="BT13588" s="50"/>
      <c r="BU13588" s="12"/>
      <c r="BV13588" s="12"/>
      <c r="BW13588" s="13"/>
      <c r="BX13588" s="14"/>
      <c r="BY13588" s="14"/>
      <c r="BZ13588" s="14"/>
      <c r="CA13588" s="14"/>
      <c r="CB13588" s="15"/>
      <c r="CC13588" s="14"/>
      <c r="CD13588" s="14"/>
      <c r="CE13588" s="10" t="s">
        <v>17355</v>
      </c>
      <c r="CF13588" s="10" t="s">
        <v>17356</v>
      </c>
      <c r="CG13588" s="10" t="s">
        <v>17357</v>
      </c>
      <c r="CH13588" s="10" t="s">
        <v>44</v>
      </c>
      <c r="CI13588" s="10" t="s">
        <v>5116</v>
      </c>
      <c r="CJ13588" s="10" t="s">
        <v>28</v>
      </c>
      <c r="CK13588" s="10" t="s">
        <v>28</v>
      </c>
      <c r="CL13588" s="10" t="s">
        <v>28</v>
      </c>
      <c r="CM13588" s="10" t="s">
        <v>28</v>
      </c>
      <c r="CN13588" s="10" t="s">
        <v>4803</v>
      </c>
      <c r="CO13588" s="10"/>
      <c r="CP13588" s="10"/>
      <c r="CQ13588" s="10"/>
      <c r="CR13588" s="10"/>
      <c r="CS13588" s="10"/>
      <c r="CT13588" s="10"/>
      <c r="CU13588" s="10">
        <v>1342</v>
      </c>
      <c r="CV13588" s="10">
        <v>1.163856727</v>
      </c>
      <c r="CW13588" s="10" t="s">
        <v>17359</v>
      </c>
    </row>
    <row r="13589" spans="1:101">
      <c r="A13589" t="s">
        <v>17349</v>
      </c>
      <c r="B13589" t="s">
        <v>7739</v>
      </c>
      <c r="D13589" s="10" t="s">
        <v>17351</v>
      </c>
      <c r="H13589" s="10" t="s">
        <v>17352</v>
      </c>
      <c r="I13589" t="s">
        <v>6</v>
      </c>
      <c r="Q13589" s="50"/>
      <c r="R13589" s="12"/>
      <c r="S13589" s="12"/>
      <c r="T13589" s="13"/>
      <c r="U13589" s="14"/>
      <c r="V13589" s="14"/>
      <c r="W13589" s="14"/>
      <c r="X13589" s="14"/>
      <c r="Y13589" s="15"/>
      <c r="Z13589" s="14"/>
      <c r="AA13589" s="14"/>
      <c r="AB13589" s="12">
        <v>0.93</v>
      </c>
      <c r="AC13589" s="12">
        <v>1</v>
      </c>
      <c r="AD13589" s="12">
        <v>1</v>
      </c>
      <c r="AE13589" s="13" t="s">
        <v>66048</v>
      </c>
      <c r="AF13589" s="14">
        <v>0.97</v>
      </c>
      <c r="AG13589" s="14">
        <v>0.96</v>
      </c>
      <c r="AH13589" s="14">
        <v>1.03</v>
      </c>
      <c r="AI13589" s="14">
        <v>1.02</v>
      </c>
      <c r="AJ13589" s="15" t="s">
        <v>18385</v>
      </c>
      <c r="AK13589" s="14">
        <v>0.96</v>
      </c>
      <c r="AL13589" s="14">
        <v>0.88</v>
      </c>
      <c r="AM13589" s="12"/>
      <c r="AN13589" s="12"/>
      <c r="AO13589" s="12"/>
      <c r="AP13589" s="13"/>
      <c r="AQ13589" s="14"/>
      <c r="AR13589" s="14"/>
      <c r="AS13589" s="14"/>
      <c r="AT13589" s="14"/>
      <c r="AU13589" s="15"/>
      <c r="AV13589" s="14"/>
      <c r="AW13589" s="14"/>
      <c r="AX13589" s="12"/>
      <c r="AY13589" s="12"/>
      <c r="AZ13589" s="12"/>
      <c r="BA13589" s="13"/>
      <c r="BB13589" s="14"/>
      <c r="BC13589" s="14"/>
      <c r="BD13589" s="14"/>
      <c r="BE13589" s="14"/>
      <c r="BF13589" s="15"/>
      <c r="BG13589" s="14"/>
      <c r="BH13589" s="14"/>
      <c r="BI13589" s="12"/>
      <c r="BJ13589" s="12"/>
      <c r="BK13589" s="12"/>
      <c r="BL13589" s="13"/>
      <c r="BM13589" s="14"/>
      <c r="BN13589" s="14"/>
      <c r="BO13589" s="14"/>
      <c r="BP13589" s="14"/>
      <c r="BQ13589" s="15"/>
      <c r="BR13589" s="14"/>
      <c r="BS13589" s="14"/>
      <c r="BT13589" s="50"/>
      <c r="BU13589" s="12"/>
      <c r="BV13589" s="12"/>
      <c r="BW13589" s="13"/>
      <c r="BX13589" s="14"/>
      <c r="BY13589" s="14"/>
      <c r="BZ13589" s="14"/>
      <c r="CA13589" s="14"/>
      <c r="CB13589" s="15"/>
      <c r="CC13589" s="14"/>
      <c r="CD13589" s="14"/>
      <c r="CE13589" s="10" t="s">
        <v>17355</v>
      </c>
      <c r="CF13589" s="10" t="s">
        <v>17356</v>
      </c>
      <c r="CG13589" s="10" t="s">
        <v>17357</v>
      </c>
      <c r="CH13589" s="10" t="s">
        <v>44</v>
      </c>
      <c r="CI13589" s="10" t="s">
        <v>66049</v>
      </c>
      <c r="CJ13589" s="10" t="s">
        <v>28</v>
      </c>
      <c r="CK13589" s="10" t="s">
        <v>28</v>
      </c>
      <c r="CL13589" s="10" t="s">
        <v>28</v>
      </c>
      <c r="CM13589" s="10" t="s">
        <v>28</v>
      </c>
      <c r="CN13589" s="10" t="s">
        <v>66050</v>
      </c>
      <c r="CO13589" s="10"/>
      <c r="CP13589" s="10"/>
      <c r="CQ13589" s="10"/>
      <c r="CR13589" s="10"/>
      <c r="CS13589" s="10"/>
      <c r="CT13589" s="10"/>
      <c r="CU13589" s="10">
        <v>1342</v>
      </c>
      <c r="CV13589" s="10">
        <v>1.163856727</v>
      </c>
      <c r="CW13589" s="10" t="s">
        <v>17359</v>
      </c>
    </row>
    <row r="13590" spans="1:101">
      <c r="A13590" t="s">
        <v>17349</v>
      </c>
      <c r="B13590" t="s">
        <v>8178</v>
      </c>
      <c r="D13590" s="10" t="s">
        <v>17351</v>
      </c>
      <c r="H13590" s="10" t="s">
        <v>17352</v>
      </c>
      <c r="I13590" t="s">
        <v>6</v>
      </c>
      <c r="Q13590" s="50"/>
      <c r="R13590" s="12"/>
      <c r="S13590" s="12"/>
      <c r="T13590" s="13"/>
      <c r="U13590" s="14"/>
      <c r="V13590" s="14"/>
      <c r="W13590" s="14"/>
      <c r="X13590" s="14"/>
      <c r="Y13590" s="15"/>
      <c r="Z13590" s="14"/>
      <c r="AA13590" s="14"/>
      <c r="AB13590" s="12"/>
      <c r="AC13590" s="12"/>
      <c r="AD13590" s="12"/>
      <c r="AE13590" s="13"/>
      <c r="AF13590" s="14"/>
      <c r="AG13590" s="14"/>
      <c r="AH13590" s="14"/>
      <c r="AI13590" s="14"/>
      <c r="AJ13590" s="15"/>
      <c r="AK13590" s="14"/>
      <c r="AL13590" s="14"/>
      <c r="AM13590" s="12">
        <v>1.0900000000000001</v>
      </c>
      <c r="AN13590" s="12">
        <v>1</v>
      </c>
      <c r="AO13590" s="12">
        <v>1</v>
      </c>
      <c r="AP13590" s="13" t="s">
        <v>66075</v>
      </c>
      <c r="AQ13590" s="14">
        <v>1</v>
      </c>
      <c r="AR13590" s="14">
        <v>0.99</v>
      </c>
      <c r="AS13590" s="14">
        <v>0.95</v>
      </c>
      <c r="AT13590" s="14">
        <v>0.95</v>
      </c>
      <c r="AU13590" s="15" t="s">
        <v>20386</v>
      </c>
      <c r="AV13590" s="14">
        <v>0.99</v>
      </c>
      <c r="AW13590" s="14">
        <v>1.0900000000000001</v>
      </c>
      <c r="AX13590" s="12"/>
      <c r="AY13590" s="12"/>
      <c r="AZ13590" s="12"/>
      <c r="BA13590" s="13"/>
      <c r="BB13590" s="14"/>
      <c r="BC13590" s="14"/>
      <c r="BD13590" s="14"/>
      <c r="BE13590" s="14"/>
      <c r="BF13590" s="15"/>
      <c r="BG13590" s="14"/>
      <c r="BH13590" s="14"/>
      <c r="BI13590" s="12">
        <v>1.58</v>
      </c>
      <c r="BJ13590" s="12">
        <v>1</v>
      </c>
      <c r="BK13590" s="12">
        <v>1</v>
      </c>
      <c r="BL13590" s="13" t="s">
        <v>66076</v>
      </c>
      <c r="BM13590" s="14">
        <v>1.1299999999999999</v>
      </c>
      <c r="BN13590" s="14">
        <v>1.08</v>
      </c>
      <c r="BO13590" s="14">
        <v>1.1499999999999999</v>
      </c>
      <c r="BP13590" s="14">
        <v>1.08</v>
      </c>
      <c r="BQ13590" s="15" t="s">
        <v>26043</v>
      </c>
      <c r="BR13590" s="14">
        <v>1.19</v>
      </c>
      <c r="BS13590" s="14">
        <v>1.18</v>
      </c>
      <c r="BT13590" s="50"/>
      <c r="BU13590" s="12"/>
      <c r="BV13590" s="12"/>
      <c r="BW13590" s="13"/>
      <c r="BX13590" s="14"/>
      <c r="BY13590" s="14"/>
      <c r="BZ13590" s="14"/>
      <c r="CA13590" s="14"/>
      <c r="CB13590" s="15"/>
      <c r="CC13590" s="14"/>
      <c r="CD13590" s="14"/>
      <c r="CE13590" s="10" t="s">
        <v>17355</v>
      </c>
      <c r="CF13590" s="10" t="s">
        <v>17356</v>
      </c>
      <c r="CG13590" s="10" t="s">
        <v>17357</v>
      </c>
      <c r="CH13590" s="10" t="s">
        <v>44</v>
      </c>
      <c r="CI13590" s="10" t="s">
        <v>6680</v>
      </c>
      <c r="CJ13590" s="10" t="s">
        <v>62</v>
      </c>
      <c r="CK13590" s="10" t="s">
        <v>28</v>
      </c>
      <c r="CL13590" s="10" t="s">
        <v>28</v>
      </c>
      <c r="CM13590" s="10" t="s">
        <v>28</v>
      </c>
      <c r="CN13590" s="10" t="s">
        <v>66077</v>
      </c>
      <c r="CO13590" s="10"/>
      <c r="CP13590" s="10"/>
      <c r="CQ13590" s="10"/>
      <c r="CR13590" s="10"/>
      <c r="CS13590" s="10"/>
      <c r="CT13590" s="10"/>
      <c r="CU13590" s="10">
        <v>1342</v>
      </c>
      <c r="CV13590" s="10">
        <v>1.163856727</v>
      </c>
      <c r="CW13590" s="10" t="s">
        <v>17359</v>
      </c>
    </row>
    <row r="13591" spans="1:101">
      <c r="A13591" t="s">
        <v>23900</v>
      </c>
      <c r="B13591" t="s">
        <v>10116</v>
      </c>
      <c r="D13591" s="10" t="s">
        <v>23901</v>
      </c>
      <c r="H13591" s="10" t="s">
        <v>23902</v>
      </c>
      <c r="I13591" t="s">
        <v>68</v>
      </c>
      <c r="L13591" s="11" t="s">
        <v>198</v>
      </c>
      <c r="Q13591" s="50">
        <v>0.76</v>
      </c>
      <c r="R13591" s="12">
        <v>1.07</v>
      </c>
      <c r="S13591" s="12">
        <v>1</v>
      </c>
      <c r="T13591" s="13" t="s">
        <v>23903</v>
      </c>
      <c r="U13591" s="14">
        <v>0.9</v>
      </c>
      <c r="V13591" s="14">
        <v>0.93</v>
      </c>
      <c r="W13591" s="14">
        <v>0.98</v>
      </c>
      <c r="X13591" s="14">
        <v>0.98</v>
      </c>
      <c r="Y13591" s="15" t="s">
        <v>23904</v>
      </c>
      <c r="Z13591" s="14">
        <v>0.87</v>
      </c>
      <c r="AA13591" s="14">
        <v>0.87</v>
      </c>
      <c r="AB13591" s="12">
        <v>1.0900000000000001</v>
      </c>
      <c r="AC13591" s="12">
        <v>1.03</v>
      </c>
      <c r="AD13591" s="12">
        <v>1</v>
      </c>
      <c r="AE13591" s="13" t="s">
        <v>23905</v>
      </c>
      <c r="AF13591" s="14">
        <v>1.05</v>
      </c>
      <c r="AG13591" s="14">
        <v>1.06</v>
      </c>
      <c r="AH13591" s="14">
        <v>1.02</v>
      </c>
      <c r="AI13591" s="14">
        <v>1.02</v>
      </c>
      <c r="AJ13591" s="15" t="s">
        <v>23906</v>
      </c>
      <c r="AK13591" s="14">
        <v>1.1100000000000001</v>
      </c>
      <c r="AL13591" s="14">
        <v>1.1100000000000001</v>
      </c>
      <c r="AM13591" s="12">
        <v>1.22</v>
      </c>
      <c r="AN13591" s="12">
        <v>1.01</v>
      </c>
      <c r="AO13591" s="12">
        <v>1</v>
      </c>
      <c r="AP13591" s="13" t="s">
        <v>23907</v>
      </c>
      <c r="AQ13591" s="14">
        <v>1.19</v>
      </c>
      <c r="AR13591" s="14">
        <v>1.19</v>
      </c>
      <c r="AS13591" s="14">
        <v>1.1299999999999999</v>
      </c>
      <c r="AT13591" s="14">
        <v>1.1599999999999999</v>
      </c>
      <c r="AU13591" s="15" t="s">
        <v>23908</v>
      </c>
      <c r="AV13591" s="14">
        <v>1.19</v>
      </c>
      <c r="AW13591" s="14">
        <v>1.19</v>
      </c>
      <c r="AX13591" s="12">
        <v>1.25</v>
      </c>
      <c r="AY13591" s="12">
        <v>1.07</v>
      </c>
      <c r="AZ13591" s="12">
        <v>1</v>
      </c>
      <c r="BA13591" s="13" t="s">
        <v>23909</v>
      </c>
      <c r="BB13591" s="14">
        <v>1.1299999999999999</v>
      </c>
      <c r="BC13591" s="14">
        <v>1.1299999999999999</v>
      </c>
      <c r="BD13591" s="14">
        <v>1.06</v>
      </c>
      <c r="BE13591" s="14">
        <v>1.06</v>
      </c>
      <c r="BF13591" s="15" t="s">
        <v>23910</v>
      </c>
      <c r="BG13591" s="14">
        <v>1.1599999999999999</v>
      </c>
      <c r="BH13591" s="14">
        <v>1.1599999999999999</v>
      </c>
      <c r="BI13591" s="12">
        <v>1.07</v>
      </c>
      <c r="BJ13591" s="12">
        <v>1</v>
      </c>
      <c r="BK13591" s="12">
        <v>1</v>
      </c>
      <c r="BL13591" s="13" t="s">
        <v>23911</v>
      </c>
      <c r="BM13591" s="14">
        <v>1.08</v>
      </c>
      <c r="BN13591" s="14">
        <v>1.06</v>
      </c>
      <c r="BO13591" s="14">
        <v>1.1100000000000001</v>
      </c>
      <c r="BP13591" s="14">
        <v>1.07</v>
      </c>
      <c r="BQ13591" s="15" t="s">
        <v>23912</v>
      </c>
      <c r="BR13591" s="14">
        <v>1.07</v>
      </c>
      <c r="BS13591" s="14">
        <v>1.07</v>
      </c>
      <c r="BT13591" s="50"/>
      <c r="BU13591" s="12"/>
      <c r="BV13591" s="12"/>
      <c r="BW13591" s="13"/>
      <c r="BX13591" s="14"/>
      <c r="BY13591" s="14"/>
      <c r="BZ13591" s="14"/>
      <c r="CA13591" s="14"/>
      <c r="CB13591" s="15"/>
      <c r="CC13591" s="14"/>
      <c r="CD13591" s="14"/>
      <c r="CE13591" s="10" t="s">
        <v>23913</v>
      </c>
      <c r="CF13591" s="10" t="s">
        <v>14423</v>
      </c>
      <c r="CG13591" s="10" t="s">
        <v>23914</v>
      </c>
      <c r="CH13591" s="10" t="s">
        <v>44</v>
      </c>
      <c r="CI13591" s="10" t="s">
        <v>23915</v>
      </c>
      <c r="CJ13591" s="10" t="s">
        <v>28</v>
      </c>
      <c r="CK13591" s="10" t="s">
        <v>28</v>
      </c>
      <c r="CL13591" s="10" t="s">
        <v>28</v>
      </c>
      <c r="CM13591" s="10" t="s">
        <v>28</v>
      </c>
      <c r="CN13591" s="10" t="s">
        <v>23916</v>
      </c>
      <c r="CO13591" s="10"/>
      <c r="CP13591" s="10"/>
      <c r="CQ13591" s="10"/>
      <c r="CR13591" s="10"/>
      <c r="CS13591" s="10"/>
      <c r="CT13591" s="10"/>
      <c r="CU13591" s="10">
        <v>997.33333330000005</v>
      </c>
      <c r="CV13591" s="10">
        <v>1.1180658859999999</v>
      </c>
      <c r="CW13591" s="10" t="s">
        <v>23917</v>
      </c>
    </row>
    <row r="13592" spans="1:101">
      <c r="A13592" t="s">
        <v>23900</v>
      </c>
      <c r="B13592" t="s">
        <v>17069</v>
      </c>
      <c r="D13592" s="10" t="s">
        <v>23901</v>
      </c>
      <c r="H13592" s="10" t="s">
        <v>23902</v>
      </c>
      <c r="I13592" t="s">
        <v>68</v>
      </c>
      <c r="L13592" s="11" t="s">
        <v>198</v>
      </c>
      <c r="Q13592" s="50">
        <v>1.01</v>
      </c>
      <c r="R13592" s="12">
        <v>1.03</v>
      </c>
      <c r="S13592" s="12">
        <v>1</v>
      </c>
      <c r="T13592" s="13" t="s">
        <v>71032</v>
      </c>
      <c r="U13592" s="14">
        <v>0.9</v>
      </c>
      <c r="V13592" s="14">
        <v>0.93</v>
      </c>
      <c r="W13592" s="14">
        <v>0.98</v>
      </c>
      <c r="X13592" s="14">
        <v>0.98</v>
      </c>
      <c r="Y13592" s="15" t="s">
        <v>23904</v>
      </c>
      <c r="Z13592" s="14">
        <v>0.87</v>
      </c>
      <c r="AA13592" s="14">
        <v>0.87</v>
      </c>
      <c r="AB13592" s="12">
        <v>1.1200000000000001</v>
      </c>
      <c r="AC13592" s="12">
        <v>1</v>
      </c>
      <c r="AD13592" s="12">
        <v>1</v>
      </c>
      <c r="AE13592" s="13" t="s">
        <v>71033</v>
      </c>
      <c r="AF13592" s="14">
        <v>1.07</v>
      </c>
      <c r="AG13592" s="14">
        <v>1.06</v>
      </c>
      <c r="AH13592" s="14">
        <v>1.05</v>
      </c>
      <c r="AI13592" s="14">
        <v>1.05</v>
      </c>
      <c r="AJ13592" s="15" t="s">
        <v>71034</v>
      </c>
      <c r="AK13592" s="14">
        <v>1.0900000000000001</v>
      </c>
      <c r="AL13592" s="14">
        <v>1.0900000000000001</v>
      </c>
      <c r="AM13592" s="12">
        <v>1.1399999999999999</v>
      </c>
      <c r="AN13592" s="12">
        <v>1</v>
      </c>
      <c r="AO13592" s="12">
        <v>1</v>
      </c>
      <c r="AP13592" s="13" t="s">
        <v>71035</v>
      </c>
      <c r="AQ13592" s="14">
        <v>1.17</v>
      </c>
      <c r="AR13592" s="14">
        <v>1.17</v>
      </c>
      <c r="AS13592" s="14">
        <v>1.1299999999999999</v>
      </c>
      <c r="AT13592" s="14">
        <v>1.1599999999999999</v>
      </c>
      <c r="AU13592" s="15" t="s">
        <v>23908</v>
      </c>
      <c r="AV13592" s="14">
        <v>1.19</v>
      </c>
      <c r="AW13592" s="14">
        <v>1.19</v>
      </c>
      <c r="AX13592" s="12">
        <v>0.99</v>
      </c>
      <c r="AY13592" s="12">
        <v>1</v>
      </c>
      <c r="AZ13592" s="12">
        <v>1</v>
      </c>
      <c r="BA13592" s="13" t="s">
        <v>71036</v>
      </c>
      <c r="BB13592" s="14">
        <v>1.1299999999999999</v>
      </c>
      <c r="BC13592" s="14">
        <v>1.1100000000000001</v>
      </c>
      <c r="BD13592" s="14">
        <v>1.02</v>
      </c>
      <c r="BE13592" s="14">
        <v>1.02</v>
      </c>
      <c r="BF13592" s="15" t="s">
        <v>71037</v>
      </c>
      <c r="BG13592" s="14">
        <v>1.1499999999999999</v>
      </c>
      <c r="BH13592" s="14">
        <v>1.1499999999999999</v>
      </c>
      <c r="BI13592" s="12"/>
      <c r="BJ13592" s="12"/>
      <c r="BK13592" s="12"/>
      <c r="BL13592" s="13"/>
      <c r="BM13592" s="14"/>
      <c r="BN13592" s="14"/>
      <c r="BO13592" s="14"/>
      <c r="BP13592" s="14"/>
      <c r="BQ13592" s="15"/>
      <c r="BR13592" s="14"/>
      <c r="BS13592" s="14"/>
      <c r="BT13592" s="50"/>
      <c r="BU13592" s="12"/>
      <c r="BV13592" s="12"/>
      <c r="BW13592" s="13"/>
      <c r="BX13592" s="14"/>
      <c r="BY13592" s="14"/>
      <c r="BZ13592" s="14"/>
      <c r="CA13592" s="14"/>
      <c r="CB13592" s="15"/>
      <c r="CC13592" s="14"/>
      <c r="CD13592" s="14"/>
      <c r="CE13592" s="10" t="s">
        <v>23913</v>
      </c>
      <c r="CF13592" s="10" t="s">
        <v>14423</v>
      </c>
      <c r="CG13592" s="10" t="s">
        <v>23914</v>
      </c>
      <c r="CH13592" s="10" t="s">
        <v>44</v>
      </c>
      <c r="CI13592" s="10">
        <v>18407956</v>
      </c>
      <c r="CJ13592" s="10" t="s">
        <v>28</v>
      </c>
      <c r="CK13592" s="10" t="s">
        <v>28</v>
      </c>
      <c r="CL13592" s="10" t="s">
        <v>28</v>
      </c>
      <c r="CM13592" s="10" t="s">
        <v>28</v>
      </c>
      <c r="CN13592" s="10"/>
      <c r="CO13592" s="10"/>
      <c r="CP13592" s="10"/>
      <c r="CQ13592" s="10"/>
      <c r="CR13592" s="10"/>
      <c r="CS13592" s="10"/>
      <c r="CT13592" s="10"/>
      <c r="CU13592" s="10">
        <v>997.33333330000005</v>
      </c>
      <c r="CV13592" s="10">
        <v>1.1180658859999999</v>
      </c>
      <c r="CW13592" s="10" t="s">
        <v>23917</v>
      </c>
    </row>
    <row r="13593" spans="1:101">
      <c r="A13593" t="s">
        <v>26916</v>
      </c>
      <c r="B13593" t="s">
        <v>11294</v>
      </c>
      <c r="D13593" s="10" t="s">
        <v>26917</v>
      </c>
      <c r="H13593" s="10" t="s">
        <v>26918</v>
      </c>
      <c r="I13593" t="s">
        <v>6</v>
      </c>
      <c r="Q13593" s="50"/>
      <c r="R13593" s="12"/>
      <c r="S13593" s="12"/>
      <c r="T13593" s="13"/>
      <c r="U13593" s="14"/>
      <c r="V13593" s="14"/>
      <c r="W13593" s="14"/>
      <c r="X13593" s="14"/>
      <c r="Y13593" s="15"/>
      <c r="Z13593" s="14"/>
      <c r="AA13593" s="14"/>
      <c r="AB13593" s="12">
        <v>0.73</v>
      </c>
      <c r="AC13593" s="12">
        <v>1.41</v>
      </c>
      <c r="AD13593" s="12">
        <v>1</v>
      </c>
      <c r="AE13593" s="13" t="s">
        <v>26919</v>
      </c>
      <c r="AF13593" s="14">
        <v>0.92</v>
      </c>
      <c r="AG13593" s="14">
        <v>0.96</v>
      </c>
      <c r="AH13593" s="14">
        <v>0.94</v>
      </c>
      <c r="AI13593" s="14">
        <v>0.96</v>
      </c>
      <c r="AJ13593" s="15" t="s">
        <v>26920</v>
      </c>
      <c r="AK13593" s="14">
        <v>0.78</v>
      </c>
      <c r="AL13593" s="14">
        <v>0.78</v>
      </c>
      <c r="AM13593" s="12"/>
      <c r="AN13593" s="12"/>
      <c r="AO13593" s="12"/>
      <c r="AP13593" s="13"/>
      <c r="AQ13593" s="14"/>
      <c r="AR13593" s="14"/>
      <c r="AS13593" s="14"/>
      <c r="AT13593" s="14"/>
      <c r="AU13593" s="15"/>
      <c r="AV13593" s="14"/>
      <c r="AW13593" s="14"/>
      <c r="AX13593" s="12"/>
      <c r="AY13593" s="12"/>
      <c r="AZ13593" s="12"/>
      <c r="BA13593" s="13"/>
      <c r="BB13593" s="14"/>
      <c r="BC13593" s="14"/>
      <c r="BD13593" s="14"/>
      <c r="BE13593" s="14"/>
      <c r="BF13593" s="15"/>
      <c r="BG13593" s="14"/>
      <c r="BH13593" s="14"/>
      <c r="BI13593" s="12"/>
      <c r="BJ13593" s="12"/>
      <c r="BK13593" s="12"/>
      <c r="BL13593" s="13"/>
      <c r="BM13593" s="14"/>
      <c r="BN13593" s="14"/>
      <c r="BO13593" s="14"/>
      <c r="BP13593" s="14"/>
      <c r="BQ13593" s="15"/>
      <c r="BR13593" s="14"/>
      <c r="BS13593" s="14"/>
      <c r="BT13593" s="50"/>
      <c r="BU13593" s="12"/>
      <c r="BV13593" s="12"/>
      <c r="BW13593" s="13"/>
      <c r="BX13593" s="14"/>
      <c r="BY13593" s="14"/>
      <c r="BZ13593" s="14"/>
      <c r="CA13593" s="14"/>
      <c r="CB13593" s="15"/>
      <c r="CC13593" s="14"/>
      <c r="CD13593" s="14"/>
      <c r="CE13593" s="10" t="s">
        <v>26921</v>
      </c>
      <c r="CF13593" s="10" t="s">
        <v>26922</v>
      </c>
      <c r="CG13593" s="10" t="s">
        <v>26923</v>
      </c>
      <c r="CH13593" s="10"/>
      <c r="CI13593" s="10"/>
      <c r="CJ13593" s="10"/>
      <c r="CK13593" s="10"/>
      <c r="CL13593" s="10"/>
      <c r="CM13593" s="10"/>
      <c r="CN13593" s="10"/>
      <c r="CO13593" s="10"/>
      <c r="CP13593" s="10"/>
      <c r="CQ13593" s="10" t="s">
        <v>26924</v>
      </c>
      <c r="CR13593" s="10">
        <v>61</v>
      </c>
      <c r="CS13593" s="10" t="s">
        <v>141</v>
      </c>
      <c r="CT13593" s="10">
        <v>2.0999999999999999E-20</v>
      </c>
      <c r="CU13593" s="10"/>
      <c r="CV13593" s="10"/>
      <c r="CW13593" s="10"/>
    </row>
    <row r="13594" spans="1:101">
      <c r="A13594" t="s">
        <v>15970</v>
      </c>
      <c r="B13594" t="s">
        <v>1017</v>
      </c>
      <c r="D13594" s="10" t="s">
        <v>15971</v>
      </c>
      <c r="H13594" s="10" t="s">
        <v>15972</v>
      </c>
      <c r="I13594" t="s">
        <v>174</v>
      </c>
      <c r="Q13594" s="50"/>
      <c r="R13594" s="12"/>
      <c r="S13594" s="12"/>
      <c r="T13594" s="13"/>
      <c r="U13594" s="14"/>
      <c r="V13594" s="14"/>
      <c r="W13594" s="14"/>
      <c r="X13594" s="14"/>
      <c r="Y13594" s="15"/>
      <c r="Z13594" s="14"/>
      <c r="AA13594" s="14"/>
      <c r="AB13594" s="12"/>
      <c r="AC13594" s="12"/>
      <c r="AD13594" s="12"/>
      <c r="AE13594" s="13"/>
      <c r="AF13594" s="14"/>
      <c r="AG13594" s="14"/>
      <c r="AH13594" s="14"/>
      <c r="AI13594" s="14"/>
      <c r="AJ13594" s="15"/>
      <c r="AK13594" s="14"/>
      <c r="AL13594" s="14"/>
      <c r="AM13594" s="12"/>
      <c r="AN13594" s="12"/>
      <c r="AO13594" s="12"/>
      <c r="AP13594" s="13"/>
      <c r="AQ13594" s="14"/>
      <c r="AR13594" s="14"/>
      <c r="AS13594" s="14"/>
      <c r="AT13594" s="14"/>
      <c r="AU13594" s="15"/>
      <c r="AV13594" s="14"/>
      <c r="AW13594" s="14"/>
      <c r="AX13594" s="12"/>
      <c r="AY13594" s="12"/>
      <c r="AZ13594" s="12"/>
      <c r="BA13594" s="13"/>
      <c r="BB13594" s="14"/>
      <c r="BC13594" s="14"/>
      <c r="BD13594" s="14"/>
      <c r="BE13594" s="14"/>
      <c r="BF13594" s="15"/>
      <c r="BG13594" s="14"/>
      <c r="BH13594" s="14"/>
      <c r="BI13594" s="12">
        <v>0.59</v>
      </c>
      <c r="BJ13594" s="12">
        <v>1</v>
      </c>
      <c r="BK13594" s="12">
        <v>1</v>
      </c>
      <c r="BL13594" s="13" t="s">
        <v>15973</v>
      </c>
      <c r="BM13594" s="14">
        <v>0.84</v>
      </c>
      <c r="BN13594" s="14">
        <v>0.85</v>
      </c>
      <c r="BO13594" s="14">
        <v>0.83</v>
      </c>
      <c r="BP13594" s="14">
        <v>0.84</v>
      </c>
      <c r="BQ13594" s="15" t="s">
        <v>15974</v>
      </c>
      <c r="BR13594" s="14">
        <v>0.59</v>
      </c>
      <c r="BS13594" s="14">
        <v>0.59</v>
      </c>
      <c r="BT13594" s="50"/>
      <c r="BU13594" s="12"/>
      <c r="BV13594" s="12"/>
      <c r="BW13594" s="13"/>
      <c r="BX13594" s="14"/>
      <c r="BY13594" s="14"/>
      <c r="BZ13594" s="14"/>
      <c r="CA13594" s="14"/>
      <c r="CB13594" s="15"/>
      <c r="CC13594" s="14"/>
      <c r="CD13594" s="14"/>
      <c r="CE13594" s="10" t="s">
        <v>15975</v>
      </c>
      <c r="CF13594" s="10" t="s">
        <v>15976</v>
      </c>
      <c r="CG13594" s="10" t="s">
        <v>15977</v>
      </c>
      <c r="CH13594" s="10"/>
      <c r="CI13594" s="10"/>
      <c r="CJ13594" s="10"/>
      <c r="CK13594" s="10"/>
      <c r="CL13594" s="10"/>
      <c r="CM13594" s="10"/>
      <c r="CN13594" s="10"/>
      <c r="CO13594" s="10"/>
      <c r="CP13594" s="10"/>
      <c r="CQ13594" s="10"/>
      <c r="CR13594" s="10"/>
      <c r="CS13594" s="10"/>
      <c r="CT13594" s="10"/>
      <c r="CU13594" s="10">
        <v>697.33333330000005</v>
      </c>
      <c r="CV13594" s="10">
        <v>1.2131998399999999</v>
      </c>
      <c r="CW13594" s="10" t="s">
        <v>15978</v>
      </c>
    </row>
    <row r="13595" spans="1:101">
      <c r="A13595" t="s">
        <v>18027</v>
      </c>
      <c r="B13595" t="s">
        <v>4417</v>
      </c>
      <c r="D13595" s="10" t="s">
        <v>18028</v>
      </c>
      <c r="H13595" s="10" t="s">
        <v>18029</v>
      </c>
      <c r="I13595" t="s">
        <v>174</v>
      </c>
      <c r="Q13595" s="50"/>
      <c r="R13595" s="12"/>
      <c r="S13595" s="12"/>
      <c r="T13595" s="13"/>
      <c r="U13595" s="14"/>
      <c r="V13595" s="14"/>
      <c r="W13595" s="14"/>
      <c r="X13595" s="14"/>
      <c r="Y13595" s="15"/>
      <c r="Z13595" s="14"/>
      <c r="AA13595" s="14"/>
      <c r="AB13595" s="12"/>
      <c r="AC13595" s="12"/>
      <c r="AD13595" s="12"/>
      <c r="AE13595" s="13"/>
      <c r="AF13595" s="14"/>
      <c r="AG13595" s="14"/>
      <c r="AH13595" s="14"/>
      <c r="AI13595" s="14"/>
      <c r="AJ13595" s="15"/>
      <c r="AK13595" s="14"/>
      <c r="AL13595" s="14"/>
      <c r="AM13595" s="12"/>
      <c r="AN13595" s="12"/>
      <c r="AO13595" s="12"/>
      <c r="AP13595" s="13"/>
      <c r="AQ13595" s="14"/>
      <c r="AR13595" s="14"/>
      <c r="AS13595" s="14"/>
      <c r="AT13595" s="14"/>
      <c r="AU13595" s="15"/>
      <c r="AV13595" s="14"/>
      <c r="AW13595" s="14"/>
      <c r="AX13595" s="12"/>
      <c r="AY13595" s="12"/>
      <c r="AZ13595" s="12"/>
      <c r="BA13595" s="13"/>
      <c r="BB13595" s="14"/>
      <c r="BC13595" s="14"/>
      <c r="BD13595" s="14"/>
      <c r="BE13595" s="14"/>
      <c r="BF13595" s="15"/>
      <c r="BG13595" s="14"/>
      <c r="BH13595" s="14"/>
      <c r="BI13595" s="12">
        <v>0.36</v>
      </c>
      <c r="BJ13595" s="12">
        <v>1</v>
      </c>
      <c r="BK13595" s="12">
        <v>1</v>
      </c>
      <c r="BL13595" s="13" t="s">
        <v>18030</v>
      </c>
      <c r="BM13595" s="14">
        <v>0.94</v>
      </c>
      <c r="BN13595" s="14">
        <v>1.02</v>
      </c>
      <c r="BO13595" s="14">
        <v>1</v>
      </c>
      <c r="BP13595" s="14">
        <v>0.97</v>
      </c>
      <c r="BQ13595" s="15" t="s">
        <v>18031</v>
      </c>
      <c r="BR13595" s="14">
        <v>0.36</v>
      </c>
      <c r="BS13595" s="14">
        <v>0.36</v>
      </c>
      <c r="BT13595" s="50"/>
      <c r="BU13595" s="12"/>
      <c r="BV13595" s="12"/>
      <c r="BW13595" s="13"/>
      <c r="BX13595" s="14"/>
      <c r="BY13595" s="14"/>
      <c r="BZ13595" s="14"/>
      <c r="CA13595" s="14"/>
      <c r="CB13595" s="15"/>
      <c r="CC13595" s="14"/>
      <c r="CD13595" s="14"/>
      <c r="CE13595" s="10" t="s">
        <v>18032</v>
      </c>
      <c r="CF13595" s="10" t="s">
        <v>18033</v>
      </c>
      <c r="CG13595" s="10" t="s">
        <v>18034</v>
      </c>
      <c r="CH13595" s="10"/>
      <c r="CI13595" s="10"/>
      <c r="CJ13595" s="10"/>
      <c r="CK13595" s="10"/>
      <c r="CL13595" s="10"/>
      <c r="CM13595" s="10"/>
      <c r="CN13595" s="10"/>
      <c r="CO13595" s="10"/>
      <c r="CP13595" s="10"/>
      <c r="CQ13595" s="10"/>
      <c r="CR13595" s="10"/>
      <c r="CS13595" s="10"/>
      <c r="CT13595" s="10"/>
      <c r="CU13595" s="10">
        <v>346.33333329999999</v>
      </c>
      <c r="CV13595" s="10">
        <v>1.165744914</v>
      </c>
      <c r="CW13595" s="10" t="s">
        <v>18035</v>
      </c>
    </row>
    <row r="13596" spans="1:101">
      <c r="A13596" t="s">
        <v>46816</v>
      </c>
      <c r="B13596" t="s">
        <v>46817</v>
      </c>
      <c r="D13596" s="10" t="s">
        <v>46818</v>
      </c>
      <c r="E13596" t="s">
        <v>3</v>
      </c>
      <c r="F13596" t="s">
        <v>2702</v>
      </c>
      <c r="H13596" s="10" t="s">
        <v>46819</v>
      </c>
      <c r="I13596" t="s">
        <v>68</v>
      </c>
      <c r="L13596" s="11" t="s">
        <v>198</v>
      </c>
      <c r="Q13596" s="50">
        <v>1.68</v>
      </c>
      <c r="R13596" s="12">
        <v>1</v>
      </c>
      <c r="S13596" s="12">
        <v>1</v>
      </c>
      <c r="T13596" s="13" t="s">
        <v>46820</v>
      </c>
      <c r="U13596" s="14">
        <v>1.29</v>
      </c>
      <c r="V13596" s="14">
        <v>1.22</v>
      </c>
      <c r="W13596" s="14"/>
      <c r="X13596" s="14"/>
      <c r="Y13596" s="15"/>
      <c r="Z13596" s="14">
        <v>1.29</v>
      </c>
      <c r="AA13596" s="14">
        <v>1.22</v>
      </c>
      <c r="AB13596" s="12">
        <v>0.65</v>
      </c>
      <c r="AC13596" s="12">
        <v>1</v>
      </c>
      <c r="AD13596" s="12">
        <v>1</v>
      </c>
      <c r="AE13596" s="13" t="s">
        <v>46821</v>
      </c>
      <c r="AF13596" s="14">
        <v>0.8</v>
      </c>
      <c r="AG13596" s="14">
        <v>0.87</v>
      </c>
      <c r="AH13596" s="14"/>
      <c r="AI13596" s="14"/>
      <c r="AJ13596" s="15"/>
      <c r="AK13596" s="14">
        <v>0.76</v>
      </c>
      <c r="AL13596" s="14">
        <v>0.76</v>
      </c>
      <c r="AM13596" s="12">
        <v>1.07</v>
      </c>
      <c r="AN13596" s="12">
        <v>1</v>
      </c>
      <c r="AO13596" s="12">
        <v>1</v>
      </c>
      <c r="AP13596" s="13" t="s">
        <v>46822</v>
      </c>
      <c r="AQ13596" s="14">
        <v>1.01</v>
      </c>
      <c r="AR13596" s="14">
        <v>1.05</v>
      </c>
      <c r="AS13596" s="14"/>
      <c r="AT13596" s="14"/>
      <c r="AU13596" s="15"/>
      <c r="AV13596" s="14">
        <v>1.01</v>
      </c>
      <c r="AW13596" s="14">
        <v>1.05</v>
      </c>
      <c r="AX13596" s="12"/>
      <c r="AY13596" s="12"/>
      <c r="AZ13596" s="12"/>
      <c r="BA13596" s="13"/>
      <c r="BB13596" s="14"/>
      <c r="BC13596" s="14"/>
      <c r="BD13596" s="14"/>
      <c r="BE13596" s="14"/>
      <c r="BF13596" s="15"/>
      <c r="BG13596" s="14"/>
      <c r="BH13596" s="14"/>
      <c r="BI13596" s="12"/>
      <c r="BJ13596" s="12"/>
      <c r="BK13596" s="12"/>
      <c r="BL13596" s="13"/>
      <c r="BM13596" s="14"/>
      <c r="BN13596" s="14"/>
      <c r="BO13596" s="14"/>
      <c r="BP13596" s="14"/>
      <c r="BQ13596" s="15"/>
      <c r="BR13596" s="14"/>
      <c r="BS13596" s="14"/>
      <c r="BT13596" s="50">
        <v>0.78</v>
      </c>
      <c r="BU13596" s="12">
        <v>1</v>
      </c>
      <c r="BV13596" s="12">
        <v>1</v>
      </c>
      <c r="BW13596" s="13" t="s">
        <v>46823</v>
      </c>
      <c r="BX13596" s="14">
        <v>0.78</v>
      </c>
      <c r="BY13596" s="14">
        <v>0.78</v>
      </c>
      <c r="BZ13596" s="14"/>
      <c r="CA13596" s="14"/>
      <c r="CB13596" s="15"/>
      <c r="CC13596" s="14">
        <v>0.78</v>
      </c>
      <c r="CD13596" s="14">
        <v>0.78</v>
      </c>
      <c r="CE13596" s="10"/>
      <c r="CF13596" s="10" t="s">
        <v>1118</v>
      </c>
      <c r="CG13596" s="10" t="s">
        <v>46824</v>
      </c>
      <c r="CH13596" s="10" t="s">
        <v>44</v>
      </c>
      <c r="CI13596" s="10" t="s">
        <v>6378</v>
      </c>
      <c r="CJ13596" s="10" t="s">
        <v>28</v>
      </c>
      <c r="CK13596" s="10" t="s">
        <v>28</v>
      </c>
      <c r="CL13596" s="10" t="s">
        <v>28</v>
      </c>
      <c r="CM13596" s="10" t="s">
        <v>28</v>
      </c>
      <c r="CN13596" s="10"/>
      <c r="CO13596" s="10"/>
      <c r="CP13596" s="10"/>
      <c r="CQ13596" s="10"/>
      <c r="CR13596" s="10"/>
      <c r="CS13596" s="10"/>
      <c r="CT13596" s="10"/>
      <c r="CU13596" s="10">
        <v>137.33333329999999</v>
      </c>
      <c r="CV13596" s="10">
        <v>1.2050161690000001</v>
      </c>
      <c r="CW13596" s="10" t="s">
        <v>46825</v>
      </c>
    </row>
    <row r="13597" spans="1:101">
      <c r="A13597" t="s">
        <v>46816</v>
      </c>
      <c r="B13597" t="s">
        <v>12283</v>
      </c>
      <c r="D13597" s="10" t="s">
        <v>46818</v>
      </c>
      <c r="E13597" t="s">
        <v>3</v>
      </c>
      <c r="F13597" t="s">
        <v>4</v>
      </c>
      <c r="H13597" s="10" t="s">
        <v>46819</v>
      </c>
      <c r="I13597" t="s">
        <v>68</v>
      </c>
      <c r="L13597" s="11" t="s">
        <v>198</v>
      </c>
      <c r="Q13597" s="50">
        <v>1.1100000000000001</v>
      </c>
      <c r="R13597" s="12">
        <v>1</v>
      </c>
      <c r="S13597" s="12">
        <v>1</v>
      </c>
      <c r="T13597" s="13" t="s">
        <v>60268</v>
      </c>
      <c r="U13597" s="14">
        <v>1.29</v>
      </c>
      <c r="V13597" s="14">
        <v>1.22</v>
      </c>
      <c r="W13597" s="14"/>
      <c r="X13597" s="14"/>
      <c r="Y13597" s="15"/>
      <c r="Z13597" s="14">
        <v>1.29</v>
      </c>
      <c r="AA13597" s="14">
        <v>1.22</v>
      </c>
      <c r="AB13597" s="12"/>
      <c r="AC13597" s="12"/>
      <c r="AD13597" s="12"/>
      <c r="AE13597" s="13"/>
      <c r="AF13597" s="14"/>
      <c r="AG13597" s="14"/>
      <c r="AH13597" s="14"/>
      <c r="AI13597" s="14"/>
      <c r="AJ13597" s="15"/>
      <c r="AK13597" s="14"/>
      <c r="AL13597" s="14"/>
      <c r="AM13597" s="12">
        <v>1.02</v>
      </c>
      <c r="AN13597" s="12">
        <v>1.02</v>
      </c>
      <c r="AO13597" s="12">
        <v>1</v>
      </c>
      <c r="AP13597" s="13" t="s">
        <v>60269</v>
      </c>
      <c r="AQ13597" s="14">
        <v>1</v>
      </c>
      <c r="AR13597" s="14">
        <v>1.02</v>
      </c>
      <c r="AS13597" s="14"/>
      <c r="AT13597" s="14"/>
      <c r="AU13597" s="15"/>
      <c r="AV13597" s="14">
        <v>1</v>
      </c>
      <c r="AW13597" s="14">
        <v>1.02</v>
      </c>
      <c r="AX13597" s="12"/>
      <c r="AY13597" s="12"/>
      <c r="AZ13597" s="12"/>
      <c r="BA13597" s="13"/>
      <c r="BB13597" s="14"/>
      <c r="BC13597" s="14"/>
      <c r="BD13597" s="14"/>
      <c r="BE13597" s="14"/>
      <c r="BF13597" s="15"/>
      <c r="BG13597" s="14"/>
      <c r="BH13597" s="14"/>
      <c r="BI13597" s="12"/>
      <c r="BJ13597" s="12"/>
      <c r="BK13597" s="12"/>
      <c r="BL13597" s="13"/>
      <c r="BM13597" s="14"/>
      <c r="BN13597" s="14"/>
      <c r="BO13597" s="14"/>
      <c r="BP13597" s="14"/>
      <c r="BQ13597" s="15"/>
      <c r="BR13597" s="14"/>
      <c r="BS13597" s="14"/>
      <c r="BT13597" s="50"/>
      <c r="BU13597" s="12"/>
      <c r="BV13597" s="12"/>
      <c r="BW13597" s="13"/>
      <c r="BX13597" s="14"/>
      <c r="BY13597" s="14"/>
      <c r="BZ13597" s="14"/>
      <c r="CA13597" s="14"/>
      <c r="CB13597" s="15"/>
      <c r="CC13597" s="14"/>
      <c r="CD13597" s="14"/>
      <c r="CE13597" s="10"/>
      <c r="CF13597" s="10" t="s">
        <v>1118</v>
      </c>
      <c r="CG13597" s="10" t="s">
        <v>46824</v>
      </c>
      <c r="CH13597" s="10" t="s">
        <v>44</v>
      </c>
      <c r="CI13597" s="10">
        <v>21177495</v>
      </c>
      <c r="CJ13597" s="10" t="s">
        <v>28</v>
      </c>
      <c r="CK13597" s="10" t="s">
        <v>28</v>
      </c>
      <c r="CL13597" s="10" t="s">
        <v>28</v>
      </c>
      <c r="CM13597" s="10" t="s">
        <v>28</v>
      </c>
      <c r="CN13597" s="10" t="s">
        <v>60270</v>
      </c>
      <c r="CO13597" s="10"/>
      <c r="CP13597" s="10"/>
      <c r="CQ13597" s="10"/>
      <c r="CR13597" s="10"/>
      <c r="CS13597" s="10"/>
      <c r="CT13597" s="10"/>
      <c r="CU13597" s="10">
        <v>137.33333329999999</v>
      </c>
      <c r="CV13597" s="10">
        <v>1.2050161690000001</v>
      </c>
      <c r="CW13597" s="10" t="s">
        <v>46825</v>
      </c>
    </row>
    <row r="13598" spans="1:101">
      <c r="A13598" t="s">
        <v>46816</v>
      </c>
      <c r="B13598" t="s">
        <v>28050</v>
      </c>
      <c r="D13598" s="10" t="s">
        <v>46818</v>
      </c>
      <c r="E13598" t="s">
        <v>3</v>
      </c>
      <c r="F13598" t="s">
        <v>289</v>
      </c>
      <c r="H13598" s="10" t="s">
        <v>46819</v>
      </c>
      <c r="I13598" t="s">
        <v>68</v>
      </c>
      <c r="L13598" s="11" t="s">
        <v>198</v>
      </c>
      <c r="Q13598" s="50">
        <v>1.22</v>
      </c>
      <c r="R13598" s="12">
        <v>1</v>
      </c>
      <c r="S13598" s="12">
        <v>2</v>
      </c>
      <c r="T13598" s="13" t="s">
        <v>64268</v>
      </c>
      <c r="U13598" s="14">
        <v>1.29</v>
      </c>
      <c r="V13598" s="14">
        <v>1.22</v>
      </c>
      <c r="W13598" s="14"/>
      <c r="X13598" s="14"/>
      <c r="Y13598" s="15"/>
      <c r="Z13598" s="14">
        <v>1.29</v>
      </c>
      <c r="AA13598" s="14">
        <v>1.22</v>
      </c>
      <c r="AB13598" s="12">
        <v>0.9</v>
      </c>
      <c r="AC13598" s="12">
        <v>1</v>
      </c>
      <c r="AD13598" s="12">
        <v>1</v>
      </c>
      <c r="AE13598" s="13" t="s">
        <v>64269</v>
      </c>
      <c r="AF13598" s="14">
        <v>0.8</v>
      </c>
      <c r="AG13598" s="14">
        <v>0.87</v>
      </c>
      <c r="AH13598" s="14"/>
      <c r="AI13598" s="14"/>
      <c r="AJ13598" s="15"/>
      <c r="AK13598" s="14">
        <v>0.76</v>
      </c>
      <c r="AL13598" s="14">
        <v>0.76</v>
      </c>
      <c r="AM13598" s="12">
        <v>0.95</v>
      </c>
      <c r="AN13598" s="12">
        <v>1.03</v>
      </c>
      <c r="AO13598" s="12">
        <v>3</v>
      </c>
      <c r="AP13598" s="13" t="s">
        <v>64270</v>
      </c>
      <c r="AQ13598" s="14">
        <v>1</v>
      </c>
      <c r="AR13598" s="14">
        <v>1.02</v>
      </c>
      <c r="AS13598" s="14"/>
      <c r="AT13598" s="14"/>
      <c r="AU13598" s="15"/>
      <c r="AV13598" s="14">
        <v>1</v>
      </c>
      <c r="AW13598" s="14">
        <v>1.02</v>
      </c>
      <c r="AX13598" s="12">
        <v>0.93</v>
      </c>
      <c r="AY13598" s="12">
        <v>1</v>
      </c>
      <c r="AZ13598" s="12">
        <v>1</v>
      </c>
      <c r="BA13598" s="13" t="s">
        <v>64271</v>
      </c>
      <c r="BB13598" s="14">
        <v>0.93</v>
      </c>
      <c r="BC13598" s="14">
        <v>0.93</v>
      </c>
      <c r="BD13598" s="14"/>
      <c r="BE13598" s="14"/>
      <c r="BF13598" s="15"/>
      <c r="BG13598" s="14">
        <v>0.93</v>
      </c>
      <c r="BH13598" s="14">
        <v>0.93</v>
      </c>
      <c r="BI13598" s="12">
        <v>0.84</v>
      </c>
      <c r="BJ13598" s="12">
        <v>1</v>
      </c>
      <c r="BK13598" s="12">
        <v>1</v>
      </c>
      <c r="BL13598" s="13" t="s">
        <v>64272</v>
      </c>
      <c r="BM13598" s="14">
        <v>0.84</v>
      </c>
      <c r="BN13598" s="14">
        <v>0.84</v>
      </c>
      <c r="BO13598" s="14"/>
      <c r="BP13598" s="14"/>
      <c r="BQ13598" s="15"/>
      <c r="BR13598" s="14">
        <v>0.84</v>
      </c>
      <c r="BS13598" s="14">
        <v>0.84</v>
      </c>
      <c r="BT13598" s="50"/>
      <c r="BU13598" s="12"/>
      <c r="BV13598" s="12"/>
      <c r="BW13598" s="13"/>
      <c r="BX13598" s="14"/>
      <c r="BY13598" s="14"/>
      <c r="BZ13598" s="14"/>
      <c r="CA13598" s="14"/>
      <c r="CB13598" s="15"/>
      <c r="CC13598" s="14"/>
      <c r="CD13598" s="14"/>
      <c r="CE13598" s="10"/>
      <c r="CF13598" s="10" t="s">
        <v>1118</v>
      </c>
      <c r="CG13598" s="10" t="s">
        <v>46824</v>
      </c>
      <c r="CH13598" s="10" t="s">
        <v>44</v>
      </c>
      <c r="CI13598" s="10" t="s">
        <v>585</v>
      </c>
      <c r="CJ13598" s="10" t="s">
        <v>62</v>
      </c>
      <c r="CK13598" s="10" t="s">
        <v>28</v>
      </c>
      <c r="CL13598" s="10" t="s">
        <v>28</v>
      </c>
      <c r="CM13598" s="10" t="s">
        <v>28</v>
      </c>
      <c r="CN13598" s="10"/>
      <c r="CO13598" s="10"/>
      <c r="CP13598" s="10"/>
      <c r="CQ13598" s="10"/>
      <c r="CR13598" s="10"/>
      <c r="CS13598" s="10"/>
      <c r="CT13598" s="10"/>
      <c r="CU13598" s="10">
        <v>137.33333329999999</v>
      </c>
      <c r="CV13598" s="10">
        <v>1.2050161690000001</v>
      </c>
      <c r="CW13598" s="10" t="s">
        <v>46825</v>
      </c>
    </row>
    <row r="13599" spans="1:101">
      <c r="A13599" t="s">
        <v>45933</v>
      </c>
      <c r="B13599" t="s">
        <v>14008</v>
      </c>
      <c r="D13599" s="10" t="s">
        <v>45934</v>
      </c>
      <c r="H13599" s="10" t="s">
        <v>45935</v>
      </c>
      <c r="I13599" t="s">
        <v>17</v>
      </c>
      <c r="Q13599" s="50">
        <v>0.81</v>
      </c>
      <c r="R13599" s="12">
        <v>1</v>
      </c>
      <c r="S13599" s="12">
        <v>1</v>
      </c>
      <c r="T13599" s="13" t="s">
        <v>45936</v>
      </c>
      <c r="U13599" s="14">
        <v>0.81</v>
      </c>
      <c r="V13599" s="14">
        <v>0.81</v>
      </c>
      <c r="W13599" s="14"/>
      <c r="X13599" s="14"/>
      <c r="Y13599" s="15"/>
      <c r="Z13599" s="14">
        <v>0.81</v>
      </c>
      <c r="AA13599" s="14">
        <v>0.81</v>
      </c>
      <c r="AB13599" s="12"/>
      <c r="AC13599" s="12"/>
      <c r="AD13599" s="12"/>
      <c r="AE13599" s="13"/>
      <c r="AF13599" s="14"/>
      <c r="AG13599" s="14"/>
      <c r="AH13599" s="14"/>
      <c r="AI13599" s="14"/>
      <c r="AJ13599" s="15"/>
      <c r="AK13599" s="14"/>
      <c r="AL13599" s="14"/>
      <c r="AM13599" s="12"/>
      <c r="AN13599" s="12"/>
      <c r="AO13599" s="12"/>
      <c r="AP13599" s="13"/>
      <c r="AQ13599" s="14"/>
      <c r="AR13599" s="14"/>
      <c r="AS13599" s="14"/>
      <c r="AT13599" s="14"/>
      <c r="AU13599" s="15"/>
      <c r="AV13599" s="14"/>
      <c r="AW13599" s="14"/>
      <c r="AX13599" s="12"/>
      <c r="AY13599" s="12"/>
      <c r="AZ13599" s="12"/>
      <c r="BA13599" s="13"/>
      <c r="BB13599" s="14"/>
      <c r="BC13599" s="14"/>
      <c r="BD13599" s="14"/>
      <c r="BE13599" s="14"/>
      <c r="BF13599" s="15"/>
      <c r="BG13599" s="14"/>
      <c r="BH13599" s="14"/>
      <c r="BI13599" s="12"/>
      <c r="BJ13599" s="12"/>
      <c r="BK13599" s="12"/>
      <c r="BL13599" s="13"/>
      <c r="BM13599" s="14"/>
      <c r="BN13599" s="14"/>
      <c r="BO13599" s="14"/>
      <c r="BP13599" s="14"/>
      <c r="BQ13599" s="15"/>
      <c r="BR13599" s="14"/>
      <c r="BS13599" s="14"/>
      <c r="BT13599" s="50"/>
      <c r="BU13599" s="12"/>
      <c r="BV13599" s="12"/>
      <c r="BW13599" s="13"/>
      <c r="BX13599" s="14"/>
      <c r="BY13599" s="14"/>
      <c r="BZ13599" s="14"/>
      <c r="CA13599" s="14"/>
      <c r="CB13599" s="15"/>
      <c r="CC13599" s="14"/>
      <c r="CD13599" s="14"/>
      <c r="CE13599" s="10" t="s">
        <v>45937</v>
      </c>
      <c r="CF13599" s="10" t="s">
        <v>4514</v>
      </c>
      <c r="CG13599" s="10" t="s">
        <v>45938</v>
      </c>
      <c r="CH13599" s="10"/>
      <c r="CI13599" s="10"/>
      <c r="CJ13599" s="10"/>
      <c r="CK13599" s="10"/>
      <c r="CL13599" s="10"/>
      <c r="CM13599" s="10"/>
      <c r="CN13599" s="10"/>
      <c r="CO13599" s="10"/>
      <c r="CP13599" s="10"/>
      <c r="CQ13599" s="10"/>
      <c r="CR13599" s="10"/>
      <c r="CS13599" s="10"/>
      <c r="CT13599" s="10"/>
      <c r="CU13599" s="10">
        <v>50</v>
      </c>
      <c r="CV13599" s="10">
        <v>1</v>
      </c>
      <c r="CW13599" s="10" t="s">
        <v>6242</v>
      </c>
    </row>
    <row r="13600" spans="1:101">
      <c r="A13600" t="s">
        <v>49444</v>
      </c>
      <c r="B13600" t="s">
        <v>1277</v>
      </c>
      <c r="D13600" s="10" t="s">
        <v>49445</v>
      </c>
      <c r="F13600" t="s">
        <v>750</v>
      </c>
      <c r="H13600" s="10" t="s">
        <v>49446</v>
      </c>
      <c r="I13600" t="s">
        <v>68</v>
      </c>
      <c r="L13600" s="11" t="s">
        <v>198</v>
      </c>
      <c r="Q13600" s="50">
        <v>1.07</v>
      </c>
      <c r="R13600" s="12">
        <v>1</v>
      </c>
      <c r="S13600" s="12">
        <v>1</v>
      </c>
      <c r="T13600" s="13" t="s">
        <v>49447</v>
      </c>
      <c r="U13600" s="14">
        <v>1.07</v>
      </c>
      <c r="V13600" s="14">
        <v>1.07</v>
      </c>
      <c r="W13600" s="14">
        <v>1.05</v>
      </c>
      <c r="X13600" s="14">
        <v>1.0900000000000001</v>
      </c>
      <c r="Y13600" s="15" t="s">
        <v>49448</v>
      </c>
      <c r="Z13600" s="14">
        <v>1.07</v>
      </c>
      <c r="AA13600" s="14">
        <v>1.07</v>
      </c>
      <c r="AB13600" s="12"/>
      <c r="AC13600" s="12"/>
      <c r="AD13600" s="12"/>
      <c r="AE13600" s="13"/>
      <c r="AF13600" s="14"/>
      <c r="AG13600" s="14"/>
      <c r="AH13600" s="14"/>
      <c r="AI13600" s="14"/>
      <c r="AJ13600" s="15"/>
      <c r="AK13600" s="14"/>
      <c r="AL13600" s="14"/>
      <c r="AM13600" s="12">
        <v>1.02</v>
      </c>
      <c r="AN13600" s="12">
        <v>1</v>
      </c>
      <c r="AO13600" s="12">
        <v>1</v>
      </c>
      <c r="AP13600" s="13" t="s">
        <v>49449</v>
      </c>
      <c r="AQ13600" s="14">
        <v>1.02</v>
      </c>
      <c r="AR13600" s="14">
        <v>0.99</v>
      </c>
      <c r="AS13600" s="14">
        <v>1.02</v>
      </c>
      <c r="AT13600" s="14">
        <v>1</v>
      </c>
      <c r="AU13600" s="15" t="s">
        <v>49450</v>
      </c>
      <c r="AV13600" s="14">
        <v>1.02</v>
      </c>
      <c r="AW13600" s="14">
        <v>1.02</v>
      </c>
      <c r="AX13600" s="12"/>
      <c r="AY13600" s="12"/>
      <c r="AZ13600" s="12"/>
      <c r="BA13600" s="13"/>
      <c r="BB13600" s="14"/>
      <c r="BC13600" s="14"/>
      <c r="BD13600" s="14"/>
      <c r="BE13600" s="14"/>
      <c r="BF13600" s="15"/>
      <c r="BG13600" s="14"/>
      <c r="BH13600" s="14"/>
      <c r="BI13600" s="12"/>
      <c r="BJ13600" s="12"/>
      <c r="BK13600" s="12"/>
      <c r="BL13600" s="13"/>
      <c r="BM13600" s="14"/>
      <c r="BN13600" s="14"/>
      <c r="BO13600" s="14"/>
      <c r="BP13600" s="14"/>
      <c r="BQ13600" s="15"/>
      <c r="BR13600" s="14"/>
      <c r="BS13600" s="14"/>
      <c r="BT13600" s="50"/>
      <c r="BU13600" s="12"/>
      <c r="BV13600" s="12"/>
      <c r="BW13600" s="13"/>
      <c r="BX13600" s="14"/>
      <c r="BY13600" s="14"/>
      <c r="BZ13600" s="14"/>
      <c r="CA13600" s="14"/>
      <c r="CB13600" s="15"/>
      <c r="CC13600" s="14"/>
      <c r="CD13600" s="14"/>
      <c r="CE13600" s="10" t="s">
        <v>49451</v>
      </c>
      <c r="CF13600" s="10" t="s">
        <v>152</v>
      </c>
      <c r="CG13600" s="10" t="s">
        <v>49452</v>
      </c>
      <c r="CH13600" s="10" t="s">
        <v>44</v>
      </c>
      <c r="CI13600" s="10" t="s">
        <v>49453</v>
      </c>
      <c r="CJ13600" s="10" t="s">
        <v>28</v>
      </c>
      <c r="CK13600" s="10" t="s">
        <v>28</v>
      </c>
      <c r="CL13600" s="10" t="s">
        <v>28</v>
      </c>
      <c r="CM13600" s="10" t="s">
        <v>28</v>
      </c>
      <c r="CN13600" s="10" t="s">
        <v>1315</v>
      </c>
      <c r="CO13600" s="10"/>
      <c r="CP13600" s="10"/>
      <c r="CQ13600" s="10" t="s">
        <v>49454</v>
      </c>
      <c r="CR13600" s="10">
        <v>332</v>
      </c>
      <c r="CS13600" s="10" t="s">
        <v>141</v>
      </c>
      <c r="CT13600" s="10">
        <v>2.6000000000000001E-165</v>
      </c>
      <c r="CU13600" s="10">
        <v>5653.6666670000004</v>
      </c>
      <c r="CV13600" s="10">
        <v>1.1842010249999999</v>
      </c>
      <c r="CW13600" s="10" t="s">
        <v>49455</v>
      </c>
    </row>
    <row r="13601" spans="1:101">
      <c r="A13601" t="s">
        <v>36114</v>
      </c>
      <c r="B13601" t="s">
        <v>2890</v>
      </c>
      <c r="D13601" s="10" t="s">
        <v>36115</v>
      </c>
      <c r="H13601" s="10" t="s">
        <v>36116</v>
      </c>
      <c r="I13601" t="s">
        <v>68</v>
      </c>
      <c r="Q13601" s="50">
        <v>1.01</v>
      </c>
      <c r="R13601" s="12">
        <v>1</v>
      </c>
      <c r="S13601" s="12">
        <v>1</v>
      </c>
      <c r="T13601" s="13" t="s">
        <v>36117</v>
      </c>
      <c r="U13601" s="14">
        <v>1.01</v>
      </c>
      <c r="V13601" s="14">
        <v>1.01</v>
      </c>
      <c r="W13601" s="14"/>
      <c r="X13601" s="14"/>
      <c r="Y13601" s="15"/>
      <c r="Z13601" s="14">
        <v>1.01</v>
      </c>
      <c r="AA13601" s="14">
        <v>1.01</v>
      </c>
      <c r="AB13601" s="12">
        <v>1.05</v>
      </c>
      <c r="AC13601" s="12">
        <v>1</v>
      </c>
      <c r="AD13601" s="12">
        <v>1</v>
      </c>
      <c r="AE13601" s="13" t="s">
        <v>36118</v>
      </c>
      <c r="AF13601" s="14">
        <v>1.05</v>
      </c>
      <c r="AG13601" s="14">
        <v>1.05</v>
      </c>
      <c r="AH13601" s="14"/>
      <c r="AI13601" s="14"/>
      <c r="AJ13601" s="15"/>
      <c r="AK13601" s="14">
        <v>1.05</v>
      </c>
      <c r="AL13601" s="14">
        <v>1.05</v>
      </c>
      <c r="AM13601" s="12">
        <v>1.18</v>
      </c>
      <c r="AN13601" s="12">
        <v>1.05</v>
      </c>
      <c r="AO13601" s="12">
        <v>1</v>
      </c>
      <c r="AP13601" s="13" t="s">
        <v>36119</v>
      </c>
      <c r="AQ13601" s="14">
        <v>1.18</v>
      </c>
      <c r="AR13601" s="14">
        <v>1.18</v>
      </c>
      <c r="AS13601" s="14"/>
      <c r="AT13601" s="14"/>
      <c r="AU13601" s="15"/>
      <c r="AV13601" s="14">
        <v>1.18</v>
      </c>
      <c r="AW13601" s="14">
        <v>1.18</v>
      </c>
      <c r="AX13601" s="12"/>
      <c r="AY13601" s="12"/>
      <c r="AZ13601" s="12"/>
      <c r="BA13601" s="13"/>
      <c r="BB13601" s="14"/>
      <c r="BC13601" s="14"/>
      <c r="BD13601" s="14"/>
      <c r="BE13601" s="14"/>
      <c r="BF13601" s="15"/>
      <c r="BG13601" s="14"/>
      <c r="BH13601" s="14"/>
      <c r="BI13601" s="12"/>
      <c r="BJ13601" s="12"/>
      <c r="BK13601" s="12"/>
      <c r="BL13601" s="13"/>
      <c r="BM13601" s="14"/>
      <c r="BN13601" s="14"/>
      <c r="BO13601" s="14"/>
      <c r="BP13601" s="14"/>
      <c r="BQ13601" s="15"/>
      <c r="BR13601" s="14"/>
      <c r="BS13601" s="14"/>
      <c r="BT13601" s="50"/>
      <c r="BU13601" s="12"/>
      <c r="BV13601" s="12"/>
      <c r="BW13601" s="13"/>
      <c r="BX13601" s="14"/>
      <c r="BY13601" s="14"/>
      <c r="BZ13601" s="14"/>
      <c r="CA13601" s="14"/>
      <c r="CB13601" s="15"/>
      <c r="CC13601" s="14"/>
      <c r="CD13601" s="14"/>
      <c r="CE13601" s="10" t="s">
        <v>399</v>
      </c>
      <c r="CF13601" s="10" t="s">
        <v>36120</v>
      </c>
      <c r="CG13601" s="10" t="s">
        <v>36121</v>
      </c>
      <c r="CH13601" s="10" t="s">
        <v>44</v>
      </c>
      <c r="CI13601" s="10">
        <v>19779198</v>
      </c>
      <c r="CJ13601" s="10" t="s">
        <v>28</v>
      </c>
      <c r="CK13601" s="10" t="s">
        <v>28</v>
      </c>
      <c r="CL13601" s="10" t="s">
        <v>28</v>
      </c>
      <c r="CM13601" s="10" t="s">
        <v>28</v>
      </c>
      <c r="CN13601" s="10"/>
      <c r="CO13601" s="10"/>
      <c r="CP13601" s="10"/>
      <c r="CQ13601" s="10"/>
      <c r="CR13601" s="10"/>
      <c r="CS13601" s="10"/>
      <c r="CT13601" s="10"/>
      <c r="CU13601" s="10"/>
      <c r="CV13601" s="10"/>
      <c r="CW13601" s="10"/>
    </row>
    <row r="13602" spans="1:101">
      <c r="A13602" t="s">
        <v>63987</v>
      </c>
      <c r="B13602" t="s">
        <v>12283</v>
      </c>
      <c r="D13602" s="10" t="s">
        <v>63988</v>
      </c>
      <c r="F13602" t="s">
        <v>750</v>
      </c>
      <c r="H13602" s="10" t="s">
        <v>63989</v>
      </c>
      <c r="I13602" t="s">
        <v>68</v>
      </c>
      <c r="L13602" s="11" t="s">
        <v>198</v>
      </c>
      <c r="Q13602" s="50">
        <v>1.41</v>
      </c>
      <c r="R13602" s="12">
        <v>1</v>
      </c>
      <c r="S13602" s="12">
        <v>1</v>
      </c>
      <c r="T13602" s="13" t="s">
        <v>63990</v>
      </c>
      <c r="U13602" s="14">
        <v>1.41</v>
      </c>
      <c r="V13602" s="14">
        <v>1.41</v>
      </c>
      <c r="W13602" s="14"/>
      <c r="X13602" s="14"/>
      <c r="Y13602" s="15"/>
      <c r="Z13602" s="14">
        <v>1.41</v>
      </c>
      <c r="AA13602" s="14">
        <v>1.41</v>
      </c>
      <c r="AB13602" s="12">
        <v>0.94</v>
      </c>
      <c r="AC13602" s="12">
        <v>1</v>
      </c>
      <c r="AD13602" s="12">
        <v>1</v>
      </c>
      <c r="AE13602" s="13" t="s">
        <v>63991</v>
      </c>
      <c r="AF13602" s="14">
        <v>0.94</v>
      </c>
      <c r="AG13602" s="14">
        <v>1.23</v>
      </c>
      <c r="AH13602" s="14"/>
      <c r="AI13602" s="14"/>
      <c r="AJ13602" s="15"/>
      <c r="AK13602" s="14">
        <v>0.94</v>
      </c>
      <c r="AL13602" s="14">
        <v>0.94</v>
      </c>
      <c r="AM13602" s="12"/>
      <c r="AN13602" s="12"/>
      <c r="AO13602" s="12"/>
      <c r="AP13602" s="13"/>
      <c r="AQ13602" s="14"/>
      <c r="AR13602" s="14"/>
      <c r="AS13602" s="14"/>
      <c r="AT13602" s="14"/>
      <c r="AU13602" s="15"/>
      <c r="AV13602" s="14"/>
      <c r="AW13602" s="14"/>
      <c r="AX13602" s="12"/>
      <c r="AY13602" s="12"/>
      <c r="AZ13602" s="12"/>
      <c r="BA13602" s="13"/>
      <c r="BB13602" s="14"/>
      <c r="BC13602" s="14"/>
      <c r="BD13602" s="14"/>
      <c r="BE13602" s="14"/>
      <c r="BF13602" s="15"/>
      <c r="BG13602" s="14"/>
      <c r="BH13602" s="14"/>
      <c r="BI13602" s="12"/>
      <c r="BJ13602" s="12"/>
      <c r="BK13602" s="12"/>
      <c r="BL13602" s="13"/>
      <c r="BM13602" s="14"/>
      <c r="BN13602" s="14"/>
      <c r="BO13602" s="14"/>
      <c r="BP13602" s="14"/>
      <c r="BQ13602" s="15"/>
      <c r="BR13602" s="14"/>
      <c r="BS13602" s="14"/>
      <c r="BT13602" s="50"/>
      <c r="BU13602" s="12"/>
      <c r="BV13602" s="12"/>
      <c r="BW13602" s="13"/>
      <c r="BX13602" s="14"/>
      <c r="BY13602" s="14"/>
      <c r="BZ13602" s="14"/>
      <c r="CA13602" s="14"/>
      <c r="CB13602" s="15"/>
      <c r="CC13602" s="14"/>
      <c r="CD13602" s="14"/>
      <c r="CE13602" s="10"/>
      <c r="CF13602" s="10" t="s">
        <v>4835</v>
      </c>
      <c r="CG13602" s="10"/>
      <c r="CH13602" s="10" t="s">
        <v>44</v>
      </c>
      <c r="CI13602" s="10" t="s">
        <v>552</v>
      </c>
      <c r="CJ13602" s="10" t="s">
        <v>28</v>
      </c>
      <c r="CK13602" s="10" t="s">
        <v>28</v>
      </c>
      <c r="CL13602" s="10" t="s">
        <v>28</v>
      </c>
      <c r="CM13602" s="10" t="s">
        <v>28</v>
      </c>
      <c r="CN13602" s="10"/>
      <c r="CO13602" s="10"/>
      <c r="CP13602" s="10"/>
      <c r="CQ13602" s="10"/>
      <c r="CR13602" s="10"/>
      <c r="CS13602" s="10"/>
      <c r="CT13602" s="10"/>
      <c r="CU13602" s="10">
        <v>91</v>
      </c>
      <c r="CV13602" s="10">
        <v>1</v>
      </c>
      <c r="CW13602" s="10" t="s">
        <v>63992</v>
      </c>
    </row>
    <row r="13603" spans="1:101">
      <c r="A13603" t="s">
        <v>46355</v>
      </c>
      <c r="B13603" t="s">
        <v>5985</v>
      </c>
      <c r="D13603" s="10" t="s">
        <v>46356</v>
      </c>
      <c r="H13603" s="10" t="s">
        <v>46357</v>
      </c>
      <c r="I13603" t="s">
        <v>68</v>
      </c>
      <c r="J13603" s="11">
        <v>1.1831</v>
      </c>
      <c r="K13603" s="11">
        <v>1.5492999999999999</v>
      </c>
      <c r="L13603" s="11" t="s">
        <v>198</v>
      </c>
      <c r="Q13603" s="50">
        <v>1.1200000000000001</v>
      </c>
      <c r="R13603" s="12">
        <v>1</v>
      </c>
      <c r="S13603" s="12">
        <v>2</v>
      </c>
      <c r="T13603" s="13" t="s">
        <v>46358</v>
      </c>
      <c r="U13603" s="14">
        <v>1.1200000000000001</v>
      </c>
      <c r="V13603" s="14">
        <v>1.1200000000000001</v>
      </c>
      <c r="W13603" s="14"/>
      <c r="X13603" s="14"/>
      <c r="Y13603" s="15"/>
      <c r="Z13603" s="14">
        <v>1.1200000000000001</v>
      </c>
      <c r="AA13603" s="14">
        <v>1.1200000000000001</v>
      </c>
      <c r="AB13603" s="12">
        <v>1.53</v>
      </c>
      <c r="AC13603" s="12">
        <v>1.94</v>
      </c>
      <c r="AD13603" s="12">
        <v>2</v>
      </c>
      <c r="AE13603" s="13" t="s">
        <v>46359</v>
      </c>
      <c r="AF13603" s="14">
        <v>1.89</v>
      </c>
      <c r="AG13603" s="14">
        <v>1.87</v>
      </c>
      <c r="AH13603" s="14">
        <v>1.02</v>
      </c>
      <c r="AI13603" s="14">
        <v>1.02</v>
      </c>
      <c r="AJ13603" s="15" t="s">
        <v>46360</v>
      </c>
      <c r="AK13603" s="14">
        <v>1.87</v>
      </c>
      <c r="AL13603" s="14">
        <v>1.87</v>
      </c>
      <c r="AM13603" s="12">
        <v>1.18</v>
      </c>
      <c r="AN13603" s="12">
        <v>1.1399999999999999</v>
      </c>
      <c r="AO13603" s="12">
        <v>2</v>
      </c>
      <c r="AP13603" s="13" t="s">
        <v>46361</v>
      </c>
      <c r="AQ13603" s="14">
        <v>1.1200000000000001</v>
      </c>
      <c r="AR13603" s="14">
        <v>1.02</v>
      </c>
      <c r="AS13603" s="14">
        <v>0.94</v>
      </c>
      <c r="AT13603" s="14">
        <v>0.94</v>
      </c>
      <c r="AU13603" s="15" t="s">
        <v>46362</v>
      </c>
      <c r="AV13603" s="14">
        <v>1.06</v>
      </c>
      <c r="AW13603" s="14">
        <v>1.06</v>
      </c>
      <c r="AX13603" s="12">
        <v>1.87</v>
      </c>
      <c r="AY13603" s="12">
        <v>1.88</v>
      </c>
      <c r="AZ13603" s="12">
        <v>2</v>
      </c>
      <c r="BA13603" s="13" t="s">
        <v>46363</v>
      </c>
      <c r="BB13603" s="14">
        <v>2.25</v>
      </c>
      <c r="BC13603" s="14">
        <v>2.17</v>
      </c>
      <c r="BD13603" s="14"/>
      <c r="BE13603" s="14"/>
      <c r="BF13603" s="15"/>
      <c r="BG13603" s="14">
        <v>2.37</v>
      </c>
      <c r="BH13603" s="14">
        <v>2.37</v>
      </c>
      <c r="BI13603" s="12">
        <v>0.83</v>
      </c>
      <c r="BJ13603" s="12">
        <v>1</v>
      </c>
      <c r="BK13603" s="12">
        <v>2</v>
      </c>
      <c r="BL13603" s="13" t="s">
        <v>46364</v>
      </c>
      <c r="BM13603" s="14">
        <v>0.83</v>
      </c>
      <c r="BN13603" s="14">
        <v>0.88</v>
      </c>
      <c r="BO13603" s="14">
        <v>0.84</v>
      </c>
      <c r="BP13603" s="14">
        <v>0.84</v>
      </c>
      <c r="BQ13603" s="15" t="s">
        <v>46365</v>
      </c>
      <c r="BR13603" s="14">
        <v>0.83</v>
      </c>
      <c r="BS13603" s="14">
        <v>0.83</v>
      </c>
      <c r="BT13603" s="50">
        <v>0.85</v>
      </c>
      <c r="BU13603" s="12">
        <v>1</v>
      </c>
      <c r="BV13603" s="12">
        <v>1</v>
      </c>
      <c r="BW13603" s="13" t="s">
        <v>46366</v>
      </c>
      <c r="BX13603" s="14">
        <v>0.79</v>
      </c>
      <c r="BY13603" s="14">
        <v>0.73</v>
      </c>
      <c r="BZ13603" s="14">
        <v>0.77</v>
      </c>
      <c r="CA13603" s="14">
        <v>0.63</v>
      </c>
      <c r="CB13603" s="15" t="s">
        <v>46367</v>
      </c>
      <c r="CC13603" s="14">
        <v>0.85</v>
      </c>
      <c r="CD13603" s="14">
        <v>0.85</v>
      </c>
      <c r="CE13603" s="10" t="s">
        <v>1473</v>
      </c>
      <c r="CF13603" s="10" t="s">
        <v>1118</v>
      </c>
      <c r="CG13603" s="10" t="s">
        <v>46368</v>
      </c>
      <c r="CH13603" s="10" t="s">
        <v>44</v>
      </c>
      <c r="CI13603" s="10" t="s">
        <v>2909</v>
      </c>
      <c r="CJ13603" s="10" t="s">
        <v>28</v>
      </c>
      <c r="CK13603" s="10" t="s">
        <v>28</v>
      </c>
      <c r="CL13603" s="10" t="s">
        <v>8358</v>
      </c>
      <c r="CM13603" s="10" t="s">
        <v>28</v>
      </c>
      <c r="CN13603" s="10" t="s">
        <v>46369</v>
      </c>
      <c r="CO13603" s="10"/>
      <c r="CP13603" s="10"/>
      <c r="CQ13603" s="10"/>
      <c r="CR13603" s="10"/>
      <c r="CS13603" s="10"/>
      <c r="CT13603" s="10"/>
      <c r="CU13603" s="10">
        <v>168</v>
      </c>
      <c r="CV13603" s="10">
        <v>1.6396103420000001</v>
      </c>
      <c r="CW13603" s="10" t="s">
        <v>46370</v>
      </c>
    </row>
    <row r="13604" spans="1:101">
      <c r="A13604" t="s">
        <v>33507</v>
      </c>
      <c r="B13604" t="s">
        <v>2299</v>
      </c>
      <c r="D13604" s="10" t="s">
        <v>33508</v>
      </c>
      <c r="H13604" s="10" t="s">
        <v>33509</v>
      </c>
      <c r="I13604" t="s">
        <v>68</v>
      </c>
      <c r="Q13604" s="50">
        <v>0.95</v>
      </c>
      <c r="R13604" s="12">
        <v>1</v>
      </c>
      <c r="S13604" s="12">
        <v>1</v>
      </c>
      <c r="T13604" s="13" t="s">
        <v>33510</v>
      </c>
      <c r="U13604" s="14">
        <v>1</v>
      </c>
      <c r="V13604" s="14">
        <v>0.99</v>
      </c>
      <c r="W13604" s="14">
        <v>0.98</v>
      </c>
      <c r="X13604" s="14">
        <v>0.97</v>
      </c>
      <c r="Y13604" s="15" t="s">
        <v>33511</v>
      </c>
      <c r="Z13604" s="14">
        <v>0.95</v>
      </c>
      <c r="AA13604" s="14">
        <v>0.95</v>
      </c>
      <c r="AB13604" s="12">
        <v>1</v>
      </c>
      <c r="AC13604" s="12">
        <v>1</v>
      </c>
      <c r="AD13604" s="12">
        <v>1</v>
      </c>
      <c r="AE13604" s="13" t="s">
        <v>33512</v>
      </c>
      <c r="AF13604" s="14">
        <v>0.92</v>
      </c>
      <c r="AG13604" s="14">
        <v>0.98</v>
      </c>
      <c r="AH13604" s="14">
        <v>0.95</v>
      </c>
      <c r="AI13604" s="14">
        <v>0.91</v>
      </c>
      <c r="AJ13604" s="15" t="s">
        <v>33513</v>
      </c>
      <c r="AK13604" s="14">
        <v>1</v>
      </c>
      <c r="AL13604" s="14">
        <v>1</v>
      </c>
      <c r="AM13604" s="12">
        <v>0.98</v>
      </c>
      <c r="AN13604" s="12">
        <v>1.08</v>
      </c>
      <c r="AO13604" s="12">
        <v>1</v>
      </c>
      <c r="AP13604" s="13" t="s">
        <v>33514</v>
      </c>
      <c r="AQ13604" s="14">
        <v>1</v>
      </c>
      <c r="AR13604" s="14">
        <v>0.99</v>
      </c>
      <c r="AS13604" s="14">
        <v>0.99</v>
      </c>
      <c r="AT13604" s="14">
        <v>0.99</v>
      </c>
      <c r="AU13604" s="15" t="s">
        <v>33515</v>
      </c>
      <c r="AV13604" s="14">
        <v>0.98</v>
      </c>
      <c r="AW13604" s="14">
        <v>0.98</v>
      </c>
      <c r="AX13604" s="12">
        <v>0.91</v>
      </c>
      <c r="AY13604" s="12">
        <v>1</v>
      </c>
      <c r="AZ13604" s="12">
        <v>1</v>
      </c>
      <c r="BA13604" s="13" t="s">
        <v>33516</v>
      </c>
      <c r="BB13604" s="14">
        <v>0.97</v>
      </c>
      <c r="BC13604" s="14">
        <v>0.96</v>
      </c>
      <c r="BD13604" s="14">
        <v>0.97</v>
      </c>
      <c r="BE13604" s="14">
        <v>0.96</v>
      </c>
      <c r="BF13604" s="15" t="s">
        <v>33517</v>
      </c>
      <c r="BG13604" s="14">
        <v>0.91</v>
      </c>
      <c r="BH13604" s="14">
        <v>0.91</v>
      </c>
      <c r="BI13604" s="12"/>
      <c r="BJ13604" s="12"/>
      <c r="BK13604" s="12"/>
      <c r="BL13604" s="13"/>
      <c r="BM13604" s="14"/>
      <c r="BN13604" s="14"/>
      <c r="BO13604" s="14"/>
      <c r="BP13604" s="14"/>
      <c r="BQ13604" s="15"/>
      <c r="BR13604" s="14"/>
      <c r="BS13604" s="14"/>
      <c r="BT13604" s="50"/>
      <c r="BU13604" s="12"/>
      <c r="BV13604" s="12"/>
      <c r="BW13604" s="13"/>
      <c r="BX13604" s="14"/>
      <c r="BY13604" s="14"/>
      <c r="BZ13604" s="14"/>
      <c r="CA13604" s="14"/>
      <c r="CB13604" s="15"/>
      <c r="CC13604" s="14"/>
      <c r="CD13604" s="14"/>
      <c r="CE13604" s="10"/>
      <c r="CF13604" s="10" t="s">
        <v>33518</v>
      </c>
      <c r="CG13604" s="10" t="s">
        <v>33519</v>
      </c>
      <c r="CH13604" s="10" t="s">
        <v>44</v>
      </c>
      <c r="CI13604" s="10">
        <v>19779198</v>
      </c>
      <c r="CJ13604" s="10" t="s">
        <v>28</v>
      </c>
      <c r="CK13604" s="10" t="s">
        <v>28</v>
      </c>
      <c r="CL13604" s="10" t="s">
        <v>28</v>
      </c>
      <c r="CM13604" s="10" t="s">
        <v>28</v>
      </c>
      <c r="CN13604" s="10"/>
      <c r="CO13604" s="10"/>
      <c r="CP13604" s="10"/>
      <c r="CQ13604" s="10" t="s">
        <v>33520</v>
      </c>
      <c r="CR13604" s="10">
        <v>161</v>
      </c>
      <c r="CS13604" s="10" t="s">
        <v>141</v>
      </c>
      <c r="CT13604" s="16">
        <v>4.9999999999999998E-73</v>
      </c>
      <c r="CU13604" s="10">
        <v>4449.3333329999996</v>
      </c>
      <c r="CV13604" s="10">
        <v>1.3083584660000001</v>
      </c>
      <c r="CW13604" s="10" t="s">
        <v>33521</v>
      </c>
    </row>
    <row r="13605" spans="1:101">
      <c r="A13605" t="s">
        <v>50441</v>
      </c>
      <c r="B13605" t="s">
        <v>1882</v>
      </c>
      <c r="D13605" s="10" t="s">
        <v>50442</v>
      </c>
      <c r="H13605" s="10" t="s">
        <v>50443</v>
      </c>
      <c r="I13605" t="s">
        <v>6</v>
      </c>
      <c r="Q13605" s="50"/>
      <c r="R13605" s="12"/>
      <c r="S13605" s="12"/>
      <c r="T13605" s="13"/>
      <c r="U13605" s="14"/>
      <c r="V13605" s="14"/>
      <c r="W13605" s="14"/>
      <c r="X13605" s="14"/>
      <c r="Y13605" s="15"/>
      <c r="Z13605" s="14"/>
      <c r="AA13605" s="14"/>
      <c r="AB13605" s="12"/>
      <c r="AC13605" s="12"/>
      <c r="AD13605" s="12"/>
      <c r="AE13605" s="13"/>
      <c r="AF13605" s="14"/>
      <c r="AG13605" s="14"/>
      <c r="AH13605" s="14"/>
      <c r="AI13605" s="14"/>
      <c r="AJ13605" s="15"/>
      <c r="AK13605" s="14"/>
      <c r="AL13605" s="14"/>
      <c r="AM13605" s="12">
        <v>1.27</v>
      </c>
      <c r="AN13605" s="12">
        <v>1</v>
      </c>
      <c r="AO13605" s="12">
        <v>1</v>
      </c>
      <c r="AP13605" s="13" t="s">
        <v>50444</v>
      </c>
      <c r="AQ13605" s="14">
        <v>1.1399999999999999</v>
      </c>
      <c r="AR13605" s="14">
        <v>1.1399999999999999</v>
      </c>
      <c r="AS13605" s="14"/>
      <c r="AT13605" s="14"/>
      <c r="AU13605" s="15"/>
      <c r="AV13605" s="14">
        <v>1.1399999999999999</v>
      </c>
      <c r="AW13605" s="14">
        <v>1.1399999999999999</v>
      </c>
      <c r="AX13605" s="12"/>
      <c r="AY13605" s="12"/>
      <c r="AZ13605" s="12"/>
      <c r="BA13605" s="13"/>
      <c r="BB13605" s="14"/>
      <c r="BC13605" s="14"/>
      <c r="BD13605" s="14"/>
      <c r="BE13605" s="14"/>
      <c r="BF13605" s="15"/>
      <c r="BG13605" s="14"/>
      <c r="BH13605" s="14"/>
      <c r="BI13605" s="12">
        <v>1.24</v>
      </c>
      <c r="BJ13605" s="12">
        <v>1</v>
      </c>
      <c r="BK13605" s="12">
        <v>1</v>
      </c>
      <c r="BL13605" s="13" t="s">
        <v>50445</v>
      </c>
      <c r="BM13605" s="14">
        <v>1.18</v>
      </c>
      <c r="BN13605" s="14">
        <v>1.0900000000000001</v>
      </c>
      <c r="BO13605" s="14">
        <v>1.46</v>
      </c>
      <c r="BP13605" s="14">
        <v>1.2</v>
      </c>
      <c r="BQ13605" s="15" t="s">
        <v>50446</v>
      </c>
      <c r="BR13605" s="14">
        <v>1.06</v>
      </c>
      <c r="BS13605" s="14">
        <v>1.06</v>
      </c>
      <c r="BT13605" s="50"/>
      <c r="BU13605" s="12"/>
      <c r="BV13605" s="12"/>
      <c r="BW13605" s="13"/>
      <c r="BX13605" s="14"/>
      <c r="BY13605" s="14"/>
      <c r="BZ13605" s="14"/>
      <c r="CA13605" s="14"/>
      <c r="CB13605" s="15"/>
      <c r="CC13605" s="14"/>
      <c r="CD13605" s="14"/>
      <c r="CE13605" s="10" t="s">
        <v>12928</v>
      </c>
      <c r="CF13605" s="10" t="s">
        <v>50447</v>
      </c>
      <c r="CG13605" s="10"/>
      <c r="CH13605" s="10" t="s">
        <v>44</v>
      </c>
      <c r="CI13605" s="10" t="s">
        <v>5116</v>
      </c>
      <c r="CJ13605" s="10" t="s">
        <v>28</v>
      </c>
      <c r="CK13605" s="10" t="s">
        <v>28</v>
      </c>
      <c r="CL13605" s="10" t="s">
        <v>28</v>
      </c>
      <c r="CM13605" s="10" t="s">
        <v>28</v>
      </c>
      <c r="CN13605" s="10" t="s">
        <v>4803</v>
      </c>
      <c r="CO13605" s="10"/>
      <c r="CP13605" s="10"/>
      <c r="CQ13605" s="10"/>
      <c r="CR13605" s="10"/>
      <c r="CS13605" s="10"/>
      <c r="CT13605" s="16"/>
      <c r="CU13605" s="10">
        <v>476</v>
      </c>
      <c r="CV13605" s="10">
        <v>1.10184656</v>
      </c>
      <c r="CW13605" s="10" t="s">
        <v>50448</v>
      </c>
    </row>
    <row r="13606" spans="1:101">
      <c r="A13606" t="s">
        <v>50441</v>
      </c>
      <c r="B13606" t="s">
        <v>11780</v>
      </c>
      <c r="D13606" s="10" t="s">
        <v>50442</v>
      </c>
      <c r="H13606" s="10" t="s">
        <v>50443</v>
      </c>
      <c r="I13606" t="s">
        <v>68</v>
      </c>
      <c r="Q13606" s="50">
        <v>1.35</v>
      </c>
      <c r="R13606" s="12">
        <v>1</v>
      </c>
      <c r="S13606" s="12">
        <v>1</v>
      </c>
      <c r="T13606" s="13" t="s">
        <v>50449</v>
      </c>
      <c r="U13606" s="14">
        <v>1.1499999999999999</v>
      </c>
      <c r="V13606" s="14">
        <v>1.1499999999999999</v>
      </c>
      <c r="W13606" s="14">
        <v>0.98</v>
      </c>
      <c r="X13606" s="14">
        <v>0.98</v>
      </c>
      <c r="Y13606" s="15" t="s">
        <v>50450</v>
      </c>
      <c r="Z13606" s="14">
        <v>1.35</v>
      </c>
      <c r="AA13606" s="14">
        <v>1.35</v>
      </c>
      <c r="AB13606" s="12">
        <v>1.06</v>
      </c>
      <c r="AC13606" s="12">
        <v>1.03</v>
      </c>
      <c r="AD13606" s="12">
        <v>1</v>
      </c>
      <c r="AE13606" s="13" t="s">
        <v>50451</v>
      </c>
      <c r="AF13606" s="14">
        <v>1.05</v>
      </c>
      <c r="AG13606" s="14">
        <v>1.06</v>
      </c>
      <c r="AH13606" s="14">
        <v>1.04</v>
      </c>
      <c r="AI13606" s="14">
        <v>1.04</v>
      </c>
      <c r="AJ13606" s="15" t="s">
        <v>50452</v>
      </c>
      <c r="AK13606" s="14">
        <v>1.06</v>
      </c>
      <c r="AL13606" s="14">
        <v>1.06</v>
      </c>
      <c r="AM13606" s="12">
        <v>0.98</v>
      </c>
      <c r="AN13606" s="12">
        <v>1.04</v>
      </c>
      <c r="AO13606" s="12">
        <v>1</v>
      </c>
      <c r="AP13606" s="13" t="s">
        <v>50453</v>
      </c>
      <c r="AQ13606" s="14">
        <v>1.06</v>
      </c>
      <c r="AR13606" s="14">
        <v>1.07</v>
      </c>
      <c r="AS13606" s="14">
        <v>1.02</v>
      </c>
      <c r="AT13606" s="14">
        <v>1.02</v>
      </c>
      <c r="AU13606" s="15" t="s">
        <v>50454</v>
      </c>
      <c r="AV13606" s="14">
        <v>1.04</v>
      </c>
      <c r="AW13606" s="14">
        <v>1.04</v>
      </c>
      <c r="AX13606" s="12">
        <v>1.06</v>
      </c>
      <c r="AY13606" s="12">
        <v>1.05</v>
      </c>
      <c r="AZ13606" s="12">
        <v>1</v>
      </c>
      <c r="BA13606" s="13" t="s">
        <v>50451</v>
      </c>
      <c r="BB13606" s="14">
        <v>1</v>
      </c>
      <c r="BC13606" s="14">
        <v>0.98</v>
      </c>
      <c r="BD13606" s="14">
        <v>0.98</v>
      </c>
      <c r="BE13606" s="14">
        <v>0.98</v>
      </c>
      <c r="BF13606" s="15" t="s">
        <v>50455</v>
      </c>
      <c r="BG13606" s="14">
        <v>1.06</v>
      </c>
      <c r="BH13606" s="14">
        <v>1.06</v>
      </c>
      <c r="BI13606" s="12">
        <v>0.91</v>
      </c>
      <c r="BJ13606" s="12">
        <v>1</v>
      </c>
      <c r="BK13606" s="12">
        <v>1</v>
      </c>
      <c r="BL13606" s="13" t="s">
        <v>50456</v>
      </c>
      <c r="BM13606" s="14">
        <v>1.18</v>
      </c>
      <c r="BN13606" s="14">
        <v>1.0900000000000001</v>
      </c>
      <c r="BO13606" s="14">
        <v>1.46</v>
      </c>
      <c r="BP13606" s="14">
        <v>1.2</v>
      </c>
      <c r="BQ13606" s="15" t="s">
        <v>50446</v>
      </c>
      <c r="BR13606" s="14">
        <v>1.06</v>
      </c>
      <c r="BS13606" s="14">
        <v>1.06</v>
      </c>
      <c r="BT13606" s="50">
        <v>1.07</v>
      </c>
      <c r="BU13606" s="12">
        <v>1.1299999999999999</v>
      </c>
      <c r="BV13606" s="12">
        <v>2</v>
      </c>
      <c r="BW13606" s="13" t="s">
        <v>50457</v>
      </c>
      <c r="BX13606" s="14">
        <v>1.06</v>
      </c>
      <c r="BY13606" s="14">
        <v>1.07</v>
      </c>
      <c r="BZ13606" s="14">
        <v>1.07</v>
      </c>
      <c r="CA13606" s="14">
        <v>1.04</v>
      </c>
      <c r="CB13606" s="15" t="s">
        <v>50458</v>
      </c>
      <c r="CC13606" s="14">
        <v>1.0900000000000001</v>
      </c>
      <c r="CD13606" s="14">
        <v>1.0900000000000001</v>
      </c>
      <c r="CE13606" s="10" t="s">
        <v>12928</v>
      </c>
      <c r="CF13606" s="10" t="s">
        <v>50447</v>
      </c>
      <c r="CG13606" s="10"/>
      <c r="CH13606" s="10"/>
      <c r="CI13606" s="10"/>
      <c r="CJ13606" s="10"/>
      <c r="CK13606" s="10"/>
      <c r="CL13606" s="10"/>
      <c r="CM13606" s="10"/>
      <c r="CN13606" s="10"/>
      <c r="CO13606" s="10"/>
      <c r="CP13606" s="10"/>
      <c r="CQ13606" s="10"/>
      <c r="CR13606" s="10"/>
      <c r="CS13606" s="10"/>
      <c r="CT13606" s="16"/>
      <c r="CU13606" s="10">
        <v>476</v>
      </c>
      <c r="CV13606" s="10">
        <v>1.10184656</v>
      </c>
      <c r="CW13606" s="10" t="s">
        <v>50448</v>
      </c>
    </row>
    <row r="13607" spans="1:101">
      <c r="A13607" t="s">
        <v>50441</v>
      </c>
      <c r="B13607" t="s">
        <v>21706</v>
      </c>
      <c r="D13607" s="10" t="s">
        <v>50442</v>
      </c>
      <c r="H13607" s="10" t="s">
        <v>50443</v>
      </c>
      <c r="I13607" t="s">
        <v>6</v>
      </c>
      <c r="Q13607" s="50"/>
      <c r="R13607" s="12"/>
      <c r="S13607" s="12"/>
      <c r="T13607" s="13"/>
      <c r="U13607" s="14"/>
      <c r="V13607" s="14"/>
      <c r="W13607" s="14"/>
      <c r="X13607" s="14"/>
      <c r="Y13607" s="15"/>
      <c r="Z13607" s="14"/>
      <c r="AA13607" s="14"/>
      <c r="AB13607" s="12">
        <v>1.02</v>
      </c>
      <c r="AC13607" s="12">
        <v>1</v>
      </c>
      <c r="AD13607" s="12">
        <v>1</v>
      </c>
      <c r="AE13607" s="13" t="s">
        <v>57524</v>
      </c>
      <c r="AF13607" s="14">
        <v>1.03</v>
      </c>
      <c r="AG13607" s="14">
        <v>1.02</v>
      </c>
      <c r="AH13607" s="14">
        <v>1.03</v>
      </c>
      <c r="AI13607" s="14">
        <v>1.03</v>
      </c>
      <c r="AJ13607" s="15" t="s">
        <v>57525</v>
      </c>
      <c r="AK13607" s="14">
        <v>1.03</v>
      </c>
      <c r="AL13607" s="14">
        <v>1.03</v>
      </c>
      <c r="AM13607" s="12"/>
      <c r="AN13607" s="12"/>
      <c r="AO13607" s="12"/>
      <c r="AP13607" s="13"/>
      <c r="AQ13607" s="14"/>
      <c r="AR13607" s="14"/>
      <c r="AS13607" s="14"/>
      <c r="AT13607" s="14"/>
      <c r="AU13607" s="15"/>
      <c r="AV13607" s="14"/>
      <c r="AW13607" s="14"/>
      <c r="AX13607" s="12"/>
      <c r="AY13607" s="12"/>
      <c r="AZ13607" s="12"/>
      <c r="BA13607" s="13"/>
      <c r="BB13607" s="14"/>
      <c r="BC13607" s="14"/>
      <c r="BD13607" s="14"/>
      <c r="BE13607" s="14"/>
      <c r="BF13607" s="15"/>
      <c r="BG13607" s="14"/>
      <c r="BH13607" s="14"/>
      <c r="BI13607" s="12"/>
      <c r="BJ13607" s="12"/>
      <c r="BK13607" s="12"/>
      <c r="BL13607" s="13"/>
      <c r="BM13607" s="14"/>
      <c r="BN13607" s="14"/>
      <c r="BO13607" s="14"/>
      <c r="BP13607" s="14"/>
      <c r="BQ13607" s="15"/>
      <c r="BR13607" s="14"/>
      <c r="BS13607" s="14"/>
      <c r="BT13607" s="50"/>
      <c r="BU13607" s="12"/>
      <c r="BV13607" s="12"/>
      <c r="BW13607" s="13"/>
      <c r="BX13607" s="14"/>
      <c r="BY13607" s="14"/>
      <c r="BZ13607" s="14"/>
      <c r="CA13607" s="14"/>
      <c r="CB13607" s="15"/>
      <c r="CC13607" s="14"/>
      <c r="CD13607" s="14"/>
      <c r="CE13607" s="10" t="s">
        <v>12928</v>
      </c>
      <c r="CF13607" s="10" t="s">
        <v>50447</v>
      </c>
      <c r="CG13607" s="10"/>
      <c r="CH13607" s="10"/>
      <c r="CI13607" s="10"/>
      <c r="CJ13607" s="10"/>
      <c r="CK13607" s="10"/>
      <c r="CL13607" s="10"/>
      <c r="CM13607" s="10"/>
      <c r="CN13607" s="10"/>
      <c r="CO13607" s="10"/>
      <c r="CP13607" s="10"/>
      <c r="CQ13607" s="10"/>
      <c r="CR13607" s="10"/>
      <c r="CS13607" s="10"/>
      <c r="CT13607" s="10"/>
      <c r="CU13607" s="10">
        <v>476</v>
      </c>
      <c r="CV13607" s="10">
        <v>1.10184656</v>
      </c>
      <c r="CW13607" s="10" t="s">
        <v>50448</v>
      </c>
    </row>
    <row r="13608" spans="1:101">
      <c r="A13608" t="s">
        <v>36626</v>
      </c>
      <c r="B13608" t="s">
        <v>3466</v>
      </c>
      <c r="D13608" s="10" t="s">
        <v>36627</v>
      </c>
      <c r="H13608" s="10" t="s">
        <v>36628</v>
      </c>
      <c r="I13608" t="s">
        <v>174</v>
      </c>
      <c r="Q13608" s="50"/>
      <c r="R13608" s="12"/>
      <c r="S13608" s="12"/>
      <c r="T13608" s="13"/>
      <c r="U13608" s="14"/>
      <c r="V13608" s="14"/>
      <c r="W13608" s="14"/>
      <c r="X13608" s="14"/>
      <c r="Y13608" s="15"/>
      <c r="Z13608" s="14"/>
      <c r="AA13608" s="14"/>
      <c r="AB13608" s="12"/>
      <c r="AC13608" s="12"/>
      <c r="AD13608" s="12"/>
      <c r="AE13608" s="13"/>
      <c r="AF13608" s="14"/>
      <c r="AG13608" s="14"/>
      <c r="AH13608" s="14"/>
      <c r="AI13608" s="14"/>
      <c r="AJ13608" s="15"/>
      <c r="AK13608" s="14"/>
      <c r="AL13608" s="14"/>
      <c r="AM13608" s="12"/>
      <c r="AN13608" s="12"/>
      <c r="AO13608" s="12"/>
      <c r="AP13608" s="13"/>
      <c r="AQ13608" s="14"/>
      <c r="AR13608" s="14"/>
      <c r="AS13608" s="14"/>
      <c r="AT13608" s="14"/>
      <c r="AU13608" s="15"/>
      <c r="AV13608" s="14"/>
      <c r="AW13608" s="14"/>
      <c r="AX13608" s="12"/>
      <c r="AY13608" s="12"/>
      <c r="AZ13608" s="12"/>
      <c r="BA13608" s="13"/>
      <c r="BB13608" s="14"/>
      <c r="BC13608" s="14"/>
      <c r="BD13608" s="14"/>
      <c r="BE13608" s="14"/>
      <c r="BF13608" s="15"/>
      <c r="BG13608" s="14"/>
      <c r="BH13608" s="14"/>
      <c r="BI13608" s="12">
        <v>1.69</v>
      </c>
      <c r="BJ13608" s="12">
        <v>1</v>
      </c>
      <c r="BK13608" s="12">
        <v>1</v>
      </c>
      <c r="BL13608" s="13" t="s">
        <v>36629</v>
      </c>
      <c r="BM13608" s="14">
        <v>1.1100000000000001</v>
      </c>
      <c r="BN13608" s="14">
        <v>0.99</v>
      </c>
      <c r="BO13608" s="14">
        <v>0.97</v>
      </c>
      <c r="BP13608" s="14">
        <v>0.97</v>
      </c>
      <c r="BQ13608" s="15" t="s">
        <v>36630</v>
      </c>
      <c r="BR13608" s="14">
        <v>1.69</v>
      </c>
      <c r="BS13608" s="14">
        <v>1.69</v>
      </c>
      <c r="BT13608" s="50"/>
      <c r="BU13608" s="12"/>
      <c r="BV13608" s="12"/>
      <c r="BW13608" s="13"/>
      <c r="BX13608" s="14"/>
      <c r="BY13608" s="14"/>
      <c r="BZ13608" s="14"/>
      <c r="CA13608" s="14"/>
      <c r="CB13608" s="15"/>
      <c r="CC13608" s="14"/>
      <c r="CD13608" s="14"/>
      <c r="CE13608" s="10"/>
      <c r="CF13608" s="10" t="s">
        <v>1070</v>
      </c>
      <c r="CG13608" s="10" t="s">
        <v>36631</v>
      </c>
      <c r="CH13608" s="10"/>
      <c r="CI13608" s="10"/>
      <c r="CJ13608" s="10"/>
      <c r="CK13608" s="10"/>
      <c r="CL13608" s="10"/>
      <c r="CM13608" s="10"/>
      <c r="CN13608" s="10"/>
      <c r="CO13608" s="10"/>
      <c r="CP13608" s="10"/>
      <c r="CQ13608" s="10"/>
      <c r="CR13608" s="10"/>
      <c r="CS13608" s="10"/>
      <c r="CT13608" s="10"/>
      <c r="CU13608" s="10">
        <v>143.33333329999999</v>
      </c>
      <c r="CV13608" s="10">
        <v>1.483141831</v>
      </c>
      <c r="CW13608" s="10" t="s">
        <v>36632</v>
      </c>
    </row>
    <row r="13609" spans="1:101">
      <c r="A13609" t="s">
        <v>36626</v>
      </c>
      <c r="B13609" t="s">
        <v>687</v>
      </c>
      <c r="D13609" s="10" t="s">
        <v>36627</v>
      </c>
      <c r="H13609" s="10" t="s">
        <v>36628</v>
      </c>
      <c r="I13609" t="s">
        <v>6</v>
      </c>
      <c r="Q13609" s="50"/>
      <c r="R13609" s="12"/>
      <c r="S13609" s="12"/>
      <c r="T13609" s="13"/>
      <c r="U13609" s="14"/>
      <c r="V13609" s="14"/>
      <c r="W13609" s="14"/>
      <c r="X13609" s="14"/>
      <c r="Y13609" s="15"/>
      <c r="Z13609" s="14"/>
      <c r="AA13609" s="14"/>
      <c r="AB13609" s="12">
        <v>1.01</v>
      </c>
      <c r="AC13609" s="12">
        <v>1</v>
      </c>
      <c r="AD13609" s="12">
        <v>1</v>
      </c>
      <c r="AE13609" s="13" t="s">
        <v>71168</v>
      </c>
      <c r="AF13609" s="14">
        <v>0.93</v>
      </c>
      <c r="AG13609" s="14">
        <v>0.91</v>
      </c>
      <c r="AH13609" s="14">
        <v>0.93</v>
      </c>
      <c r="AI13609" s="14">
        <v>0.93</v>
      </c>
      <c r="AJ13609" s="15" t="s">
        <v>71169</v>
      </c>
      <c r="AK13609" s="14">
        <v>0.93</v>
      </c>
      <c r="AL13609" s="14">
        <v>0.93</v>
      </c>
      <c r="AM13609" s="12"/>
      <c r="AN13609" s="12"/>
      <c r="AO13609" s="12"/>
      <c r="AP13609" s="13"/>
      <c r="AQ13609" s="14"/>
      <c r="AR13609" s="14"/>
      <c r="AS13609" s="14"/>
      <c r="AT13609" s="14"/>
      <c r="AU13609" s="15"/>
      <c r="AV13609" s="14"/>
      <c r="AW13609" s="14"/>
      <c r="AX13609" s="12"/>
      <c r="AY13609" s="12"/>
      <c r="AZ13609" s="12"/>
      <c r="BA13609" s="13"/>
      <c r="BB13609" s="14"/>
      <c r="BC13609" s="14"/>
      <c r="BD13609" s="14"/>
      <c r="BE13609" s="14"/>
      <c r="BF13609" s="15"/>
      <c r="BG13609" s="14"/>
      <c r="BH13609" s="14"/>
      <c r="BI13609" s="12"/>
      <c r="BJ13609" s="12"/>
      <c r="BK13609" s="12"/>
      <c r="BL13609" s="13"/>
      <c r="BM13609" s="14"/>
      <c r="BN13609" s="14"/>
      <c r="BO13609" s="14"/>
      <c r="BP13609" s="14"/>
      <c r="BQ13609" s="15"/>
      <c r="BR13609" s="14"/>
      <c r="BS13609" s="14"/>
      <c r="BT13609" s="50"/>
      <c r="BU13609" s="12"/>
      <c r="BV13609" s="12"/>
      <c r="BW13609" s="13"/>
      <c r="BX13609" s="14"/>
      <c r="BY13609" s="14"/>
      <c r="BZ13609" s="14"/>
      <c r="CA13609" s="14"/>
      <c r="CB13609" s="15"/>
      <c r="CC13609" s="14"/>
      <c r="CD13609" s="14"/>
      <c r="CE13609" s="10"/>
      <c r="CF13609" s="10" t="s">
        <v>1070</v>
      </c>
      <c r="CG13609" s="10" t="s">
        <v>36631</v>
      </c>
      <c r="CH13609" s="10"/>
      <c r="CI13609" s="10"/>
      <c r="CJ13609" s="10"/>
      <c r="CK13609" s="10"/>
      <c r="CL13609" s="10"/>
      <c r="CM13609" s="10"/>
      <c r="CN13609" s="10"/>
      <c r="CO13609" s="10"/>
      <c r="CP13609" s="10"/>
      <c r="CQ13609" s="10"/>
      <c r="CR13609" s="10"/>
      <c r="CS13609" s="10"/>
      <c r="CT13609" s="10"/>
      <c r="CU13609" s="10">
        <v>143.33333329999999</v>
      </c>
      <c r="CV13609" s="10">
        <v>1.483141831</v>
      </c>
      <c r="CW13609" s="10" t="s">
        <v>36632</v>
      </c>
    </row>
    <row r="13610" spans="1:101">
      <c r="A13610" t="s">
        <v>36626</v>
      </c>
      <c r="B13610" t="s">
        <v>6159</v>
      </c>
      <c r="D13610" s="10" t="s">
        <v>36627</v>
      </c>
      <c r="H13610" s="10" t="s">
        <v>36628</v>
      </c>
      <c r="I13610" t="s">
        <v>6</v>
      </c>
      <c r="Q13610" s="50"/>
      <c r="R13610" s="12"/>
      <c r="S13610" s="12"/>
      <c r="T13610" s="13"/>
      <c r="U13610" s="14"/>
      <c r="V13610" s="14"/>
      <c r="W13610" s="14"/>
      <c r="X13610" s="14"/>
      <c r="Y13610" s="15"/>
      <c r="Z13610" s="14"/>
      <c r="AA13610" s="14"/>
      <c r="AB13610" s="12">
        <v>0.88</v>
      </c>
      <c r="AC13610" s="12">
        <v>1.03</v>
      </c>
      <c r="AD13610" s="12">
        <v>1</v>
      </c>
      <c r="AE13610" s="13" t="s">
        <v>72610</v>
      </c>
      <c r="AF13610" s="14">
        <v>0.96</v>
      </c>
      <c r="AG13610" s="14">
        <v>0.97</v>
      </c>
      <c r="AH13610" s="14">
        <v>0.98</v>
      </c>
      <c r="AI13610" s="14">
        <v>0.98</v>
      </c>
      <c r="AJ13610" s="15" t="s">
        <v>72611</v>
      </c>
      <c r="AK13610" s="14">
        <v>0.92</v>
      </c>
      <c r="AL13610" s="14">
        <v>0.92</v>
      </c>
      <c r="AM13610" s="12">
        <v>0.59</v>
      </c>
      <c r="AN13610" s="12">
        <v>1</v>
      </c>
      <c r="AO13610" s="12">
        <v>1</v>
      </c>
      <c r="AP13610" s="13" t="s">
        <v>72612</v>
      </c>
      <c r="AQ13610" s="14">
        <v>0.89</v>
      </c>
      <c r="AR13610" s="14">
        <v>0.98</v>
      </c>
      <c r="AS13610" s="14">
        <v>1</v>
      </c>
      <c r="AT13610" s="14">
        <v>1</v>
      </c>
      <c r="AU13610" s="15" t="s">
        <v>72613</v>
      </c>
      <c r="AV13610" s="14">
        <v>0.59</v>
      </c>
      <c r="AW13610" s="14">
        <v>0.59</v>
      </c>
      <c r="AX13610" s="12"/>
      <c r="AY13610" s="12"/>
      <c r="AZ13610" s="12"/>
      <c r="BA13610" s="13"/>
      <c r="BB13610" s="14"/>
      <c r="BC13610" s="14"/>
      <c r="BD13610" s="14"/>
      <c r="BE13610" s="14"/>
      <c r="BF13610" s="15"/>
      <c r="BG13610" s="14"/>
      <c r="BH13610" s="14"/>
      <c r="BI13610" s="12"/>
      <c r="BJ13610" s="12"/>
      <c r="BK13610" s="12"/>
      <c r="BL13610" s="13"/>
      <c r="BM13610" s="14"/>
      <c r="BN13610" s="14"/>
      <c r="BO13610" s="14"/>
      <c r="BP13610" s="14"/>
      <c r="BQ13610" s="15"/>
      <c r="BR13610" s="14"/>
      <c r="BS13610" s="14"/>
      <c r="BT13610" s="50"/>
      <c r="BU13610" s="12"/>
      <c r="BV13610" s="12"/>
      <c r="BW13610" s="13"/>
      <c r="BX13610" s="14"/>
      <c r="BY13610" s="14"/>
      <c r="BZ13610" s="14"/>
      <c r="CA13610" s="14"/>
      <c r="CB13610" s="15"/>
      <c r="CC13610" s="14"/>
      <c r="CD13610" s="14"/>
      <c r="CE13610" s="10"/>
      <c r="CF13610" s="10" t="s">
        <v>1070</v>
      </c>
      <c r="CG13610" s="10" t="s">
        <v>36631</v>
      </c>
      <c r="CH13610" s="10"/>
      <c r="CI13610" s="10"/>
      <c r="CJ13610" s="10"/>
      <c r="CK13610" s="10"/>
      <c r="CL13610" s="10"/>
      <c r="CM13610" s="10"/>
      <c r="CN13610" s="10"/>
      <c r="CO13610" s="10"/>
      <c r="CP13610" s="10"/>
      <c r="CQ13610" s="10"/>
      <c r="CR13610" s="10"/>
      <c r="CS13610" s="10"/>
      <c r="CT13610" s="10"/>
      <c r="CU13610" s="10">
        <v>143.33333329999999</v>
      </c>
      <c r="CV13610" s="10">
        <v>1.483141831</v>
      </c>
      <c r="CW13610" s="10" t="s">
        <v>36632</v>
      </c>
    </row>
    <row r="13611" spans="1:101">
      <c r="A13611" t="s">
        <v>67751</v>
      </c>
      <c r="B13611" t="s">
        <v>3177</v>
      </c>
      <c r="D13611" s="10" t="s">
        <v>67752</v>
      </c>
      <c r="H13611" s="10" t="s">
        <v>67753</v>
      </c>
      <c r="I13611" t="s">
        <v>155</v>
      </c>
      <c r="Q13611" s="50"/>
      <c r="R13611" s="12"/>
      <c r="S13611" s="12"/>
      <c r="T13611" s="13"/>
      <c r="U13611" s="14"/>
      <c r="V13611" s="14"/>
      <c r="W13611" s="14"/>
      <c r="X13611" s="14"/>
      <c r="Y13611" s="15"/>
      <c r="Z13611" s="14"/>
      <c r="AA13611" s="14"/>
      <c r="AB13611" s="12"/>
      <c r="AC13611" s="12"/>
      <c r="AD13611" s="12"/>
      <c r="AE13611" s="13"/>
      <c r="AF13611" s="14"/>
      <c r="AG13611" s="14"/>
      <c r="AH13611" s="14"/>
      <c r="AI13611" s="14"/>
      <c r="AJ13611" s="15"/>
      <c r="AK13611" s="14"/>
      <c r="AL13611" s="14"/>
      <c r="AM13611" s="12"/>
      <c r="AN13611" s="12"/>
      <c r="AO13611" s="12"/>
      <c r="AP13611" s="13"/>
      <c r="AQ13611" s="14"/>
      <c r="AR13611" s="14"/>
      <c r="AS13611" s="14"/>
      <c r="AT13611" s="14"/>
      <c r="AU13611" s="15"/>
      <c r="AV13611" s="14"/>
      <c r="AW13611" s="14"/>
      <c r="AX13611" s="12"/>
      <c r="AY13611" s="12"/>
      <c r="AZ13611" s="12"/>
      <c r="BA13611" s="13"/>
      <c r="BB13611" s="14"/>
      <c r="BC13611" s="14"/>
      <c r="BD13611" s="14"/>
      <c r="BE13611" s="14"/>
      <c r="BF13611" s="15"/>
      <c r="BG13611" s="14"/>
      <c r="BH13611" s="14"/>
      <c r="BI13611" s="12"/>
      <c r="BJ13611" s="12"/>
      <c r="BK13611" s="12"/>
      <c r="BL13611" s="13"/>
      <c r="BM13611" s="14"/>
      <c r="BN13611" s="14"/>
      <c r="BO13611" s="14"/>
      <c r="BP13611" s="14"/>
      <c r="BQ13611" s="15"/>
      <c r="BR13611" s="14"/>
      <c r="BS13611" s="14"/>
      <c r="BT13611" s="50">
        <v>1.1200000000000001</v>
      </c>
      <c r="BU13611" s="12">
        <v>1</v>
      </c>
      <c r="BV13611" s="12">
        <v>1</v>
      </c>
      <c r="BW13611" s="13" t="s">
        <v>67754</v>
      </c>
      <c r="BX13611" s="14">
        <v>1.01</v>
      </c>
      <c r="BY13611" s="14">
        <v>1.04</v>
      </c>
      <c r="BZ13611" s="14">
        <v>0.97</v>
      </c>
      <c r="CA13611" s="14">
        <v>0.99</v>
      </c>
      <c r="CB13611" s="15" t="s">
        <v>67755</v>
      </c>
      <c r="CC13611" s="14">
        <v>1.1200000000000001</v>
      </c>
      <c r="CD13611" s="14">
        <v>1.1200000000000001</v>
      </c>
      <c r="CE13611" s="10" t="s">
        <v>5243</v>
      </c>
      <c r="CF13611" s="10" t="s">
        <v>152</v>
      </c>
      <c r="CG13611" s="10" t="s">
        <v>7586</v>
      </c>
      <c r="CH13611" s="10"/>
      <c r="CI13611" s="10"/>
      <c r="CJ13611" s="10"/>
      <c r="CK13611" s="10"/>
      <c r="CL13611" s="10"/>
      <c r="CM13611" s="10"/>
      <c r="CN13611" s="10"/>
      <c r="CO13611" s="10"/>
      <c r="CP13611" s="10"/>
      <c r="CQ13611" s="10"/>
      <c r="CR13611" s="10"/>
      <c r="CS13611" s="10"/>
      <c r="CT13611" s="10"/>
      <c r="CU13611" s="10"/>
      <c r="CV13611" s="10"/>
      <c r="CW13611" s="10"/>
    </row>
    <row r="13612" spans="1:101">
      <c r="A13612" t="s">
        <v>29099</v>
      </c>
      <c r="B13612" t="s">
        <v>6722</v>
      </c>
      <c r="D13612" s="10" t="s">
        <v>29100</v>
      </c>
      <c r="F13612" t="s">
        <v>15</v>
      </c>
      <c r="H13612" s="10" t="s">
        <v>29101</v>
      </c>
      <c r="I13612" t="s">
        <v>68</v>
      </c>
      <c r="L13612" s="11" t="s">
        <v>198</v>
      </c>
      <c r="Q13612" s="50">
        <v>0.97</v>
      </c>
      <c r="R13612" s="12">
        <v>1.01</v>
      </c>
      <c r="S13612" s="12">
        <v>1</v>
      </c>
      <c r="T13612" s="13" t="s">
        <v>29102</v>
      </c>
      <c r="U13612" s="14">
        <v>0.98</v>
      </c>
      <c r="V13612" s="14">
        <v>0.98</v>
      </c>
      <c r="W13612" s="14">
        <v>1</v>
      </c>
      <c r="X13612" s="14">
        <v>1</v>
      </c>
      <c r="Y13612" s="15" t="s">
        <v>29103</v>
      </c>
      <c r="Z13612" s="14">
        <v>0.97</v>
      </c>
      <c r="AA13612" s="14">
        <v>0.97</v>
      </c>
      <c r="AB13612" s="12">
        <v>0.95</v>
      </c>
      <c r="AC13612" s="12">
        <v>1.1200000000000001</v>
      </c>
      <c r="AD13612" s="12">
        <v>2</v>
      </c>
      <c r="AE13612" s="13" t="s">
        <v>29104</v>
      </c>
      <c r="AF13612" s="14">
        <v>1.02</v>
      </c>
      <c r="AG13612" s="14">
        <v>1.06</v>
      </c>
      <c r="AH13612" s="14">
        <v>1.02</v>
      </c>
      <c r="AI13612" s="14">
        <v>1.02</v>
      </c>
      <c r="AJ13612" s="15" t="s">
        <v>29105</v>
      </c>
      <c r="AK13612" s="14">
        <v>0.96</v>
      </c>
      <c r="AL13612" s="14">
        <v>0.96</v>
      </c>
      <c r="AM13612" s="12">
        <v>0.99</v>
      </c>
      <c r="AN13612" s="12">
        <v>1</v>
      </c>
      <c r="AO13612" s="12">
        <v>1</v>
      </c>
      <c r="AP13612" s="13" t="s">
        <v>29106</v>
      </c>
      <c r="AQ13612" s="14">
        <v>0.99</v>
      </c>
      <c r="AR13612" s="14">
        <v>0.99</v>
      </c>
      <c r="AS13612" s="14">
        <v>0.98</v>
      </c>
      <c r="AT13612" s="14">
        <v>0.98</v>
      </c>
      <c r="AU13612" s="15" t="s">
        <v>29107</v>
      </c>
      <c r="AV13612" s="14">
        <v>1</v>
      </c>
      <c r="AW13612" s="14">
        <v>1</v>
      </c>
      <c r="AX13612" s="12">
        <v>0.86</v>
      </c>
      <c r="AY13612" s="12">
        <v>1.1299999999999999</v>
      </c>
      <c r="AZ13612" s="12">
        <v>1</v>
      </c>
      <c r="BA13612" s="13" t="s">
        <v>29108</v>
      </c>
      <c r="BB13612" s="14">
        <v>0.91</v>
      </c>
      <c r="BC13612" s="14">
        <v>0.94</v>
      </c>
      <c r="BD13612" s="14">
        <v>0.92</v>
      </c>
      <c r="BE13612" s="14">
        <v>0.92</v>
      </c>
      <c r="BF13612" s="15" t="s">
        <v>29109</v>
      </c>
      <c r="BG13612" s="14">
        <v>0.83</v>
      </c>
      <c r="BH13612" s="14">
        <v>0.87</v>
      </c>
      <c r="BI13612" s="12">
        <v>0.85</v>
      </c>
      <c r="BJ13612" s="12">
        <v>1</v>
      </c>
      <c r="BK13612" s="12">
        <v>1</v>
      </c>
      <c r="BL13612" s="13" t="s">
        <v>29110</v>
      </c>
      <c r="BM13612" s="14">
        <v>0.93</v>
      </c>
      <c r="BN13612" s="14">
        <v>0.93</v>
      </c>
      <c r="BO13612" s="14">
        <v>0.87</v>
      </c>
      <c r="BP13612" s="14">
        <v>0.93</v>
      </c>
      <c r="BQ13612" s="15" t="s">
        <v>29111</v>
      </c>
      <c r="BR13612" s="14">
        <v>1.04</v>
      </c>
      <c r="BS13612" s="14">
        <v>1.04</v>
      </c>
      <c r="BT13612" s="50"/>
      <c r="BU13612" s="12"/>
      <c r="BV13612" s="12"/>
      <c r="BW13612" s="13"/>
      <c r="BX13612" s="14"/>
      <c r="BY13612" s="14"/>
      <c r="BZ13612" s="14"/>
      <c r="CA13612" s="14"/>
      <c r="CB13612" s="15"/>
      <c r="CC13612" s="14"/>
      <c r="CD13612" s="14"/>
      <c r="CE13612" s="10"/>
      <c r="CF13612" s="10" t="s">
        <v>29112</v>
      </c>
      <c r="CG13612" s="10" t="s">
        <v>29113</v>
      </c>
      <c r="CH13612" s="10" t="s">
        <v>44</v>
      </c>
      <c r="CI13612" s="10" t="s">
        <v>3660</v>
      </c>
      <c r="CJ13612" s="10" t="s">
        <v>2728</v>
      </c>
      <c r="CK13612" s="10" t="s">
        <v>28</v>
      </c>
      <c r="CL13612" s="10" t="s">
        <v>2729</v>
      </c>
      <c r="CM13612" s="10" t="s">
        <v>28</v>
      </c>
      <c r="CN13612" s="10"/>
      <c r="CO13612" s="10"/>
      <c r="CP13612" s="10"/>
      <c r="CQ13612" s="10" t="s">
        <v>29114</v>
      </c>
      <c r="CR13612" s="10">
        <v>62</v>
      </c>
      <c r="CS13612" s="10" t="s">
        <v>141</v>
      </c>
      <c r="CT13612" s="10">
        <v>1.4999999999999999E-25</v>
      </c>
      <c r="CU13612" s="10">
        <v>50.5</v>
      </c>
      <c r="CV13612" s="10">
        <v>1.1155467020000001</v>
      </c>
      <c r="CW13612" s="10" t="s">
        <v>29115</v>
      </c>
    </row>
    <row r="13613" spans="1:101">
      <c r="A13613" t="s">
        <v>29099</v>
      </c>
      <c r="B13613" t="s">
        <v>8789</v>
      </c>
      <c r="D13613" s="10" t="s">
        <v>29100</v>
      </c>
      <c r="H13613" s="10" t="s">
        <v>29101</v>
      </c>
      <c r="I13613" t="s">
        <v>6</v>
      </c>
      <c r="Q13613" s="50"/>
      <c r="R13613" s="12"/>
      <c r="S13613" s="12"/>
      <c r="T13613" s="13"/>
      <c r="U13613" s="14"/>
      <c r="V13613" s="14"/>
      <c r="W13613" s="14"/>
      <c r="X13613" s="14"/>
      <c r="Y13613" s="15"/>
      <c r="Z13613" s="14"/>
      <c r="AA13613" s="14"/>
      <c r="AB13613" s="12"/>
      <c r="AC13613" s="12"/>
      <c r="AD13613" s="12"/>
      <c r="AE13613" s="13"/>
      <c r="AF13613" s="14"/>
      <c r="AG13613" s="14"/>
      <c r="AH13613" s="14"/>
      <c r="AI13613" s="14"/>
      <c r="AJ13613" s="15"/>
      <c r="AK13613" s="14"/>
      <c r="AL13613" s="14"/>
      <c r="AM13613" s="12"/>
      <c r="AN13613" s="12"/>
      <c r="AO13613" s="12"/>
      <c r="AP13613" s="13"/>
      <c r="AQ13613" s="14"/>
      <c r="AR13613" s="14"/>
      <c r="AS13613" s="14"/>
      <c r="AT13613" s="14"/>
      <c r="AU13613" s="15"/>
      <c r="AV13613" s="14"/>
      <c r="AW13613" s="14"/>
      <c r="AX13613" s="12">
        <v>0.46</v>
      </c>
      <c r="AY13613" s="12">
        <v>1</v>
      </c>
      <c r="AZ13613" s="12">
        <v>1</v>
      </c>
      <c r="BA13613" s="13" t="s">
        <v>59578</v>
      </c>
      <c r="BB13613" s="14">
        <v>0.89</v>
      </c>
      <c r="BC13613" s="14">
        <v>0.96</v>
      </c>
      <c r="BD13613" s="14">
        <v>0.96</v>
      </c>
      <c r="BE13613" s="14">
        <v>0.96</v>
      </c>
      <c r="BF13613" s="15" t="s">
        <v>59579</v>
      </c>
      <c r="BG13613" s="14">
        <v>0.68</v>
      </c>
      <c r="BH13613" s="14">
        <v>0.76</v>
      </c>
      <c r="BI13613" s="12"/>
      <c r="BJ13613" s="12"/>
      <c r="BK13613" s="12"/>
      <c r="BL13613" s="13"/>
      <c r="BM13613" s="14"/>
      <c r="BN13613" s="14"/>
      <c r="BO13613" s="14"/>
      <c r="BP13613" s="14"/>
      <c r="BQ13613" s="15"/>
      <c r="BR13613" s="14"/>
      <c r="BS13613" s="14"/>
      <c r="BT13613" s="50"/>
      <c r="BU13613" s="12"/>
      <c r="BV13613" s="12"/>
      <c r="BW13613" s="13"/>
      <c r="BX13613" s="14"/>
      <c r="BY13613" s="14"/>
      <c r="BZ13613" s="14"/>
      <c r="CA13613" s="14"/>
      <c r="CB13613" s="15"/>
      <c r="CC13613" s="14"/>
      <c r="CD13613" s="14"/>
      <c r="CE13613" s="10"/>
      <c r="CF13613" s="10" t="s">
        <v>29112</v>
      </c>
      <c r="CG13613" s="10" t="s">
        <v>29113</v>
      </c>
      <c r="CH13613" s="10" t="s">
        <v>44</v>
      </c>
      <c r="CI13613" s="10">
        <v>20190278</v>
      </c>
      <c r="CJ13613" s="10" t="s">
        <v>2177</v>
      </c>
      <c r="CK13613" s="10" t="s">
        <v>28</v>
      </c>
      <c r="CL13613" s="10" t="s">
        <v>2729</v>
      </c>
      <c r="CM13613" s="10" t="s">
        <v>28</v>
      </c>
      <c r="CN13613" s="10"/>
      <c r="CO13613" s="10"/>
      <c r="CP13613" s="10"/>
      <c r="CQ13613" s="10" t="s">
        <v>29114</v>
      </c>
      <c r="CR13613" s="10">
        <v>62</v>
      </c>
      <c r="CS13613" s="10" t="s">
        <v>141</v>
      </c>
      <c r="CT13613" s="10">
        <v>1.4999999999999999E-25</v>
      </c>
      <c r="CU13613" s="10">
        <v>50.5</v>
      </c>
      <c r="CV13613" s="10">
        <v>1.1155467020000001</v>
      </c>
      <c r="CW13613" s="10" t="s">
        <v>29115</v>
      </c>
    </row>
    <row r="13614" spans="1:101">
      <c r="A13614" t="s">
        <v>29099</v>
      </c>
      <c r="B13614" t="s">
        <v>23201</v>
      </c>
      <c r="D13614" s="10" t="s">
        <v>29100</v>
      </c>
      <c r="H13614" s="10" t="s">
        <v>29101</v>
      </c>
      <c r="I13614" t="s">
        <v>6</v>
      </c>
      <c r="L13614" s="11" t="s">
        <v>198</v>
      </c>
      <c r="Q13614" s="50"/>
      <c r="R13614" s="12"/>
      <c r="S13614" s="12"/>
      <c r="T13614" s="13"/>
      <c r="U13614" s="14"/>
      <c r="V13614" s="14"/>
      <c r="W13614" s="14"/>
      <c r="X13614" s="14"/>
      <c r="Y13614" s="15"/>
      <c r="Z13614" s="14"/>
      <c r="AA13614" s="14"/>
      <c r="AB13614" s="12"/>
      <c r="AC13614" s="12"/>
      <c r="AD13614" s="12"/>
      <c r="AE13614" s="13"/>
      <c r="AF13614" s="14"/>
      <c r="AG13614" s="14"/>
      <c r="AH13614" s="14"/>
      <c r="AI13614" s="14"/>
      <c r="AJ13614" s="15"/>
      <c r="AK13614" s="14"/>
      <c r="AL13614" s="14"/>
      <c r="AM13614" s="12">
        <v>1.03</v>
      </c>
      <c r="AN13614" s="12">
        <v>1</v>
      </c>
      <c r="AO13614" s="12">
        <v>1</v>
      </c>
      <c r="AP13614" s="13" t="s">
        <v>59601</v>
      </c>
      <c r="AQ13614" s="14">
        <v>0.99</v>
      </c>
      <c r="AR13614" s="14">
        <v>0.99</v>
      </c>
      <c r="AS13614" s="14">
        <v>0.97</v>
      </c>
      <c r="AT13614" s="14">
        <v>0.97</v>
      </c>
      <c r="AU13614" s="15" t="s">
        <v>59602</v>
      </c>
      <c r="AV13614" s="14">
        <v>1.01</v>
      </c>
      <c r="AW13614" s="14">
        <v>1.01</v>
      </c>
      <c r="AX13614" s="12">
        <v>0.89</v>
      </c>
      <c r="AY13614" s="12">
        <v>1</v>
      </c>
      <c r="AZ13614" s="12">
        <v>1</v>
      </c>
      <c r="BA13614" s="13" t="s">
        <v>59603</v>
      </c>
      <c r="BB13614" s="14">
        <v>0.89</v>
      </c>
      <c r="BC13614" s="14">
        <v>0.96</v>
      </c>
      <c r="BD13614" s="14">
        <v>0.96</v>
      </c>
      <c r="BE13614" s="14">
        <v>0.96</v>
      </c>
      <c r="BF13614" s="15" t="s">
        <v>59579</v>
      </c>
      <c r="BG13614" s="14">
        <v>0.68</v>
      </c>
      <c r="BH13614" s="14">
        <v>0.76</v>
      </c>
      <c r="BI13614" s="12">
        <v>1.26</v>
      </c>
      <c r="BJ13614" s="12">
        <v>1</v>
      </c>
      <c r="BK13614" s="12">
        <v>1</v>
      </c>
      <c r="BL13614" s="13" t="s">
        <v>59604</v>
      </c>
      <c r="BM13614" s="14">
        <v>0.93</v>
      </c>
      <c r="BN13614" s="14">
        <v>0.93</v>
      </c>
      <c r="BO13614" s="14">
        <v>0.87</v>
      </c>
      <c r="BP13614" s="14">
        <v>0.93</v>
      </c>
      <c r="BQ13614" s="15" t="s">
        <v>29111</v>
      </c>
      <c r="BR13614" s="14">
        <v>1.04</v>
      </c>
      <c r="BS13614" s="14">
        <v>1.04</v>
      </c>
      <c r="BT13614" s="50"/>
      <c r="BU13614" s="12"/>
      <c r="BV13614" s="12"/>
      <c r="BW13614" s="13"/>
      <c r="BX13614" s="14"/>
      <c r="BY13614" s="14"/>
      <c r="BZ13614" s="14"/>
      <c r="CA13614" s="14"/>
      <c r="CB13614" s="15"/>
      <c r="CC13614" s="14"/>
      <c r="CD13614" s="14"/>
      <c r="CE13614" s="10"/>
      <c r="CF13614" s="10" t="s">
        <v>29112</v>
      </c>
      <c r="CG13614" s="10" t="s">
        <v>29113</v>
      </c>
      <c r="CH13614" s="10" t="s">
        <v>44</v>
      </c>
      <c r="CI13614" s="10" t="s">
        <v>21420</v>
      </c>
      <c r="CJ13614" s="10" t="s">
        <v>2177</v>
      </c>
      <c r="CK13614" s="10" t="s">
        <v>28</v>
      </c>
      <c r="CL13614" s="10" t="s">
        <v>2729</v>
      </c>
      <c r="CM13614" s="10" t="s">
        <v>28</v>
      </c>
      <c r="CN13614" s="10"/>
      <c r="CO13614" s="10"/>
      <c r="CP13614" s="10"/>
      <c r="CQ13614" s="10" t="s">
        <v>29114</v>
      </c>
      <c r="CR13614" s="10">
        <v>62</v>
      </c>
      <c r="CS13614" s="10" t="s">
        <v>141</v>
      </c>
      <c r="CT13614" s="16">
        <v>1.4999999999999999E-25</v>
      </c>
      <c r="CU13614" s="10">
        <v>50.5</v>
      </c>
      <c r="CV13614" s="10">
        <v>1.1155467020000001</v>
      </c>
      <c r="CW13614" s="10" t="s">
        <v>29115</v>
      </c>
    </row>
    <row r="13615" spans="1:101">
      <c r="A13615" t="s">
        <v>6349</v>
      </c>
      <c r="B13615" t="s">
        <v>6350</v>
      </c>
      <c r="D13615" s="10" t="s">
        <v>6351</v>
      </c>
      <c r="E13615" t="s">
        <v>3</v>
      </c>
      <c r="F13615" t="s">
        <v>2702</v>
      </c>
      <c r="H13615" s="10" t="s">
        <v>6352</v>
      </c>
      <c r="I13615" t="s">
        <v>17</v>
      </c>
      <c r="M13615" s="11" t="s">
        <v>502</v>
      </c>
      <c r="N13615" s="11">
        <v>1</v>
      </c>
      <c r="Q13615" s="50">
        <v>0.38</v>
      </c>
      <c r="R13615" s="12">
        <v>1</v>
      </c>
      <c r="S13615" s="12">
        <v>1</v>
      </c>
      <c r="T13615" s="13" t="s">
        <v>6353</v>
      </c>
      <c r="U13615" s="14">
        <v>1.04</v>
      </c>
      <c r="V13615" s="14">
        <v>0.92</v>
      </c>
      <c r="W13615" s="14"/>
      <c r="X13615" s="14"/>
      <c r="Y13615" s="15"/>
      <c r="Z13615" s="14">
        <v>1.0900000000000001</v>
      </c>
      <c r="AA13615" s="14">
        <v>0.88</v>
      </c>
      <c r="AB13615" s="12"/>
      <c r="AC13615" s="12"/>
      <c r="AD13615" s="12"/>
      <c r="AE13615" s="13"/>
      <c r="AF13615" s="14"/>
      <c r="AG13615" s="14"/>
      <c r="AH13615" s="14"/>
      <c r="AI13615" s="14"/>
      <c r="AJ13615" s="15"/>
      <c r="AK13615" s="14"/>
      <c r="AL13615" s="14"/>
      <c r="AM13615" s="12"/>
      <c r="AN13615" s="12"/>
      <c r="AO13615" s="12"/>
      <c r="AP13615" s="13"/>
      <c r="AQ13615" s="14"/>
      <c r="AR13615" s="14"/>
      <c r="AS13615" s="14"/>
      <c r="AT13615" s="14"/>
      <c r="AU13615" s="15"/>
      <c r="AV13615" s="14"/>
      <c r="AW13615" s="14"/>
      <c r="AX13615" s="12"/>
      <c r="AY13615" s="12"/>
      <c r="AZ13615" s="12"/>
      <c r="BA13615" s="13"/>
      <c r="BB13615" s="14"/>
      <c r="BC13615" s="14"/>
      <c r="BD13615" s="14"/>
      <c r="BE13615" s="14"/>
      <c r="BF13615" s="15"/>
      <c r="BG13615" s="14"/>
      <c r="BH13615" s="14"/>
      <c r="BI13615" s="12"/>
      <c r="BJ13615" s="12"/>
      <c r="BK13615" s="12"/>
      <c r="BL13615" s="13"/>
      <c r="BM13615" s="14"/>
      <c r="BN13615" s="14"/>
      <c r="BO13615" s="14"/>
      <c r="BP13615" s="14"/>
      <c r="BQ13615" s="15"/>
      <c r="BR13615" s="14"/>
      <c r="BS13615" s="14"/>
      <c r="BT13615" s="50"/>
      <c r="BU13615" s="12"/>
      <c r="BV13615" s="12"/>
      <c r="BW13615" s="13"/>
      <c r="BX13615" s="14"/>
      <c r="BY13615" s="14"/>
      <c r="BZ13615" s="14"/>
      <c r="CA13615" s="14"/>
      <c r="CB13615" s="15"/>
      <c r="CC13615" s="14"/>
      <c r="CD13615" s="14"/>
      <c r="CE13615" s="10" t="s">
        <v>2406</v>
      </c>
      <c r="CF13615" s="10" t="s">
        <v>1118</v>
      </c>
      <c r="CG13615" s="10" t="s">
        <v>6354</v>
      </c>
      <c r="CH13615" s="10"/>
      <c r="CI13615" s="10"/>
      <c r="CJ13615" s="10"/>
      <c r="CK13615" s="10"/>
      <c r="CL13615" s="10"/>
      <c r="CM13615" s="10"/>
      <c r="CN13615" s="10"/>
      <c r="CO13615" s="10"/>
      <c r="CP13615" s="10"/>
      <c r="CQ13615" s="10"/>
      <c r="CR13615" s="10"/>
      <c r="CS13615" s="10"/>
      <c r="CT13615" s="10"/>
      <c r="CU13615" s="10">
        <v>46</v>
      </c>
      <c r="CV13615" s="10">
        <v>1.021980648</v>
      </c>
      <c r="CW13615" s="10" t="s">
        <v>6355</v>
      </c>
    </row>
    <row r="13616" spans="1:101">
      <c r="A13616" t="s">
        <v>6349</v>
      </c>
      <c r="B13616" t="s">
        <v>8939</v>
      </c>
      <c r="D13616" s="10" t="s">
        <v>6351</v>
      </c>
      <c r="F13616" t="s">
        <v>750</v>
      </c>
      <c r="H13616" s="10" t="s">
        <v>6352</v>
      </c>
      <c r="I13616" t="s">
        <v>2359</v>
      </c>
      <c r="M13616" s="11" t="s">
        <v>502</v>
      </c>
      <c r="N13616" s="11">
        <v>1</v>
      </c>
      <c r="Q13616" s="50">
        <v>0.42</v>
      </c>
      <c r="R13616" s="12">
        <v>2.2000000000000002</v>
      </c>
      <c r="S13616" s="12">
        <v>1</v>
      </c>
      <c r="T13616" s="13" t="s">
        <v>8940</v>
      </c>
      <c r="U13616" s="14">
        <v>1.02</v>
      </c>
      <c r="V13616" s="14">
        <v>0.89</v>
      </c>
      <c r="W13616" s="14">
        <v>0.75</v>
      </c>
      <c r="X13616" s="14">
        <v>0.75</v>
      </c>
      <c r="Y13616" s="15" t="s">
        <v>8941</v>
      </c>
      <c r="Z13616" s="14">
        <v>1.02</v>
      </c>
      <c r="AA13616" s="14">
        <v>0.91</v>
      </c>
      <c r="AB13616" s="12">
        <v>0.95</v>
      </c>
      <c r="AC13616" s="12">
        <v>1</v>
      </c>
      <c r="AD13616" s="12">
        <v>1</v>
      </c>
      <c r="AE13616" s="13" t="s">
        <v>8942</v>
      </c>
      <c r="AF13616" s="14">
        <v>1.03</v>
      </c>
      <c r="AG13616" s="14">
        <v>1</v>
      </c>
      <c r="AH13616" s="14"/>
      <c r="AI13616" s="14"/>
      <c r="AJ13616" s="15"/>
      <c r="AK13616" s="14">
        <v>1.03</v>
      </c>
      <c r="AL13616" s="14">
        <v>1.01</v>
      </c>
      <c r="AM13616" s="12">
        <v>0.19</v>
      </c>
      <c r="AN13616" s="12">
        <v>1</v>
      </c>
      <c r="AO13616" s="12">
        <v>1</v>
      </c>
      <c r="AP13616" s="13" t="s">
        <v>8943</v>
      </c>
      <c r="AQ13616" s="14">
        <v>0.68</v>
      </c>
      <c r="AR13616" s="14">
        <v>0.56000000000000005</v>
      </c>
      <c r="AS13616" s="14">
        <v>1.05</v>
      </c>
      <c r="AT13616" s="14">
        <v>1.05</v>
      </c>
      <c r="AU13616" s="15" t="s">
        <v>8944</v>
      </c>
      <c r="AV13616" s="14">
        <v>0.7</v>
      </c>
      <c r="AW13616" s="14">
        <v>0.56000000000000005</v>
      </c>
      <c r="AX13616" s="12">
        <v>0.75</v>
      </c>
      <c r="AY13616" s="12">
        <v>1.07</v>
      </c>
      <c r="AZ13616" s="12">
        <v>1</v>
      </c>
      <c r="BA13616" s="13" t="s">
        <v>8945</v>
      </c>
      <c r="BB13616" s="14">
        <v>0.91</v>
      </c>
      <c r="BC13616" s="14">
        <v>0.9</v>
      </c>
      <c r="BD13616" s="14">
        <v>1.1100000000000001</v>
      </c>
      <c r="BE13616" s="14">
        <v>1.1100000000000001</v>
      </c>
      <c r="BF13616" s="15" t="s">
        <v>8946</v>
      </c>
      <c r="BG13616" s="14">
        <v>0.93</v>
      </c>
      <c r="BH13616" s="14">
        <v>0.88</v>
      </c>
      <c r="BI13616" s="12"/>
      <c r="BJ13616" s="12"/>
      <c r="BK13616" s="12"/>
      <c r="BL13616" s="13"/>
      <c r="BM13616" s="14"/>
      <c r="BN13616" s="14"/>
      <c r="BO13616" s="14"/>
      <c r="BP13616" s="14"/>
      <c r="BQ13616" s="15"/>
      <c r="BR13616" s="14"/>
      <c r="BS13616" s="14"/>
      <c r="BT13616" s="50"/>
      <c r="BU13616" s="12"/>
      <c r="BV13616" s="12"/>
      <c r="BW13616" s="13"/>
      <c r="BX13616" s="14"/>
      <c r="BY13616" s="14"/>
      <c r="BZ13616" s="14"/>
      <c r="CA13616" s="14"/>
      <c r="CB13616" s="15"/>
      <c r="CC13616" s="14"/>
      <c r="CD13616" s="14"/>
      <c r="CE13616" s="10" t="s">
        <v>2406</v>
      </c>
      <c r="CF13616" s="10" t="s">
        <v>1118</v>
      </c>
      <c r="CG13616" s="10" t="s">
        <v>6354</v>
      </c>
      <c r="CH13616" s="10"/>
      <c r="CI13616" s="10"/>
      <c r="CJ13616" s="10"/>
      <c r="CK13616" s="10"/>
      <c r="CL13616" s="10"/>
      <c r="CM13616" s="10"/>
      <c r="CN13616" s="10"/>
      <c r="CO13616" s="10"/>
      <c r="CP13616" s="10"/>
      <c r="CQ13616" s="10"/>
      <c r="CR13616" s="10"/>
      <c r="CS13616" s="10"/>
      <c r="CT13616" s="10"/>
      <c r="CU13616" s="10">
        <v>46</v>
      </c>
      <c r="CV13616" s="10">
        <v>1.021980648</v>
      </c>
      <c r="CW13616" s="10" t="s">
        <v>6355</v>
      </c>
    </row>
    <row r="13617" spans="1:101">
      <c r="A13617" t="s">
        <v>6349</v>
      </c>
      <c r="B13617" t="s">
        <v>9147</v>
      </c>
      <c r="D13617" s="10" t="s">
        <v>6351</v>
      </c>
      <c r="E13617" t="s">
        <v>3</v>
      </c>
      <c r="F13617" t="s">
        <v>9148</v>
      </c>
      <c r="H13617" s="10" t="s">
        <v>6352</v>
      </c>
      <c r="I13617" t="s">
        <v>68</v>
      </c>
      <c r="M13617" s="11" t="s">
        <v>502</v>
      </c>
      <c r="N13617" s="11">
        <v>1</v>
      </c>
      <c r="Q13617" s="50">
        <v>0.85</v>
      </c>
      <c r="R13617" s="12">
        <v>1.47</v>
      </c>
      <c r="S13617" s="12">
        <v>2</v>
      </c>
      <c r="T13617" s="13" t="s">
        <v>9149</v>
      </c>
      <c r="U13617" s="14">
        <v>1.02</v>
      </c>
      <c r="V13617" s="14">
        <v>0.89</v>
      </c>
      <c r="W13617" s="14">
        <v>0.75</v>
      </c>
      <c r="X13617" s="14">
        <v>0.75</v>
      </c>
      <c r="Y13617" s="15" t="s">
        <v>8941</v>
      </c>
      <c r="Z13617" s="14">
        <v>1.02</v>
      </c>
      <c r="AA13617" s="14">
        <v>0.91</v>
      </c>
      <c r="AB13617" s="12">
        <v>1.1000000000000001</v>
      </c>
      <c r="AC13617" s="12">
        <v>1.1000000000000001</v>
      </c>
      <c r="AD13617" s="12">
        <v>2</v>
      </c>
      <c r="AE13617" s="13" t="s">
        <v>9150</v>
      </c>
      <c r="AF13617" s="14">
        <v>1.03</v>
      </c>
      <c r="AG13617" s="14">
        <v>1.07</v>
      </c>
      <c r="AH13617" s="14"/>
      <c r="AI13617" s="14"/>
      <c r="AJ13617" s="15"/>
      <c r="AK13617" s="14">
        <v>1.01</v>
      </c>
      <c r="AL13617" s="14">
        <v>1.07</v>
      </c>
      <c r="AM13617" s="12">
        <v>0.75</v>
      </c>
      <c r="AN13617" s="12">
        <v>1.37</v>
      </c>
      <c r="AO13617" s="12">
        <v>2</v>
      </c>
      <c r="AP13617" s="13" t="s">
        <v>9151</v>
      </c>
      <c r="AQ13617" s="14">
        <v>0.72</v>
      </c>
      <c r="AR13617" s="14">
        <v>0.71</v>
      </c>
      <c r="AS13617" s="14">
        <v>0.96</v>
      </c>
      <c r="AT13617" s="14">
        <v>0.96</v>
      </c>
      <c r="AU13617" s="15" t="s">
        <v>9152</v>
      </c>
      <c r="AV13617" s="14">
        <v>0.72</v>
      </c>
      <c r="AW13617" s="14">
        <v>0.71</v>
      </c>
      <c r="AX13617" s="12">
        <v>1.03</v>
      </c>
      <c r="AY13617" s="12">
        <v>1.02</v>
      </c>
      <c r="AZ13617" s="12">
        <v>2</v>
      </c>
      <c r="BA13617" s="13" t="s">
        <v>9153</v>
      </c>
      <c r="BB13617" s="14">
        <v>0.91</v>
      </c>
      <c r="BC13617" s="14">
        <v>0.9</v>
      </c>
      <c r="BD13617" s="14">
        <v>1.1100000000000001</v>
      </c>
      <c r="BE13617" s="14">
        <v>1.1100000000000001</v>
      </c>
      <c r="BF13617" s="15" t="s">
        <v>8946</v>
      </c>
      <c r="BG13617" s="14">
        <v>0.93</v>
      </c>
      <c r="BH13617" s="14">
        <v>0.88</v>
      </c>
      <c r="BI13617" s="12">
        <v>0.21</v>
      </c>
      <c r="BJ13617" s="12">
        <v>1</v>
      </c>
      <c r="BK13617" s="12">
        <v>1</v>
      </c>
      <c r="BL13617" s="13" t="s">
        <v>9154</v>
      </c>
      <c r="BM13617" s="14">
        <v>0.38</v>
      </c>
      <c r="BN13617" s="14">
        <v>0.42</v>
      </c>
      <c r="BO13617" s="14">
        <v>1.24</v>
      </c>
      <c r="BP13617" s="14">
        <v>1.24</v>
      </c>
      <c r="BQ13617" s="15" t="s">
        <v>9155</v>
      </c>
      <c r="BR13617" s="14">
        <v>0.47</v>
      </c>
      <c r="BS13617" s="14">
        <v>0.49</v>
      </c>
      <c r="BT13617" s="50">
        <v>10.92</v>
      </c>
      <c r="BU13617" s="12">
        <v>1</v>
      </c>
      <c r="BV13617" s="12">
        <v>1</v>
      </c>
      <c r="BW13617" s="13" t="s">
        <v>9156</v>
      </c>
      <c r="BX13617" s="14">
        <v>4.55</v>
      </c>
      <c r="BY13617" s="14">
        <v>6.45</v>
      </c>
      <c r="BZ13617" s="14"/>
      <c r="CA13617" s="14"/>
      <c r="CB13617" s="15"/>
      <c r="CC13617" s="14">
        <v>4.12</v>
      </c>
      <c r="CD13617" s="14">
        <v>7.47</v>
      </c>
      <c r="CE13617" s="10" t="s">
        <v>2406</v>
      </c>
      <c r="CF13617" s="10" t="s">
        <v>1118</v>
      </c>
      <c r="CG13617" s="10" t="s">
        <v>6354</v>
      </c>
      <c r="CH13617" s="10"/>
      <c r="CI13617" s="10"/>
      <c r="CJ13617" s="10"/>
      <c r="CK13617" s="10"/>
      <c r="CL13617" s="10"/>
      <c r="CM13617" s="10"/>
      <c r="CN13617" s="10"/>
      <c r="CO13617" s="10"/>
      <c r="CP13617" s="10"/>
      <c r="CQ13617" s="10"/>
      <c r="CR13617" s="10"/>
      <c r="CS13617" s="10"/>
      <c r="CT13617" s="10"/>
      <c r="CU13617" s="10">
        <v>46</v>
      </c>
      <c r="CV13617" s="10">
        <v>1.021980648</v>
      </c>
      <c r="CW13617" s="10" t="s">
        <v>6355</v>
      </c>
    </row>
    <row r="13618" spans="1:101">
      <c r="A13618" t="s">
        <v>6349</v>
      </c>
      <c r="B13618" t="s">
        <v>9317</v>
      </c>
      <c r="D13618" s="10" t="s">
        <v>6351</v>
      </c>
      <c r="H13618" s="10" t="s">
        <v>6352</v>
      </c>
      <c r="I13618" t="s">
        <v>68</v>
      </c>
      <c r="M13618" s="11" t="s">
        <v>502</v>
      </c>
      <c r="N13618" s="11">
        <v>1</v>
      </c>
      <c r="Q13618" s="50">
        <v>0.97</v>
      </c>
      <c r="R13618" s="12">
        <v>1</v>
      </c>
      <c r="S13618" s="12">
        <v>1</v>
      </c>
      <c r="T13618" s="13" t="s">
        <v>9318</v>
      </c>
      <c r="U13618" s="14">
        <v>1.04</v>
      </c>
      <c r="V13618" s="14">
        <v>0.92</v>
      </c>
      <c r="W13618" s="14"/>
      <c r="X13618" s="14"/>
      <c r="Y13618" s="15"/>
      <c r="Z13618" s="14">
        <v>1.0900000000000001</v>
      </c>
      <c r="AA13618" s="14">
        <v>0.88</v>
      </c>
      <c r="AB13618" s="12">
        <v>0.99</v>
      </c>
      <c r="AC13618" s="12">
        <v>1</v>
      </c>
      <c r="AD13618" s="12">
        <v>1</v>
      </c>
      <c r="AE13618" s="13" t="s">
        <v>9319</v>
      </c>
      <c r="AF13618" s="14">
        <v>1.03</v>
      </c>
      <c r="AG13618" s="14">
        <v>1.07</v>
      </c>
      <c r="AH13618" s="14"/>
      <c r="AI13618" s="14"/>
      <c r="AJ13618" s="15"/>
      <c r="AK13618" s="14">
        <v>1.01</v>
      </c>
      <c r="AL13618" s="14">
        <v>1.07</v>
      </c>
      <c r="AM13618" s="12">
        <v>0.52</v>
      </c>
      <c r="AN13618" s="12">
        <v>2.2599999999999998</v>
      </c>
      <c r="AO13618" s="12">
        <v>1</v>
      </c>
      <c r="AP13618" s="13" t="s">
        <v>9320</v>
      </c>
      <c r="AQ13618" s="14">
        <v>0.72</v>
      </c>
      <c r="AR13618" s="14">
        <v>0.71</v>
      </c>
      <c r="AS13618" s="14">
        <v>0.96</v>
      </c>
      <c r="AT13618" s="14">
        <v>0.96</v>
      </c>
      <c r="AU13618" s="15" t="s">
        <v>9152</v>
      </c>
      <c r="AV13618" s="14">
        <v>0.72</v>
      </c>
      <c r="AW13618" s="14">
        <v>0.71</v>
      </c>
      <c r="AX13618" s="12">
        <v>0.78</v>
      </c>
      <c r="AY13618" s="12">
        <v>1.1399999999999999</v>
      </c>
      <c r="AZ13618" s="12">
        <v>1</v>
      </c>
      <c r="BA13618" s="13" t="s">
        <v>9321</v>
      </c>
      <c r="BB13618" s="14">
        <v>0.91</v>
      </c>
      <c r="BC13618" s="14">
        <v>0.9</v>
      </c>
      <c r="BD13618" s="14">
        <v>1.1100000000000001</v>
      </c>
      <c r="BE13618" s="14">
        <v>1.1100000000000001</v>
      </c>
      <c r="BF13618" s="15" t="s">
        <v>8946</v>
      </c>
      <c r="BG13618" s="14">
        <v>0.93</v>
      </c>
      <c r="BH13618" s="14">
        <v>0.88</v>
      </c>
      <c r="BI13618" s="12"/>
      <c r="BJ13618" s="12"/>
      <c r="BK13618" s="12"/>
      <c r="BL13618" s="13"/>
      <c r="BM13618" s="14"/>
      <c r="BN13618" s="14"/>
      <c r="BO13618" s="14"/>
      <c r="BP13618" s="14"/>
      <c r="BQ13618" s="15"/>
      <c r="BR13618" s="14"/>
      <c r="BS13618" s="14"/>
      <c r="BT13618" s="50"/>
      <c r="BU13618" s="12"/>
      <c r="BV13618" s="12"/>
      <c r="BW13618" s="13"/>
      <c r="BX13618" s="14"/>
      <c r="BY13618" s="14"/>
      <c r="BZ13618" s="14"/>
      <c r="CA13618" s="14"/>
      <c r="CB13618" s="15"/>
      <c r="CC13618" s="14"/>
      <c r="CD13618" s="14"/>
      <c r="CE13618" s="10" t="s">
        <v>2406</v>
      </c>
      <c r="CF13618" s="10" t="s">
        <v>1118</v>
      </c>
      <c r="CG13618" s="10" t="s">
        <v>6354</v>
      </c>
      <c r="CH13618" s="10"/>
      <c r="CI13618" s="10"/>
      <c r="CJ13618" s="10"/>
      <c r="CK13618" s="10"/>
      <c r="CL13618" s="10"/>
      <c r="CM13618" s="10"/>
      <c r="CN13618" s="10"/>
      <c r="CO13618" s="10"/>
      <c r="CP13618" s="10"/>
      <c r="CQ13618" s="10"/>
      <c r="CR13618" s="10"/>
      <c r="CS13618" s="10"/>
      <c r="CT13618" s="10"/>
      <c r="CU13618" s="10">
        <v>46</v>
      </c>
      <c r="CV13618" s="10">
        <v>1.021980648</v>
      </c>
      <c r="CW13618" s="10" t="s">
        <v>6355</v>
      </c>
    </row>
    <row r="13619" spans="1:101">
      <c r="A13619" t="s">
        <v>6349</v>
      </c>
      <c r="B13619" t="s">
        <v>3506</v>
      </c>
      <c r="D13619" s="10" t="s">
        <v>6351</v>
      </c>
      <c r="H13619" s="10" t="s">
        <v>6352</v>
      </c>
      <c r="I13619" t="s">
        <v>6</v>
      </c>
      <c r="M13619" s="11" t="s">
        <v>502</v>
      </c>
      <c r="N13619" s="11">
        <v>1</v>
      </c>
      <c r="Q13619" s="50"/>
      <c r="R13619" s="12"/>
      <c r="S13619" s="12"/>
      <c r="T13619" s="13"/>
      <c r="U13619" s="14"/>
      <c r="V13619" s="14"/>
      <c r="W13619" s="14"/>
      <c r="X13619" s="14"/>
      <c r="Y13619" s="15"/>
      <c r="Z13619" s="14"/>
      <c r="AA13619" s="14"/>
      <c r="AB13619" s="12"/>
      <c r="AC13619" s="12"/>
      <c r="AD13619" s="12"/>
      <c r="AE13619" s="13"/>
      <c r="AF13619" s="14"/>
      <c r="AG13619" s="14"/>
      <c r="AH13619" s="14"/>
      <c r="AI13619" s="14"/>
      <c r="AJ13619" s="15"/>
      <c r="AK13619" s="14"/>
      <c r="AL13619" s="14"/>
      <c r="AM13619" s="12">
        <v>0.88</v>
      </c>
      <c r="AN13619" s="12">
        <v>1.3</v>
      </c>
      <c r="AO13619" s="12">
        <v>1</v>
      </c>
      <c r="AP13619" s="13" t="s">
        <v>13690</v>
      </c>
      <c r="AQ13619" s="14">
        <v>0.72</v>
      </c>
      <c r="AR13619" s="14">
        <v>0.71</v>
      </c>
      <c r="AS13619" s="14">
        <v>0.96</v>
      </c>
      <c r="AT13619" s="14">
        <v>0.96</v>
      </c>
      <c r="AU13619" s="15" t="s">
        <v>9152</v>
      </c>
      <c r="AV13619" s="14">
        <v>0.72</v>
      </c>
      <c r="AW13619" s="14">
        <v>0.71</v>
      </c>
      <c r="AX13619" s="12">
        <v>0.82</v>
      </c>
      <c r="AY13619" s="12">
        <v>1</v>
      </c>
      <c r="AZ13619" s="12">
        <v>1</v>
      </c>
      <c r="BA13619" s="13" t="s">
        <v>13691</v>
      </c>
      <c r="BB13619" s="14">
        <v>0.86</v>
      </c>
      <c r="BC13619" s="14">
        <v>0.88</v>
      </c>
      <c r="BD13619" s="14"/>
      <c r="BE13619" s="14"/>
      <c r="BF13619" s="15"/>
      <c r="BG13619" s="14">
        <v>0.87</v>
      </c>
      <c r="BH13619" s="14">
        <v>0.89</v>
      </c>
      <c r="BI13619" s="12"/>
      <c r="BJ13619" s="12"/>
      <c r="BK13619" s="12"/>
      <c r="BL13619" s="13"/>
      <c r="BM13619" s="14"/>
      <c r="BN13619" s="14"/>
      <c r="BO13619" s="14"/>
      <c r="BP13619" s="14"/>
      <c r="BQ13619" s="15"/>
      <c r="BR13619" s="14"/>
      <c r="BS13619" s="14"/>
      <c r="BT13619" s="50"/>
      <c r="BU13619" s="12"/>
      <c r="BV13619" s="12"/>
      <c r="BW13619" s="13"/>
      <c r="BX13619" s="14"/>
      <c r="BY13619" s="14"/>
      <c r="BZ13619" s="14"/>
      <c r="CA13619" s="14"/>
      <c r="CB13619" s="15"/>
      <c r="CC13619" s="14"/>
      <c r="CD13619" s="14"/>
      <c r="CE13619" s="10" t="s">
        <v>2406</v>
      </c>
      <c r="CF13619" s="10" t="s">
        <v>1118</v>
      </c>
      <c r="CG13619" s="10" t="s">
        <v>6354</v>
      </c>
      <c r="CH13619" s="10" t="s">
        <v>44</v>
      </c>
      <c r="CI13619" s="10" t="s">
        <v>4330</v>
      </c>
      <c r="CJ13619" s="10" t="s">
        <v>28</v>
      </c>
      <c r="CK13619" s="10" t="s">
        <v>28</v>
      </c>
      <c r="CL13619" s="10" t="s">
        <v>28</v>
      </c>
      <c r="CM13619" s="10" t="s">
        <v>28</v>
      </c>
      <c r="CN13619" s="10" t="s">
        <v>13692</v>
      </c>
      <c r="CO13619" s="10"/>
      <c r="CP13619" s="10"/>
      <c r="CQ13619" s="10"/>
      <c r="CR13619" s="10"/>
      <c r="CS13619" s="10"/>
      <c r="CT13619" s="10"/>
      <c r="CU13619" s="10">
        <v>46</v>
      </c>
      <c r="CV13619" s="10">
        <v>1.021980648</v>
      </c>
      <c r="CW13619" s="10" t="s">
        <v>6355</v>
      </c>
    </row>
    <row r="13620" spans="1:101">
      <c r="A13620" t="s">
        <v>6349</v>
      </c>
      <c r="B13620" t="s">
        <v>14736</v>
      </c>
      <c r="D13620" s="10" t="s">
        <v>6351</v>
      </c>
      <c r="H13620" s="10" t="s">
        <v>6352</v>
      </c>
      <c r="I13620" t="s">
        <v>6</v>
      </c>
      <c r="M13620" s="11" t="s">
        <v>502</v>
      </c>
      <c r="N13620" s="11">
        <v>1</v>
      </c>
      <c r="Q13620" s="50"/>
      <c r="R13620" s="12"/>
      <c r="S13620" s="12"/>
      <c r="T13620" s="13"/>
      <c r="U13620" s="14"/>
      <c r="V13620" s="14"/>
      <c r="W13620" s="14"/>
      <c r="X13620" s="14"/>
      <c r="Y13620" s="15"/>
      <c r="Z13620" s="14"/>
      <c r="AA13620" s="14"/>
      <c r="AB13620" s="12"/>
      <c r="AC13620" s="12"/>
      <c r="AD13620" s="12"/>
      <c r="AE13620" s="13"/>
      <c r="AF13620" s="14"/>
      <c r="AG13620" s="14"/>
      <c r="AH13620" s="14"/>
      <c r="AI13620" s="14"/>
      <c r="AJ13620" s="15"/>
      <c r="AK13620" s="14"/>
      <c r="AL13620" s="14"/>
      <c r="AM13620" s="12">
        <v>0.95</v>
      </c>
      <c r="AN13620" s="12">
        <v>1.1399999999999999</v>
      </c>
      <c r="AO13620" s="12">
        <v>1</v>
      </c>
      <c r="AP13620" s="13" t="s">
        <v>19008</v>
      </c>
      <c r="AQ13620" s="14">
        <v>0.72</v>
      </c>
      <c r="AR13620" s="14">
        <v>0.71</v>
      </c>
      <c r="AS13620" s="14">
        <v>0.96</v>
      </c>
      <c r="AT13620" s="14">
        <v>0.96</v>
      </c>
      <c r="AU13620" s="15" t="s">
        <v>9152</v>
      </c>
      <c r="AV13620" s="14">
        <v>0.72</v>
      </c>
      <c r="AW13620" s="14">
        <v>0.71</v>
      </c>
      <c r="AX13620" s="12"/>
      <c r="AY13620" s="12"/>
      <c r="AZ13620" s="12"/>
      <c r="BA13620" s="13"/>
      <c r="BB13620" s="14"/>
      <c r="BC13620" s="14"/>
      <c r="BD13620" s="14"/>
      <c r="BE13620" s="14"/>
      <c r="BF13620" s="15"/>
      <c r="BG13620" s="14"/>
      <c r="BH13620" s="14"/>
      <c r="BI13620" s="12"/>
      <c r="BJ13620" s="12"/>
      <c r="BK13620" s="12"/>
      <c r="BL13620" s="13"/>
      <c r="BM13620" s="14"/>
      <c r="BN13620" s="14"/>
      <c r="BO13620" s="14"/>
      <c r="BP13620" s="14"/>
      <c r="BQ13620" s="15"/>
      <c r="BR13620" s="14"/>
      <c r="BS13620" s="14"/>
      <c r="BT13620" s="50"/>
      <c r="BU13620" s="12"/>
      <c r="BV13620" s="12"/>
      <c r="BW13620" s="13"/>
      <c r="BX13620" s="14"/>
      <c r="BY13620" s="14"/>
      <c r="BZ13620" s="14"/>
      <c r="CA13620" s="14"/>
      <c r="CB13620" s="15"/>
      <c r="CC13620" s="14"/>
      <c r="CD13620" s="14"/>
      <c r="CE13620" s="10" t="s">
        <v>2406</v>
      </c>
      <c r="CF13620" s="10" t="s">
        <v>1118</v>
      </c>
      <c r="CG13620" s="10" t="s">
        <v>6354</v>
      </c>
      <c r="CH13620" s="10"/>
      <c r="CI13620" s="10"/>
      <c r="CJ13620" s="10"/>
      <c r="CK13620" s="10"/>
      <c r="CL13620" s="10"/>
      <c r="CM13620" s="10"/>
      <c r="CN13620" s="10"/>
      <c r="CO13620" s="10"/>
      <c r="CP13620" s="10"/>
      <c r="CQ13620" s="10"/>
      <c r="CR13620" s="10"/>
      <c r="CS13620" s="10"/>
      <c r="CT13620" s="10"/>
      <c r="CU13620" s="10">
        <v>46</v>
      </c>
      <c r="CV13620" s="10">
        <v>1.021980648</v>
      </c>
      <c r="CW13620" s="10" t="s">
        <v>6355</v>
      </c>
    </row>
    <row r="13621" spans="1:101">
      <c r="A13621" t="s">
        <v>6349</v>
      </c>
      <c r="B13621" t="s">
        <v>9061</v>
      </c>
      <c r="D13621" s="10" t="s">
        <v>6351</v>
      </c>
      <c r="H13621" s="10" t="s">
        <v>6352</v>
      </c>
      <c r="I13621" t="s">
        <v>5825</v>
      </c>
      <c r="M13621" s="11" t="s">
        <v>502</v>
      </c>
      <c r="N13621" s="11">
        <v>1</v>
      </c>
      <c r="Q13621" s="50">
        <v>3.58</v>
      </c>
      <c r="R13621" s="12">
        <v>1.1599999999999999</v>
      </c>
      <c r="S13621" s="12">
        <v>1</v>
      </c>
      <c r="T13621" s="13" t="s">
        <v>20234</v>
      </c>
      <c r="U13621" s="14">
        <v>1.02</v>
      </c>
      <c r="V13621" s="14">
        <v>0.89</v>
      </c>
      <c r="W13621" s="14">
        <v>0.75</v>
      </c>
      <c r="X13621" s="14">
        <v>0.75</v>
      </c>
      <c r="Y13621" s="15" t="s">
        <v>8941</v>
      </c>
      <c r="Z13621" s="14">
        <v>1.02</v>
      </c>
      <c r="AA13621" s="14">
        <v>0.91</v>
      </c>
      <c r="AB13621" s="12">
        <v>1.4</v>
      </c>
      <c r="AC13621" s="12">
        <v>1</v>
      </c>
      <c r="AD13621" s="12">
        <v>2</v>
      </c>
      <c r="AE13621" s="13" t="s">
        <v>20235</v>
      </c>
      <c r="AF13621" s="14">
        <v>1.03</v>
      </c>
      <c r="AG13621" s="14">
        <v>1</v>
      </c>
      <c r="AH13621" s="14"/>
      <c r="AI13621" s="14"/>
      <c r="AJ13621" s="15"/>
      <c r="AK13621" s="14">
        <v>1.03</v>
      </c>
      <c r="AL13621" s="14">
        <v>1.01</v>
      </c>
      <c r="AM13621" s="12">
        <v>0.48</v>
      </c>
      <c r="AN13621" s="12">
        <v>1</v>
      </c>
      <c r="AO13621" s="12">
        <v>1</v>
      </c>
      <c r="AP13621" s="13" t="s">
        <v>20236</v>
      </c>
      <c r="AQ13621" s="14">
        <v>0.68</v>
      </c>
      <c r="AR13621" s="14">
        <v>0.56000000000000005</v>
      </c>
      <c r="AS13621" s="14">
        <v>1.05</v>
      </c>
      <c r="AT13621" s="14">
        <v>1.05</v>
      </c>
      <c r="AU13621" s="15" t="s">
        <v>8944</v>
      </c>
      <c r="AV13621" s="14">
        <v>0.7</v>
      </c>
      <c r="AW13621" s="14">
        <v>0.56000000000000005</v>
      </c>
      <c r="AX13621" s="12">
        <v>1.1499999999999999</v>
      </c>
      <c r="AY13621" s="12">
        <v>1.21</v>
      </c>
      <c r="AZ13621" s="12">
        <v>1</v>
      </c>
      <c r="BA13621" s="13" t="s">
        <v>20237</v>
      </c>
      <c r="BB13621" s="14">
        <v>0.91</v>
      </c>
      <c r="BC13621" s="14">
        <v>0.9</v>
      </c>
      <c r="BD13621" s="14">
        <v>1.1100000000000001</v>
      </c>
      <c r="BE13621" s="14">
        <v>1.1100000000000001</v>
      </c>
      <c r="BF13621" s="15" t="s">
        <v>8946</v>
      </c>
      <c r="BG13621" s="14">
        <v>0.93</v>
      </c>
      <c r="BH13621" s="14">
        <v>0.88</v>
      </c>
      <c r="BI13621" s="12">
        <v>0.38</v>
      </c>
      <c r="BJ13621" s="12">
        <v>1</v>
      </c>
      <c r="BK13621" s="12">
        <v>1</v>
      </c>
      <c r="BL13621" s="13" t="s">
        <v>20238</v>
      </c>
      <c r="BM13621" s="14">
        <v>0.38</v>
      </c>
      <c r="BN13621" s="14">
        <v>0.42</v>
      </c>
      <c r="BO13621" s="14">
        <v>1.24</v>
      </c>
      <c r="BP13621" s="14">
        <v>1.24</v>
      </c>
      <c r="BQ13621" s="15" t="s">
        <v>9155</v>
      </c>
      <c r="BR13621" s="14">
        <v>0.47</v>
      </c>
      <c r="BS13621" s="14">
        <v>0.49</v>
      </c>
      <c r="BT13621" s="50">
        <v>13.91</v>
      </c>
      <c r="BU13621" s="12">
        <v>1</v>
      </c>
      <c r="BV13621" s="12">
        <v>1</v>
      </c>
      <c r="BW13621" s="13" t="s">
        <v>20239</v>
      </c>
      <c r="BX13621" s="14">
        <v>4.55</v>
      </c>
      <c r="BY13621" s="14">
        <v>6.45</v>
      </c>
      <c r="BZ13621" s="14"/>
      <c r="CA13621" s="14"/>
      <c r="CB13621" s="15"/>
      <c r="CC13621" s="14">
        <v>4.12</v>
      </c>
      <c r="CD13621" s="14">
        <v>7.47</v>
      </c>
      <c r="CE13621" s="10" t="s">
        <v>2406</v>
      </c>
      <c r="CF13621" s="10" t="s">
        <v>1118</v>
      </c>
      <c r="CG13621" s="10" t="s">
        <v>6354</v>
      </c>
      <c r="CH13621" s="10" t="s">
        <v>44</v>
      </c>
      <c r="CI13621" s="10" t="s">
        <v>4330</v>
      </c>
      <c r="CJ13621" s="10" t="s">
        <v>28</v>
      </c>
      <c r="CK13621" s="10" t="s">
        <v>28</v>
      </c>
      <c r="CL13621" s="10" t="s">
        <v>28</v>
      </c>
      <c r="CM13621" s="10" t="s">
        <v>28</v>
      </c>
      <c r="CN13621" s="10" t="s">
        <v>20240</v>
      </c>
      <c r="CO13621" s="10"/>
      <c r="CP13621" s="10"/>
      <c r="CQ13621" s="10"/>
      <c r="CR13621" s="10"/>
      <c r="CS13621" s="10"/>
      <c r="CT13621" s="10"/>
      <c r="CU13621" s="10">
        <v>46</v>
      </c>
      <c r="CV13621" s="10">
        <v>1.021980648</v>
      </c>
      <c r="CW13621" s="10" t="s">
        <v>6355</v>
      </c>
    </row>
    <row r="13622" spans="1:101">
      <c r="A13622" t="s">
        <v>6349</v>
      </c>
      <c r="B13622" t="s">
        <v>21936</v>
      </c>
      <c r="D13622" s="10" t="s">
        <v>6351</v>
      </c>
      <c r="E13622" t="s">
        <v>3</v>
      </c>
      <c r="F13622" t="s">
        <v>9148</v>
      </c>
      <c r="H13622" s="10" t="s">
        <v>6352</v>
      </c>
      <c r="I13622" t="s">
        <v>6</v>
      </c>
      <c r="M13622" s="11" t="s">
        <v>502</v>
      </c>
      <c r="N13622" s="11">
        <v>1</v>
      </c>
      <c r="Q13622" s="50"/>
      <c r="R13622" s="12"/>
      <c r="S13622" s="12"/>
      <c r="T13622" s="13"/>
      <c r="U13622" s="14"/>
      <c r="V13622" s="14"/>
      <c r="W13622" s="14"/>
      <c r="X13622" s="14"/>
      <c r="Y13622" s="15"/>
      <c r="Z13622" s="14"/>
      <c r="AA13622" s="14"/>
      <c r="AB13622" s="12"/>
      <c r="AC13622" s="12"/>
      <c r="AD13622" s="12"/>
      <c r="AE13622" s="13"/>
      <c r="AF13622" s="14"/>
      <c r="AG13622" s="14"/>
      <c r="AH13622" s="14"/>
      <c r="AI13622" s="14"/>
      <c r="AJ13622" s="15"/>
      <c r="AK13622" s="14"/>
      <c r="AL13622" s="14"/>
      <c r="AM13622" s="12">
        <v>0.1</v>
      </c>
      <c r="AN13622" s="12">
        <v>1</v>
      </c>
      <c r="AO13622" s="12">
        <v>1</v>
      </c>
      <c r="AP13622" s="13" t="s">
        <v>21937</v>
      </c>
      <c r="AQ13622" s="14">
        <v>0.75</v>
      </c>
      <c r="AR13622" s="14">
        <v>0.87</v>
      </c>
      <c r="AS13622" s="14">
        <v>0.88</v>
      </c>
      <c r="AT13622" s="14">
        <v>0.88</v>
      </c>
      <c r="AU13622" s="15" t="s">
        <v>21938</v>
      </c>
      <c r="AV13622" s="14">
        <v>0.74</v>
      </c>
      <c r="AW13622" s="14">
        <v>0.86</v>
      </c>
      <c r="AX13622" s="12"/>
      <c r="AY13622" s="12"/>
      <c r="AZ13622" s="12"/>
      <c r="BA13622" s="13"/>
      <c r="BB13622" s="14"/>
      <c r="BC13622" s="14"/>
      <c r="BD13622" s="14"/>
      <c r="BE13622" s="14"/>
      <c r="BF13622" s="15"/>
      <c r="BG13622" s="14"/>
      <c r="BH13622" s="14"/>
      <c r="BI13622" s="12"/>
      <c r="BJ13622" s="12"/>
      <c r="BK13622" s="12"/>
      <c r="BL13622" s="13"/>
      <c r="BM13622" s="14"/>
      <c r="BN13622" s="14"/>
      <c r="BO13622" s="14"/>
      <c r="BP13622" s="14"/>
      <c r="BQ13622" s="15"/>
      <c r="BR13622" s="14"/>
      <c r="BS13622" s="14"/>
      <c r="BT13622" s="50"/>
      <c r="BU13622" s="12"/>
      <c r="BV13622" s="12"/>
      <c r="BW13622" s="13"/>
      <c r="BX13622" s="14"/>
      <c r="BY13622" s="14"/>
      <c r="BZ13622" s="14"/>
      <c r="CA13622" s="14"/>
      <c r="CB13622" s="15"/>
      <c r="CC13622" s="14"/>
      <c r="CD13622" s="14"/>
      <c r="CE13622" s="10" t="s">
        <v>2406</v>
      </c>
      <c r="CF13622" s="10" t="s">
        <v>1118</v>
      </c>
      <c r="CG13622" s="10" t="s">
        <v>6354</v>
      </c>
      <c r="CH13622" s="10"/>
      <c r="CI13622" s="10"/>
      <c r="CJ13622" s="10"/>
      <c r="CK13622" s="10"/>
      <c r="CL13622" s="10"/>
      <c r="CM13622" s="10"/>
      <c r="CN13622" s="10"/>
      <c r="CO13622" s="10"/>
      <c r="CP13622" s="10"/>
      <c r="CQ13622" s="10"/>
      <c r="CR13622" s="10"/>
      <c r="CS13622" s="10"/>
      <c r="CT13622" s="16"/>
      <c r="CU13622" s="10">
        <v>46</v>
      </c>
      <c r="CV13622" s="10">
        <v>1.021980648</v>
      </c>
      <c r="CW13622" s="10" t="s">
        <v>6355</v>
      </c>
    </row>
    <row r="13623" spans="1:101">
      <c r="A13623" t="s">
        <v>6349</v>
      </c>
      <c r="B13623" t="s">
        <v>11660</v>
      </c>
      <c r="D13623" s="10" t="s">
        <v>6351</v>
      </c>
      <c r="E13623" t="s">
        <v>3</v>
      </c>
      <c r="F13623" t="s">
        <v>5814</v>
      </c>
      <c r="H13623" s="10" t="s">
        <v>6352</v>
      </c>
      <c r="I13623" t="s">
        <v>52</v>
      </c>
      <c r="M13623" s="11" t="s">
        <v>502</v>
      </c>
      <c r="N13623" s="11">
        <v>1</v>
      </c>
      <c r="Q13623" s="50">
        <v>2.63</v>
      </c>
      <c r="R13623" s="12">
        <v>1</v>
      </c>
      <c r="S13623" s="12">
        <v>2</v>
      </c>
      <c r="T13623" s="13" t="s">
        <v>22790</v>
      </c>
      <c r="U13623" s="14">
        <v>1</v>
      </c>
      <c r="V13623" s="14">
        <v>0.86</v>
      </c>
      <c r="W13623" s="14">
        <v>0.75</v>
      </c>
      <c r="X13623" s="14">
        <v>0.75</v>
      </c>
      <c r="Y13623" s="15" t="s">
        <v>8941</v>
      </c>
      <c r="Z13623" s="14">
        <v>0.96</v>
      </c>
      <c r="AA13623" s="14">
        <v>0.95</v>
      </c>
      <c r="AB13623" s="12">
        <v>1.1499999999999999</v>
      </c>
      <c r="AC13623" s="12">
        <v>1.01</v>
      </c>
      <c r="AD13623" s="12">
        <v>3</v>
      </c>
      <c r="AE13623" s="13" t="s">
        <v>22791</v>
      </c>
      <c r="AF13623" s="14">
        <v>1.03</v>
      </c>
      <c r="AG13623" s="14">
        <v>1.07</v>
      </c>
      <c r="AH13623" s="14"/>
      <c r="AI13623" s="14"/>
      <c r="AJ13623" s="15"/>
      <c r="AK13623" s="14">
        <v>1.01</v>
      </c>
      <c r="AL13623" s="14">
        <v>1.07</v>
      </c>
      <c r="AM13623" s="12">
        <v>1.1100000000000001</v>
      </c>
      <c r="AN13623" s="12">
        <v>1.96</v>
      </c>
      <c r="AO13623" s="12">
        <v>4</v>
      </c>
      <c r="AP13623" s="13" t="s">
        <v>22792</v>
      </c>
      <c r="AQ13623" s="14">
        <v>0.72</v>
      </c>
      <c r="AR13623" s="14">
        <v>0.71</v>
      </c>
      <c r="AS13623" s="14">
        <v>0.96</v>
      </c>
      <c r="AT13623" s="14">
        <v>0.96</v>
      </c>
      <c r="AU13623" s="15" t="s">
        <v>9152</v>
      </c>
      <c r="AV13623" s="14">
        <v>0.72</v>
      </c>
      <c r="AW13623" s="14">
        <v>0.71</v>
      </c>
      <c r="AX13623" s="12">
        <v>1.76</v>
      </c>
      <c r="AY13623" s="12">
        <v>1.3</v>
      </c>
      <c r="AZ13623" s="12">
        <v>2</v>
      </c>
      <c r="BA13623" s="13" t="s">
        <v>22793</v>
      </c>
      <c r="BB13623" s="14">
        <v>0.91</v>
      </c>
      <c r="BC13623" s="14">
        <v>0.9</v>
      </c>
      <c r="BD13623" s="14">
        <v>1.1100000000000001</v>
      </c>
      <c r="BE13623" s="14">
        <v>1.1100000000000001</v>
      </c>
      <c r="BF13623" s="15" t="s">
        <v>8946</v>
      </c>
      <c r="BG13623" s="14">
        <v>0.93</v>
      </c>
      <c r="BH13623" s="14">
        <v>0.88</v>
      </c>
      <c r="BI13623" s="12">
        <v>1.35</v>
      </c>
      <c r="BJ13623" s="12">
        <v>1</v>
      </c>
      <c r="BK13623" s="12">
        <v>2</v>
      </c>
      <c r="BL13623" s="13" t="s">
        <v>22794</v>
      </c>
      <c r="BM13623" s="14">
        <v>0.38</v>
      </c>
      <c r="BN13623" s="14">
        <v>0.42</v>
      </c>
      <c r="BO13623" s="14">
        <v>1.24</v>
      </c>
      <c r="BP13623" s="14">
        <v>1.24</v>
      </c>
      <c r="BQ13623" s="15" t="s">
        <v>9155</v>
      </c>
      <c r="BR13623" s="14">
        <v>0.47</v>
      </c>
      <c r="BS13623" s="14">
        <v>0.49</v>
      </c>
      <c r="BT13623" s="50">
        <v>0.52</v>
      </c>
      <c r="BU13623" s="12">
        <v>1.48</v>
      </c>
      <c r="BV13623" s="12">
        <v>2</v>
      </c>
      <c r="BW13623" s="13" t="s">
        <v>22795</v>
      </c>
      <c r="BX13623" s="14">
        <v>4.33</v>
      </c>
      <c r="BY13623" s="14">
        <v>5.85</v>
      </c>
      <c r="BZ13623" s="14"/>
      <c r="CA13623" s="14"/>
      <c r="CB13623" s="15"/>
      <c r="CC13623" s="14">
        <v>3.78</v>
      </c>
      <c r="CD13623" s="14">
        <v>6.2</v>
      </c>
      <c r="CE13623" s="10" t="s">
        <v>2406</v>
      </c>
      <c r="CF13623" s="10" t="s">
        <v>1118</v>
      </c>
      <c r="CG13623" s="10" t="s">
        <v>6354</v>
      </c>
      <c r="CH13623" s="10" t="s">
        <v>44</v>
      </c>
      <c r="CI13623" s="10" t="s">
        <v>4330</v>
      </c>
      <c r="CJ13623" s="10" t="s">
        <v>62</v>
      </c>
      <c r="CK13623" s="10" t="s">
        <v>28</v>
      </c>
      <c r="CL13623" s="10" t="s">
        <v>28</v>
      </c>
      <c r="CM13623" s="10" t="s">
        <v>28</v>
      </c>
      <c r="CN13623" s="10" t="s">
        <v>22796</v>
      </c>
      <c r="CO13623" s="10"/>
      <c r="CP13623" s="10"/>
      <c r="CQ13623" s="10"/>
      <c r="CR13623" s="10"/>
      <c r="CS13623" s="10"/>
      <c r="CT13623" s="10"/>
      <c r="CU13623" s="10">
        <v>46</v>
      </c>
      <c r="CV13623" s="10">
        <v>1.021980648</v>
      </c>
      <c r="CW13623" s="10" t="s">
        <v>6355</v>
      </c>
    </row>
    <row r="13624" spans="1:101">
      <c r="A13624" t="s">
        <v>6349</v>
      </c>
      <c r="B13624" t="s">
        <v>394</v>
      </c>
      <c r="D13624" s="10" t="s">
        <v>6351</v>
      </c>
      <c r="H13624" s="10" t="s">
        <v>6352</v>
      </c>
      <c r="I13624" t="s">
        <v>17</v>
      </c>
      <c r="M13624" s="11" t="s">
        <v>502</v>
      </c>
      <c r="N13624" s="11">
        <v>1</v>
      </c>
      <c r="Q13624" s="50">
        <v>8.08</v>
      </c>
      <c r="R13624" s="12">
        <v>1</v>
      </c>
      <c r="S13624" s="12">
        <v>1</v>
      </c>
      <c r="T13624" s="13" t="s">
        <v>30574</v>
      </c>
      <c r="U13624" s="14">
        <v>1.04</v>
      </c>
      <c r="V13624" s="14">
        <v>0.92</v>
      </c>
      <c r="W13624" s="14"/>
      <c r="X13624" s="14"/>
      <c r="Y13624" s="15"/>
      <c r="Z13624" s="14">
        <v>1.0900000000000001</v>
      </c>
      <c r="AA13624" s="14">
        <v>0.88</v>
      </c>
      <c r="AB13624" s="12"/>
      <c r="AC13624" s="12"/>
      <c r="AD13624" s="12"/>
      <c r="AE13624" s="13"/>
      <c r="AF13624" s="14"/>
      <c r="AG13624" s="14"/>
      <c r="AH13624" s="14"/>
      <c r="AI13624" s="14"/>
      <c r="AJ13624" s="15"/>
      <c r="AK13624" s="14"/>
      <c r="AL13624" s="14"/>
      <c r="AM13624" s="12"/>
      <c r="AN13624" s="12"/>
      <c r="AO13624" s="12"/>
      <c r="AP13624" s="13"/>
      <c r="AQ13624" s="14"/>
      <c r="AR13624" s="14"/>
      <c r="AS13624" s="14"/>
      <c r="AT13624" s="14"/>
      <c r="AU13624" s="15"/>
      <c r="AV13624" s="14"/>
      <c r="AW13624" s="14"/>
      <c r="AX13624" s="12"/>
      <c r="AY13624" s="12"/>
      <c r="AZ13624" s="12"/>
      <c r="BA13624" s="13"/>
      <c r="BB13624" s="14"/>
      <c r="BC13624" s="14"/>
      <c r="BD13624" s="14"/>
      <c r="BE13624" s="14"/>
      <c r="BF13624" s="15"/>
      <c r="BG13624" s="14"/>
      <c r="BH13624" s="14"/>
      <c r="BI13624" s="12"/>
      <c r="BJ13624" s="12"/>
      <c r="BK13624" s="12"/>
      <c r="BL13624" s="13"/>
      <c r="BM13624" s="14"/>
      <c r="BN13624" s="14"/>
      <c r="BO13624" s="14"/>
      <c r="BP13624" s="14"/>
      <c r="BQ13624" s="15"/>
      <c r="BR13624" s="14"/>
      <c r="BS13624" s="14"/>
      <c r="BT13624" s="50"/>
      <c r="BU13624" s="12"/>
      <c r="BV13624" s="12"/>
      <c r="BW13624" s="13"/>
      <c r="BX13624" s="14"/>
      <c r="BY13624" s="14"/>
      <c r="BZ13624" s="14"/>
      <c r="CA13624" s="14"/>
      <c r="CB13624" s="15"/>
      <c r="CC13624" s="14"/>
      <c r="CD13624" s="14"/>
      <c r="CE13624" s="10" t="s">
        <v>2406</v>
      </c>
      <c r="CF13624" s="10" t="s">
        <v>1118</v>
      </c>
      <c r="CG13624" s="10" t="s">
        <v>6354</v>
      </c>
      <c r="CH13624" s="10" t="s">
        <v>44</v>
      </c>
      <c r="CI13624" s="10">
        <v>21177495</v>
      </c>
      <c r="CJ13624" s="10" t="s">
        <v>28</v>
      </c>
      <c r="CK13624" s="10" t="s">
        <v>28</v>
      </c>
      <c r="CL13624" s="10" t="s">
        <v>28</v>
      </c>
      <c r="CM13624" s="10" t="s">
        <v>28</v>
      </c>
      <c r="CN13624" s="10" t="s">
        <v>30575</v>
      </c>
      <c r="CO13624" s="10"/>
      <c r="CP13624" s="10"/>
      <c r="CQ13624" s="10"/>
      <c r="CR13624" s="10"/>
      <c r="CS13624" s="10"/>
      <c r="CT13624" s="10"/>
      <c r="CU13624" s="10">
        <v>46</v>
      </c>
      <c r="CV13624" s="10">
        <v>1.021980648</v>
      </c>
      <c r="CW13624" s="10" t="s">
        <v>6355</v>
      </c>
    </row>
    <row r="13625" spans="1:101">
      <c r="A13625" t="s">
        <v>6349</v>
      </c>
      <c r="B13625" t="s">
        <v>17637</v>
      </c>
      <c r="D13625" s="10" t="s">
        <v>6351</v>
      </c>
      <c r="F13625" t="s">
        <v>750</v>
      </c>
      <c r="H13625" s="10" t="s">
        <v>6352</v>
      </c>
      <c r="I13625" t="s">
        <v>68</v>
      </c>
      <c r="L13625" s="11" t="s">
        <v>1697</v>
      </c>
      <c r="M13625" s="11" t="s">
        <v>502</v>
      </c>
      <c r="N13625" s="11">
        <v>1</v>
      </c>
      <c r="Q13625" s="50">
        <v>1.0900000000000001</v>
      </c>
      <c r="R13625" s="12">
        <v>1.33</v>
      </c>
      <c r="S13625" s="12">
        <v>2</v>
      </c>
      <c r="T13625" s="13" t="s">
        <v>31987</v>
      </c>
      <c r="U13625" s="14">
        <v>1.25</v>
      </c>
      <c r="V13625" s="14">
        <v>1.19</v>
      </c>
      <c r="W13625" s="14"/>
      <c r="X13625" s="14"/>
      <c r="Y13625" s="15"/>
      <c r="Z13625" s="14">
        <v>1.28</v>
      </c>
      <c r="AA13625" s="14">
        <v>1.17</v>
      </c>
      <c r="AB13625" s="12">
        <v>1.06</v>
      </c>
      <c r="AC13625" s="12">
        <v>1.05</v>
      </c>
      <c r="AD13625" s="12">
        <v>2</v>
      </c>
      <c r="AE13625" s="13" t="s">
        <v>31988</v>
      </c>
      <c r="AF13625" s="14">
        <v>1.03</v>
      </c>
      <c r="AG13625" s="14">
        <v>1.07</v>
      </c>
      <c r="AH13625" s="14"/>
      <c r="AI13625" s="14"/>
      <c r="AJ13625" s="15"/>
      <c r="AK13625" s="14">
        <v>1.01</v>
      </c>
      <c r="AL13625" s="14">
        <v>1.07</v>
      </c>
      <c r="AM13625" s="12">
        <v>0.73</v>
      </c>
      <c r="AN13625" s="12">
        <v>1.34</v>
      </c>
      <c r="AO13625" s="12">
        <v>2</v>
      </c>
      <c r="AP13625" s="13" t="s">
        <v>31989</v>
      </c>
      <c r="AQ13625" s="14">
        <v>0.72</v>
      </c>
      <c r="AR13625" s="14">
        <v>0.71</v>
      </c>
      <c r="AS13625" s="14">
        <v>0.96</v>
      </c>
      <c r="AT13625" s="14">
        <v>0.96</v>
      </c>
      <c r="AU13625" s="15" t="s">
        <v>9152</v>
      </c>
      <c r="AV13625" s="14">
        <v>0.72</v>
      </c>
      <c r="AW13625" s="14">
        <v>0.71</v>
      </c>
      <c r="AX13625" s="12">
        <v>0.93</v>
      </c>
      <c r="AY13625" s="12">
        <v>1.02</v>
      </c>
      <c r="AZ13625" s="12">
        <v>2</v>
      </c>
      <c r="BA13625" s="13" t="s">
        <v>31990</v>
      </c>
      <c r="BB13625" s="14">
        <v>0.91</v>
      </c>
      <c r="BC13625" s="14">
        <v>0.9</v>
      </c>
      <c r="BD13625" s="14">
        <v>1.1100000000000001</v>
      </c>
      <c r="BE13625" s="14">
        <v>1.1100000000000001</v>
      </c>
      <c r="BF13625" s="15" t="s">
        <v>8946</v>
      </c>
      <c r="BG13625" s="14">
        <v>0.93</v>
      </c>
      <c r="BH13625" s="14">
        <v>0.88</v>
      </c>
      <c r="BI13625" s="12">
        <v>0.15</v>
      </c>
      <c r="BJ13625" s="12">
        <v>1</v>
      </c>
      <c r="BK13625" s="12">
        <v>1</v>
      </c>
      <c r="BL13625" s="13" t="s">
        <v>31991</v>
      </c>
      <c r="BM13625" s="14">
        <v>0.38</v>
      </c>
      <c r="BN13625" s="14">
        <v>0.42</v>
      </c>
      <c r="BO13625" s="14">
        <v>1.24</v>
      </c>
      <c r="BP13625" s="14">
        <v>1.24</v>
      </c>
      <c r="BQ13625" s="15" t="s">
        <v>9155</v>
      </c>
      <c r="BR13625" s="14">
        <v>0.47</v>
      </c>
      <c r="BS13625" s="14">
        <v>0.49</v>
      </c>
      <c r="BT13625" s="50">
        <v>5.39</v>
      </c>
      <c r="BU13625" s="12">
        <v>1.1499999999999999</v>
      </c>
      <c r="BV13625" s="12">
        <v>2</v>
      </c>
      <c r="BW13625" s="13" t="s">
        <v>31992</v>
      </c>
      <c r="BX13625" s="14">
        <v>4.33</v>
      </c>
      <c r="BY13625" s="14">
        <v>5.85</v>
      </c>
      <c r="BZ13625" s="14"/>
      <c r="CA13625" s="14"/>
      <c r="CB13625" s="15"/>
      <c r="CC13625" s="14">
        <v>3.78</v>
      </c>
      <c r="CD13625" s="14">
        <v>6.2</v>
      </c>
      <c r="CE13625" s="10" t="s">
        <v>2406</v>
      </c>
      <c r="CF13625" s="10" t="s">
        <v>1118</v>
      </c>
      <c r="CG13625" s="10" t="s">
        <v>6354</v>
      </c>
      <c r="CH13625" s="10" t="s">
        <v>44</v>
      </c>
      <c r="CI13625" s="10" t="s">
        <v>4330</v>
      </c>
      <c r="CJ13625" s="10" t="s">
        <v>28</v>
      </c>
      <c r="CK13625" s="10" t="s">
        <v>28</v>
      </c>
      <c r="CL13625" s="10" t="s">
        <v>28</v>
      </c>
      <c r="CM13625" s="10" t="s">
        <v>28</v>
      </c>
      <c r="CN13625" s="10" t="s">
        <v>31993</v>
      </c>
      <c r="CO13625" s="10"/>
      <c r="CP13625" s="10"/>
      <c r="CQ13625" s="10"/>
      <c r="CR13625" s="10"/>
      <c r="CS13625" s="10"/>
      <c r="CT13625" s="10"/>
      <c r="CU13625" s="10">
        <v>46</v>
      </c>
      <c r="CV13625" s="10">
        <v>1.021980648</v>
      </c>
      <c r="CW13625" s="10" t="s">
        <v>6355</v>
      </c>
    </row>
    <row r="13626" spans="1:101">
      <c r="A13626" t="s">
        <v>6349</v>
      </c>
      <c r="B13626" t="s">
        <v>2065</v>
      </c>
      <c r="D13626" s="10" t="s">
        <v>6351</v>
      </c>
      <c r="H13626" s="10" t="s">
        <v>6352</v>
      </c>
      <c r="I13626" t="s">
        <v>6</v>
      </c>
      <c r="M13626" s="11" t="s">
        <v>502</v>
      </c>
      <c r="N13626" s="11">
        <v>1</v>
      </c>
      <c r="Q13626" s="50"/>
      <c r="R13626" s="12"/>
      <c r="S13626" s="12"/>
      <c r="T13626" s="13"/>
      <c r="U13626" s="14"/>
      <c r="V13626" s="14"/>
      <c r="W13626" s="14"/>
      <c r="X13626" s="14"/>
      <c r="Y13626" s="15"/>
      <c r="Z13626" s="14"/>
      <c r="AA13626" s="14"/>
      <c r="AB13626" s="12"/>
      <c r="AC13626" s="12"/>
      <c r="AD13626" s="12"/>
      <c r="AE13626" s="13"/>
      <c r="AF13626" s="14"/>
      <c r="AG13626" s="14"/>
      <c r="AH13626" s="14"/>
      <c r="AI13626" s="14"/>
      <c r="AJ13626" s="15"/>
      <c r="AK13626" s="14"/>
      <c r="AL13626" s="14"/>
      <c r="AM13626" s="12"/>
      <c r="AN13626" s="12"/>
      <c r="AO13626" s="12"/>
      <c r="AP13626" s="13"/>
      <c r="AQ13626" s="14"/>
      <c r="AR13626" s="14"/>
      <c r="AS13626" s="14"/>
      <c r="AT13626" s="14"/>
      <c r="AU13626" s="15"/>
      <c r="AV13626" s="14"/>
      <c r="AW13626" s="14"/>
      <c r="AX13626" s="12">
        <v>0.87</v>
      </c>
      <c r="AY13626" s="12">
        <v>1</v>
      </c>
      <c r="AZ13626" s="12">
        <v>1</v>
      </c>
      <c r="BA13626" s="13" t="s">
        <v>32000</v>
      </c>
      <c r="BB13626" s="14">
        <v>0.86</v>
      </c>
      <c r="BC13626" s="14">
        <v>0.88</v>
      </c>
      <c r="BD13626" s="14"/>
      <c r="BE13626" s="14"/>
      <c r="BF13626" s="15"/>
      <c r="BG13626" s="14">
        <v>0.87</v>
      </c>
      <c r="BH13626" s="14">
        <v>0.89</v>
      </c>
      <c r="BI13626" s="12"/>
      <c r="BJ13626" s="12"/>
      <c r="BK13626" s="12"/>
      <c r="BL13626" s="13"/>
      <c r="BM13626" s="14"/>
      <c r="BN13626" s="14"/>
      <c r="BO13626" s="14"/>
      <c r="BP13626" s="14"/>
      <c r="BQ13626" s="15"/>
      <c r="BR13626" s="14"/>
      <c r="BS13626" s="14"/>
      <c r="BT13626" s="50"/>
      <c r="BU13626" s="12"/>
      <c r="BV13626" s="12"/>
      <c r="BW13626" s="13"/>
      <c r="BX13626" s="14"/>
      <c r="BY13626" s="14"/>
      <c r="BZ13626" s="14"/>
      <c r="CA13626" s="14"/>
      <c r="CB13626" s="15"/>
      <c r="CC13626" s="14"/>
      <c r="CD13626" s="14"/>
      <c r="CE13626" s="10" t="s">
        <v>2406</v>
      </c>
      <c r="CF13626" s="10" t="s">
        <v>1118</v>
      </c>
      <c r="CG13626" s="10" t="s">
        <v>6354</v>
      </c>
      <c r="CH13626" s="10"/>
      <c r="CI13626" s="10"/>
      <c r="CJ13626" s="10"/>
      <c r="CK13626" s="10"/>
      <c r="CL13626" s="10"/>
      <c r="CM13626" s="10"/>
      <c r="CN13626" s="10"/>
      <c r="CO13626" s="10"/>
      <c r="CP13626" s="10"/>
      <c r="CQ13626" s="10"/>
      <c r="CR13626" s="10"/>
      <c r="CS13626" s="10"/>
      <c r="CT13626" s="10"/>
      <c r="CU13626" s="10">
        <v>46</v>
      </c>
      <c r="CV13626" s="10">
        <v>1.021980648</v>
      </c>
      <c r="CW13626" s="10" t="s">
        <v>6355</v>
      </c>
    </row>
    <row r="13627" spans="1:101">
      <c r="A13627" t="s">
        <v>6349</v>
      </c>
      <c r="B13627" t="s">
        <v>33852</v>
      </c>
      <c r="D13627" s="10" t="s">
        <v>6351</v>
      </c>
      <c r="E13627" t="s">
        <v>3</v>
      </c>
      <c r="F13627" t="s">
        <v>4</v>
      </c>
      <c r="H13627" s="10" t="s">
        <v>6352</v>
      </c>
      <c r="I13627" t="s">
        <v>52</v>
      </c>
      <c r="M13627" s="11" t="s">
        <v>502</v>
      </c>
      <c r="N13627" s="11">
        <v>1</v>
      </c>
      <c r="Q13627" s="50">
        <v>3.01</v>
      </c>
      <c r="R13627" s="12">
        <v>1</v>
      </c>
      <c r="S13627" s="12">
        <v>1</v>
      </c>
      <c r="T13627" s="13" t="s">
        <v>33853</v>
      </c>
      <c r="U13627" s="14">
        <v>1.04</v>
      </c>
      <c r="V13627" s="14">
        <v>0.92</v>
      </c>
      <c r="W13627" s="14"/>
      <c r="X13627" s="14"/>
      <c r="Y13627" s="15"/>
      <c r="Z13627" s="14">
        <v>1.0900000000000001</v>
      </c>
      <c r="AA13627" s="14">
        <v>0.88</v>
      </c>
      <c r="AB13627" s="12">
        <v>1.18</v>
      </c>
      <c r="AC13627" s="12">
        <v>1.04</v>
      </c>
      <c r="AD13627" s="12">
        <v>1</v>
      </c>
      <c r="AE13627" s="13" t="s">
        <v>33854</v>
      </c>
      <c r="AF13627" s="14">
        <v>1.03</v>
      </c>
      <c r="AG13627" s="14">
        <v>1.07</v>
      </c>
      <c r="AH13627" s="14"/>
      <c r="AI13627" s="14"/>
      <c r="AJ13627" s="15"/>
      <c r="AK13627" s="14">
        <v>1.01</v>
      </c>
      <c r="AL13627" s="14">
        <v>1.07</v>
      </c>
      <c r="AM13627" s="12">
        <v>1.1100000000000001</v>
      </c>
      <c r="AN13627" s="12">
        <v>1</v>
      </c>
      <c r="AO13627" s="12">
        <v>1</v>
      </c>
      <c r="AP13627" s="13" t="s">
        <v>33855</v>
      </c>
      <c r="AQ13627" s="14">
        <v>0.68</v>
      </c>
      <c r="AR13627" s="14">
        <v>0.56000000000000005</v>
      </c>
      <c r="AS13627" s="14">
        <v>1.05</v>
      </c>
      <c r="AT13627" s="14">
        <v>1.05</v>
      </c>
      <c r="AU13627" s="15" t="s">
        <v>8944</v>
      </c>
      <c r="AV13627" s="14">
        <v>0.7</v>
      </c>
      <c r="AW13627" s="14">
        <v>0.56000000000000005</v>
      </c>
      <c r="AX13627" s="12"/>
      <c r="AY13627" s="12"/>
      <c r="AZ13627" s="12"/>
      <c r="BA13627" s="13"/>
      <c r="BB13627" s="14"/>
      <c r="BC13627" s="14"/>
      <c r="BD13627" s="14"/>
      <c r="BE13627" s="14"/>
      <c r="BF13627" s="15"/>
      <c r="BG13627" s="14"/>
      <c r="BH13627" s="14"/>
      <c r="BI13627" s="12"/>
      <c r="BJ13627" s="12"/>
      <c r="BK13627" s="12"/>
      <c r="BL13627" s="13"/>
      <c r="BM13627" s="14"/>
      <c r="BN13627" s="14"/>
      <c r="BO13627" s="14"/>
      <c r="BP13627" s="14"/>
      <c r="BQ13627" s="15"/>
      <c r="BR13627" s="14"/>
      <c r="BS13627" s="14"/>
      <c r="BT13627" s="50"/>
      <c r="BU13627" s="12"/>
      <c r="BV13627" s="12"/>
      <c r="BW13627" s="13"/>
      <c r="BX13627" s="14"/>
      <c r="BY13627" s="14"/>
      <c r="BZ13627" s="14"/>
      <c r="CA13627" s="14"/>
      <c r="CB13627" s="15"/>
      <c r="CC13627" s="14"/>
      <c r="CD13627" s="14"/>
      <c r="CE13627" s="10" t="s">
        <v>2406</v>
      </c>
      <c r="CF13627" s="10" t="s">
        <v>1118</v>
      </c>
      <c r="CG13627" s="10" t="s">
        <v>6354</v>
      </c>
      <c r="CH13627" s="10"/>
      <c r="CI13627" s="10"/>
      <c r="CJ13627" s="10"/>
      <c r="CK13627" s="10"/>
      <c r="CL13627" s="10"/>
      <c r="CM13627" s="10"/>
      <c r="CN13627" s="10"/>
      <c r="CO13627" s="10"/>
      <c r="CP13627" s="10"/>
      <c r="CQ13627" s="10"/>
      <c r="CR13627" s="10"/>
      <c r="CS13627" s="10"/>
      <c r="CT13627" s="10"/>
      <c r="CU13627" s="10">
        <v>46</v>
      </c>
      <c r="CV13627" s="10">
        <v>1.021980648</v>
      </c>
      <c r="CW13627" s="10" t="s">
        <v>6355</v>
      </c>
    </row>
    <row r="13628" spans="1:101">
      <c r="A13628" t="s">
        <v>6349</v>
      </c>
      <c r="B13628" t="s">
        <v>6398</v>
      </c>
      <c r="D13628" s="10" t="s">
        <v>6351</v>
      </c>
      <c r="H13628" s="10" t="s">
        <v>6352</v>
      </c>
      <c r="I13628" t="s">
        <v>174</v>
      </c>
      <c r="M13628" s="11" t="s">
        <v>502</v>
      </c>
      <c r="N13628" s="11">
        <v>1</v>
      </c>
      <c r="Q13628" s="50"/>
      <c r="R13628" s="12"/>
      <c r="S13628" s="12"/>
      <c r="T13628" s="13"/>
      <c r="U13628" s="14"/>
      <c r="V13628" s="14"/>
      <c r="W13628" s="14"/>
      <c r="X13628" s="14"/>
      <c r="Y13628" s="15"/>
      <c r="Z13628" s="14"/>
      <c r="AA13628" s="14"/>
      <c r="AB13628" s="12"/>
      <c r="AC13628" s="12"/>
      <c r="AD13628" s="12"/>
      <c r="AE13628" s="13"/>
      <c r="AF13628" s="14"/>
      <c r="AG13628" s="14"/>
      <c r="AH13628" s="14"/>
      <c r="AI13628" s="14"/>
      <c r="AJ13628" s="15"/>
      <c r="AK13628" s="14"/>
      <c r="AL13628" s="14"/>
      <c r="AM13628" s="12"/>
      <c r="AN13628" s="12"/>
      <c r="AO13628" s="12"/>
      <c r="AP13628" s="13"/>
      <c r="AQ13628" s="14"/>
      <c r="AR13628" s="14"/>
      <c r="AS13628" s="14"/>
      <c r="AT13628" s="14"/>
      <c r="AU13628" s="15"/>
      <c r="AV13628" s="14"/>
      <c r="AW13628" s="14"/>
      <c r="AX13628" s="12"/>
      <c r="AY13628" s="12"/>
      <c r="AZ13628" s="12"/>
      <c r="BA13628" s="13"/>
      <c r="BB13628" s="14"/>
      <c r="BC13628" s="14"/>
      <c r="BD13628" s="14"/>
      <c r="BE13628" s="14"/>
      <c r="BF13628" s="15"/>
      <c r="BG13628" s="14"/>
      <c r="BH13628" s="14"/>
      <c r="BI13628" s="12">
        <v>0.87</v>
      </c>
      <c r="BJ13628" s="12">
        <v>1</v>
      </c>
      <c r="BK13628" s="12">
        <v>1</v>
      </c>
      <c r="BL13628" s="13" t="s">
        <v>33943</v>
      </c>
      <c r="BM13628" s="14">
        <v>0.38</v>
      </c>
      <c r="BN13628" s="14">
        <v>0.42</v>
      </c>
      <c r="BO13628" s="14">
        <v>1.24</v>
      </c>
      <c r="BP13628" s="14">
        <v>1.24</v>
      </c>
      <c r="BQ13628" s="15" t="s">
        <v>9155</v>
      </c>
      <c r="BR13628" s="14">
        <v>0.47</v>
      </c>
      <c r="BS13628" s="14">
        <v>0.49</v>
      </c>
      <c r="BT13628" s="50"/>
      <c r="BU13628" s="12"/>
      <c r="BV13628" s="12"/>
      <c r="BW13628" s="13"/>
      <c r="BX13628" s="14"/>
      <c r="BY13628" s="14"/>
      <c r="BZ13628" s="14"/>
      <c r="CA13628" s="14"/>
      <c r="CB13628" s="15"/>
      <c r="CC13628" s="14"/>
      <c r="CD13628" s="14"/>
      <c r="CE13628" s="10" t="s">
        <v>2406</v>
      </c>
      <c r="CF13628" s="10" t="s">
        <v>1118</v>
      </c>
      <c r="CG13628" s="10" t="s">
        <v>6354</v>
      </c>
      <c r="CH13628" s="10"/>
      <c r="CI13628" s="10"/>
      <c r="CJ13628" s="10"/>
      <c r="CK13628" s="10"/>
      <c r="CL13628" s="10"/>
      <c r="CM13628" s="10"/>
      <c r="CN13628" s="10"/>
      <c r="CO13628" s="10"/>
      <c r="CP13628" s="10"/>
      <c r="CQ13628" s="10"/>
      <c r="CR13628" s="10"/>
      <c r="CS13628" s="10"/>
      <c r="CT13628" s="10"/>
      <c r="CU13628" s="10">
        <v>46</v>
      </c>
      <c r="CV13628" s="10">
        <v>1.021980648</v>
      </c>
      <c r="CW13628" s="10" t="s">
        <v>6355</v>
      </c>
    </row>
    <row r="13629" spans="1:101">
      <c r="A13629" t="s">
        <v>6349</v>
      </c>
      <c r="B13629" t="s">
        <v>37219</v>
      </c>
      <c r="D13629" s="10" t="s">
        <v>6351</v>
      </c>
      <c r="F13629" t="s">
        <v>750</v>
      </c>
      <c r="H13629" s="10" t="s">
        <v>6352</v>
      </c>
      <c r="I13629" t="s">
        <v>6</v>
      </c>
      <c r="M13629" s="11" t="s">
        <v>502</v>
      </c>
      <c r="N13629" s="11">
        <v>1</v>
      </c>
      <c r="Q13629" s="50"/>
      <c r="R13629" s="12"/>
      <c r="S13629" s="12"/>
      <c r="T13629" s="13"/>
      <c r="U13629" s="14"/>
      <c r="V13629" s="14"/>
      <c r="W13629" s="14"/>
      <c r="X13629" s="14"/>
      <c r="Y13629" s="15"/>
      <c r="Z13629" s="14"/>
      <c r="AA13629" s="14"/>
      <c r="AB13629" s="12">
        <v>1</v>
      </c>
      <c r="AC13629" s="12">
        <v>1</v>
      </c>
      <c r="AD13629" s="12">
        <v>2</v>
      </c>
      <c r="AE13629" s="13" t="s">
        <v>37220</v>
      </c>
      <c r="AF13629" s="14">
        <v>1.03</v>
      </c>
      <c r="AG13629" s="14">
        <v>1</v>
      </c>
      <c r="AH13629" s="14"/>
      <c r="AI13629" s="14"/>
      <c r="AJ13629" s="15"/>
      <c r="AK13629" s="14">
        <v>1.03</v>
      </c>
      <c r="AL13629" s="14">
        <v>1.01</v>
      </c>
      <c r="AM13629" s="12">
        <v>0.63</v>
      </c>
      <c r="AN13629" s="12">
        <v>1.36</v>
      </c>
      <c r="AO13629" s="12">
        <v>1</v>
      </c>
      <c r="AP13629" s="13" t="s">
        <v>37221</v>
      </c>
      <c r="AQ13629" s="14">
        <v>0.72</v>
      </c>
      <c r="AR13629" s="14">
        <v>0.71</v>
      </c>
      <c r="AS13629" s="14">
        <v>0.96</v>
      </c>
      <c r="AT13629" s="14">
        <v>0.96</v>
      </c>
      <c r="AU13629" s="15" t="s">
        <v>9152</v>
      </c>
      <c r="AV13629" s="14">
        <v>0.72</v>
      </c>
      <c r="AW13629" s="14">
        <v>0.71</v>
      </c>
      <c r="AX13629" s="12"/>
      <c r="AY13629" s="12"/>
      <c r="AZ13629" s="12"/>
      <c r="BA13629" s="13"/>
      <c r="BB13629" s="14"/>
      <c r="BC13629" s="14"/>
      <c r="BD13629" s="14"/>
      <c r="BE13629" s="14"/>
      <c r="BF13629" s="15"/>
      <c r="BG13629" s="14"/>
      <c r="BH13629" s="14"/>
      <c r="BI13629" s="12"/>
      <c r="BJ13629" s="12"/>
      <c r="BK13629" s="12"/>
      <c r="BL13629" s="13"/>
      <c r="BM13629" s="14"/>
      <c r="BN13629" s="14"/>
      <c r="BO13629" s="14"/>
      <c r="BP13629" s="14"/>
      <c r="BQ13629" s="15"/>
      <c r="BR13629" s="14"/>
      <c r="BS13629" s="14"/>
      <c r="BT13629" s="50"/>
      <c r="BU13629" s="12"/>
      <c r="BV13629" s="12"/>
      <c r="BW13629" s="13"/>
      <c r="BX13629" s="14"/>
      <c r="BY13629" s="14"/>
      <c r="BZ13629" s="14"/>
      <c r="CA13629" s="14"/>
      <c r="CB13629" s="15"/>
      <c r="CC13629" s="14"/>
      <c r="CD13629" s="14"/>
      <c r="CE13629" s="10" t="s">
        <v>2406</v>
      </c>
      <c r="CF13629" s="10" t="s">
        <v>1118</v>
      </c>
      <c r="CG13629" s="10" t="s">
        <v>6354</v>
      </c>
      <c r="CH13629" s="10"/>
      <c r="CI13629" s="10"/>
      <c r="CJ13629" s="10"/>
      <c r="CK13629" s="10"/>
      <c r="CL13629" s="10"/>
      <c r="CM13629" s="10"/>
      <c r="CN13629" s="10"/>
      <c r="CO13629" s="10"/>
      <c r="CP13629" s="10"/>
      <c r="CQ13629" s="10"/>
      <c r="CR13629" s="10"/>
      <c r="CS13629" s="10"/>
      <c r="CT13629" s="10"/>
      <c r="CU13629" s="10">
        <v>46</v>
      </c>
      <c r="CV13629" s="10">
        <v>1.021980648</v>
      </c>
      <c r="CW13629" s="10" t="s">
        <v>6355</v>
      </c>
    </row>
    <row r="13630" spans="1:101">
      <c r="A13630" t="s">
        <v>6349</v>
      </c>
      <c r="B13630" t="s">
        <v>4290</v>
      </c>
      <c r="D13630" s="10" t="s">
        <v>6351</v>
      </c>
      <c r="H13630" s="10" t="s">
        <v>6352</v>
      </c>
      <c r="I13630" t="s">
        <v>68</v>
      </c>
      <c r="M13630" s="11" t="s">
        <v>502</v>
      </c>
      <c r="N13630" s="11">
        <v>1</v>
      </c>
      <c r="Q13630" s="50">
        <v>0.65</v>
      </c>
      <c r="R13630" s="12">
        <v>1</v>
      </c>
      <c r="S13630" s="12">
        <v>1</v>
      </c>
      <c r="T13630" s="13" t="s">
        <v>39153</v>
      </c>
      <c r="U13630" s="14">
        <v>1.04</v>
      </c>
      <c r="V13630" s="14">
        <v>0.92</v>
      </c>
      <c r="W13630" s="14"/>
      <c r="X13630" s="14"/>
      <c r="Y13630" s="15"/>
      <c r="Z13630" s="14">
        <v>1.0900000000000001</v>
      </c>
      <c r="AA13630" s="14">
        <v>0.88</v>
      </c>
      <c r="AB13630" s="12">
        <v>0.76</v>
      </c>
      <c r="AC13630" s="12">
        <v>1.22</v>
      </c>
      <c r="AD13630" s="12">
        <v>1</v>
      </c>
      <c r="AE13630" s="13" t="s">
        <v>39154</v>
      </c>
      <c r="AF13630" s="14">
        <v>1.03</v>
      </c>
      <c r="AG13630" s="14">
        <v>1.07</v>
      </c>
      <c r="AH13630" s="14"/>
      <c r="AI13630" s="14"/>
      <c r="AJ13630" s="15"/>
      <c r="AK13630" s="14">
        <v>1.01</v>
      </c>
      <c r="AL13630" s="14">
        <v>1.07</v>
      </c>
      <c r="AM13630" s="12">
        <v>0.77</v>
      </c>
      <c r="AN13630" s="12">
        <v>1.1299999999999999</v>
      </c>
      <c r="AO13630" s="12">
        <v>1</v>
      </c>
      <c r="AP13630" s="13" t="s">
        <v>39154</v>
      </c>
      <c r="AQ13630" s="14">
        <v>0.72</v>
      </c>
      <c r="AR13630" s="14">
        <v>0.71</v>
      </c>
      <c r="AS13630" s="14">
        <v>0.96</v>
      </c>
      <c r="AT13630" s="14">
        <v>0.96</v>
      </c>
      <c r="AU13630" s="15" t="s">
        <v>9152</v>
      </c>
      <c r="AV13630" s="14">
        <v>0.72</v>
      </c>
      <c r="AW13630" s="14">
        <v>0.71</v>
      </c>
      <c r="AX13630" s="12">
        <v>0.56999999999999995</v>
      </c>
      <c r="AY13630" s="12">
        <v>1</v>
      </c>
      <c r="AZ13630" s="12">
        <v>1</v>
      </c>
      <c r="BA13630" s="13" t="s">
        <v>39155</v>
      </c>
      <c r="BB13630" s="14">
        <v>0.95</v>
      </c>
      <c r="BC13630" s="14">
        <v>0.91</v>
      </c>
      <c r="BD13630" s="14">
        <v>1.1100000000000001</v>
      </c>
      <c r="BE13630" s="14">
        <v>1.1100000000000001</v>
      </c>
      <c r="BF13630" s="15" t="s">
        <v>8946</v>
      </c>
      <c r="BG13630" s="14">
        <v>1</v>
      </c>
      <c r="BH13630" s="14">
        <v>0.87</v>
      </c>
      <c r="BI13630" s="12">
        <v>0.5</v>
      </c>
      <c r="BJ13630" s="12">
        <v>1</v>
      </c>
      <c r="BK13630" s="12">
        <v>1</v>
      </c>
      <c r="BL13630" s="13" t="s">
        <v>39156</v>
      </c>
      <c r="BM13630" s="14">
        <v>0.38</v>
      </c>
      <c r="BN13630" s="14">
        <v>0.42</v>
      </c>
      <c r="BO13630" s="14">
        <v>1.24</v>
      </c>
      <c r="BP13630" s="14">
        <v>1.24</v>
      </c>
      <c r="BQ13630" s="15" t="s">
        <v>9155</v>
      </c>
      <c r="BR13630" s="14">
        <v>0.47</v>
      </c>
      <c r="BS13630" s="14">
        <v>0.49</v>
      </c>
      <c r="BT13630" s="50"/>
      <c r="BU13630" s="12"/>
      <c r="BV13630" s="12"/>
      <c r="BW13630" s="13"/>
      <c r="BX13630" s="14"/>
      <c r="BY13630" s="14"/>
      <c r="BZ13630" s="14"/>
      <c r="CA13630" s="14"/>
      <c r="CB13630" s="15"/>
      <c r="CC13630" s="14"/>
      <c r="CD13630" s="14"/>
      <c r="CE13630" s="10" t="s">
        <v>2406</v>
      </c>
      <c r="CF13630" s="10" t="s">
        <v>1118</v>
      </c>
      <c r="CG13630" s="10" t="s">
        <v>6354</v>
      </c>
      <c r="CH13630" s="10" t="s">
        <v>44</v>
      </c>
      <c r="CI13630" s="10" t="s">
        <v>19748</v>
      </c>
      <c r="CJ13630" s="10" t="s">
        <v>28</v>
      </c>
      <c r="CK13630" s="10" t="s">
        <v>28</v>
      </c>
      <c r="CL13630" s="10" t="s">
        <v>28</v>
      </c>
      <c r="CM13630" s="10" t="s">
        <v>28</v>
      </c>
      <c r="CN13630" s="10" t="s">
        <v>39157</v>
      </c>
      <c r="CO13630" s="10"/>
      <c r="CP13630" s="10"/>
      <c r="CQ13630" s="10"/>
      <c r="CR13630" s="10"/>
      <c r="CS13630" s="10"/>
      <c r="CT13630" s="10"/>
      <c r="CU13630" s="10">
        <v>46</v>
      </c>
      <c r="CV13630" s="10">
        <v>1.021980648</v>
      </c>
      <c r="CW13630" s="10" t="s">
        <v>6355</v>
      </c>
    </row>
    <row r="13631" spans="1:101">
      <c r="A13631" t="s">
        <v>6349</v>
      </c>
      <c r="B13631" t="s">
        <v>26891</v>
      </c>
      <c r="D13631" s="10" t="s">
        <v>6351</v>
      </c>
      <c r="F13631" t="s">
        <v>15</v>
      </c>
      <c r="H13631" s="10" t="s">
        <v>6352</v>
      </c>
      <c r="I13631" t="s">
        <v>501</v>
      </c>
      <c r="M13631" s="11" t="s">
        <v>502</v>
      </c>
      <c r="N13631" s="11">
        <v>1</v>
      </c>
      <c r="Q13631" s="50">
        <v>0.39</v>
      </c>
      <c r="R13631" s="12">
        <v>1.1299999999999999</v>
      </c>
      <c r="S13631" s="12">
        <v>1</v>
      </c>
      <c r="T13631" s="13" t="s">
        <v>39158</v>
      </c>
      <c r="U13631" s="14">
        <v>1.02</v>
      </c>
      <c r="V13631" s="14">
        <v>0.89</v>
      </c>
      <c r="W13631" s="14">
        <v>0.75</v>
      </c>
      <c r="X13631" s="14">
        <v>0.75</v>
      </c>
      <c r="Y13631" s="15" t="s">
        <v>8941</v>
      </c>
      <c r="Z13631" s="14">
        <v>1.02</v>
      </c>
      <c r="AA13631" s="14">
        <v>0.91</v>
      </c>
      <c r="AB13631" s="12">
        <v>0.91</v>
      </c>
      <c r="AC13631" s="12">
        <v>1</v>
      </c>
      <c r="AD13631" s="12">
        <v>1</v>
      </c>
      <c r="AE13631" s="13" t="s">
        <v>39159</v>
      </c>
      <c r="AF13631" s="14">
        <v>1.03</v>
      </c>
      <c r="AG13631" s="14">
        <v>1</v>
      </c>
      <c r="AH13631" s="14"/>
      <c r="AI13631" s="14"/>
      <c r="AJ13631" s="15"/>
      <c r="AK13631" s="14">
        <v>1.03</v>
      </c>
      <c r="AL13631" s="14">
        <v>1.01</v>
      </c>
      <c r="AM13631" s="12">
        <v>0.68</v>
      </c>
      <c r="AN13631" s="12">
        <v>1.22</v>
      </c>
      <c r="AO13631" s="12">
        <v>1</v>
      </c>
      <c r="AP13631" s="13" t="s">
        <v>39160</v>
      </c>
      <c r="AQ13631" s="14">
        <v>0.72</v>
      </c>
      <c r="AR13631" s="14">
        <v>0.71</v>
      </c>
      <c r="AS13631" s="14">
        <v>0.96</v>
      </c>
      <c r="AT13631" s="14">
        <v>0.96</v>
      </c>
      <c r="AU13631" s="15" t="s">
        <v>9152</v>
      </c>
      <c r="AV13631" s="14">
        <v>0.72</v>
      </c>
      <c r="AW13631" s="14">
        <v>0.71</v>
      </c>
      <c r="AX13631" s="12">
        <v>0.8</v>
      </c>
      <c r="AY13631" s="12">
        <v>1.05</v>
      </c>
      <c r="AZ13631" s="12">
        <v>1</v>
      </c>
      <c r="BA13631" s="13" t="s">
        <v>39161</v>
      </c>
      <c r="BB13631" s="14">
        <v>0.91</v>
      </c>
      <c r="BC13631" s="14">
        <v>0.9</v>
      </c>
      <c r="BD13631" s="14">
        <v>1.1100000000000001</v>
      </c>
      <c r="BE13631" s="14">
        <v>1.1100000000000001</v>
      </c>
      <c r="BF13631" s="15" t="s">
        <v>8946</v>
      </c>
      <c r="BG13631" s="14">
        <v>0.93</v>
      </c>
      <c r="BH13631" s="14">
        <v>0.88</v>
      </c>
      <c r="BI13631" s="12">
        <v>0.1</v>
      </c>
      <c r="BJ13631" s="12">
        <v>1</v>
      </c>
      <c r="BK13631" s="12">
        <v>1</v>
      </c>
      <c r="BL13631" s="13" t="s">
        <v>39162</v>
      </c>
      <c r="BM13631" s="14">
        <v>0.38</v>
      </c>
      <c r="BN13631" s="14">
        <v>0.42</v>
      </c>
      <c r="BO13631" s="14">
        <v>1.24</v>
      </c>
      <c r="BP13631" s="14">
        <v>1.24</v>
      </c>
      <c r="BQ13631" s="15" t="s">
        <v>9155</v>
      </c>
      <c r="BR13631" s="14">
        <v>0.47</v>
      </c>
      <c r="BS13631" s="14">
        <v>0.49</v>
      </c>
      <c r="BT13631" s="50">
        <v>5.12</v>
      </c>
      <c r="BU13631" s="12">
        <v>1.1399999999999999</v>
      </c>
      <c r="BV13631" s="12">
        <v>1</v>
      </c>
      <c r="BW13631" s="13" t="s">
        <v>39163</v>
      </c>
      <c r="BX13631" s="14">
        <v>4.33</v>
      </c>
      <c r="BY13631" s="14">
        <v>5.85</v>
      </c>
      <c r="BZ13631" s="14"/>
      <c r="CA13631" s="14"/>
      <c r="CB13631" s="15"/>
      <c r="CC13631" s="14">
        <v>3.78</v>
      </c>
      <c r="CD13631" s="14">
        <v>6.2</v>
      </c>
      <c r="CE13631" s="10" t="s">
        <v>2406</v>
      </c>
      <c r="CF13631" s="10" t="s">
        <v>1118</v>
      </c>
      <c r="CG13631" s="10" t="s">
        <v>6354</v>
      </c>
      <c r="CH13631" s="10" t="s">
        <v>44</v>
      </c>
      <c r="CI13631" s="10" t="s">
        <v>10058</v>
      </c>
      <c r="CJ13631" s="10" t="s">
        <v>28</v>
      </c>
      <c r="CK13631" s="10" t="s">
        <v>28</v>
      </c>
      <c r="CL13631" s="10" t="s">
        <v>28</v>
      </c>
      <c r="CM13631" s="10" t="s">
        <v>28</v>
      </c>
      <c r="CN13631" s="10" t="s">
        <v>39164</v>
      </c>
      <c r="CO13631" s="10"/>
      <c r="CP13631" s="10"/>
      <c r="CQ13631" s="10"/>
      <c r="CR13631" s="10"/>
      <c r="CS13631" s="10"/>
      <c r="CT13631" s="10"/>
      <c r="CU13631" s="10">
        <v>46</v>
      </c>
      <c r="CV13631" s="10">
        <v>1.021980648</v>
      </c>
      <c r="CW13631" s="10" t="s">
        <v>6355</v>
      </c>
    </row>
    <row r="13632" spans="1:101">
      <c r="A13632" t="s">
        <v>6349</v>
      </c>
      <c r="B13632" t="s">
        <v>47964</v>
      </c>
      <c r="D13632" s="10" t="s">
        <v>6351</v>
      </c>
      <c r="F13632" t="s">
        <v>750</v>
      </c>
      <c r="H13632" s="10" t="s">
        <v>6352</v>
      </c>
      <c r="I13632" t="s">
        <v>6</v>
      </c>
      <c r="M13632" s="11" t="s">
        <v>502</v>
      </c>
      <c r="N13632" s="11">
        <v>1</v>
      </c>
      <c r="Q13632" s="50"/>
      <c r="R13632" s="12"/>
      <c r="S13632" s="12"/>
      <c r="T13632" s="13"/>
      <c r="U13632" s="14"/>
      <c r="V13632" s="14"/>
      <c r="W13632" s="14"/>
      <c r="X13632" s="14"/>
      <c r="Y13632" s="15"/>
      <c r="Z13632" s="14"/>
      <c r="AA13632" s="14"/>
      <c r="AB13632" s="12"/>
      <c r="AC13632" s="12"/>
      <c r="AD13632" s="12"/>
      <c r="AE13632" s="13"/>
      <c r="AF13632" s="14"/>
      <c r="AG13632" s="14"/>
      <c r="AH13632" s="14"/>
      <c r="AI13632" s="14"/>
      <c r="AJ13632" s="15"/>
      <c r="AK13632" s="14"/>
      <c r="AL13632" s="14"/>
      <c r="AM13632" s="12"/>
      <c r="AN13632" s="12"/>
      <c r="AO13632" s="12"/>
      <c r="AP13632" s="13"/>
      <c r="AQ13632" s="14"/>
      <c r="AR13632" s="14"/>
      <c r="AS13632" s="14"/>
      <c r="AT13632" s="14"/>
      <c r="AU13632" s="15"/>
      <c r="AV13632" s="14"/>
      <c r="AW13632" s="14"/>
      <c r="AX13632" s="12">
        <v>0.52</v>
      </c>
      <c r="AY13632" s="12">
        <v>1</v>
      </c>
      <c r="AZ13632" s="12">
        <v>1</v>
      </c>
      <c r="BA13632" s="13" t="s">
        <v>47965</v>
      </c>
      <c r="BB13632" s="14">
        <v>0.86</v>
      </c>
      <c r="BC13632" s="14">
        <v>0.88</v>
      </c>
      <c r="BD13632" s="14"/>
      <c r="BE13632" s="14"/>
      <c r="BF13632" s="15"/>
      <c r="BG13632" s="14">
        <v>0.87</v>
      </c>
      <c r="BH13632" s="14">
        <v>0.89</v>
      </c>
      <c r="BI13632" s="12"/>
      <c r="BJ13632" s="12"/>
      <c r="BK13632" s="12"/>
      <c r="BL13632" s="13"/>
      <c r="BM13632" s="14"/>
      <c r="BN13632" s="14"/>
      <c r="BO13632" s="14"/>
      <c r="BP13632" s="14"/>
      <c r="BQ13632" s="15"/>
      <c r="BR13632" s="14"/>
      <c r="BS13632" s="14"/>
      <c r="BT13632" s="50"/>
      <c r="BU13632" s="12"/>
      <c r="BV13632" s="12"/>
      <c r="BW13632" s="13"/>
      <c r="BX13632" s="14"/>
      <c r="BY13632" s="14"/>
      <c r="BZ13632" s="14"/>
      <c r="CA13632" s="14"/>
      <c r="CB13632" s="15"/>
      <c r="CC13632" s="14"/>
      <c r="CD13632" s="14"/>
      <c r="CE13632" s="10" t="s">
        <v>2406</v>
      </c>
      <c r="CF13632" s="10" t="s">
        <v>1118</v>
      </c>
      <c r="CG13632" s="10" t="s">
        <v>6354</v>
      </c>
      <c r="CH13632" s="10"/>
      <c r="CI13632" s="10"/>
      <c r="CJ13632" s="10"/>
      <c r="CK13632" s="10"/>
      <c r="CL13632" s="10"/>
      <c r="CM13632" s="10"/>
      <c r="CN13632" s="10"/>
      <c r="CO13632" s="10"/>
      <c r="CP13632" s="10"/>
      <c r="CQ13632" s="10"/>
      <c r="CR13632" s="10"/>
      <c r="CS13632" s="10"/>
      <c r="CT13632" s="10"/>
      <c r="CU13632" s="10">
        <v>46</v>
      </c>
      <c r="CV13632" s="10">
        <v>1.021980648</v>
      </c>
      <c r="CW13632" s="10" t="s">
        <v>6355</v>
      </c>
    </row>
    <row r="13633" spans="1:101">
      <c r="A13633" t="s">
        <v>6349</v>
      </c>
      <c r="B13633" t="s">
        <v>48770</v>
      </c>
      <c r="D13633" s="10" t="s">
        <v>6351</v>
      </c>
      <c r="F13633" t="s">
        <v>750</v>
      </c>
      <c r="H13633" s="10" t="s">
        <v>6352</v>
      </c>
      <c r="I13633" t="s">
        <v>6</v>
      </c>
      <c r="M13633" s="11" t="s">
        <v>502</v>
      </c>
      <c r="N13633" s="11">
        <v>1</v>
      </c>
      <c r="Q13633" s="50"/>
      <c r="R13633" s="12"/>
      <c r="S13633" s="12"/>
      <c r="T13633" s="13"/>
      <c r="U13633" s="14"/>
      <c r="V13633" s="14"/>
      <c r="W13633" s="14"/>
      <c r="X13633" s="14"/>
      <c r="Y13633" s="15"/>
      <c r="Z13633" s="14"/>
      <c r="AA13633" s="14"/>
      <c r="AB13633" s="12">
        <v>0.84</v>
      </c>
      <c r="AC13633" s="12">
        <v>1</v>
      </c>
      <c r="AD13633" s="12">
        <v>1</v>
      </c>
      <c r="AE13633" s="13" t="s">
        <v>48771</v>
      </c>
      <c r="AF13633" s="14">
        <v>1.03</v>
      </c>
      <c r="AG13633" s="14">
        <v>1</v>
      </c>
      <c r="AH13633" s="14"/>
      <c r="AI13633" s="14"/>
      <c r="AJ13633" s="15"/>
      <c r="AK13633" s="14">
        <v>1.03</v>
      </c>
      <c r="AL13633" s="14">
        <v>1.01</v>
      </c>
      <c r="AM13633" s="12">
        <v>0.79</v>
      </c>
      <c r="AN13633" s="12">
        <v>1</v>
      </c>
      <c r="AO13633" s="12">
        <v>1</v>
      </c>
      <c r="AP13633" s="13" t="s">
        <v>48772</v>
      </c>
      <c r="AQ13633" s="14">
        <v>0.75</v>
      </c>
      <c r="AR13633" s="14">
        <v>0.87</v>
      </c>
      <c r="AS13633" s="14">
        <v>0.88</v>
      </c>
      <c r="AT13633" s="14">
        <v>0.88</v>
      </c>
      <c r="AU13633" s="15" t="s">
        <v>21938</v>
      </c>
      <c r="AV13633" s="14">
        <v>0.74</v>
      </c>
      <c r="AW13633" s="14">
        <v>0.86</v>
      </c>
      <c r="AX13633" s="12"/>
      <c r="AY13633" s="12"/>
      <c r="AZ13633" s="12"/>
      <c r="BA13633" s="13"/>
      <c r="BB13633" s="14"/>
      <c r="BC13633" s="14"/>
      <c r="BD13633" s="14"/>
      <c r="BE13633" s="14"/>
      <c r="BF13633" s="15"/>
      <c r="BG13633" s="14"/>
      <c r="BH13633" s="14"/>
      <c r="BI13633" s="12"/>
      <c r="BJ13633" s="12"/>
      <c r="BK13633" s="12"/>
      <c r="BL13633" s="13"/>
      <c r="BM13633" s="14"/>
      <c r="BN13633" s="14"/>
      <c r="BO13633" s="14"/>
      <c r="BP13633" s="14"/>
      <c r="BQ13633" s="15"/>
      <c r="BR13633" s="14"/>
      <c r="BS13633" s="14"/>
      <c r="BT13633" s="50"/>
      <c r="BU13633" s="12"/>
      <c r="BV13633" s="12"/>
      <c r="BW13633" s="13"/>
      <c r="BX13633" s="14"/>
      <c r="BY13633" s="14"/>
      <c r="BZ13633" s="14"/>
      <c r="CA13633" s="14"/>
      <c r="CB13633" s="15"/>
      <c r="CC13633" s="14"/>
      <c r="CD13633" s="14"/>
      <c r="CE13633" s="10" t="s">
        <v>2406</v>
      </c>
      <c r="CF13633" s="10" t="s">
        <v>1118</v>
      </c>
      <c r="CG13633" s="10" t="s">
        <v>6354</v>
      </c>
      <c r="CH13633" s="10"/>
      <c r="CI13633" s="10"/>
      <c r="CJ13633" s="10"/>
      <c r="CK13633" s="10"/>
      <c r="CL13633" s="10"/>
      <c r="CM13633" s="10"/>
      <c r="CN13633" s="10"/>
      <c r="CO13633" s="10"/>
      <c r="CP13633" s="10"/>
      <c r="CQ13633" s="10"/>
      <c r="CR13633" s="10"/>
      <c r="CS13633" s="10"/>
      <c r="CT13633" s="10"/>
      <c r="CU13633" s="10">
        <v>46</v>
      </c>
      <c r="CV13633" s="10">
        <v>1.021980648</v>
      </c>
      <c r="CW13633" s="10" t="s">
        <v>6355</v>
      </c>
    </row>
    <row r="13634" spans="1:101">
      <c r="A13634" t="s">
        <v>6349</v>
      </c>
      <c r="B13634" t="s">
        <v>50059</v>
      </c>
      <c r="D13634" s="10" t="s">
        <v>6351</v>
      </c>
      <c r="E13634" t="s">
        <v>3</v>
      </c>
      <c r="F13634" t="s">
        <v>2702</v>
      </c>
      <c r="H13634" s="10" t="s">
        <v>6352</v>
      </c>
      <c r="I13634" t="s">
        <v>501</v>
      </c>
      <c r="M13634" s="11" t="s">
        <v>502</v>
      </c>
      <c r="N13634" s="11">
        <v>1</v>
      </c>
      <c r="Q13634" s="50">
        <v>0.45</v>
      </c>
      <c r="R13634" s="12">
        <v>1</v>
      </c>
      <c r="S13634" s="12">
        <v>1</v>
      </c>
      <c r="T13634" s="13" t="s">
        <v>50060</v>
      </c>
      <c r="U13634" s="14">
        <v>1.04</v>
      </c>
      <c r="V13634" s="14">
        <v>0.92</v>
      </c>
      <c r="W13634" s="14"/>
      <c r="X13634" s="14"/>
      <c r="Y13634" s="15"/>
      <c r="Z13634" s="14">
        <v>1.0900000000000001</v>
      </c>
      <c r="AA13634" s="14">
        <v>0.88</v>
      </c>
      <c r="AB13634" s="12">
        <v>0.86</v>
      </c>
      <c r="AC13634" s="12">
        <v>1</v>
      </c>
      <c r="AD13634" s="12">
        <v>1</v>
      </c>
      <c r="AE13634" s="13" t="s">
        <v>50061</v>
      </c>
      <c r="AF13634" s="14">
        <v>1.03</v>
      </c>
      <c r="AG13634" s="14">
        <v>1</v>
      </c>
      <c r="AH13634" s="14"/>
      <c r="AI13634" s="14"/>
      <c r="AJ13634" s="15"/>
      <c r="AK13634" s="14">
        <v>1.03</v>
      </c>
      <c r="AL13634" s="14">
        <v>1.01</v>
      </c>
      <c r="AM13634" s="12">
        <v>0.53</v>
      </c>
      <c r="AN13634" s="12">
        <v>1</v>
      </c>
      <c r="AO13634" s="12">
        <v>1</v>
      </c>
      <c r="AP13634" s="13" t="s">
        <v>50062</v>
      </c>
      <c r="AQ13634" s="14">
        <v>0.68</v>
      </c>
      <c r="AR13634" s="14">
        <v>0.56000000000000005</v>
      </c>
      <c r="AS13634" s="14">
        <v>1.05</v>
      </c>
      <c r="AT13634" s="14">
        <v>1.05</v>
      </c>
      <c r="AU13634" s="15" t="s">
        <v>8944</v>
      </c>
      <c r="AV13634" s="14">
        <v>0.7</v>
      </c>
      <c r="AW13634" s="14">
        <v>0.56000000000000005</v>
      </c>
      <c r="AX13634" s="12">
        <v>0.59</v>
      </c>
      <c r="AY13634" s="12">
        <v>1</v>
      </c>
      <c r="AZ13634" s="12">
        <v>1</v>
      </c>
      <c r="BA13634" s="13" t="s">
        <v>50063</v>
      </c>
      <c r="BB13634" s="14">
        <v>0.86</v>
      </c>
      <c r="BC13634" s="14">
        <v>0.88</v>
      </c>
      <c r="BD13634" s="14"/>
      <c r="BE13634" s="14"/>
      <c r="BF13634" s="15"/>
      <c r="BG13634" s="14">
        <v>0.87</v>
      </c>
      <c r="BH13634" s="14">
        <v>0.89</v>
      </c>
      <c r="BI13634" s="12"/>
      <c r="BJ13634" s="12"/>
      <c r="BK13634" s="12"/>
      <c r="BL13634" s="13"/>
      <c r="BM13634" s="14"/>
      <c r="BN13634" s="14"/>
      <c r="BO13634" s="14"/>
      <c r="BP13634" s="14"/>
      <c r="BQ13634" s="15"/>
      <c r="BR13634" s="14"/>
      <c r="BS13634" s="14"/>
      <c r="BT13634" s="50">
        <v>13.39</v>
      </c>
      <c r="BU13634" s="12">
        <v>1</v>
      </c>
      <c r="BV13634" s="12">
        <v>1</v>
      </c>
      <c r="BW13634" s="13" t="s">
        <v>50064</v>
      </c>
      <c r="BX13634" s="14">
        <v>4.55</v>
      </c>
      <c r="BY13634" s="14">
        <v>6.45</v>
      </c>
      <c r="BZ13634" s="14"/>
      <c r="CA13634" s="14"/>
      <c r="CB13634" s="15"/>
      <c r="CC13634" s="14">
        <v>4.12</v>
      </c>
      <c r="CD13634" s="14">
        <v>7.47</v>
      </c>
      <c r="CE13634" s="10" t="s">
        <v>2406</v>
      </c>
      <c r="CF13634" s="10" t="s">
        <v>1118</v>
      </c>
      <c r="CG13634" s="10" t="s">
        <v>6354</v>
      </c>
      <c r="CH13634" s="10"/>
      <c r="CI13634" s="10"/>
      <c r="CJ13634" s="10"/>
      <c r="CK13634" s="10"/>
      <c r="CL13634" s="10"/>
      <c r="CM13634" s="10"/>
      <c r="CN13634" s="10"/>
      <c r="CO13634" s="10"/>
      <c r="CP13634" s="10"/>
      <c r="CQ13634" s="10"/>
      <c r="CR13634" s="10"/>
      <c r="CS13634" s="10"/>
      <c r="CT13634" s="10"/>
      <c r="CU13634" s="10">
        <v>46</v>
      </c>
      <c r="CV13634" s="10">
        <v>1.021980648</v>
      </c>
      <c r="CW13634" s="10" t="s">
        <v>6355</v>
      </c>
    </row>
    <row r="13635" spans="1:101">
      <c r="A13635" t="s">
        <v>6349</v>
      </c>
      <c r="B13635" t="s">
        <v>17386</v>
      </c>
      <c r="D13635" s="10" t="s">
        <v>6351</v>
      </c>
      <c r="F13635" t="s">
        <v>750</v>
      </c>
      <c r="H13635" s="10" t="s">
        <v>6352</v>
      </c>
      <c r="I13635" t="s">
        <v>68</v>
      </c>
      <c r="L13635" s="11" t="s">
        <v>18</v>
      </c>
      <c r="M13635" s="11" t="s">
        <v>502</v>
      </c>
      <c r="N13635" s="11">
        <v>1</v>
      </c>
      <c r="Q13635" s="50">
        <v>0.69</v>
      </c>
      <c r="R13635" s="12">
        <v>1.07</v>
      </c>
      <c r="S13635" s="12">
        <v>1</v>
      </c>
      <c r="T13635" s="13" t="s">
        <v>51063</v>
      </c>
      <c r="U13635" s="14">
        <v>1.02</v>
      </c>
      <c r="V13635" s="14">
        <v>0.89</v>
      </c>
      <c r="W13635" s="14">
        <v>0.75</v>
      </c>
      <c r="X13635" s="14">
        <v>0.75</v>
      </c>
      <c r="Y13635" s="15" t="s">
        <v>8941</v>
      </c>
      <c r="Z13635" s="14">
        <v>1.02</v>
      </c>
      <c r="AA13635" s="14">
        <v>0.91</v>
      </c>
      <c r="AB13635" s="12">
        <v>1.1200000000000001</v>
      </c>
      <c r="AC13635" s="12">
        <v>1.01</v>
      </c>
      <c r="AD13635" s="12">
        <v>1</v>
      </c>
      <c r="AE13635" s="13" t="s">
        <v>51064</v>
      </c>
      <c r="AF13635" s="14">
        <v>1.03</v>
      </c>
      <c r="AG13635" s="14">
        <v>1.07</v>
      </c>
      <c r="AH13635" s="14"/>
      <c r="AI13635" s="14"/>
      <c r="AJ13635" s="15"/>
      <c r="AK13635" s="14">
        <v>1.01</v>
      </c>
      <c r="AL13635" s="14">
        <v>1.07</v>
      </c>
      <c r="AM13635" s="12">
        <v>0.82</v>
      </c>
      <c r="AN13635" s="12">
        <v>1.32</v>
      </c>
      <c r="AO13635" s="12">
        <v>1</v>
      </c>
      <c r="AP13635" s="13" t="s">
        <v>51065</v>
      </c>
      <c r="AQ13635" s="14">
        <v>0.72</v>
      </c>
      <c r="AR13635" s="14">
        <v>0.71</v>
      </c>
      <c r="AS13635" s="14">
        <v>0.96</v>
      </c>
      <c r="AT13635" s="14">
        <v>0.96</v>
      </c>
      <c r="AU13635" s="15" t="s">
        <v>9152</v>
      </c>
      <c r="AV13635" s="14">
        <v>0.72</v>
      </c>
      <c r="AW13635" s="14">
        <v>0.71</v>
      </c>
      <c r="AX13635" s="12">
        <v>0.98</v>
      </c>
      <c r="AY13635" s="12">
        <v>1</v>
      </c>
      <c r="AZ13635" s="12">
        <v>1</v>
      </c>
      <c r="BA13635" s="13" t="s">
        <v>51066</v>
      </c>
      <c r="BB13635" s="14">
        <v>0.86</v>
      </c>
      <c r="BC13635" s="14">
        <v>0.88</v>
      </c>
      <c r="BD13635" s="14"/>
      <c r="BE13635" s="14"/>
      <c r="BF13635" s="15"/>
      <c r="BG13635" s="14">
        <v>0.87</v>
      </c>
      <c r="BH13635" s="14">
        <v>0.89</v>
      </c>
      <c r="BI13635" s="12">
        <v>0.43</v>
      </c>
      <c r="BJ13635" s="12">
        <v>1</v>
      </c>
      <c r="BK13635" s="12">
        <v>2</v>
      </c>
      <c r="BL13635" s="13" t="s">
        <v>51067</v>
      </c>
      <c r="BM13635" s="14">
        <v>0.38</v>
      </c>
      <c r="BN13635" s="14">
        <v>0.42</v>
      </c>
      <c r="BO13635" s="14">
        <v>1.24</v>
      </c>
      <c r="BP13635" s="14">
        <v>1.24</v>
      </c>
      <c r="BQ13635" s="15" t="s">
        <v>9155</v>
      </c>
      <c r="BR13635" s="14">
        <v>0.47</v>
      </c>
      <c r="BS13635" s="14">
        <v>0.49</v>
      </c>
      <c r="BT13635" s="50">
        <v>3.01</v>
      </c>
      <c r="BU13635" s="12">
        <v>1.1000000000000001</v>
      </c>
      <c r="BV13635" s="12">
        <v>2</v>
      </c>
      <c r="BW13635" s="13" t="s">
        <v>51068</v>
      </c>
      <c r="BX13635" s="14">
        <v>4.33</v>
      </c>
      <c r="BY13635" s="14">
        <v>5.85</v>
      </c>
      <c r="BZ13635" s="14"/>
      <c r="CA13635" s="14"/>
      <c r="CB13635" s="15"/>
      <c r="CC13635" s="14">
        <v>3.78</v>
      </c>
      <c r="CD13635" s="14">
        <v>6.2</v>
      </c>
      <c r="CE13635" s="10" t="s">
        <v>2406</v>
      </c>
      <c r="CF13635" s="10" t="s">
        <v>1118</v>
      </c>
      <c r="CG13635" s="10" t="s">
        <v>6354</v>
      </c>
      <c r="CH13635" s="10" t="s">
        <v>44</v>
      </c>
      <c r="CI13635" s="10" t="s">
        <v>4330</v>
      </c>
      <c r="CJ13635" s="10" t="s">
        <v>28</v>
      </c>
      <c r="CK13635" s="10" t="s">
        <v>28</v>
      </c>
      <c r="CL13635" s="10" t="s">
        <v>28</v>
      </c>
      <c r="CM13635" s="10" t="s">
        <v>28</v>
      </c>
      <c r="CN13635" s="10" t="s">
        <v>51069</v>
      </c>
      <c r="CO13635" s="10"/>
      <c r="CP13635" s="10"/>
      <c r="CQ13635" s="10"/>
      <c r="CR13635" s="10"/>
      <c r="CS13635" s="10"/>
      <c r="CT13635" s="10"/>
      <c r="CU13635" s="10">
        <v>46</v>
      </c>
      <c r="CV13635" s="10">
        <v>1.021980648</v>
      </c>
      <c r="CW13635" s="10" t="s">
        <v>6355</v>
      </c>
    </row>
    <row r="13636" spans="1:101">
      <c r="A13636" t="s">
        <v>6349</v>
      </c>
      <c r="B13636" t="s">
        <v>1269</v>
      </c>
      <c r="D13636" s="10" t="s">
        <v>6351</v>
      </c>
      <c r="E13636" t="s">
        <v>3</v>
      </c>
      <c r="F13636" t="s">
        <v>4</v>
      </c>
      <c r="H13636" s="10" t="s">
        <v>6352</v>
      </c>
      <c r="I13636" t="s">
        <v>6</v>
      </c>
      <c r="M13636" s="11" t="s">
        <v>502</v>
      </c>
      <c r="N13636" s="11">
        <v>1</v>
      </c>
      <c r="Q13636" s="50"/>
      <c r="R13636" s="12"/>
      <c r="S13636" s="12"/>
      <c r="T13636" s="13"/>
      <c r="U13636" s="14"/>
      <c r="V13636" s="14"/>
      <c r="W13636" s="14"/>
      <c r="X13636" s="14"/>
      <c r="Y13636" s="15"/>
      <c r="Z13636" s="14"/>
      <c r="AA13636" s="14"/>
      <c r="AB13636" s="12">
        <v>0.62</v>
      </c>
      <c r="AC13636" s="12">
        <v>1</v>
      </c>
      <c r="AD13636" s="12">
        <v>1</v>
      </c>
      <c r="AE13636" s="13" t="s">
        <v>53236</v>
      </c>
      <c r="AF13636" s="14">
        <v>1.04</v>
      </c>
      <c r="AG13636" s="14">
        <v>1.1399999999999999</v>
      </c>
      <c r="AH13636" s="14"/>
      <c r="AI13636" s="14"/>
      <c r="AJ13636" s="15"/>
      <c r="AK13636" s="14">
        <v>0.99</v>
      </c>
      <c r="AL13636" s="14">
        <v>1.1299999999999999</v>
      </c>
      <c r="AM13636" s="12"/>
      <c r="AN13636" s="12"/>
      <c r="AO13636" s="12"/>
      <c r="AP13636" s="13"/>
      <c r="AQ13636" s="14"/>
      <c r="AR13636" s="14"/>
      <c r="AS13636" s="14"/>
      <c r="AT13636" s="14"/>
      <c r="AU13636" s="15"/>
      <c r="AV13636" s="14"/>
      <c r="AW13636" s="14"/>
      <c r="AX13636" s="12"/>
      <c r="AY13636" s="12"/>
      <c r="AZ13636" s="12"/>
      <c r="BA13636" s="13"/>
      <c r="BB13636" s="14"/>
      <c r="BC13636" s="14"/>
      <c r="BD13636" s="14"/>
      <c r="BE13636" s="14"/>
      <c r="BF13636" s="15"/>
      <c r="BG13636" s="14"/>
      <c r="BH13636" s="14"/>
      <c r="BI13636" s="12">
        <v>1.19</v>
      </c>
      <c r="BJ13636" s="12">
        <v>1</v>
      </c>
      <c r="BK13636" s="12">
        <v>1</v>
      </c>
      <c r="BL13636" s="13" t="s">
        <v>53237</v>
      </c>
      <c r="BM13636" s="14">
        <v>0.38</v>
      </c>
      <c r="BN13636" s="14">
        <v>0.42</v>
      </c>
      <c r="BO13636" s="14">
        <v>1.24</v>
      </c>
      <c r="BP13636" s="14">
        <v>1.24</v>
      </c>
      <c r="BQ13636" s="15" t="s">
        <v>9155</v>
      </c>
      <c r="BR13636" s="14">
        <v>0.47</v>
      </c>
      <c r="BS13636" s="14">
        <v>0.49</v>
      </c>
      <c r="BT13636" s="50"/>
      <c r="BU13636" s="12"/>
      <c r="BV13636" s="12"/>
      <c r="BW13636" s="13"/>
      <c r="BX13636" s="14"/>
      <c r="BY13636" s="14"/>
      <c r="BZ13636" s="14"/>
      <c r="CA13636" s="14"/>
      <c r="CB13636" s="15"/>
      <c r="CC13636" s="14"/>
      <c r="CD13636" s="14"/>
      <c r="CE13636" s="10" t="s">
        <v>2406</v>
      </c>
      <c r="CF13636" s="10" t="s">
        <v>1118</v>
      </c>
      <c r="CG13636" s="10" t="s">
        <v>6354</v>
      </c>
      <c r="CH13636" s="10" t="s">
        <v>44</v>
      </c>
      <c r="CI13636" s="10" t="s">
        <v>2505</v>
      </c>
      <c r="CJ13636" s="10" t="s">
        <v>62</v>
      </c>
      <c r="CK13636" s="10" t="s">
        <v>28</v>
      </c>
      <c r="CL13636" s="10" t="s">
        <v>28</v>
      </c>
      <c r="CM13636" s="10" t="s">
        <v>28</v>
      </c>
      <c r="CN13636" s="10" t="s">
        <v>53238</v>
      </c>
      <c r="CO13636" s="10"/>
      <c r="CP13636" s="10"/>
      <c r="CQ13636" s="10"/>
      <c r="CR13636" s="10"/>
      <c r="CS13636" s="10"/>
      <c r="CT13636" s="10"/>
      <c r="CU13636" s="10">
        <v>46</v>
      </c>
      <c r="CV13636" s="10">
        <v>1.021980648</v>
      </c>
      <c r="CW13636" s="10" t="s">
        <v>6355</v>
      </c>
    </row>
    <row r="13637" spans="1:101">
      <c r="A13637" t="s">
        <v>6349</v>
      </c>
      <c r="B13637" t="s">
        <v>10193</v>
      </c>
      <c r="D13637" s="10" t="s">
        <v>6351</v>
      </c>
      <c r="F13637" t="s">
        <v>750</v>
      </c>
      <c r="H13637" s="10" t="s">
        <v>6352</v>
      </c>
      <c r="I13637" t="s">
        <v>68</v>
      </c>
      <c r="L13637" s="11" t="s">
        <v>1558</v>
      </c>
      <c r="M13637" s="11" t="s">
        <v>502</v>
      </c>
      <c r="N13637" s="11">
        <v>1</v>
      </c>
      <c r="Q13637" s="50">
        <v>1.77</v>
      </c>
      <c r="R13637" s="12">
        <v>1.69</v>
      </c>
      <c r="S13637" s="12">
        <v>2</v>
      </c>
      <c r="T13637" s="13" t="s">
        <v>53239</v>
      </c>
      <c r="U13637" s="14">
        <v>1.02</v>
      </c>
      <c r="V13637" s="14">
        <v>0.89</v>
      </c>
      <c r="W13637" s="14">
        <v>0.75</v>
      </c>
      <c r="X13637" s="14">
        <v>0.75</v>
      </c>
      <c r="Y13637" s="15" t="s">
        <v>8941</v>
      </c>
      <c r="Z13637" s="14">
        <v>1.02</v>
      </c>
      <c r="AA13637" s="14">
        <v>0.91</v>
      </c>
      <c r="AB13637" s="12">
        <v>1.35</v>
      </c>
      <c r="AC13637" s="12">
        <v>1</v>
      </c>
      <c r="AD13637" s="12">
        <v>2</v>
      </c>
      <c r="AE13637" s="13" t="s">
        <v>53240</v>
      </c>
      <c r="AF13637" s="14">
        <v>1.03</v>
      </c>
      <c r="AG13637" s="14">
        <v>1</v>
      </c>
      <c r="AH13637" s="14"/>
      <c r="AI13637" s="14"/>
      <c r="AJ13637" s="15"/>
      <c r="AK13637" s="14">
        <v>1.03</v>
      </c>
      <c r="AL13637" s="14">
        <v>1.01</v>
      </c>
      <c r="AM13637" s="12">
        <v>0.6</v>
      </c>
      <c r="AN13637" s="12">
        <v>1.59</v>
      </c>
      <c r="AO13637" s="12">
        <v>2</v>
      </c>
      <c r="AP13637" s="13" t="s">
        <v>53241</v>
      </c>
      <c r="AQ13637" s="14">
        <v>0.72</v>
      </c>
      <c r="AR13637" s="14">
        <v>0.71</v>
      </c>
      <c r="AS13637" s="14">
        <v>0.96</v>
      </c>
      <c r="AT13637" s="14">
        <v>0.96</v>
      </c>
      <c r="AU13637" s="15" t="s">
        <v>9152</v>
      </c>
      <c r="AV13637" s="14">
        <v>0.72</v>
      </c>
      <c r="AW13637" s="14">
        <v>0.71</v>
      </c>
      <c r="AX13637" s="12">
        <v>0.85</v>
      </c>
      <c r="AY13637" s="12">
        <v>1</v>
      </c>
      <c r="AZ13637" s="12">
        <v>2</v>
      </c>
      <c r="BA13637" s="13" t="s">
        <v>53242</v>
      </c>
      <c r="BB13637" s="14">
        <v>0.95</v>
      </c>
      <c r="BC13637" s="14">
        <v>0.91</v>
      </c>
      <c r="BD13637" s="14">
        <v>1.1100000000000001</v>
      </c>
      <c r="BE13637" s="14">
        <v>1.1100000000000001</v>
      </c>
      <c r="BF13637" s="15" t="s">
        <v>8946</v>
      </c>
      <c r="BG13637" s="14">
        <v>1</v>
      </c>
      <c r="BH13637" s="14">
        <v>0.87</v>
      </c>
      <c r="BI13637" s="12">
        <v>0.18</v>
      </c>
      <c r="BJ13637" s="12">
        <v>1</v>
      </c>
      <c r="BK13637" s="12">
        <v>1</v>
      </c>
      <c r="BL13637" s="13" t="s">
        <v>53243</v>
      </c>
      <c r="BM13637" s="14">
        <v>0.38</v>
      </c>
      <c r="BN13637" s="14">
        <v>0.42</v>
      </c>
      <c r="BO13637" s="14">
        <v>1.24</v>
      </c>
      <c r="BP13637" s="14">
        <v>1.24</v>
      </c>
      <c r="BQ13637" s="15" t="s">
        <v>9155</v>
      </c>
      <c r="BR13637" s="14">
        <v>0.47</v>
      </c>
      <c r="BS13637" s="14">
        <v>0.49</v>
      </c>
      <c r="BT13637" s="50">
        <v>9.2899999999999991</v>
      </c>
      <c r="BU13637" s="12">
        <v>1.7</v>
      </c>
      <c r="BV13637" s="12">
        <v>1</v>
      </c>
      <c r="BW13637" s="13" t="s">
        <v>53244</v>
      </c>
      <c r="BX13637" s="14">
        <v>4.33</v>
      </c>
      <c r="BY13637" s="14">
        <v>5.85</v>
      </c>
      <c r="BZ13637" s="14"/>
      <c r="CA13637" s="14"/>
      <c r="CB13637" s="15"/>
      <c r="CC13637" s="14">
        <v>3.78</v>
      </c>
      <c r="CD13637" s="14">
        <v>6.2</v>
      </c>
      <c r="CE13637" s="10" t="s">
        <v>2406</v>
      </c>
      <c r="CF13637" s="10" t="s">
        <v>1118</v>
      </c>
      <c r="CG13637" s="10" t="s">
        <v>6354</v>
      </c>
      <c r="CH13637" s="10" t="s">
        <v>44</v>
      </c>
      <c r="CI13637" s="10" t="s">
        <v>4330</v>
      </c>
      <c r="CJ13637" s="10" t="s">
        <v>28</v>
      </c>
      <c r="CK13637" s="10" t="s">
        <v>28</v>
      </c>
      <c r="CL13637" s="10" t="s">
        <v>28</v>
      </c>
      <c r="CM13637" s="10" t="s">
        <v>28</v>
      </c>
      <c r="CN13637" s="10" t="s">
        <v>53245</v>
      </c>
      <c r="CO13637" s="10"/>
      <c r="CP13637" s="10"/>
      <c r="CQ13637" s="10"/>
      <c r="CR13637" s="10"/>
      <c r="CS13637" s="10"/>
      <c r="CT13637" s="10"/>
      <c r="CU13637" s="10">
        <v>46</v>
      </c>
      <c r="CV13637" s="10">
        <v>1.021980648</v>
      </c>
      <c r="CW13637" s="10" t="s">
        <v>6355</v>
      </c>
    </row>
    <row r="13638" spans="1:101">
      <c r="A13638" t="s">
        <v>6349</v>
      </c>
      <c r="B13638" t="s">
        <v>18708</v>
      </c>
      <c r="D13638" s="10" t="s">
        <v>6351</v>
      </c>
      <c r="E13638" t="s">
        <v>3</v>
      </c>
      <c r="F13638" t="s">
        <v>4</v>
      </c>
      <c r="H13638" s="10" t="s">
        <v>6352</v>
      </c>
      <c r="I13638" t="s">
        <v>5825</v>
      </c>
      <c r="M13638" s="11" t="s">
        <v>502</v>
      </c>
      <c r="N13638" s="11">
        <v>1</v>
      </c>
      <c r="Q13638" s="50">
        <v>24.46</v>
      </c>
      <c r="R13638" s="12">
        <v>1</v>
      </c>
      <c r="S13638" s="12">
        <v>1</v>
      </c>
      <c r="T13638" s="13" t="s">
        <v>54368</v>
      </c>
      <c r="U13638" s="14">
        <v>1.04</v>
      </c>
      <c r="V13638" s="14">
        <v>0.92</v>
      </c>
      <c r="W13638" s="14"/>
      <c r="X13638" s="14"/>
      <c r="Y13638" s="15"/>
      <c r="Z13638" s="14">
        <v>1.0900000000000001</v>
      </c>
      <c r="AA13638" s="14">
        <v>0.88</v>
      </c>
      <c r="AB13638" s="12"/>
      <c r="AC13638" s="12"/>
      <c r="AD13638" s="12"/>
      <c r="AE13638" s="13"/>
      <c r="AF13638" s="14"/>
      <c r="AG13638" s="14"/>
      <c r="AH13638" s="14"/>
      <c r="AI13638" s="14"/>
      <c r="AJ13638" s="15"/>
      <c r="AK13638" s="14"/>
      <c r="AL13638" s="14"/>
      <c r="AM13638" s="12">
        <v>0.42</v>
      </c>
      <c r="AN13638" s="12">
        <v>1.05</v>
      </c>
      <c r="AO13638" s="12">
        <v>1</v>
      </c>
      <c r="AP13638" s="13" t="s">
        <v>54369</v>
      </c>
      <c r="AQ13638" s="14">
        <v>0.72</v>
      </c>
      <c r="AR13638" s="14">
        <v>0.71</v>
      </c>
      <c r="AS13638" s="14">
        <v>0.96</v>
      </c>
      <c r="AT13638" s="14">
        <v>0.96</v>
      </c>
      <c r="AU13638" s="15" t="s">
        <v>9152</v>
      </c>
      <c r="AV13638" s="14">
        <v>0.72</v>
      </c>
      <c r="AW13638" s="14">
        <v>0.71</v>
      </c>
      <c r="AX13638" s="12"/>
      <c r="AY13638" s="12"/>
      <c r="AZ13638" s="12"/>
      <c r="BA13638" s="13"/>
      <c r="BB13638" s="14"/>
      <c r="BC13638" s="14"/>
      <c r="BD13638" s="14"/>
      <c r="BE13638" s="14"/>
      <c r="BF13638" s="15"/>
      <c r="BG13638" s="14"/>
      <c r="BH13638" s="14"/>
      <c r="BI13638" s="12"/>
      <c r="BJ13638" s="12"/>
      <c r="BK13638" s="12"/>
      <c r="BL13638" s="13"/>
      <c r="BM13638" s="14"/>
      <c r="BN13638" s="14"/>
      <c r="BO13638" s="14"/>
      <c r="BP13638" s="14"/>
      <c r="BQ13638" s="15"/>
      <c r="BR13638" s="14"/>
      <c r="BS13638" s="14"/>
      <c r="BT13638" s="50"/>
      <c r="BU13638" s="12"/>
      <c r="BV13638" s="12"/>
      <c r="BW13638" s="13"/>
      <c r="BX13638" s="14"/>
      <c r="BY13638" s="14"/>
      <c r="BZ13638" s="14"/>
      <c r="CA13638" s="14"/>
      <c r="CB13638" s="15"/>
      <c r="CC13638" s="14"/>
      <c r="CD13638" s="14"/>
      <c r="CE13638" s="10" t="s">
        <v>2406</v>
      </c>
      <c r="CF13638" s="10" t="s">
        <v>1118</v>
      </c>
      <c r="CG13638" s="10" t="s">
        <v>6354</v>
      </c>
      <c r="CH13638" s="10"/>
      <c r="CI13638" s="10"/>
      <c r="CJ13638" s="10"/>
      <c r="CK13638" s="10"/>
      <c r="CL13638" s="10"/>
      <c r="CM13638" s="10"/>
      <c r="CN13638" s="10"/>
      <c r="CO13638" s="10"/>
      <c r="CP13638" s="10"/>
      <c r="CQ13638" s="10"/>
      <c r="CR13638" s="10"/>
      <c r="CS13638" s="10"/>
      <c r="CT13638" s="10"/>
      <c r="CU13638" s="10">
        <v>46</v>
      </c>
      <c r="CV13638" s="10">
        <v>1.021980648</v>
      </c>
      <c r="CW13638" s="10" t="s">
        <v>6355</v>
      </c>
    </row>
    <row r="13639" spans="1:101">
      <c r="A13639" t="s">
        <v>6349</v>
      </c>
      <c r="B13639" t="s">
        <v>55607</v>
      </c>
      <c r="D13639" s="10" t="s">
        <v>6351</v>
      </c>
      <c r="E13639" t="s">
        <v>3</v>
      </c>
      <c r="F13639" t="s">
        <v>5814</v>
      </c>
      <c r="H13639" s="10" t="s">
        <v>6352</v>
      </c>
      <c r="I13639" t="s">
        <v>17</v>
      </c>
      <c r="M13639" s="11" t="s">
        <v>502</v>
      </c>
      <c r="N13639" s="11">
        <v>1</v>
      </c>
      <c r="Q13639" s="50">
        <v>0.09</v>
      </c>
      <c r="R13639" s="12">
        <v>1</v>
      </c>
      <c r="S13639" s="12">
        <v>1</v>
      </c>
      <c r="T13639" s="13" t="s">
        <v>57113</v>
      </c>
      <c r="U13639" s="14">
        <v>1.04</v>
      </c>
      <c r="V13639" s="14">
        <v>0.92</v>
      </c>
      <c r="W13639" s="14"/>
      <c r="X13639" s="14"/>
      <c r="Y13639" s="15"/>
      <c r="Z13639" s="14">
        <v>1.0900000000000001</v>
      </c>
      <c r="AA13639" s="14">
        <v>0.88</v>
      </c>
      <c r="AB13639" s="12"/>
      <c r="AC13639" s="12"/>
      <c r="AD13639" s="12"/>
      <c r="AE13639" s="13"/>
      <c r="AF13639" s="14"/>
      <c r="AG13639" s="14"/>
      <c r="AH13639" s="14"/>
      <c r="AI13639" s="14"/>
      <c r="AJ13639" s="15"/>
      <c r="AK13639" s="14"/>
      <c r="AL13639" s="14"/>
      <c r="AM13639" s="12"/>
      <c r="AN13639" s="12"/>
      <c r="AO13639" s="12"/>
      <c r="AP13639" s="13"/>
      <c r="AQ13639" s="14"/>
      <c r="AR13639" s="14"/>
      <c r="AS13639" s="14"/>
      <c r="AT13639" s="14"/>
      <c r="AU13639" s="15"/>
      <c r="AV13639" s="14"/>
      <c r="AW13639" s="14"/>
      <c r="AX13639" s="12"/>
      <c r="AY13639" s="12"/>
      <c r="AZ13639" s="12"/>
      <c r="BA13639" s="13"/>
      <c r="BB13639" s="14"/>
      <c r="BC13639" s="14"/>
      <c r="BD13639" s="14"/>
      <c r="BE13639" s="14"/>
      <c r="BF13639" s="15"/>
      <c r="BG13639" s="14"/>
      <c r="BH13639" s="14"/>
      <c r="BI13639" s="12">
        <v>1.5</v>
      </c>
      <c r="BJ13639" s="12">
        <v>1</v>
      </c>
      <c r="BK13639" s="12">
        <v>1</v>
      </c>
      <c r="BL13639" s="13" t="s">
        <v>57114</v>
      </c>
      <c r="BM13639" s="14">
        <v>0.38</v>
      </c>
      <c r="BN13639" s="14">
        <v>0.42</v>
      </c>
      <c r="BO13639" s="14">
        <v>1.24</v>
      </c>
      <c r="BP13639" s="14">
        <v>1.24</v>
      </c>
      <c r="BQ13639" s="15" t="s">
        <v>9155</v>
      </c>
      <c r="BR13639" s="14">
        <v>0.47</v>
      </c>
      <c r="BS13639" s="14">
        <v>0.49</v>
      </c>
      <c r="BT13639" s="50">
        <v>0.5</v>
      </c>
      <c r="BU13639" s="12">
        <v>2.64</v>
      </c>
      <c r="BV13639" s="12">
        <v>1</v>
      </c>
      <c r="BW13639" s="13" t="s">
        <v>57115</v>
      </c>
      <c r="BX13639" s="14">
        <v>4.33</v>
      </c>
      <c r="BY13639" s="14">
        <v>5.85</v>
      </c>
      <c r="BZ13639" s="14"/>
      <c r="CA13639" s="14"/>
      <c r="CB13639" s="15"/>
      <c r="CC13639" s="14">
        <v>3.78</v>
      </c>
      <c r="CD13639" s="14">
        <v>6.2</v>
      </c>
      <c r="CE13639" s="10" t="s">
        <v>2406</v>
      </c>
      <c r="CF13639" s="10" t="s">
        <v>1118</v>
      </c>
      <c r="CG13639" s="10" t="s">
        <v>6354</v>
      </c>
      <c r="CH13639" s="10"/>
      <c r="CI13639" s="10"/>
      <c r="CJ13639" s="10"/>
      <c r="CK13639" s="10"/>
      <c r="CL13639" s="10"/>
      <c r="CM13639" s="10"/>
      <c r="CN13639" s="10"/>
      <c r="CO13639" s="10"/>
      <c r="CP13639" s="10"/>
      <c r="CQ13639" s="10"/>
      <c r="CR13639" s="10"/>
      <c r="CS13639" s="10"/>
      <c r="CT13639" s="10"/>
      <c r="CU13639" s="10">
        <v>46</v>
      </c>
      <c r="CV13639" s="10">
        <v>1.021980648</v>
      </c>
      <c r="CW13639" s="10" t="s">
        <v>6355</v>
      </c>
    </row>
    <row r="13640" spans="1:101">
      <c r="A13640" t="s">
        <v>6349</v>
      </c>
      <c r="B13640" t="s">
        <v>17488</v>
      </c>
      <c r="D13640" s="10" t="s">
        <v>6351</v>
      </c>
      <c r="H13640" s="10" t="s">
        <v>6352</v>
      </c>
      <c r="I13640" t="s">
        <v>6</v>
      </c>
      <c r="M13640" s="11" t="s">
        <v>502</v>
      </c>
      <c r="N13640" s="11">
        <v>1</v>
      </c>
      <c r="Q13640" s="50"/>
      <c r="R13640" s="12"/>
      <c r="S13640" s="12"/>
      <c r="T13640" s="13"/>
      <c r="U13640" s="14"/>
      <c r="V13640" s="14"/>
      <c r="W13640" s="14"/>
      <c r="X13640" s="14"/>
      <c r="Y13640" s="15"/>
      <c r="Z13640" s="14"/>
      <c r="AA13640" s="14"/>
      <c r="AB13640" s="12">
        <v>1.21</v>
      </c>
      <c r="AC13640" s="12">
        <v>1</v>
      </c>
      <c r="AD13640" s="12">
        <v>1</v>
      </c>
      <c r="AE13640" s="13" t="s">
        <v>57872</v>
      </c>
      <c r="AF13640" s="14">
        <v>1.03</v>
      </c>
      <c r="AG13640" s="14">
        <v>1</v>
      </c>
      <c r="AH13640" s="14"/>
      <c r="AI13640" s="14"/>
      <c r="AJ13640" s="15"/>
      <c r="AK13640" s="14">
        <v>1.03</v>
      </c>
      <c r="AL13640" s="14">
        <v>1.01</v>
      </c>
      <c r="AM13640" s="12"/>
      <c r="AN13640" s="12"/>
      <c r="AO13640" s="12"/>
      <c r="AP13640" s="13"/>
      <c r="AQ13640" s="14"/>
      <c r="AR13640" s="14"/>
      <c r="AS13640" s="14"/>
      <c r="AT13640" s="14"/>
      <c r="AU13640" s="15"/>
      <c r="AV13640" s="14"/>
      <c r="AW13640" s="14"/>
      <c r="AX13640" s="12"/>
      <c r="AY13640" s="12"/>
      <c r="AZ13640" s="12"/>
      <c r="BA13640" s="13"/>
      <c r="BB13640" s="14"/>
      <c r="BC13640" s="14"/>
      <c r="BD13640" s="14"/>
      <c r="BE13640" s="14"/>
      <c r="BF13640" s="15"/>
      <c r="BG13640" s="14"/>
      <c r="BH13640" s="14"/>
      <c r="BI13640" s="12">
        <v>0.2</v>
      </c>
      <c r="BJ13640" s="12">
        <v>1</v>
      </c>
      <c r="BK13640" s="12">
        <v>1</v>
      </c>
      <c r="BL13640" s="13" t="s">
        <v>57873</v>
      </c>
      <c r="BM13640" s="14">
        <v>0.38</v>
      </c>
      <c r="BN13640" s="14">
        <v>0.42</v>
      </c>
      <c r="BO13640" s="14">
        <v>1.24</v>
      </c>
      <c r="BP13640" s="14">
        <v>1.24</v>
      </c>
      <c r="BQ13640" s="15" t="s">
        <v>9155</v>
      </c>
      <c r="BR13640" s="14">
        <v>0.47</v>
      </c>
      <c r="BS13640" s="14">
        <v>0.49</v>
      </c>
      <c r="BT13640" s="50"/>
      <c r="BU13640" s="12"/>
      <c r="BV13640" s="12"/>
      <c r="BW13640" s="13"/>
      <c r="BX13640" s="14"/>
      <c r="BY13640" s="14"/>
      <c r="BZ13640" s="14"/>
      <c r="CA13640" s="14"/>
      <c r="CB13640" s="15"/>
      <c r="CC13640" s="14"/>
      <c r="CD13640" s="14"/>
      <c r="CE13640" s="10" t="s">
        <v>2406</v>
      </c>
      <c r="CF13640" s="10" t="s">
        <v>1118</v>
      </c>
      <c r="CG13640" s="10" t="s">
        <v>6354</v>
      </c>
      <c r="CH13640" s="10" t="s">
        <v>44</v>
      </c>
      <c r="CI13640" s="10" t="s">
        <v>10058</v>
      </c>
      <c r="CJ13640" s="10" t="s">
        <v>28</v>
      </c>
      <c r="CK13640" s="10" t="s">
        <v>28</v>
      </c>
      <c r="CL13640" s="10" t="s">
        <v>28</v>
      </c>
      <c r="CM13640" s="10" t="s">
        <v>28</v>
      </c>
      <c r="CN13640" s="10" t="s">
        <v>57874</v>
      </c>
      <c r="CO13640" s="10"/>
      <c r="CP13640" s="10"/>
      <c r="CQ13640" s="10"/>
      <c r="CR13640" s="10"/>
      <c r="CS13640" s="10"/>
      <c r="CT13640" s="10"/>
      <c r="CU13640" s="10">
        <v>46</v>
      </c>
      <c r="CV13640" s="10">
        <v>1.021980648</v>
      </c>
      <c r="CW13640" s="10" t="s">
        <v>6355</v>
      </c>
    </row>
    <row r="13641" spans="1:101">
      <c r="A13641" t="s">
        <v>6349</v>
      </c>
      <c r="B13641" t="s">
        <v>15531</v>
      </c>
      <c r="D13641" s="10" t="s">
        <v>6351</v>
      </c>
      <c r="H13641" s="10" t="s">
        <v>6352</v>
      </c>
      <c r="I13641" t="s">
        <v>17</v>
      </c>
      <c r="M13641" s="11" t="s">
        <v>502</v>
      </c>
      <c r="N13641" s="11">
        <v>1</v>
      </c>
      <c r="Q13641" s="50">
        <v>0.43</v>
      </c>
      <c r="R13641" s="12">
        <v>1</v>
      </c>
      <c r="S13641" s="12">
        <v>1</v>
      </c>
      <c r="T13641" s="13" t="s">
        <v>60707</v>
      </c>
      <c r="U13641" s="14">
        <v>1.04</v>
      </c>
      <c r="V13641" s="14">
        <v>0.92</v>
      </c>
      <c r="W13641" s="14"/>
      <c r="X13641" s="14"/>
      <c r="Y13641" s="15"/>
      <c r="Z13641" s="14">
        <v>1.0900000000000001</v>
      </c>
      <c r="AA13641" s="14">
        <v>0.88</v>
      </c>
      <c r="AB13641" s="12"/>
      <c r="AC13641" s="12"/>
      <c r="AD13641" s="12"/>
      <c r="AE13641" s="13"/>
      <c r="AF13641" s="14"/>
      <c r="AG13641" s="14"/>
      <c r="AH13641" s="14"/>
      <c r="AI13641" s="14"/>
      <c r="AJ13641" s="15"/>
      <c r="AK13641" s="14"/>
      <c r="AL13641" s="14"/>
      <c r="AM13641" s="12"/>
      <c r="AN13641" s="12"/>
      <c r="AO13641" s="12"/>
      <c r="AP13641" s="13"/>
      <c r="AQ13641" s="14"/>
      <c r="AR13641" s="14"/>
      <c r="AS13641" s="14"/>
      <c r="AT13641" s="14"/>
      <c r="AU13641" s="15"/>
      <c r="AV13641" s="14"/>
      <c r="AW13641" s="14"/>
      <c r="AX13641" s="12"/>
      <c r="AY13641" s="12"/>
      <c r="AZ13641" s="12"/>
      <c r="BA13641" s="13"/>
      <c r="BB13641" s="14"/>
      <c r="BC13641" s="14"/>
      <c r="BD13641" s="14"/>
      <c r="BE13641" s="14"/>
      <c r="BF13641" s="15"/>
      <c r="BG13641" s="14"/>
      <c r="BH13641" s="14"/>
      <c r="BI13641" s="12">
        <v>0.47</v>
      </c>
      <c r="BJ13641" s="12">
        <v>1</v>
      </c>
      <c r="BK13641" s="12">
        <v>2</v>
      </c>
      <c r="BL13641" s="13" t="s">
        <v>60708</v>
      </c>
      <c r="BM13641" s="14">
        <v>0.38</v>
      </c>
      <c r="BN13641" s="14">
        <v>0.42</v>
      </c>
      <c r="BO13641" s="14">
        <v>1.24</v>
      </c>
      <c r="BP13641" s="14">
        <v>1.24</v>
      </c>
      <c r="BQ13641" s="15" t="s">
        <v>9155</v>
      </c>
      <c r="BR13641" s="14">
        <v>0.47</v>
      </c>
      <c r="BS13641" s="14">
        <v>0.49</v>
      </c>
      <c r="BT13641" s="50"/>
      <c r="BU13641" s="12"/>
      <c r="BV13641" s="12"/>
      <c r="BW13641" s="13"/>
      <c r="BX13641" s="14"/>
      <c r="BY13641" s="14"/>
      <c r="BZ13641" s="14"/>
      <c r="CA13641" s="14"/>
      <c r="CB13641" s="15"/>
      <c r="CC13641" s="14"/>
      <c r="CD13641" s="14"/>
      <c r="CE13641" s="10" t="s">
        <v>2406</v>
      </c>
      <c r="CF13641" s="10" t="s">
        <v>1118</v>
      </c>
      <c r="CG13641" s="10" t="s">
        <v>6354</v>
      </c>
      <c r="CH13641" s="10" t="s">
        <v>44</v>
      </c>
      <c r="CI13641" s="10" t="s">
        <v>10058</v>
      </c>
      <c r="CJ13641" s="10" t="s">
        <v>28</v>
      </c>
      <c r="CK13641" s="10" t="s">
        <v>28</v>
      </c>
      <c r="CL13641" s="10" t="s">
        <v>28</v>
      </c>
      <c r="CM13641" s="10" t="s">
        <v>28</v>
      </c>
      <c r="CN13641" s="10" t="s">
        <v>60709</v>
      </c>
      <c r="CO13641" s="10"/>
      <c r="CP13641" s="10"/>
      <c r="CQ13641" s="10"/>
      <c r="CR13641" s="10"/>
      <c r="CS13641" s="10"/>
      <c r="CT13641" s="10"/>
      <c r="CU13641" s="10">
        <v>46</v>
      </c>
      <c r="CV13641" s="10">
        <v>1.021980648</v>
      </c>
      <c r="CW13641" s="10" t="s">
        <v>6355</v>
      </c>
    </row>
    <row r="13642" spans="1:101">
      <c r="A13642" t="s">
        <v>6349</v>
      </c>
      <c r="B13642" t="s">
        <v>9190</v>
      </c>
      <c r="D13642" s="10" t="s">
        <v>6351</v>
      </c>
      <c r="H13642" s="10" t="s">
        <v>6352</v>
      </c>
      <c r="I13642" t="s">
        <v>17</v>
      </c>
      <c r="M13642" s="11" t="s">
        <v>502</v>
      </c>
      <c r="N13642" s="11">
        <v>1</v>
      </c>
      <c r="Q13642" s="50">
        <v>0.86</v>
      </c>
      <c r="R13642" s="12">
        <v>1</v>
      </c>
      <c r="S13642" s="12">
        <v>1</v>
      </c>
      <c r="T13642" s="13" t="s">
        <v>61318</v>
      </c>
      <c r="U13642" s="14">
        <v>1</v>
      </c>
      <c r="V13642" s="14">
        <v>0.86</v>
      </c>
      <c r="W13642" s="14">
        <v>0.75</v>
      </c>
      <c r="X13642" s="14">
        <v>0.75</v>
      </c>
      <c r="Y13642" s="15" t="s">
        <v>8941</v>
      </c>
      <c r="Z13642" s="14">
        <v>0.96</v>
      </c>
      <c r="AA13642" s="14">
        <v>0.95</v>
      </c>
      <c r="AB13642" s="12"/>
      <c r="AC13642" s="12"/>
      <c r="AD13642" s="12"/>
      <c r="AE13642" s="13"/>
      <c r="AF13642" s="14"/>
      <c r="AG13642" s="14"/>
      <c r="AH13642" s="14"/>
      <c r="AI13642" s="14"/>
      <c r="AJ13642" s="15"/>
      <c r="AK13642" s="14"/>
      <c r="AL13642" s="14"/>
      <c r="AM13642" s="12"/>
      <c r="AN13642" s="12"/>
      <c r="AO13642" s="12"/>
      <c r="AP13642" s="13"/>
      <c r="AQ13642" s="14"/>
      <c r="AR13642" s="14"/>
      <c r="AS13642" s="14"/>
      <c r="AT13642" s="14"/>
      <c r="AU13642" s="15"/>
      <c r="AV13642" s="14"/>
      <c r="AW13642" s="14"/>
      <c r="AX13642" s="12"/>
      <c r="AY13642" s="12"/>
      <c r="AZ13642" s="12"/>
      <c r="BA13642" s="13"/>
      <c r="BB13642" s="14"/>
      <c r="BC13642" s="14"/>
      <c r="BD13642" s="14"/>
      <c r="BE13642" s="14"/>
      <c r="BF13642" s="15"/>
      <c r="BG13642" s="14"/>
      <c r="BH13642" s="14"/>
      <c r="BI13642" s="12"/>
      <c r="BJ13642" s="12"/>
      <c r="BK13642" s="12"/>
      <c r="BL13642" s="13"/>
      <c r="BM13642" s="14"/>
      <c r="BN13642" s="14"/>
      <c r="BO13642" s="14"/>
      <c r="BP13642" s="14"/>
      <c r="BQ13642" s="15"/>
      <c r="BR13642" s="14"/>
      <c r="BS13642" s="14"/>
      <c r="BT13642" s="50"/>
      <c r="BU13642" s="12"/>
      <c r="BV13642" s="12"/>
      <c r="BW13642" s="13"/>
      <c r="BX13642" s="14"/>
      <c r="BY13642" s="14"/>
      <c r="BZ13642" s="14"/>
      <c r="CA13642" s="14"/>
      <c r="CB13642" s="15"/>
      <c r="CC13642" s="14"/>
      <c r="CD13642" s="14"/>
      <c r="CE13642" s="10" t="s">
        <v>2406</v>
      </c>
      <c r="CF13642" s="10" t="s">
        <v>1118</v>
      </c>
      <c r="CG13642" s="10" t="s">
        <v>6354</v>
      </c>
      <c r="CH13642" s="10"/>
      <c r="CI13642" s="10"/>
      <c r="CJ13642" s="10"/>
      <c r="CK13642" s="10"/>
      <c r="CL13642" s="10"/>
      <c r="CM13642" s="10"/>
      <c r="CN13642" s="10"/>
      <c r="CO13642" s="10"/>
      <c r="CP13642" s="10"/>
      <c r="CQ13642" s="10"/>
      <c r="CR13642" s="10"/>
      <c r="CS13642" s="10"/>
      <c r="CT13642" s="10"/>
      <c r="CU13642" s="10">
        <v>46</v>
      </c>
      <c r="CV13642" s="10">
        <v>1.021980648</v>
      </c>
      <c r="CW13642" s="10" t="s">
        <v>6355</v>
      </c>
    </row>
    <row r="13643" spans="1:101">
      <c r="A13643" t="s">
        <v>6349</v>
      </c>
      <c r="B13643" t="s">
        <v>61547</v>
      </c>
      <c r="D13643" s="10" t="s">
        <v>6351</v>
      </c>
      <c r="F13643" t="s">
        <v>750</v>
      </c>
      <c r="H13643" s="10" t="s">
        <v>6352</v>
      </c>
      <c r="I13643" t="s">
        <v>68</v>
      </c>
      <c r="L13643" s="11" t="s">
        <v>1697</v>
      </c>
      <c r="M13643" s="11" t="s">
        <v>502</v>
      </c>
      <c r="N13643" s="11">
        <v>1</v>
      </c>
      <c r="Q13643" s="50">
        <v>0.97</v>
      </c>
      <c r="R13643" s="12">
        <v>1.54</v>
      </c>
      <c r="S13643" s="12">
        <v>2</v>
      </c>
      <c r="T13643" s="13" t="s">
        <v>61548</v>
      </c>
      <c r="U13643" s="14">
        <v>1.25</v>
      </c>
      <c r="V13643" s="14">
        <v>1.19</v>
      </c>
      <c r="W13643" s="14"/>
      <c r="X13643" s="14"/>
      <c r="Y13643" s="15"/>
      <c r="Z13643" s="14">
        <v>1.28</v>
      </c>
      <c r="AA13643" s="14">
        <v>1.17</v>
      </c>
      <c r="AB13643" s="12">
        <v>0.84</v>
      </c>
      <c r="AC13643" s="12">
        <v>1</v>
      </c>
      <c r="AD13643" s="12">
        <v>1</v>
      </c>
      <c r="AE13643" s="13" t="s">
        <v>61549</v>
      </c>
      <c r="AF13643" s="14">
        <v>1.03</v>
      </c>
      <c r="AG13643" s="14">
        <v>1</v>
      </c>
      <c r="AH13643" s="14"/>
      <c r="AI13643" s="14"/>
      <c r="AJ13643" s="15"/>
      <c r="AK13643" s="14">
        <v>1.03</v>
      </c>
      <c r="AL13643" s="14">
        <v>1.01</v>
      </c>
      <c r="AM13643" s="12">
        <v>1.37</v>
      </c>
      <c r="AN13643" s="12">
        <v>1</v>
      </c>
      <c r="AO13643" s="12">
        <v>1</v>
      </c>
      <c r="AP13643" s="13" t="s">
        <v>61550</v>
      </c>
      <c r="AQ13643" s="14">
        <v>0.75</v>
      </c>
      <c r="AR13643" s="14">
        <v>0.87</v>
      </c>
      <c r="AS13643" s="14">
        <v>0.88</v>
      </c>
      <c r="AT13643" s="14">
        <v>0.88</v>
      </c>
      <c r="AU13643" s="15" t="s">
        <v>21938</v>
      </c>
      <c r="AV13643" s="14">
        <v>0.74</v>
      </c>
      <c r="AW13643" s="14">
        <v>0.86</v>
      </c>
      <c r="AX13643" s="12"/>
      <c r="AY13643" s="12"/>
      <c r="AZ13643" s="12"/>
      <c r="BA13643" s="13"/>
      <c r="BB13643" s="14"/>
      <c r="BC13643" s="14"/>
      <c r="BD13643" s="14"/>
      <c r="BE13643" s="14"/>
      <c r="BF13643" s="15"/>
      <c r="BG13643" s="14"/>
      <c r="BH13643" s="14"/>
      <c r="BI13643" s="12"/>
      <c r="BJ13643" s="12"/>
      <c r="BK13643" s="12"/>
      <c r="BL13643" s="13"/>
      <c r="BM13643" s="14"/>
      <c r="BN13643" s="14"/>
      <c r="BO13643" s="14"/>
      <c r="BP13643" s="14"/>
      <c r="BQ13643" s="15"/>
      <c r="BR13643" s="14"/>
      <c r="BS13643" s="14"/>
      <c r="BT13643" s="50"/>
      <c r="BU13643" s="12"/>
      <c r="BV13643" s="12"/>
      <c r="BW13643" s="13"/>
      <c r="BX13643" s="14"/>
      <c r="BY13643" s="14"/>
      <c r="BZ13643" s="14"/>
      <c r="CA13643" s="14"/>
      <c r="CB13643" s="15"/>
      <c r="CC13643" s="14"/>
      <c r="CD13643" s="14"/>
      <c r="CE13643" s="10" t="s">
        <v>2406</v>
      </c>
      <c r="CF13643" s="10" t="s">
        <v>1118</v>
      </c>
      <c r="CG13643" s="10" t="s">
        <v>6354</v>
      </c>
      <c r="CH13643" s="10"/>
      <c r="CI13643" s="10"/>
      <c r="CJ13643" s="10"/>
      <c r="CK13643" s="10"/>
      <c r="CL13643" s="10"/>
      <c r="CM13643" s="10"/>
      <c r="CN13643" s="10"/>
      <c r="CO13643" s="10"/>
      <c r="CP13643" s="10"/>
      <c r="CQ13643" s="10"/>
      <c r="CR13643" s="10"/>
      <c r="CS13643" s="10"/>
      <c r="CT13643" s="10"/>
      <c r="CU13643" s="10">
        <v>46</v>
      </c>
      <c r="CV13643" s="10">
        <v>1.021980648</v>
      </c>
      <c r="CW13643" s="10" t="s">
        <v>6355</v>
      </c>
    </row>
    <row r="13644" spans="1:101">
      <c r="A13644" t="s">
        <v>6349</v>
      </c>
      <c r="B13644" t="s">
        <v>62811</v>
      </c>
      <c r="D13644" s="10" t="s">
        <v>6351</v>
      </c>
      <c r="H13644" s="10" t="s">
        <v>6352</v>
      </c>
      <c r="I13644" t="s">
        <v>68</v>
      </c>
      <c r="M13644" s="11" t="s">
        <v>502</v>
      </c>
      <c r="N13644" s="11">
        <v>1</v>
      </c>
      <c r="Q13644" s="50">
        <v>1.0900000000000001</v>
      </c>
      <c r="R13644" s="12">
        <v>1</v>
      </c>
      <c r="S13644" s="12">
        <v>1</v>
      </c>
      <c r="T13644" s="13" t="s">
        <v>62812</v>
      </c>
      <c r="U13644" s="14">
        <v>1.04</v>
      </c>
      <c r="V13644" s="14">
        <v>0.92</v>
      </c>
      <c r="W13644" s="14"/>
      <c r="X13644" s="14"/>
      <c r="Y13644" s="15"/>
      <c r="Z13644" s="14">
        <v>1.0900000000000001</v>
      </c>
      <c r="AA13644" s="14">
        <v>0.88</v>
      </c>
      <c r="AB13644" s="12">
        <v>0.9</v>
      </c>
      <c r="AC13644" s="12">
        <v>1</v>
      </c>
      <c r="AD13644" s="12">
        <v>1</v>
      </c>
      <c r="AE13644" s="13" t="s">
        <v>62813</v>
      </c>
      <c r="AF13644" s="14">
        <v>1.03</v>
      </c>
      <c r="AG13644" s="14">
        <v>1</v>
      </c>
      <c r="AH13644" s="14"/>
      <c r="AI13644" s="14"/>
      <c r="AJ13644" s="15"/>
      <c r="AK13644" s="14">
        <v>1.03</v>
      </c>
      <c r="AL13644" s="14">
        <v>1.01</v>
      </c>
      <c r="AM13644" s="12"/>
      <c r="AN13644" s="12"/>
      <c r="AO13644" s="12"/>
      <c r="AP13644" s="13"/>
      <c r="AQ13644" s="14"/>
      <c r="AR13644" s="14"/>
      <c r="AS13644" s="14"/>
      <c r="AT13644" s="14"/>
      <c r="AU13644" s="15"/>
      <c r="AV13644" s="14"/>
      <c r="AW13644" s="14"/>
      <c r="AX13644" s="12"/>
      <c r="AY13644" s="12"/>
      <c r="AZ13644" s="12"/>
      <c r="BA13644" s="13"/>
      <c r="BB13644" s="14"/>
      <c r="BC13644" s="14"/>
      <c r="BD13644" s="14"/>
      <c r="BE13644" s="14"/>
      <c r="BF13644" s="15"/>
      <c r="BG13644" s="14"/>
      <c r="BH13644" s="14"/>
      <c r="BI13644" s="12"/>
      <c r="BJ13644" s="12"/>
      <c r="BK13644" s="12"/>
      <c r="BL13644" s="13"/>
      <c r="BM13644" s="14"/>
      <c r="BN13644" s="14"/>
      <c r="BO13644" s="14"/>
      <c r="BP13644" s="14"/>
      <c r="BQ13644" s="15"/>
      <c r="BR13644" s="14"/>
      <c r="BS13644" s="14"/>
      <c r="BT13644" s="50"/>
      <c r="BU13644" s="12"/>
      <c r="BV13644" s="12"/>
      <c r="BW13644" s="13"/>
      <c r="BX13644" s="14"/>
      <c r="BY13644" s="14"/>
      <c r="BZ13644" s="14"/>
      <c r="CA13644" s="14"/>
      <c r="CB13644" s="15"/>
      <c r="CC13644" s="14"/>
      <c r="CD13644" s="14"/>
      <c r="CE13644" s="10" t="s">
        <v>2406</v>
      </c>
      <c r="CF13644" s="10" t="s">
        <v>1118</v>
      </c>
      <c r="CG13644" s="10" t="s">
        <v>6354</v>
      </c>
      <c r="CH13644" s="10"/>
      <c r="CI13644" s="10"/>
      <c r="CJ13644" s="10"/>
      <c r="CK13644" s="10"/>
      <c r="CL13644" s="10"/>
      <c r="CM13644" s="10"/>
      <c r="CN13644" s="10"/>
      <c r="CO13644" s="10"/>
      <c r="CP13644" s="10"/>
      <c r="CQ13644" s="10"/>
      <c r="CR13644" s="10"/>
      <c r="CS13644" s="10"/>
      <c r="CT13644" s="10"/>
      <c r="CU13644" s="10">
        <v>46</v>
      </c>
      <c r="CV13644" s="10">
        <v>1.021980648</v>
      </c>
      <c r="CW13644" s="10" t="s">
        <v>6355</v>
      </c>
    </row>
    <row r="13645" spans="1:101">
      <c r="A13645" t="s">
        <v>6349</v>
      </c>
      <c r="B13645" t="s">
        <v>2438</v>
      </c>
      <c r="D13645" s="10" t="s">
        <v>6351</v>
      </c>
      <c r="F13645" t="s">
        <v>750</v>
      </c>
      <c r="H13645" s="10" t="s">
        <v>6352</v>
      </c>
      <c r="I13645" t="s">
        <v>68</v>
      </c>
      <c r="L13645" s="11" t="s">
        <v>1697</v>
      </c>
      <c r="M13645" s="11" t="s">
        <v>502</v>
      </c>
      <c r="N13645" s="11">
        <v>1</v>
      </c>
      <c r="Q13645" s="50">
        <v>1.22</v>
      </c>
      <c r="R13645" s="12">
        <v>1</v>
      </c>
      <c r="S13645" s="12">
        <v>1</v>
      </c>
      <c r="T13645" s="13" t="s">
        <v>64529</v>
      </c>
      <c r="U13645" s="14">
        <v>1.04</v>
      </c>
      <c r="V13645" s="14">
        <v>0.92</v>
      </c>
      <c r="W13645" s="14"/>
      <c r="X13645" s="14"/>
      <c r="Y13645" s="15"/>
      <c r="Z13645" s="14">
        <v>1.0900000000000001</v>
      </c>
      <c r="AA13645" s="14">
        <v>0.88</v>
      </c>
      <c r="AB13645" s="12">
        <v>1.22</v>
      </c>
      <c r="AC13645" s="12">
        <v>1</v>
      </c>
      <c r="AD13645" s="12">
        <v>1</v>
      </c>
      <c r="AE13645" s="13" t="s">
        <v>64529</v>
      </c>
      <c r="AF13645" s="14">
        <v>1.03</v>
      </c>
      <c r="AG13645" s="14">
        <v>1</v>
      </c>
      <c r="AH13645" s="14"/>
      <c r="AI13645" s="14"/>
      <c r="AJ13645" s="15"/>
      <c r="AK13645" s="14">
        <v>1.03</v>
      </c>
      <c r="AL13645" s="14">
        <v>1.01</v>
      </c>
      <c r="AM13645" s="12"/>
      <c r="AN13645" s="12"/>
      <c r="AO13645" s="12"/>
      <c r="AP13645" s="13"/>
      <c r="AQ13645" s="14"/>
      <c r="AR13645" s="14"/>
      <c r="AS13645" s="14"/>
      <c r="AT13645" s="14"/>
      <c r="AU13645" s="15"/>
      <c r="AV13645" s="14"/>
      <c r="AW13645" s="14"/>
      <c r="AX13645" s="12"/>
      <c r="AY13645" s="12"/>
      <c r="AZ13645" s="12"/>
      <c r="BA13645" s="13"/>
      <c r="BB13645" s="14"/>
      <c r="BC13645" s="14"/>
      <c r="BD13645" s="14"/>
      <c r="BE13645" s="14"/>
      <c r="BF13645" s="15"/>
      <c r="BG13645" s="14"/>
      <c r="BH13645" s="14"/>
      <c r="BI13645" s="12"/>
      <c r="BJ13645" s="12"/>
      <c r="BK13645" s="12"/>
      <c r="BL13645" s="13"/>
      <c r="BM13645" s="14"/>
      <c r="BN13645" s="14"/>
      <c r="BO13645" s="14"/>
      <c r="BP13645" s="14"/>
      <c r="BQ13645" s="15"/>
      <c r="BR13645" s="14"/>
      <c r="BS13645" s="14"/>
      <c r="BT13645" s="50">
        <v>26.24</v>
      </c>
      <c r="BU13645" s="12">
        <v>1.1399999999999999</v>
      </c>
      <c r="BV13645" s="12">
        <v>1</v>
      </c>
      <c r="BW13645" s="13" t="s">
        <v>64530</v>
      </c>
      <c r="BX13645" s="14">
        <v>4.33</v>
      </c>
      <c r="BY13645" s="14">
        <v>5.85</v>
      </c>
      <c r="BZ13645" s="14"/>
      <c r="CA13645" s="14"/>
      <c r="CB13645" s="15"/>
      <c r="CC13645" s="14">
        <v>3.78</v>
      </c>
      <c r="CD13645" s="14">
        <v>6.2</v>
      </c>
      <c r="CE13645" s="10" t="s">
        <v>2406</v>
      </c>
      <c r="CF13645" s="10" t="s">
        <v>1118</v>
      </c>
      <c r="CG13645" s="10" t="s">
        <v>6354</v>
      </c>
      <c r="CH13645" s="10" t="s">
        <v>44</v>
      </c>
      <c r="CI13645" s="10">
        <v>21177495</v>
      </c>
      <c r="CJ13645" s="10" t="s">
        <v>28</v>
      </c>
      <c r="CK13645" s="10" t="s">
        <v>28</v>
      </c>
      <c r="CL13645" s="10" t="s">
        <v>28</v>
      </c>
      <c r="CM13645" s="10" t="s">
        <v>28</v>
      </c>
      <c r="CN13645" s="10" t="s">
        <v>64531</v>
      </c>
      <c r="CO13645" s="10"/>
      <c r="CP13645" s="10"/>
      <c r="CQ13645" s="10"/>
      <c r="CR13645" s="10"/>
      <c r="CS13645" s="10"/>
      <c r="CT13645" s="10"/>
      <c r="CU13645" s="10">
        <v>46</v>
      </c>
      <c r="CV13645" s="10">
        <v>1.021980648</v>
      </c>
      <c r="CW13645" s="10" t="s">
        <v>6355</v>
      </c>
    </row>
    <row r="13646" spans="1:101">
      <c r="A13646" t="s">
        <v>6349</v>
      </c>
      <c r="B13646" t="s">
        <v>64591</v>
      </c>
      <c r="D13646" s="10" t="s">
        <v>6351</v>
      </c>
      <c r="F13646" t="s">
        <v>750</v>
      </c>
      <c r="H13646" s="10" t="s">
        <v>6352</v>
      </c>
      <c r="I13646" t="s">
        <v>6</v>
      </c>
      <c r="M13646" s="11" t="s">
        <v>502</v>
      </c>
      <c r="N13646" s="11">
        <v>1</v>
      </c>
      <c r="Q13646" s="50"/>
      <c r="R13646" s="12"/>
      <c r="S13646" s="12"/>
      <c r="T13646" s="13"/>
      <c r="U13646" s="14"/>
      <c r="V13646" s="14"/>
      <c r="W13646" s="14"/>
      <c r="X13646" s="14"/>
      <c r="Y13646" s="15"/>
      <c r="Z13646" s="14"/>
      <c r="AA13646" s="14"/>
      <c r="AB13646" s="12">
        <v>1.02</v>
      </c>
      <c r="AC13646" s="12">
        <v>1</v>
      </c>
      <c r="AD13646" s="12">
        <v>1</v>
      </c>
      <c r="AE13646" s="13" t="s">
        <v>64592</v>
      </c>
      <c r="AF13646" s="14">
        <v>1.03</v>
      </c>
      <c r="AG13646" s="14">
        <v>1</v>
      </c>
      <c r="AH13646" s="14"/>
      <c r="AI13646" s="14"/>
      <c r="AJ13646" s="15"/>
      <c r="AK13646" s="14">
        <v>1.03</v>
      </c>
      <c r="AL13646" s="14">
        <v>1.01</v>
      </c>
      <c r="AM13646" s="12"/>
      <c r="AN13646" s="12"/>
      <c r="AO13646" s="12"/>
      <c r="AP13646" s="13"/>
      <c r="AQ13646" s="14"/>
      <c r="AR13646" s="14"/>
      <c r="AS13646" s="14"/>
      <c r="AT13646" s="14"/>
      <c r="AU13646" s="15"/>
      <c r="AV13646" s="14"/>
      <c r="AW13646" s="14"/>
      <c r="AX13646" s="12"/>
      <c r="AY13646" s="12"/>
      <c r="AZ13646" s="12"/>
      <c r="BA13646" s="13"/>
      <c r="BB13646" s="14"/>
      <c r="BC13646" s="14"/>
      <c r="BD13646" s="14"/>
      <c r="BE13646" s="14"/>
      <c r="BF13646" s="15"/>
      <c r="BG13646" s="14"/>
      <c r="BH13646" s="14"/>
      <c r="BI13646" s="12"/>
      <c r="BJ13646" s="12"/>
      <c r="BK13646" s="12"/>
      <c r="BL13646" s="13"/>
      <c r="BM13646" s="14"/>
      <c r="BN13646" s="14"/>
      <c r="BO13646" s="14"/>
      <c r="BP13646" s="14"/>
      <c r="BQ13646" s="15"/>
      <c r="BR13646" s="14"/>
      <c r="BS13646" s="14"/>
      <c r="BT13646" s="50"/>
      <c r="BU13646" s="12"/>
      <c r="BV13646" s="12"/>
      <c r="BW13646" s="13"/>
      <c r="BX13646" s="14"/>
      <c r="BY13646" s="14"/>
      <c r="BZ13646" s="14"/>
      <c r="CA13646" s="14"/>
      <c r="CB13646" s="15"/>
      <c r="CC13646" s="14"/>
      <c r="CD13646" s="14"/>
      <c r="CE13646" s="10" t="s">
        <v>2406</v>
      </c>
      <c r="CF13646" s="10" t="s">
        <v>1118</v>
      </c>
      <c r="CG13646" s="10" t="s">
        <v>6354</v>
      </c>
      <c r="CH13646" s="10"/>
      <c r="CI13646" s="10"/>
      <c r="CJ13646" s="10"/>
      <c r="CK13646" s="10"/>
      <c r="CL13646" s="10"/>
      <c r="CM13646" s="10"/>
      <c r="CN13646" s="10"/>
      <c r="CO13646" s="10"/>
      <c r="CP13646" s="10"/>
      <c r="CQ13646" s="10"/>
      <c r="CR13646" s="10"/>
      <c r="CS13646" s="10"/>
      <c r="CT13646" s="10"/>
      <c r="CU13646" s="10">
        <v>46</v>
      </c>
      <c r="CV13646" s="10">
        <v>1.021980648</v>
      </c>
      <c r="CW13646" s="10" t="s">
        <v>6355</v>
      </c>
    </row>
    <row r="13647" spans="1:101">
      <c r="A13647" t="s">
        <v>6349</v>
      </c>
      <c r="B13647" t="s">
        <v>66388</v>
      </c>
      <c r="D13647" s="10" t="s">
        <v>6351</v>
      </c>
      <c r="H13647" s="10" t="s">
        <v>6352</v>
      </c>
      <c r="I13647" t="s">
        <v>6</v>
      </c>
      <c r="M13647" s="11" t="s">
        <v>502</v>
      </c>
      <c r="N13647" s="11">
        <v>1</v>
      </c>
      <c r="Q13647" s="50"/>
      <c r="R13647" s="12"/>
      <c r="S13647" s="12"/>
      <c r="T13647" s="13"/>
      <c r="U13647" s="14"/>
      <c r="V13647" s="14"/>
      <c r="W13647" s="14"/>
      <c r="X13647" s="14"/>
      <c r="Y13647" s="15"/>
      <c r="Z13647" s="14"/>
      <c r="AA13647" s="14"/>
      <c r="AB13647" s="12"/>
      <c r="AC13647" s="12"/>
      <c r="AD13647" s="12"/>
      <c r="AE13647" s="13"/>
      <c r="AF13647" s="14"/>
      <c r="AG13647" s="14"/>
      <c r="AH13647" s="14"/>
      <c r="AI13647" s="14"/>
      <c r="AJ13647" s="15"/>
      <c r="AK13647" s="14"/>
      <c r="AL13647" s="14"/>
      <c r="AM13647" s="12"/>
      <c r="AN13647" s="12"/>
      <c r="AO13647" s="12"/>
      <c r="AP13647" s="13"/>
      <c r="AQ13647" s="14"/>
      <c r="AR13647" s="14"/>
      <c r="AS13647" s="14"/>
      <c r="AT13647" s="14"/>
      <c r="AU13647" s="15"/>
      <c r="AV13647" s="14"/>
      <c r="AW13647" s="14"/>
      <c r="AX13647" s="12">
        <v>1.91</v>
      </c>
      <c r="AY13647" s="12">
        <v>1</v>
      </c>
      <c r="AZ13647" s="12">
        <v>1</v>
      </c>
      <c r="BA13647" s="13" t="s">
        <v>66389</v>
      </c>
      <c r="BB13647" s="14">
        <v>0.95</v>
      </c>
      <c r="BC13647" s="14">
        <v>0.91</v>
      </c>
      <c r="BD13647" s="14">
        <v>1.1100000000000001</v>
      </c>
      <c r="BE13647" s="14">
        <v>1.1100000000000001</v>
      </c>
      <c r="BF13647" s="15" t="s">
        <v>8946</v>
      </c>
      <c r="BG13647" s="14">
        <v>1</v>
      </c>
      <c r="BH13647" s="14">
        <v>0.87</v>
      </c>
      <c r="BI13647" s="12">
        <v>1.19</v>
      </c>
      <c r="BJ13647" s="12">
        <v>1</v>
      </c>
      <c r="BK13647" s="12">
        <v>1</v>
      </c>
      <c r="BL13647" s="13" t="s">
        <v>66390</v>
      </c>
      <c r="BM13647" s="14">
        <v>0.38</v>
      </c>
      <c r="BN13647" s="14">
        <v>0.42</v>
      </c>
      <c r="BO13647" s="14">
        <v>1.24</v>
      </c>
      <c r="BP13647" s="14">
        <v>1.24</v>
      </c>
      <c r="BQ13647" s="15" t="s">
        <v>9155</v>
      </c>
      <c r="BR13647" s="14">
        <v>0.47</v>
      </c>
      <c r="BS13647" s="14">
        <v>0.49</v>
      </c>
      <c r="BT13647" s="50"/>
      <c r="BU13647" s="12"/>
      <c r="BV13647" s="12"/>
      <c r="BW13647" s="13"/>
      <c r="BX13647" s="14"/>
      <c r="BY13647" s="14"/>
      <c r="BZ13647" s="14"/>
      <c r="CA13647" s="14"/>
      <c r="CB13647" s="15"/>
      <c r="CC13647" s="14"/>
      <c r="CD13647" s="14"/>
      <c r="CE13647" s="10" t="s">
        <v>2406</v>
      </c>
      <c r="CF13647" s="10" t="s">
        <v>1118</v>
      </c>
      <c r="CG13647" s="10" t="s">
        <v>6354</v>
      </c>
      <c r="CH13647" s="10" t="s">
        <v>44</v>
      </c>
      <c r="CI13647" s="10" t="s">
        <v>10058</v>
      </c>
      <c r="CJ13647" s="10" t="s">
        <v>28</v>
      </c>
      <c r="CK13647" s="10" t="s">
        <v>28</v>
      </c>
      <c r="CL13647" s="10" t="s">
        <v>28</v>
      </c>
      <c r="CM13647" s="10" t="s">
        <v>28</v>
      </c>
      <c r="CN13647" s="10" t="s">
        <v>66391</v>
      </c>
      <c r="CO13647" s="10"/>
      <c r="CP13647" s="10"/>
      <c r="CQ13647" s="10"/>
      <c r="CR13647" s="10"/>
      <c r="CS13647" s="10"/>
      <c r="CT13647" s="10"/>
      <c r="CU13647" s="10">
        <v>46</v>
      </c>
      <c r="CV13647" s="10">
        <v>1.021980648</v>
      </c>
      <c r="CW13647" s="10" t="s">
        <v>6355</v>
      </c>
    </row>
    <row r="13648" spans="1:101">
      <c r="A13648" t="s">
        <v>6349</v>
      </c>
      <c r="B13648" t="s">
        <v>3640</v>
      </c>
      <c r="D13648" s="10" t="s">
        <v>6351</v>
      </c>
      <c r="H13648" s="10" t="s">
        <v>6352</v>
      </c>
      <c r="I13648" t="s">
        <v>155</v>
      </c>
      <c r="L13648" s="11" t="s">
        <v>198</v>
      </c>
      <c r="Q13648" s="50"/>
      <c r="R13648" s="12"/>
      <c r="S13648" s="12"/>
      <c r="T13648" s="13"/>
      <c r="U13648" s="14"/>
      <c r="V13648" s="14"/>
      <c r="W13648" s="14"/>
      <c r="X13648" s="14"/>
      <c r="Y13648" s="15"/>
      <c r="Z13648" s="14"/>
      <c r="AA13648" s="14"/>
      <c r="AB13648" s="12"/>
      <c r="AC13648" s="12"/>
      <c r="AD13648" s="12"/>
      <c r="AE13648" s="13"/>
      <c r="AF13648" s="14"/>
      <c r="AG13648" s="14"/>
      <c r="AH13648" s="14"/>
      <c r="AI13648" s="14"/>
      <c r="AJ13648" s="15"/>
      <c r="AK13648" s="14"/>
      <c r="AL13648" s="14"/>
      <c r="AM13648" s="12"/>
      <c r="AN13648" s="12"/>
      <c r="AO13648" s="12"/>
      <c r="AP13648" s="13"/>
      <c r="AQ13648" s="14"/>
      <c r="AR13648" s="14"/>
      <c r="AS13648" s="14"/>
      <c r="AT13648" s="14"/>
      <c r="AU13648" s="15"/>
      <c r="AV13648" s="14"/>
      <c r="AW13648" s="14"/>
      <c r="AX13648" s="12"/>
      <c r="AY13648" s="12"/>
      <c r="AZ13648" s="12"/>
      <c r="BA13648" s="13"/>
      <c r="BB13648" s="14"/>
      <c r="BC13648" s="14"/>
      <c r="BD13648" s="14"/>
      <c r="BE13648" s="14"/>
      <c r="BF13648" s="15"/>
      <c r="BG13648" s="14"/>
      <c r="BH13648" s="14"/>
      <c r="BI13648" s="12"/>
      <c r="BJ13648" s="12"/>
      <c r="BK13648" s="12"/>
      <c r="BL13648" s="13"/>
      <c r="BM13648" s="14"/>
      <c r="BN13648" s="14"/>
      <c r="BO13648" s="14"/>
      <c r="BP13648" s="14"/>
      <c r="BQ13648" s="15"/>
      <c r="BR13648" s="14"/>
      <c r="BS13648" s="14"/>
      <c r="BT13648" s="50">
        <v>9.64</v>
      </c>
      <c r="BU13648" s="12">
        <v>1</v>
      </c>
      <c r="BV13648" s="12">
        <v>1</v>
      </c>
      <c r="BW13648" s="13" t="s">
        <v>68222</v>
      </c>
      <c r="BX13648" s="14">
        <v>4.55</v>
      </c>
      <c r="BY13648" s="14">
        <v>6.45</v>
      </c>
      <c r="BZ13648" s="14"/>
      <c r="CA13648" s="14"/>
      <c r="CB13648" s="15"/>
      <c r="CC13648" s="14">
        <v>4.12</v>
      </c>
      <c r="CD13648" s="14">
        <v>7.47</v>
      </c>
      <c r="CE13648" s="10" t="s">
        <v>2406</v>
      </c>
      <c r="CF13648" s="10" t="s">
        <v>1118</v>
      </c>
      <c r="CG13648" s="10" t="s">
        <v>6354</v>
      </c>
      <c r="CH13648" s="10" t="s">
        <v>44</v>
      </c>
      <c r="CI13648" s="10" t="s">
        <v>10058</v>
      </c>
      <c r="CJ13648" s="10" t="s">
        <v>28</v>
      </c>
      <c r="CK13648" s="10" t="s">
        <v>28</v>
      </c>
      <c r="CL13648" s="10" t="s">
        <v>28</v>
      </c>
      <c r="CM13648" s="10" t="s">
        <v>28</v>
      </c>
      <c r="CN13648" s="10" t="s">
        <v>68223</v>
      </c>
      <c r="CO13648" s="10"/>
      <c r="CP13648" s="10"/>
      <c r="CQ13648" s="10"/>
      <c r="CR13648" s="10"/>
      <c r="CS13648" s="10"/>
      <c r="CT13648" s="10"/>
      <c r="CU13648" s="10">
        <v>46</v>
      </c>
      <c r="CV13648" s="10">
        <v>1.021980648</v>
      </c>
      <c r="CW13648" s="10" t="s">
        <v>6355</v>
      </c>
    </row>
    <row r="13649" spans="1:101">
      <c r="A13649" t="s">
        <v>6349</v>
      </c>
      <c r="B13649" t="s">
        <v>71436</v>
      </c>
      <c r="D13649" s="10" t="s">
        <v>6351</v>
      </c>
      <c r="F13649" t="s">
        <v>750</v>
      </c>
      <c r="H13649" s="10" t="s">
        <v>6352</v>
      </c>
      <c r="I13649" t="s">
        <v>6</v>
      </c>
      <c r="M13649" s="11" t="s">
        <v>502</v>
      </c>
      <c r="N13649" s="11">
        <v>1</v>
      </c>
      <c r="Q13649" s="50"/>
      <c r="R13649" s="12"/>
      <c r="S13649" s="12"/>
      <c r="T13649" s="13"/>
      <c r="U13649" s="14"/>
      <c r="V13649" s="14"/>
      <c r="W13649" s="14"/>
      <c r="X13649" s="14"/>
      <c r="Y13649" s="15"/>
      <c r="Z13649" s="14"/>
      <c r="AA13649" s="14"/>
      <c r="AB13649" s="12">
        <v>0.87</v>
      </c>
      <c r="AC13649" s="12">
        <v>1</v>
      </c>
      <c r="AD13649" s="12">
        <v>1</v>
      </c>
      <c r="AE13649" s="13" t="s">
        <v>71437</v>
      </c>
      <c r="AF13649" s="14">
        <v>1.03</v>
      </c>
      <c r="AG13649" s="14">
        <v>1</v>
      </c>
      <c r="AH13649" s="14"/>
      <c r="AI13649" s="14"/>
      <c r="AJ13649" s="15"/>
      <c r="AK13649" s="14">
        <v>1.03</v>
      </c>
      <c r="AL13649" s="14">
        <v>1.01</v>
      </c>
      <c r="AM13649" s="12"/>
      <c r="AN13649" s="12"/>
      <c r="AO13649" s="12"/>
      <c r="AP13649" s="13"/>
      <c r="AQ13649" s="14"/>
      <c r="AR13649" s="14"/>
      <c r="AS13649" s="14"/>
      <c r="AT13649" s="14"/>
      <c r="AU13649" s="15"/>
      <c r="AV13649" s="14"/>
      <c r="AW13649" s="14"/>
      <c r="AX13649" s="12"/>
      <c r="AY13649" s="12"/>
      <c r="AZ13649" s="12"/>
      <c r="BA13649" s="13"/>
      <c r="BB13649" s="14"/>
      <c r="BC13649" s="14"/>
      <c r="BD13649" s="14"/>
      <c r="BE13649" s="14"/>
      <c r="BF13649" s="15"/>
      <c r="BG13649" s="14"/>
      <c r="BH13649" s="14"/>
      <c r="BI13649" s="12"/>
      <c r="BJ13649" s="12"/>
      <c r="BK13649" s="12"/>
      <c r="BL13649" s="13"/>
      <c r="BM13649" s="14"/>
      <c r="BN13649" s="14"/>
      <c r="BO13649" s="14"/>
      <c r="BP13649" s="14"/>
      <c r="BQ13649" s="15"/>
      <c r="BR13649" s="14"/>
      <c r="BS13649" s="14"/>
      <c r="BT13649" s="50"/>
      <c r="BU13649" s="12"/>
      <c r="BV13649" s="12"/>
      <c r="BW13649" s="13"/>
      <c r="BX13649" s="14"/>
      <c r="BY13649" s="14"/>
      <c r="BZ13649" s="14"/>
      <c r="CA13649" s="14"/>
      <c r="CB13649" s="15"/>
      <c r="CC13649" s="14"/>
      <c r="CD13649" s="14"/>
      <c r="CE13649" s="10" t="s">
        <v>2406</v>
      </c>
      <c r="CF13649" s="10" t="s">
        <v>1118</v>
      </c>
      <c r="CG13649" s="10" t="s">
        <v>6354</v>
      </c>
      <c r="CH13649" s="10"/>
      <c r="CI13649" s="10"/>
      <c r="CJ13649" s="10"/>
      <c r="CK13649" s="10"/>
      <c r="CL13649" s="10"/>
      <c r="CM13649" s="10"/>
      <c r="CN13649" s="10"/>
      <c r="CO13649" s="10"/>
      <c r="CP13649" s="10"/>
      <c r="CQ13649" s="10"/>
      <c r="CR13649" s="10"/>
      <c r="CS13649" s="10"/>
      <c r="CT13649" s="10"/>
      <c r="CU13649" s="10">
        <v>46</v>
      </c>
      <c r="CV13649" s="10">
        <v>1.021980648</v>
      </c>
      <c r="CW13649" s="10" t="s">
        <v>6355</v>
      </c>
    </row>
    <row r="13650" spans="1:101">
      <c r="A13650" t="s">
        <v>6349</v>
      </c>
      <c r="B13650" t="s">
        <v>71615</v>
      </c>
      <c r="D13650" s="10" t="s">
        <v>6351</v>
      </c>
      <c r="H13650" s="10" t="s">
        <v>6352</v>
      </c>
      <c r="I13650" t="s">
        <v>6</v>
      </c>
      <c r="M13650" s="11" t="s">
        <v>502</v>
      </c>
      <c r="N13650" s="11">
        <v>1</v>
      </c>
      <c r="Q13650" s="50"/>
      <c r="R13650" s="12"/>
      <c r="S13650" s="12"/>
      <c r="T13650" s="13"/>
      <c r="U13650" s="14"/>
      <c r="V13650" s="14"/>
      <c r="W13650" s="14"/>
      <c r="X13650" s="14"/>
      <c r="Y13650" s="15"/>
      <c r="Z13650" s="14"/>
      <c r="AA13650" s="14"/>
      <c r="AB13650" s="12">
        <v>0.92</v>
      </c>
      <c r="AC13650" s="12">
        <v>1</v>
      </c>
      <c r="AD13650" s="12">
        <v>1</v>
      </c>
      <c r="AE13650" s="13" t="s">
        <v>71616</v>
      </c>
      <c r="AF13650" s="14">
        <v>1.03</v>
      </c>
      <c r="AG13650" s="14">
        <v>1</v>
      </c>
      <c r="AH13650" s="14"/>
      <c r="AI13650" s="14"/>
      <c r="AJ13650" s="15"/>
      <c r="AK13650" s="14">
        <v>1.03</v>
      </c>
      <c r="AL13650" s="14">
        <v>1.01</v>
      </c>
      <c r="AM13650" s="12"/>
      <c r="AN13650" s="12"/>
      <c r="AO13650" s="12"/>
      <c r="AP13650" s="13"/>
      <c r="AQ13650" s="14"/>
      <c r="AR13650" s="14"/>
      <c r="AS13650" s="14"/>
      <c r="AT13650" s="14"/>
      <c r="AU13650" s="15"/>
      <c r="AV13650" s="14"/>
      <c r="AW13650" s="14"/>
      <c r="AX13650" s="12"/>
      <c r="AY13650" s="12"/>
      <c r="AZ13650" s="12"/>
      <c r="BA13650" s="13"/>
      <c r="BB13650" s="14"/>
      <c r="BC13650" s="14"/>
      <c r="BD13650" s="14"/>
      <c r="BE13650" s="14"/>
      <c r="BF13650" s="15"/>
      <c r="BG13650" s="14"/>
      <c r="BH13650" s="14"/>
      <c r="BI13650" s="12"/>
      <c r="BJ13650" s="12"/>
      <c r="BK13650" s="12"/>
      <c r="BL13650" s="13"/>
      <c r="BM13650" s="14"/>
      <c r="BN13650" s="14"/>
      <c r="BO13650" s="14"/>
      <c r="BP13650" s="14"/>
      <c r="BQ13650" s="15"/>
      <c r="BR13650" s="14"/>
      <c r="BS13650" s="14"/>
      <c r="BT13650" s="50"/>
      <c r="BU13650" s="12"/>
      <c r="BV13650" s="12"/>
      <c r="BW13650" s="13"/>
      <c r="BX13650" s="14"/>
      <c r="BY13650" s="14"/>
      <c r="BZ13650" s="14"/>
      <c r="CA13650" s="14"/>
      <c r="CB13650" s="15"/>
      <c r="CC13650" s="14"/>
      <c r="CD13650" s="14"/>
      <c r="CE13650" s="10" t="s">
        <v>2406</v>
      </c>
      <c r="CF13650" s="10" t="s">
        <v>1118</v>
      </c>
      <c r="CG13650" s="10" t="s">
        <v>6354</v>
      </c>
      <c r="CH13650" s="10"/>
      <c r="CI13650" s="10"/>
      <c r="CJ13650" s="10"/>
      <c r="CK13650" s="10"/>
      <c r="CL13650" s="10"/>
      <c r="CM13650" s="10"/>
      <c r="CN13650" s="10"/>
      <c r="CO13650" s="10"/>
      <c r="CP13650" s="10"/>
      <c r="CQ13650" s="10"/>
      <c r="CR13650" s="10"/>
      <c r="CS13650" s="10"/>
      <c r="CT13650" s="10"/>
      <c r="CU13650" s="10">
        <v>46</v>
      </c>
      <c r="CV13650" s="10">
        <v>1.021980648</v>
      </c>
      <c r="CW13650" s="10" t="s">
        <v>6355</v>
      </c>
    </row>
    <row r="13651" spans="1:101">
      <c r="A13651" t="s">
        <v>14791</v>
      </c>
      <c r="B13651" t="s">
        <v>14792</v>
      </c>
      <c r="D13651" s="10" t="s">
        <v>14793</v>
      </c>
      <c r="H13651" s="10" t="s">
        <v>14794</v>
      </c>
      <c r="I13651" t="s">
        <v>68</v>
      </c>
      <c r="J13651" s="11">
        <v>0.84628999999999999</v>
      </c>
      <c r="K13651" s="11">
        <v>0.97699999999999998</v>
      </c>
      <c r="L13651" s="11" t="s">
        <v>198</v>
      </c>
      <c r="Q13651" s="50">
        <v>1.03</v>
      </c>
      <c r="R13651" s="12">
        <v>1.03</v>
      </c>
      <c r="S13651" s="12">
        <v>2</v>
      </c>
      <c r="T13651" s="13" t="s">
        <v>14795</v>
      </c>
      <c r="U13651" s="14">
        <v>1.03</v>
      </c>
      <c r="V13651" s="14">
        <v>1.03</v>
      </c>
      <c r="W13651" s="14"/>
      <c r="X13651" s="14"/>
      <c r="Y13651" s="15"/>
      <c r="Z13651" s="14">
        <v>1.03</v>
      </c>
      <c r="AA13651" s="14">
        <v>1.03</v>
      </c>
      <c r="AB13651" s="12">
        <v>0.93</v>
      </c>
      <c r="AC13651" s="12">
        <v>1</v>
      </c>
      <c r="AD13651" s="12">
        <v>2</v>
      </c>
      <c r="AE13651" s="13" t="s">
        <v>14796</v>
      </c>
      <c r="AF13651" s="14">
        <v>0.89</v>
      </c>
      <c r="AG13651" s="14">
        <v>0.89</v>
      </c>
      <c r="AH13651" s="14"/>
      <c r="AI13651" s="14"/>
      <c r="AJ13651" s="15"/>
      <c r="AK13651" s="14">
        <v>0.88</v>
      </c>
      <c r="AL13651" s="14">
        <v>0.92</v>
      </c>
      <c r="AM13651" s="12">
        <v>0.93</v>
      </c>
      <c r="AN13651" s="12">
        <v>1</v>
      </c>
      <c r="AO13651" s="12">
        <v>1</v>
      </c>
      <c r="AP13651" s="13" t="s">
        <v>14797</v>
      </c>
      <c r="AQ13651" s="14">
        <v>0.93</v>
      </c>
      <c r="AR13651" s="14">
        <v>0.93</v>
      </c>
      <c r="AS13651" s="14"/>
      <c r="AT13651" s="14"/>
      <c r="AU13651" s="15"/>
      <c r="AV13651" s="14">
        <v>0.93</v>
      </c>
      <c r="AW13651" s="14">
        <v>0.93</v>
      </c>
      <c r="AX13651" s="12">
        <v>1.39</v>
      </c>
      <c r="AY13651" s="12">
        <v>1</v>
      </c>
      <c r="AZ13651" s="12">
        <v>1</v>
      </c>
      <c r="BA13651" s="13" t="s">
        <v>14798</v>
      </c>
      <c r="BB13651" s="14">
        <v>1.39</v>
      </c>
      <c r="BC13651" s="14">
        <v>1.39</v>
      </c>
      <c r="BD13651" s="14"/>
      <c r="BE13651" s="14"/>
      <c r="BF13651" s="15"/>
      <c r="BG13651" s="14">
        <v>1.39</v>
      </c>
      <c r="BH13651" s="14">
        <v>1.39</v>
      </c>
      <c r="BI13651" s="12"/>
      <c r="BJ13651" s="12"/>
      <c r="BK13651" s="12"/>
      <c r="BL13651" s="13"/>
      <c r="BM13651" s="14"/>
      <c r="BN13651" s="14"/>
      <c r="BO13651" s="14"/>
      <c r="BP13651" s="14"/>
      <c r="BQ13651" s="15"/>
      <c r="BR13651" s="14"/>
      <c r="BS13651" s="14"/>
      <c r="BT13651" s="50">
        <v>1.42</v>
      </c>
      <c r="BU13651" s="12">
        <v>1</v>
      </c>
      <c r="BV13651" s="12">
        <v>1</v>
      </c>
      <c r="BW13651" s="13" t="s">
        <v>14799</v>
      </c>
      <c r="BX13651" s="14">
        <v>1.42</v>
      </c>
      <c r="BY13651" s="14">
        <v>1.42</v>
      </c>
      <c r="BZ13651" s="14"/>
      <c r="CA13651" s="14"/>
      <c r="CB13651" s="15"/>
      <c r="CC13651" s="14">
        <v>1.42</v>
      </c>
      <c r="CD13651" s="14">
        <v>1.42</v>
      </c>
      <c r="CE13651" s="10"/>
      <c r="CF13651" s="10" t="s">
        <v>14800</v>
      </c>
      <c r="CG13651" s="10" t="s">
        <v>14801</v>
      </c>
      <c r="CH13651" s="10" t="s">
        <v>44</v>
      </c>
      <c r="CI13651" s="10" t="s">
        <v>9422</v>
      </c>
      <c r="CJ13651" s="10" t="s">
        <v>28</v>
      </c>
      <c r="CK13651" s="10" t="s">
        <v>28</v>
      </c>
      <c r="CL13651" s="10" t="s">
        <v>28</v>
      </c>
      <c r="CM13651" s="10" t="s">
        <v>28</v>
      </c>
      <c r="CN13651" s="10" t="s">
        <v>1315</v>
      </c>
      <c r="CO13651" s="10"/>
      <c r="CP13651" s="10"/>
      <c r="CQ13651" s="10"/>
      <c r="CR13651" s="10"/>
      <c r="CS13651" s="10"/>
      <c r="CT13651" s="10"/>
      <c r="CU13651" s="10">
        <v>66</v>
      </c>
      <c r="CV13651" s="10">
        <v>1</v>
      </c>
      <c r="CW13651" s="10" t="s">
        <v>13465</v>
      </c>
    </row>
    <row r="13652" spans="1:101">
      <c r="A13652" t="s">
        <v>14791</v>
      </c>
      <c r="B13652" t="s">
        <v>60347</v>
      </c>
      <c r="D13652" s="10" t="s">
        <v>14793</v>
      </c>
      <c r="H13652" s="10" t="s">
        <v>14794</v>
      </c>
      <c r="I13652" t="s">
        <v>6</v>
      </c>
      <c r="Q13652" s="50"/>
      <c r="R13652" s="12"/>
      <c r="S13652" s="12"/>
      <c r="T13652" s="13"/>
      <c r="U13652" s="14"/>
      <c r="V13652" s="14"/>
      <c r="W13652" s="14"/>
      <c r="X13652" s="14"/>
      <c r="Y13652" s="15"/>
      <c r="Z13652" s="14"/>
      <c r="AA13652" s="14"/>
      <c r="AB13652" s="12">
        <v>0.79</v>
      </c>
      <c r="AC13652" s="12">
        <v>1</v>
      </c>
      <c r="AD13652" s="12">
        <v>1</v>
      </c>
      <c r="AE13652" s="13" t="s">
        <v>60348</v>
      </c>
      <c r="AF13652" s="14">
        <v>0.89</v>
      </c>
      <c r="AG13652" s="14">
        <v>0.89</v>
      </c>
      <c r="AH13652" s="14"/>
      <c r="AI13652" s="14"/>
      <c r="AJ13652" s="15"/>
      <c r="AK13652" s="14">
        <v>0.88</v>
      </c>
      <c r="AL13652" s="14">
        <v>0.92</v>
      </c>
      <c r="AM13652" s="12"/>
      <c r="AN13652" s="12"/>
      <c r="AO13652" s="12"/>
      <c r="AP13652" s="13"/>
      <c r="AQ13652" s="14"/>
      <c r="AR13652" s="14"/>
      <c r="AS13652" s="14"/>
      <c r="AT13652" s="14"/>
      <c r="AU13652" s="15"/>
      <c r="AV13652" s="14"/>
      <c r="AW13652" s="14"/>
      <c r="AX13652" s="12"/>
      <c r="AY13652" s="12"/>
      <c r="AZ13652" s="12"/>
      <c r="BA13652" s="13"/>
      <c r="BB13652" s="14"/>
      <c r="BC13652" s="14"/>
      <c r="BD13652" s="14"/>
      <c r="BE13652" s="14"/>
      <c r="BF13652" s="15"/>
      <c r="BG13652" s="14"/>
      <c r="BH13652" s="14"/>
      <c r="BI13652" s="12"/>
      <c r="BJ13652" s="12"/>
      <c r="BK13652" s="12"/>
      <c r="BL13652" s="13"/>
      <c r="BM13652" s="14"/>
      <c r="BN13652" s="14"/>
      <c r="BO13652" s="14"/>
      <c r="BP13652" s="14"/>
      <c r="BQ13652" s="15"/>
      <c r="BR13652" s="14"/>
      <c r="BS13652" s="14"/>
      <c r="BT13652" s="50"/>
      <c r="BU13652" s="12"/>
      <c r="BV13652" s="12"/>
      <c r="BW13652" s="13"/>
      <c r="BX13652" s="14"/>
      <c r="BY13652" s="14"/>
      <c r="BZ13652" s="14"/>
      <c r="CA13652" s="14"/>
      <c r="CB13652" s="15"/>
      <c r="CC13652" s="14"/>
      <c r="CD13652" s="14"/>
      <c r="CE13652" s="10"/>
      <c r="CF13652" s="10" t="s">
        <v>14800</v>
      </c>
      <c r="CG13652" s="10" t="s">
        <v>14801</v>
      </c>
      <c r="CH13652" s="10"/>
      <c r="CI13652" s="10"/>
      <c r="CJ13652" s="10"/>
      <c r="CK13652" s="10"/>
      <c r="CL13652" s="10"/>
      <c r="CM13652" s="10"/>
      <c r="CN13652" s="10"/>
      <c r="CO13652" s="10"/>
      <c r="CP13652" s="10"/>
      <c r="CQ13652" s="10"/>
      <c r="CR13652" s="10"/>
      <c r="CS13652" s="10"/>
      <c r="CT13652" s="10"/>
      <c r="CU13652" s="10">
        <v>66</v>
      </c>
      <c r="CV13652" s="10">
        <v>1</v>
      </c>
      <c r="CW13652" s="10" t="s">
        <v>13465</v>
      </c>
    </row>
    <row r="13653" spans="1:101">
      <c r="A13653" t="s">
        <v>17675</v>
      </c>
      <c r="B13653" t="s">
        <v>17676</v>
      </c>
      <c r="D13653" s="10" t="s">
        <v>17677</v>
      </c>
      <c r="H13653" s="10" t="s">
        <v>17678</v>
      </c>
      <c r="I13653" t="s">
        <v>174</v>
      </c>
      <c r="Q13653" s="50"/>
      <c r="R13653" s="12"/>
      <c r="S13653" s="12"/>
      <c r="T13653" s="13"/>
      <c r="U13653" s="14"/>
      <c r="V13653" s="14"/>
      <c r="W13653" s="14"/>
      <c r="X13653" s="14"/>
      <c r="Y13653" s="15"/>
      <c r="Z13653" s="14"/>
      <c r="AA13653" s="14"/>
      <c r="AB13653" s="12"/>
      <c r="AC13653" s="12"/>
      <c r="AD13653" s="12"/>
      <c r="AE13653" s="13"/>
      <c r="AF13653" s="14"/>
      <c r="AG13653" s="14"/>
      <c r="AH13653" s="14"/>
      <c r="AI13653" s="14"/>
      <c r="AJ13653" s="15"/>
      <c r="AK13653" s="14"/>
      <c r="AL13653" s="14"/>
      <c r="AM13653" s="12"/>
      <c r="AN13653" s="12"/>
      <c r="AO13653" s="12"/>
      <c r="AP13653" s="13"/>
      <c r="AQ13653" s="14"/>
      <c r="AR13653" s="14"/>
      <c r="AS13653" s="14"/>
      <c r="AT13653" s="14"/>
      <c r="AU13653" s="15"/>
      <c r="AV13653" s="14"/>
      <c r="AW13653" s="14"/>
      <c r="AX13653" s="12"/>
      <c r="AY13653" s="12"/>
      <c r="AZ13653" s="12"/>
      <c r="BA13653" s="13"/>
      <c r="BB13653" s="14"/>
      <c r="BC13653" s="14"/>
      <c r="BD13653" s="14"/>
      <c r="BE13653" s="14"/>
      <c r="BF13653" s="15"/>
      <c r="BG13653" s="14"/>
      <c r="BH13653" s="14"/>
      <c r="BI13653" s="12">
        <v>1.08</v>
      </c>
      <c r="BJ13653" s="12">
        <v>1</v>
      </c>
      <c r="BK13653" s="12">
        <v>1</v>
      </c>
      <c r="BL13653" s="13" t="s">
        <v>17679</v>
      </c>
      <c r="BM13653" s="14">
        <v>0.92</v>
      </c>
      <c r="BN13653" s="14">
        <v>0.99</v>
      </c>
      <c r="BO13653" s="14">
        <v>1.0900000000000001</v>
      </c>
      <c r="BP13653" s="14">
        <v>1.0900000000000001</v>
      </c>
      <c r="BQ13653" s="15" t="s">
        <v>17680</v>
      </c>
      <c r="BR13653" s="14">
        <v>0.96</v>
      </c>
      <c r="BS13653" s="14">
        <v>0.97</v>
      </c>
      <c r="BT13653" s="50"/>
      <c r="BU13653" s="12"/>
      <c r="BV13653" s="12"/>
      <c r="BW13653" s="13"/>
      <c r="BX13653" s="14"/>
      <c r="BY13653" s="14"/>
      <c r="BZ13653" s="14"/>
      <c r="CA13653" s="14"/>
      <c r="CB13653" s="15"/>
      <c r="CC13653" s="14"/>
      <c r="CD13653" s="14"/>
      <c r="CE13653" s="10" t="s">
        <v>1024</v>
      </c>
      <c r="CF13653" s="10" t="s">
        <v>1070</v>
      </c>
      <c r="CG13653" s="10" t="s">
        <v>17681</v>
      </c>
      <c r="CH13653" s="10"/>
      <c r="CI13653" s="10"/>
      <c r="CJ13653" s="10"/>
      <c r="CK13653" s="10"/>
      <c r="CL13653" s="10"/>
      <c r="CM13653" s="10"/>
      <c r="CN13653" s="10"/>
      <c r="CO13653" s="10"/>
      <c r="CP13653" s="10"/>
      <c r="CQ13653" s="10"/>
      <c r="CR13653" s="10"/>
      <c r="CS13653" s="10"/>
      <c r="CT13653" s="10"/>
      <c r="CU13653" s="10">
        <v>50</v>
      </c>
      <c r="CV13653" s="10">
        <v>1.1222385070000001</v>
      </c>
      <c r="CW13653" s="10" t="s">
        <v>17682</v>
      </c>
    </row>
    <row r="13654" spans="1:101">
      <c r="A13654" t="s">
        <v>17675</v>
      </c>
      <c r="B13654" t="s">
        <v>30425</v>
      </c>
      <c r="D13654" s="10" t="s">
        <v>17677</v>
      </c>
      <c r="E13654" t="s">
        <v>3</v>
      </c>
      <c r="F13654" t="s">
        <v>334</v>
      </c>
      <c r="H13654" s="10" t="s">
        <v>17678</v>
      </c>
      <c r="I13654" t="s">
        <v>6</v>
      </c>
      <c r="Q13654" s="50"/>
      <c r="R13654" s="12"/>
      <c r="S13654" s="12"/>
      <c r="T13654" s="13"/>
      <c r="U13654" s="14"/>
      <c r="V13654" s="14"/>
      <c r="W13654" s="14"/>
      <c r="X13654" s="14"/>
      <c r="Y13654" s="15"/>
      <c r="Z13654" s="14"/>
      <c r="AA13654" s="14"/>
      <c r="AB13654" s="12"/>
      <c r="AC13654" s="12"/>
      <c r="AD13654" s="12"/>
      <c r="AE13654" s="13"/>
      <c r="AF13654" s="14"/>
      <c r="AG13654" s="14"/>
      <c r="AH13654" s="14"/>
      <c r="AI13654" s="14"/>
      <c r="AJ13654" s="15"/>
      <c r="AK13654" s="14"/>
      <c r="AL13654" s="14"/>
      <c r="AM13654" s="12">
        <v>1.65</v>
      </c>
      <c r="AN13654" s="12">
        <v>1</v>
      </c>
      <c r="AO13654" s="12">
        <v>1</v>
      </c>
      <c r="AP13654" s="13" t="s">
        <v>30426</v>
      </c>
      <c r="AQ13654" s="14">
        <v>1.05</v>
      </c>
      <c r="AR13654" s="14">
        <v>0.96</v>
      </c>
      <c r="AS13654" s="14">
        <v>0.87</v>
      </c>
      <c r="AT13654" s="14">
        <v>0.87</v>
      </c>
      <c r="AU13654" s="15" t="s">
        <v>30427</v>
      </c>
      <c r="AV13654" s="14">
        <v>1.05</v>
      </c>
      <c r="AW13654" s="14">
        <v>0.97</v>
      </c>
      <c r="AX13654" s="12"/>
      <c r="AY13654" s="12"/>
      <c r="AZ13654" s="12"/>
      <c r="BA13654" s="13"/>
      <c r="BB13654" s="14"/>
      <c r="BC13654" s="14"/>
      <c r="BD13654" s="14"/>
      <c r="BE13654" s="14"/>
      <c r="BF13654" s="15"/>
      <c r="BG13654" s="14"/>
      <c r="BH13654" s="14"/>
      <c r="BI13654" s="12"/>
      <c r="BJ13654" s="12"/>
      <c r="BK13654" s="12"/>
      <c r="BL13654" s="13"/>
      <c r="BM13654" s="14"/>
      <c r="BN13654" s="14"/>
      <c r="BO13654" s="14"/>
      <c r="BP13654" s="14"/>
      <c r="BQ13654" s="15"/>
      <c r="BR13654" s="14"/>
      <c r="BS13654" s="14"/>
      <c r="BT13654" s="50"/>
      <c r="BU13654" s="12"/>
      <c r="BV13654" s="12"/>
      <c r="BW13654" s="13"/>
      <c r="BX13654" s="14"/>
      <c r="BY13654" s="14"/>
      <c r="BZ13654" s="14"/>
      <c r="CA13654" s="14"/>
      <c r="CB13654" s="15"/>
      <c r="CC13654" s="14"/>
      <c r="CD13654" s="14"/>
      <c r="CE13654" s="10" t="s">
        <v>1024</v>
      </c>
      <c r="CF13654" s="10" t="s">
        <v>1070</v>
      </c>
      <c r="CG13654" s="10" t="s">
        <v>17681</v>
      </c>
      <c r="CH13654" s="10"/>
      <c r="CI13654" s="10"/>
      <c r="CJ13654" s="10"/>
      <c r="CK13654" s="10"/>
      <c r="CL13654" s="10"/>
      <c r="CM13654" s="10"/>
      <c r="CN13654" s="10"/>
      <c r="CO13654" s="10"/>
      <c r="CP13654" s="10"/>
      <c r="CQ13654" s="10"/>
      <c r="CR13654" s="10"/>
      <c r="CS13654" s="10"/>
      <c r="CT13654" s="16"/>
      <c r="CU13654" s="10">
        <v>50</v>
      </c>
      <c r="CV13654" s="10">
        <v>1.1222385070000001</v>
      </c>
      <c r="CW13654" s="10" t="s">
        <v>17682</v>
      </c>
    </row>
    <row r="13655" spans="1:101">
      <c r="A13655" t="s">
        <v>17675</v>
      </c>
      <c r="B13655" t="s">
        <v>20753</v>
      </c>
      <c r="D13655" s="10" t="s">
        <v>17677</v>
      </c>
      <c r="H13655" s="10" t="s">
        <v>17678</v>
      </c>
      <c r="I13655" t="s">
        <v>68</v>
      </c>
      <c r="L13655" s="11" t="s">
        <v>198</v>
      </c>
      <c r="Q13655" s="50">
        <v>0.87</v>
      </c>
      <c r="R13655" s="12">
        <v>1.04</v>
      </c>
      <c r="S13655" s="12">
        <v>2</v>
      </c>
      <c r="T13655" s="13" t="s">
        <v>35693</v>
      </c>
      <c r="U13655" s="14">
        <v>0.89</v>
      </c>
      <c r="V13655" s="14">
        <v>0.87</v>
      </c>
      <c r="W13655" s="14">
        <v>0.81</v>
      </c>
      <c r="X13655" s="14">
        <v>0.81</v>
      </c>
      <c r="Y13655" s="15" t="s">
        <v>35694</v>
      </c>
      <c r="Z13655" s="14">
        <v>0.9</v>
      </c>
      <c r="AA13655" s="14">
        <v>0.85</v>
      </c>
      <c r="AB13655" s="12">
        <v>0.73</v>
      </c>
      <c r="AC13655" s="12">
        <v>1.3</v>
      </c>
      <c r="AD13655" s="12">
        <v>2</v>
      </c>
      <c r="AE13655" s="13" t="s">
        <v>35695</v>
      </c>
      <c r="AF13655" s="14">
        <v>0.89</v>
      </c>
      <c r="AG13655" s="14">
        <v>0.93</v>
      </c>
      <c r="AH13655" s="14">
        <v>0.95</v>
      </c>
      <c r="AI13655" s="14">
        <v>0.95</v>
      </c>
      <c r="AJ13655" s="15" t="s">
        <v>35696</v>
      </c>
      <c r="AK13655" s="14">
        <v>0.87</v>
      </c>
      <c r="AL13655" s="14">
        <v>0.89</v>
      </c>
      <c r="AM13655" s="12">
        <v>0.88</v>
      </c>
      <c r="AN13655" s="12">
        <v>1.03</v>
      </c>
      <c r="AO13655" s="12">
        <v>3</v>
      </c>
      <c r="AP13655" s="13" t="s">
        <v>35697</v>
      </c>
      <c r="AQ13655" s="14">
        <v>1</v>
      </c>
      <c r="AR13655" s="14">
        <v>0.98</v>
      </c>
      <c r="AS13655" s="14">
        <v>0.97</v>
      </c>
      <c r="AT13655" s="14">
        <v>0.97</v>
      </c>
      <c r="AU13655" s="15" t="s">
        <v>35698</v>
      </c>
      <c r="AV13655" s="14">
        <v>0.99</v>
      </c>
      <c r="AW13655" s="14">
        <v>0.97</v>
      </c>
      <c r="AX13655" s="12">
        <v>1</v>
      </c>
      <c r="AY13655" s="12">
        <v>1</v>
      </c>
      <c r="AZ13655" s="12">
        <v>2</v>
      </c>
      <c r="BA13655" s="13" t="s">
        <v>35699</v>
      </c>
      <c r="BB13655" s="14">
        <v>1</v>
      </c>
      <c r="BC13655" s="14">
        <v>1.02</v>
      </c>
      <c r="BD13655" s="14">
        <v>1.03</v>
      </c>
      <c r="BE13655" s="14">
        <v>1.03</v>
      </c>
      <c r="BF13655" s="15" t="s">
        <v>35700</v>
      </c>
      <c r="BG13655" s="14">
        <v>1</v>
      </c>
      <c r="BH13655" s="14">
        <v>1</v>
      </c>
      <c r="BI13655" s="12">
        <v>0.78</v>
      </c>
      <c r="BJ13655" s="12">
        <v>1</v>
      </c>
      <c r="BK13655" s="12">
        <v>2</v>
      </c>
      <c r="BL13655" s="13" t="s">
        <v>35701</v>
      </c>
      <c r="BM13655" s="14">
        <v>0.92</v>
      </c>
      <c r="BN13655" s="14">
        <v>0.99</v>
      </c>
      <c r="BO13655" s="14">
        <v>1.0900000000000001</v>
      </c>
      <c r="BP13655" s="14">
        <v>1.0900000000000001</v>
      </c>
      <c r="BQ13655" s="15" t="s">
        <v>17680</v>
      </c>
      <c r="BR13655" s="14">
        <v>0.96</v>
      </c>
      <c r="BS13655" s="14">
        <v>0.97</v>
      </c>
      <c r="BT13655" s="50"/>
      <c r="BU13655" s="12"/>
      <c r="BV13655" s="12"/>
      <c r="BW13655" s="13"/>
      <c r="BX13655" s="14"/>
      <c r="BY13655" s="14"/>
      <c r="BZ13655" s="14"/>
      <c r="CA13655" s="14"/>
      <c r="CB13655" s="15"/>
      <c r="CC13655" s="14"/>
      <c r="CD13655" s="14"/>
      <c r="CE13655" s="10" t="s">
        <v>1024</v>
      </c>
      <c r="CF13655" s="10" t="s">
        <v>1070</v>
      </c>
      <c r="CG13655" s="10" t="s">
        <v>17681</v>
      </c>
      <c r="CH13655" s="10" t="s">
        <v>44</v>
      </c>
      <c r="CI13655" s="10" t="s">
        <v>6036</v>
      </c>
      <c r="CJ13655" s="10" t="s">
        <v>28</v>
      </c>
      <c r="CK13655" s="10" t="s">
        <v>28</v>
      </c>
      <c r="CL13655" s="10" t="s">
        <v>28</v>
      </c>
      <c r="CM13655" s="10" t="s">
        <v>28</v>
      </c>
      <c r="CN13655" s="10"/>
      <c r="CO13655" s="10"/>
      <c r="CP13655" s="10"/>
      <c r="CQ13655" s="10"/>
      <c r="CR13655" s="10"/>
      <c r="CS13655" s="10"/>
      <c r="CT13655" s="16"/>
      <c r="CU13655" s="10">
        <v>50</v>
      </c>
      <c r="CV13655" s="10">
        <v>1.1222385070000001</v>
      </c>
      <c r="CW13655" s="10" t="s">
        <v>17682</v>
      </c>
    </row>
    <row r="13656" spans="1:101">
      <c r="A13656" t="s">
        <v>17675</v>
      </c>
      <c r="B13656" t="s">
        <v>16660</v>
      </c>
      <c r="D13656" s="10" t="s">
        <v>17677</v>
      </c>
      <c r="E13656" t="s">
        <v>3</v>
      </c>
      <c r="H13656" s="10" t="s">
        <v>17678</v>
      </c>
      <c r="I13656" t="s">
        <v>68</v>
      </c>
      <c r="Q13656" s="50">
        <v>0.88</v>
      </c>
      <c r="R13656" s="12">
        <v>1</v>
      </c>
      <c r="S13656" s="12">
        <v>1</v>
      </c>
      <c r="T13656" s="13" t="s">
        <v>37863</v>
      </c>
      <c r="U13656" s="14">
        <v>0.92</v>
      </c>
      <c r="V13656" s="14">
        <v>0.88</v>
      </c>
      <c r="W13656" s="14">
        <v>0.78</v>
      </c>
      <c r="X13656" s="14">
        <v>0.78</v>
      </c>
      <c r="Y13656" s="15" t="s">
        <v>37864</v>
      </c>
      <c r="Z13656" s="14">
        <v>0.94</v>
      </c>
      <c r="AA13656" s="14">
        <v>0.88</v>
      </c>
      <c r="AB13656" s="12">
        <v>0.88</v>
      </c>
      <c r="AC13656" s="12">
        <v>1.1599999999999999</v>
      </c>
      <c r="AD13656" s="12">
        <v>2</v>
      </c>
      <c r="AE13656" s="13" t="s">
        <v>37865</v>
      </c>
      <c r="AF13656" s="14">
        <v>0.89</v>
      </c>
      <c r="AG13656" s="14">
        <v>0.93</v>
      </c>
      <c r="AH13656" s="14">
        <v>0.95</v>
      </c>
      <c r="AI13656" s="14">
        <v>0.95</v>
      </c>
      <c r="AJ13656" s="15" t="s">
        <v>35696</v>
      </c>
      <c r="AK13656" s="14">
        <v>0.87</v>
      </c>
      <c r="AL13656" s="14">
        <v>0.89</v>
      </c>
      <c r="AM13656" s="12">
        <v>1</v>
      </c>
      <c r="AN13656" s="12">
        <v>1</v>
      </c>
      <c r="AO13656" s="12">
        <v>1</v>
      </c>
      <c r="AP13656" s="13" t="s">
        <v>37866</v>
      </c>
      <c r="AQ13656" s="14">
        <v>0.95</v>
      </c>
      <c r="AR13656" s="14">
        <v>1</v>
      </c>
      <c r="AS13656" s="14">
        <v>1.08</v>
      </c>
      <c r="AT13656" s="14">
        <v>1.08</v>
      </c>
      <c r="AU13656" s="15" t="s">
        <v>37867</v>
      </c>
      <c r="AV13656" s="14">
        <v>0.92</v>
      </c>
      <c r="AW13656" s="14">
        <v>0.97</v>
      </c>
      <c r="AX13656" s="12">
        <v>0.89</v>
      </c>
      <c r="AY13656" s="12">
        <v>1</v>
      </c>
      <c r="AZ13656" s="12">
        <v>1</v>
      </c>
      <c r="BA13656" s="13" t="s">
        <v>37868</v>
      </c>
      <c r="BB13656" s="14">
        <v>0.95</v>
      </c>
      <c r="BC13656" s="14">
        <v>0.94</v>
      </c>
      <c r="BD13656" s="14">
        <v>1.08</v>
      </c>
      <c r="BE13656" s="14">
        <v>1.08</v>
      </c>
      <c r="BF13656" s="15" t="s">
        <v>37867</v>
      </c>
      <c r="BG13656" s="14">
        <v>0.95</v>
      </c>
      <c r="BH13656" s="14">
        <v>0.93</v>
      </c>
      <c r="BI13656" s="12"/>
      <c r="BJ13656" s="12"/>
      <c r="BK13656" s="12"/>
      <c r="BL13656" s="13"/>
      <c r="BM13656" s="14"/>
      <c r="BN13656" s="14"/>
      <c r="BO13656" s="14"/>
      <c r="BP13656" s="14"/>
      <c r="BQ13656" s="15"/>
      <c r="BR13656" s="14"/>
      <c r="BS13656" s="14"/>
      <c r="BT13656" s="50"/>
      <c r="BU13656" s="12"/>
      <c r="BV13656" s="12"/>
      <c r="BW13656" s="13"/>
      <c r="BX13656" s="14"/>
      <c r="BY13656" s="14"/>
      <c r="BZ13656" s="14"/>
      <c r="CA13656" s="14"/>
      <c r="CB13656" s="15"/>
      <c r="CC13656" s="14"/>
      <c r="CD13656" s="14"/>
      <c r="CE13656" s="10" t="s">
        <v>1024</v>
      </c>
      <c r="CF13656" s="10" t="s">
        <v>1070</v>
      </c>
      <c r="CG13656" s="10" t="s">
        <v>17681</v>
      </c>
      <c r="CH13656" s="10"/>
      <c r="CI13656" s="10"/>
      <c r="CJ13656" s="10"/>
      <c r="CK13656" s="10"/>
      <c r="CL13656" s="10"/>
      <c r="CM13656" s="10"/>
      <c r="CN13656" s="10"/>
      <c r="CO13656" s="10"/>
      <c r="CP13656" s="10"/>
      <c r="CQ13656" s="10"/>
      <c r="CR13656" s="10"/>
      <c r="CS13656" s="10"/>
      <c r="CT13656" s="10"/>
      <c r="CU13656" s="10">
        <v>50</v>
      </c>
      <c r="CV13656" s="10">
        <v>1.1222385070000001</v>
      </c>
      <c r="CW13656" s="10" t="s">
        <v>17682</v>
      </c>
    </row>
    <row r="13657" spans="1:101">
      <c r="A13657" t="s">
        <v>17675</v>
      </c>
      <c r="B13657" t="s">
        <v>14667</v>
      </c>
      <c r="D13657" s="10" t="s">
        <v>17677</v>
      </c>
      <c r="E13657" t="s">
        <v>3</v>
      </c>
      <c r="F13657" t="s">
        <v>4</v>
      </c>
      <c r="H13657" s="10" t="s">
        <v>17678</v>
      </c>
      <c r="I13657" t="s">
        <v>6</v>
      </c>
      <c r="L13657" s="11" t="s">
        <v>198</v>
      </c>
      <c r="Q13657" s="50"/>
      <c r="R13657" s="12"/>
      <c r="S13657" s="12"/>
      <c r="T13657" s="13"/>
      <c r="U13657" s="14"/>
      <c r="V13657" s="14"/>
      <c r="W13657" s="14"/>
      <c r="X13657" s="14"/>
      <c r="Y13657" s="15"/>
      <c r="Z13657" s="14"/>
      <c r="AA13657" s="14"/>
      <c r="AB13657" s="12"/>
      <c r="AC13657" s="12"/>
      <c r="AD13657" s="12"/>
      <c r="AE13657" s="13"/>
      <c r="AF13657" s="14"/>
      <c r="AG13657" s="14"/>
      <c r="AH13657" s="14"/>
      <c r="AI13657" s="14"/>
      <c r="AJ13657" s="15"/>
      <c r="AK13657" s="14"/>
      <c r="AL13657" s="14"/>
      <c r="AM13657" s="12">
        <v>1.04</v>
      </c>
      <c r="AN13657" s="12">
        <v>1.08</v>
      </c>
      <c r="AO13657" s="12">
        <v>1</v>
      </c>
      <c r="AP13657" s="13" t="s">
        <v>40411</v>
      </c>
      <c r="AQ13657" s="14">
        <v>1</v>
      </c>
      <c r="AR13657" s="14">
        <v>0.98</v>
      </c>
      <c r="AS13657" s="14">
        <v>0.97</v>
      </c>
      <c r="AT13657" s="14">
        <v>0.97</v>
      </c>
      <c r="AU13657" s="15" t="s">
        <v>35698</v>
      </c>
      <c r="AV13657" s="14">
        <v>0.99</v>
      </c>
      <c r="AW13657" s="14">
        <v>0.97</v>
      </c>
      <c r="AX13657" s="12"/>
      <c r="AY13657" s="12"/>
      <c r="AZ13657" s="12"/>
      <c r="BA13657" s="13"/>
      <c r="BB13657" s="14"/>
      <c r="BC13657" s="14"/>
      <c r="BD13657" s="14"/>
      <c r="BE13657" s="14"/>
      <c r="BF13657" s="15"/>
      <c r="BG13657" s="14"/>
      <c r="BH13657" s="14"/>
      <c r="BI13657" s="12">
        <v>1.07</v>
      </c>
      <c r="BJ13657" s="12">
        <v>1</v>
      </c>
      <c r="BK13657" s="12">
        <v>2</v>
      </c>
      <c r="BL13657" s="13" t="s">
        <v>40412</v>
      </c>
      <c r="BM13657" s="14">
        <v>0.92</v>
      </c>
      <c r="BN13657" s="14">
        <v>0.99</v>
      </c>
      <c r="BO13657" s="14">
        <v>1.0900000000000001</v>
      </c>
      <c r="BP13657" s="14">
        <v>1.0900000000000001</v>
      </c>
      <c r="BQ13657" s="15" t="s">
        <v>17680</v>
      </c>
      <c r="BR13657" s="14">
        <v>0.96</v>
      </c>
      <c r="BS13657" s="14">
        <v>0.97</v>
      </c>
      <c r="BT13657" s="50"/>
      <c r="BU13657" s="12"/>
      <c r="BV13657" s="12"/>
      <c r="BW13657" s="13"/>
      <c r="BX13657" s="14"/>
      <c r="BY13657" s="14"/>
      <c r="BZ13657" s="14"/>
      <c r="CA13657" s="14"/>
      <c r="CB13657" s="15"/>
      <c r="CC13657" s="14"/>
      <c r="CD13657" s="14"/>
      <c r="CE13657" s="10" t="s">
        <v>1024</v>
      </c>
      <c r="CF13657" s="10" t="s">
        <v>1070</v>
      </c>
      <c r="CG13657" s="10" t="s">
        <v>17681</v>
      </c>
      <c r="CH13657" s="10"/>
      <c r="CI13657" s="10"/>
      <c r="CJ13657" s="10"/>
      <c r="CK13657" s="10"/>
      <c r="CL13657" s="10"/>
      <c r="CM13657" s="10"/>
      <c r="CN13657" s="10"/>
      <c r="CO13657" s="10"/>
      <c r="CP13657" s="10"/>
      <c r="CQ13657" s="10"/>
      <c r="CR13657" s="10"/>
      <c r="CS13657" s="10"/>
      <c r="CT13657" s="10"/>
      <c r="CU13657" s="10">
        <v>50</v>
      </c>
      <c r="CV13657" s="10">
        <v>1.1222385070000001</v>
      </c>
      <c r="CW13657" s="10" t="s">
        <v>17682</v>
      </c>
    </row>
    <row r="13658" spans="1:101">
      <c r="A13658" t="s">
        <v>17675</v>
      </c>
      <c r="B13658" t="s">
        <v>5653</v>
      </c>
      <c r="D13658" s="10" t="s">
        <v>17677</v>
      </c>
      <c r="H13658" s="10" t="s">
        <v>17678</v>
      </c>
      <c r="I13658" t="s">
        <v>6</v>
      </c>
      <c r="Q13658" s="50"/>
      <c r="R13658" s="12"/>
      <c r="S13658" s="12"/>
      <c r="T13658" s="13"/>
      <c r="U13658" s="14"/>
      <c r="V13658" s="14"/>
      <c r="W13658" s="14"/>
      <c r="X13658" s="14"/>
      <c r="Y13658" s="15"/>
      <c r="Z13658" s="14"/>
      <c r="AA13658" s="14"/>
      <c r="AB13658" s="12"/>
      <c r="AC13658" s="12"/>
      <c r="AD13658" s="12"/>
      <c r="AE13658" s="13"/>
      <c r="AF13658" s="14"/>
      <c r="AG13658" s="14"/>
      <c r="AH13658" s="14"/>
      <c r="AI13658" s="14"/>
      <c r="AJ13658" s="15"/>
      <c r="AK13658" s="14"/>
      <c r="AL13658" s="14"/>
      <c r="AM13658" s="12">
        <v>0.63</v>
      </c>
      <c r="AN13658" s="12">
        <v>1</v>
      </c>
      <c r="AO13658" s="12">
        <v>1</v>
      </c>
      <c r="AP13658" s="13" t="s">
        <v>40934</v>
      </c>
      <c r="AQ13658" s="14">
        <v>0.95</v>
      </c>
      <c r="AR13658" s="14">
        <v>1</v>
      </c>
      <c r="AS13658" s="14">
        <v>1.08</v>
      </c>
      <c r="AT13658" s="14">
        <v>1.08</v>
      </c>
      <c r="AU13658" s="15" t="s">
        <v>37867</v>
      </c>
      <c r="AV13658" s="14">
        <v>0.92</v>
      </c>
      <c r="AW13658" s="14">
        <v>0.97</v>
      </c>
      <c r="AX13658" s="12"/>
      <c r="AY13658" s="12"/>
      <c r="AZ13658" s="12"/>
      <c r="BA13658" s="13"/>
      <c r="BB13658" s="14"/>
      <c r="BC13658" s="14"/>
      <c r="BD13658" s="14"/>
      <c r="BE13658" s="14"/>
      <c r="BF13658" s="15"/>
      <c r="BG13658" s="14"/>
      <c r="BH13658" s="14"/>
      <c r="BI13658" s="12"/>
      <c r="BJ13658" s="12"/>
      <c r="BK13658" s="12"/>
      <c r="BL13658" s="13"/>
      <c r="BM13658" s="14"/>
      <c r="BN13658" s="14"/>
      <c r="BO13658" s="14"/>
      <c r="BP13658" s="14"/>
      <c r="BQ13658" s="15"/>
      <c r="BR13658" s="14"/>
      <c r="BS13658" s="14"/>
      <c r="BT13658" s="50"/>
      <c r="BU13658" s="12"/>
      <c r="BV13658" s="12"/>
      <c r="BW13658" s="13"/>
      <c r="BX13658" s="14"/>
      <c r="BY13658" s="14"/>
      <c r="BZ13658" s="14"/>
      <c r="CA13658" s="14"/>
      <c r="CB13658" s="15"/>
      <c r="CC13658" s="14"/>
      <c r="CD13658" s="14"/>
      <c r="CE13658" s="10" t="s">
        <v>1024</v>
      </c>
      <c r="CF13658" s="10" t="s">
        <v>1070</v>
      </c>
      <c r="CG13658" s="10" t="s">
        <v>17681</v>
      </c>
      <c r="CH13658" s="10"/>
      <c r="CI13658" s="10"/>
      <c r="CJ13658" s="10"/>
      <c r="CK13658" s="10"/>
      <c r="CL13658" s="10"/>
      <c r="CM13658" s="10"/>
      <c r="CN13658" s="10"/>
      <c r="CO13658" s="10"/>
      <c r="CP13658" s="10"/>
      <c r="CQ13658" s="10"/>
      <c r="CR13658" s="10"/>
      <c r="CS13658" s="10"/>
      <c r="CT13658" s="10"/>
      <c r="CU13658" s="10">
        <v>50</v>
      </c>
      <c r="CV13658" s="10">
        <v>1.1222385070000001</v>
      </c>
      <c r="CW13658" s="10" t="s">
        <v>17682</v>
      </c>
    </row>
    <row r="13659" spans="1:101">
      <c r="A13659" t="s">
        <v>17675</v>
      </c>
      <c r="B13659" t="s">
        <v>1486</v>
      </c>
      <c r="D13659" s="10" t="s">
        <v>17677</v>
      </c>
      <c r="H13659" s="10" t="s">
        <v>17678</v>
      </c>
      <c r="I13659" t="s">
        <v>155</v>
      </c>
      <c r="Q13659" s="50"/>
      <c r="R13659" s="12"/>
      <c r="S13659" s="12"/>
      <c r="T13659" s="13"/>
      <c r="U13659" s="14"/>
      <c r="V13659" s="14"/>
      <c r="W13659" s="14"/>
      <c r="X13659" s="14"/>
      <c r="Y13659" s="15"/>
      <c r="Z13659" s="14"/>
      <c r="AA13659" s="14"/>
      <c r="AB13659" s="12"/>
      <c r="AC13659" s="12"/>
      <c r="AD13659" s="12"/>
      <c r="AE13659" s="13"/>
      <c r="AF13659" s="14"/>
      <c r="AG13659" s="14"/>
      <c r="AH13659" s="14"/>
      <c r="AI13659" s="14"/>
      <c r="AJ13659" s="15"/>
      <c r="AK13659" s="14"/>
      <c r="AL13659" s="14"/>
      <c r="AM13659" s="12"/>
      <c r="AN13659" s="12"/>
      <c r="AO13659" s="12"/>
      <c r="AP13659" s="13"/>
      <c r="AQ13659" s="14"/>
      <c r="AR13659" s="14"/>
      <c r="AS13659" s="14"/>
      <c r="AT13659" s="14"/>
      <c r="AU13659" s="15"/>
      <c r="AV13659" s="14"/>
      <c r="AW13659" s="14"/>
      <c r="AX13659" s="12"/>
      <c r="AY13659" s="12"/>
      <c r="AZ13659" s="12"/>
      <c r="BA13659" s="13"/>
      <c r="BB13659" s="14"/>
      <c r="BC13659" s="14"/>
      <c r="BD13659" s="14"/>
      <c r="BE13659" s="14"/>
      <c r="BF13659" s="15"/>
      <c r="BG13659" s="14"/>
      <c r="BH13659" s="14"/>
      <c r="BI13659" s="12"/>
      <c r="BJ13659" s="12"/>
      <c r="BK13659" s="12"/>
      <c r="BL13659" s="13"/>
      <c r="BM13659" s="14"/>
      <c r="BN13659" s="14"/>
      <c r="BO13659" s="14"/>
      <c r="BP13659" s="14"/>
      <c r="BQ13659" s="15"/>
      <c r="BR13659" s="14"/>
      <c r="BS13659" s="14"/>
      <c r="BT13659" s="50">
        <v>0.99</v>
      </c>
      <c r="BU13659" s="12">
        <v>1</v>
      </c>
      <c r="BV13659" s="12">
        <v>1</v>
      </c>
      <c r="BW13659" s="13" t="s">
        <v>47329</v>
      </c>
      <c r="BX13659" s="14">
        <v>1.08</v>
      </c>
      <c r="BY13659" s="14">
        <v>1.1000000000000001</v>
      </c>
      <c r="BZ13659" s="14"/>
      <c r="CA13659" s="14"/>
      <c r="CB13659" s="15"/>
      <c r="CC13659" s="14">
        <v>1.06</v>
      </c>
      <c r="CD13659" s="14">
        <v>1.1000000000000001</v>
      </c>
      <c r="CE13659" s="10" t="s">
        <v>1024</v>
      </c>
      <c r="CF13659" s="10" t="s">
        <v>1070</v>
      </c>
      <c r="CG13659" s="10" t="s">
        <v>17681</v>
      </c>
      <c r="CH13659" s="10"/>
      <c r="CI13659" s="10"/>
      <c r="CJ13659" s="10"/>
      <c r="CK13659" s="10"/>
      <c r="CL13659" s="10"/>
      <c r="CM13659" s="10"/>
      <c r="CN13659" s="10"/>
      <c r="CO13659" s="10"/>
      <c r="CP13659" s="10"/>
      <c r="CQ13659" s="10"/>
      <c r="CR13659" s="10"/>
      <c r="CS13659" s="10"/>
      <c r="CT13659" s="10"/>
      <c r="CU13659" s="10">
        <v>50</v>
      </c>
      <c r="CV13659" s="10">
        <v>1.1222385070000001</v>
      </c>
      <c r="CW13659" s="10" t="s">
        <v>17682</v>
      </c>
    </row>
    <row r="13660" spans="1:101">
      <c r="A13660" t="s">
        <v>17675</v>
      </c>
      <c r="B13660" t="s">
        <v>26535</v>
      </c>
      <c r="D13660" s="10" t="s">
        <v>17677</v>
      </c>
      <c r="H13660" s="10" t="s">
        <v>17678</v>
      </c>
      <c r="I13660" t="s">
        <v>155</v>
      </c>
      <c r="Q13660" s="50"/>
      <c r="R13660" s="12"/>
      <c r="S13660" s="12"/>
      <c r="T13660" s="13"/>
      <c r="U13660" s="14"/>
      <c r="V13660" s="14"/>
      <c r="W13660" s="14"/>
      <c r="X13660" s="14"/>
      <c r="Y13660" s="15"/>
      <c r="Z13660" s="14"/>
      <c r="AA13660" s="14"/>
      <c r="AB13660" s="12"/>
      <c r="AC13660" s="12"/>
      <c r="AD13660" s="12"/>
      <c r="AE13660" s="13"/>
      <c r="AF13660" s="14"/>
      <c r="AG13660" s="14"/>
      <c r="AH13660" s="14"/>
      <c r="AI13660" s="14"/>
      <c r="AJ13660" s="15"/>
      <c r="AK13660" s="14"/>
      <c r="AL13660" s="14"/>
      <c r="AM13660" s="12"/>
      <c r="AN13660" s="12"/>
      <c r="AO13660" s="12"/>
      <c r="AP13660" s="13"/>
      <c r="AQ13660" s="14"/>
      <c r="AR13660" s="14"/>
      <c r="AS13660" s="14"/>
      <c r="AT13660" s="14"/>
      <c r="AU13660" s="15"/>
      <c r="AV13660" s="14"/>
      <c r="AW13660" s="14"/>
      <c r="AX13660" s="12"/>
      <c r="AY13660" s="12"/>
      <c r="AZ13660" s="12"/>
      <c r="BA13660" s="13"/>
      <c r="BB13660" s="14"/>
      <c r="BC13660" s="14"/>
      <c r="BD13660" s="14"/>
      <c r="BE13660" s="14"/>
      <c r="BF13660" s="15"/>
      <c r="BG13660" s="14"/>
      <c r="BH13660" s="14"/>
      <c r="BI13660" s="12"/>
      <c r="BJ13660" s="12"/>
      <c r="BK13660" s="12"/>
      <c r="BL13660" s="13"/>
      <c r="BM13660" s="14"/>
      <c r="BN13660" s="14"/>
      <c r="BO13660" s="14"/>
      <c r="BP13660" s="14"/>
      <c r="BQ13660" s="15"/>
      <c r="BR13660" s="14"/>
      <c r="BS13660" s="14"/>
      <c r="BT13660" s="50">
        <v>0.96</v>
      </c>
      <c r="BU13660" s="12">
        <v>1</v>
      </c>
      <c r="BV13660" s="12">
        <v>1</v>
      </c>
      <c r="BW13660" s="13" t="s">
        <v>58770</v>
      </c>
      <c r="BX13660" s="14">
        <v>1.08</v>
      </c>
      <c r="BY13660" s="14">
        <v>1.1000000000000001</v>
      </c>
      <c r="BZ13660" s="14"/>
      <c r="CA13660" s="14"/>
      <c r="CB13660" s="15"/>
      <c r="CC13660" s="14">
        <v>1.06</v>
      </c>
      <c r="CD13660" s="14">
        <v>1.1000000000000001</v>
      </c>
      <c r="CE13660" s="10" t="s">
        <v>1024</v>
      </c>
      <c r="CF13660" s="10" t="s">
        <v>1070</v>
      </c>
      <c r="CG13660" s="10" t="s">
        <v>17681</v>
      </c>
      <c r="CH13660" s="10"/>
      <c r="CI13660" s="10"/>
      <c r="CJ13660" s="10"/>
      <c r="CK13660" s="10"/>
      <c r="CL13660" s="10"/>
      <c r="CM13660" s="10"/>
      <c r="CN13660" s="10"/>
      <c r="CO13660" s="10"/>
      <c r="CP13660" s="10"/>
      <c r="CQ13660" s="10"/>
      <c r="CR13660" s="10"/>
      <c r="CS13660" s="10"/>
      <c r="CT13660" s="16"/>
      <c r="CU13660" s="10">
        <v>50</v>
      </c>
      <c r="CV13660" s="10">
        <v>1.1222385070000001</v>
      </c>
      <c r="CW13660" s="10" t="s">
        <v>17682</v>
      </c>
    </row>
    <row r="13661" spans="1:101">
      <c r="A13661" t="s">
        <v>17675</v>
      </c>
      <c r="B13661" t="s">
        <v>53574</v>
      </c>
      <c r="D13661" s="10" t="s">
        <v>17677</v>
      </c>
      <c r="E13661" t="s">
        <v>3</v>
      </c>
      <c r="F13661" t="s">
        <v>289</v>
      </c>
      <c r="H13661" s="10" t="s">
        <v>17678</v>
      </c>
      <c r="I13661" t="s">
        <v>68</v>
      </c>
      <c r="L13661" s="11" t="s">
        <v>198</v>
      </c>
      <c r="Q13661" s="50">
        <v>0.99</v>
      </c>
      <c r="R13661" s="12">
        <v>1.05</v>
      </c>
      <c r="S13661" s="12">
        <v>2</v>
      </c>
      <c r="T13661" s="13" t="s">
        <v>61342</v>
      </c>
      <c r="U13661" s="14">
        <v>0.89</v>
      </c>
      <c r="V13661" s="14">
        <v>0.87</v>
      </c>
      <c r="W13661" s="14">
        <v>0.81</v>
      </c>
      <c r="X13661" s="14">
        <v>0.81</v>
      </c>
      <c r="Y13661" s="15" t="s">
        <v>35694</v>
      </c>
      <c r="Z13661" s="14">
        <v>0.9</v>
      </c>
      <c r="AA13661" s="14">
        <v>0.85</v>
      </c>
      <c r="AB13661" s="12">
        <v>1.03</v>
      </c>
      <c r="AC13661" s="12">
        <v>1.04</v>
      </c>
      <c r="AD13661" s="12">
        <v>2</v>
      </c>
      <c r="AE13661" s="13" t="s">
        <v>61343</v>
      </c>
      <c r="AF13661" s="14">
        <v>0.89</v>
      </c>
      <c r="AG13661" s="14">
        <v>0.93</v>
      </c>
      <c r="AH13661" s="14">
        <v>0.95</v>
      </c>
      <c r="AI13661" s="14">
        <v>0.95</v>
      </c>
      <c r="AJ13661" s="15" t="s">
        <v>35696</v>
      </c>
      <c r="AK13661" s="14">
        <v>0.87</v>
      </c>
      <c r="AL13661" s="14">
        <v>0.89</v>
      </c>
      <c r="AM13661" s="12">
        <v>1.1000000000000001</v>
      </c>
      <c r="AN13661" s="12">
        <v>1.1599999999999999</v>
      </c>
      <c r="AO13661" s="12">
        <v>2</v>
      </c>
      <c r="AP13661" s="13" t="s">
        <v>61344</v>
      </c>
      <c r="AQ13661" s="14">
        <v>1</v>
      </c>
      <c r="AR13661" s="14">
        <v>0.98</v>
      </c>
      <c r="AS13661" s="14">
        <v>0.97</v>
      </c>
      <c r="AT13661" s="14">
        <v>0.97</v>
      </c>
      <c r="AU13661" s="15" t="s">
        <v>35698</v>
      </c>
      <c r="AV13661" s="14">
        <v>0.99</v>
      </c>
      <c r="AW13661" s="14">
        <v>0.97</v>
      </c>
      <c r="AX13661" s="12">
        <v>0.95</v>
      </c>
      <c r="AY13661" s="12">
        <v>1</v>
      </c>
      <c r="AZ13661" s="12">
        <v>2</v>
      </c>
      <c r="BA13661" s="13" t="s">
        <v>61345</v>
      </c>
      <c r="BB13661" s="14">
        <v>0.95</v>
      </c>
      <c r="BC13661" s="14">
        <v>0.94</v>
      </c>
      <c r="BD13661" s="14">
        <v>1.08</v>
      </c>
      <c r="BE13661" s="14">
        <v>1.08</v>
      </c>
      <c r="BF13661" s="15" t="s">
        <v>37867</v>
      </c>
      <c r="BG13661" s="14">
        <v>0.95</v>
      </c>
      <c r="BH13661" s="14">
        <v>0.93</v>
      </c>
      <c r="BI13661" s="12">
        <v>0.97</v>
      </c>
      <c r="BJ13661" s="12">
        <v>1</v>
      </c>
      <c r="BK13661" s="12">
        <v>1</v>
      </c>
      <c r="BL13661" s="13" t="s">
        <v>61346</v>
      </c>
      <c r="BM13661" s="14">
        <v>0.92</v>
      </c>
      <c r="BN13661" s="14">
        <v>0.99</v>
      </c>
      <c r="BO13661" s="14">
        <v>1.0900000000000001</v>
      </c>
      <c r="BP13661" s="14">
        <v>1.0900000000000001</v>
      </c>
      <c r="BQ13661" s="15" t="s">
        <v>17680</v>
      </c>
      <c r="BR13661" s="14">
        <v>0.96</v>
      </c>
      <c r="BS13661" s="14">
        <v>0.97</v>
      </c>
      <c r="BT13661" s="50">
        <v>1</v>
      </c>
      <c r="BU13661" s="12">
        <v>1.1100000000000001</v>
      </c>
      <c r="BV13661" s="12">
        <v>2</v>
      </c>
      <c r="BW13661" s="13" t="s">
        <v>61347</v>
      </c>
      <c r="BX13661" s="14">
        <v>1</v>
      </c>
      <c r="BY13661" s="14">
        <v>1</v>
      </c>
      <c r="BZ13661" s="14"/>
      <c r="CA13661" s="14"/>
      <c r="CB13661" s="15"/>
      <c r="CC13661" s="14">
        <v>0.99</v>
      </c>
      <c r="CD13661" s="14">
        <v>1.01</v>
      </c>
      <c r="CE13661" s="10" t="s">
        <v>1024</v>
      </c>
      <c r="CF13661" s="10" t="s">
        <v>1070</v>
      </c>
      <c r="CG13661" s="10" t="s">
        <v>17681</v>
      </c>
      <c r="CH13661" s="10"/>
      <c r="CI13661" s="10"/>
      <c r="CJ13661" s="10"/>
      <c r="CK13661" s="10"/>
      <c r="CL13661" s="10"/>
      <c r="CM13661" s="10"/>
      <c r="CN13661" s="10"/>
      <c r="CO13661" s="10"/>
      <c r="CP13661" s="10"/>
      <c r="CQ13661" s="10"/>
      <c r="CR13661" s="10"/>
      <c r="CS13661" s="10"/>
      <c r="CT13661" s="10"/>
      <c r="CU13661" s="10">
        <v>50</v>
      </c>
      <c r="CV13661" s="10">
        <v>1.1222385070000001</v>
      </c>
      <c r="CW13661" s="10" t="s">
        <v>17682</v>
      </c>
    </row>
    <row r="13662" spans="1:101">
      <c r="A13662" t="s">
        <v>17675</v>
      </c>
      <c r="B13662" t="s">
        <v>10543</v>
      </c>
      <c r="D13662" s="10" t="s">
        <v>17677</v>
      </c>
      <c r="F13662" t="s">
        <v>750</v>
      </c>
      <c r="H13662" s="10" t="s">
        <v>17678</v>
      </c>
      <c r="I13662" t="s">
        <v>6</v>
      </c>
      <c r="L13662" s="11" t="s">
        <v>198</v>
      </c>
      <c r="Q13662" s="50"/>
      <c r="R13662" s="12"/>
      <c r="S13662" s="12"/>
      <c r="T13662" s="13"/>
      <c r="U13662" s="14"/>
      <c r="V13662" s="14"/>
      <c r="W13662" s="14"/>
      <c r="X13662" s="14"/>
      <c r="Y13662" s="15"/>
      <c r="Z13662" s="14"/>
      <c r="AA13662" s="14"/>
      <c r="AB13662" s="12">
        <v>0.91</v>
      </c>
      <c r="AC13662" s="12">
        <v>1</v>
      </c>
      <c r="AD13662" s="12">
        <v>1</v>
      </c>
      <c r="AE13662" s="13" t="s">
        <v>61467</v>
      </c>
      <c r="AF13662" s="14">
        <v>0.95</v>
      </c>
      <c r="AG13662" s="14">
        <v>0.91</v>
      </c>
      <c r="AH13662" s="14">
        <v>0.9</v>
      </c>
      <c r="AI13662" s="14">
        <v>0.9</v>
      </c>
      <c r="AJ13662" s="15" t="s">
        <v>61468</v>
      </c>
      <c r="AK13662" s="14">
        <v>1</v>
      </c>
      <c r="AL13662" s="14">
        <v>1.02</v>
      </c>
      <c r="AM13662" s="12"/>
      <c r="AN13662" s="12"/>
      <c r="AO13662" s="12"/>
      <c r="AP13662" s="13"/>
      <c r="AQ13662" s="14"/>
      <c r="AR13662" s="14"/>
      <c r="AS13662" s="14"/>
      <c r="AT13662" s="14"/>
      <c r="AU13662" s="15"/>
      <c r="AV13662" s="14"/>
      <c r="AW13662" s="14"/>
      <c r="AX13662" s="12"/>
      <c r="AY13662" s="12"/>
      <c r="AZ13662" s="12"/>
      <c r="BA13662" s="13"/>
      <c r="BB13662" s="14"/>
      <c r="BC13662" s="14"/>
      <c r="BD13662" s="14"/>
      <c r="BE13662" s="14"/>
      <c r="BF13662" s="15"/>
      <c r="BG13662" s="14"/>
      <c r="BH13662" s="14"/>
      <c r="BI13662" s="12"/>
      <c r="BJ13662" s="12"/>
      <c r="BK13662" s="12"/>
      <c r="BL13662" s="13"/>
      <c r="BM13662" s="14"/>
      <c r="BN13662" s="14"/>
      <c r="BO13662" s="14"/>
      <c r="BP13662" s="14"/>
      <c r="BQ13662" s="15"/>
      <c r="BR13662" s="14"/>
      <c r="BS13662" s="14"/>
      <c r="BT13662" s="50">
        <v>1.1200000000000001</v>
      </c>
      <c r="BU13662" s="12">
        <v>1</v>
      </c>
      <c r="BV13662" s="12">
        <v>1</v>
      </c>
      <c r="BW13662" s="13" t="s">
        <v>61469</v>
      </c>
      <c r="BX13662" s="14">
        <v>1.08</v>
      </c>
      <c r="BY13662" s="14">
        <v>1.1000000000000001</v>
      </c>
      <c r="BZ13662" s="14"/>
      <c r="CA13662" s="14"/>
      <c r="CB13662" s="15"/>
      <c r="CC13662" s="14">
        <v>1.06</v>
      </c>
      <c r="CD13662" s="14">
        <v>1.1000000000000001</v>
      </c>
      <c r="CE13662" s="10" t="s">
        <v>1024</v>
      </c>
      <c r="CF13662" s="10" t="s">
        <v>1070</v>
      </c>
      <c r="CG13662" s="10" t="s">
        <v>17681</v>
      </c>
      <c r="CH13662" s="10"/>
      <c r="CI13662" s="10"/>
      <c r="CJ13662" s="10"/>
      <c r="CK13662" s="10"/>
      <c r="CL13662" s="10"/>
      <c r="CM13662" s="10"/>
      <c r="CN13662" s="10"/>
      <c r="CO13662" s="10"/>
      <c r="CP13662" s="10"/>
      <c r="CQ13662" s="10"/>
      <c r="CR13662" s="10"/>
      <c r="CS13662" s="10"/>
      <c r="CT13662" s="10"/>
      <c r="CU13662" s="10">
        <v>50</v>
      </c>
      <c r="CV13662" s="10">
        <v>1.1222385070000001</v>
      </c>
      <c r="CW13662" s="10" t="s">
        <v>17682</v>
      </c>
    </row>
    <row r="13663" spans="1:101">
      <c r="A13663" t="s">
        <v>17675</v>
      </c>
      <c r="B13663" t="s">
        <v>3466</v>
      </c>
      <c r="D13663" s="10" t="s">
        <v>17677</v>
      </c>
      <c r="H13663" s="10" t="s">
        <v>17678</v>
      </c>
      <c r="I13663" t="s">
        <v>17</v>
      </c>
      <c r="Q13663" s="50">
        <v>0.8</v>
      </c>
      <c r="R13663" s="12">
        <v>1</v>
      </c>
      <c r="S13663" s="12">
        <v>1</v>
      </c>
      <c r="T13663" s="13" t="s">
        <v>64493</v>
      </c>
      <c r="U13663" s="14">
        <v>0.87</v>
      </c>
      <c r="V13663" s="14">
        <v>0.86</v>
      </c>
      <c r="W13663" s="14">
        <v>0.85</v>
      </c>
      <c r="X13663" s="14">
        <v>0.85</v>
      </c>
      <c r="Y13663" s="15" t="s">
        <v>64494</v>
      </c>
      <c r="Z13663" s="14">
        <v>0.85</v>
      </c>
      <c r="AA13663" s="14">
        <v>0.83</v>
      </c>
      <c r="AB13663" s="12"/>
      <c r="AC13663" s="12"/>
      <c r="AD13663" s="12"/>
      <c r="AE13663" s="13"/>
      <c r="AF13663" s="14"/>
      <c r="AG13663" s="14"/>
      <c r="AH13663" s="14"/>
      <c r="AI13663" s="14"/>
      <c r="AJ13663" s="15"/>
      <c r="AK13663" s="14"/>
      <c r="AL13663" s="14"/>
      <c r="AM13663" s="12"/>
      <c r="AN13663" s="12"/>
      <c r="AO13663" s="12"/>
      <c r="AP13663" s="13"/>
      <c r="AQ13663" s="14"/>
      <c r="AR13663" s="14"/>
      <c r="AS13663" s="14"/>
      <c r="AT13663" s="14"/>
      <c r="AU13663" s="15"/>
      <c r="AV13663" s="14"/>
      <c r="AW13663" s="14"/>
      <c r="AX13663" s="12"/>
      <c r="AY13663" s="12"/>
      <c r="AZ13663" s="12"/>
      <c r="BA13663" s="13"/>
      <c r="BB13663" s="14"/>
      <c r="BC13663" s="14"/>
      <c r="BD13663" s="14"/>
      <c r="BE13663" s="14"/>
      <c r="BF13663" s="15"/>
      <c r="BG13663" s="14"/>
      <c r="BH13663" s="14"/>
      <c r="BI13663" s="12"/>
      <c r="BJ13663" s="12"/>
      <c r="BK13663" s="12"/>
      <c r="BL13663" s="13"/>
      <c r="BM13663" s="14"/>
      <c r="BN13663" s="14"/>
      <c r="BO13663" s="14"/>
      <c r="BP13663" s="14"/>
      <c r="BQ13663" s="15"/>
      <c r="BR13663" s="14"/>
      <c r="BS13663" s="14"/>
      <c r="BT13663" s="50"/>
      <c r="BU13663" s="12"/>
      <c r="BV13663" s="12"/>
      <c r="BW13663" s="13"/>
      <c r="BX13663" s="14"/>
      <c r="BY13663" s="14"/>
      <c r="BZ13663" s="14"/>
      <c r="CA13663" s="14"/>
      <c r="CB13663" s="15"/>
      <c r="CC13663" s="14"/>
      <c r="CD13663" s="14"/>
      <c r="CE13663" s="10" t="s">
        <v>1024</v>
      </c>
      <c r="CF13663" s="10" t="s">
        <v>1070</v>
      </c>
      <c r="CG13663" s="10" t="s">
        <v>17681</v>
      </c>
      <c r="CH13663" s="10"/>
      <c r="CI13663" s="10"/>
      <c r="CJ13663" s="10"/>
      <c r="CK13663" s="10"/>
      <c r="CL13663" s="10"/>
      <c r="CM13663" s="10"/>
      <c r="CN13663" s="10"/>
      <c r="CO13663" s="10"/>
      <c r="CP13663" s="10"/>
      <c r="CQ13663" s="10"/>
      <c r="CR13663" s="10"/>
      <c r="CS13663" s="10"/>
      <c r="CT13663" s="10"/>
      <c r="CU13663" s="10">
        <v>50</v>
      </c>
      <c r="CV13663" s="10">
        <v>1.1222385070000001</v>
      </c>
      <c r="CW13663" s="10" t="s">
        <v>17682</v>
      </c>
    </row>
    <row r="13664" spans="1:101">
      <c r="A13664" t="s">
        <v>17675</v>
      </c>
      <c r="B13664" t="s">
        <v>2270</v>
      </c>
      <c r="D13664" s="10" t="s">
        <v>17677</v>
      </c>
      <c r="H13664" s="10" t="s">
        <v>17678</v>
      </c>
      <c r="I13664" t="s">
        <v>174</v>
      </c>
      <c r="Q13664" s="50"/>
      <c r="R13664" s="12"/>
      <c r="S13664" s="12"/>
      <c r="T13664" s="13"/>
      <c r="U13664" s="14"/>
      <c r="V13664" s="14"/>
      <c r="W13664" s="14"/>
      <c r="X13664" s="14"/>
      <c r="Y13664" s="15"/>
      <c r="Z13664" s="14"/>
      <c r="AA13664" s="14"/>
      <c r="AB13664" s="12"/>
      <c r="AC13664" s="12"/>
      <c r="AD13664" s="12"/>
      <c r="AE13664" s="13"/>
      <c r="AF13664" s="14"/>
      <c r="AG13664" s="14"/>
      <c r="AH13664" s="14"/>
      <c r="AI13664" s="14"/>
      <c r="AJ13664" s="15"/>
      <c r="AK13664" s="14"/>
      <c r="AL13664" s="14"/>
      <c r="AM13664" s="12"/>
      <c r="AN13664" s="12"/>
      <c r="AO13664" s="12"/>
      <c r="AP13664" s="13"/>
      <c r="AQ13664" s="14"/>
      <c r="AR13664" s="14"/>
      <c r="AS13664" s="14"/>
      <c r="AT13664" s="14"/>
      <c r="AU13664" s="15"/>
      <c r="AV13664" s="14"/>
      <c r="AW13664" s="14"/>
      <c r="AX13664" s="12"/>
      <c r="AY13664" s="12"/>
      <c r="AZ13664" s="12"/>
      <c r="BA13664" s="13"/>
      <c r="BB13664" s="14"/>
      <c r="BC13664" s="14"/>
      <c r="BD13664" s="14"/>
      <c r="BE13664" s="14"/>
      <c r="BF13664" s="15"/>
      <c r="BG13664" s="14"/>
      <c r="BH13664" s="14"/>
      <c r="BI13664" s="12">
        <v>0.86</v>
      </c>
      <c r="BJ13664" s="12">
        <v>1</v>
      </c>
      <c r="BK13664" s="12">
        <v>1</v>
      </c>
      <c r="BL13664" s="13" t="s">
        <v>69666</v>
      </c>
      <c r="BM13664" s="14">
        <v>0.92</v>
      </c>
      <c r="BN13664" s="14">
        <v>0.99</v>
      </c>
      <c r="BO13664" s="14">
        <v>1.0900000000000001</v>
      </c>
      <c r="BP13664" s="14">
        <v>1.0900000000000001</v>
      </c>
      <c r="BQ13664" s="15" t="s">
        <v>17680</v>
      </c>
      <c r="BR13664" s="14">
        <v>0.96</v>
      </c>
      <c r="BS13664" s="14">
        <v>0.97</v>
      </c>
      <c r="BT13664" s="50"/>
      <c r="BU13664" s="12"/>
      <c r="BV13664" s="12"/>
      <c r="BW13664" s="13"/>
      <c r="BX13664" s="14"/>
      <c r="BY13664" s="14"/>
      <c r="BZ13664" s="14"/>
      <c r="CA13664" s="14"/>
      <c r="CB13664" s="15"/>
      <c r="CC13664" s="14"/>
      <c r="CD13664" s="14"/>
      <c r="CE13664" s="10" t="s">
        <v>1024</v>
      </c>
      <c r="CF13664" s="10" t="s">
        <v>1070</v>
      </c>
      <c r="CG13664" s="10" t="s">
        <v>17681</v>
      </c>
      <c r="CH13664" s="10"/>
      <c r="CI13664" s="10"/>
      <c r="CJ13664" s="10"/>
      <c r="CK13664" s="10"/>
      <c r="CL13664" s="10"/>
      <c r="CM13664" s="10"/>
      <c r="CN13664" s="10"/>
      <c r="CO13664" s="10"/>
      <c r="CP13664" s="10"/>
      <c r="CQ13664" s="10"/>
      <c r="CR13664" s="10"/>
      <c r="CS13664" s="10"/>
      <c r="CT13664" s="10"/>
      <c r="CU13664" s="10">
        <v>50</v>
      </c>
      <c r="CV13664" s="10">
        <v>1.1222385070000001</v>
      </c>
      <c r="CW13664" s="10" t="s">
        <v>17682</v>
      </c>
    </row>
    <row r="13665" spans="1:101">
      <c r="A13665" t="s">
        <v>42862</v>
      </c>
      <c r="B13665" t="s">
        <v>42863</v>
      </c>
      <c r="D13665" s="10" t="s">
        <v>42864</v>
      </c>
      <c r="E13665" t="s">
        <v>3</v>
      </c>
      <c r="F13665" t="s">
        <v>4</v>
      </c>
      <c r="H13665" s="10" t="s">
        <v>42865</v>
      </c>
      <c r="I13665" t="s">
        <v>6</v>
      </c>
      <c r="Q13665" s="50"/>
      <c r="R13665" s="12"/>
      <c r="S13665" s="12"/>
      <c r="T13665" s="13"/>
      <c r="U13665" s="14"/>
      <c r="V13665" s="14"/>
      <c r="W13665" s="14"/>
      <c r="X13665" s="14"/>
      <c r="Y13665" s="15"/>
      <c r="Z13665" s="14"/>
      <c r="AA13665" s="14"/>
      <c r="AB13665" s="12">
        <v>0.79</v>
      </c>
      <c r="AC13665" s="12">
        <v>1</v>
      </c>
      <c r="AD13665" s="12">
        <v>1</v>
      </c>
      <c r="AE13665" s="13" t="s">
        <v>42866</v>
      </c>
      <c r="AF13665" s="14">
        <v>0.79</v>
      </c>
      <c r="AG13665" s="14">
        <v>0.79</v>
      </c>
      <c r="AH13665" s="14"/>
      <c r="AI13665" s="14"/>
      <c r="AJ13665" s="15"/>
      <c r="AK13665" s="14">
        <v>0.79</v>
      </c>
      <c r="AL13665" s="14">
        <v>0.79</v>
      </c>
      <c r="AM13665" s="12"/>
      <c r="AN13665" s="12"/>
      <c r="AO13665" s="12"/>
      <c r="AP13665" s="13"/>
      <c r="AQ13665" s="14"/>
      <c r="AR13665" s="14"/>
      <c r="AS13665" s="14"/>
      <c r="AT13665" s="14"/>
      <c r="AU13665" s="15"/>
      <c r="AV13665" s="14"/>
      <c r="AW13665" s="14"/>
      <c r="AX13665" s="12"/>
      <c r="AY13665" s="12"/>
      <c r="AZ13665" s="12"/>
      <c r="BA13665" s="13"/>
      <c r="BB13665" s="14"/>
      <c r="BC13665" s="14"/>
      <c r="BD13665" s="14"/>
      <c r="BE13665" s="14"/>
      <c r="BF13665" s="15"/>
      <c r="BG13665" s="14"/>
      <c r="BH13665" s="14"/>
      <c r="BI13665" s="12"/>
      <c r="BJ13665" s="12"/>
      <c r="BK13665" s="12"/>
      <c r="BL13665" s="13"/>
      <c r="BM13665" s="14"/>
      <c r="BN13665" s="14"/>
      <c r="BO13665" s="14"/>
      <c r="BP13665" s="14"/>
      <c r="BQ13665" s="15"/>
      <c r="BR13665" s="14"/>
      <c r="BS13665" s="14"/>
      <c r="BT13665" s="50"/>
      <c r="BU13665" s="12"/>
      <c r="BV13665" s="12"/>
      <c r="BW13665" s="13"/>
      <c r="BX13665" s="14"/>
      <c r="BY13665" s="14"/>
      <c r="BZ13665" s="14"/>
      <c r="CA13665" s="14"/>
      <c r="CB13665" s="15"/>
      <c r="CC13665" s="14"/>
      <c r="CD13665" s="14"/>
      <c r="CE13665" s="10" t="s">
        <v>42867</v>
      </c>
      <c r="CF13665" s="10" t="s">
        <v>5580</v>
      </c>
      <c r="CG13665" s="10" t="s">
        <v>42868</v>
      </c>
      <c r="CH13665" s="10"/>
      <c r="CI13665" s="10"/>
      <c r="CJ13665" s="10"/>
      <c r="CK13665" s="10"/>
      <c r="CL13665" s="10"/>
      <c r="CM13665" s="10"/>
      <c r="CN13665" s="10"/>
      <c r="CO13665" s="10"/>
      <c r="CP13665" s="10"/>
      <c r="CQ13665" s="10"/>
      <c r="CR13665" s="10"/>
      <c r="CS13665" s="10"/>
      <c r="CT13665" s="10"/>
      <c r="CU13665" s="10"/>
      <c r="CV13665" s="10"/>
      <c r="CW13665" s="10"/>
    </row>
    <row r="13666" spans="1:101">
      <c r="A13666" t="s">
        <v>45360</v>
      </c>
      <c r="B13666" t="s">
        <v>45361</v>
      </c>
      <c r="D13666" s="10" t="s">
        <v>45362</v>
      </c>
      <c r="H13666" s="10" t="s">
        <v>45363</v>
      </c>
      <c r="I13666" t="s">
        <v>6</v>
      </c>
      <c r="Q13666" s="50"/>
      <c r="R13666" s="12"/>
      <c r="S13666" s="12"/>
      <c r="T13666" s="13"/>
      <c r="U13666" s="14"/>
      <c r="V13666" s="14"/>
      <c r="W13666" s="14"/>
      <c r="X13666" s="14"/>
      <c r="Y13666" s="15"/>
      <c r="Z13666" s="14"/>
      <c r="AA13666" s="14"/>
      <c r="AB13666" s="12"/>
      <c r="AC13666" s="12"/>
      <c r="AD13666" s="12"/>
      <c r="AE13666" s="13"/>
      <c r="AF13666" s="14"/>
      <c r="AG13666" s="14"/>
      <c r="AH13666" s="14"/>
      <c r="AI13666" s="14"/>
      <c r="AJ13666" s="15"/>
      <c r="AK13666" s="14"/>
      <c r="AL13666" s="14"/>
      <c r="AM13666" s="12"/>
      <c r="AN13666" s="12"/>
      <c r="AO13666" s="12"/>
      <c r="AP13666" s="13"/>
      <c r="AQ13666" s="14"/>
      <c r="AR13666" s="14"/>
      <c r="AS13666" s="14"/>
      <c r="AT13666" s="14"/>
      <c r="AU13666" s="15"/>
      <c r="AV13666" s="14"/>
      <c r="AW13666" s="14"/>
      <c r="AX13666" s="12">
        <v>1.17</v>
      </c>
      <c r="AY13666" s="12">
        <v>1</v>
      </c>
      <c r="AZ13666" s="12">
        <v>1</v>
      </c>
      <c r="BA13666" s="13" t="s">
        <v>45364</v>
      </c>
      <c r="BB13666" s="14">
        <v>1.17</v>
      </c>
      <c r="BC13666" s="14">
        <v>1.17</v>
      </c>
      <c r="BD13666" s="14"/>
      <c r="BE13666" s="14"/>
      <c r="BF13666" s="15"/>
      <c r="BG13666" s="14">
        <v>1.17</v>
      </c>
      <c r="BH13666" s="14">
        <v>1.17</v>
      </c>
      <c r="BI13666" s="12"/>
      <c r="BJ13666" s="12"/>
      <c r="BK13666" s="12"/>
      <c r="BL13666" s="13"/>
      <c r="BM13666" s="14"/>
      <c r="BN13666" s="14"/>
      <c r="BO13666" s="14"/>
      <c r="BP13666" s="14"/>
      <c r="BQ13666" s="15"/>
      <c r="BR13666" s="14"/>
      <c r="BS13666" s="14"/>
      <c r="BT13666" s="50"/>
      <c r="BU13666" s="12"/>
      <c r="BV13666" s="12"/>
      <c r="BW13666" s="13"/>
      <c r="BX13666" s="14"/>
      <c r="BY13666" s="14"/>
      <c r="BZ13666" s="14"/>
      <c r="CA13666" s="14"/>
      <c r="CB13666" s="15"/>
      <c r="CC13666" s="14"/>
      <c r="CD13666" s="14"/>
      <c r="CE13666" s="10" t="s">
        <v>19040</v>
      </c>
      <c r="CF13666" s="10" t="s">
        <v>8809</v>
      </c>
      <c r="CG13666" s="10" t="s">
        <v>45365</v>
      </c>
      <c r="CH13666" s="10" t="s">
        <v>44</v>
      </c>
      <c r="CI13666" s="10" t="s">
        <v>585</v>
      </c>
      <c r="CJ13666" s="10" t="s">
        <v>62</v>
      </c>
      <c r="CK13666" s="10" t="s">
        <v>28</v>
      </c>
      <c r="CL13666" s="10" t="s">
        <v>28</v>
      </c>
      <c r="CM13666" s="10" t="s">
        <v>28</v>
      </c>
      <c r="CN13666" s="10"/>
      <c r="CO13666" s="10"/>
      <c r="CP13666" s="10"/>
      <c r="CQ13666" s="10" t="s">
        <v>45366</v>
      </c>
      <c r="CR13666" s="10">
        <v>67</v>
      </c>
      <c r="CS13666" s="10" t="s">
        <v>141</v>
      </c>
      <c r="CT13666" s="10">
        <v>9.6000000000000002E-16</v>
      </c>
      <c r="CU13666" s="10">
        <v>107.66666669999999</v>
      </c>
      <c r="CV13666" s="10">
        <v>1.68135294</v>
      </c>
      <c r="CW13666" s="10" t="s">
        <v>45367</v>
      </c>
    </row>
    <row r="13667" spans="1:101">
      <c r="A13667" t="s">
        <v>35349</v>
      </c>
      <c r="B13667" t="s">
        <v>11233</v>
      </c>
      <c r="D13667" s="10" t="s">
        <v>35350</v>
      </c>
      <c r="H13667" s="10" t="s">
        <v>31610</v>
      </c>
      <c r="I13667" t="s">
        <v>6</v>
      </c>
      <c r="Q13667" s="50"/>
      <c r="R13667" s="12"/>
      <c r="S13667" s="12"/>
      <c r="T13667" s="13"/>
      <c r="U13667" s="14"/>
      <c r="V13667" s="14"/>
      <c r="W13667" s="14"/>
      <c r="X13667" s="14"/>
      <c r="Y13667" s="15"/>
      <c r="Z13667" s="14"/>
      <c r="AA13667" s="14"/>
      <c r="AB13667" s="12"/>
      <c r="AC13667" s="12"/>
      <c r="AD13667" s="12"/>
      <c r="AE13667" s="13"/>
      <c r="AF13667" s="14"/>
      <c r="AG13667" s="14"/>
      <c r="AH13667" s="14"/>
      <c r="AI13667" s="14"/>
      <c r="AJ13667" s="15"/>
      <c r="AK13667" s="14"/>
      <c r="AL13667" s="14"/>
      <c r="AM13667" s="12"/>
      <c r="AN13667" s="12"/>
      <c r="AO13667" s="12"/>
      <c r="AP13667" s="13"/>
      <c r="AQ13667" s="14"/>
      <c r="AR13667" s="14"/>
      <c r="AS13667" s="14"/>
      <c r="AT13667" s="14"/>
      <c r="AU13667" s="15"/>
      <c r="AV13667" s="14"/>
      <c r="AW13667" s="14"/>
      <c r="AX13667" s="12">
        <v>0.83</v>
      </c>
      <c r="AY13667" s="12">
        <v>1</v>
      </c>
      <c r="AZ13667" s="12">
        <v>1</v>
      </c>
      <c r="BA13667" s="13" t="s">
        <v>35351</v>
      </c>
      <c r="BB13667" s="14">
        <v>0.92</v>
      </c>
      <c r="BC13667" s="14">
        <v>0.95</v>
      </c>
      <c r="BD13667" s="14">
        <v>0.96</v>
      </c>
      <c r="BE13667" s="14">
        <v>0.96</v>
      </c>
      <c r="BF13667" s="15" t="s">
        <v>35352</v>
      </c>
      <c r="BG13667" s="14">
        <v>0.83</v>
      </c>
      <c r="BH13667" s="14">
        <v>0.83</v>
      </c>
      <c r="BI13667" s="12">
        <v>0.81</v>
      </c>
      <c r="BJ13667" s="12">
        <v>1</v>
      </c>
      <c r="BK13667" s="12">
        <v>1</v>
      </c>
      <c r="BL13667" s="13" t="s">
        <v>35353</v>
      </c>
      <c r="BM13667" s="14">
        <v>0.83</v>
      </c>
      <c r="BN13667" s="14">
        <v>0.85</v>
      </c>
      <c r="BO13667" s="14">
        <v>0.82</v>
      </c>
      <c r="BP13667" s="14">
        <v>0.81</v>
      </c>
      <c r="BQ13667" s="15" t="s">
        <v>35354</v>
      </c>
      <c r="BR13667" s="14">
        <v>0.81</v>
      </c>
      <c r="BS13667" s="14">
        <v>0.81</v>
      </c>
      <c r="BT13667" s="50"/>
      <c r="BU13667" s="12"/>
      <c r="BV13667" s="12"/>
      <c r="BW13667" s="13"/>
      <c r="BX13667" s="14"/>
      <c r="BY13667" s="14"/>
      <c r="BZ13667" s="14"/>
      <c r="CA13667" s="14"/>
      <c r="CB13667" s="15"/>
      <c r="CC13667" s="14"/>
      <c r="CD13667" s="14"/>
      <c r="CE13667" s="10" t="s">
        <v>31617</v>
      </c>
      <c r="CF13667" s="10" t="s">
        <v>35355</v>
      </c>
      <c r="CG13667" s="10" t="s">
        <v>35356</v>
      </c>
      <c r="CH13667" s="10"/>
      <c r="CI13667" s="10"/>
      <c r="CJ13667" s="10"/>
      <c r="CK13667" s="10"/>
      <c r="CL13667" s="10"/>
      <c r="CM13667" s="10"/>
      <c r="CN13667" s="10"/>
      <c r="CO13667" s="10"/>
      <c r="CP13667" s="10"/>
      <c r="CQ13667" s="10" t="s">
        <v>35357</v>
      </c>
      <c r="CR13667" s="10">
        <v>131</v>
      </c>
      <c r="CS13667" s="10" t="s">
        <v>141</v>
      </c>
      <c r="CT13667" s="10">
        <v>6.1999999999999994E-39</v>
      </c>
      <c r="CU13667" s="10">
        <v>691.33333330000005</v>
      </c>
      <c r="CV13667" s="10">
        <v>1.3173853449999999</v>
      </c>
      <c r="CW13667" s="10" t="s">
        <v>35358</v>
      </c>
    </row>
    <row r="13668" spans="1:101">
      <c r="A13668" t="s">
        <v>51420</v>
      </c>
      <c r="B13668" t="s">
        <v>45795</v>
      </c>
      <c r="D13668" s="10" t="s">
        <v>51421</v>
      </c>
      <c r="H13668" s="10" t="s">
        <v>51422</v>
      </c>
      <c r="I13668" t="s">
        <v>6</v>
      </c>
      <c r="Q13668" s="50"/>
      <c r="R13668" s="12"/>
      <c r="S13668" s="12"/>
      <c r="T13668" s="13"/>
      <c r="U13668" s="14"/>
      <c r="V13668" s="14"/>
      <c r="W13668" s="14"/>
      <c r="X13668" s="14"/>
      <c r="Y13668" s="15"/>
      <c r="Z13668" s="14"/>
      <c r="AA13668" s="14"/>
      <c r="AB13668" s="12"/>
      <c r="AC13668" s="12"/>
      <c r="AD13668" s="12"/>
      <c r="AE13668" s="13"/>
      <c r="AF13668" s="14"/>
      <c r="AG13668" s="14"/>
      <c r="AH13668" s="14"/>
      <c r="AI13668" s="14"/>
      <c r="AJ13668" s="15"/>
      <c r="AK13668" s="14"/>
      <c r="AL13668" s="14"/>
      <c r="AM13668" s="12">
        <v>1.17</v>
      </c>
      <c r="AN13668" s="12">
        <v>1</v>
      </c>
      <c r="AO13668" s="12">
        <v>1</v>
      </c>
      <c r="AP13668" s="13" t="s">
        <v>51423</v>
      </c>
      <c r="AQ13668" s="14">
        <v>1.04</v>
      </c>
      <c r="AR13668" s="14">
        <v>1</v>
      </c>
      <c r="AS13668" s="14">
        <v>0.98</v>
      </c>
      <c r="AT13668" s="14">
        <v>0.98</v>
      </c>
      <c r="AU13668" s="15" t="s">
        <v>51424</v>
      </c>
      <c r="AV13668" s="14">
        <v>1.17</v>
      </c>
      <c r="AW13668" s="14">
        <v>1.17</v>
      </c>
      <c r="AX13668" s="12"/>
      <c r="AY13668" s="12"/>
      <c r="AZ13668" s="12"/>
      <c r="BA13668" s="13"/>
      <c r="BB13668" s="14"/>
      <c r="BC13668" s="14"/>
      <c r="BD13668" s="14"/>
      <c r="BE13668" s="14"/>
      <c r="BF13668" s="15"/>
      <c r="BG13668" s="14"/>
      <c r="BH13668" s="14"/>
      <c r="BI13668" s="12"/>
      <c r="BJ13668" s="12"/>
      <c r="BK13668" s="12"/>
      <c r="BL13668" s="13"/>
      <c r="BM13668" s="14"/>
      <c r="BN13668" s="14"/>
      <c r="BO13668" s="14"/>
      <c r="BP13668" s="14"/>
      <c r="BQ13668" s="15"/>
      <c r="BR13668" s="14"/>
      <c r="BS13668" s="14"/>
      <c r="BT13668" s="50"/>
      <c r="BU13668" s="12"/>
      <c r="BV13668" s="12"/>
      <c r="BW13668" s="13"/>
      <c r="BX13668" s="14"/>
      <c r="BY13668" s="14"/>
      <c r="BZ13668" s="14"/>
      <c r="CA13668" s="14"/>
      <c r="CB13668" s="15"/>
      <c r="CC13668" s="14"/>
      <c r="CD13668" s="14"/>
      <c r="CE13668" s="10"/>
      <c r="CF13668" s="10" t="s">
        <v>35355</v>
      </c>
      <c r="CG13668" s="10" t="s">
        <v>51425</v>
      </c>
      <c r="CH13668" s="10"/>
      <c r="CI13668" s="10"/>
      <c r="CJ13668" s="10"/>
      <c r="CK13668" s="10"/>
      <c r="CL13668" s="10"/>
      <c r="CM13668" s="10"/>
      <c r="CN13668" s="10"/>
      <c r="CO13668" s="10"/>
      <c r="CP13668" s="10"/>
      <c r="CQ13668" s="10" t="s">
        <v>51426</v>
      </c>
      <c r="CR13668" s="10">
        <v>140</v>
      </c>
      <c r="CS13668" s="10" t="s">
        <v>141</v>
      </c>
      <c r="CT13668" s="10">
        <v>3.9000000000000003E-48</v>
      </c>
      <c r="CU13668" s="10"/>
      <c r="CV13668" s="10"/>
      <c r="CW13668" s="10"/>
    </row>
    <row r="13669" spans="1:101">
      <c r="A13669" t="s">
        <v>51420</v>
      </c>
      <c r="B13669" t="s">
        <v>1757</v>
      </c>
      <c r="D13669" s="10" t="s">
        <v>51421</v>
      </c>
      <c r="H13669" s="10" t="s">
        <v>51422</v>
      </c>
      <c r="I13669" t="s">
        <v>52</v>
      </c>
      <c r="Q13669" s="50">
        <v>2.37</v>
      </c>
      <c r="R13669" s="12">
        <v>1.04</v>
      </c>
      <c r="S13669" s="12">
        <v>1</v>
      </c>
      <c r="T13669" s="13" t="s">
        <v>61275</v>
      </c>
      <c r="U13669" s="14">
        <v>1.34</v>
      </c>
      <c r="V13669" s="14">
        <v>1.1200000000000001</v>
      </c>
      <c r="W13669" s="14">
        <v>1.01</v>
      </c>
      <c r="X13669" s="14">
        <v>1.01</v>
      </c>
      <c r="Y13669" s="15" t="s">
        <v>61276</v>
      </c>
      <c r="Z13669" s="14">
        <v>2.38</v>
      </c>
      <c r="AA13669" s="14">
        <v>2.38</v>
      </c>
      <c r="AB13669" s="12"/>
      <c r="AC13669" s="12"/>
      <c r="AD13669" s="12"/>
      <c r="AE13669" s="13"/>
      <c r="AF13669" s="14"/>
      <c r="AG13669" s="14"/>
      <c r="AH13669" s="14"/>
      <c r="AI13669" s="14"/>
      <c r="AJ13669" s="15"/>
      <c r="AK13669" s="14"/>
      <c r="AL13669" s="14"/>
      <c r="AM13669" s="12">
        <v>1.1399999999999999</v>
      </c>
      <c r="AN13669" s="12">
        <v>1</v>
      </c>
      <c r="AO13669" s="12">
        <v>1</v>
      </c>
      <c r="AP13669" s="13" t="s">
        <v>61277</v>
      </c>
      <c r="AQ13669" s="14">
        <v>1.08</v>
      </c>
      <c r="AR13669" s="14">
        <v>1.06</v>
      </c>
      <c r="AS13669" s="14">
        <v>1.1000000000000001</v>
      </c>
      <c r="AT13669" s="14">
        <v>1.1000000000000001</v>
      </c>
      <c r="AU13669" s="15" t="s">
        <v>61278</v>
      </c>
      <c r="AV13669" s="14">
        <v>1.1399999999999999</v>
      </c>
      <c r="AW13669" s="14">
        <v>1.1399999999999999</v>
      </c>
      <c r="AX13669" s="12"/>
      <c r="AY13669" s="12"/>
      <c r="AZ13669" s="12"/>
      <c r="BA13669" s="13"/>
      <c r="BB13669" s="14"/>
      <c r="BC13669" s="14"/>
      <c r="BD13669" s="14"/>
      <c r="BE13669" s="14"/>
      <c r="BF13669" s="15"/>
      <c r="BG13669" s="14"/>
      <c r="BH13669" s="14"/>
      <c r="BI13669" s="12">
        <v>5.51</v>
      </c>
      <c r="BJ13669" s="12">
        <v>1</v>
      </c>
      <c r="BK13669" s="12">
        <v>1</v>
      </c>
      <c r="BL13669" s="13" t="s">
        <v>61279</v>
      </c>
      <c r="BM13669" s="14">
        <v>1.4</v>
      </c>
      <c r="BN13669" s="14">
        <v>1.1200000000000001</v>
      </c>
      <c r="BO13669" s="14">
        <v>1.05</v>
      </c>
      <c r="BP13669" s="14">
        <v>1.04</v>
      </c>
      <c r="BQ13669" s="15" t="s">
        <v>61280</v>
      </c>
      <c r="BR13669" s="14">
        <v>5.51</v>
      </c>
      <c r="BS13669" s="14">
        <v>5.51</v>
      </c>
      <c r="BT13669" s="50"/>
      <c r="BU13669" s="12"/>
      <c r="BV13669" s="12"/>
      <c r="BW13669" s="13"/>
      <c r="BX13669" s="14"/>
      <c r="BY13669" s="14"/>
      <c r="BZ13669" s="14"/>
      <c r="CA13669" s="14"/>
      <c r="CB13669" s="15"/>
      <c r="CC13669" s="14"/>
      <c r="CD13669" s="14"/>
      <c r="CE13669" s="10"/>
      <c r="CF13669" s="10" t="s">
        <v>35355</v>
      </c>
      <c r="CG13669" s="10" t="s">
        <v>51425</v>
      </c>
      <c r="CH13669" s="10"/>
      <c r="CI13669" s="10"/>
      <c r="CJ13669" s="10"/>
      <c r="CK13669" s="10"/>
      <c r="CL13669" s="10"/>
      <c r="CM13669" s="10"/>
      <c r="CN13669" s="10"/>
      <c r="CO13669" s="10"/>
      <c r="CP13669" s="10"/>
      <c r="CQ13669" s="10" t="s">
        <v>51426</v>
      </c>
      <c r="CR13669" s="10">
        <v>140</v>
      </c>
      <c r="CS13669" s="10" t="s">
        <v>141</v>
      </c>
      <c r="CT13669" s="10">
        <v>3.9000000000000003E-48</v>
      </c>
      <c r="CU13669" s="10"/>
      <c r="CV13669" s="10"/>
      <c r="CW13669" s="10"/>
    </row>
    <row r="13670" spans="1:101">
      <c r="A13670" t="s">
        <v>31608</v>
      </c>
      <c r="B13670" t="s">
        <v>7066</v>
      </c>
      <c r="D13670" s="10" t="s">
        <v>31609</v>
      </c>
      <c r="H13670" s="10" t="s">
        <v>31610</v>
      </c>
      <c r="I13670" t="s">
        <v>68</v>
      </c>
      <c r="Q13670" s="50">
        <v>1.41</v>
      </c>
      <c r="R13670" s="12">
        <v>1</v>
      </c>
      <c r="S13670" s="12">
        <v>1</v>
      </c>
      <c r="T13670" s="13" t="s">
        <v>31611</v>
      </c>
      <c r="U13670" s="14">
        <v>1.17</v>
      </c>
      <c r="V13670" s="14">
        <v>1.17</v>
      </c>
      <c r="W13670" s="14">
        <v>1.02</v>
      </c>
      <c r="X13670" s="14">
        <v>0.95</v>
      </c>
      <c r="Y13670" s="15" t="s">
        <v>31612</v>
      </c>
      <c r="Z13670" s="14">
        <v>1.45</v>
      </c>
      <c r="AA13670" s="14">
        <v>1.45</v>
      </c>
      <c r="AB13670" s="12">
        <v>0.81</v>
      </c>
      <c r="AC13670" s="12">
        <v>1</v>
      </c>
      <c r="AD13670" s="12">
        <v>1</v>
      </c>
      <c r="AE13670" s="13" t="s">
        <v>31613</v>
      </c>
      <c r="AF13670" s="14">
        <v>0.95</v>
      </c>
      <c r="AG13670" s="14">
        <v>0.97</v>
      </c>
      <c r="AH13670" s="14">
        <v>0.99</v>
      </c>
      <c r="AI13670" s="14">
        <v>0.97</v>
      </c>
      <c r="AJ13670" s="15" t="s">
        <v>31614</v>
      </c>
      <c r="AK13670" s="14">
        <v>0.81</v>
      </c>
      <c r="AL13670" s="14">
        <v>0.81</v>
      </c>
      <c r="AM13670" s="12">
        <v>0.89</v>
      </c>
      <c r="AN13670" s="12">
        <v>1</v>
      </c>
      <c r="AO13670" s="12">
        <v>1</v>
      </c>
      <c r="AP13670" s="13" t="s">
        <v>31615</v>
      </c>
      <c r="AQ13670" s="14">
        <v>0.91</v>
      </c>
      <c r="AR13670" s="14">
        <v>0.91</v>
      </c>
      <c r="AS13670" s="14">
        <v>1.08</v>
      </c>
      <c r="AT13670" s="14">
        <v>1.08</v>
      </c>
      <c r="AU13670" s="15" t="s">
        <v>31616</v>
      </c>
      <c r="AV13670" s="14">
        <v>0.87</v>
      </c>
      <c r="AW13670" s="14">
        <v>0.87</v>
      </c>
      <c r="AX13670" s="12"/>
      <c r="AY13670" s="12"/>
      <c r="AZ13670" s="12"/>
      <c r="BA13670" s="13"/>
      <c r="BB13670" s="14"/>
      <c r="BC13670" s="14"/>
      <c r="BD13670" s="14"/>
      <c r="BE13670" s="14"/>
      <c r="BF13670" s="15"/>
      <c r="BG13670" s="14"/>
      <c r="BH13670" s="14"/>
      <c r="BI13670" s="12"/>
      <c r="BJ13670" s="12"/>
      <c r="BK13670" s="12"/>
      <c r="BL13670" s="13"/>
      <c r="BM13670" s="14"/>
      <c r="BN13670" s="14"/>
      <c r="BO13670" s="14"/>
      <c r="BP13670" s="14"/>
      <c r="BQ13670" s="15"/>
      <c r="BR13670" s="14"/>
      <c r="BS13670" s="14"/>
      <c r="BT13670" s="50"/>
      <c r="BU13670" s="12"/>
      <c r="BV13670" s="12"/>
      <c r="BW13670" s="13"/>
      <c r="BX13670" s="14"/>
      <c r="BY13670" s="14"/>
      <c r="BZ13670" s="14"/>
      <c r="CA13670" s="14"/>
      <c r="CB13670" s="15"/>
      <c r="CC13670" s="14"/>
      <c r="CD13670" s="14"/>
      <c r="CE13670" s="10" t="s">
        <v>31617</v>
      </c>
      <c r="CF13670" s="10" t="s">
        <v>31618</v>
      </c>
      <c r="CG13670" s="10" t="s">
        <v>31619</v>
      </c>
      <c r="CH13670" s="10" t="s">
        <v>44</v>
      </c>
      <c r="CI13670" s="10" t="s">
        <v>585</v>
      </c>
      <c r="CJ13670" s="10" t="s">
        <v>28</v>
      </c>
      <c r="CK13670" s="10" t="s">
        <v>28</v>
      </c>
      <c r="CL13670" s="10" t="s">
        <v>28</v>
      </c>
      <c r="CM13670" s="10" t="s">
        <v>28</v>
      </c>
      <c r="CN13670" s="10"/>
      <c r="CO13670" s="10"/>
      <c r="CP13670" s="10"/>
      <c r="CQ13670" s="10"/>
      <c r="CR13670" s="10"/>
      <c r="CS13670" s="10"/>
      <c r="CT13670" s="16"/>
      <c r="CU13670" s="10">
        <v>228.66666670000001</v>
      </c>
      <c r="CV13670" s="10">
        <v>1.054068996</v>
      </c>
      <c r="CW13670" s="10" t="s">
        <v>31620</v>
      </c>
    </row>
    <row r="13671" spans="1:101">
      <c r="A13671" t="s">
        <v>31608</v>
      </c>
      <c r="B13671" t="s">
        <v>14029</v>
      </c>
      <c r="D13671" s="10" t="s">
        <v>31609</v>
      </c>
      <c r="E13671" t="s">
        <v>3</v>
      </c>
      <c r="F13671" t="s">
        <v>4</v>
      </c>
      <c r="H13671" s="10" t="s">
        <v>31610</v>
      </c>
      <c r="I13671" t="s">
        <v>6</v>
      </c>
      <c r="L13671" s="11" t="s">
        <v>198</v>
      </c>
      <c r="Q13671" s="50"/>
      <c r="R13671" s="12"/>
      <c r="S13671" s="12"/>
      <c r="T13671" s="13"/>
      <c r="U13671" s="14"/>
      <c r="V13671" s="14"/>
      <c r="W13671" s="14"/>
      <c r="X13671" s="14"/>
      <c r="Y13671" s="15"/>
      <c r="Z13671" s="14"/>
      <c r="AA13671" s="14"/>
      <c r="AB13671" s="12">
        <v>0.87</v>
      </c>
      <c r="AC13671" s="12">
        <v>1</v>
      </c>
      <c r="AD13671" s="12">
        <v>1</v>
      </c>
      <c r="AE13671" s="13" t="s">
        <v>31969</v>
      </c>
      <c r="AF13671" s="14">
        <v>0.97</v>
      </c>
      <c r="AG13671" s="14">
        <v>0.94</v>
      </c>
      <c r="AH13671" s="14">
        <v>0.97</v>
      </c>
      <c r="AI13671" s="14">
        <v>0.94</v>
      </c>
      <c r="AJ13671" s="15" t="s">
        <v>31970</v>
      </c>
      <c r="AK13671" s="14">
        <v>0.87</v>
      </c>
      <c r="AL13671" s="14">
        <v>0.87</v>
      </c>
      <c r="AM13671" s="12">
        <v>0.76</v>
      </c>
      <c r="AN13671" s="12">
        <v>1</v>
      </c>
      <c r="AO13671" s="12">
        <v>1</v>
      </c>
      <c r="AP13671" s="13" t="s">
        <v>31971</v>
      </c>
      <c r="AQ13671" s="14">
        <v>0.94</v>
      </c>
      <c r="AR13671" s="14">
        <v>0.98</v>
      </c>
      <c r="AS13671" s="14">
        <v>0.98</v>
      </c>
      <c r="AT13671" s="14">
        <v>0.98</v>
      </c>
      <c r="AU13671" s="15" t="s">
        <v>31972</v>
      </c>
      <c r="AV13671" s="14">
        <v>0.76</v>
      </c>
      <c r="AW13671" s="14">
        <v>0.76</v>
      </c>
      <c r="AX13671" s="12"/>
      <c r="AY13671" s="12"/>
      <c r="AZ13671" s="12"/>
      <c r="BA13671" s="13"/>
      <c r="BB13671" s="14"/>
      <c r="BC13671" s="14"/>
      <c r="BD13671" s="14"/>
      <c r="BE13671" s="14"/>
      <c r="BF13671" s="15"/>
      <c r="BG13671" s="14"/>
      <c r="BH13671" s="14"/>
      <c r="BI13671" s="12"/>
      <c r="BJ13671" s="12"/>
      <c r="BK13671" s="12"/>
      <c r="BL13671" s="13"/>
      <c r="BM13671" s="14"/>
      <c r="BN13671" s="14"/>
      <c r="BO13671" s="14"/>
      <c r="BP13671" s="14"/>
      <c r="BQ13671" s="15"/>
      <c r="BR13671" s="14"/>
      <c r="BS13671" s="14"/>
      <c r="BT13671" s="50"/>
      <c r="BU13671" s="12"/>
      <c r="BV13671" s="12"/>
      <c r="BW13671" s="13"/>
      <c r="BX13671" s="14"/>
      <c r="BY13671" s="14"/>
      <c r="BZ13671" s="14"/>
      <c r="CA13671" s="14"/>
      <c r="CB13671" s="15"/>
      <c r="CC13671" s="14"/>
      <c r="CD13671" s="14"/>
      <c r="CE13671" s="10" t="s">
        <v>31617</v>
      </c>
      <c r="CF13671" s="10" t="s">
        <v>31618</v>
      </c>
      <c r="CG13671" s="10" t="s">
        <v>31619</v>
      </c>
      <c r="CH13671" s="10" t="s">
        <v>44</v>
      </c>
      <c r="CI13671" s="10" t="s">
        <v>8274</v>
      </c>
      <c r="CJ13671" s="10" t="s">
        <v>28</v>
      </c>
      <c r="CK13671" s="10" t="s">
        <v>28</v>
      </c>
      <c r="CL13671" s="10" t="s">
        <v>28</v>
      </c>
      <c r="CM13671" s="10" t="s">
        <v>28</v>
      </c>
      <c r="CN13671" s="10" t="s">
        <v>1315</v>
      </c>
      <c r="CO13671" s="10"/>
      <c r="CP13671" s="10"/>
      <c r="CQ13671" s="10"/>
      <c r="CR13671" s="10"/>
      <c r="CS13671" s="10"/>
      <c r="CT13671" s="10"/>
      <c r="CU13671" s="10">
        <v>228.66666670000001</v>
      </c>
      <c r="CV13671" s="10">
        <v>1.054068996</v>
      </c>
      <c r="CW13671" s="10" t="s">
        <v>31620</v>
      </c>
    </row>
    <row r="13672" spans="1:101">
      <c r="A13672" t="s">
        <v>31608</v>
      </c>
      <c r="B13672" t="s">
        <v>23512</v>
      </c>
      <c r="D13672" s="10" t="s">
        <v>31609</v>
      </c>
      <c r="H13672" s="10" t="s">
        <v>31610</v>
      </c>
      <c r="I13672" t="s">
        <v>68</v>
      </c>
      <c r="Q13672" s="50">
        <v>1.47</v>
      </c>
      <c r="R13672" s="12">
        <v>1.01</v>
      </c>
      <c r="S13672" s="12">
        <v>1</v>
      </c>
      <c r="T13672" s="13" t="s">
        <v>31975</v>
      </c>
      <c r="U13672" s="14">
        <v>1.1599999999999999</v>
      </c>
      <c r="V13672" s="14">
        <v>1.1200000000000001</v>
      </c>
      <c r="W13672" s="14">
        <v>1.05</v>
      </c>
      <c r="X13672" s="14">
        <v>0.99</v>
      </c>
      <c r="Y13672" s="15" t="s">
        <v>31976</v>
      </c>
      <c r="Z13672" s="14">
        <v>1.45</v>
      </c>
      <c r="AA13672" s="14">
        <v>1.45</v>
      </c>
      <c r="AB13672" s="12"/>
      <c r="AC13672" s="12"/>
      <c r="AD13672" s="12"/>
      <c r="AE13672" s="13"/>
      <c r="AF13672" s="14"/>
      <c r="AG13672" s="14"/>
      <c r="AH13672" s="14"/>
      <c r="AI13672" s="14"/>
      <c r="AJ13672" s="15"/>
      <c r="AK13672" s="14"/>
      <c r="AL13672" s="14"/>
      <c r="AM13672" s="12">
        <v>0.8</v>
      </c>
      <c r="AN13672" s="12">
        <v>1.06</v>
      </c>
      <c r="AO13672" s="12">
        <v>1</v>
      </c>
      <c r="AP13672" s="13" t="s">
        <v>31977</v>
      </c>
      <c r="AQ13672" s="14">
        <v>0.93</v>
      </c>
      <c r="AR13672" s="14">
        <v>0.94</v>
      </c>
      <c r="AS13672" s="14">
        <v>1.03</v>
      </c>
      <c r="AT13672" s="14">
        <v>1.03</v>
      </c>
      <c r="AU13672" s="15" t="s">
        <v>31978</v>
      </c>
      <c r="AV13672" s="14">
        <v>0.81</v>
      </c>
      <c r="AW13672" s="14">
        <v>0.81</v>
      </c>
      <c r="AX13672" s="12"/>
      <c r="AY13672" s="12"/>
      <c r="AZ13672" s="12"/>
      <c r="BA13672" s="13"/>
      <c r="BB13672" s="14"/>
      <c r="BC13672" s="14"/>
      <c r="BD13672" s="14"/>
      <c r="BE13672" s="14"/>
      <c r="BF13672" s="15"/>
      <c r="BG13672" s="14"/>
      <c r="BH13672" s="14"/>
      <c r="BI13672" s="12"/>
      <c r="BJ13672" s="12"/>
      <c r="BK13672" s="12"/>
      <c r="BL13672" s="13"/>
      <c r="BM13672" s="14"/>
      <c r="BN13672" s="14"/>
      <c r="BO13672" s="14"/>
      <c r="BP13672" s="14"/>
      <c r="BQ13672" s="15"/>
      <c r="BR13672" s="14"/>
      <c r="BS13672" s="14"/>
      <c r="BT13672" s="50"/>
      <c r="BU13672" s="12"/>
      <c r="BV13672" s="12"/>
      <c r="BW13672" s="13"/>
      <c r="BX13672" s="14"/>
      <c r="BY13672" s="14"/>
      <c r="BZ13672" s="14"/>
      <c r="CA13672" s="14"/>
      <c r="CB13672" s="15"/>
      <c r="CC13672" s="14"/>
      <c r="CD13672" s="14"/>
      <c r="CE13672" s="10" t="s">
        <v>31617</v>
      </c>
      <c r="CF13672" s="10" t="s">
        <v>31618</v>
      </c>
      <c r="CG13672" s="10" t="s">
        <v>31619</v>
      </c>
      <c r="CH13672" s="10" t="s">
        <v>44</v>
      </c>
      <c r="CI13672" s="10" t="s">
        <v>8274</v>
      </c>
      <c r="CJ13672" s="10" t="s">
        <v>28</v>
      </c>
      <c r="CK13672" s="10" t="s">
        <v>28</v>
      </c>
      <c r="CL13672" s="10" t="s">
        <v>28</v>
      </c>
      <c r="CM13672" s="10" t="s">
        <v>28</v>
      </c>
      <c r="CN13672" s="10" t="s">
        <v>1315</v>
      </c>
      <c r="CO13672" s="10"/>
      <c r="CP13672" s="10"/>
      <c r="CQ13672" s="10"/>
      <c r="CR13672" s="10"/>
      <c r="CS13672" s="10"/>
      <c r="CT13672" s="10"/>
      <c r="CU13672" s="10">
        <v>228.66666670000001</v>
      </c>
      <c r="CV13672" s="10">
        <v>1.054068996</v>
      </c>
      <c r="CW13672" s="10" t="s">
        <v>31620</v>
      </c>
    </row>
    <row r="13673" spans="1:101">
      <c r="A13673" t="s">
        <v>31608</v>
      </c>
      <c r="B13673" t="s">
        <v>6687</v>
      </c>
      <c r="D13673" s="10" t="s">
        <v>31609</v>
      </c>
      <c r="F13673" t="s">
        <v>750</v>
      </c>
      <c r="H13673" s="10" t="s">
        <v>31610</v>
      </c>
      <c r="I13673" t="s">
        <v>155</v>
      </c>
      <c r="J13673" s="11">
        <v>1.7587999999999999</v>
      </c>
      <c r="K13673" s="11">
        <v>2.5558000000000001</v>
      </c>
      <c r="Q13673" s="50"/>
      <c r="R13673" s="12"/>
      <c r="S13673" s="12"/>
      <c r="T13673" s="13"/>
      <c r="U13673" s="14"/>
      <c r="V13673" s="14"/>
      <c r="W13673" s="14"/>
      <c r="X13673" s="14"/>
      <c r="Y13673" s="15"/>
      <c r="Z13673" s="14"/>
      <c r="AA13673" s="14"/>
      <c r="AB13673" s="12"/>
      <c r="AC13673" s="12"/>
      <c r="AD13673" s="12"/>
      <c r="AE13673" s="13"/>
      <c r="AF13673" s="14"/>
      <c r="AG13673" s="14"/>
      <c r="AH13673" s="14"/>
      <c r="AI13673" s="14"/>
      <c r="AJ13673" s="15"/>
      <c r="AK13673" s="14"/>
      <c r="AL13673" s="14"/>
      <c r="AM13673" s="12"/>
      <c r="AN13673" s="12"/>
      <c r="AO13673" s="12"/>
      <c r="AP13673" s="13"/>
      <c r="AQ13673" s="14"/>
      <c r="AR13673" s="14"/>
      <c r="AS13673" s="14"/>
      <c r="AT13673" s="14"/>
      <c r="AU13673" s="15"/>
      <c r="AV13673" s="14"/>
      <c r="AW13673" s="14"/>
      <c r="AX13673" s="12"/>
      <c r="AY13673" s="12"/>
      <c r="AZ13673" s="12"/>
      <c r="BA13673" s="13"/>
      <c r="BB13673" s="14"/>
      <c r="BC13673" s="14"/>
      <c r="BD13673" s="14"/>
      <c r="BE13673" s="14"/>
      <c r="BF13673" s="15"/>
      <c r="BG13673" s="14"/>
      <c r="BH13673" s="14"/>
      <c r="BI13673" s="12"/>
      <c r="BJ13673" s="12"/>
      <c r="BK13673" s="12"/>
      <c r="BL13673" s="13"/>
      <c r="BM13673" s="14"/>
      <c r="BN13673" s="14"/>
      <c r="BO13673" s="14"/>
      <c r="BP13673" s="14"/>
      <c r="BQ13673" s="15"/>
      <c r="BR13673" s="14"/>
      <c r="BS13673" s="14"/>
      <c r="BT13673" s="50">
        <v>0.69</v>
      </c>
      <c r="BU13673" s="12">
        <v>1.33</v>
      </c>
      <c r="BV13673" s="12">
        <v>1</v>
      </c>
      <c r="BW13673" s="13" t="s">
        <v>52837</v>
      </c>
      <c r="BX13673" s="14">
        <v>0.97</v>
      </c>
      <c r="BY13673" s="14">
        <v>0.96</v>
      </c>
      <c r="BZ13673" s="14">
        <v>1</v>
      </c>
      <c r="CA13673" s="14">
        <v>0.97</v>
      </c>
      <c r="CB13673" s="15" t="s">
        <v>52838</v>
      </c>
      <c r="CC13673" s="14">
        <v>0.72</v>
      </c>
      <c r="CD13673" s="14">
        <v>0.72</v>
      </c>
      <c r="CE13673" s="10" t="s">
        <v>31617</v>
      </c>
      <c r="CF13673" s="10" t="s">
        <v>31618</v>
      </c>
      <c r="CG13673" s="10" t="s">
        <v>31619</v>
      </c>
      <c r="CH13673" s="10" t="s">
        <v>44</v>
      </c>
      <c r="CI13673" s="10" t="s">
        <v>18057</v>
      </c>
      <c r="CJ13673" s="10" t="s">
        <v>424</v>
      </c>
      <c r="CK13673" s="10" t="s">
        <v>28</v>
      </c>
      <c r="CL13673" s="10" t="s">
        <v>28</v>
      </c>
      <c r="CM13673" s="10" t="s">
        <v>28</v>
      </c>
      <c r="CN13673" s="10" t="s">
        <v>52839</v>
      </c>
      <c r="CO13673" s="10"/>
      <c r="CP13673" s="10"/>
      <c r="CQ13673" s="10" t="s">
        <v>52840</v>
      </c>
      <c r="CR13673" s="10">
        <v>32</v>
      </c>
      <c r="CS13673" s="10" t="s">
        <v>4701</v>
      </c>
      <c r="CT13673" s="10">
        <v>220</v>
      </c>
      <c r="CU13673" s="10">
        <v>228.66666670000001</v>
      </c>
      <c r="CV13673" s="10">
        <v>1.054068996</v>
      </c>
      <c r="CW13673" s="10" t="s">
        <v>31620</v>
      </c>
    </row>
    <row r="13674" spans="1:101">
      <c r="A13674" t="s">
        <v>13631</v>
      </c>
      <c r="B13674" t="s">
        <v>13632</v>
      </c>
      <c r="D13674" s="10" t="s">
        <v>13633</v>
      </c>
      <c r="F13674" t="s">
        <v>750</v>
      </c>
      <c r="H13674" s="10" t="s">
        <v>13634</v>
      </c>
      <c r="I13674" t="s">
        <v>6</v>
      </c>
      <c r="Q13674" s="50"/>
      <c r="R13674" s="12"/>
      <c r="S13674" s="12"/>
      <c r="T13674" s="13"/>
      <c r="U13674" s="14"/>
      <c r="V13674" s="14"/>
      <c r="W13674" s="14"/>
      <c r="X13674" s="14"/>
      <c r="Y13674" s="15"/>
      <c r="Z13674" s="14"/>
      <c r="AA13674" s="14"/>
      <c r="AB13674" s="12">
        <v>0.96</v>
      </c>
      <c r="AC13674" s="12">
        <v>1</v>
      </c>
      <c r="AD13674" s="12">
        <v>1</v>
      </c>
      <c r="AE13674" s="13" t="s">
        <v>13635</v>
      </c>
      <c r="AF13674" s="14">
        <v>0.93</v>
      </c>
      <c r="AG13674" s="14">
        <v>0.98</v>
      </c>
      <c r="AH13674" s="14"/>
      <c r="AI13674" s="14"/>
      <c r="AJ13674" s="15"/>
      <c r="AK13674" s="14">
        <v>0.93</v>
      </c>
      <c r="AL13674" s="14">
        <v>0.96</v>
      </c>
      <c r="AM13674" s="12"/>
      <c r="AN13674" s="12"/>
      <c r="AO13674" s="12"/>
      <c r="AP13674" s="13"/>
      <c r="AQ13674" s="14"/>
      <c r="AR13674" s="14"/>
      <c r="AS13674" s="14"/>
      <c r="AT13674" s="14"/>
      <c r="AU13674" s="15"/>
      <c r="AV13674" s="14"/>
      <c r="AW13674" s="14"/>
      <c r="AX13674" s="12"/>
      <c r="AY13674" s="12"/>
      <c r="AZ13674" s="12"/>
      <c r="BA13674" s="13"/>
      <c r="BB13674" s="14"/>
      <c r="BC13674" s="14"/>
      <c r="BD13674" s="14"/>
      <c r="BE13674" s="14"/>
      <c r="BF13674" s="15"/>
      <c r="BG13674" s="14"/>
      <c r="BH13674" s="14"/>
      <c r="BI13674" s="12"/>
      <c r="BJ13674" s="12"/>
      <c r="BK13674" s="12"/>
      <c r="BL13674" s="13"/>
      <c r="BM13674" s="14"/>
      <c r="BN13674" s="14"/>
      <c r="BO13674" s="14"/>
      <c r="BP13674" s="14"/>
      <c r="BQ13674" s="15"/>
      <c r="BR13674" s="14"/>
      <c r="BS13674" s="14"/>
      <c r="BT13674" s="50"/>
      <c r="BU13674" s="12"/>
      <c r="BV13674" s="12"/>
      <c r="BW13674" s="13"/>
      <c r="BX13674" s="14"/>
      <c r="BY13674" s="14"/>
      <c r="BZ13674" s="14"/>
      <c r="CA13674" s="14"/>
      <c r="CB13674" s="15"/>
      <c r="CC13674" s="14"/>
      <c r="CD13674" s="14"/>
      <c r="CE13674" s="10" t="s">
        <v>13636</v>
      </c>
      <c r="CF13674" s="10" t="s">
        <v>13637</v>
      </c>
      <c r="CG13674" s="10" t="s">
        <v>13638</v>
      </c>
      <c r="CH13674" s="10"/>
      <c r="CI13674" s="10"/>
      <c r="CJ13674" s="10"/>
      <c r="CK13674" s="10"/>
      <c r="CL13674" s="10"/>
      <c r="CM13674" s="10"/>
      <c r="CN13674" s="10"/>
      <c r="CO13674" s="10"/>
      <c r="CP13674" s="10"/>
      <c r="CQ13674" s="10"/>
      <c r="CR13674" s="10"/>
      <c r="CS13674" s="10"/>
      <c r="CT13674" s="10"/>
      <c r="CU13674" s="10">
        <v>210.33333329999999</v>
      </c>
      <c r="CV13674" s="10">
        <v>1.084580278</v>
      </c>
      <c r="CW13674" s="10" t="s">
        <v>13639</v>
      </c>
    </row>
    <row r="13675" spans="1:101">
      <c r="A13675" t="s">
        <v>13631</v>
      </c>
      <c r="B13675" t="s">
        <v>5653</v>
      </c>
      <c r="D13675" s="10" t="s">
        <v>13633</v>
      </c>
      <c r="H13675" s="10" t="s">
        <v>13634</v>
      </c>
      <c r="I13675" t="s">
        <v>6</v>
      </c>
      <c r="J13675" s="11">
        <v>1.2889999999999999</v>
      </c>
      <c r="K13675" s="11">
        <v>1.2702</v>
      </c>
      <c r="Q13675" s="50"/>
      <c r="R13675" s="12"/>
      <c r="S13675" s="12"/>
      <c r="T13675" s="13"/>
      <c r="U13675" s="14"/>
      <c r="V13675" s="14"/>
      <c r="W13675" s="14"/>
      <c r="X13675" s="14"/>
      <c r="Y13675" s="15"/>
      <c r="Z13675" s="14"/>
      <c r="AA13675" s="14"/>
      <c r="AB13675" s="12">
        <v>1</v>
      </c>
      <c r="AC13675" s="12">
        <v>1</v>
      </c>
      <c r="AD13675" s="12">
        <v>1</v>
      </c>
      <c r="AE13675" s="13" t="s">
        <v>47110</v>
      </c>
      <c r="AF13675" s="14">
        <v>0.93</v>
      </c>
      <c r="AG13675" s="14">
        <v>0.98</v>
      </c>
      <c r="AH13675" s="14"/>
      <c r="AI13675" s="14"/>
      <c r="AJ13675" s="15"/>
      <c r="AK13675" s="14">
        <v>0.93</v>
      </c>
      <c r="AL13675" s="14">
        <v>0.96</v>
      </c>
      <c r="AM13675" s="12">
        <v>1</v>
      </c>
      <c r="AN13675" s="12">
        <v>1</v>
      </c>
      <c r="AO13675" s="12">
        <v>1</v>
      </c>
      <c r="AP13675" s="13" t="s">
        <v>47110</v>
      </c>
      <c r="AQ13675" s="14">
        <v>1.05</v>
      </c>
      <c r="AR13675" s="14">
        <v>1.05</v>
      </c>
      <c r="AS13675" s="14"/>
      <c r="AT13675" s="14"/>
      <c r="AU13675" s="15"/>
      <c r="AV13675" s="14">
        <v>1.05</v>
      </c>
      <c r="AW13675" s="14">
        <v>1.05</v>
      </c>
      <c r="AX13675" s="12"/>
      <c r="AY13675" s="12"/>
      <c r="AZ13675" s="12"/>
      <c r="BA13675" s="13"/>
      <c r="BB13675" s="14"/>
      <c r="BC13675" s="14"/>
      <c r="BD13675" s="14"/>
      <c r="BE13675" s="14"/>
      <c r="BF13675" s="15"/>
      <c r="BG13675" s="14"/>
      <c r="BH13675" s="14"/>
      <c r="BI13675" s="12"/>
      <c r="BJ13675" s="12"/>
      <c r="BK13675" s="12"/>
      <c r="BL13675" s="13"/>
      <c r="BM13675" s="14"/>
      <c r="BN13675" s="14"/>
      <c r="BO13675" s="14"/>
      <c r="BP13675" s="14"/>
      <c r="BQ13675" s="15"/>
      <c r="BR13675" s="14"/>
      <c r="BS13675" s="14"/>
      <c r="BT13675" s="50"/>
      <c r="BU13675" s="12"/>
      <c r="BV13675" s="12"/>
      <c r="BW13675" s="13"/>
      <c r="BX13675" s="14"/>
      <c r="BY13675" s="14"/>
      <c r="BZ13675" s="14"/>
      <c r="CA13675" s="14"/>
      <c r="CB13675" s="15"/>
      <c r="CC13675" s="14"/>
      <c r="CD13675" s="14"/>
      <c r="CE13675" s="10" t="s">
        <v>13636</v>
      </c>
      <c r="CF13675" s="10" t="s">
        <v>13637</v>
      </c>
      <c r="CG13675" s="10" t="s">
        <v>13638</v>
      </c>
      <c r="CH13675" s="10" t="s">
        <v>44</v>
      </c>
      <c r="CI13675" s="10" t="s">
        <v>45</v>
      </c>
      <c r="CJ13675" s="10" t="s">
        <v>28</v>
      </c>
      <c r="CK13675" s="10" t="s">
        <v>28</v>
      </c>
      <c r="CL13675" s="10" t="s">
        <v>28</v>
      </c>
      <c r="CM13675" s="10" t="s">
        <v>28</v>
      </c>
      <c r="CN13675" s="10" t="s">
        <v>47111</v>
      </c>
      <c r="CO13675" s="10"/>
      <c r="CP13675" s="10"/>
      <c r="CQ13675" s="10"/>
      <c r="CR13675" s="10"/>
      <c r="CS13675" s="10"/>
      <c r="CT13675" s="10"/>
      <c r="CU13675" s="10">
        <v>210.33333329999999</v>
      </c>
      <c r="CV13675" s="10">
        <v>1.084580278</v>
      </c>
      <c r="CW13675" s="10" t="s">
        <v>13639</v>
      </c>
    </row>
    <row r="13676" spans="1:101">
      <c r="A13676" t="s">
        <v>13631</v>
      </c>
      <c r="B13676" t="s">
        <v>6950</v>
      </c>
      <c r="D13676" s="10" t="s">
        <v>13633</v>
      </c>
      <c r="F13676" t="s">
        <v>750</v>
      </c>
      <c r="H13676" s="10" t="s">
        <v>13634</v>
      </c>
      <c r="I13676" t="s">
        <v>501</v>
      </c>
      <c r="J13676" s="11">
        <v>0.64534000000000002</v>
      </c>
      <c r="K13676" s="11">
        <v>0.79139999999999999</v>
      </c>
      <c r="L13676" s="11" t="s">
        <v>198</v>
      </c>
      <c r="Q13676" s="50">
        <v>0.45</v>
      </c>
      <c r="R13676" s="12">
        <v>1.01</v>
      </c>
      <c r="S13676" s="12">
        <v>1</v>
      </c>
      <c r="T13676" s="13" t="s">
        <v>49432</v>
      </c>
      <c r="U13676" s="14">
        <v>0.49</v>
      </c>
      <c r="V13676" s="14">
        <v>0.46</v>
      </c>
      <c r="W13676" s="14">
        <v>0.96</v>
      </c>
      <c r="X13676" s="14">
        <v>0.96</v>
      </c>
      <c r="Y13676" s="15" t="s">
        <v>49433</v>
      </c>
      <c r="Z13676" s="14">
        <v>0.45</v>
      </c>
      <c r="AA13676" s="14">
        <v>0.45</v>
      </c>
      <c r="AB13676" s="12">
        <v>0.81</v>
      </c>
      <c r="AC13676" s="12">
        <v>1.1399999999999999</v>
      </c>
      <c r="AD13676" s="12">
        <v>2</v>
      </c>
      <c r="AE13676" s="13" t="s">
        <v>49434</v>
      </c>
      <c r="AF13676" s="14">
        <v>0.84</v>
      </c>
      <c r="AG13676" s="14">
        <v>0.84</v>
      </c>
      <c r="AH13676" s="14">
        <v>0.87</v>
      </c>
      <c r="AI13676" s="14">
        <v>0.87</v>
      </c>
      <c r="AJ13676" s="15" t="s">
        <v>49435</v>
      </c>
      <c r="AK13676" s="14">
        <v>0.82</v>
      </c>
      <c r="AL13676" s="14">
        <v>0.83</v>
      </c>
      <c r="AM13676" s="12">
        <v>0.99</v>
      </c>
      <c r="AN13676" s="12">
        <v>1.1100000000000001</v>
      </c>
      <c r="AO13676" s="12">
        <v>2</v>
      </c>
      <c r="AP13676" s="13" t="s">
        <v>49436</v>
      </c>
      <c r="AQ13676" s="14">
        <v>0.97</v>
      </c>
      <c r="AR13676" s="14">
        <v>0.99</v>
      </c>
      <c r="AS13676" s="14">
        <v>0.93</v>
      </c>
      <c r="AT13676" s="14">
        <v>0.93</v>
      </c>
      <c r="AU13676" s="15" t="s">
        <v>49437</v>
      </c>
      <c r="AV13676" s="14">
        <v>0.97</v>
      </c>
      <c r="AW13676" s="14">
        <v>0.97</v>
      </c>
      <c r="AX13676" s="12">
        <v>0.81</v>
      </c>
      <c r="AY13676" s="12">
        <v>1</v>
      </c>
      <c r="AZ13676" s="12">
        <v>2</v>
      </c>
      <c r="BA13676" s="13" t="s">
        <v>49438</v>
      </c>
      <c r="BB13676" s="14">
        <v>0.81</v>
      </c>
      <c r="BC13676" s="14">
        <v>0.83</v>
      </c>
      <c r="BD13676" s="14"/>
      <c r="BE13676" s="14"/>
      <c r="BF13676" s="15"/>
      <c r="BG13676" s="14">
        <v>0.77</v>
      </c>
      <c r="BH13676" s="14">
        <v>0.77</v>
      </c>
      <c r="BI13676" s="12">
        <v>0.33</v>
      </c>
      <c r="BJ13676" s="12">
        <v>1</v>
      </c>
      <c r="BK13676" s="12">
        <v>2</v>
      </c>
      <c r="BL13676" s="13" t="s">
        <v>49439</v>
      </c>
      <c r="BM13676" s="14">
        <v>0.33</v>
      </c>
      <c r="BN13676" s="14">
        <v>0.37</v>
      </c>
      <c r="BO13676" s="14"/>
      <c r="BP13676" s="14"/>
      <c r="BQ13676" s="15"/>
      <c r="BR13676" s="14">
        <v>0.35</v>
      </c>
      <c r="BS13676" s="14">
        <v>0.35</v>
      </c>
      <c r="BT13676" s="50">
        <v>1.32</v>
      </c>
      <c r="BU13676" s="12">
        <v>1.02</v>
      </c>
      <c r="BV13676" s="12">
        <v>1</v>
      </c>
      <c r="BW13676" s="13" t="s">
        <v>49440</v>
      </c>
      <c r="BX13676" s="14">
        <v>1.26</v>
      </c>
      <c r="BY13676" s="14">
        <v>1.29</v>
      </c>
      <c r="BZ13676" s="14">
        <v>1.1599999999999999</v>
      </c>
      <c r="CA13676" s="14">
        <v>1.08</v>
      </c>
      <c r="CB13676" s="15" t="s">
        <v>49441</v>
      </c>
      <c r="CC13676" s="14">
        <v>1.32</v>
      </c>
      <c r="CD13676" s="14">
        <v>1.32</v>
      </c>
      <c r="CE13676" s="10" t="s">
        <v>13636</v>
      </c>
      <c r="CF13676" s="10" t="s">
        <v>13637</v>
      </c>
      <c r="CG13676" s="10" t="s">
        <v>13638</v>
      </c>
      <c r="CH13676" s="10" t="s">
        <v>44</v>
      </c>
      <c r="CI13676" s="10" t="s">
        <v>49442</v>
      </c>
      <c r="CJ13676" s="10" t="s">
        <v>28</v>
      </c>
      <c r="CK13676" s="10" t="s">
        <v>28</v>
      </c>
      <c r="CL13676" s="10" t="s">
        <v>28</v>
      </c>
      <c r="CM13676" s="10" t="s">
        <v>28</v>
      </c>
      <c r="CN13676" s="10" t="s">
        <v>49443</v>
      </c>
      <c r="CO13676" s="10"/>
      <c r="CP13676" s="10"/>
      <c r="CQ13676" s="10"/>
      <c r="CR13676" s="10"/>
      <c r="CS13676" s="10"/>
      <c r="CT13676" s="10"/>
      <c r="CU13676" s="10">
        <v>210.33333329999999</v>
      </c>
      <c r="CV13676" s="10">
        <v>1.084580278</v>
      </c>
      <c r="CW13676" s="10" t="s">
        <v>13639</v>
      </c>
    </row>
    <row r="13677" spans="1:101">
      <c r="A13677" t="s">
        <v>14317</v>
      </c>
      <c r="B13677" t="s">
        <v>5326</v>
      </c>
      <c r="D13677" s="10" t="s">
        <v>14318</v>
      </c>
      <c r="E13677" t="s">
        <v>3</v>
      </c>
      <c r="F13677" t="s">
        <v>4</v>
      </c>
      <c r="H13677" s="10" t="s">
        <v>14319</v>
      </c>
      <c r="I13677" t="s">
        <v>68</v>
      </c>
      <c r="J13677" s="11">
        <v>1.1827000000000001</v>
      </c>
      <c r="K13677" s="11">
        <v>0.6673</v>
      </c>
      <c r="L13677" s="11" t="s">
        <v>198</v>
      </c>
      <c r="Q13677" s="50">
        <v>0.98</v>
      </c>
      <c r="R13677" s="12">
        <v>1.1299999999999999</v>
      </c>
      <c r="S13677" s="12">
        <v>3</v>
      </c>
      <c r="T13677" s="13" t="s">
        <v>14320</v>
      </c>
      <c r="U13677" s="14">
        <v>0.98</v>
      </c>
      <c r="V13677" s="14">
        <v>0.98</v>
      </c>
      <c r="W13677" s="14"/>
      <c r="X13677" s="14"/>
      <c r="Y13677" s="15"/>
      <c r="Z13677" s="14">
        <v>0.97</v>
      </c>
      <c r="AA13677" s="14">
        <v>0.98</v>
      </c>
      <c r="AB13677" s="12">
        <v>0.87</v>
      </c>
      <c r="AC13677" s="12">
        <v>1</v>
      </c>
      <c r="AD13677" s="12">
        <v>4</v>
      </c>
      <c r="AE13677" s="13" t="s">
        <v>14321</v>
      </c>
      <c r="AF13677" s="14">
        <v>0.94</v>
      </c>
      <c r="AG13677" s="14">
        <v>0.98</v>
      </c>
      <c r="AH13677" s="14"/>
      <c r="AI13677" s="14"/>
      <c r="AJ13677" s="15"/>
      <c r="AK13677" s="14">
        <v>0.9</v>
      </c>
      <c r="AL13677" s="14">
        <v>0.92</v>
      </c>
      <c r="AM13677" s="12">
        <v>0.82</v>
      </c>
      <c r="AN13677" s="12">
        <v>1.1299999999999999</v>
      </c>
      <c r="AO13677" s="12">
        <v>1</v>
      </c>
      <c r="AP13677" s="13" t="s">
        <v>14322</v>
      </c>
      <c r="AQ13677" s="14">
        <v>0.93</v>
      </c>
      <c r="AR13677" s="14">
        <v>0.95</v>
      </c>
      <c r="AS13677" s="14"/>
      <c r="AT13677" s="14"/>
      <c r="AU13677" s="15"/>
      <c r="AV13677" s="14">
        <v>0.91</v>
      </c>
      <c r="AW13677" s="14">
        <v>0.94</v>
      </c>
      <c r="AX13677" s="12">
        <v>0.91</v>
      </c>
      <c r="AY13677" s="12">
        <v>1.0900000000000001</v>
      </c>
      <c r="AZ13677" s="12">
        <v>1</v>
      </c>
      <c r="BA13677" s="13" t="s">
        <v>14323</v>
      </c>
      <c r="BB13677" s="14">
        <v>0.88</v>
      </c>
      <c r="BC13677" s="14">
        <v>0.87</v>
      </c>
      <c r="BD13677" s="14"/>
      <c r="BE13677" s="14"/>
      <c r="BF13677" s="15"/>
      <c r="BG13677" s="14">
        <v>0.88</v>
      </c>
      <c r="BH13677" s="14">
        <v>0.87</v>
      </c>
      <c r="BI13677" s="12">
        <v>1</v>
      </c>
      <c r="BJ13677" s="12">
        <v>1</v>
      </c>
      <c r="BK13677" s="12">
        <v>3</v>
      </c>
      <c r="BL13677" s="13" t="s">
        <v>14324</v>
      </c>
      <c r="BM13677" s="14">
        <v>0.99</v>
      </c>
      <c r="BN13677" s="14">
        <v>1.01</v>
      </c>
      <c r="BO13677" s="14">
        <v>1.08</v>
      </c>
      <c r="BP13677" s="14">
        <v>0.89</v>
      </c>
      <c r="BQ13677" s="15" t="s">
        <v>14325</v>
      </c>
      <c r="BR13677" s="14">
        <v>1.08</v>
      </c>
      <c r="BS13677" s="14">
        <v>1</v>
      </c>
      <c r="BT13677" s="50">
        <v>0.87</v>
      </c>
      <c r="BU13677" s="12">
        <v>1.07</v>
      </c>
      <c r="BV13677" s="12">
        <v>2</v>
      </c>
      <c r="BW13677" s="13" t="s">
        <v>14326</v>
      </c>
      <c r="BX13677" s="14">
        <v>0.92</v>
      </c>
      <c r="BY13677" s="14">
        <v>0.99</v>
      </c>
      <c r="BZ13677" s="14">
        <v>1.21</v>
      </c>
      <c r="CA13677" s="14">
        <v>1.21</v>
      </c>
      <c r="CB13677" s="15" t="s">
        <v>14327</v>
      </c>
      <c r="CC13677" s="14">
        <v>0.9</v>
      </c>
      <c r="CD13677" s="14">
        <v>0.87</v>
      </c>
      <c r="CE13677" s="10" t="s">
        <v>14328</v>
      </c>
      <c r="CF13677" s="10" t="s">
        <v>14329</v>
      </c>
      <c r="CG13677" s="10" t="s">
        <v>14330</v>
      </c>
      <c r="CH13677" s="10" t="s">
        <v>44</v>
      </c>
      <c r="CI13677" s="10" t="s">
        <v>14331</v>
      </c>
      <c r="CJ13677" s="10" t="s">
        <v>62</v>
      </c>
      <c r="CK13677" s="10" t="s">
        <v>28</v>
      </c>
      <c r="CL13677" s="10" t="s">
        <v>28</v>
      </c>
      <c r="CM13677" s="10" t="s">
        <v>28</v>
      </c>
      <c r="CN13677" s="10" t="s">
        <v>14332</v>
      </c>
      <c r="CO13677" s="10"/>
      <c r="CP13677" s="10"/>
      <c r="CQ13677" s="10"/>
      <c r="CR13677" s="10"/>
      <c r="CS13677" s="10"/>
      <c r="CT13677" s="16"/>
      <c r="CU13677" s="10">
        <v>101.66666669999999</v>
      </c>
      <c r="CV13677" s="10">
        <v>1.032848751</v>
      </c>
      <c r="CW13677" s="10" t="s">
        <v>14333</v>
      </c>
    </row>
    <row r="13678" spans="1:101">
      <c r="A13678" t="s">
        <v>14317</v>
      </c>
      <c r="B13678" t="s">
        <v>10685</v>
      </c>
      <c r="D13678" s="10" t="s">
        <v>14318</v>
      </c>
      <c r="H13678" s="10" t="s">
        <v>14319</v>
      </c>
      <c r="I13678" t="s">
        <v>6</v>
      </c>
      <c r="Q13678" s="50"/>
      <c r="R13678" s="12"/>
      <c r="S13678" s="12"/>
      <c r="T13678" s="13"/>
      <c r="U13678" s="14"/>
      <c r="V13678" s="14"/>
      <c r="W13678" s="14"/>
      <c r="X13678" s="14"/>
      <c r="Y13678" s="15"/>
      <c r="Z13678" s="14"/>
      <c r="AA13678" s="14"/>
      <c r="AB13678" s="12"/>
      <c r="AC13678" s="12"/>
      <c r="AD13678" s="12"/>
      <c r="AE13678" s="13"/>
      <c r="AF13678" s="14"/>
      <c r="AG13678" s="14"/>
      <c r="AH13678" s="14"/>
      <c r="AI13678" s="14"/>
      <c r="AJ13678" s="15"/>
      <c r="AK13678" s="14"/>
      <c r="AL13678" s="14"/>
      <c r="AM13678" s="12">
        <v>0.9</v>
      </c>
      <c r="AN13678" s="12">
        <v>1</v>
      </c>
      <c r="AO13678" s="12">
        <v>1</v>
      </c>
      <c r="AP13678" s="13" t="s">
        <v>17631</v>
      </c>
      <c r="AQ13678" s="14">
        <v>0.93</v>
      </c>
      <c r="AR13678" s="14">
        <v>0.95</v>
      </c>
      <c r="AS13678" s="14"/>
      <c r="AT13678" s="14"/>
      <c r="AU13678" s="15"/>
      <c r="AV13678" s="14">
        <v>0.91</v>
      </c>
      <c r="AW13678" s="14">
        <v>0.95</v>
      </c>
      <c r="AX13678" s="12"/>
      <c r="AY13678" s="12"/>
      <c r="AZ13678" s="12"/>
      <c r="BA13678" s="13"/>
      <c r="BB13678" s="14"/>
      <c r="BC13678" s="14"/>
      <c r="BD13678" s="14"/>
      <c r="BE13678" s="14"/>
      <c r="BF13678" s="15"/>
      <c r="BG13678" s="14"/>
      <c r="BH13678" s="14"/>
      <c r="BI13678" s="12"/>
      <c r="BJ13678" s="12"/>
      <c r="BK13678" s="12"/>
      <c r="BL13678" s="13"/>
      <c r="BM13678" s="14"/>
      <c r="BN13678" s="14"/>
      <c r="BO13678" s="14"/>
      <c r="BP13678" s="14"/>
      <c r="BQ13678" s="15"/>
      <c r="BR13678" s="14"/>
      <c r="BS13678" s="14"/>
      <c r="BT13678" s="50"/>
      <c r="BU13678" s="12"/>
      <c r="BV13678" s="12"/>
      <c r="BW13678" s="13"/>
      <c r="BX13678" s="14"/>
      <c r="BY13678" s="14"/>
      <c r="BZ13678" s="14"/>
      <c r="CA13678" s="14"/>
      <c r="CB13678" s="15"/>
      <c r="CC13678" s="14"/>
      <c r="CD13678" s="14"/>
      <c r="CE13678" s="10" t="s">
        <v>14328</v>
      </c>
      <c r="CF13678" s="10" t="s">
        <v>14329</v>
      </c>
      <c r="CG13678" s="10" t="s">
        <v>14330</v>
      </c>
      <c r="CH13678" s="10" t="s">
        <v>44</v>
      </c>
      <c r="CI13678" s="10" t="s">
        <v>7199</v>
      </c>
      <c r="CJ13678" s="10" t="s">
        <v>28</v>
      </c>
      <c r="CK13678" s="10" t="s">
        <v>28</v>
      </c>
      <c r="CL13678" s="10" t="s">
        <v>5871</v>
      </c>
      <c r="CM13678" s="10" t="s">
        <v>28</v>
      </c>
      <c r="CN13678" s="10" t="s">
        <v>17632</v>
      </c>
      <c r="CO13678" s="10"/>
      <c r="CP13678" s="10"/>
      <c r="CQ13678" s="10"/>
      <c r="CR13678" s="10"/>
      <c r="CS13678" s="10"/>
      <c r="CT13678" s="10"/>
      <c r="CU13678" s="10">
        <v>101.66666669999999</v>
      </c>
      <c r="CV13678" s="10">
        <v>1.032848751</v>
      </c>
      <c r="CW13678" s="10" t="s">
        <v>14333</v>
      </c>
    </row>
    <row r="13679" spans="1:101">
      <c r="A13679" t="s">
        <v>14317</v>
      </c>
      <c r="B13679" t="s">
        <v>2299</v>
      </c>
      <c r="D13679" s="10" t="s">
        <v>14318</v>
      </c>
      <c r="H13679" s="10" t="s">
        <v>14319</v>
      </c>
      <c r="I13679" t="s">
        <v>68</v>
      </c>
      <c r="Q13679" s="50">
        <v>0.91</v>
      </c>
      <c r="R13679" s="12">
        <v>1.01</v>
      </c>
      <c r="S13679" s="12">
        <v>1</v>
      </c>
      <c r="T13679" s="13" t="s">
        <v>17633</v>
      </c>
      <c r="U13679" s="14">
        <v>0.98</v>
      </c>
      <c r="V13679" s="14">
        <v>0.98</v>
      </c>
      <c r="W13679" s="14"/>
      <c r="X13679" s="14"/>
      <c r="Y13679" s="15"/>
      <c r="Z13679" s="14">
        <v>0.97</v>
      </c>
      <c r="AA13679" s="14">
        <v>0.98</v>
      </c>
      <c r="AB13679" s="12">
        <v>0.88</v>
      </c>
      <c r="AC13679" s="12">
        <v>1</v>
      </c>
      <c r="AD13679" s="12">
        <v>1</v>
      </c>
      <c r="AE13679" s="13" t="s">
        <v>17634</v>
      </c>
      <c r="AF13679" s="14">
        <v>0.94</v>
      </c>
      <c r="AG13679" s="14">
        <v>0.98</v>
      </c>
      <c r="AH13679" s="14"/>
      <c r="AI13679" s="14"/>
      <c r="AJ13679" s="15"/>
      <c r="AK13679" s="14">
        <v>0.9</v>
      </c>
      <c r="AL13679" s="14">
        <v>0.92</v>
      </c>
      <c r="AM13679" s="12">
        <v>0.89</v>
      </c>
      <c r="AN13679" s="12">
        <v>1.07</v>
      </c>
      <c r="AO13679" s="12">
        <v>1</v>
      </c>
      <c r="AP13679" s="13" t="s">
        <v>17634</v>
      </c>
      <c r="AQ13679" s="14">
        <v>0.93</v>
      </c>
      <c r="AR13679" s="14">
        <v>0.95</v>
      </c>
      <c r="AS13679" s="14"/>
      <c r="AT13679" s="14"/>
      <c r="AU13679" s="15"/>
      <c r="AV13679" s="14">
        <v>0.91</v>
      </c>
      <c r="AW13679" s="14">
        <v>0.94</v>
      </c>
      <c r="AX13679" s="12"/>
      <c r="AY13679" s="12"/>
      <c r="AZ13679" s="12"/>
      <c r="BA13679" s="13"/>
      <c r="BB13679" s="14"/>
      <c r="BC13679" s="14"/>
      <c r="BD13679" s="14"/>
      <c r="BE13679" s="14"/>
      <c r="BF13679" s="15"/>
      <c r="BG13679" s="14"/>
      <c r="BH13679" s="14"/>
      <c r="BI13679" s="12">
        <v>1.25</v>
      </c>
      <c r="BJ13679" s="12">
        <v>1</v>
      </c>
      <c r="BK13679" s="12">
        <v>1</v>
      </c>
      <c r="BL13679" s="13" t="s">
        <v>17635</v>
      </c>
      <c r="BM13679" s="14">
        <v>0.99</v>
      </c>
      <c r="BN13679" s="14">
        <v>1.01</v>
      </c>
      <c r="BO13679" s="14">
        <v>1.08</v>
      </c>
      <c r="BP13679" s="14">
        <v>0.89</v>
      </c>
      <c r="BQ13679" s="15" t="s">
        <v>14325</v>
      </c>
      <c r="BR13679" s="14">
        <v>1.08</v>
      </c>
      <c r="BS13679" s="14">
        <v>1</v>
      </c>
      <c r="BT13679" s="50"/>
      <c r="BU13679" s="12"/>
      <c r="BV13679" s="12"/>
      <c r="BW13679" s="13"/>
      <c r="BX13679" s="14"/>
      <c r="BY13679" s="14"/>
      <c r="BZ13679" s="14"/>
      <c r="CA13679" s="14"/>
      <c r="CB13679" s="15"/>
      <c r="CC13679" s="14"/>
      <c r="CD13679" s="14"/>
      <c r="CE13679" s="10" t="s">
        <v>14328</v>
      </c>
      <c r="CF13679" s="10" t="s">
        <v>14329</v>
      </c>
      <c r="CG13679" s="10" t="s">
        <v>14330</v>
      </c>
      <c r="CH13679" s="10" t="s">
        <v>44</v>
      </c>
      <c r="CI13679" s="10" t="s">
        <v>7199</v>
      </c>
      <c r="CJ13679" s="10" t="s">
        <v>28</v>
      </c>
      <c r="CK13679" s="10" t="s">
        <v>28</v>
      </c>
      <c r="CL13679" s="10" t="s">
        <v>5871</v>
      </c>
      <c r="CM13679" s="10" t="s">
        <v>28</v>
      </c>
      <c r="CN13679" s="10" t="s">
        <v>17636</v>
      </c>
      <c r="CO13679" s="10"/>
      <c r="CP13679" s="10"/>
      <c r="CQ13679" s="10"/>
      <c r="CR13679" s="10"/>
      <c r="CS13679" s="10"/>
      <c r="CT13679" s="10"/>
      <c r="CU13679" s="10">
        <v>101.66666669999999</v>
      </c>
      <c r="CV13679" s="10">
        <v>1.032848751</v>
      </c>
      <c r="CW13679" s="10" t="s">
        <v>14333</v>
      </c>
    </row>
    <row r="13680" spans="1:101">
      <c r="A13680" t="s">
        <v>14317</v>
      </c>
      <c r="B13680" t="s">
        <v>18220</v>
      </c>
      <c r="D13680" s="10" t="s">
        <v>14318</v>
      </c>
      <c r="H13680" s="10" t="s">
        <v>14319</v>
      </c>
      <c r="I13680" t="s">
        <v>68</v>
      </c>
      <c r="J13680" s="11">
        <v>1.1480999999999999</v>
      </c>
      <c r="K13680" s="11">
        <v>0.92879999999999996</v>
      </c>
      <c r="Q13680" s="50">
        <v>1.01</v>
      </c>
      <c r="R13680" s="12">
        <v>1.01</v>
      </c>
      <c r="S13680" s="12">
        <v>2</v>
      </c>
      <c r="T13680" s="13" t="s">
        <v>18221</v>
      </c>
      <c r="U13680" s="14">
        <v>0.98</v>
      </c>
      <c r="V13680" s="14">
        <v>0.98</v>
      </c>
      <c r="W13680" s="14"/>
      <c r="X13680" s="14"/>
      <c r="Y13680" s="15"/>
      <c r="Z13680" s="14">
        <v>0.97</v>
      </c>
      <c r="AA13680" s="14">
        <v>0.98</v>
      </c>
      <c r="AB13680" s="12">
        <v>0.99</v>
      </c>
      <c r="AC13680" s="12">
        <v>1</v>
      </c>
      <c r="AD13680" s="12">
        <v>1</v>
      </c>
      <c r="AE13680" s="13" t="s">
        <v>18222</v>
      </c>
      <c r="AF13680" s="14">
        <v>1.08</v>
      </c>
      <c r="AG13680" s="14">
        <v>1.03</v>
      </c>
      <c r="AH13680" s="14"/>
      <c r="AI13680" s="14"/>
      <c r="AJ13680" s="15"/>
      <c r="AK13680" s="14">
        <v>1.04</v>
      </c>
      <c r="AL13680" s="14">
        <v>1.04</v>
      </c>
      <c r="AM13680" s="12">
        <v>0.97</v>
      </c>
      <c r="AN13680" s="12">
        <v>1</v>
      </c>
      <c r="AO13680" s="12">
        <v>1</v>
      </c>
      <c r="AP13680" s="13" t="s">
        <v>18223</v>
      </c>
      <c r="AQ13680" s="14">
        <v>0.93</v>
      </c>
      <c r="AR13680" s="14">
        <v>0.95</v>
      </c>
      <c r="AS13680" s="14"/>
      <c r="AT13680" s="14"/>
      <c r="AU13680" s="15"/>
      <c r="AV13680" s="14">
        <v>0.91</v>
      </c>
      <c r="AW13680" s="14">
        <v>0.95</v>
      </c>
      <c r="AX13680" s="12"/>
      <c r="AY13680" s="12"/>
      <c r="AZ13680" s="12"/>
      <c r="BA13680" s="13"/>
      <c r="BB13680" s="14"/>
      <c r="BC13680" s="14"/>
      <c r="BD13680" s="14"/>
      <c r="BE13680" s="14"/>
      <c r="BF13680" s="15"/>
      <c r="BG13680" s="14"/>
      <c r="BH13680" s="14"/>
      <c r="BI13680" s="12"/>
      <c r="BJ13680" s="12"/>
      <c r="BK13680" s="12"/>
      <c r="BL13680" s="13"/>
      <c r="BM13680" s="14"/>
      <c r="BN13680" s="14"/>
      <c r="BO13680" s="14"/>
      <c r="BP13680" s="14"/>
      <c r="BQ13680" s="15"/>
      <c r="BR13680" s="14"/>
      <c r="BS13680" s="14"/>
      <c r="BT13680" s="50"/>
      <c r="BU13680" s="12"/>
      <c r="BV13680" s="12"/>
      <c r="BW13680" s="13"/>
      <c r="BX13680" s="14"/>
      <c r="BY13680" s="14"/>
      <c r="BZ13680" s="14"/>
      <c r="CA13680" s="14"/>
      <c r="CB13680" s="15"/>
      <c r="CC13680" s="14"/>
      <c r="CD13680" s="14"/>
      <c r="CE13680" s="10" t="s">
        <v>14328</v>
      </c>
      <c r="CF13680" s="10" t="s">
        <v>14329</v>
      </c>
      <c r="CG13680" s="10" t="s">
        <v>14330</v>
      </c>
      <c r="CH13680" s="10" t="s">
        <v>44</v>
      </c>
      <c r="CI13680" s="10" t="s">
        <v>2983</v>
      </c>
      <c r="CJ13680" s="10" t="s">
        <v>28</v>
      </c>
      <c r="CK13680" s="10" t="s">
        <v>28</v>
      </c>
      <c r="CL13680" s="10" t="s">
        <v>28</v>
      </c>
      <c r="CM13680" s="10" t="s">
        <v>28</v>
      </c>
      <c r="CN13680" s="10" t="s">
        <v>18224</v>
      </c>
      <c r="CO13680" s="10"/>
      <c r="CP13680" s="10"/>
      <c r="CQ13680" s="10"/>
      <c r="CR13680" s="10"/>
      <c r="CS13680" s="10"/>
      <c r="CT13680" s="10"/>
      <c r="CU13680" s="10">
        <v>101.66666669999999</v>
      </c>
      <c r="CV13680" s="10">
        <v>1.032848751</v>
      </c>
      <c r="CW13680" s="10" t="s">
        <v>14333</v>
      </c>
    </row>
    <row r="13681" spans="1:101">
      <c r="A13681" t="s">
        <v>14317</v>
      </c>
      <c r="B13681" t="s">
        <v>40829</v>
      </c>
      <c r="D13681" s="10" t="s">
        <v>14318</v>
      </c>
      <c r="H13681" s="10" t="s">
        <v>14319</v>
      </c>
      <c r="I13681" t="s">
        <v>17</v>
      </c>
      <c r="Q13681" s="50">
        <v>0.79</v>
      </c>
      <c r="R13681" s="12">
        <v>1</v>
      </c>
      <c r="S13681" s="12">
        <v>2</v>
      </c>
      <c r="T13681" s="13" t="s">
        <v>40830</v>
      </c>
      <c r="U13681" s="14">
        <v>0.98</v>
      </c>
      <c r="V13681" s="14">
        <v>0.99</v>
      </c>
      <c r="W13681" s="14"/>
      <c r="X13681" s="14"/>
      <c r="Y13681" s="15"/>
      <c r="Z13681" s="14">
        <v>0.97</v>
      </c>
      <c r="AA13681" s="14">
        <v>0.98</v>
      </c>
      <c r="AB13681" s="12"/>
      <c r="AC13681" s="12"/>
      <c r="AD13681" s="12"/>
      <c r="AE13681" s="13"/>
      <c r="AF13681" s="14"/>
      <c r="AG13681" s="14"/>
      <c r="AH13681" s="14"/>
      <c r="AI13681" s="14"/>
      <c r="AJ13681" s="15"/>
      <c r="AK13681" s="14"/>
      <c r="AL13681" s="14"/>
      <c r="AM13681" s="12"/>
      <c r="AN13681" s="12"/>
      <c r="AO13681" s="12"/>
      <c r="AP13681" s="13"/>
      <c r="AQ13681" s="14"/>
      <c r="AR13681" s="14"/>
      <c r="AS13681" s="14"/>
      <c r="AT13681" s="14"/>
      <c r="AU13681" s="15"/>
      <c r="AV13681" s="14"/>
      <c r="AW13681" s="14"/>
      <c r="AX13681" s="12"/>
      <c r="AY13681" s="12"/>
      <c r="AZ13681" s="12"/>
      <c r="BA13681" s="13"/>
      <c r="BB13681" s="14"/>
      <c r="BC13681" s="14"/>
      <c r="BD13681" s="14"/>
      <c r="BE13681" s="14"/>
      <c r="BF13681" s="15"/>
      <c r="BG13681" s="14"/>
      <c r="BH13681" s="14"/>
      <c r="BI13681" s="12"/>
      <c r="BJ13681" s="12"/>
      <c r="BK13681" s="12"/>
      <c r="BL13681" s="13"/>
      <c r="BM13681" s="14"/>
      <c r="BN13681" s="14"/>
      <c r="BO13681" s="14"/>
      <c r="BP13681" s="14"/>
      <c r="BQ13681" s="15"/>
      <c r="BR13681" s="14"/>
      <c r="BS13681" s="14"/>
      <c r="BT13681" s="50"/>
      <c r="BU13681" s="12"/>
      <c r="BV13681" s="12"/>
      <c r="BW13681" s="13"/>
      <c r="BX13681" s="14"/>
      <c r="BY13681" s="14"/>
      <c r="BZ13681" s="14"/>
      <c r="CA13681" s="14"/>
      <c r="CB13681" s="15"/>
      <c r="CC13681" s="14"/>
      <c r="CD13681" s="14"/>
      <c r="CE13681" s="10" t="s">
        <v>14328</v>
      </c>
      <c r="CF13681" s="10" t="s">
        <v>14329</v>
      </c>
      <c r="CG13681" s="10" t="s">
        <v>14330</v>
      </c>
      <c r="CH13681" s="10"/>
      <c r="CI13681" s="10"/>
      <c r="CJ13681" s="10"/>
      <c r="CK13681" s="10"/>
      <c r="CL13681" s="10"/>
      <c r="CM13681" s="10"/>
      <c r="CN13681" s="10"/>
      <c r="CO13681" s="10"/>
      <c r="CP13681" s="10"/>
      <c r="CQ13681" s="10"/>
      <c r="CR13681" s="10"/>
      <c r="CS13681" s="10"/>
      <c r="CT13681" s="16"/>
      <c r="CU13681" s="10">
        <v>101.66666669999999</v>
      </c>
      <c r="CV13681" s="10">
        <v>1.032848751</v>
      </c>
      <c r="CW13681" s="10" t="s">
        <v>14333</v>
      </c>
    </row>
    <row r="13682" spans="1:101">
      <c r="A13682" t="s">
        <v>14317</v>
      </c>
      <c r="B13682" t="s">
        <v>38807</v>
      </c>
      <c r="D13682" s="10" t="s">
        <v>14318</v>
      </c>
      <c r="H13682" s="10" t="s">
        <v>14319</v>
      </c>
      <c r="I13682" t="s">
        <v>174</v>
      </c>
      <c r="Q13682" s="50"/>
      <c r="R13682" s="12"/>
      <c r="S13682" s="12"/>
      <c r="T13682" s="13"/>
      <c r="U13682" s="14"/>
      <c r="V13682" s="14"/>
      <c r="W13682" s="14"/>
      <c r="X13682" s="14"/>
      <c r="Y13682" s="15"/>
      <c r="Z13682" s="14"/>
      <c r="AA13682" s="14"/>
      <c r="AB13682" s="12"/>
      <c r="AC13682" s="12"/>
      <c r="AD13682" s="12"/>
      <c r="AE13682" s="13"/>
      <c r="AF13682" s="14"/>
      <c r="AG13682" s="14"/>
      <c r="AH13682" s="14"/>
      <c r="AI13682" s="14"/>
      <c r="AJ13682" s="15"/>
      <c r="AK13682" s="14"/>
      <c r="AL13682" s="14"/>
      <c r="AM13682" s="12"/>
      <c r="AN13682" s="12"/>
      <c r="AO13682" s="12"/>
      <c r="AP13682" s="13"/>
      <c r="AQ13682" s="14"/>
      <c r="AR13682" s="14"/>
      <c r="AS13682" s="14"/>
      <c r="AT13682" s="14"/>
      <c r="AU13682" s="15"/>
      <c r="AV13682" s="14"/>
      <c r="AW13682" s="14"/>
      <c r="AX13682" s="12"/>
      <c r="AY13682" s="12"/>
      <c r="AZ13682" s="12"/>
      <c r="BA13682" s="13"/>
      <c r="BB13682" s="14"/>
      <c r="BC13682" s="14"/>
      <c r="BD13682" s="14"/>
      <c r="BE13682" s="14"/>
      <c r="BF13682" s="15"/>
      <c r="BG13682" s="14"/>
      <c r="BH13682" s="14"/>
      <c r="BI13682" s="12">
        <v>1.27</v>
      </c>
      <c r="BJ13682" s="12">
        <v>1</v>
      </c>
      <c r="BK13682" s="12">
        <v>1</v>
      </c>
      <c r="BL13682" s="13" t="s">
        <v>47526</v>
      </c>
      <c r="BM13682" s="14">
        <v>0.99</v>
      </c>
      <c r="BN13682" s="14">
        <v>1.01</v>
      </c>
      <c r="BO13682" s="14">
        <v>1.08</v>
      </c>
      <c r="BP13682" s="14">
        <v>0.89</v>
      </c>
      <c r="BQ13682" s="15" t="s">
        <v>14325</v>
      </c>
      <c r="BR13682" s="14">
        <v>1.08</v>
      </c>
      <c r="BS13682" s="14">
        <v>1</v>
      </c>
      <c r="BT13682" s="50"/>
      <c r="BU13682" s="12"/>
      <c r="BV13682" s="12"/>
      <c r="BW13682" s="13"/>
      <c r="BX13682" s="14"/>
      <c r="BY13682" s="14"/>
      <c r="BZ13682" s="14"/>
      <c r="CA13682" s="14"/>
      <c r="CB13682" s="15"/>
      <c r="CC13682" s="14"/>
      <c r="CD13682" s="14"/>
      <c r="CE13682" s="10" t="s">
        <v>14328</v>
      </c>
      <c r="CF13682" s="10" t="s">
        <v>14329</v>
      </c>
      <c r="CG13682" s="10" t="s">
        <v>14330</v>
      </c>
      <c r="CH13682" s="10"/>
      <c r="CI13682" s="10"/>
      <c r="CJ13682" s="10"/>
      <c r="CK13682" s="10"/>
      <c r="CL13682" s="10"/>
      <c r="CM13682" s="10"/>
      <c r="CN13682" s="10"/>
      <c r="CO13682" s="10"/>
      <c r="CP13682" s="10"/>
      <c r="CQ13682" s="10" t="s">
        <v>47527</v>
      </c>
      <c r="CR13682" s="10">
        <v>449</v>
      </c>
      <c r="CS13682" s="10" t="s">
        <v>4701</v>
      </c>
      <c r="CT13682" s="10">
        <v>0</v>
      </c>
      <c r="CU13682" s="10">
        <v>101.66666669999999</v>
      </c>
      <c r="CV13682" s="10">
        <v>1.032848751</v>
      </c>
      <c r="CW13682" s="10" t="s">
        <v>14333</v>
      </c>
    </row>
    <row r="13683" spans="1:101">
      <c r="A13683" t="s">
        <v>14317</v>
      </c>
      <c r="B13683" t="s">
        <v>49</v>
      </c>
      <c r="D13683" s="10" t="s">
        <v>14318</v>
      </c>
      <c r="H13683" s="10" t="s">
        <v>14319</v>
      </c>
      <c r="I13683" t="s">
        <v>68</v>
      </c>
      <c r="J13683" s="11">
        <v>0.90336000000000005</v>
      </c>
      <c r="K13683" s="11">
        <v>0.92030000000000001</v>
      </c>
      <c r="L13683" s="11" t="s">
        <v>198</v>
      </c>
      <c r="Q13683" s="50">
        <v>0.98</v>
      </c>
      <c r="R13683" s="12">
        <v>1.1000000000000001</v>
      </c>
      <c r="S13683" s="12">
        <v>2</v>
      </c>
      <c r="T13683" s="13" t="s">
        <v>48940</v>
      </c>
      <c r="U13683" s="14">
        <v>0.98</v>
      </c>
      <c r="V13683" s="14">
        <v>0.98</v>
      </c>
      <c r="W13683" s="14"/>
      <c r="X13683" s="14"/>
      <c r="Y13683" s="15"/>
      <c r="Z13683" s="14">
        <v>0.98</v>
      </c>
      <c r="AA13683" s="14">
        <v>0.98</v>
      </c>
      <c r="AB13683" s="12">
        <v>1.04</v>
      </c>
      <c r="AC13683" s="12">
        <v>1.06</v>
      </c>
      <c r="AD13683" s="12">
        <v>2</v>
      </c>
      <c r="AE13683" s="13" t="s">
        <v>48941</v>
      </c>
      <c r="AF13683" s="14">
        <v>1.01</v>
      </c>
      <c r="AG13683" s="14">
        <v>1.01</v>
      </c>
      <c r="AH13683" s="14"/>
      <c r="AI13683" s="14"/>
      <c r="AJ13683" s="15"/>
      <c r="AK13683" s="14">
        <v>0.97</v>
      </c>
      <c r="AL13683" s="14">
        <v>0.98</v>
      </c>
      <c r="AM13683" s="12">
        <v>0.96</v>
      </c>
      <c r="AN13683" s="12">
        <v>1</v>
      </c>
      <c r="AO13683" s="12">
        <v>2</v>
      </c>
      <c r="AP13683" s="13" t="s">
        <v>48942</v>
      </c>
      <c r="AQ13683" s="14">
        <v>0.93</v>
      </c>
      <c r="AR13683" s="14">
        <v>0.95</v>
      </c>
      <c r="AS13683" s="14"/>
      <c r="AT13683" s="14"/>
      <c r="AU13683" s="15"/>
      <c r="AV13683" s="14">
        <v>0.91</v>
      </c>
      <c r="AW13683" s="14">
        <v>0.94</v>
      </c>
      <c r="AX13683" s="12">
        <v>0.88</v>
      </c>
      <c r="AY13683" s="12">
        <v>1</v>
      </c>
      <c r="AZ13683" s="12">
        <v>1</v>
      </c>
      <c r="BA13683" s="13" t="s">
        <v>48943</v>
      </c>
      <c r="BB13683" s="14">
        <v>0.93</v>
      </c>
      <c r="BC13683" s="14">
        <v>0.91</v>
      </c>
      <c r="BD13683" s="14"/>
      <c r="BE13683" s="14"/>
      <c r="BF13683" s="15"/>
      <c r="BG13683" s="14">
        <v>0.92</v>
      </c>
      <c r="BH13683" s="14">
        <v>0.9</v>
      </c>
      <c r="BI13683" s="12">
        <v>1</v>
      </c>
      <c r="BJ13683" s="12">
        <v>1</v>
      </c>
      <c r="BK13683" s="12">
        <v>2</v>
      </c>
      <c r="BL13683" s="13" t="s">
        <v>48944</v>
      </c>
      <c r="BM13683" s="14">
        <v>0.99</v>
      </c>
      <c r="BN13683" s="14">
        <v>1.01</v>
      </c>
      <c r="BO13683" s="14">
        <v>1.08</v>
      </c>
      <c r="BP13683" s="14">
        <v>0.89</v>
      </c>
      <c r="BQ13683" s="15" t="s">
        <v>14325</v>
      </c>
      <c r="BR13683" s="14">
        <v>1.08</v>
      </c>
      <c r="BS13683" s="14">
        <v>1</v>
      </c>
      <c r="BT13683" s="50">
        <v>0.97</v>
      </c>
      <c r="BU13683" s="12">
        <v>1.1100000000000001</v>
      </c>
      <c r="BV13683" s="12">
        <v>2</v>
      </c>
      <c r="BW13683" s="13" t="s">
        <v>48945</v>
      </c>
      <c r="BX13683" s="14">
        <v>0.92</v>
      </c>
      <c r="BY13683" s="14">
        <v>0.99</v>
      </c>
      <c r="BZ13683" s="14">
        <v>1.21</v>
      </c>
      <c r="CA13683" s="14">
        <v>1.21</v>
      </c>
      <c r="CB13683" s="15" t="s">
        <v>14327</v>
      </c>
      <c r="CC13683" s="14">
        <v>0.9</v>
      </c>
      <c r="CD13683" s="14">
        <v>0.87</v>
      </c>
      <c r="CE13683" s="10" t="s">
        <v>14328</v>
      </c>
      <c r="CF13683" s="10" t="s">
        <v>14329</v>
      </c>
      <c r="CG13683" s="10" t="s">
        <v>14330</v>
      </c>
      <c r="CH13683" s="10" t="s">
        <v>44</v>
      </c>
      <c r="CI13683" s="10" t="s">
        <v>27011</v>
      </c>
      <c r="CJ13683" s="10" t="s">
        <v>28</v>
      </c>
      <c r="CK13683" s="10" t="s">
        <v>28</v>
      </c>
      <c r="CL13683" s="10" t="s">
        <v>28</v>
      </c>
      <c r="CM13683" s="10" t="s">
        <v>28</v>
      </c>
      <c r="CN13683" s="10" t="s">
        <v>48946</v>
      </c>
      <c r="CO13683" s="10"/>
      <c r="CP13683" s="10"/>
      <c r="CQ13683" s="10"/>
      <c r="CR13683" s="10"/>
      <c r="CS13683" s="10"/>
      <c r="CT13683" s="10"/>
      <c r="CU13683" s="10">
        <v>101.66666669999999</v>
      </c>
      <c r="CV13683" s="10">
        <v>1.032848751</v>
      </c>
      <c r="CW13683" s="10" t="s">
        <v>14333</v>
      </c>
    </row>
    <row r="13684" spans="1:101">
      <c r="A13684" t="s">
        <v>14317</v>
      </c>
      <c r="B13684" t="s">
        <v>51118</v>
      </c>
      <c r="D13684" s="10" t="s">
        <v>14318</v>
      </c>
      <c r="H13684" s="10" t="s">
        <v>14319</v>
      </c>
      <c r="I13684" t="s">
        <v>68</v>
      </c>
      <c r="J13684" s="11">
        <v>1.0948</v>
      </c>
      <c r="K13684" s="11">
        <v>1.1321000000000001</v>
      </c>
      <c r="Q13684" s="50">
        <v>1.02</v>
      </c>
      <c r="R13684" s="12">
        <v>1.06</v>
      </c>
      <c r="S13684" s="12">
        <v>2</v>
      </c>
      <c r="T13684" s="13" t="s">
        <v>51119</v>
      </c>
      <c r="U13684" s="14">
        <v>1</v>
      </c>
      <c r="V13684" s="14">
        <v>1.02</v>
      </c>
      <c r="W13684" s="14"/>
      <c r="X13684" s="14"/>
      <c r="Y13684" s="15"/>
      <c r="Z13684" s="14">
        <v>1</v>
      </c>
      <c r="AA13684" s="14">
        <v>1</v>
      </c>
      <c r="AB13684" s="12">
        <v>1.01</v>
      </c>
      <c r="AC13684" s="12">
        <v>1</v>
      </c>
      <c r="AD13684" s="12">
        <v>1</v>
      </c>
      <c r="AE13684" s="13" t="s">
        <v>51120</v>
      </c>
      <c r="AF13684" s="14">
        <v>0.94</v>
      </c>
      <c r="AG13684" s="14">
        <v>0.98</v>
      </c>
      <c r="AH13684" s="14"/>
      <c r="AI13684" s="14"/>
      <c r="AJ13684" s="15"/>
      <c r="AK13684" s="14">
        <v>0.9</v>
      </c>
      <c r="AL13684" s="14">
        <v>0.92</v>
      </c>
      <c r="AM13684" s="12">
        <v>0.91</v>
      </c>
      <c r="AN13684" s="12">
        <v>1.03</v>
      </c>
      <c r="AO13684" s="12">
        <v>1</v>
      </c>
      <c r="AP13684" s="13" t="s">
        <v>51121</v>
      </c>
      <c r="AQ13684" s="14">
        <v>0.93</v>
      </c>
      <c r="AR13684" s="14">
        <v>0.95</v>
      </c>
      <c r="AS13684" s="14"/>
      <c r="AT13684" s="14"/>
      <c r="AU13684" s="15"/>
      <c r="AV13684" s="14">
        <v>0.91</v>
      </c>
      <c r="AW13684" s="14">
        <v>0.94</v>
      </c>
      <c r="AX13684" s="12">
        <v>0.9</v>
      </c>
      <c r="AY13684" s="12">
        <v>1</v>
      </c>
      <c r="AZ13684" s="12">
        <v>1</v>
      </c>
      <c r="BA13684" s="13" t="s">
        <v>51122</v>
      </c>
      <c r="BB13684" s="14">
        <v>0.93</v>
      </c>
      <c r="BC13684" s="14">
        <v>0.91</v>
      </c>
      <c r="BD13684" s="14"/>
      <c r="BE13684" s="14"/>
      <c r="BF13684" s="15"/>
      <c r="BG13684" s="14">
        <v>0.92</v>
      </c>
      <c r="BH13684" s="14">
        <v>0.9</v>
      </c>
      <c r="BI13684" s="12">
        <v>0.9</v>
      </c>
      <c r="BJ13684" s="12">
        <v>1</v>
      </c>
      <c r="BK13684" s="12">
        <v>1</v>
      </c>
      <c r="BL13684" s="13" t="s">
        <v>51122</v>
      </c>
      <c r="BM13684" s="14">
        <v>0.99</v>
      </c>
      <c r="BN13684" s="14">
        <v>1.01</v>
      </c>
      <c r="BO13684" s="14">
        <v>1.08</v>
      </c>
      <c r="BP13684" s="14">
        <v>0.89</v>
      </c>
      <c r="BQ13684" s="15" t="s">
        <v>14325</v>
      </c>
      <c r="BR13684" s="14">
        <v>1.08</v>
      </c>
      <c r="BS13684" s="14">
        <v>1</v>
      </c>
      <c r="BT13684" s="50"/>
      <c r="BU13684" s="12"/>
      <c r="BV13684" s="12"/>
      <c r="BW13684" s="13"/>
      <c r="BX13684" s="14"/>
      <c r="BY13684" s="14"/>
      <c r="BZ13684" s="14"/>
      <c r="CA13684" s="14"/>
      <c r="CB13684" s="15"/>
      <c r="CC13684" s="14"/>
      <c r="CD13684" s="14"/>
      <c r="CE13684" s="10" t="s">
        <v>14328</v>
      </c>
      <c r="CF13684" s="10" t="s">
        <v>14329</v>
      </c>
      <c r="CG13684" s="10" t="s">
        <v>14330</v>
      </c>
      <c r="CH13684" s="10"/>
      <c r="CI13684" s="10"/>
      <c r="CJ13684" s="10"/>
      <c r="CK13684" s="10"/>
      <c r="CL13684" s="10"/>
      <c r="CM13684" s="10"/>
      <c r="CN13684" s="10"/>
      <c r="CO13684" s="10"/>
      <c r="CP13684" s="10"/>
      <c r="CQ13684" s="10"/>
      <c r="CR13684" s="10"/>
      <c r="CS13684" s="10"/>
      <c r="CT13684" s="10"/>
      <c r="CU13684" s="10">
        <v>101.66666669999999</v>
      </c>
      <c r="CV13684" s="10">
        <v>1.032848751</v>
      </c>
      <c r="CW13684" s="10" t="s">
        <v>14333</v>
      </c>
    </row>
    <row r="13685" spans="1:101">
      <c r="A13685" t="s">
        <v>20660</v>
      </c>
      <c r="B13685" t="s">
        <v>20661</v>
      </c>
      <c r="D13685" s="10" t="s">
        <v>20662</v>
      </c>
      <c r="F13685" t="s">
        <v>15</v>
      </c>
      <c r="H13685" s="10" t="s">
        <v>20663</v>
      </c>
      <c r="I13685" t="s">
        <v>174</v>
      </c>
      <c r="L13685" s="11" t="s">
        <v>198</v>
      </c>
      <c r="Q13685" s="50"/>
      <c r="R13685" s="12"/>
      <c r="S13685" s="12"/>
      <c r="T13685" s="13"/>
      <c r="U13685" s="14"/>
      <c r="V13685" s="14"/>
      <c r="W13685" s="14"/>
      <c r="X13685" s="14"/>
      <c r="Y13685" s="15"/>
      <c r="Z13685" s="14"/>
      <c r="AA13685" s="14"/>
      <c r="AB13685" s="12"/>
      <c r="AC13685" s="12"/>
      <c r="AD13685" s="12"/>
      <c r="AE13685" s="13"/>
      <c r="AF13685" s="14"/>
      <c r="AG13685" s="14"/>
      <c r="AH13685" s="14"/>
      <c r="AI13685" s="14"/>
      <c r="AJ13685" s="15"/>
      <c r="AK13685" s="14"/>
      <c r="AL13685" s="14"/>
      <c r="AM13685" s="12"/>
      <c r="AN13685" s="12"/>
      <c r="AO13685" s="12"/>
      <c r="AP13685" s="13"/>
      <c r="AQ13685" s="14"/>
      <c r="AR13685" s="14"/>
      <c r="AS13685" s="14"/>
      <c r="AT13685" s="14"/>
      <c r="AU13685" s="15"/>
      <c r="AV13685" s="14"/>
      <c r="AW13685" s="14"/>
      <c r="AX13685" s="12"/>
      <c r="AY13685" s="12"/>
      <c r="AZ13685" s="12"/>
      <c r="BA13685" s="13"/>
      <c r="BB13685" s="14"/>
      <c r="BC13685" s="14"/>
      <c r="BD13685" s="14"/>
      <c r="BE13685" s="14"/>
      <c r="BF13685" s="15"/>
      <c r="BG13685" s="14"/>
      <c r="BH13685" s="14"/>
      <c r="BI13685" s="12">
        <v>1.32</v>
      </c>
      <c r="BJ13685" s="12">
        <v>1</v>
      </c>
      <c r="BK13685" s="12">
        <v>1</v>
      </c>
      <c r="BL13685" s="13" t="s">
        <v>20664</v>
      </c>
      <c r="BM13685" s="14">
        <v>1.06</v>
      </c>
      <c r="BN13685" s="14">
        <v>1.03</v>
      </c>
      <c r="BO13685" s="14"/>
      <c r="BP13685" s="14"/>
      <c r="BQ13685" s="15"/>
      <c r="BR13685" s="14">
        <v>1.01</v>
      </c>
      <c r="BS13685" s="14">
        <v>0.98</v>
      </c>
      <c r="BT13685" s="50"/>
      <c r="BU13685" s="12"/>
      <c r="BV13685" s="12"/>
      <c r="BW13685" s="13"/>
      <c r="BX13685" s="14"/>
      <c r="BY13685" s="14"/>
      <c r="BZ13685" s="14"/>
      <c r="CA13685" s="14"/>
      <c r="CB13685" s="15"/>
      <c r="CC13685" s="14"/>
      <c r="CD13685" s="14"/>
      <c r="CE13685" s="10" t="s">
        <v>20665</v>
      </c>
      <c r="CF13685" s="10" t="s">
        <v>20666</v>
      </c>
      <c r="CG13685" s="10" t="s">
        <v>20667</v>
      </c>
      <c r="CH13685" s="10" t="s">
        <v>44</v>
      </c>
      <c r="CI13685" s="10">
        <v>19779198</v>
      </c>
      <c r="CJ13685" s="10" t="s">
        <v>62</v>
      </c>
      <c r="CK13685" s="10" t="s">
        <v>28</v>
      </c>
      <c r="CL13685" s="10" t="s">
        <v>28</v>
      </c>
      <c r="CM13685" s="10" t="s">
        <v>28</v>
      </c>
      <c r="CN13685" s="10"/>
      <c r="CO13685" s="10"/>
      <c r="CP13685" s="10"/>
      <c r="CQ13685" s="10"/>
      <c r="CR13685" s="10"/>
      <c r="CS13685" s="10"/>
      <c r="CT13685" s="10"/>
      <c r="CU13685" s="10">
        <v>107.33333330000001</v>
      </c>
      <c r="CV13685" s="10">
        <v>1.562718271</v>
      </c>
      <c r="CW13685" s="10" t="s">
        <v>20668</v>
      </c>
    </row>
    <row r="13686" spans="1:101">
      <c r="A13686" t="s">
        <v>20660</v>
      </c>
      <c r="B13686" t="s">
        <v>29295</v>
      </c>
      <c r="D13686" s="10" t="s">
        <v>20662</v>
      </c>
      <c r="E13686" t="s">
        <v>3</v>
      </c>
      <c r="F13686" t="s">
        <v>4</v>
      </c>
      <c r="H13686" s="10" t="s">
        <v>20663</v>
      </c>
      <c r="I13686" t="s">
        <v>17</v>
      </c>
      <c r="Q13686" s="50">
        <v>0.89</v>
      </c>
      <c r="R13686" s="12">
        <v>1</v>
      </c>
      <c r="S13686" s="12">
        <v>1</v>
      </c>
      <c r="T13686" s="13" t="s">
        <v>29296</v>
      </c>
      <c r="U13686" s="14">
        <v>0.89</v>
      </c>
      <c r="V13686" s="14">
        <v>0.89</v>
      </c>
      <c r="W13686" s="14"/>
      <c r="X13686" s="14"/>
      <c r="Y13686" s="15"/>
      <c r="Z13686" s="14">
        <v>0.89</v>
      </c>
      <c r="AA13686" s="14">
        <v>0.89</v>
      </c>
      <c r="AB13686" s="12"/>
      <c r="AC13686" s="12"/>
      <c r="AD13686" s="12"/>
      <c r="AE13686" s="13"/>
      <c r="AF13686" s="14"/>
      <c r="AG13686" s="14"/>
      <c r="AH13686" s="14"/>
      <c r="AI13686" s="14"/>
      <c r="AJ13686" s="15"/>
      <c r="AK13686" s="14"/>
      <c r="AL13686" s="14"/>
      <c r="AM13686" s="12"/>
      <c r="AN13686" s="12"/>
      <c r="AO13686" s="12"/>
      <c r="AP13686" s="13"/>
      <c r="AQ13686" s="14"/>
      <c r="AR13686" s="14"/>
      <c r="AS13686" s="14"/>
      <c r="AT13686" s="14"/>
      <c r="AU13686" s="15"/>
      <c r="AV13686" s="14"/>
      <c r="AW13686" s="14"/>
      <c r="AX13686" s="12"/>
      <c r="AY13686" s="12"/>
      <c r="AZ13686" s="12"/>
      <c r="BA13686" s="13"/>
      <c r="BB13686" s="14"/>
      <c r="BC13686" s="14"/>
      <c r="BD13686" s="14"/>
      <c r="BE13686" s="14"/>
      <c r="BF13686" s="15"/>
      <c r="BG13686" s="14"/>
      <c r="BH13686" s="14"/>
      <c r="BI13686" s="12"/>
      <c r="BJ13686" s="12"/>
      <c r="BK13686" s="12"/>
      <c r="BL13686" s="13"/>
      <c r="BM13686" s="14"/>
      <c r="BN13686" s="14"/>
      <c r="BO13686" s="14"/>
      <c r="BP13686" s="14"/>
      <c r="BQ13686" s="15"/>
      <c r="BR13686" s="14"/>
      <c r="BS13686" s="14"/>
      <c r="BT13686" s="50"/>
      <c r="BU13686" s="12"/>
      <c r="BV13686" s="12"/>
      <c r="BW13686" s="13"/>
      <c r="BX13686" s="14"/>
      <c r="BY13686" s="14"/>
      <c r="BZ13686" s="14"/>
      <c r="CA13686" s="14"/>
      <c r="CB13686" s="15"/>
      <c r="CC13686" s="14"/>
      <c r="CD13686" s="14"/>
      <c r="CE13686" s="10" t="s">
        <v>20665</v>
      </c>
      <c r="CF13686" s="10" t="s">
        <v>20666</v>
      </c>
      <c r="CG13686" s="10" t="s">
        <v>20667</v>
      </c>
      <c r="CH13686" s="10"/>
      <c r="CI13686" s="10"/>
      <c r="CJ13686" s="10"/>
      <c r="CK13686" s="10"/>
      <c r="CL13686" s="10"/>
      <c r="CM13686" s="10"/>
      <c r="CN13686" s="10"/>
      <c r="CO13686" s="10"/>
      <c r="CP13686" s="10"/>
      <c r="CQ13686" s="10"/>
      <c r="CR13686" s="10"/>
      <c r="CS13686" s="10"/>
      <c r="CT13686" s="10"/>
      <c r="CU13686" s="10">
        <v>107.33333330000001</v>
      </c>
      <c r="CV13686" s="10">
        <v>1.562718271</v>
      </c>
      <c r="CW13686" s="10" t="s">
        <v>20668</v>
      </c>
    </row>
    <row r="13687" spans="1:101">
      <c r="A13687" t="s">
        <v>20660</v>
      </c>
      <c r="B13687" t="s">
        <v>18810</v>
      </c>
      <c r="D13687" s="10" t="s">
        <v>20662</v>
      </c>
      <c r="H13687" s="10" t="s">
        <v>20663</v>
      </c>
      <c r="I13687" t="s">
        <v>155</v>
      </c>
      <c r="Q13687" s="50"/>
      <c r="R13687" s="12"/>
      <c r="S13687" s="12"/>
      <c r="T13687" s="13"/>
      <c r="U13687" s="14"/>
      <c r="V13687" s="14"/>
      <c r="W13687" s="14"/>
      <c r="X13687" s="14"/>
      <c r="Y13687" s="15"/>
      <c r="Z13687" s="14"/>
      <c r="AA13687" s="14"/>
      <c r="AB13687" s="12"/>
      <c r="AC13687" s="12"/>
      <c r="AD13687" s="12"/>
      <c r="AE13687" s="13"/>
      <c r="AF13687" s="14"/>
      <c r="AG13687" s="14"/>
      <c r="AH13687" s="14"/>
      <c r="AI13687" s="14"/>
      <c r="AJ13687" s="15"/>
      <c r="AK13687" s="14"/>
      <c r="AL13687" s="14"/>
      <c r="AM13687" s="12"/>
      <c r="AN13687" s="12"/>
      <c r="AO13687" s="12"/>
      <c r="AP13687" s="13"/>
      <c r="AQ13687" s="14"/>
      <c r="AR13687" s="14"/>
      <c r="AS13687" s="14"/>
      <c r="AT13687" s="14"/>
      <c r="AU13687" s="15"/>
      <c r="AV13687" s="14"/>
      <c r="AW13687" s="14"/>
      <c r="AX13687" s="12"/>
      <c r="AY13687" s="12"/>
      <c r="AZ13687" s="12"/>
      <c r="BA13687" s="13"/>
      <c r="BB13687" s="14"/>
      <c r="BC13687" s="14"/>
      <c r="BD13687" s="14"/>
      <c r="BE13687" s="14"/>
      <c r="BF13687" s="15"/>
      <c r="BG13687" s="14"/>
      <c r="BH13687" s="14"/>
      <c r="BI13687" s="12"/>
      <c r="BJ13687" s="12"/>
      <c r="BK13687" s="12"/>
      <c r="BL13687" s="13"/>
      <c r="BM13687" s="14"/>
      <c r="BN13687" s="14"/>
      <c r="BO13687" s="14"/>
      <c r="BP13687" s="14"/>
      <c r="BQ13687" s="15"/>
      <c r="BR13687" s="14"/>
      <c r="BS13687" s="14"/>
      <c r="BT13687" s="50">
        <v>0.77</v>
      </c>
      <c r="BU13687" s="12">
        <v>1</v>
      </c>
      <c r="BV13687" s="12">
        <v>1</v>
      </c>
      <c r="BW13687" s="13" t="s">
        <v>32544</v>
      </c>
      <c r="BX13687" s="14">
        <v>0.67</v>
      </c>
      <c r="BY13687" s="14">
        <v>0.64</v>
      </c>
      <c r="BZ13687" s="14">
        <v>0.96</v>
      </c>
      <c r="CA13687" s="14">
        <v>0.96</v>
      </c>
      <c r="CB13687" s="15" t="s">
        <v>32545</v>
      </c>
      <c r="CC13687" s="14">
        <v>0.66</v>
      </c>
      <c r="CD13687" s="14">
        <v>0.66</v>
      </c>
      <c r="CE13687" s="10" t="s">
        <v>20665</v>
      </c>
      <c r="CF13687" s="10" t="s">
        <v>20666</v>
      </c>
      <c r="CG13687" s="10" t="s">
        <v>20667</v>
      </c>
      <c r="CH13687" s="10" t="s">
        <v>44</v>
      </c>
      <c r="CI13687" s="10">
        <v>19779198</v>
      </c>
      <c r="CJ13687" s="10" t="s">
        <v>28</v>
      </c>
      <c r="CK13687" s="10" t="s">
        <v>28</v>
      </c>
      <c r="CL13687" s="10" t="s">
        <v>28</v>
      </c>
      <c r="CM13687" s="10" t="s">
        <v>28</v>
      </c>
      <c r="CN13687" s="10"/>
      <c r="CO13687" s="10"/>
      <c r="CP13687" s="10"/>
      <c r="CQ13687" s="10"/>
      <c r="CR13687" s="10"/>
      <c r="CS13687" s="10"/>
      <c r="CT13687" s="10"/>
      <c r="CU13687" s="10">
        <v>107.33333330000001</v>
      </c>
      <c r="CV13687" s="10">
        <v>1.562718271</v>
      </c>
      <c r="CW13687" s="10" t="s">
        <v>20668</v>
      </c>
    </row>
    <row r="13688" spans="1:101">
      <c r="A13688" t="s">
        <v>20660</v>
      </c>
      <c r="B13688" t="s">
        <v>49781</v>
      </c>
      <c r="D13688" s="10" t="s">
        <v>20662</v>
      </c>
      <c r="E13688" t="s">
        <v>3</v>
      </c>
      <c r="F13688" t="s">
        <v>4</v>
      </c>
      <c r="H13688" s="10" t="s">
        <v>20663</v>
      </c>
      <c r="I13688" t="s">
        <v>68</v>
      </c>
      <c r="Q13688" s="50">
        <v>1.23</v>
      </c>
      <c r="R13688" s="12">
        <v>1.06</v>
      </c>
      <c r="S13688" s="12">
        <v>1</v>
      </c>
      <c r="T13688" s="13" t="s">
        <v>49782</v>
      </c>
      <c r="U13688" s="14">
        <v>1.1299999999999999</v>
      </c>
      <c r="V13688" s="14">
        <v>1.1599999999999999</v>
      </c>
      <c r="W13688" s="14">
        <v>0.93</v>
      </c>
      <c r="X13688" s="14">
        <v>0.93</v>
      </c>
      <c r="Y13688" s="15" t="s">
        <v>49783</v>
      </c>
      <c r="Z13688" s="14">
        <v>1.21</v>
      </c>
      <c r="AA13688" s="14">
        <v>1.21</v>
      </c>
      <c r="AB13688" s="12">
        <v>0.63</v>
      </c>
      <c r="AC13688" s="12">
        <v>1</v>
      </c>
      <c r="AD13688" s="12">
        <v>1</v>
      </c>
      <c r="AE13688" s="13" t="s">
        <v>49784</v>
      </c>
      <c r="AF13688" s="14">
        <v>0.63</v>
      </c>
      <c r="AG13688" s="14">
        <v>0.63</v>
      </c>
      <c r="AH13688" s="14"/>
      <c r="AI13688" s="14"/>
      <c r="AJ13688" s="15"/>
      <c r="AK13688" s="14">
        <v>0.63</v>
      </c>
      <c r="AL13688" s="14">
        <v>0.63</v>
      </c>
      <c r="AM13688" s="12">
        <v>0.83</v>
      </c>
      <c r="AN13688" s="12">
        <v>1.1100000000000001</v>
      </c>
      <c r="AO13688" s="12">
        <v>1</v>
      </c>
      <c r="AP13688" s="13" t="s">
        <v>49785</v>
      </c>
      <c r="AQ13688" s="14">
        <v>0.89</v>
      </c>
      <c r="AR13688" s="14">
        <v>0.91</v>
      </c>
      <c r="AS13688" s="14">
        <v>0.98</v>
      </c>
      <c r="AT13688" s="14">
        <v>0.98</v>
      </c>
      <c r="AU13688" s="15" t="s">
        <v>49786</v>
      </c>
      <c r="AV13688" s="14">
        <v>0.83</v>
      </c>
      <c r="AW13688" s="14">
        <v>0.83</v>
      </c>
      <c r="AX13688" s="12">
        <v>0.71</v>
      </c>
      <c r="AY13688" s="12">
        <v>1.1200000000000001</v>
      </c>
      <c r="AZ13688" s="12">
        <v>1</v>
      </c>
      <c r="BA13688" s="13" t="s">
        <v>49787</v>
      </c>
      <c r="BB13688" s="14">
        <v>0.69</v>
      </c>
      <c r="BC13688" s="14">
        <v>0.71</v>
      </c>
      <c r="BD13688" s="14">
        <v>0.72</v>
      </c>
      <c r="BE13688" s="14">
        <v>0.72</v>
      </c>
      <c r="BF13688" s="15" t="s">
        <v>49788</v>
      </c>
      <c r="BG13688" s="14">
        <v>0.71</v>
      </c>
      <c r="BH13688" s="14">
        <v>0.71</v>
      </c>
      <c r="BI13688" s="12">
        <v>0.92</v>
      </c>
      <c r="BJ13688" s="12">
        <v>1</v>
      </c>
      <c r="BK13688" s="12">
        <v>2</v>
      </c>
      <c r="BL13688" s="13" t="s">
        <v>49789</v>
      </c>
      <c r="BM13688" s="14">
        <v>1.06</v>
      </c>
      <c r="BN13688" s="14">
        <v>1.03</v>
      </c>
      <c r="BO13688" s="14"/>
      <c r="BP13688" s="14"/>
      <c r="BQ13688" s="15"/>
      <c r="BR13688" s="14">
        <v>1.01</v>
      </c>
      <c r="BS13688" s="14">
        <v>0.98</v>
      </c>
      <c r="BT13688" s="50">
        <v>0.67</v>
      </c>
      <c r="BU13688" s="12">
        <v>1.1399999999999999</v>
      </c>
      <c r="BV13688" s="12">
        <v>2</v>
      </c>
      <c r="BW13688" s="13" t="s">
        <v>49790</v>
      </c>
      <c r="BX13688" s="14">
        <v>0.78</v>
      </c>
      <c r="BY13688" s="14">
        <v>0.72</v>
      </c>
      <c r="BZ13688" s="14">
        <v>1.18</v>
      </c>
      <c r="CA13688" s="14">
        <v>1.18</v>
      </c>
      <c r="CB13688" s="15" t="s">
        <v>49791</v>
      </c>
      <c r="CC13688" s="14">
        <v>0.73</v>
      </c>
      <c r="CD13688" s="14">
        <v>0.73</v>
      </c>
      <c r="CE13688" s="10" t="s">
        <v>20665</v>
      </c>
      <c r="CF13688" s="10" t="s">
        <v>20666</v>
      </c>
      <c r="CG13688" s="10" t="s">
        <v>20667</v>
      </c>
      <c r="CH13688" s="10" t="s">
        <v>44</v>
      </c>
      <c r="CI13688" s="10" t="s">
        <v>49792</v>
      </c>
      <c r="CJ13688" s="10" t="s">
        <v>424</v>
      </c>
      <c r="CK13688" s="10" t="s">
        <v>28</v>
      </c>
      <c r="CL13688" s="10" t="s">
        <v>7784</v>
      </c>
      <c r="CM13688" s="10" t="s">
        <v>28</v>
      </c>
      <c r="CN13688" s="10" t="s">
        <v>49793</v>
      </c>
      <c r="CO13688" s="10"/>
      <c r="CP13688" s="10"/>
      <c r="CQ13688" s="10"/>
      <c r="CR13688" s="10"/>
      <c r="CS13688" s="10"/>
      <c r="CT13688" s="10"/>
      <c r="CU13688" s="10">
        <v>107.33333330000001</v>
      </c>
      <c r="CV13688" s="10">
        <v>1.562718271</v>
      </c>
      <c r="CW13688" s="10" t="s">
        <v>20668</v>
      </c>
    </row>
    <row r="13689" spans="1:101">
      <c r="A13689" t="s">
        <v>20660</v>
      </c>
      <c r="B13689" t="s">
        <v>69070</v>
      </c>
      <c r="D13689" s="10" t="s">
        <v>20662</v>
      </c>
      <c r="H13689" s="10" t="s">
        <v>20663</v>
      </c>
      <c r="I13689" t="s">
        <v>17</v>
      </c>
      <c r="Q13689" s="50">
        <v>1.23</v>
      </c>
      <c r="R13689" s="12">
        <v>1</v>
      </c>
      <c r="S13689" s="12">
        <v>1</v>
      </c>
      <c r="T13689" s="13" t="s">
        <v>69071</v>
      </c>
      <c r="U13689" s="14">
        <v>1.19</v>
      </c>
      <c r="V13689" s="14">
        <v>1.27</v>
      </c>
      <c r="W13689" s="14">
        <v>0.94</v>
      </c>
      <c r="X13689" s="14">
        <v>0.94</v>
      </c>
      <c r="Y13689" s="15" t="s">
        <v>69072</v>
      </c>
      <c r="Z13689" s="14">
        <v>1.28</v>
      </c>
      <c r="AA13689" s="14">
        <v>1.28</v>
      </c>
      <c r="AB13689" s="12"/>
      <c r="AC13689" s="12"/>
      <c r="AD13689" s="12"/>
      <c r="AE13689" s="13"/>
      <c r="AF13689" s="14"/>
      <c r="AG13689" s="14"/>
      <c r="AH13689" s="14"/>
      <c r="AI13689" s="14"/>
      <c r="AJ13689" s="15"/>
      <c r="AK13689" s="14"/>
      <c r="AL13689" s="14"/>
      <c r="AM13689" s="12"/>
      <c r="AN13689" s="12"/>
      <c r="AO13689" s="12"/>
      <c r="AP13689" s="13"/>
      <c r="AQ13689" s="14"/>
      <c r="AR13689" s="14"/>
      <c r="AS13689" s="14"/>
      <c r="AT13689" s="14"/>
      <c r="AU13689" s="15"/>
      <c r="AV13689" s="14"/>
      <c r="AW13689" s="14"/>
      <c r="AX13689" s="12"/>
      <c r="AY13689" s="12"/>
      <c r="AZ13689" s="12"/>
      <c r="BA13689" s="13"/>
      <c r="BB13689" s="14"/>
      <c r="BC13689" s="14"/>
      <c r="BD13689" s="14"/>
      <c r="BE13689" s="14"/>
      <c r="BF13689" s="15"/>
      <c r="BG13689" s="14"/>
      <c r="BH13689" s="14"/>
      <c r="BI13689" s="12"/>
      <c r="BJ13689" s="12"/>
      <c r="BK13689" s="12"/>
      <c r="BL13689" s="13"/>
      <c r="BM13689" s="14"/>
      <c r="BN13689" s="14"/>
      <c r="BO13689" s="14"/>
      <c r="BP13689" s="14"/>
      <c r="BQ13689" s="15"/>
      <c r="BR13689" s="14"/>
      <c r="BS13689" s="14"/>
      <c r="BT13689" s="50"/>
      <c r="BU13689" s="12"/>
      <c r="BV13689" s="12"/>
      <c r="BW13689" s="13"/>
      <c r="BX13689" s="14"/>
      <c r="BY13689" s="14"/>
      <c r="BZ13689" s="14"/>
      <c r="CA13689" s="14"/>
      <c r="CB13689" s="15"/>
      <c r="CC13689" s="14"/>
      <c r="CD13689" s="14"/>
      <c r="CE13689" s="10" t="s">
        <v>20665</v>
      </c>
      <c r="CF13689" s="10" t="s">
        <v>20666</v>
      </c>
      <c r="CG13689" s="10" t="s">
        <v>20667</v>
      </c>
      <c r="CH13689" s="10" t="s">
        <v>44</v>
      </c>
      <c r="CI13689" s="10">
        <v>18407956</v>
      </c>
      <c r="CJ13689" s="10" t="s">
        <v>28</v>
      </c>
      <c r="CK13689" s="10" t="s">
        <v>28</v>
      </c>
      <c r="CL13689" s="10" t="s">
        <v>28</v>
      </c>
      <c r="CM13689" s="10" t="s">
        <v>28</v>
      </c>
      <c r="CN13689" s="10"/>
      <c r="CO13689" s="10"/>
      <c r="CP13689" s="10"/>
      <c r="CQ13689" s="10"/>
      <c r="CR13689" s="10"/>
      <c r="CS13689" s="10"/>
      <c r="CT13689" s="10"/>
      <c r="CU13689" s="10">
        <v>107.33333330000001</v>
      </c>
      <c r="CV13689" s="10">
        <v>1.562718271</v>
      </c>
      <c r="CW13689" s="10" t="s">
        <v>20668</v>
      </c>
    </row>
    <row r="13690" spans="1:101">
      <c r="A13690" t="s">
        <v>25365</v>
      </c>
      <c r="B13690" t="s">
        <v>25366</v>
      </c>
      <c r="D13690" s="10" t="s">
        <v>25367</v>
      </c>
      <c r="H13690" s="10" t="s">
        <v>25368</v>
      </c>
      <c r="I13690" t="s">
        <v>6</v>
      </c>
      <c r="Q13690" s="50"/>
      <c r="R13690" s="12"/>
      <c r="S13690" s="12"/>
      <c r="T13690" s="13"/>
      <c r="U13690" s="14"/>
      <c r="V13690" s="14"/>
      <c r="W13690" s="14"/>
      <c r="X13690" s="14"/>
      <c r="Y13690" s="15"/>
      <c r="Z13690" s="14"/>
      <c r="AA13690" s="14"/>
      <c r="AB13690" s="12">
        <v>0.77</v>
      </c>
      <c r="AC13690" s="12">
        <v>1</v>
      </c>
      <c r="AD13690" s="12">
        <v>1</v>
      </c>
      <c r="AE13690" s="13" t="s">
        <v>25369</v>
      </c>
      <c r="AF13690" s="14">
        <v>0.77</v>
      </c>
      <c r="AG13690" s="14">
        <v>0.77</v>
      </c>
      <c r="AH13690" s="14"/>
      <c r="AI13690" s="14"/>
      <c r="AJ13690" s="15"/>
      <c r="AK13690" s="14">
        <v>0.77</v>
      </c>
      <c r="AL13690" s="14">
        <v>0.77</v>
      </c>
      <c r="AM13690" s="12"/>
      <c r="AN13690" s="12"/>
      <c r="AO13690" s="12"/>
      <c r="AP13690" s="13"/>
      <c r="AQ13690" s="14"/>
      <c r="AR13690" s="14"/>
      <c r="AS13690" s="14"/>
      <c r="AT13690" s="14"/>
      <c r="AU13690" s="15"/>
      <c r="AV13690" s="14"/>
      <c r="AW13690" s="14"/>
      <c r="AX13690" s="12"/>
      <c r="AY13690" s="12"/>
      <c r="AZ13690" s="12"/>
      <c r="BA13690" s="13"/>
      <c r="BB13690" s="14"/>
      <c r="BC13690" s="14"/>
      <c r="BD13690" s="14"/>
      <c r="BE13690" s="14"/>
      <c r="BF13690" s="15"/>
      <c r="BG13690" s="14"/>
      <c r="BH13690" s="14"/>
      <c r="BI13690" s="12"/>
      <c r="BJ13690" s="12"/>
      <c r="BK13690" s="12"/>
      <c r="BL13690" s="13"/>
      <c r="BM13690" s="14"/>
      <c r="BN13690" s="14"/>
      <c r="BO13690" s="14"/>
      <c r="BP13690" s="14"/>
      <c r="BQ13690" s="15"/>
      <c r="BR13690" s="14"/>
      <c r="BS13690" s="14"/>
      <c r="BT13690" s="50"/>
      <c r="BU13690" s="12"/>
      <c r="BV13690" s="12"/>
      <c r="BW13690" s="13"/>
      <c r="BX13690" s="14"/>
      <c r="BY13690" s="14"/>
      <c r="BZ13690" s="14"/>
      <c r="CA13690" s="14"/>
      <c r="CB13690" s="15"/>
      <c r="CC13690" s="14"/>
      <c r="CD13690" s="14"/>
      <c r="CE13690" s="10"/>
      <c r="CF13690" s="10" t="s">
        <v>25370</v>
      </c>
      <c r="CG13690" s="10" t="s">
        <v>25371</v>
      </c>
      <c r="CH13690" s="10"/>
      <c r="CI13690" s="10"/>
      <c r="CJ13690" s="10"/>
      <c r="CK13690" s="10"/>
      <c r="CL13690" s="10"/>
      <c r="CM13690" s="10"/>
      <c r="CN13690" s="10"/>
      <c r="CO13690" s="10"/>
      <c r="CP13690" s="10"/>
      <c r="CQ13690" s="10"/>
      <c r="CR13690" s="10"/>
      <c r="CS13690" s="10"/>
      <c r="CT13690" s="10"/>
      <c r="CU13690" s="10"/>
      <c r="CV13690" s="10"/>
      <c r="CW13690" s="10"/>
    </row>
    <row r="13691" spans="1:101">
      <c r="A13691" t="s">
        <v>25365</v>
      </c>
      <c r="B13691" t="s">
        <v>4601</v>
      </c>
      <c r="D13691" s="10" t="s">
        <v>25367</v>
      </c>
      <c r="H13691" s="10" t="s">
        <v>25368</v>
      </c>
      <c r="I13691" t="s">
        <v>174</v>
      </c>
      <c r="Q13691" s="50"/>
      <c r="R13691" s="12"/>
      <c r="S13691" s="12"/>
      <c r="T13691" s="13"/>
      <c r="U13691" s="14"/>
      <c r="V13691" s="14"/>
      <c r="W13691" s="14"/>
      <c r="X13691" s="14"/>
      <c r="Y13691" s="15"/>
      <c r="Z13691" s="14"/>
      <c r="AA13691" s="14"/>
      <c r="AB13691" s="12"/>
      <c r="AC13691" s="12"/>
      <c r="AD13691" s="12"/>
      <c r="AE13691" s="13"/>
      <c r="AF13691" s="14"/>
      <c r="AG13691" s="14"/>
      <c r="AH13691" s="14"/>
      <c r="AI13691" s="14"/>
      <c r="AJ13691" s="15"/>
      <c r="AK13691" s="14"/>
      <c r="AL13691" s="14"/>
      <c r="AM13691" s="12"/>
      <c r="AN13691" s="12"/>
      <c r="AO13691" s="12"/>
      <c r="AP13691" s="13"/>
      <c r="AQ13691" s="14"/>
      <c r="AR13691" s="14"/>
      <c r="AS13691" s="14"/>
      <c r="AT13691" s="14"/>
      <c r="AU13691" s="15"/>
      <c r="AV13691" s="14"/>
      <c r="AW13691" s="14"/>
      <c r="AX13691" s="12"/>
      <c r="AY13691" s="12"/>
      <c r="AZ13691" s="12"/>
      <c r="BA13691" s="13"/>
      <c r="BB13691" s="14"/>
      <c r="BC13691" s="14"/>
      <c r="BD13691" s="14"/>
      <c r="BE13691" s="14"/>
      <c r="BF13691" s="15"/>
      <c r="BG13691" s="14"/>
      <c r="BH13691" s="14"/>
      <c r="BI13691" s="12">
        <v>0.62</v>
      </c>
      <c r="BJ13691" s="12">
        <v>1</v>
      </c>
      <c r="BK13691" s="12">
        <v>1</v>
      </c>
      <c r="BL13691" s="13" t="s">
        <v>31624</v>
      </c>
      <c r="BM13691" s="14">
        <v>0.67</v>
      </c>
      <c r="BN13691" s="14">
        <v>0.67</v>
      </c>
      <c r="BO13691" s="14"/>
      <c r="BP13691" s="14"/>
      <c r="BQ13691" s="15"/>
      <c r="BR13691" s="14">
        <v>0.67</v>
      </c>
      <c r="BS13691" s="14">
        <v>0.67</v>
      </c>
      <c r="BT13691" s="50"/>
      <c r="BU13691" s="12"/>
      <c r="BV13691" s="12"/>
      <c r="BW13691" s="13"/>
      <c r="BX13691" s="14"/>
      <c r="BY13691" s="14"/>
      <c r="BZ13691" s="14"/>
      <c r="CA13691" s="14"/>
      <c r="CB13691" s="15"/>
      <c r="CC13691" s="14"/>
      <c r="CD13691" s="14"/>
      <c r="CE13691" s="10"/>
      <c r="CF13691" s="10" t="s">
        <v>25370</v>
      </c>
      <c r="CG13691" s="10" t="s">
        <v>25371</v>
      </c>
      <c r="CH13691" s="10"/>
      <c r="CI13691" s="10"/>
      <c r="CJ13691" s="10"/>
      <c r="CK13691" s="10"/>
      <c r="CL13691" s="10"/>
      <c r="CM13691" s="10"/>
      <c r="CN13691" s="10"/>
      <c r="CO13691" s="10"/>
      <c r="CP13691" s="10"/>
      <c r="CQ13691" s="10"/>
      <c r="CR13691" s="10"/>
      <c r="CS13691" s="10"/>
      <c r="CT13691" s="16"/>
      <c r="CU13691" s="10"/>
      <c r="CV13691" s="10"/>
      <c r="CW13691" s="10"/>
    </row>
    <row r="13692" spans="1:101">
      <c r="A13692" t="s">
        <v>25365</v>
      </c>
      <c r="B13692" t="s">
        <v>5390</v>
      </c>
      <c r="D13692" s="10" t="s">
        <v>25367</v>
      </c>
      <c r="F13692" t="s">
        <v>15</v>
      </c>
      <c r="H13692" s="10" t="s">
        <v>25368</v>
      </c>
      <c r="I13692" t="s">
        <v>6</v>
      </c>
      <c r="Q13692" s="50"/>
      <c r="R13692" s="12"/>
      <c r="S13692" s="12"/>
      <c r="T13692" s="13"/>
      <c r="U13692" s="14"/>
      <c r="V13692" s="14"/>
      <c r="W13692" s="14"/>
      <c r="X13692" s="14"/>
      <c r="Y13692" s="15"/>
      <c r="Z13692" s="14"/>
      <c r="AA13692" s="14"/>
      <c r="AB13692" s="12">
        <v>1.07</v>
      </c>
      <c r="AC13692" s="12">
        <v>1</v>
      </c>
      <c r="AD13692" s="12">
        <v>2</v>
      </c>
      <c r="AE13692" s="13" t="s">
        <v>61239</v>
      </c>
      <c r="AF13692" s="14">
        <v>1.07</v>
      </c>
      <c r="AG13692" s="14">
        <v>1.0900000000000001</v>
      </c>
      <c r="AH13692" s="14"/>
      <c r="AI13692" s="14"/>
      <c r="AJ13692" s="15"/>
      <c r="AK13692" s="14">
        <v>1.06</v>
      </c>
      <c r="AL13692" s="14">
        <v>1.06</v>
      </c>
      <c r="AM13692" s="12">
        <v>1.02</v>
      </c>
      <c r="AN13692" s="12">
        <v>1</v>
      </c>
      <c r="AO13692" s="12">
        <v>1</v>
      </c>
      <c r="AP13692" s="13" t="s">
        <v>61240</v>
      </c>
      <c r="AQ13692" s="14">
        <v>1.02</v>
      </c>
      <c r="AR13692" s="14">
        <v>1.02</v>
      </c>
      <c r="AS13692" s="14"/>
      <c r="AT13692" s="14"/>
      <c r="AU13692" s="15"/>
      <c r="AV13692" s="14">
        <v>1.02</v>
      </c>
      <c r="AW13692" s="14">
        <v>1.02</v>
      </c>
      <c r="AX13692" s="12"/>
      <c r="AY13692" s="12"/>
      <c r="AZ13692" s="12"/>
      <c r="BA13692" s="13"/>
      <c r="BB13692" s="14"/>
      <c r="BC13692" s="14"/>
      <c r="BD13692" s="14"/>
      <c r="BE13692" s="14"/>
      <c r="BF13692" s="15"/>
      <c r="BG13692" s="14"/>
      <c r="BH13692" s="14"/>
      <c r="BI13692" s="12">
        <v>0.74</v>
      </c>
      <c r="BJ13692" s="12">
        <v>1</v>
      </c>
      <c r="BK13692" s="12">
        <v>1</v>
      </c>
      <c r="BL13692" s="13" t="s">
        <v>61241</v>
      </c>
      <c r="BM13692" s="14">
        <v>0.67</v>
      </c>
      <c r="BN13692" s="14">
        <v>0.67</v>
      </c>
      <c r="BO13692" s="14"/>
      <c r="BP13692" s="14"/>
      <c r="BQ13692" s="15"/>
      <c r="BR13692" s="14">
        <v>0.67</v>
      </c>
      <c r="BS13692" s="14">
        <v>0.67</v>
      </c>
      <c r="BT13692" s="50"/>
      <c r="BU13692" s="12"/>
      <c r="BV13692" s="12"/>
      <c r="BW13692" s="13"/>
      <c r="BX13692" s="14"/>
      <c r="BY13692" s="14"/>
      <c r="BZ13692" s="14"/>
      <c r="CA13692" s="14"/>
      <c r="CB13692" s="15"/>
      <c r="CC13692" s="14"/>
      <c r="CD13692" s="14"/>
      <c r="CE13692" s="10"/>
      <c r="CF13692" s="10" t="s">
        <v>25370</v>
      </c>
      <c r="CG13692" s="10" t="s">
        <v>25371</v>
      </c>
      <c r="CH13692" s="10"/>
      <c r="CI13692" s="10"/>
      <c r="CJ13692" s="10"/>
      <c r="CK13692" s="10"/>
      <c r="CL13692" s="10"/>
      <c r="CM13692" s="10"/>
      <c r="CN13692" s="10"/>
      <c r="CO13692" s="10"/>
      <c r="CP13692" s="10"/>
      <c r="CQ13692" s="10"/>
      <c r="CR13692" s="10"/>
      <c r="CS13692" s="10"/>
      <c r="CT13692" s="10"/>
      <c r="CU13692" s="10"/>
      <c r="CV13692" s="10"/>
      <c r="CW13692" s="10"/>
    </row>
    <row r="13693" spans="1:101">
      <c r="A13693" t="s">
        <v>1085</v>
      </c>
      <c r="B13693" t="s">
        <v>1086</v>
      </c>
      <c r="D13693" s="10" t="s">
        <v>1087</v>
      </c>
      <c r="E13693" t="s">
        <v>3</v>
      </c>
      <c r="H13693" s="10" t="s">
        <v>1088</v>
      </c>
      <c r="I13693" t="s">
        <v>6</v>
      </c>
      <c r="Q13693" s="50"/>
      <c r="R13693" s="12"/>
      <c r="S13693" s="12"/>
      <c r="T13693" s="13"/>
      <c r="U13693" s="14"/>
      <c r="V13693" s="14"/>
      <c r="W13693" s="14"/>
      <c r="X13693" s="14"/>
      <c r="Y13693" s="15"/>
      <c r="Z13693" s="14"/>
      <c r="AA13693" s="14"/>
      <c r="AB13693" s="12"/>
      <c r="AC13693" s="12"/>
      <c r="AD13693" s="12"/>
      <c r="AE13693" s="13"/>
      <c r="AF13693" s="14"/>
      <c r="AG13693" s="14"/>
      <c r="AH13693" s="14"/>
      <c r="AI13693" s="14"/>
      <c r="AJ13693" s="15"/>
      <c r="AK13693" s="14"/>
      <c r="AL13693" s="14"/>
      <c r="AM13693" s="12"/>
      <c r="AN13693" s="12"/>
      <c r="AO13693" s="12"/>
      <c r="AP13693" s="13"/>
      <c r="AQ13693" s="14"/>
      <c r="AR13693" s="14"/>
      <c r="AS13693" s="14"/>
      <c r="AT13693" s="14"/>
      <c r="AU13693" s="15"/>
      <c r="AV13693" s="14"/>
      <c r="AW13693" s="14"/>
      <c r="AX13693" s="12">
        <v>1.34</v>
      </c>
      <c r="AY13693" s="12">
        <v>1</v>
      </c>
      <c r="AZ13693" s="12">
        <v>1</v>
      </c>
      <c r="BA13693" s="13" t="s">
        <v>1089</v>
      </c>
      <c r="BB13693" s="14">
        <v>1.08</v>
      </c>
      <c r="BC13693" s="14">
        <v>1.08</v>
      </c>
      <c r="BD13693" s="14"/>
      <c r="BE13693" s="14"/>
      <c r="BF13693" s="15"/>
      <c r="BG13693" s="14">
        <v>1.08</v>
      </c>
      <c r="BH13693" s="14">
        <v>1.08</v>
      </c>
      <c r="BI13693" s="12"/>
      <c r="BJ13693" s="12"/>
      <c r="BK13693" s="12"/>
      <c r="BL13693" s="13"/>
      <c r="BM13693" s="14"/>
      <c r="BN13693" s="14"/>
      <c r="BO13693" s="14"/>
      <c r="BP13693" s="14"/>
      <c r="BQ13693" s="15"/>
      <c r="BR13693" s="14"/>
      <c r="BS13693" s="14"/>
      <c r="BT13693" s="50"/>
      <c r="BU13693" s="12"/>
      <c r="BV13693" s="12"/>
      <c r="BW13693" s="13"/>
      <c r="BX13693" s="14"/>
      <c r="BY13693" s="14"/>
      <c r="BZ13693" s="14"/>
      <c r="CA13693" s="14"/>
      <c r="CB13693" s="15"/>
      <c r="CC13693" s="14"/>
      <c r="CD13693" s="14"/>
      <c r="CE13693" s="10" t="s">
        <v>1090</v>
      </c>
      <c r="CF13693" s="10" t="s">
        <v>1091</v>
      </c>
      <c r="CG13693" s="10" t="s">
        <v>1092</v>
      </c>
      <c r="CH13693" s="10"/>
      <c r="CI13693" s="10"/>
      <c r="CJ13693" s="10"/>
      <c r="CK13693" s="10"/>
      <c r="CL13693" s="10"/>
      <c r="CM13693" s="10"/>
      <c r="CN13693" s="10"/>
      <c r="CO13693" s="10"/>
      <c r="CP13693" s="10"/>
      <c r="CQ13693" s="10"/>
      <c r="CR13693" s="10"/>
      <c r="CS13693" s="10"/>
      <c r="CT13693" s="10"/>
      <c r="CU13693" s="10"/>
      <c r="CV13693" s="10"/>
      <c r="CW13693" s="10"/>
    </row>
    <row r="13694" spans="1:101">
      <c r="A13694" t="s">
        <v>1085</v>
      </c>
      <c r="B13694" t="s">
        <v>7066</v>
      </c>
      <c r="D13694" s="10" t="s">
        <v>1087</v>
      </c>
      <c r="E13694" t="s">
        <v>3</v>
      </c>
      <c r="F13694" t="s">
        <v>4</v>
      </c>
      <c r="H13694" s="10" t="s">
        <v>1088</v>
      </c>
      <c r="I13694" t="s">
        <v>68</v>
      </c>
      <c r="Q13694" s="50">
        <v>1.27</v>
      </c>
      <c r="R13694" s="12">
        <v>1</v>
      </c>
      <c r="S13694" s="12">
        <v>1</v>
      </c>
      <c r="T13694" s="13" t="s">
        <v>17797</v>
      </c>
      <c r="U13694" s="14">
        <v>1.27</v>
      </c>
      <c r="V13694" s="14">
        <v>1.27</v>
      </c>
      <c r="W13694" s="14"/>
      <c r="X13694" s="14"/>
      <c r="Y13694" s="15"/>
      <c r="Z13694" s="14">
        <v>1.27</v>
      </c>
      <c r="AA13694" s="14">
        <v>1.27</v>
      </c>
      <c r="AB13694" s="12">
        <v>0.98</v>
      </c>
      <c r="AC13694" s="12">
        <v>1</v>
      </c>
      <c r="AD13694" s="12">
        <v>1</v>
      </c>
      <c r="AE13694" s="13" t="s">
        <v>17798</v>
      </c>
      <c r="AF13694" s="14">
        <v>0.98</v>
      </c>
      <c r="AG13694" s="14">
        <v>0.98</v>
      </c>
      <c r="AH13694" s="14"/>
      <c r="AI13694" s="14"/>
      <c r="AJ13694" s="15"/>
      <c r="AK13694" s="14">
        <v>0.98</v>
      </c>
      <c r="AL13694" s="14">
        <v>0.98</v>
      </c>
      <c r="AM13694" s="12">
        <v>1.08</v>
      </c>
      <c r="AN13694" s="12">
        <v>1.1000000000000001</v>
      </c>
      <c r="AO13694" s="12">
        <v>1</v>
      </c>
      <c r="AP13694" s="13" t="s">
        <v>17799</v>
      </c>
      <c r="AQ13694" s="14">
        <v>1.08</v>
      </c>
      <c r="AR13694" s="14">
        <v>1.08</v>
      </c>
      <c r="AS13694" s="14"/>
      <c r="AT13694" s="14"/>
      <c r="AU13694" s="15"/>
      <c r="AV13694" s="14">
        <v>1.08</v>
      </c>
      <c r="AW13694" s="14">
        <v>1.08</v>
      </c>
      <c r="AX13694" s="12">
        <v>0.86</v>
      </c>
      <c r="AY13694" s="12">
        <v>1</v>
      </c>
      <c r="AZ13694" s="12">
        <v>1</v>
      </c>
      <c r="BA13694" s="13" t="s">
        <v>17800</v>
      </c>
      <c r="BB13694" s="14">
        <v>1.08</v>
      </c>
      <c r="BC13694" s="14">
        <v>1.08</v>
      </c>
      <c r="BD13694" s="14"/>
      <c r="BE13694" s="14"/>
      <c r="BF13694" s="15"/>
      <c r="BG13694" s="14">
        <v>1.08</v>
      </c>
      <c r="BH13694" s="14">
        <v>1.08</v>
      </c>
      <c r="BI13694" s="12"/>
      <c r="BJ13694" s="12"/>
      <c r="BK13694" s="12"/>
      <c r="BL13694" s="13"/>
      <c r="BM13694" s="14"/>
      <c r="BN13694" s="14"/>
      <c r="BO13694" s="14"/>
      <c r="BP13694" s="14"/>
      <c r="BQ13694" s="15"/>
      <c r="BR13694" s="14"/>
      <c r="BS13694" s="14"/>
      <c r="BT13694" s="50">
        <v>1.25</v>
      </c>
      <c r="BU13694" s="12">
        <v>1.1299999999999999</v>
      </c>
      <c r="BV13694" s="12">
        <v>1</v>
      </c>
      <c r="BW13694" s="13" t="s">
        <v>17801</v>
      </c>
      <c r="BX13694" s="14">
        <v>1.25</v>
      </c>
      <c r="BY13694" s="14">
        <v>1.25</v>
      </c>
      <c r="BZ13694" s="14"/>
      <c r="CA13694" s="14"/>
      <c r="CB13694" s="15"/>
      <c r="CC13694" s="14">
        <v>1.25</v>
      </c>
      <c r="CD13694" s="14">
        <v>1.25</v>
      </c>
      <c r="CE13694" s="10" t="s">
        <v>1090</v>
      </c>
      <c r="CF13694" s="10" t="s">
        <v>1091</v>
      </c>
      <c r="CG13694" s="10" t="s">
        <v>1092</v>
      </c>
      <c r="CH13694" s="10" t="s">
        <v>44</v>
      </c>
      <c r="CI13694" s="10" t="s">
        <v>437</v>
      </c>
      <c r="CJ13694" s="10" t="s">
        <v>28</v>
      </c>
      <c r="CK13694" s="10" t="s">
        <v>28</v>
      </c>
      <c r="CL13694" s="10" t="s">
        <v>28</v>
      </c>
      <c r="CM13694" s="10" t="s">
        <v>28</v>
      </c>
      <c r="CN13694" s="10"/>
      <c r="CO13694" s="10"/>
      <c r="CP13694" s="10"/>
      <c r="CQ13694" s="10"/>
      <c r="CR13694" s="10"/>
      <c r="CS13694" s="10"/>
      <c r="CT13694" s="10"/>
      <c r="CU13694" s="10"/>
      <c r="CV13694" s="10"/>
      <c r="CW13694" s="10"/>
    </row>
    <row r="13695" spans="1:101">
      <c r="A13695" t="s">
        <v>13001</v>
      </c>
      <c r="B13695" t="s">
        <v>2421</v>
      </c>
      <c r="D13695" s="10" t="s">
        <v>13002</v>
      </c>
      <c r="H13695" s="10" t="s">
        <v>13003</v>
      </c>
      <c r="I13695" t="s">
        <v>6</v>
      </c>
      <c r="Q13695" s="50"/>
      <c r="R13695" s="12"/>
      <c r="S13695" s="12"/>
      <c r="T13695" s="13"/>
      <c r="U13695" s="14"/>
      <c r="V13695" s="14"/>
      <c r="W13695" s="14"/>
      <c r="X13695" s="14"/>
      <c r="Y13695" s="15"/>
      <c r="Z13695" s="14"/>
      <c r="AA13695" s="14"/>
      <c r="AB13695" s="12"/>
      <c r="AC13695" s="12"/>
      <c r="AD13695" s="12"/>
      <c r="AE13695" s="13"/>
      <c r="AF13695" s="14"/>
      <c r="AG13695" s="14"/>
      <c r="AH13695" s="14"/>
      <c r="AI13695" s="14"/>
      <c r="AJ13695" s="15"/>
      <c r="AK13695" s="14"/>
      <c r="AL13695" s="14"/>
      <c r="AM13695" s="12"/>
      <c r="AN13695" s="12"/>
      <c r="AO13695" s="12"/>
      <c r="AP13695" s="13"/>
      <c r="AQ13695" s="14"/>
      <c r="AR13695" s="14"/>
      <c r="AS13695" s="14"/>
      <c r="AT13695" s="14"/>
      <c r="AU13695" s="15"/>
      <c r="AV13695" s="14"/>
      <c r="AW13695" s="14"/>
      <c r="AX13695" s="12">
        <v>1.1299999999999999</v>
      </c>
      <c r="AY13695" s="12">
        <v>1</v>
      </c>
      <c r="AZ13695" s="12">
        <v>1</v>
      </c>
      <c r="BA13695" s="13" t="s">
        <v>13004</v>
      </c>
      <c r="BB13695" s="14">
        <v>1.08</v>
      </c>
      <c r="BC13695" s="14">
        <v>1.0900000000000001</v>
      </c>
      <c r="BD13695" s="14">
        <v>1.0900000000000001</v>
      </c>
      <c r="BE13695" s="14">
        <v>1.1499999999999999</v>
      </c>
      <c r="BF13695" s="15" t="s">
        <v>13005</v>
      </c>
      <c r="BG13695" s="14">
        <v>1.08</v>
      </c>
      <c r="BH13695" s="14">
        <v>1.08</v>
      </c>
      <c r="BI13695" s="12"/>
      <c r="BJ13695" s="12"/>
      <c r="BK13695" s="12"/>
      <c r="BL13695" s="13"/>
      <c r="BM13695" s="14"/>
      <c r="BN13695" s="14"/>
      <c r="BO13695" s="14"/>
      <c r="BP13695" s="14"/>
      <c r="BQ13695" s="15"/>
      <c r="BR13695" s="14"/>
      <c r="BS13695" s="14"/>
      <c r="BT13695" s="50"/>
      <c r="BU13695" s="12"/>
      <c r="BV13695" s="12"/>
      <c r="BW13695" s="13"/>
      <c r="BX13695" s="14"/>
      <c r="BY13695" s="14"/>
      <c r="BZ13695" s="14"/>
      <c r="CA13695" s="14"/>
      <c r="CB13695" s="15"/>
      <c r="CC13695" s="14"/>
      <c r="CD13695" s="14"/>
      <c r="CE13695" s="10" t="s">
        <v>13006</v>
      </c>
      <c r="CF13695" s="10" t="s">
        <v>1118</v>
      </c>
      <c r="CG13695" s="10" t="s">
        <v>13007</v>
      </c>
      <c r="CH13695" s="10" t="s">
        <v>44</v>
      </c>
      <c r="CI13695" s="10" t="s">
        <v>585</v>
      </c>
      <c r="CJ13695" s="10" t="s">
        <v>28</v>
      </c>
      <c r="CK13695" s="10" t="s">
        <v>28</v>
      </c>
      <c r="CL13695" s="10" t="s">
        <v>28</v>
      </c>
      <c r="CM13695" s="10" t="s">
        <v>28</v>
      </c>
      <c r="CN13695" s="10"/>
      <c r="CO13695" s="10"/>
      <c r="CP13695" s="10"/>
      <c r="CQ13695" s="10"/>
      <c r="CR13695" s="10"/>
      <c r="CS13695" s="10"/>
      <c r="CT13695" s="10"/>
      <c r="CU13695" s="10">
        <v>177</v>
      </c>
      <c r="CV13695" s="10">
        <v>1.3270946610000001</v>
      </c>
      <c r="CW13695" s="10" t="s">
        <v>13008</v>
      </c>
    </row>
    <row r="13696" spans="1:101">
      <c r="A13696" t="s">
        <v>13001</v>
      </c>
      <c r="B13696" t="s">
        <v>13114</v>
      </c>
      <c r="D13696" s="10" t="s">
        <v>13002</v>
      </c>
      <c r="H13696" s="10" t="s">
        <v>13003</v>
      </c>
      <c r="I13696" t="s">
        <v>68</v>
      </c>
      <c r="Q13696" s="50">
        <v>1.01</v>
      </c>
      <c r="R13696" s="12">
        <v>1.06</v>
      </c>
      <c r="S13696" s="12">
        <v>1</v>
      </c>
      <c r="T13696" s="13" t="s">
        <v>13115</v>
      </c>
      <c r="U13696" s="14">
        <v>0.98</v>
      </c>
      <c r="V13696" s="14">
        <v>0.97</v>
      </c>
      <c r="W13696" s="14">
        <v>0.94</v>
      </c>
      <c r="X13696" s="14">
        <v>0.94</v>
      </c>
      <c r="Y13696" s="15" t="s">
        <v>13116</v>
      </c>
      <c r="Z13696" s="14">
        <v>1.01</v>
      </c>
      <c r="AA13696" s="14">
        <v>1.01</v>
      </c>
      <c r="AB13696" s="12">
        <v>0.99</v>
      </c>
      <c r="AC13696" s="12">
        <v>1</v>
      </c>
      <c r="AD13696" s="12">
        <v>1</v>
      </c>
      <c r="AE13696" s="13" t="s">
        <v>13117</v>
      </c>
      <c r="AF13696" s="14">
        <v>1.02</v>
      </c>
      <c r="AG13696" s="14">
        <v>1.02</v>
      </c>
      <c r="AH13696" s="14">
        <v>1.04</v>
      </c>
      <c r="AI13696" s="14">
        <v>1.04</v>
      </c>
      <c r="AJ13696" s="15" t="s">
        <v>13118</v>
      </c>
      <c r="AK13696" s="14">
        <v>0.99</v>
      </c>
      <c r="AL13696" s="14">
        <v>0.99</v>
      </c>
      <c r="AM13696" s="12">
        <v>1.02</v>
      </c>
      <c r="AN13696" s="12">
        <v>1.1100000000000001</v>
      </c>
      <c r="AO13696" s="12">
        <v>1</v>
      </c>
      <c r="AP13696" s="13" t="s">
        <v>13119</v>
      </c>
      <c r="AQ13696" s="14">
        <v>1.01</v>
      </c>
      <c r="AR13696" s="14">
        <v>1.03</v>
      </c>
      <c r="AS13696" s="14">
        <v>0.91</v>
      </c>
      <c r="AT13696" s="14">
        <v>0.92</v>
      </c>
      <c r="AU13696" s="15" t="s">
        <v>13120</v>
      </c>
      <c r="AV13696" s="14">
        <v>1.03</v>
      </c>
      <c r="AW13696" s="14">
        <v>1.03</v>
      </c>
      <c r="AX13696" s="12">
        <v>1.06</v>
      </c>
      <c r="AY13696" s="12">
        <v>1.02</v>
      </c>
      <c r="AZ13696" s="12">
        <v>1</v>
      </c>
      <c r="BA13696" s="13" t="s">
        <v>13121</v>
      </c>
      <c r="BB13696" s="14">
        <v>1.08</v>
      </c>
      <c r="BC13696" s="14">
        <v>1.08</v>
      </c>
      <c r="BD13696" s="14">
        <v>1.0900000000000001</v>
      </c>
      <c r="BE13696" s="14">
        <v>1.1499999999999999</v>
      </c>
      <c r="BF13696" s="15" t="s">
        <v>13005</v>
      </c>
      <c r="BG13696" s="14">
        <v>1.08</v>
      </c>
      <c r="BH13696" s="14">
        <v>1.08</v>
      </c>
      <c r="BI13696" s="12">
        <v>0.73</v>
      </c>
      <c r="BJ13696" s="12">
        <v>1</v>
      </c>
      <c r="BK13696" s="12">
        <v>1</v>
      </c>
      <c r="BL13696" s="13" t="s">
        <v>13122</v>
      </c>
      <c r="BM13696" s="14">
        <v>1.02</v>
      </c>
      <c r="BN13696" s="14">
        <v>1.03</v>
      </c>
      <c r="BO13696" s="14">
        <v>1.03</v>
      </c>
      <c r="BP13696" s="14">
        <v>1.03</v>
      </c>
      <c r="BQ13696" s="15" t="s">
        <v>13123</v>
      </c>
      <c r="BR13696" s="14">
        <v>0.73</v>
      </c>
      <c r="BS13696" s="14">
        <v>0.73</v>
      </c>
      <c r="BT13696" s="50"/>
      <c r="BU13696" s="12"/>
      <c r="BV13696" s="12"/>
      <c r="BW13696" s="13"/>
      <c r="BX13696" s="14"/>
      <c r="BY13696" s="14"/>
      <c r="BZ13696" s="14"/>
      <c r="CA13696" s="14"/>
      <c r="CB13696" s="15"/>
      <c r="CC13696" s="14"/>
      <c r="CD13696" s="14"/>
      <c r="CE13696" s="10" t="s">
        <v>13006</v>
      </c>
      <c r="CF13696" s="10" t="s">
        <v>1118</v>
      </c>
      <c r="CG13696" s="10" t="s">
        <v>13007</v>
      </c>
      <c r="CH13696" s="10" t="s">
        <v>44</v>
      </c>
      <c r="CI13696" s="10">
        <v>18407956</v>
      </c>
      <c r="CJ13696" s="10" t="s">
        <v>28</v>
      </c>
      <c r="CK13696" s="10" t="s">
        <v>28</v>
      </c>
      <c r="CL13696" s="10" t="s">
        <v>28</v>
      </c>
      <c r="CM13696" s="10" t="s">
        <v>28</v>
      </c>
      <c r="CN13696" s="10"/>
      <c r="CO13696" s="10"/>
      <c r="CP13696" s="10"/>
      <c r="CQ13696" s="10" t="s">
        <v>13124</v>
      </c>
      <c r="CR13696" s="10">
        <v>309</v>
      </c>
      <c r="CS13696" s="10" t="s">
        <v>141</v>
      </c>
      <c r="CT13696" s="10">
        <v>9.2999999999999998E-96</v>
      </c>
      <c r="CU13696" s="10">
        <v>177</v>
      </c>
      <c r="CV13696" s="10">
        <v>1.3270946610000001</v>
      </c>
      <c r="CW13696" s="10" t="s">
        <v>13008</v>
      </c>
    </row>
    <row r="13697" spans="1:101">
      <c r="A13697" t="s">
        <v>18038</v>
      </c>
      <c r="B13697" t="s">
        <v>184</v>
      </c>
      <c r="D13697" s="10" t="s">
        <v>18039</v>
      </c>
      <c r="H13697" s="10" t="s">
        <v>18040</v>
      </c>
      <c r="I13697" t="s">
        <v>68</v>
      </c>
      <c r="Q13697" s="50">
        <v>1.22</v>
      </c>
      <c r="R13697" s="12">
        <v>1.07</v>
      </c>
      <c r="S13697" s="12">
        <v>1</v>
      </c>
      <c r="T13697" s="13" t="s">
        <v>18041</v>
      </c>
      <c r="U13697" s="14">
        <v>1.1100000000000001</v>
      </c>
      <c r="V13697" s="14">
        <v>1.05</v>
      </c>
      <c r="W13697" s="14">
        <v>1.05</v>
      </c>
      <c r="X13697" s="14">
        <v>1.05</v>
      </c>
      <c r="Y13697" s="15" t="s">
        <v>18042</v>
      </c>
      <c r="Z13697" s="14">
        <v>1.34</v>
      </c>
      <c r="AA13697" s="14">
        <v>1.18</v>
      </c>
      <c r="AB13697" s="12">
        <v>0.93</v>
      </c>
      <c r="AC13697" s="12">
        <v>1</v>
      </c>
      <c r="AD13697" s="12">
        <v>1</v>
      </c>
      <c r="AE13697" s="13" t="s">
        <v>18043</v>
      </c>
      <c r="AF13697" s="14">
        <v>1.04</v>
      </c>
      <c r="AG13697" s="14">
        <v>1.06</v>
      </c>
      <c r="AH13697" s="14">
        <v>1.08</v>
      </c>
      <c r="AI13697" s="14">
        <v>1.07</v>
      </c>
      <c r="AJ13697" s="15" t="s">
        <v>18044</v>
      </c>
      <c r="AK13697" s="14">
        <v>0.93</v>
      </c>
      <c r="AL13697" s="14">
        <v>0.93</v>
      </c>
      <c r="AM13697" s="12">
        <v>0.9</v>
      </c>
      <c r="AN13697" s="12">
        <v>1.05</v>
      </c>
      <c r="AO13697" s="12">
        <v>1</v>
      </c>
      <c r="AP13697" s="13" t="s">
        <v>18045</v>
      </c>
      <c r="AQ13697" s="14">
        <v>0.99</v>
      </c>
      <c r="AR13697" s="14">
        <v>1.01</v>
      </c>
      <c r="AS13697" s="14">
        <v>1.01</v>
      </c>
      <c r="AT13697" s="14">
        <v>1.01</v>
      </c>
      <c r="AU13697" s="15" t="s">
        <v>18046</v>
      </c>
      <c r="AV13697" s="14">
        <v>0.99</v>
      </c>
      <c r="AW13697" s="14">
        <v>0.99</v>
      </c>
      <c r="AX13697" s="12">
        <v>1.1200000000000001</v>
      </c>
      <c r="AY13697" s="12">
        <v>1</v>
      </c>
      <c r="AZ13697" s="12">
        <v>1</v>
      </c>
      <c r="BA13697" s="13" t="s">
        <v>18047</v>
      </c>
      <c r="BB13697" s="14">
        <v>1.03</v>
      </c>
      <c r="BC13697" s="14">
        <v>1.02</v>
      </c>
      <c r="BD13697" s="14">
        <v>1</v>
      </c>
      <c r="BE13697" s="14">
        <v>1</v>
      </c>
      <c r="BF13697" s="15" t="s">
        <v>18048</v>
      </c>
      <c r="BG13697" s="14">
        <v>1.0900000000000001</v>
      </c>
      <c r="BH13697" s="14">
        <v>1.1000000000000001</v>
      </c>
      <c r="BI13697" s="12"/>
      <c r="BJ13697" s="12"/>
      <c r="BK13697" s="12"/>
      <c r="BL13697" s="13"/>
      <c r="BM13697" s="14"/>
      <c r="BN13697" s="14"/>
      <c r="BO13697" s="14"/>
      <c r="BP13697" s="14"/>
      <c r="BQ13697" s="15"/>
      <c r="BR13697" s="14"/>
      <c r="BS13697" s="14"/>
      <c r="BT13697" s="50"/>
      <c r="BU13697" s="12"/>
      <c r="BV13697" s="12"/>
      <c r="BW13697" s="13"/>
      <c r="BX13697" s="14"/>
      <c r="BY13697" s="14"/>
      <c r="BZ13697" s="14"/>
      <c r="CA13697" s="14"/>
      <c r="CB13697" s="15"/>
      <c r="CC13697" s="14"/>
      <c r="CD13697" s="14"/>
      <c r="CE13697" s="10" t="s">
        <v>18049</v>
      </c>
      <c r="CF13697" s="10" t="s">
        <v>5342</v>
      </c>
      <c r="CG13697" s="10" t="s">
        <v>18050</v>
      </c>
      <c r="CH13697" s="10" t="s">
        <v>44</v>
      </c>
      <c r="CI13697" s="10" t="s">
        <v>5116</v>
      </c>
      <c r="CJ13697" s="10" t="s">
        <v>28</v>
      </c>
      <c r="CK13697" s="10" t="s">
        <v>28</v>
      </c>
      <c r="CL13697" s="10" t="s">
        <v>28</v>
      </c>
      <c r="CM13697" s="10" t="s">
        <v>28</v>
      </c>
      <c r="CN13697" s="10" t="s">
        <v>4843</v>
      </c>
      <c r="CO13697" s="10"/>
      <c r="CP13697" s="10"/>
      <c r="CQ13697" s="10" t="s">
        <v>18051</v>
      </c>
      <c r="CR13697" s="10" t="s">
        <v>18052</v>
      </c>
      <c r="CS13697" s="10" t="s">
        <v>4504</v>
      </c>
      <c r="CT13697" s="10" t="s">
        <v>18053</v>
      </c>
      <c r="CU13697" s="10">
        <v>5180.6666670000004</v>
      </c>
      <c r="CV13697" s="10">
        <v>1.0918447120000001</v>
      </c>
      <c r="CW13697" s="10" t="s">
        <v>6196</v>
      </c>
    </row>
    <row r="13698" spans="1:101">
      <c r="A13698" t="s">
        <v>18038</v>
      </c>
      <c r="B13698" t="s">
        <v>22219</v>
      </c>
      <c r="D13698" s="10" t="s">
        <v>18039</v>
      </c>
      <c r="H13698" s="10" t="s">
        <v>18040</v>
      </c>
      <c r="I13698" t="s">
        <v>52</v>
      </c>
      <c r="Q13698" s="50">
        <v>6.53</v>
      </c>
      <c r="R13698" s="12">
        <v>1</v>
      </c>
      <c r="S13698" s="12">
        <v>1</v>
      </c>
      <c r="T13698" s="13" t="s">
        <v>22220</v>
      </c>
      <c r="U13698" s="14">
        <v>1.19</v>
      </c>
      <c r="V13698" s="14">
        <v>1.05</v>
      </c>
      <c r="W13698" s="14">
        <v>1.07</v>
      </c>
      <c r="X13698" s="14">
        <v>1.07</v>
      </c>
      <c r="Y13698" s="15" t="s">
        <v>22221</v>
      </c>
      <c r="Z13698" s="14">
        <v>1.6</v>
      </c>
      <c r="AA13698" s="14">
        <v>1.28</v>
      </c>
      <c r="AB13698" s="12">
        <v>0.77</v>
      </c>
      <c r="AC13698" s="12">
        <v>1</v>
      </c>
      <c r="AD13698" s="12">
        <v>1</v>
      </c>
      <c r="AE13698" s="13" t="s">
        <v>22222</v>
      </c>
      <c r="AF13698" s="14">
        <v>1.04</v>
      </c>
      <c r="AG13698" s="14">
        <v>1.06</v>
      </c>
      <c r="AH13698" s="14">
        <v>1.08</v>
      </c>
      <c r="AI13698" s="14">
        <v>1.07</v>
      </c>
      <c r="AJ13698" s="15" t="s">
        <v>18044</v>
      </c>
      <c r="AK13698" s="14">
        <v>0.93</v>
      </c>
      <c r="AL13698" s="14">
        <v>0.93</v>
      </c>
      <c r="AM13698" s="12"/>
      <c r="AN13698" s="12"/>
      <c r="AO13698" s="12"/>
      <c r="AP13698" s="13"/>
      <c r="AQ13698" s="14"/>
      <c r="AR13698" s="14"/>
      <c r="AS13698" s="14"/>
      <c r="AT13698" s="14"/>
      <c r="AU13698" s="15"/>
      <c r="AV13698" s="14"/>
      <c r="AW13698" s="14"/>
      <c r="AX13698" s="12"/>
      <c r="AY13698" s="12"/>
      <c r="AZ13698" s="12"/>
      <c r="BA13698" s="13"/>
      <c r="BB13698" s="14"/>
      <c r="BC13698" s="14"/>
      <c r="BD13698" s="14"/>
      <c r="BE13698" s="14"/>
      <c r="BF13698" s="15"/>
      <c r="BG13698" s="14"/>
      <c r="BH13698" s="14"/>
      <c r="BI13698" s="12"/>
      <c r="BJ13698" s="12"/>
      <c r="BK13698" s="12"/>
      <c r="BL13698" s="13"/>
      <c r="BM13698" s="14"/>
      <c r="BN13698" s="14"/>
      <c r="BO13698" s="14"/>
      <c r="BP13698" s="14"/>
      <c r="BQ13698" s="15"/>
      <c r="BR13698" s="14"/>
      <c r="BS13698" s="14"/>
      <c r="BT13698" s="50"/>
      <c r="BU13698" s="12"/>
      <c r="BV13698" s="12"/>
      <c r="BW13698" s="13"/>
      <c r="BX13698" s="14"/>
      <c r="BY13698" s="14"/>
      <c r="BZ13698" s="14"/>
      <c r="CA13698" s="14"/>
      <c r="CB13698" s="15"/>
      <c r="CC13698" s="14"/>
      <c r="CD13698" s="14"/>
      <c r="CE13698" s="10" t="s">
        <v>18049</v>
      </c>
      <c r="CF13698" s="10" t="s">
        <v>5342</v>
      </c>
      <c r="CG13698" s="10" t="s">
        <v>18050</v>
      </c>
      <c r="CH13698" s="10"/>
      <c r="CI13698" s="10"/>
      <c r="CJ13698" s="10"/>
      <c r="CK13698" s="10"/>
      <c r="CL13698" s="10"/>
      <c r="CM13698" s="10"/>
      <c r="CN13698" s="10"/>
      <c r="CO13698" s="10"/>
      <c r="CP13698" s="10"/>
      <c r="CQ13698" s="10" t="s">
        <v>18051</v>
      </c>
      <c r="CR13698" s="10" t="s">
        <v>18052</v>
      </c>
      <c r="CS13698" s="10" t="s">
        <v>4504</v>
      </c>
      <c r="CT13698" s="10" t="s">
        <v>18053</v>
      </c>
      <c r="CU13698" s="10">
        <v>5180.6666670000004</v>
      </c>
      <c r="CV13698" s="10">
        <v>1.0918447120000001</v>
      </c>
      <c r="CW13698" s="10" t="s">
        <v>6196</v>
      </c>
    </row>
    <row r="13699" spans="1:101">
      <c r="A13699" t="s">
        <v>18038</v>
      </c>
      <c r="B13699" t="s">
        <v>50207</v>
      </c>
      <c r="D13699" s="10" t="s">
        <v>18039</v>
      </c>
      <c r="H13699" s="10" t="s">
        <v>18040</v>
      </c>
      <c r="I13699" t="s">
        <v>17</v>
      </c>
      <c r="Q13699" s="50">
        <v>0.99</v>
      </c>
      <c r="R13699" s="12">
        <v>1</v>
      </c>
      <c r="S13699" s="12">
        <v>1</v>
      </c>
      <c r="T13699" s="13" t="s">
        <v>50208</v>
      </c>
      <c r="U13699" s="14">
        <v>0.9</v>
      </c>
      <c r="V13699" s="14">
        <v>0.9</v>
      </c>
      <c r="W13699" s="14">
        <v>0.89</v>
      </c>
      <c r="X13699" s="14">
        <v>0.89</v>
      </c>
      <c r="Y13699" s="15" t="s">
        <v>50209</v>
      </c>
      <c r="Z13699" s="14">
        <v>0.99</v>
      </c>
      <c r="AA13699" s="14">
        <v>0.99</v>
      </c>
      <c r="AB13699" s="12"/>
      <c r="AC13699" s="12"/>
      <c r="AD13699" s="12"/>
      <c r="AE13699" s="13"/>
      <c r="AF13699" s="14"/>
      <c r="AG13699" s="14"/>
      <c r="AH13699" s="14"/>
      <c r="AI13699" s="14"/>
      <c r="AJ13699" s="15"/>
      <c r="AK13699" s="14"/>
      <c r="AL13699" s="14"/>
      <c r="AM13699" s="12"/>
      <c r="AN13699" s="12"/>
      <c r="AO13699" s="12"/>
      <c r="AP13699" s="13"/>
      <c r="AQ13699" s="14"/>
      <c r="AR13699" s="14"/>
      <c r="AS13699" s="14"/>
      <c r="AT13699" s="14"/>
      <c r="AU13699" s="15"/>
      <c r="AV13699" s="14"/>
      <c r="AW13699" s="14"/>
      <c r="AX13699" s="12"/>
      <c r="AY13699" s="12"/>
      <c r="AZ13699" s="12"/>
      <c r="BA13699" s="13"/>
      <c r="BB13699" s="14"/>
      <c r="BC13699" s="14"/>
      <c r="BD13699" s="14"/>
      <c r="BE13699" s="14"/>
      <c r="BF13699" s="15"/>
      <c r="BG13699" s="14"/>
      <c r="BH13699" s="14"/>
      <c r="BI13699" s="12"/>
      <c r="BJ13699" s="12"/>
      <c r="BK13699" s="12"/>
      <c r="BL13699" s="13"/>
      <c r="BM13699" s="14"/>
      <c r="BN13699" s="14"/>
      <c r="BO13699" s="14"/>
      <c r="BP13699" s="14"/>
      <c r="BQ13699" s="15"/>
      <c r="BR13699" s="14"/>
      <c r="BS13699" s="14"/>
      <c r="BT13699" s="50"/>
      <c r="BU13699" s="12"/>
      <c r="BV13699" s="12"/>
      <c r="BW13699" s="13"/>
      <c r="BX13699" s="14"/>
      <c r="BY13699" s="14"/>
      <c r="BZ13699" s="14"/>
      <c r="CA13699" s="14"/>
      <c r="CB13699" s="15"/>
      <c r="CC13699" s="14"/>
      <c r="CD13699" s="14"/>
      <c r="CE13699" s="10" t="s">
        <v>18049</v>
      </c>
      <c r="CF13699" s="10" t="s">
        <v>5342</v>
      </c>
      <c r="CG13699" s="10" t="s">
        <v>18050</v>
      </c>
      <c r="CH13699" s="10" t="s">
        <v>44</v>
      </c>
      <c r="CI13699" s="10">
        <v>17330950</v>
      </c>
      <c r="CJ13699" s="10" t="s">
        <v>28</v>
      </c>
      <c r="CK13699" s="10" t="s">
        <v>28</v>
      </c>
      <c r="CL13699" s="10" t="s">
        <v>28</v>
      </c>
      <c r="CM13699" s="10" t="s">
        <v>28</v>
      </c>
      <c r="CN13699" s="10" t="s">
        <v>851</v>
      </c>
      <c r="CO13699" s="10"/>
      <c r="CP13699" s="10"/>
      <c r="CQ13699" s="10" t="s">
        <v>18051</v>
      </c>
      <c r="CR13699" s="10" t="s">
        <v>18052</v>
      </c>
      <c r="CS13699" s="10" t="s">
        <v>4504</v>
      </c>
      <c r="CT13699" s="10" t="s">
        <v>18053</v>
      </c>
      <c r="CU13699" s="10">
        <v>5180.6666670000004</v>
      </c>
      <c r="CV13699" s="10">
        <v>1.0918447120000001</v>
      </c>
      <c r="CW13699" s="10" t="s">
        <v>6196</v>
      </c>
    </row>
    <row r="13700" spans="1:101">
      <c r="A13700" t="s">
        <v>18038</v>
      </c>
      <c r="B13700" t="s">
        <v>12283</v>
      </c>
      <c r="D13700" s="10" t="s">
        <v>18039</v>
      </c>
      <c r="H13700" s="10" t="s">
        <v>18040</v>
      </c>
      <c r="I13700" t="s">
        <v>68</v>
      </c>
      <c r="Q13700" s="50">
        <v>1.25</v>
      </c>
      <c r="R13700" s="12">
        <v>1</v>
      </c>
      <c r="S13700" s="12">
        <v>1</v>
      </c>
      <c r="T13700" s="13" t="s">
        <v>53165</v>
      </c>
      <c r="U13700" s="14">
        <v>1.19</v>
      </c>
      <c r="V13700" s="14">
        <v>1.05</v>
      </c>
      <c r="W13700" s="14">
        <v>1.07</v>
      </c>
      <c r="X13700" s="14">
        <v>1.07</v>
      </c>
      <c r="Y13700" s="15" t="s">
        <v>22221</v>
      </c>
      <c r="Z13700" s="14">
        <v>1.6</v>
      </c>
      <c r="AA13700" s="14">
        <v>1.28</v>
      </c>
      <c r="AB13700" s="12">
        <v>1.07</v>
      </c>
      <c r="AC13700" s="12">
        <v>1.05</v>
      </c>
      <c r="AD13700" s="12">
        <v>1</v>
      </c>
      <c r="AE13700" s="13" t="s">
        <v>53166</v>
      </c>
      <c r="AF13700" s="14">
        <v>1.04</v>
      </c>
      <c r="AG13700" s="14">
        <v>1.04</v>
      </c>
      <c r="AH13700" s="14">
        <v>1.05</v>
      </c>
      <c r="AI13700" s="14">
        <v>1.05</v>
      </c>
      <c r="AJ13700" s="15" t="s">
        <v>53167</v>
      </c>
      <c r="AK13700" s="14">
        <v>1.03</v>
      </c>
      <c r="AL13700" s="14">
        <v>1.04</v>
      </c>
      <c r="AM13700" s="12">
        <v>1.21</v>
      </c>
      <c r="AN13700" s="12">
        <v>1</v>
      </c>
      <c r="AO13700" s="12">
        <v>1</v>
      </c>
      <c r="AP13700" s="13" t="s">
        <v>53168</v>
      </c>
      <c r="AQ13700" s="14">
        <v>0.99</v>
      </c>
      <c r="AR13700" s="14">
        <v>1.02</v>
      </c>
      <c r="AS13700" s="14">
        <v>1</v>
      </c>
      <c r="AT13700" s="14">
        <v>1</v>
      </c>
      <c r="AU13700" s="15" t="s">
        <v>53169</v>
      </c>
      <c r="AV13700" s="14">
        <v>1.01</v>
      </c>
      <c r="AW13700" s="14">
        <v>1</v>
      </c>
      <c r="AX13700" s="12">
        <v>1.1499999999999999</v>
      </c>
      <c r="AY13700" s="12">
        <v>1</v>
      </c>
      <c r="AZ13700" s="12">
        <v>1</v>
      </c>
      <c r="BA13700" s="13" t="s">
        <v>53170</v>
      </c>
      <c r="BB13700" s="14">
        <v>1.03</v>
      </c>
      <c r="BC13700" s="14">
        <v>1.02</v>
      </c>
      <c r="BD13700" s="14">
        <v>1</v>
      </c>
      <c r="BE13700" s="14">
        <v>1</v>
      </c>
      <c r="BF13700" s="15" t="s">
        <v>18048</v>
      </c>
      <c r="BG13700" s="14">
        <v>1.0900000000000001</v>
      </c>
      <c r="BH13700" s="14">
        <v>1.1000000000000001</v>
      </c>
      <c r="BI13700" s="12"/>
      <c r="BJ13700" s="12"/>
      <c r="BK13700" s="12"/>
      <c r="BL13700" s="13"/>
      <c r="BM13700" s="14"/>
      <c r="BN13700" s="14"/>
      <c r="BO13700" s="14"/>
      <c r="BP13700" s="14"/>
      <c r="BQ13700" s="15"/>
      <c r="BR13700" s="14"/>
      <c r="BS13700" s="14"/>
      <c r="BT13700" s="50"/>
      <c r="BU13700" s="12"/>
      <c r="BV13700" s="12"/>
      <c r="BW13700" s="13"/>
      <c r="BX13700" s="14"/>
      <c r="BY13700" s="14"/>
      <c r="BZ13700" s="14"/>
      <c r="CA13700" s="14"/>
      <c r="CB13700" s="15"/>
      <c r="CC13700" s="14"/>
      <c r="CD13700" s="14"/>
      <c r="CE13700" s="10" t="s">
        <v>18049</v>
      </c>
      <c r="CF13700" s="10" t="s">
        <v>5342</v>
      </c>
      <c r="CG13700" s="10" t="s">
        <v>18050</v>
      </c>
      <c r="CH13700" s="10"/>
      <c r="CI13700" s="10"/>
      <c r="CJ13700" s="10"/>
      <c r="CK13700" s="10"/>
      <c r="CL13700" s="10"/>
      <c r="CM13700" s="10"/>
      <c r="CN13700" s="10"/>
      <c r="CO13700" s="10"/>
      <c r="CP13700" s="10"/>
      <c r="CQ13700" s="10" t="s">
        <v>18051</v>
      </c>
      <c r="CR13700" s="10" t="s">
        <v>18052</v>
      </c>
      <c r="CS13700" s="10" t="s">
        <v>4504</v>
      </c>
      <c r="CT13700" s="10" t="s">
        <v>18053</v>
      </c>
      <c r="CU13700" s="10">
        <v>5180.6666670000004</v>
      </c>
      <c r="CV13700" s="10">
        <v>1.0918447120000001</v>
      </c>
      <c r="CW13700" s="10" t="s">
        <v>6196</v>
      </c>
    </row>
    <row r="13701" spans="1:101">
      <c r="A13701" t="s">
        <v>18038</v>
      </c>
      <c r="B13701" t="s">
        <v>679</v>
      </c>
      <c r="D13701" s="10" t="s">
        <v>18039</v>
      </c>
      <c r="H13701" s="10" t="s">
        <v>18040</v>
      </c>
      <c r="I13701" t="s">
        <v>68</v>
      </c>
      <c r="J13701" s="11">
        <v>0.86324000000000001</v>
      </c>
      <c r="K13701" s="11">
        <v>1.216</v>
      </c>
      <c r="Q13701" s="50">
        <v>1.02</v>
      </c>
      <c r="R13701" s="12">
        <v>1.01</v>
      </c>
      <c r="S13701" s="12">
        <v>1</v>
      </c>
      <c r="T13701" s="13" t="s">
        <v>69557</v>
      </c>
      <c r="U13701" s="14">
        <v>1.1100000000000001</v>
      </c>
      <c r="V13701" s="14">
        <v>1.05</v>
      </c>
      <c r="W13701" s="14">
        <v>1.05</v>
      </c>
      <c r="X13701" s="14">
        <v>1.05</v>
      </c>
      <c r="Y13701" s="15" t="s">
        <v>18042</v>
      </c>
      <c r="Z13701" s="14">
        <v>1.34</v>
      </c>
      <c r="AA13701" s="14">
        <v>1.18</v>
      </c>
      <c r="AB13701" s="12">
        <v>1.02</v>
      </c>
      <c r="AC13701" s="12">
        <v>1</v>
      </c>
      <c r="AD13701" s="12">
        <v>1</v>
      </c>
      <c r="AE13701" s="13" t="s">
        <v>69557</v>
      </c>
      <c r="AF13701" s="14">
        <v>1.04</v>
      </c>
      <c r="AG13701" s="14">
        <v>1.06</v>
      </c>
      <c r="AH13701" s="14">
        <v>1.08</v>
      </c>
      <c r="AI13701" s="14">
        <v>1.07</v>
      </c>
      <c r="AJ13701" s="15" t="s">
        <v>18044</v>
      </c>
      <c r="AK13701" s="14">
        <v>0.93</v>
      </c>
      <c r="AL13701" s="14">
        <v>0.93</v>
      </c>
      <c r="AM13701" s="12">
        <v>0.89</v>
      </c>
      <c r="AN13701" s="12">
        <v>1</v>
      </c>
      <c r="AO13701" s="12">
        <v>1</v>
      </c>
      <c r="AP13701" s="13" t="s">
        <v>69558</v>
      </c>
      <c r="AQ13701" s="14">
        <v>0.99</v>
      </c>
      <c r="AR13701" s="14">
        <v>1.02</v>
      </c>
      <c r="AS13701" s="14">
        <v>1</v>
      </c>
      <c r="AT13701" s="14">
        <v>1</v>
      </c>
      <c r="AU13701" s="15" t="s">
        <v>53169</v>
      </c>
      <c r="AV13701" s="14">
        <v>1.01</v>
      </c>
      <c r="AW13701" s="14">
        <v>1</v>
      </c>
      <c r="AX13701" s="12">
        <v>1.07</v>
      </c>
      <c r="AY13701" s="12">
        <v>1</v>
      </c>
      <c r="AZ13701" s="12">
        <v>1</v>
      </c>
      <c r="BA13701" s="13" t="s">
        <v>69559</v>
      </c>
      <c r="BB13701" s="14">
        <v>1.03</v>
      </c>
      <c r="BC13701" s="14">
        <v>1.02</v>
      </c>
      <c r="BD13701" s="14">
        <v>1</v>
      </c>
      <c r="BE13701" s="14">
        <v>1</v>
      </c>
      <c r="BF13701" s="15" t="s">
        <v>18048</v>
      </c>
      <c r="BG13701" s="14">
        <v>1.0900000000000001</v>
      </c>
      <c r="BH13701" s="14">
        <v>1.1000000000000001</v>
      </c>
      <c r="BI13701" s="12">
        <v>0.97</v>
      </c>
      <c r="BJ13701" s="12">
        <v>1</v>
      </c>
      <c r="BK13701" s="12">
        <v>1</v>
      </c>
      <c r="BL13701" s="13" t="s">
        <v>69560</v>
      </c>
      <c r="BM13701" s="14">
        <v>1.06</v>
      </c>
      <c r="BN13701" s="14">
        <v>1.06</v>
      </c>
      <c r="BO13701" s="14">
        <v>1.08</v>
      </c>
      <c r="BP13701" s="14">
        <v>1.0900000000000001</v>
      </c>
      <c r="BQ13701" s="15" t="s">
        <v>69561</v>
      </c>
      <c r="BR13701" s="14">
        <v>0.98</v>
      </c>
      <c r="BS13701" s="14">
        <v>0.97</v>
      </c>
      <c r="BT13701" s="50">
        <v>1.02</v>
      </c>
      <c r="BU13701" s="12">
        <v>1</v>
      </c>
      <c r="BV13701" s="12">
        <v>1</v>
      </c>
      <c r="BW13701" s="13" t="s">
        <v>69557</v>
      </c>
      <c r="BX13701" s="14">
        <v>1.04</v>
      </c>
      <c r="BY13701" s="14">
        <v>1.02</v>
      </c>
      <c r="BZ13701" s="14">
        <v>1.04</v>
      </c>
      <c r="CA13701" s="14">
        <v>1.02</v>
      </c>
      <c r="CB13701" s="15" t="s">
        <v>69562</v>
      </c>
      <c r="CC13701" s="14">
        <v>0.97</v>
      </c>
      <c r="CD13701" s="14">
        <v>0.97</v>
      </c>
      <c r="CE13701" s="10" t="s">
        <v>18049</v>
      </c>
      <c r="CF13701" s="10" t="s">
        <v>5342</v>
      </c>
      <c r="CG13701" s="10" t="s">
        <v>18050</v>
      </c>
      <c r="CH13701" s="10" t="s">
        <v>44</v>
      </c>
      <c r="CI13701" s="10" t="s">
        <v>23700</v>
      </c>
      <c r="CJ13701" s="10" t="s">
        <v>28</v>
      </c>
      <c r="CK13701" s="10" t="s">
        <v>28</v>
      </c>
      <c r="CL13701" s="10" t="s">
        <v>28</v>
      </c>
      <c r="CM13701" s="10" t="s">
        <v>28</v>
      </c>
      <c r="CN13701" s="10" t="s">
        <v>69563</v>
      </c>
      <c r="CO13701" s="10"/>
      <c r="CP13701" s="10"/>
      <c r="CQ13701" s="10" t="s">
        <v>18051</v>
      </c>
      <c r="CR13701" s="10" t="s">
        <v>18052</v>
      </c>
      <c r="CS13701" s="10" t="s">
        <v>4504</v>
      </c>
      <c r="CT13701" s="10" t="s">
        <v>18053</v>
      </c>
      <c r="CU13701" s="10">
        <v>5180.6666670000004</v>
      </c>
      <c r="CV13701" s="10">
        <v>1.0918447120000001</v>
      </c>
      <c r="CW13701" s="10" t="s">
        <v>6196</v>
      </c>
    </row>
    <row r="13702" spans="1:101">
      <c r="A13702" t="s">
        <v>18038</v>
      </c>
      <c r="B13702" t="s">
        <v>2329</v>
      </c>
      <c r="D13702" s="10" t="s">
        <v>18039</v>
      </c>
      <c r="H13702" s="10" t="s">
        <v>18040</v>
      </c>
      <c r="I13702" t="s">
        <v>68</v>
      </c>
      <c r="Q13702" s="50">
        <v>1.48</v>
      </c>
      <c r="R13702" s="12">
        <v>1</v>
      </c>
      <c r="S13702" s="12">
        <v>1</v>
      </c>
      <c r="T13702" s="13" t="s">
        <v>70751</v>
      </c>
      <c r="U13702" s="14">
        <v>1.19</v>
      </c>
      <c r="V13702" s="14">
        <v>1.05</v>
      </c>
      <c r="W13702" s="14">
        <v>1.07</v>
      </c>
      <c r="X13702" s="14">
        <v>1.07</v>
      </c>
      <c r="Y13702" s="15" t="s">
        <v>22221</v>
      </c>
      <c r="Z13702" s="14">
        <v>1.6</v>
      </c>
      <c r="AA13702" s="14">
        <v>1.28</v>
      </c>
      <c r="AB13702" s="12">
        <v>1.03</v>
      </c>
      <c r="AC13702" s="12">
        <v>1.1000000000000001</v>
      </c>
      <c r="AD13702" s="12">
        <v>1</v>
      </c>
      <c r="AE13702" s="13" t="s">
        <v>70752</v>
      </c>
      <c r="AF13702" s="14">
        <v>1.04</v>
      </c>
      <c r="AG13702" s="14">
        <v>1.04</v>
      </c>
      <c r="AH13702" s="14">
        <v>1.05</v>
      </c>
      <c r="AI13702" s="14">
        <v>1.05</v>
      </c>
      <c r="AJ13702" s="15" t="s">
        <v>53167</v>
      </c>
      <c r="AK13702" s="14">
        <v>1.03</v>
      </c>
      <c r="AL13702" s="14">
        <v>1.04</v>
      </c>
      <c r="AM13702" s="12">
        <v>1.06</v>
      </c>
      <c r="AN13702" s="12">
        <v>1.07</v>
      </c>
      <c r="AO13702" s="12">
        <v>1</v>
      </c>
      <c r="AP13702" s="13" t="s">
        <v>70753</v>
      </c>
      <c r="AQ13702" s="14">
        <v>0.99</v>
      </c>
      <c r="AR13702" s="14">
        <v>1.01</v>
      </c>
      <c r="AS13702" s="14">
        <v>1.01</v>
      </c>
      <c r="AT13702" s="14">
        <v>1.01</v>
      </c>
      <c r="AU13702" s="15" t="s">
        <v>18046</v>
      </c>
      <c r="AV13702" s="14">
        <v>0.99</v>
      </c>
      <c r="AW13702" s="14">
        <v>0.99</v>
      </c>
      <c r="AX13702" s="12">
        <v>1.19</v>
      </c>
      <c r="AY13702" s="12">
        <v>1.18</v>
      </c>
      <c r="AZ13702" s="12">
        <v>1</v>
      </c>
      <c r="BA13702" s="13" t="s">
        <v>70754</v>
      </c>
      <c r="BB13702" s="14">
        <v>1.03</v>
      </c>
      <c r="BC13702" s="14">
        <v>1.03</v>
      </c>
      <c r="BD13702" s="14">
        <v>1.01</v>
      </c>
      <c r="BE13702" s="14">
        <v>1</v>
      </c>
      <c r="BF13702" s="15" t="s">
        <v>70755</v>
      </c>
      <c r="BG13702" s="14">
        <v>1.25</v>
      </c>
      <c r="BH13702" s="14">
        <v>1.25</v>
      </c>
      <c r="BI13702" s="12">
        <v>0.97</v>
      </c>
      <c r="BJ13702" s="12">
        <v>1</v>
      </c>
      <c r="BK13702" s="12">
        <v>1</v>
      </c>
      <c r="BL13702" s="13" t="s">
        <v>70756</v>
      </c>
      <c r="BM13702" s="14">
        <v>1.06</v>
      </c>
      <c r="BN13702" s="14">
        <v>1.06</v>
      </c>
      <c r="BO13702" s="14">
        <v>1.08</v>
      </c>
      <c r="BP13702" s="14">
        <v>1.0900000000000001</v>
      </c>
      <c r="BQ13702" s="15" t="s">
        <v>69561</v>
      </c>
      <c r="BR13702" s="14">
        <v>0.98</v>
      </c>
      <c r="BS13702" s="14">
        <v>0.97</v>
      </c>
      <c r="BT13702" s="50"/>
      <c r="BU13702" s="12"/>
      <c r="BV13702" s="12"/>
      <c r="BW13702" s="13"/>
      <c r="BX13702" s="14"/>
      <c r="BY13702" s="14"/>
      <c r="BZ13702" s="14"/>
      <c r="CA13702" s="14"/>
      <c r="CB13702" s="15"/>
      <c r="CC13702" s="14"/>
      <c r="CD13702" s="14"/>
      <c r="CE13702" s="10" t="s">
        <v>18049</v>
      </c>
      <c r="CF13702" s="10" t="s">
        <v>5342</v>
      </c>
      <c r="CG13702" s="10" t="s">
        <v>18050</v>
      </c>
      <c r="CH13702" s="10" t="s">
        <v>44</v>
      </c>
      <c r="CI13702" s="10" t="s">
        <v>585</v>
      </c>
      <c r="CJ13702" s="10" t="s">
        <v>28</v>
      </c>
      <c r="CK13702" s="10" t="s">
        <v>28</v>
      </c>
      <c r="CL13702" s="10" t="s">
        <v>28</v>
      </c>
      <c r="CM13702" s="10" t="s">
        <v>28</v>
      </c>
      <c r="CN13702" s="10"/>
      <c r="CO13702" s="10"/>
      <c r="CP13702" s="10"/>
      <c r="CQ13702" s="10" t="s">
        <v>18051</v>
      </c>
      <c r="CR13702" s="10" t="s">
        <v>18052</v>
      </c>
      <c r="CS13702" s="10" t="s">
        <v>4504</v>
      </c>
      <c r="CT13702" s="10" t="s">
        <v>18053</v>
      </c>
      <c r="CU13702" s="10">
        <v>5180.6666670000004</v>
      </c>
      <c r="CV13702" s="10">
        <v>1.0918447120000001</v>
      </c>
      <c r="CW13702" s="10" t="s">
        <v>6196</v>
      </c>
    </row>
    <row r="13703" spans="1:101">
      <c r="A13703" t="s">
        <v>18038</v>
      </c>
      <c r="B13703" t="s">
        <v>7992</v>
      </c>
      <c r="D13703" s="10" t="s">
        <v>18039</v>
      </c>
      <c r="H13703" s="10" t="s">
        <v>18040</v>
      </c>
      <c r="I13703" t="s">
        <v>68</v>
      </c>
      <c r="L13703" s="11" t="s">
        <v>198</v>
      </c>
      <c r="Q13703" s="50">
        <v>1.04</v>
      </c>
      <c r="R13703" s="12">
        <v>1</v>
      </c>
      <c r="S13703" s="12">
        <v>1</v>
      </c>
      <c r="T13703" s="13" t="s">
        <v>72117</v>
      </c>
      <c r="U13703" s="14">
        <v>1.19</v>
      </c>
      <c r="V13703" s="14">
        <v>1.05</v>
      </c>
      <c r="W13703" s="14">
        <v>1.07</v>
      </c>
      <c r="X13703" s="14">
        <v>1.07</v>
      </c>
      <c r="Y13703" s="15" t="s">
        <v>22221</v>
      </c>
      <c r="Z13703" s="14">
        <v>1.6</v>
      </c>
      <c r="AA13703" s="14">
        <v>1.28</v>
      </c>
      <c r="AB13703" s="12">
        <v>1.1399999999999999</v>
      </c>
      <c r="AC13703" s="12">
        <v>1</v>
      </c>
      <c r="AD13703" s="12">
        <v>1</v>
      </c>
      <c r="AE13703" s="13" t="s">
        <v>72118</v>
      </c>
      <c r="AF13703" s="14">
        <v>1.04</v>
      </c>
      <c r="AG13703" s="14">
        <v>1.03</v>
      </c>
      <c r="AH13703" s="14">
        <v>1.03</v>
      </c>
      <c r="AI13703" s="14">
        <v>1.03</v>
      </c>
      <c r="AJ13703" s="15" t="s">
        <v>72119</v>
      </c>
      <c r="AK13703" s="14">
        <v>1.1299999999999999</v>
      </c>
      <c r="AL13703" s="14">
        <v>1.1399999999999999</v>
      </c>
      <c r="AM13703" s="12"/>
      <c r="AN13703" s="12"/>
      <c r="AO13703" s="12"/>
      <c r="AP13703" s="13"/>
      <c r="AQ13703" s="14"/>
      <c r="AR13703" s="14"/>
      <c r="AS13703" s="14"/>
      <c r="AT13703" s="14"/>
      <c r="AU13703" s="15"/>
      <c r="AV13703" s="14"/>
      <c r="AW13703" s="14"/>
      <c r="AX13703" s="12"/>
      <c r="AY13703" s="12"/>
      <c r="AZ13703" s="12"/>
      <c r="BA13703" s="13"/>
      <c r="BB13703" s="14"/>
      <c r="BC13703" s="14"/>
      <c r="BD13703" s="14"/>
      <c r="BE13703" s="14"/>
      <c r="BF13703" s="15"/>
      <c r="BG13703" s="14"/>
      <c r="BH13703" s="14"/>
      <c r="BI13703" s="12">
        <v>1</v>
      </c>
      <c r="BJ13703" s="12">
        <v>1</v>
      </c>
      <c r="BK13703" s="12">
        <v>1</v>
      </c>
      <c r="BL13703" s="13" t="s">
        <v>72120</v>
      </c>
      <c r="BM13703" s="14">
        <v>1.06</v>
      </c>
      <c r="BN13703" s="14">
        <v>1.06</v>
      </c>
      <c r="BO13703" s="14">
        <v>1.08</v>
      </c>
      <c r="BP13703" s="14">
        <v>1.0900000000000001</v>
      </c>
      <c r="BQ13703" s="15" t="s">
        <v>69561</v>
      </c>
      <c r="BR13703" s="14">
        <v>0.98</v>
      </c>
      <c r="BS13703" s="14">
        <v>0.97</v>
      </c>
      <c r="BT13703" s="50">
        <v>0.92</v>
      </c>
      <c r="BU13703" s="12">
        <v>1</v>
      </c>
      <c r="BV13703" s="12">
        <v>1</v>
      </c>
      <c r="BW13703" s="13" t="s">
        <v>72121</v>
      </c>
      <c r="BX13703" s="14">
        <v>1.04</v>
      </c>
      <c r="BY13703" s="14">
        <v>1.02</v>
      </c>
      <c r="BZ13703" s="14">
        <v>1.04</v>
      </c>
      <c r="CA13703" s="14">
        <v>1.02</v>
      </c>
      <c r="CB13703" s="15" t="s">
        <v>69562</v>
      </c>
      <c r="CC13703" s="14">
        <v>0.97</v>
      </c>
      <c r="CD13703" s="14">
        <v>0.97</v>
      </c>
      <c r="CE13703" s="10" t="s">
        <v>18049</v>
      </c>
      <c r="CF13703" s="10" t="s">
        <v>5342</v>
      </c>
      <c r="CG13703" s="10" t="s">
        <v>18050</v>
      </c>
      <c r="CH13703" s="10" t="s">
        <v>44</v>
      </c>
      <c r="CI13703" s="10" t="s">
        <v>22962</v>
      </c>
      <c r="CJ13703" s="10" t="s">
        <v>28</v>
      </c>
      <c r="CK13703" s="10" t="s">
        <v>28</v>
      </c>
      <c r="CL13703" s="10" t="s">
        <v>28</v>
      </c>
      <c r="CM13703" s="10" t="s">
        <v>28</v>
      </c>
      <c r="CN13703" s="10"/>
      <c r="CO13703" s="10"/>
      <c r="CP13703" s="10"/>
      <c r="CQ13703" s="10" t="s">
        <v>18051</v>
      </c>
      <c r="CR13703" s="10" t="s">
        <v>18052</v>
      </c>
      <c r="CS13703" s="10" t="s">
        <v>4504</v>
      </c>
      <c r="CT13703" s="10" t="s">
        <v>18053</v>
      </c>
      <c r="CU13703" s="10">
        <v>5180.6666670000004</v>
      </c>
      <c r="CV13703" s="10">
        <v>1.0918447120000001</v>
      </c>
      <c r="CW13703" s="10" t="s">
        <v>6196</v>
      </c>
    </row>
    <row r="13704" spans="1:101">
      <c r="A13704" t="s">
        <v>9631</v>
      </c>
      <c r="B13704" t="s">
        <v>2832</v>
      </c>
      <c r="D13704" s="10" t="s">
        <v>43430</v>
      </c>
      <c r="H13704" s="10" t="s">
        <v>43431</v>
      </c>
      <c r="I13704" t="s">
        <v>17</v>
      </c>
      <c r="J13704" s="11" t="s">
        <v>161</v>
      </c>
      <c r="K13704" s="11" t="s">
        <v>161</v>
      </c>
      <c r="Q13704" s="50">
        <v>1.2</v>
      </c>
      <c r="R13704" s="12">
        <v>1</v>
      </c>
      <c r="S13704" s="12">
        <v>1</v>
      </c>
      <c r="T13704" s="13" t="s">
        <v>43432</v>
      </c>
      <c r="U13704" s="14">
        <v>1.2</v>
      </c>
      <c r="V13704" s="14">
        <v>1.2</v>
      </c>
      <c r="W13704" s="14"/>
      <c r="X13704" s="14"/>
      <c r="Y13704" s="15"/>
      <c r="Z13704" s="14">
        <v>1.2</v>
      </c>
      <c r="AA13704" s="14">
        <v>1.2</v>
      </c>
      <c r="AB13704" s="12"/>
      <c r="AC13704" s="12"/>
      <c r="AD13704" s="12"/>
      <c r="AE13704" s="13"/>
      <c r="AF13704" s="14"/>
      <c r="AG13704" s="14"/>
      <c r="AH13704" s="14"/>
      <c r="AI13704" s="14"/>
      <c r="AJ13704" s="15"/>
      <c r="AK13704" s="14"/>
      <c r="AL13704" s="14"/>
      <c r="AM13704" s="12"/>
      <c r="AN13704" s="12"/>
      <c r="AO13704" s="12"/>
      <c r="AP13704" s="13"/>
      <c r="AQ13704" s="14"/>
      <c r="AR13704" s="14"/>
      <c r="AS13704" s="14"/>
      <c r="AT13704" s="14"/>
      <c r="AU13704" s="15"/>
      <c r="AV13704" s="14"/>
      <c r="AW13704" s="14"/>
      <c r="AX13704" s="12"/>
      <c r="AY13704" s="12"/>
      <c r="AZ13704" s="12"/>
      <c r="BA13704" s="13"/>
      <c r="BB13704" s="14"/>
      <c r="BC13704" s="14"/>
      <c r="BD13704" s="14"/>
      <c r="BE13704" s="14"/>
      <c r="BF13704" s="15"/>
      <c r="BG13704" s="14"/>
      <c r="BH13704" s="14"/>
      <c r="BI13704" s="12"/>
      <c r="BJ13704" s="12"/>
      <c r="BK13704" s="12"/>
      <c r="BL13704" s="13"/>
      <c r="BM13704" s="14"/>
      <c r="BN13704" s="14"/>
      <c r="BO13704" s="14"/>
      <c r="BP13704" s="14"/>
      <c r="BQ13704" s="15"/>
      <c r="BR13704" s="14"/>
      <c r="BS13704" s="14"/>
      <c r="BT13704" s="50">
        <v>0.86</v>
      </c>
      <c r="BU13704" s="12">
        <v>1.1000000000000001</v>
      </c>
      <c r="BV13704" s="12">
        <v>1</v>
      </c>
      <c r="BW13704" s="13" t="s">
        <v>43433</v>
      </c>
      <c r="BX13704" s="14">
        <v>0.99</v>
      </c>
      <c r="BY13704" s="14">
        <v>1.03</v>
      </c>
      <c r="BZ13704" s="14"/>
      <c r="CA13704" s="14"/>
      <c r="CB13704" s="15"/>
      <c r="CC13704" s="14">
        <v>0.98</v>
      </c>
      <c r="CD13704" s="14">
        <v>0.98</v>
      </c>
      <c r="CE13704" s="10" t="s">
        <v>1042</v>
      </c>
      <c r="CF13704" s="10" t="s">
        <v>43434</v>
      </c>
      <c r="CG13704" s="10" t="s">
        <v>43435</v>
      </c>
      <c r="CH13704" s="10"/>
      <c r="CI13704" s="10"/>
      <c r="CJ13704" s="10"/>
      <c r="CK13704" s="10"/>
      <c r="CL13704" s="10"/>
      <c r="CM13704" s="10"/>
      <c r="CN13704" s="10"/>
      <c r="CO13704" s="10" t="s">
        <v>263</v>
      </c>
      <c r="CP13704" s="10" t="s">
        <v>43436</v>
      </c>
      <c r="CQ13704" s="10"/>
      <c r="CR13704" s="10"/>
      <c r="CS13704" s="10"/>
      <c r="CT13704" s="10"/>
      <c r="CU13704" s="10">
        <v>89</v>
      </c>
      <c r="CV13704" s="10">
        <v>1.0698496689999999</v>
      </c>
      <c r="CW13704" s="10" t="s">
        <v>43437</v>
      </c>
    </row>
    <row r="13705" spans="1:101">
      <c r="A13705" t="s">
        <v>9631</v>
      </c>
      <c r="B13705" t="s">
        <v>7115</v>
      </c>
      <c r="D13705" s="10" t="s">
        <v>43430</v>
      </c>
      <c r="H13705" s="10" t="s">
        <v>43431</v>
      </c>
      <c r="I13705" t="s">
        <v>155</v>
      </c>
      <c r="J13705" s="11">
        <v>1.0306999999999999</v>
      </c>
      <c r="K13705" s="11">
        <v>1.2064999999999999</v>
      </c>
      <c r="Q13705" s="50"/>
      <c r="R13705" s="12"/>
      <c r="S13705" s="12"/>
      <c r="T13705" s="13"/>
      <c r="U13705" s="14"/>
      <c r="V13705" s="14"/>
      <c r="W13705" s="14"/>
      <c r="X13705" s="14"/>
      <c r="Y13705" s="15"/>
      <c r="Z13705" s="14"/>
      <c r="AA13705" s="14"/>
      <c r="AB13705" s="12"/>
      <c r="AC13705" s="12"/>
      <c r="AD13705" s="12"/>
      <c r="AE13705" s="13"/>
      <c r="AF13705" s="14"/>
      <c r="AG13705" s="14"/>
      <c r="AH13705" s="14"/>
      <c r="AI13705" s="14"/>
      <c r="AJ13705" s="15"/>
      <c r="AK13705" s="14"/>
      <c r="AL13705" s="14"/>
      <c r="AM13705" s="12"/>
      <c r="AN13705" s="12"/>
      <c r="AO13705" s="12"/>
      <c r="AP13705" s="13"/>
      <c r="AQ13705" s="14"/>
      <c r="AR13705" s="14"/>
      <c r="AS13705" s="14"/>
      <c r="AT13705" s="14"/>
      <c r="AU13705" s="15"/>
      <c r="AV13705" s="14"/>
      <c r="AW13705" s="14"/>
      <c r="AX13705" s="12"/>
      <c r="AY13705" s="12"/>
      <c r="AZ13705" s="12"/>
      <c r="BA13705" s="13"/>
      <c r="BB13705" s="14"/>
      <c r="BC13705" s="14"/>
      <c r="BD13705" s="14"/>
      <c r="BE13705" s="14"/>
      <c r="BF13705" s="15"/>
      <c r="BG13705" s="14"/>
      <c r="BH13705" s="14"/>
      <c r="BI13705" s="12"/>
      <c r="BJ13705" s="12"/>
      <c r="BK13705" s="12"/>
      <c r="BL13705" s="13"/>
      <c r="BM13705" s="14"/>
      <c r="BN13705" s="14"/>
      <c r="BO13705" s="14"/>
      <c r="BP13705" s="14"/>
      <c r="BQ13705" s="15"/>
      <c r="BR13705" s="14"/>
      <c r="BS13705" s="14"/>
      <c r="BT13705" s="50">
        <v>1.1200000000000001</v>
      </c>
      <c r="BU13705" s="12">
        <v>1.08</v>
      </c>
      <c r="BV13705" s="12">
        <v>1</v>
      </c>
      <c r="BW13705" s="13" t="s">
        <v>45658</v>
      </c>
      <c r="BX13705" s="14">
        <v>0.99</v>
      </c>
      <c r="BY13705" s="14">
        <v>1.03</v>
      </c>
      <c r="BZ13705" s="14"/>
      <c r="CA13705" s="14"/>
      <c r="CB13705" s="15"/>
      <c r="CC13705" s="14">
        <v>0.98</v>
      </c>
      <c r="CD13705" s="14">
        <v>0.98</v>
      </c>
      <c r="CE13705" s="10" t="s">
        <v>1042</v>
      </c>
      <c r="CF13705" s="10" t="s">
        <v>43434</v>
      </c>
      <c r="CG13705" s="10" t="s">
        <v>43435</v>
      </c>
      <c r="CH13705" s="10" t="s">
        <v>44</v>
      </c>
      <c r="CI13705" s="10" t="s">
        <v>3329</v>
      </c>
      <c r="CJ13705" s="10" t="s">
        <v>28</v>
      </c>
      <c r="CK13705" s="10" t="s">
        <v>28</v>
      </c>
      <c r="CL13705" s="10" t="s">
        <v>28</v>
      </c>
      <c r="CM13705" s="10" t="s">
        <v>28</v>
      </c>
      <c r="CN13705" s="10" t="s">
        <v>45659</v>
      </c>
      <c r="CO13705" s="10" t="s">
        <v>263</v>
      </c>
      <c r="CP13705" s="10" t="s">
        <v>43436</v>
      </c>
      <c r="CQ13705" s="10"/>
      <c r="CR13705" s="10"/>
      <c r="CS13705" s="10"/>
      <c r="CT13705" s="16"/>
      <c r="CU13705" s="10">
        <v>89</v>
      </c>
      <c r="CV13705" s="10">
        <v>1.0698496689999999</v>
      </c>
      <c r="CW13705" s="10" t="s">
        <v>43437</v>
      </c>
    </row>
    <row r="13706" spans="1:101">
      <c r="A13706" t="s">
        <v>1037</v>
      </c>
      <c r="B13706" t="s">
        <v>1038</v>
      </c>
      <c r="D13706" s="10" t="s">
        <v>1039</v>
      </c>
      <c r="H13706" s="10" t="s">
        <v>1040</v>
      </c>
      <c r="I13706" t="s">
        <v>6</v>
      </c>
      <c r="Q13706" s="50"/>
      <c r="R13706" s="12"/>
      <c r="S13706" s="12"/>
      <c r="T13706" s="13"/>
      <c r="U13706" s="14"/>
      <c r="V13706" s="14"/>
      <c r="W13706" s="14"/>
      <c r="X13706" s="14"/>
      <c r="Y13706" s="15"/>
      <c r="Z13706" s="14"/>
      <c r="AA13706" s="14"/>
      <c r="AB13706" s="12">
        <v>1.01</v>
      </c>
      <c r="AC13706" s="12">
        <v>1</v>
      </c>
      <c r="AD13706" s="12">
        <v>1</v>
      </c>
      <c r="AE13706" s="13" t="s">
        <v>1041</v>
      </c>
      <c r="AF13706" s="14">
        <v>1.01</v>
      </c>
      <c r="AG13706" s="14">
        <v>1.01</v>
      </c>
      <c r="AH13706" s="14"/>
      <c r="AI13706" s="14"/>
      <c r="AJ13706" s="15"/>
      <c r="AK13706" s="14">
        <v>1.01</v>
      </c>
      <c r="AL13706" s="14">
        <v>1.01</v>
      </c>
      <c r="AM13706" s="12"/>
      <c r="AN13706" s="12"/>
      <c r="AO13706" s="12"/>
      <c r="AP13706" s="13"/>
      <c r="AQ13706" s="14"/>
      <c r="AR13706" s="14"/>
      <c r="AS13706" s="14"/>
      <c r="AT13706" s="14"/>
      <c r="AU13706" s="15"/>
      <c r="AV13706" s="14"/>
      <c r="AW13706" s="14"/>
      <c r="AX13706" s="12">
        <v>1.01</v>
      </c>
      <c r="AY13706" s="12">
        <v>1</v>
      </c>
      <c r="AZ13706" s="12">
        <v>1</v>
      </c>
      <c r="BA13706" s="13" t="s">
        <v>1041</v>
      </c>
      <c r="BB13706" s="14">
        <v>1</v>
      </c>
      <c r="BC13706" s="14">
        <v>1</v>
      </c>
      <c r="BD13706" s="14"/>
      <c r="BE13706" s="14"/>
      <c r="BF13706" s="15"/>
      <c r="BG13706" s="14">
        <v>1</v>
      </c>
      <c r="BH13706" s="14">
        <v>1</v>
      </c>
      <c r="BI13706" s="12"/>
      <c r="BJ13706" s="12"/>
      <c r="BK13706" s="12"/>
      <c r="BL13706" s="13"/>
      <c r="BM13706" s="14"/>
      <c r="BN13706" s="14"/>
      <c r="BO13706" s="14"/>
      <c r="BP13706" s="14"/>
      <c r="BQ13706" s="15"/>
      <c r="BR13706" s="14"/>
      <c r="BS13706" s="14"/>
      <c r="BT13706" s="50"/>
      <c r="BU13706" s="12"/>
      <c r="BV13706" s="12"/>
      <c r="BW13706" s="13"/>
      <c r="BX13706" s="14"/>
      <c r="BY13706" s="14"/>
      <c r="BZ13706" s="14"/>
      <c r="CA13706" s="14"/>
      <c r="CB13706" s="15"/>
      <c r="CC13706" s="14"/>
      <c r="CD13706" s="14"/>
      <c r="CE13706" s="10" t="s">
        <v>1042</v>
      </c>
      <c r="CF13706" s="10" t="s">
        <v>1043</v>
      </c>
      <c r="CG13706" s="10" t="s">
        <v>1044</v>
      </c>
      <c r="CH13706" s="10"/>
      <c r="CI13706" s="10"/>
      <c r="CJ13706" s="10"/>
      <c r="CK13706" s="10"/>
      <c r="CL13706" s="10"/>
      <c r="CM13706" s="10"/>
      <c r="CN13706" s="10"/>
      <c r="CO13706" s="10" t="s">
        <v>263</v>
      </c>
      <c r="CP13706" s="10" t="s">
        <v>1045</v>
      </c>
      <c r="CQ13706" s="10"/>
      <c r="CR13706" s="10"/>
      <c r="CS13706" s="10"/>
      <c r="CT13706" s="10"/>
      <c r="CU13706" s="10">
        <v>113.66666669999999</v>
      </c>
      <c r="CV13706" s="10">
        <v>1.212216379</v>
      </c>
      <c r="CW13706" s="10" t="s">
        <v>1046</v>
      </c>
    </row>
    <row r="13707" spans="1:101">
      <c r="A13707" t="s">
        <v>1037</v>
      </c>
      <c r="B13707" t="s">
        <v>709</v>
      </c>
      <c r="D13707" s="10" t="s">
        <v>1039</v>
      </c>
      <c r="H13707" s="10" t="s">
        <v>1040</v>
      </c>
      <c r="I13707" t="s">
        <v>17</v>
      </c>
      <c r="Q13707" s="50">
        <v>0.28000000000000003</v>
      </c>
      <c r="R13707" s="12">
        <v>1</v>
      </c>
      <c r="S13707" s="12">
        <v>1</v>
      </c>
      <c r="T13707" s="13" t="s">
        <v>30908</v>
      </c>
      <c r="U13707" s="14">
        <v>0.73</v>
      </c>
      <c r="V13707" s="14">
        <v>0.9</v>
      </c>
      <c r="W13707" s="14"/>
      <c r="X13707" s="14"/>
      <c r="Y13707" s="15"/>
      <c r="Z13707" s="14">
        <v>0.68</v>
      </c>
      <c r="AA13707" s="14">
        <v>0.9</v>
      </c>
      <c r="AB13707" s="12"/>
      <c r="AC13707" s="12"/>
      <c r="AD13707" s="12"/>
      <c r="AE13707" s="13"/>
      <c r="AF13707" s="14"/>
      <c r="AG13707" s="14"/>
      <c r="AH13707" s="14"/>
      <c r="AI13707" s="14"/>
      <c r="AJ13707" s="15"/>
      <c r="AK13707" s="14"/>
      <c r="AL13707" s="14"/>
      <c r="AM13707" s="12"/>
      <c r="AN13707" s="12"/>
      <c r="AO13707" s="12"/>
      <c r="AP13707" s="13"/>
      <c r="AQ13707" s="14"/>
      <c r="AR13707" s="14"/>
      <c r="AS13707" s="14"/>
      <c r="AT13707" s="14"/>
      <c r="AU13707" s="15"/>
      <c r="AV13707" s="14"/>
      <c r="AW13707" s="14"/>
      <c r="AX13707" s="12"/>
      <c r="AY13707" s="12"/>
      <c r="AZ13707" s="12"/>
      <c r="BA13707" s="13"/>
      <c r="BB13707" s="14"/>
      <c r="BC13707" s="14"/>
      <c r="BD13707" s="14"/>
      <c r="BE13707" s="14"/>
      <c r="BF13707" s="15"/>
      <c r="BG13707" s="14"/>
      <c r="BH13707" s="14"/>
      <c r="BI13707" s="12"/>
      <c r="BJ13707" s="12"/>
      <c r="BK13707" s="12"/>
      <c r="BL13707" s="13"/>
      <c r="BM13707" s="14"/>
      <c r="BN13707" s="14"/>
      <c r="BO13707" s="14"/>
      <c r="BP13707" s="14"/>
      <c r="BQ13707" s="15"/>
      <c r="BR13707" s="14"/>
      <c r="BS13707" s="14"/>
      <c r="BT13707" s="50"/>
      <c r="BU13707" s="12"/>
      <c r="BV13707" s="12"/>
      <c r="BW13707" s="13"/>
      <c r="BX13707" s="14"/>
      <c r="BY13707" s="14"/>
      <c r="BZ13707" s="14"/>
      <c r="CA13707" s="14"/>
      <c r="CB13707" s="15"/>
      <c r="CC13707" s="14"/>
      <c r="CD13707" s="14"/>
      <c r="CE13707" s="10" t="s">
        <v>1042</v>
      </c>
      <c r="CF13707" s="10" t="s">
        <v>1043</v>
      </c>
      <c r="CG13707" s="10" t="s">
        <v>1044</v>
      </c>
      <c r="CH13707" s="10"/>
      <c r="CI13707" s="10"/>
      <c r="CJ13707" s="10"/>
      <c r="CK13707" s="10"/>
      <c r="CL13707" s="10"/>
      <c r="CM13707" s="10"/>
      <c r="CN13707" s="10"/>
      <c r="CO13707" s="10" t="s">
        <v>263</v>
      </c>
      <c r="CP13707" s="10" t="s">
        <v>1045</v>
      </c>
      <c r="CQ13707" s="10"/>
      <c r="CR13707" s="10"/>
      <c r="CS13707" s="10"/>
      <c r="CT13707" s="10"/>
      <c r="CU13707" s="10">
        <v>113.66666669999999</v>
      </c>
      <c r="CV13707" s="10">
        <v>1.212216379</v>
      </c>
      <c r="CW13707" s="10" t="s">
        <v>1046</v>
      </c>
    </row>
    <row r="13708" spans="1:101">
      <c r="A13708" t="s">
        <v>1037</v>
      </c>
      <c r="B13708" t="s">
        <v>13595</v>
      </c>
      <c r="D13708" s="10" t="s">
        <v>1039</v>
      </c>
      <c r="E13708" t="s">
        <v>3</v>
      </c>
      <c r="F13708" t="s">
        <v>4</v>
      </c>
      <c r="H13708" s="10" t="s">
        <v>1040</v>
      </c>
      <c r="I13708" t="s">
        <v>17</v>
      </c>
      <c r="Q13708" s="50">
        <v>1.25</v>
      </c>
      <c r="R13708" s="12">
        <v>1</v>
      </c>
      <c r="S13708" s="12">
        <v>1</v>
      </c>
      <c r="T13708" s="13" t="s">
        <v>43847</v>
      </c>
      <c r="U13708" s="14">
        <v>0.73</v>
      </c>
      <c r="V13708" s="14">
        <v>0.9</v>
      </c>
      <c r="W13708" s="14"/>
      <c r="X13708" s="14"/>
      <c r="Y13708" s="15"/>
      <c r="Z13708" s="14">
        <v>0.68</v>
      </c>
      <c r="AA13708" s="14">
        <v>0.9</v>
      </c>
      <c r="AB13708" s="12"/>
      <c r="AC13708" s="12"/>
      <c r="AD13708" s="12"/>
      <c r="AE13708" s="13"/>
      <c r="AF13708" s="14"/>
      <c r="AG13708" s="14"/>
      <c r="AH13708" s="14"/>
      <c r="AI13708" s="14"/>
      <c r="AJ13708" s="15"/>
      <c r="AK13708" s="14"/>
      <c r="AL13708" s="14"/>
      <c r="AM13708" s="12"/>
      <c r="AN13708" s="12"/>
      <c r="AO13708" s="12"/>
      <c r="AP13708" s="13"/>
      <c r="AQ13708" s="14"/>
      <c r="AR13708" s="14"/>
      <c r="AS13708" s="14"/>
      <c r="AT13708" s="14"/>
      <c r="AU13708" s="15"/>
      <c r="AV13708" s="14"/>
      <c r="AW13708" s="14"/>
      <c r="AX13708" s="12"/>
      <c r="AY13708" s="12"/>
      <c r="AZ13708" s="12"/>
      <c r="BA13708" s="13"/>
      <c r="BB13708" s="14"/>
      <c r="BC13708" s="14"/>
      <c r="BD13708" s="14"/>
      <c r="BE13708" s="14"/>
      <c r="BF13708" s="15"/>
      <c r="BG13708" s="14"/>
      <c r="BH13708" s="14"/>
      <c r="BI13708" s="12"/>
      <c r="BJ13708" s="12"/>
      <c r="BK13708" s="12"/>
      <c r="BL13708" s="13"/>
      <c r="BM13708" s="14"/>
      <c r="BN13708" s="14"/>
      <c r="BO13708" s="14"/>
      <c r="BP13708" s="14"/>
      <c r="BQ13708" s="15"/>
      <c r="BR13708" s="14"/>
      <c r="BS13708" s="14"/>
      <c r="BT13708" s="50"/>
      <c r="BU13708" s="12"/>
      <c r="BV13708" s="12"/>
      <c r="BW13708" s="13"/>
      <c r="BX13708" s="14"/>
      <c r="BY13708" s="14"/>
      <c r="BZ13708" s="14"/>
      <c r="CA13708" s="14"/>
      <c r="CB13708" s="15"/>
      <c r="CC13708" s="14"/>
      <c r="CD13708" s="14"/>
      <c r="CE13708" s="10" t="s">
        <v>1042</v>
      </c>
      <c r="CF13708" s="10" t="s">
        <v>1043</v>
      </c>
      <c r="CG13708" s="10" t="s">
        <v>1044</v>
      </c>
      <c r="CH13708" s="10" t="s">
        <v>44</v>
      </c>
      <c r="CI13708" s="10">
        <v>18407956</v>
      </c>
      <c r="CJ13708" s="10" t="s">
        <v>28</v>
      </c>
      <c r="CK13708" s="10" t="s">
        <v>28</v>
      </c>
      <c r="CL13708" s="10" t="s">
        <v>28</v>
      </c>
      <c r="CM13708" s="10" t="s">
        <v>28</v>
      </c>
      <c r="CN13708" s="10"/>
      <c r="CO13708" s="10" t="s">
        <v>263</v>
      </c>
      <c r="CP13708" s="10" t="s">
        <v>1045</v>
      </c>
      <c r="CQ13708" s="10"/>
      <c r="CR13708" s="10"/>
      <c r="CS13708" s="10"/>
      <c r="CT13708" s="10"/>
      <c r="CU13708" s="10">
        <v>113.66666669999999</v>
      </c>
      <c r="CV13708" s="10">
        <v>1.212216379</v>
      </c>
      <c r="CW13708" s="10" t="s">
        <v>1046</v>
      </c>
    </row>
    <row r="13709" spans="1:101">
      <c r="A13709" t="s">
        <v>1037</v>
      </c>
      <c r="B13709" t="s">
        <v>2299</v>
      </c>
      <c r="D13709" s="10" t="s">
        <v>1039</v>
      </c>
      <c r="F13709" t="s">
        <v>750</v>
      </c>
      <c r="H13709" s="10" t="s">
        <v>1040</v>
      </c>
      <c r="I13709" t="s">
        <v>68</v>
      </c>
      <c r="J13709" s="11">
        <v>1.1565000000000001</v>
      </c>
      <c r="K13709" s="11">
        <v>0.89259999999999995</v>
      </c>
      <c r="L13709" s="11" t="s">
        <v>198</v>
      </c>
      <c r="Q13709" s="50">
        <v>0.94</v>
      </c>
      <c r="R13709" s="12">
        <v>1.05</v>
      </c>
      <c r="S13709" s="12">
        <v>1</v>
      </c>
      <c r="T13709" s="13" t="s">
        <v>57188</v>
      </c>
      <c r="U13709" s="14">
        <v>0.86</v>
      </c>
      <c r="V13709" s="14">
        <v>0.94</v>
      </c>
      <c r="W13709" s="14"/>
      <c r="X13709" s="14"/>
      <c r="Y13709" s="15"/>
      <c r="Z13709" s="14">
        <v>0.84</v>
      </c>
      <c r="AA13709" s="14">
        <v>0.94</v>
      </c>
      <c r="AB13709" s="12">
        <v>0.83</v>
      </c>
      <c r="AC13709" s="12">
        <v>1</v>
      </c>
      <c r="AD13709" s="12">
        <v>1</v>
      </c>
      <c r="AE13709" s="13" t="s">
        <v>57189</v>
      </c>
      <c r="AF13709" s="14">
        <v>0.83</v>
      </c>
      <c r="AG13709" s="14">
        <v>0.83</v>
      </c>
      <c r="AH13709" s="14"/>
      <c r="AI13709" s="14"/>
      <c r="AJ13709" s="15"/>
      <c r="AK13709" s="14">
        <v>0.83</v>
      </c>
      <c r="AL13709" s="14">
        <v>0.83</v>
      </c>
      <c r="AM13709" s="12"/>
      <c r="AN13709" s="12"/>
      <c r="AO13709" s="12"/>
      <c r="AP13709" s="13"/>
      <c r="AQ13709" s="14"/>
      <c r="AR13709" s="14"/>
      <c r="AS13709" s="14"/>
      <c r="AT13709" s="14"/>
      <c r="AU13709" s="15"/>
      <c r="AV13709" s="14"/>
      <c r="AW13709" s="14"/>
      <c r="AX13709" s="12">
        <v>1</v>
      </c>
      <c r="AY13709" s="12">
        <v>1</v>
      </c>
      <c r="AZ13709" s="12">
        <v>1</v>
      </c>
      <c r="BA13709" s="13" t="s">
        <v>57190</v>
      </c>
      <c r="BB13709" s="14">
        <v>1</v>
      </c>
      <c r="BC13709" s="14">
        <v>1</v>
      </c>
      <c r="BD13709" s="14"/>
      <c r="BE13709" s="14"/>
      <c r="BF13709" s="15"/>
      <c r="BG13709" s="14">
        <v>1</v>
      </c>
      <c r="BH13709" s="14">
        <v>1</v>
      </c>
      <c r="BI13709" s="12"/>
      <c r="BJ13709" s="12"/>
      <c r="BK13709" s="12"/>
      <c r="BL13709" s="13"/>
      <c r="BM13709" s="14"/>
      <c r="BN13709" s="14"/>
      <c r="BO13709" s="14"/>
      <c r="BP13709" s="14"/>
      <c r="BQ13709" s="15"/>
      <c r="BR13709" s="14"/>
      <c r="BS13709" s="14"/>
      <c r="BT13709" s="50">
        <v>1.79</v>
      </c>
      <c r="BU13709" s="12">
        <v>1.33</v>
      </c>
      <c r="BV13709" s="12">
        <v>1</v>
      </c>
      <c r="BW13709" s="13" t="s">
        <v>57191</v>
      </c>
      <c r="BX13709" s="14">
        <v>1.71</v>
      </c>
      <c r="BY13709" s="14">
        <v>1.68</v>
      </c>
      <c r="BZ13709" s="14">
        <v>1.19</v>
      </c>
      <c r="CA13709" s="14">
        <v>1.19</v>
      </c>
      <c r="CB13709" s="15" t="s">
        <v>57192</v>
      </c>
      <c r="CC13709" s="14">
        <v>1.87</v>
      </c>
      <c r="CD13709" s="14">
        <v>1.87</v>
      </c>
      <c r="CE13709" s="10" t="s">
        <v>1042</v>
      </c>
      <c r="CF13709" s="10" t="s">
        <v>1043</v>
      </c>
      <c r="CG13709" s="10" t="s">
        <v>1044</v>
      </c>
      <c r="CH13709" s="10" t="s">
        <v>44</v>
      </c>
      <c r="CI13709" s="10" t="s">
        <v>57193</v>
      </c>
      <c r="CJ13709" s="10" t="s">
        <v>28</v>
      </c>
      <c r="CK13709" s="10" t="s">
        <v>28</v>
      </c>
      <c r="CL13709" s="10" t="s">
        <v>28</v>
      </c>
      <c r="CM13709" s="10" t="s">
        <v>28</v>
      </c>
      <c r="CN13709" s="10" t="s">
        <v>57194</v>
      </c>
      <c r="CO13709" s="10" t="s">
        <v>263</v>
      </c>
      <c r="CP13709" s="10" t="s">
        <v>1045</v>
      </c>
      <c r="CQ13709" s="10"/>
      <c r="CR13709" s="10"/>
      <c r="CS13709" s="10"/>
      <c r="CT13709" s="10"/>
      <c r="CU13709" s="10">
        <v>113.66666669999999</v>
      </c>
      <c r="CV13709" s="10">
        <v>1.212216379</v>
      </c>
      <c r="CW13709" s="10" t="s">
        <v>1046</v>
      </c>
    </row>
    <row r="13710" spans="1:101">
      <c r="A13710" t="s">
        <v>44108</v>
      </c>
      <c r="B13710" t="s">
        <v>1672</v>
      </c>
      <c r="D13710" s="10" t="s">
        <v>44109</v>
      </c>
      <c r="H13710" s="10" t="s">
        <v>44110</v>
      </c>
      <c r="I13710" t="s">
        <v>6</v>
      </c>
      <c r="Q13710" s="50"/>
      <c r="R13710" s="12"/>
      <c r="S13710" s="12"/>
      <c r="T13710" s="13"/>
      <c r="U13710" s="14"/>
      <c r="V13710" s="14"/>
      <c r="W13710" s="14"/>
      <c r="X13710" s="14"/>
      <c r="Y13710" s="15"/>
      <c r="Z13710" s="14"/>
      <c r="AA13710" s="14"/>
      <c r="AB13710" s="12"/>
      <c r="AC13710" s="12"/>
      <c r="AD13710" s="12"/>
      <c r="AE13710" s="13"/>
      <c r="AF13710" s="14"/>
      <c r="AG13710" s="14"/>
      <c r="AH13710" s="14"/>
      <c r="AI13710" s="14"/>
      <c r="AJ13710" s="15"/>
      <c r="AK13710" s="14"/>
      <c r="AL13710" s="14"/>
      <c r="AM13710" s="12"/>
      <c r="AN13710" s="12"/>
      <c r="AO13710" s="12"/>
      <c r="AP13710" s="13"/>
      <c r="AQ13710" s="14"/>
      <c r="AR13710" s="14"/>
      <c r="AS13710" s="14"/>
      <c r="AT13710" s="14"/>
      <c r="AU13710" s="15"/>
      <c r="AV13710" s="14"/>
      <c r="AW13710" s="14"/>
      <c r="AX13710" s="12">
        <v>0.59</v>
      </c>
      <c r="AY13710" s="12">
        <v>1</v>
      </c>
      <c r="AZ13710" s="12">
        <v>1</v>
      </c>
      <c r="BA13710" s="13" t="s">
        <v>44111</v>
      </c>
      <c r="BB13710" s="14">
        <v>1.02</v>
      </c>
      <c r="BC13710" s="14">
        <v>0.98</v>
      </c>
      <c r="BD13710" s="14">
        <v>1.03</v>
      </c>
      <c r="BE13710" s="14">
        <v>0.98</v>
      </c>
      <c r="BF13710" s="15" t="s">
        <v>44112</v>
      </c>
      <c r="BG13710" s="14">
        <v>0.59</v>
      </c>
      <c r="BH13710" s="14">
        <v>0.59</v>
      </c>
      <c r="BI13710" s="12">
        <v>1.01</v>
      </c>
      <c r="BJ13710" s="12">
        <v>1</v>
      </c>
      <c r="BK13710" s="12">
        <v>1</v>
      </c>
      <c r="BL13710" s="13" t="s">
        <v>44113</v>
      </c>
      <c r="BM13710" s="14">
        <v>1.03</v>
      </c>
      <c r="BN13710" s="14">
        <v>1.03</v>
      </c>
      <c r="BO13710" s="14">
        <v>1.04</v>
      </c>
      <c r="BP13710" s="14">
        <v>1.06</v>
      </c>
      <c r="BQ13710" s="15" t="s">
        <v>44114</v>
      </c>
      <c r="BR13710" s="14">
        <v>0.93</v>
      </c>
      <c r="BS13710" s="14">
        <v>1.01</v>
      </c>
      <c r="BT13710" s="50">
        <v>0.9</v>
      </c>
      <c r="BU13710" s="12">
        <v>1</v>
      </c>
      <c r="BV13710" s="12">
        <v>1</v>
      </c>
      <c r="BW13710" s="13" t="s">
        <v>44115</v>
      </c>
      <c r="BX13710" s="14">
        <v>0.98</v>
      </c>
      <c r="BY13710" s="14">
        <v>0.98</v>
      </c>
      <c r="BZ13710" s="14">
        <v>1</v>
      </c>
      <c r="CA13710" s="14">
        <v>0.97</v>
      </c>
      <c r="CB13710" s="15" t="s">
        <v>44116</v>
      </c>
      <c r="CC13710" s="14">
        <v>0.9</v>
      </c>
      <c r="CD13710" s="14">
        <v>0.9</v>
      </c>
      <c r="CE13710" s="10" t="s">
        <v>44117</v>
      </c>
      <c r="CF13710" s="10" t="s">
        <v>44118</v>
      </c>
      <c r="CG13710" s="10" t="s">
        <v>44119</v>
      </c>
      <c r="CH13710" s="10" t="s">
        <v>44</v>
      </c>
      <c r="CI13710" s="10">
        <v>21126336</v>
      </c>
      <c r="CJ13710" s="10" t="s">
        <v>28</v>
      </c>
      <c r="CK13710" s="10" t="s">
        <v>28</v>
      </c>
      <c r="CL13710" s="10" t="s">
        <v>28</v>
      </c>
      <c r="CM13710" s="10" t="s">
        <v>28</v>
      </c>
      <c r="CN13710" s="10" t="s">
        <v>4803</v>
      </c>
      <c r="CO13710" s="10"/>
      <c r="CP13710" s="10"/>
      <c r="CQ13710" s="10"/>
      <c r="CR13710" s="10"/>
      <c r="CS13710" s="10"/>
      <c r="CT13710" s="10"/>
      <c r="CU13710" s="10"/>
      <c r="CV13710" s="10"/>
      <c r="CW13710" s="10"/>
    </row>
    <row r="13711" spans="1:101">
      <c r="A13711" t="s">
        <v>44108</v>
      </c>
      <c r="B13711" t="s">
        <v>2890</v>
      </c>
      <c r="D13711" s="10" t="s">
        <v>44109</v>
      </c>
      <c r="H13711" s="10" t="s">
        <v>44110</v>
      </c>
      <c r="I13711" t="s">
        <v>68</v>
      </c>
      <c r="J13711" s="11">
        <v>0.93210999999999999</v>
      </c>
      <c r="K13711" s="11">
        <v>1.4046000000000001</v>
      </c>
      <c r="Q13711" s="50">
        <v>1.31</v>
      </c>
      <c r="R13711" s="12">
        <v>1</v>
      </c>
      <c r="S13711" s="12">
        <v>1</v>
      </c>
      <c r="T13711" s="13" t="s">
        <v>60839</v>
      </c>
      <c r="U13711" s="14">
        <v>1.05</v>
      </c>
      <c r="V13711" s="14">
        <v>1.05</v>
      </c>
      <c r="W13711" s="14">
        <v>1.04</v>
      </c>
      <c r="X13711" s="14">
        <v>1.03</v>
      </c>
      <c r="Y13711" s="15" t="s">
        <v>60840</v>
      </c>
      <c r="Z13711" s="14">
        <v>1.17</v>
      </c>
      <c r="AA13711" s="14">
        <v>1.1200000000000001</v>
      </c>
      <c r="AB13711" s="12"/>
      <c r="AC13711" s="12"/>
      <c r="AD13711" s="12"/>
      <c r="AE13711" s="13"/>
      <c r="AF13711" s="14"/>
      <c r="AG13711" s="14"/>
      <c r="AH13711" s="14"/>
      <c r="AI13711" s="14"/>
      <c r="AJ13711" s="15"/>
      <c r="AK13711" s="14"/>
      <c r="AL13711" s="14"/>
      <c r="AM13711" s="12">
        <v>1.1000000000000001</v>
      </c>
      <c r="AN13711" s="12">
        <v>1</v>
      </c>
      <c r="AO13711" s="12">
        <v>1</v>
      </c>
      <c r="AP13711" s="13" t="s">
        <v>60841</v>
      </c>
      <c r="AQ13711" s="14">
        <v>1.1399999999999999</v>
      </c>
      <c r="AR13711" s="14">
        <v>1.1100000000000001</v>
      </c>
      <c r="AS13711" s="14">
        <v>1.18</v>
      </c>
      <c r="AT13711" s="14">
        <v>1.18</v>
      </c>
      <c r="AU13711" s="15" t="s">
        <v>60842</v>
      </c>
      <c r="AV13711" s="14">
        <v>1.1000000000000001</v>
      </c>
      <c r="AW13711" s="14">
        <v>1.1000000000000001</v>
      </c>
      <c r="AX13711" s="12"/>
      <c r="AY13711" s="12"/>
      <c r="AZ13711" s="12"/>
      <c r="BA13711" s="13"/>
      <c r="BB13711" s="14"/>
      <c r="BC13711" s="14"/>
      <c r="BD13711" s="14"/>
      <c r="BE13711" s="14"/>
      <c r="BF13711" s="15"/>
      <c r="BG13711" s="14"/>
      <c r="BH13711" s="14"/>
      <c r="BI13711" s="12"/>
      <c r="BJ13711" s="12"/>
      <c r="BK13711" s="12"/>
      <c r="BL13711" s="13"/>
      <c r="BM13711" s="14"/>
      <c r="BN13711" s="14"/>
      <c r="BO13711" s="14"/>
      <c r="BP13711" s="14"/>
      <c r="BQ13711" s="15"/>
      <c r="BR13711" s="14"/>
      <c r="BS13711" s="14"/>
      <c r="BT13711" s="50"/>
      <c r="BU13711" s="12"/>
      <c r="BV13711" s="12"/>
      <c r="BW13711" s="13"/>
      <c r="BX13711" s="14"/>
      <c r="BY13711" s="14"/>
      <c r="BZ13711" s="14"/>
      <c r="CA13711" s="14"/>
      <c r="CB13711" s="15"/>
      <c r="CC13711" s="14"/>
      <c r="CD13711" s="14"/>
      <c r="CE13711" s="10" t="s">
        <v>44117</v>
      </c>
      <c r="CF13711" s="10" t="s">
        <v>44118</v>
      </c>
      <c r="CG13711" s="10" t="s">
        <v>44119</v>
      </c>
      <c r="CH13711" s="10" t="s">
        <v>44</v>
      </c>
      <c r="CI13711" s="10" t="s">
        <v>1719</v>
      </c>
      <c r="CJ13711" s="10" t="s">
        <v>28</v>
      </c>
      <c r="CK13711" s="10" t="s">
        <v>28</v>
      </c>
      <c r="CL13711" s="10" t="s">
        <v>28</v>
      </c>
      <c r="CM13711" s="10" t="s">
        <v>28</v>
      </c>
      <c r="CN13711" s="10" t="s">
        <v>60843</v>
      </c>
      <c r="CO13711" s="10"/>
      <c r="CP13711" s="10"/>
      <c r="CQ13711" s="10" t="s">
        <v>60844</v>
      </c>
      <c r="CR13711" s="10">
        <v>120</v>
      </c>
      <c r="CS13711" s="10" t="s">
        <v>141</v>
      </c>
      <c r="CT13711" s="10">
        <v>2.3E-38</v>
      </c>
      <c r="CU13711" s="10"/>
      <c r="CV13711" s="10"/>
      <c r="CW13711" s="10"/>
    </row>
    <row r="13712" spans="1:101">
      <c r="A13712" t="s">
        <v>44108</v>
      </c>
      <c r="B13712" t="s">
        <v>5187</v>
      </c>
      <c r="D13712" s="10" t="s">
        <v>44109</v>
      </c>
      <c r="H13712" s="10" t="s">
        <v>44110</v>
      </c>
      <c r="I13712" t="s">
        <v>68</v>
      </c>
      <c r="J13712" s="11">
        <v>1.2664</v>
      </c>
      <c r="K13712" s="11">
        <v>1.1380999999999999</v>
      </c>
      <c r="L13712" s="11" t="s">
        <v>198</v>
      </c>
      <c r="Q13712" s="50">
        <v>1.1200000000000001</v>
      </c>
      <c r="R13712" s="12">
        <v>1</v>
      </c>
      <c r="S13712" s="12">
        <v>1</v>
      </c>
      <c r="T13712" s="13" t="s">
        <v>62791</v>
      </c>
      <c r="U13712" s="14">
        <v>1.05</v>
      </c>
      <c r="V13712" s="14">
        <v>1.05</v>
      </c>
      <c r="W13712" s="14">
        <v>1.04</v>
      </c>
      <c r="X13712" s="14">
        <v>1.03</v>
      </c>
      <c r="Y13712" s="15" t="s">
        <v>60840</v>
      </c>
      <c r="Z13712" s="14">
        <v>1.17</v>
      </c>
      <c r="AA13712" s="14">
        <v>1.1200000000000001</v>
      </c>
      <c r="AB13712" s="12">
        <v>1.08</v>
      </c>
      <c r="AC13712" s="12">
        <v>1</v>
      </c>
      <c r="AD13712" s="12">
        <v>1</v>
      </c>
      <c r="AE13712" s="13" t="s">
        <v>62792</v>
      </c>
      <c r="AF13712" s="14">
        <v>0.98</v>
      </c>
      <c r="AG13712" s="14">
        <v>1.01</v>
      </c>
      <c r="AH13712" s="14">
        <v>0.97</v>
      </c>
      <c r="AI13712" s="14">
        <v>0.99</v>
      </c>
      <c r="AJ13712" s="15" t="s">
        <v>62793</v>
      </c>
      <c r="AK13712" s="14">
        <v>1.08</v>
      </c>
      <c r="AL13712" s="14">
        <v>1.08</v>
      </c>
      <c r="AM13712" s="12">
        <v>1.0900000000000001</v>
      </c>
      <c r="AN13712" s="12">
        <v>1.02</v>
      </c>
      <c r="AO13712" s="12">
        <v>1</v>
      </c>
      <c r="AP13712" s="13" t="s">
        <v>62794</v>
      </c>
      <c r="AQ13712" s="14">
        <v>1.08</v>
      </c>
      <c r="AR13712" s="14">
        <v>1.08</v>
      </c>
      <c r="AS13712" s="14">
        <v>1.1100000000000001</v>
      </c>
      <c r="AT13712" s="14">
        <v>1.1000000000000001</v>
      </c>
      <c r="AU13712" s="15" t="s">
        <v>62795</v>
      </c>
      <c r="AV13712" s="14">
        <v>1.08</v>
      </c>
      <c r="AW13712" s="14">
        <v>1.08</v>
      </c>
      <c r="AX13712" s="12"/>
      <c r="AY13712" s="12"/>
      <c r="AZ13712" s="12"/>
      <c r="BA13712" s="13"/>
      <c r="BB13712" s="14"/>
      <c r="BC13712" s="14"/>
      <c r="BD13712" s="14"/>
      <c r="BE13712" s="14"/>
      <c r="BF13712" s="15"/>
      <c r="BG13712" s="14"/>
      <c r="BH13712" s="14"/>
      <c r="BI13712" s="12">
        <v>0.76</v>
      </c>
      <c r="BJ13712" s="12">
        <v>1</v>
      </c>
      <c r="BK13712" s="12">
        <v>1</v>
      </c>
      <c r="BL13712" s="13" t="s">
        <v>62796</v>
      </c>
      <c r="BM13712" s="14">
        <v>1.03</v>
      </c>
      <c r="BN13712" s="14">
        <v>1.03</v>
      </c>
      <c r="BO13712" s="14">
        <v>1.04</v>
      </c>
      <c r="BP13712" s="14">
        <v>1.06</v>
      </c>
      <c r="BQ13712" s="15" t="s">
        <v>44114</v>
      </c>
      <c r="BR13712" s="14">
        <v>0.93</v>
      </c>
      <c r="BS13712" s="14">
        <v>1.01</v>
      </c>
      <c r="BT13712" s="50"/>
      <c r="BU13712" s="12"/>
      <c r="BV13712" s="12"/>
      <c r="BW13712" s="13"/>
      <c r="BX13712" s="14"/>
      <c r="BY13712" s="14"/>
      <c r="BZ13712" s="14"/>
      <c r="CA13712" s="14"/>
      <c r="CB13712" s="15"/>
      <c r="CC13712" s="14"/>
      <c r="CD13712" s="14"/>
      <c r="CE13712" s="10" t="s">
        <v>44117</v>
      </c>
      <c r="CF13712" s="10" t="s">
        <v>44118</v>
      </c>
      <c r="CG13712" s="10" t="s">
        <v>44119</v>
      </c>
      <c r="CH13712" s="10" t="s">
        <v>44</v>
      </c>
      <c r="CI13712" s="10" t="s">
        <v>1719</v>
      </c>
      <c r="CJ13712" s="10" t="s">
        <v>28</v>
      </c>
      <c r="CK13712" s="10" t="s">
        <v>28</v>
      </c>
      <c r="CL13712" s="10" t="s">
        <v>28</v>
      </c>
      <c r="CM13712" s="10" t="s">
        <v>28</v>
      </c>
      <c r="CN13712" s="10" t="s">
        <v>62797</v>
      </c>
      <c r="CO13712" s="10"/>
      <c r="CP13712" s="10"/>
      <c r="CQ13712" s="10" t="s">
        <v>60844</v>
      </c>
      <c r="CR13712" s="10">
        <v>120</v>
      </c>
      <c r="CS13712" s="10" t="s">
        <v>141</v>
      </c>
      <c r="CT13712" s="16">
        <v>2.3E-38</v>
      </c>
      <c r="CU13712" s="10"/>
      <c r="CV13712" s="10"/>
      <c r="CW13712" s="10"/>
    </row>
    <row r="13713" spans="1:101">
      <c r="A13713" t="s">
        <v>44108</v>
      </c>
      <c r="B13713" t="s">
        <v>4406</v>
      </c>
      <c r="D13713" s="10" t="s">
        <v>44109</v>
      </c>
      <c r="H13713" s="10" t="s">
        <v>44110</v>
      </c>
      <c r="I13713" t="s">
        <v>17</v>
      </c>
      <c r="Q13713" s="50">
        <v>1.0900000000000001</v>
      </c>
      <c r="R13713" s="12">
        <v>1</v>
      </c>
      <c r="S13713" s="12">
        <v>1</v>
      </c>
      <c r="T13713" s="13" t="s">
        <v>66516</v>
      </c>
      <c r="U13713" s="14">
        <v>1.05</v>
      </c>
      <c r="V13713" s="14">
        <v>1.05</v>
      </c>
      <c r="W13713" s="14">
        <v>1.04</v>
      </c>
      <c r="X13713" s="14">
        <v>1.03</v>
      </c>
      <c r="Y13713" s="15" t="s">
        <v>60840</v>
      </c>
      <c r="Z13713" s="14">
        <v>1.17</v>
      </c>
      <c r="AA13713" s="14">
        <v>1.1200000000000001</v>
      </c>
      <c r="AB13713" s="12"/>
      <c r="AC13713" s="12"/>
      <c r="AD13713" s="12"/>
      <c r="AE13713" s="13"/>
      <c r="AF13713" s="14"/>
      <c r="AG13713" s="14"/>
      <c r="AH13713" s="14"/>
      <c r="AI13713" s="14"/>
      <c r="AJ13713" s="15"/>
      <c r="AK13713" s="14"/>
      <c r="AL13713" s="14"/>
      <c r="AM13713" s="12"/>
      <c r="AN13713" s="12"/>
      <c r="AO13713" s="12"/>
      <c r="AP13713" s="13"/>
      <c r="AQ13713" s="14"/>
      <c r="AR13713" s="14"/>
      <c r="AS13713" s="14"/>
      <c r="AT13713" s="14"/>
      <c r="AU13713" s="15"/>
      <c r="AV13713" s="14"/>
      <c r="AW13713" s="14"/>
      <c r="AX13713" s="12"/>
      <c r="AY13713" s="12"/>
      <c r="AZ13713" s="12"/>
      <c r="BA13713" s="13"/>
      <c r="BB13713" s="14"/>
      <c r="BC13713" s="14"/>
      <c r="BD13713" s="14"/>
      <c r="BE13713" s="14"/>
      <c r="BF13713" s="15"/>
      <c r="BG13713" s="14"/>
      <c r="BH13713" s="14"/>
      <c r="BI13713" s="12"/>
      <c r="BJ13713" s="12"/>
      <c r="BK13713" s="12"/>
      <c r="BL13713" s="13"/>
      <c r="BM13713" s="14"/>
      <c r="BN13713" s="14"/>
      <c r="BO13713" s="14"/>
      <c r="BP13713" s="14"/>
      <c r="BQ13713" s="15"/>
      <c r="BR13713" s="14"/>
      <c r="BS13713" s="14"/>
      <c r="BT13713" s="50"/>
      <c r="BU13713" s="12"/>
      <c r="BV13713" s="12"/>
      <c r="BW13713" s="13"/>
      <c r="BX13713" s="14"/>
      <c r="BY13713" s="14"/>
      <c r="BZ13713" s="14"/>
      <c r="CA13713" s="14"/>
      <c r="CB13713" s="15"/>
      <c r="CC13713" s="14"/>
      <c r="CD13713" s="14"/>
      <c r="CE13713" s="10" t="s">
        <v>44117</v>
      </c>
      <c r="CF13713" s="10" t="s">
        <v>44118</v>
      </c>
      <c r="CG13713" s="10" t="s">
        <v>44119</v>
      </c>
      <c r="CH13713" s="10"/>
      <c r="CI13713" s="10"/>
      <c r="CJ13713" s="10"/>
      <c r="CK13713" s="10"/>
      <c r="CL13713" s="10"/>
      <c r="CM13713" s="10"/>
      <c r="CN13713" s="10"/>
      <c r="CO13713" s="10"/>
      <c r="CP13713" s="10"/>
      <c r="CQ13713" s="10" t="s">
        <v>60844</v>
      </c>
      <c r="CR13713" s="10">
        <v>120</v>
      </c>
      <c r="CS13713" s="10" t="s">
        <v>141</v>
      </c>
      <c r="CT13713" s="10">
        <v>2.3E-38</v>
      </c>
      <c r="CU13713" s="10"/>
      <c r="CV13713" s="10"/>
      <c r="CW13713" s="10"/>
    </row>
    <row r="13714" spans="1:101">
      <c r="A13714" t="s">
        <v>44108</v>
      </c>
      <c r="B13714" t="s">
        <v>4223</v>
      </c>
      <c r="D13714" s="10" t="s">
        <v>44109</v>
      </c>
      <c r="F13714" t="s">
        <v>146</v>
      </c>
      <c r="H13714" s="10" t="s">
        <v>44110</v>
      </c>
      <c r="I13714" t="s">
        <v>174</v>
      </c>
      <c r="Q13714" s="50"/>
      <c r="R13714" s="12"/>
      <c r="S13714" s="12"/>
      <c r="T13714" s="13"/>
      <c r="U13714" s="14"/>
      <c r="V13714" s="14"/>
      <c r="W13714" s="14"/>
      <c r="X13714" s="14"/>
      <c r="Y13714" s="15"/>
      <c r="Z13714" s="14"/>
      <c r="AA13714" s="14"/>
      <c r="AB13714" s="12"/>
      <c r="AC13714" s="12"/>
      <c r="AD13714" s="12"/>
      <c r="AE13714" s="13"/>
      <c r="AF13714" s="14"/>
      <c r="AG13714" s="14"/>
      <c r="AH13714" s="14"/>
      <c r="AI13714" s="14"/>
      <c r="AJ13714" s="15"/>
      <c r="AK13714" s="14"/>
      <c r="AL13714" s="14"/>
      <c r="AM13714" s="12"/>
      <c r="AN13714" s="12"/>
      <c r="AO13714" s="12"/>
      <c r="AP13714" s="13"/>
      <c r="AQ13714" s="14"/>
      <c r="AR13714" s="14"/>
      <c r="AS13714" s="14"/>
      <c r="AT13714" s="14"/>
      <c r="AU13714" s="15"/>
      <c r="AV13714" s="14"/>
      <c r="AW13714" s="14"/>
      <c r="AX13714" s="12"/>
      <c r="AY13714" s="12"/>
      <c r="AZ13714" s="12"/>
      <c r="BA13714" s="13"/>
      <c r="BB13714" s="14"/>
      <c r="BC13714" s="14"/>
      <c r="BD13714" s="14"/>
      <c r="BE13714" s="14"/>
      <c r="BF13714" s="15"/>
      <c r="BG13714" s="14"/>
      <c r="BH13714" s="14"/>
      <c r="BI13714" s="12">
        <v>1.05</v>
      </c>
      <c r="BJ13714" s="12">
        <v>1</v>
      </c>
      <c r="BK13714" s="12">
        <v>1</v>
      </c>
      <c r="BL13714" s="13" t="s">
        <v>72369</v>
      </c>
      <c r="BM13714" s="14">
        <v>1.03</v>
      </c>
      <c r="BN13714" s="14">
        <v>1.03</v>
      </c>
      <c r="BO13714" s="14">
        <v>1.04</v>
      </c>
      <c r="BP13714" s="14">
        <v>1.06</v>
      </c>
      <c r="BQ13714" s="15" t="s">
        <v>44114</v>
      </c>
      <c r="BR13714" s="14">
        <v>0.93</v>
      </c>
      <c r="BS13714" s="14">
        <v>1.01</v>
      </c>
      <c r="BT13714" s="50"/>
      <c r="BU13714" s="12"/>
      <c r="BV13714" s="12"/>
      <c r="BW13714" s="13"/>
      <c r="BX13714" s="14"/>
      <c r="BY13714" s="14"/>
      <c r="BZ13714" s="14"/>
      <c r="CA13714" s="14"/>
      <c r="CB13714" s="15"/>
      <c r="CC13714" s="14"/>
      <c r="CD13714" s="14"/>
      <c r="CE13714" s="10" t="s">
        <v>44117</v>
      </c>
      <c r="CF13714" s="10" t="s">
        <v>44118</v>
      </c>
      <c r="CG13714" s="10" t="s">
        <v>44119</v>
      </c>
      <c r="CH13714" s="10"/>
      <c r="CI13714" s="10"/>
      <c r="CJ13714" s="10"/>
      <c r="CK13714" s="10"/>
      <c r="CL13714" s="10"/>
      <c r="CM13714" s="10"/>
      <c r="CN13714" s="10"/>
      <c r="CO13714" s="10"/>
      <c r="CP13714" s="10"/>
      <c r="CQ13714" s="10" t="s">
        <v>60844</v>
      </c>
      <c r="CR13714" s="10">
        <v>120</v>
      </c>
      <c r="CS13714" s="10" t="s">
        <v>141</v>
      </c>
      <c r="CT13714" s="10">
        <v>2.3E-38</v>
      </c>
      <c r="CU13714" s="10"/>
      <c r="CV13714" s="10"/>
      <c r="CW13714" s="10"/>
    </row>
    <row r="13715" spans="1:101">
      <c r="A13715" t="s">
        <v>71896</v>
      </c>
      <c r="B13715" t="s">
        <v>6950</v>
      </c>
      <c r="D13715" s="10" t="s">
        <v>71897</v>
      </c>
      <c r="H13715" s="10" t="s">
        <v>71898</v>
      </c>
      <c r="I13715" t="s">
        <v>6</v>
      </c>
      <c r="Q13715" s="50"/>
      <c r="R13715" s="12"/>
      <c r="S13715" s="12"/>
      <c r="T13715" s="13"/>
      <c r="U13715" s="14"/>
      <c r="V13715" s="14"/>
      <c r="W13715" s="14"/>
      <c r="X13715" s="14"/>
      <c r="Y13715" s="15"/>
      <c r="Z13715" s="14"/>
      <c r="AA13715" s="14"/>
      <c r="AB13715" s="12">
        <v>0.87</v>
      </c>
      <c r="AC13715" s="12">
        <v>1</v>
      </c>
      <c r="AD13715" s="12">
        <v>1</v>
      </c>
      <c r="AE13715" s="13" t="s">
        <v>71899</v>
      </c>
      <c r="AF13715" s="14">
        <v>0.84</v>
      </c>
      <c r="AG13715" s="14">
        <v>0.85</v>
      </c>
      <c r="AH13715" s="14">
        <v>0.81</v>
      </c>
      <c r="AI13715" s="14">
        <v>0.8</v>
      </c>
      <c r="AJ13715" s="15" t="s">
        <v>71900</v>
      </c>
      <c r="AK13715" s="14">
        <v>0.87</v>
      </c>
      <c r="AL13715" s="14">
        <v>0.87</v>
      </c>
      <c r="AM13715" s="12">
        <v>1.18</v>
      </c>
      <c r="AN13715" s="12">
        <v>1.03</v>
      </c>
      <c r="AO13715" s="12">
        <v>1</v>
      </c>
      <c r="AP13715" s="13" t="s">
        <v>71901</v>
      </c>
      <c r="AQ13715" s="14">
        <v>1.1100000000000001</v>
      </c>
      <c r="AR13715" s="14">
        <v>1.0900000000000001</v>
      </c>
      <c r="AS13715" s="14">
        <v>1</v>
      </c>
      <c r="AT13715" s="14">
        <v>0.96</v>
      </c>
      <c r="AU13715" s="15" t="s">
        <v>71902</v>
      </c>
      <c r="AV13715" s="14">
        <v>1.18</v>
      </c>
      <c r="AW13715" s="14">
        <v>1.18</v>
      </c>
      <c r="AX13715" s="12">
        <v>0.88</v>
      </c>
      <c r="AY13715" s="12">
        <v>1</v>
      </c>
      <c r="AZ13715" s="12">
        <v>1</v>
      </c>
      <c r="BA13715" s="13" t="s">
        <v>71903</v>
      </c>
      <c r="BB13715" s="14">
        <v>0.93</v>
      </c>
      <c r="BC13715" s="14">
        <v>0.91</v>
      </c>
      <c r="BD13715" s="14">
        <v>0.95</v>
      </c>
      <c r="BE13715" s="14">
        <v>0.92</v>
      </c>
      <c r="BF13715" s="15" t="s">
        <v>71904</v>
      </c>
      <c r="BG13715" s="14">
        <v>0.88</v>
      </c>
      <c r="BH13715" s="14">
        <v>0.88</v>
      </c>
      <c r="BI13715" s="12">
        <v>1.07</v>
      </c>
      <c r="BJ13715" s="12">
        <v>1</v>
      </c>
      <c r="BK13715" s="12">
        <v>1</v>
      </c>
      <c r="BL13715" s="13" t="s">
        <v>71905</v>
      </c>
      <c r="BM13715" s="14">
        <v>1.1399999999999999</v>
      </c>
      <c r="BN13715" s="14">
        <v>1.1200000000000001</v>
      </c>
      <c r="BO13715" s="14">
        <v>1.1499999999999999</v>
      </c>
      <c r="BP13715" s="14">
        <v>1.1299999999999999</v>
      </c>
      <c r="BQ13715" s="15" t="s">
        <v>71906</v>
      </c>
      <c r="BR13715" s="14">
        <v>1</v>
      </c>
      <c r="BS13715" s="14">
        <v>1</v>
      </c>
      <c r="BT13715" s="50"/>
      <c r="BU13715" s="12"/>
      <c r="BV13715" s="12"/>
      <c r="BW13715" s="13"/>
      <c r="BX13715" s="14"/>
      <c r="BY13715" s="14"/>
      <c r="BZ13715" s="14"/>
      <c r="CA13715" s="14"/>
      <c r="CB13715" s="15"/>
      <c r="CC13715" s="14"/>
      <c r="CD13715" s="14"/>
      <c r="CE13715" s="10" t="s">
        <v>44117</v>
      </c>
      <c r="CF13715" s="10" t="s">
        <v>44118</v>
      </c>
      <c r="CG13715" s="10" t="s">
        <v>71907</v>
      </c>
      <c r="CH13715" s="10" t="s">
        <v>44</v>
      </c>
      <c r="CI13715" s="10" t="s">
        <v>5483</v>
      </c>
      <c r="CJ13715" s="10" t="s">
        <v>62</v>
      </c>
      <c r="CK13715" s="10" t="s">
        <v>28</v>
      </c>
      <c r="CL13715" s="10" t="s">
        <v>28</v>
      </c>
      <c r="CM13715" s="10" t="s">
        <v>28</v>
      </c>
      <c r="CN13715" s="10"/>
      <c r="CO13715" s="10"/>
      <c r="CP13715" s="10"/>
      <c r="CQ13715" s="10" t="s">
        <v>60844</v>
      </c>
      <c r="CR13715" s="10">
        <v>142</v>
      </c>
      <c r="CS13715" s="10" t="s">
        <v>141</v>
      </c>
      <c r="CT13715" s="10">
        <v>3.0999999999999998E-47</v>
      </c>
      <c r="CU13715" s="10">
        <v>413</v>
      </c>
      <c r="CV13715" s="10">
        <v>1.4157822289999999</v>
      </c>
      <c r="CW13715" s="10" t="s">
        <v>71908</v>
      </c>
    </row>
    <row r="13716" spans="1:101">
      <c r="A13716" t="s">
        <v>71896</v>
      </c>
      <c r="B13716" t="s">
        <v>3527</v>
      </c>
      <c r="D13716" s="10" t="s">
        <v>71897</v>
      </c>
      <c r="H13716" s="10" t="s">
        <v>71898</v>
      </c>
      <c r="I13716" t="s">
        <v>174</v>
      </c>
      <c r="Q13716" s="50"/>
      <c r="R13716" s="12"/>
      <c r="S13716" s="12"/>
      <c r="T13716" s="13"/>
      <c r="U13716" s="14"/>
      <c r="V13716" s="14"/>
      <c r="W13716" s="14"/>
      <c r="X13716" s="14"/>
      <c r="Y13716" s="15"/>
      <c r="Z13716" s="14"/>
      <c r="AA13716" s="14"/>
      <c r="AB13716" s="12"/>
      <c r="AC13716" s="12"/>
      <c r="AD13716" s="12"/>
      <c r="AE13716" s="13"/>
      <c r="AF13716" s="14"/>
      <c r="AG13716" s="14"/>
      <c r="AH13716" s="14"/>
      <c r="AI13716" s="14"/>
      <c r="AJ13716" s="15"/>
      <c r="AK13716" s="14"/>
      <c r="AL13716" s="14"/>
      <c r="AM13716" s="12"/>
      <c r="AN13716" s="12"/>
      <c r="AO13716" s="12"/>
      <c r="AP13716" s="13"/>
      <c r="AQ13716" s="14"/>
      <c r="AR13716" s="14"/>
      <c r="AS13716" s="14"/>
      <c r="AT13716" s="14"/>
      <c r="AU13716" s="15"/>
      <c r="AV13716" s="14"/>
      <c r="AW13716" s="14"/>
      <c r="AX13716" s="12"/>
      <c r="AY13716" s="12"/>
      <c r="AZ13716" s="12"/>
      <c r="BA13716" s="13"/>
      <c r="BB13716" s="14"/>
      <c r="BC13716" s="14"/>
      <c r="BD13716" s="14"/>
      <c r="BE13716" s="14"/>
      <c r="BF13716" s="15"/>
      <c r="BG13716" s="14"/>
      <c r="BH13716" s="14"/>
      <c r="BI13716" s="12">
        <v>0.94</v>
      </c>
      <c r="BJ13716" s="12">
        <v>1</v>
      </c>
      <c r="BK13716" s="12">
        <v>1</v>
      </c>
      <c r="BL13716" s="13" t="s">
        <v>72569</v>
      </c>
      <c r="BM13716" s="14">
        <v>1.1399999999999999</v>
      </c>
      <c r="BN13716" s="14">
        <v>1.1200000000000001</v>
      </c>
      <c r="BO13716" s="14">
        <v>1.1499999999999999</v>
      </c>
      <c r="BP13716" s="14">
        <v>1.1299999999999999</v>
      </c>
      <c r="BQ13716" s="15" t="s">
        <v>71906</v>
      </c>
      <c r="BR13716" s="14">
        <v>1</v>
      </c>
      <c r="BS13716" s="14">
        <v>1</v>
      </c>
      <c r="BT13716" s="50"/>
      <c r="BU13716" s="12"/>
      <c r="BV13716" s="12"/>
      <c r="BW13716" s="13"/>
      <c r="BX13716" s="14"/>
      <c r="BY13716" s="14"/>
      <c r="BZ13716" s="14"/>
      <c r="CA13716" s="14"/>
      <c r="CB13716" s="15"/>
      <c r="CC13716" s="14"/>
      <c r="CD13716" s="14"/>
      <c r="CE13716" s="10" t="s">
        <v>44117</v>
      </c>
      <c r="CF13716" s="10" t="s">
        <v>44118</v>
      </c>
      <c r="CG13716" s="10" t="s">
        <v>71907</v>
      </c>
      <c r="CH13716" s="10" t="s">
        <v>44</v>
      </c>
      <c r="CI13716" s="10">
        <v>18407956</v>
      </c>
      <c r="CJ13716" s="10" t="s">
        <v>28</v>
      </c>
      <c r="CK13716" s="10" t="s">
        <v>28</v>
      </c>
      <c r="CL13716" s="10" t="s">
        <v>28</v>
      </c>
      <c r="CM13716" s="10" t="s">
        <v>28</v>
      </c>
      <c r="CN13716" s="10"/>
      <c r="CO13716" s="10"/>
      <c r="CP13716" s="10"/>
      <c r="CQ13716" s="10" t="s">
        <v>60844</v>
      </c>
      <c r="CR13716" s="10">
        <v>142</v>
      </c>
      <c r="CS13716" s="10" t="s">
        <v>141</v>
      </c>
      <c r="CT13716" s="10">
        <v>3.0999999999999998E-47</v>
      </c>
      <c r="CU13716" s="10">
        <v>413</v>
      </c>
      <c r="CV13716" s="10">
        <v>1.4157822289999999</v>
      </c>
      <c r="CW13716" s="10" t="s">
        <v>71908</v>
      </c>
    </row>
    <row r="13717" spans="1:101">
      <c r="A13717" t="s">
        <v>1200</v>
      </c>
      <c r="B13717" t="s">
        <v>1201</v>
      </c>
      <c r="D13717" s="10" t="s">
        <v>1202</v>
      </c>
      <c r="H13717" s="10" t="s">
        <v>1203</v>
      </c>
      <c r="I13717" t="s">
        <v>17</v>
      </c>
      <c r="L13717" s="11" t="s">
        <v>90</v>
      </c>
      <c r="Q13717" s="50">
        <v>1.38</v>
      </c>
      <c r="R13717" s="12">
        <v>1.2</v>
      </c>
      <c r="S13717" s="12">
        <v>1</v>
      </c>
      <c r="T13717" s="13" t="s">
        <v>1204</v>
      </c>
      <c r="U13717" s="14">
        <v>1.4</v>
      </c>
      <c r="V13717" s="14">
        <v>1.4</v>
      </c>
      <c r="W13717" s="14"/>
      <c r="X13717" s="14"/>
      <c r="Y13717" s="15"/>
      <c r="Z13717" s="14">
        <v>1.4</v>
      </c>
      <c r="AA13717" s="14">
        <v>1.4</v>
      </c>
      <c r="AB13717" s="12"/>
      <c r="AC13717" s="12"/>
      <c r="AD13717" s="12"/>
      <c r="AE13717" s="13"/>
      <c r="AF13717" s="14"/>
      <c r="AG13717" s="14"/>
      <c r="AH13717" s="14"/>
      <c r="AI13717" s="14"/>
      <c r="AJ13717" s="15"/>
      <c r="AK13717" s="14"/>
      <c r="AL13717" s="14"/>
      <c r="AM13717" s="12"/>
      <c r="AN13717" s="12"/>
      <c r="AO13717" s="12"/>
      <c r="AP13717" s="13"/>
      <c r="AQ13717" s="14"/>
      <c r="AR13717" s="14"/>
      <c r="AS13717" s="14"/>
      <c r="AT13717" s="14"/>
      <c r="AU13717" s="15"/>
      <c r="AV13717" s="14"/>
      <c r="AW13717" s="14"/>
      <c r="AX13717" s="12"/>
      <c r="AY13717" s="12"/>
      <c r="AZ13717" s="12"/>
      <c r="BA13717" s="13"/>
      <c r="BB13717" s="14"/>
      <c r="BC13717" s="14"/>
      <c r="BD13717" s="14"/>
      <c r="BE13717" s="14"/>
      <c r="BF13717" s="15"/>
      <c r="BG13717" s="14"/>
      <c r="BH13717" s="14"/>
      <c r="BI13717" s="12">
        <v>1</v>
      </c>
      <c r="BJ13717" s="12">
        <v>1</v>
      </c>
      <c r="BK13717" s="12">
        <v>2</v>
      </c>
      <c r="BL13717" s="13" t="s">
        <v>1205</v>
      </c>
      <c r="BM13717" s="14">
        <v>0.6</v>
      </c>
      <c r="BN13717" s="14">
        <v>0.97</v>
      </c>
      <c r="BO13717" s="14"/>
      <c r="BP13717" s="14"/>
      <c r="BQ13717" s="15"/>
      <c r="BR13717" s="14">
        <v>0.69</v>
      </c>
      <c r="BS13717" s="14">
        <v>0.98</v>
      </c>
      <c r="BT13717" s="50">
        <v>0.47</v>
      </c>
      <c r="BU13717" s="12">
        <v>1.55</v>
      </c>
      <c r="BV13717" s="12">
        <v>1</v>
      </c>
      <c r="BW13717" s="13" t="s">
        <v>1206</v>
      </c>
      <c r="BX13717" s="14">
        <v>0.73</v>
      </c>
      <c r="BY13717" s="14">
        <v>0.95</v>
      </c>
      <c r="BZ13717" s="14"/>
      <c r="CA13717" s="14"/>
      <c r="CB13717" s="15"/>
      <c r="CC13717" s="14">
        <v>0.64</v>
      </c>
      <c r="CD13717" s="14">
        <v>0.64</v>
      </c>
      <c r="CE13717" s="10" t="s">
        <v>1207</v>
      </c>
      <c r="CF13717" s="10" t="s">
        <v>1208</v>
      </c>
      <c r="CG13717" s="10" t="s">
        <v>1209</v>
      </c>
      <c r="CH13717" s="10"/>
      <c r="CI13717" s="10"/>
      <c r="CJ13717" s="10"/>
      <c r="CK13717" s="10"/>
      <c r="CL13717" s="10"/>
      <c r="CM13717" s="10"/>
      <c r="CN13717" s="10"/>
      <c r="CO13717" s="10"/>
      <c r="CP13717" s="10"/>
      <c r="CQ13717" s="10"/>
      <c r="CR13717" s="10"/>
      <c r="CS13717" s="10"/>
      <c r="CT13717" s="10"/>
      <c r="CU13717" s="10">
        <v>415</v>
      </c>
      <c r="CV13717" s="10">
        <v>1.1871866149999999</v>
      </c>
      <c r="CW13717" s="10" t="s">
        <v>1210</v>
      </c>
    </row>
    <row r="13718" spans="1:101">
      <c r="A13718" t="s">
        <v>1200</v>
      </c>
      <c r="B13718" t="s">
        <v>5326</v>
      </c>
      <c r="D13718" s="10" t="s">
        <v>1202</v>
      </c>
      <c r="H13718" s="10" t="s">
        <v>1203</v>
      </c>
      <c r="I13718" t="s">
        <v>174</v>
      </c>
      <c r="Q13718" s="50"/>
      <c r="R13718" s="12"/>
      <c r="S13718" s="12"/>
      <c r="T13718" s="13"/>
      <c r="U13718" s="14"/>
      <c r="V13718" s="14"/>
      <c r="W13718" s="14"/>
      <c r="X13718" s="14"/>
      <c r="Y13718" s="15"/>
      <c r="Z13718" s="14"/>
      <c r="AA13718" s="14"/>
      <c r="AB13718" s="12"/>
      <c r="AC13718" s="12"/>
      <c r="AD13718" s="12"/>
      <c r="AE13718" s="13"/>
      <c r="AF13718" s="14"/>
      <c r="AG13718" s="14"/>
      <c r="AH13718" s="14"/>
      <c r="AI13718" s="14"/>
      <c r="AJ13718" s="15"/>
      <c r="AK13718" s="14"/>
      <c r="AL13718" s="14"/>
      <c r="AM13718" s="12"/>
      <c r="AN13718" s="12"/>
      <c r="AO13718" s="12"/>
      <c r="AP13718" s="13"/>
      <c r="AQ13718" s="14"/>
      <c r="AR13718" s="14"/>
      <c r="AS13718" s="14"/>
      <c r="AT13718" s="14"/>
      <c r="AU13718" s="15"/>
      <c r="AV13718" s="14"/>
      <c r="AW13718" s="14"/>
      <c r="AX13718" s="12"/>
      <c r="AY13718" s="12"/>
      <c r="AZ13718" s="12"/>
      <c r="BA13718" s="13"/>
      <c r="BB13718" s="14"/>
      <c r="BC13718" s="14"/>
      <c r="BD13718" s="14"/>
      <c r="BE13718" s="14"/>
      <c r="BF13718" s="15"/>
      <c r="BG13718" s="14"/>
      <c r="BH13718" s="14"/>
      <c r="BI13718" s="12">
        <v>1.27</v>
      </c>
      <c r="BJ13718" s="12">
        <v>1</v>
      </c>
      <c r="BK13718" s="12">
        <v>1</v>
      </c>
      <c r="BL13718" s="13" t="s">
        <v>50387</v>
      </c>
      <c r="BM13718" s="14">
        <v>0.6</v>
      </c>
      <c r="BN13718" s="14">
        <v>0.97</v>
      </c>
      <c r="BO13718" s="14"/>
      <c r="BP13718" s="14"/>
      <c r="BQ13718" s="15"/>
      <c r="BR13718" s="14">
        <v>0.69</v>
      </c>
      <c r="BS13718" s="14">
        <v>0.98</v>
      </c>
      <c r="BT13718" s="50"/>
      <c r="BU13718" s="12"/>
      <c r="BV13718" s="12"/>
      <c r="BW13718" s="13"/>
      <c r="BX13718" s="14"/>
      <c r="BY13718" s="14"/>
      <c r="BZ13718" s="14"/>
      <c r="CA13718" s="14"/>
      <c r="CB13718" s="15"/>
      <c r="CC13718" s="14"/>
      <c r="CD13718" s="14"/>
      <c r="CE13718" s="10" t="s">
        <v>1207</v>
      </c>
      <c r="CF13718" s="10" t="s">
        <v>1208</v>
      </c>
      <c r="CG13718" s="10" t="s">
        <v>1209</v>
      </c>
      <c r="CH13718" s="10" t="s">
        <v>44</v>
      </c>
      <c r="CI13718" s="10" t="s">
        <v>50388</v>
      </c>
      <c r="CJ13718" s="10" t="s">
        <v>28</v>
      </c>
      <c r="CK13718" s="10" t="s">
        <v>28</v>
      </c>
      <c r="CL13718" s="10" t="s">
        <v>28</v>
      </c>
      <c r="CM13718" s="10" t="s">
        <v>28</v>
      </c>
      <c r="CN13718" s="10" t="s">
        <v>50389</v>
      </c>
      <c r="CO13718" s="10"/>
      <c r="CP13718" s="10"/>
      <c r="CQ13718" s="10"/>
      <c r="CR13718" s="10"/>
      <c r="CS13718" s="10"/>
      <c r="CT13718" s="10"/>
      <c r="CU13718" s="10">
        <v>415</v>
      </c>
      <c r="CV13718" s="10">
        <v>1.1871866149999999</v>
      </c>
      <c r="CW13718" s="10" t="s">
        <v>1210</v>
      </c>
    </row>
    <row r="13719" spans="1:101">
      <c r="A13719" t="s">
        <v>1200</v>
      </c>
      <c r="B13719" t="s">
        <v>1895</v>
      </c>
      <c r="D13719" s="10" t="s">
        <v>1202</v>
      </c>
      <c r="H13719" s="10" t="s">
        <v>1203</v>
      </c>
      <c r="I13719" t="s">
        <v>155</v>
      </c>
      <c r="Q13719" s="50"/>
      <c r="R13719" s="12"/>
      <c r="S13719" s="12"/>
      <c r="T13719" s="13"/>
      <c r="U13719" s="14"/>
      <c r="V13719" s="14"/>
      <c r="W13719" s="14"/>
      <c r="X13719" s="14"/>
      <c r="Y13719" s="15"/>
      <c r="Z13719" s="14"/>
      <c r="AA13719" s="14"/>
      <c r="AB13719" s="12"/>
      <c r="AC13719" s="12"/>
      <c r="AD13719" s="12"/>
      <c r="AE13719" s="13"/>
      <c r="AF13719" s="14"/>
      <c r="AG13719" s="14"/>
      <c r="AH13719" s="14"/>
      <c r="AI13719" s="14"/>
      <c r="AJ13719" s="15"/>
      <c r="AK13719" s="14"/>
      <c r="AL13719" s="14"/>
      <c r="AM13719" s="12"/>
      <c r="AN13719" s="12"/>
      <c r="AO13719" s="12"/>
      <c r="AP13719" s="13"/>
      <c r="AQ13719" s="14"/>
      <c r="AR13719" s="14"/>
      <c r="AS13719" s="14"/>
      <c r="AT13719" s="14"/>
      <c r="AU13719" s="15"/>
      <c r="AV13719" s="14"/>
      <c r="AW13719" s="14"/>
      <c r="AX13719" s="12"/>
      <c r="AY13719" s="12"/>
      <c r="AZ13719" s="12"/>
      <c r="BA13719" s="13"/>
      <c r="BB13719" s="14"/>
      <c r="BC13719" s="14"/>
      <c r="BD13719" s="14"/>
      <c r="BE13719" s="14"/>
      <c r="BF13719" s="15"/>
      <c r="BG13719" s="14"/>
      <c r="BH13719" s="14"/>
      <c r="BI13719" s="12"/>
      <c r="BJ13719" s="12"/>
      <c r="BK13719" s="12"/>
      <c r="BL13719" s="13"/>
      <c r="BM13719" s="14"/>
      <c r="BN13719" s="14"/>
      <c r="BO13719" s="14"/>
      <c r="BP13719" s="14"/>
      <c r="BQ13719" s="15"/>
      <c r="BR13719" s="14"/>
      <c r="BS13719" s="14"/>
      <c r="BT13719" s="50">
        <v>0.55000000000000004</v>
      </c>
      <c r="BU13719" s="12">
        <v>1</v>
      </c>
      <c r="BV13719" s="12">
        <v>1</v>
      </c>
      <c r="BW13719" s="13" t="s">
        <v>59777</v>
      </c>
      <c r="BX13719" s="14">
        <v>0.63</v>
      </c>
      <c r="BY13719" s="14">
        <v>0.63</v>
      </c>
      <c r="BZ13719" s="14"/>
      <c r="CA13719" s="14"/>
      <c r="CB13719" s="15"/>
      <c r="CC13719" s="14">
        <v>0.63</v>
      </c>
      <c r="CD13719" s="14">
        <v>0.63</v>
      </c>
      <c r="CE13719" s="10" t="s">
        <v>1207</v>
      </c>
      <c r="CF13719" s="10" t="s">
        <v>1208</v>
      </c>
      <c r="CG13719" s="10" t="s">
        <v>1209</v>
      </c>
      <c r="CH13719" s="10" t="s">
        <v>44</v>
      </c>
      <c r="CI13719" s="10" t="s">
        <v>2159</v>
      </c>
      <c r="CJ13719" s="10" t="s">
        <v>28</v>
      </c>
      <c r="CK13719" s="10" t="s">
        <v>28</v>
      </c>
      <c r="CL13719" s="10" t="s">
        <v>28</v>
      </c>
      <c r="CM13719" s="10" t="s">
        <v>28</v>
      </c>
      <c r="CN13719" s="10" t="s">
        <v>851</v>
      </c>
      <c r="CO13719" s="10"/>
      <c r="CP13719" s="10"/>
      <c r="CQ13719" s="10"/>
      <c r="CR13719" s="10"/>
      <c r="CS13719" s="10"/>
      <c r="CT13719" s="10"/>
      <c r="CU13719" s="10">
        <v>415</v>
      </c>
      <c r="CV13719" s="10">
        <v>1.1871866149999999</v>
      </c>
      <c r="CW13719" s="10" t="s">
        <v>1210</v>
      </c>
    </row>
    <row r="13720" spans="1:101">
      <c r="A13720" t="s">
        <v>1200</v>
      </c>
      <c r="B13720" t="s">
        <v>6198</v>
      </c>
      <c r="D13720" s="10" t="s">
        <v>1202</v>
      </c>
      <c r="H13720" s="10" t="s">
        <v>1203</v>
      </c>
      <c r="I13720" t="s">
        <v>6</v>
      </c>
      <c r="L13720" s="11" t="s">
        <v>198</v>
      </c>
      <c r="Q13720" s="50"/>
      <c r="R13720" s="12"/>
      <c r="S13720" s="12"/>
      <c r="T13720" s="13"/>
      <c r="U13720" s="14"/>
      <c r="V13720" s="14"/>
      <c r="W13720" s="14"/>
      <c r="X13720" s="14"/>
      <c r="Y13720" s="15"/>
      <c r="Z13720" s="14"/>
      <c r="AA13720" s="14"/>
      <c r="AB13720" s="12">
        <v>1.04</v>
      </c>
      <c r="AC13720" s="12">
        <v>1</v>
      </c>
      <c r="AD13720" s="12">
        <v>1</v>
      </c>
      <c r="AE13720" s="13" t="s">
        <v>66157</v>
      </c>
      <c r="AF13720" s="14">
        <v>1.04</v>
      </c>
      <c r="AG13720" s="14">
        <v>1.04</v>
      </c>
      <c r="AH13720" s="14"/>
      <c r="AI13720" s="14"/>
      <c r="AJ13720" s="15"/>
      <c r="AK13720" s="14">
        <v>1.04</v>
      </c>
      <c r="AL13720" s="14">
        <v>1.04</v>
      </c>
      <c r="AM13720" s="12">
        <v>0.6</v>
      </c>
      <c r="AN13720" s="12">
        <v>1</v>
      </c>
      <c r="AO13720" s="12">
        <v>1</v>
      </c>
      <c r="AP13720" s="13" t="s">
        <v>66158</v>
      </c>
      <c r="AQ13720" s="14">
        <v>0.73</v>
      </c>
      <c r="AR13720" s="14">
        <v>0.73</v>
      </c>
      <c r="AS13720" s="14"/>
      <c r="AT13720" s="14"/>
      <c r="AU13720" s="15"/>
      <c r="AV13720" s="14">
        <v>0.73</v>
      </c>
      <c r="AW13720" s="14">
        <v>0.73</v>
      </c>
      <c r="AX13720" s="12">
        <v>0.56999999999999995</v>
      </c>
      <c r="AY13720" s="12">
        <v>1.17</v>
      </c>
      <c r="AZ13720" s="12">
        <v>1</v>
      </c>
      <c r="BA13720" s="13" t="s">
        <v>66159</v>
      </c>
      <c r="BB13720" s="14">
        <v>0.57999999999999996</v>
      </c>
      <c r="BC13720" s="14">
        <v>0.57999999999999996</v>
      </c>
      <c r="BD13720" s="14"/>
      <c r="BE13720" s="14"/>
      <c r="BF13720" s="15"/>
      <c r="BG13720" s="14">
        <v>0.57999999999999996</v>
      </c>
      <c r="BH13720" s="14">
        <v>0.57999999999999996</v>
      </c>
      <c r="BI13720" s="12">
        <v>0.71</v>
      </c>
      <c r="BJ13720" s="12">
        <v>1</v>
      </c>
      <c r="BK13720" s="12">
        <v>1</v>
      </c>
      <c r="BL13720" s="13" t="s">
        <v>66160</v>
      </c>
      <c r="BM13720" s="14">
        <v>0.6</v>
      </c>
      <c r="BN13720" s="14">
        <v>0.97</v>
      </c>
      <c r="BO13720" s="14"/>
      <c r="BP13720" s="14"/>
      <c r="BQ13720" s="15"/>
      <c r="BR13720" s="14">
        <v>0.69</v>
      </c>
      <c r="BS13720" s="14">
        <v>0.98</v>
      </c>
      <c r="BT13720" s="50">
        <v>1.36</v>
      </c>
      <c r="BU13720" s="12">
        <v>1</v>
      </c>
      <c r="BV13720" s="12">
        <v>1</v>
      </c>
      <c r="BW13720" s="13" t="s">
        <v>66161</v>
      </c>
      <c r="BX13720" s="14">
        <v>0.83</v>
      </c>
      <c r="BY13720" s="14">
        <v>1.28</v>
      </c>
      <c r="BZ13720" s="14"/>
      <c r="CA13720" s="14"/>
      <c r="CB13720" s="15"/>
      <c r="CC13720" s="14">
        <v>0.64</v>
      </c>
      <c r="CD13720" s="14">
        <v>0.64</v>
      </c>
      <c r="CE13720" s="10" t="s">
        <v>1207</v>
      </c>
      <c r="CF13720" s="10" t="s">
        <v>1208</v>
      </c>
      <c r="CG13720" s="10" t="s">
        <v>1209</v>
      </c>
      <c r="CH13720" s="10" t="s">
        <v>44</v>
      </c>
      <c r="CI13720" s="10" t="s">
        <v>2159</v>
      </c>
      <c r="CJ13720" s="10" t="s">
        <v>28</v>
      </c>
      <c r="CK13720" s="10" t="s">
        <v>28</v>
      </c>
      <c r="CL13720" s="10" t="s">
        <v>28</v>
      </c>
      <c r="CM13720" s="10" t="s">
        <v>28</v>
      </c>
      <c r="CN13720" s="10" t="s">
        <v>851</v>
      </c>
      <c r="CO13720" s="10"/>
      <c r="CP13720" s="10"/>
      <c r="CQ13720" s="10"/>
      <c r="CR13720" s="10"/>
      <c r="CS13720" s="10"/>
      <c r="CT13720" s="10"/>
      <c r="CU13720" s="10">
        <v>415</v>
      </c>
      <c r="CV13720" s="10">
        <v>1.1871866149999999</v>
      </c>
      <c r="CW13720" s="10" t="s">
        <v>1210</v>
      </c>
    </row>
    <row r="13721" spans="1:101">
      <c r="A13721" t="s">
        <v>1200</v>
      </c>
      <c r="B13721" t="s">
        <v>17389</v>
      </c>
      <c r="D13721" s="10" t="s">
        <v>1202</v>
      </c>
      <c r="F13721" t="s">
        <v>15</v>
      </c>
      <c r="H13721" s="10" t="s">
        <v>1203</v>
      </c>
      <c r="I13721" t="s">
        <v>52</v>
      </c>
      <c r="Q13721" s="50">
        <v>3.59</v>
      </c>
      <c r="R13721" s="12">
        <v>1</v>
      </c>
      <c r="S13721" s="12">
        <v>1</v>
      </c>
      <c r="T13721" s="13" t="s">
        <v>68257</v>
      </c>
      <c r="U13721" s="14">
        <v>3.59</v>
      </c>
      <c r="V13721" s="14">
        <v>3.59</v>
      </c>
      <c r="W13721" s="14"/>
      <c r="X13721" s="14"/>
      <c r="Y13721" s="15"/>
      <c r="Z13721" s="14">
        <v>3.59</v>
      </c>
      <c r="AA13721" s="14">
        <v>3.59</v>
      </c>
      <c r="AB13721" s="12"/>
      <c r="AC13721" s="12"/>
      <c r="AD13721" s="12"/>
      <c r="AE13721" s="13"/>
      <c r="AF13721" s="14"/>
      <c r="AG13721" s="14"/>
      <c r="AH13721" s="14"/>
      <c r="AI13721" s="14"/>
      <c r="AJ13721" s="15"/>
      <c r="AK13721" s="14"/>
      <c r="AL13721" s="14"/>
      <c r="AM13721" s="12">
        <v>0.9</v>
      </c>
      <c r="AN13721" s="12">
        <v>1</v>
      </c>
      <c r="AO13721" s="12">
        <v>1</v>
      </c>
      <c r="AP13721" s="13" t="s">
        <v>68258</v>
      </c>
      <c r="AQ13721" s="14">
        <v>0.73</v>
      </c>
      <c r="AR13721" s="14">
        <v>0.73</v>
      </c>
      <c r="AS13721" s="14"/>
      <c r="AT13721" s="14"/>
      <c r="AU13721" s="15"/>
      <c r="AV13721" s="14">
        <v>0.73</v>
      </c>
      <c r="AW13721" s="14">
        <v>0.73</v>
      </c>
      <c r="AX13721" s="12"/>
      <c r="AY13721" s="12"/>
      <c r="AZ13721" s="12"/>
      <c r="BA13721" s="13"/>
      <c r="BB13721" s="14"/>
      <c r="BC13721" s="14"/>
      <c r="BD13721" s="14"/>
      <c r="BE13721" s="14"/>
      <c r="BF13721" s="15"/>
      <c r="BG13721" s="14"/>
      <c r="BH13721" s="14"/>
      <c r="BI13721" s="12"/>
      <c r="BJ13721" s="12"/>
      <c r="BK13721" s="12"/>
      <c r="BL13721" s="13"/>
      <c r="BM13721" s="14"/>
      <c r="BN13721" s="14"/>
      <c r="BO13721" s="14"/>
      <c r="BP13721" s="14"/>
      <c r="BQ13721" s="15"/>
      <c r="BR13721" s="14"/>
      <c r="BS13721" s="14"/>
      <c r="BT13721" s="50"/>
      <c r="BU13721" s="12"/>
      <c r="BV13721" s="12"/>
      <c r="BW13721" s="13"/>
      <c r="BX13721" s="14"/>
      <c r="BY13721" s="14"/>
      <c r="BZ13721" s="14"/>
      <c r="CA13721" s="14"/>
      <c r="CB13721" s="15"/>
      <c r="CC13721" s="14"/>
      <c r="CD13721" s="14"/>
      <c r="CE13721" s="10" t="s">
        <v>1207</v>
      </c>
      <c r="CF13721" s="10" t="s">
        <v>1208</v>
      </c>
      <c r="CG13721" s="10" t="s">
        <v>1209</v>
      </c>
      <c r="CH13721" s="10" t="s">
        <v>44</v>
      </c>
      <c r="CI13721" s="10">
        <v>19779198</v>
      </c>
      <c r="CJ13721" s="10" t="s">
        <v>62</v>
      </c>
      <c r="CK13721" s="10" t="s">
        <v>28</v>
      </c>
      <c r="CL13721" s="10" t="s">
        <v>28</v>
      </c>
      <c r="CM13721" s="10" t="s">
        <v>28</v>
      </c>
      <c r="CN13721" s="10"/>
      <c r="CO13721" s="10"/>
      <c r="CP13721" s="10"/>
      <c r="CQ13721" s="10"/>
      <c r="CR13721" s="10"/>
      <c r="CS13721" s="10"/>
      <c r="CT13721" s="10"/>
      <c r="CU13721" s="10">
        <v>415</v>
      </c>
      <c r="CV13721" s="10">
        <v>1.1871866149999999</v>
      </c>
      <c r="CW13721" s="10" t="s">
        <v>1210</v>
      </c>
    </row>
    <row r="13722" spans="1:101">
      <c r="A13722" t="s">
        <v>1200</v>
      </c>
      <c r="B13722" t="s">
        <v>70411</v>
      </c>
      <c r="D13722" s="10" t="s">
        <v>1202</v>
      </c>
      <c r="H13722" s="10" t="s">
        <v>1203</v>
      </c>
      <c r="I13722" t="s">
        <v>6</v>
      </c>
      <c r="Q13722" s="50"/>
      <c r="R13722" s="12"/>
      <c r="S13722" s="12"/>
      <c r="T13722" s="13"/>
      <c r="U13722" s="14"/>
      <c r="V13722" s="14"/>
      <c r="W13722" s="14"/>
      <c r="X13722" s="14"/>
      <c r="Y13722" s="15"/>
      <c r="Z13722" s="14"/>
      <c r="AA13722" s="14"/>
      <c r="AB13722" s="12"/>
      <c r="AC13722" s="12"/>
      <c r="AD13722" s="12"/>
      <c r="AE13722" s="13"/>
      <c r="AF13722" s="14"/>
      <c r="AG13722" s="14"/>
      <c r="AH13722" s="14"/>
      <c r="AI13722" s="14"/>
      <c r="AJ13722" s="15"/>
      <c r="AK13722" s="14"/>
      <c r="AL13722" s="14"/>
      <c r="AM13722" s="12">
        <v>1.35</v>
      </c>
      <c r="AN13722" s="12">
        <v>1</v>
      </c>
      <c r="AO13722" s="12">
        <v>1</v>
      </c>
      <c r="AP13722" s="13" t="s">
        <v>70412</v>
      </c>
      <c r="AQ13722" s="14">
        <v>1.35</v>
      </c>
      <c r="AR13722" s="14">
        <v>1.35</v>
      </c>
      <c r="AS13722" s="14"/>
      <c r="AT13722" s="14"/>
      <c r="AU13722" s="15"/>
      <c r="AV13722" s="14">
        <v>1.35</v>
      </c>
      <c r="AW13722" s="14">
        <v>1.35</v>
      </c>
      <c r="AX13722" s="12"/>
      <c r="AY13722" s="12"/>
      <c r="AZ13722" s="12"/>
      <c r="BA13722" s="13"/>
      <c r="BB13722" s="14"/>
      <c r="BC13722" s="14"/>
      <c r="BD13722" s="14"/>
      <c r="BE13722" s="14"/>
      <c r="BF13722" s="15"/>
      <c r="BG13722" s="14"/>
      <c r="BH13722" s="14"/>
      <c r="BI13722" s="12">
        <v>0.18</v>
      </c>
      <c r="BJ13722" s="12">
        <v>1</v>
      </c>
      <c r="BK13722" s="12">
        <v>1</v>
      </c>
      <c r="BL13722" s="13" t="s">
        <v>70413</v>
      </c>
      <c r="BM13722" s="14">
        <v>0.6</v>
      </c>
      <c r="BN13722" s="14">
        <v>0.97</v>
      </c>
      <c r="BO13722" s="14"/>
      <c r="BP13722" s="14"/>
      <c r="BQ13722" s="15"/>
      <c r="BR13722" s="14">
        <v>0.69</v>
      </c>
      <c r="BS13722" s="14">
        <v>0.98</v>
      </c>
      <c r="BT13722" s="50"/>
      <c r="BU13722" s="12"/>
      <c r="BV13722" s="12"/>
      <c r="BW13722" s="13"/>
      <c r="BX13722" s="14"/>
      <c r="BY13722" s="14"/>
      <c r="BZ13722" s="14"/>
      <c r="CA13722" s="14"/>
      <c r="CB13722" s="15"/>
      <c r="CC13722" s="14"/>
      <c r="CD13722" s="14"/>
      <c r="CE13722" s="10" t="s">
        <v>1207</v>
      </c>
      <c r="CF13722" s="10" t="s">
        <v>1208</v>
      </c>
      <c r="CG13722" s="10" t="s">
        <v>1209</v>
      </c>
      <c r="CH13722" s="10"/>
      <c r="CI13722" s="10"/>
      <c r="CJ13722" s="10"/>
      <c r="CK13722" s="10"/>
      <c r="CL13722" s="10"/>
      <c r="CM13722" s="10"/>
      <c r="CN13722" s="10"/>
      <c r="CO13722" s="10"/>
      <c r="CP13722" s="10"/>
      <c r="CQ13722" s="10"/>
      <c r="CR13722" s="10"/>
      <c r="CS13722" s="10"/>
      <c r="CT13722" s="10"/>
      <c r="CU13722" s="10">
        <v>415</v>
      </c>
      <c r="CV13722" s="10">
        <v>1.1871866149999999</v>
      </c>
      <c r="CW13722" s="10" t="s">
        <v>1210</v>
      </c>
    </row>
    <row r="13723" spans="1:101">
      <c r="A13723" t="s">
        <v>68372</v>
      </c>
      <c r="B13723" t="s">
        <v>5886</v>
      </c>
      <c r="D13723" s="10" t="s">
        <v>68373</v>
      </c>
      <c r="F13723" t="s">
        <v>146</v>
      </c>
      <c r="H13723" s="10" t="s">
        <v>68374</v>
      </c>
      <c r="I13723" t="s">
        <v>6</v>
      </c>
      <c r="L13723" s="11" t="s">
        <v>198</v>
      </c>
      <c r="Q13723" s="50"/>
      <c r="R13723" s="12"/>
      <c r="S13723" s="12"/>
      <c r="T13723" s="13"/>
      <c r="U13723" s="14"/>
      <c r="V13723" s="14"/>
      <c r="W13723" s="14"/>
      <c r="X13723" s="14"/>
      <c r="Y13723" s="15"/>
      <c r="Z13723" s="14"/>
      <c r="AA13723" s="14"/>
      <c r="AB13723" s="12">
        <v>0.5</v>
      </c>
      <c r="AC13723" s="12">
        <v>2.31</v>
      </c>
      <c r="AD13723" s="12">
        <v>1</v>
      </c>
      <c r="AE13723" s="13" t="s">
        <v>68375</v>
      </c>
      <c r="AF13723" s="14">
        <v>0.68</v>
      </c>
      <c r="AG13723" s="14">
        <v>0.68</v>
      </c>
      <c r="AH13723" s="14"/>
      <c r="AI13723" s="14"/>
      <c r="AJ13723" s="15"/>
      <c r="AK13723" s="14">
        <v>0.68</v>
      </c>
      <c r="AL13723" s="14">
        <v>0.68</v>
      </c>
      <c r="AM13723" s="12"/>
      <c r="AN13723" s="12"/>
      <c r="AO13723" s="12"/>
      <c r="AP13723" s="13"/>
      <c r="AQ13723" s="14"/>
      <c r="AR13723" s="14"/>
      <c r="AS13723" s="14"/>
      <c r="AT13723" s="14"/>
      <c r="AU13723" s="15"/>
      <c r="AV13723" s="14"/>
      <c r="AW13723" s="14"/>
      <c r="AX13723" s="12"/>
      <c r="AY13723" s="12"/>
      <c r="AZ13723" s="12"/>
      <c r="BA13723" s="13"/>
      <c r="BB13723" s="14"/>
      <c r="BC13723" s="14"/>
      <c r="BD13723" s="14"/>
      <c r="BE13723" s="14"/>
      <c r="BF13723" s="15"/>
      <c r="BG13723" s="14"/>
      <c r="BH13723" s="14"/>
      <c r="BI13723" s="12"/>
      <c r="BJ13723" s="12"/>
      <c r="BK13723" s="12"/>
      <c r="BL13723" s="13"/>
      <c r="BM13723" s="14"/>
      <c r="BN13723" s="14"/>
      <c r="BO13723" s="14"/>
      <c r="BP13723" s="14"/>
      <c r="BQ13723" s="15"/>
      <c r="BR13723" s="14"/>
      <c r="BS13723" s="14"/>
      <c r="BT13723" s="50"/>
      <c r="BU13723" s="12"/>
      <c r="BV13723" s="12"/>
      <c r="BW13723" s="13"/>
      <c r="BX13723" s="14"/>
      <c r="BY13723" s="14"/>
      <c r="BZ13723" s="14"/>
      <c r="CA13723" s="14"/>
      <c r="CB13723" s="15"/>
      <c r="CC13723" s="14"/>
      <c r="CD13723" s="14"/>
      <c r="CE13723" s="10" t="s">
        <v>28393</v>
      </c>
      <c r="CF13723" s="10" t="s">
        <v>5904</v>
      </c>
      <c r="CG13723" s="10" t="s">
        <v>28394</v>
      </c>
      <c r="CH13723" s="10" t="s">
        <v>44</v>
      </c>
      <c r="CI13723" s="10" t="s">
        <v>2119</v>
      </c>
      <c r="CJ13723" s="10" t="s">
        <v>28</v>
      </c>
      <c r="CK13723" s="10" t="s">
        <v>28</v>
      </c>
      <c r="CL13723" s="10" t="s">
        <v>10961</v>
      </c>
      <c r="CM13723" s="10" t="s">
        <v>28</v>
      </c>
      <c r="CN13723" s="10" t="s">
        <v>68376</v>
      </c>
      <c r="CO13723" s="10"/>
      <c r="CP13723" s="10"/>
      <c r="CQ13723" s="10"/>
      <c r="CR13723" s="10"/>
      <c r="CS13723" s="10"/>
      <c r="CT13723" s="10"/>
      <c r="CU13723" s="10"/>
      <c r="CV13723" s="10"/>
      <c r="CW13723" s="10"/>
    </row>
    <row r="13724" spans="1:101">
      <c r="A13724" t="s">
        <v>28384</v>
      </c>
      <c r="B13724" t="s">
        <v>10133</v>
      </c>
      <c r="D13724" s="10" t="s">
        <v>28385</v>
      </c>
      <c r="H13724" s="10" t="s">
        <v>28386</v>
      </c>
      <c r="I13724" t="s">
        <v>6</v>
      </c>
      <c r="Q13724" s="50"/>
      <c r="R13724" s="12"/>
      <c r="S13724" s="12"/>
      <c r="T13724" s="13"/>
      <c r="U13724" s="14"/>
      <c r="V13724" s="14"/>
      <c r="W13724" s="14"/>
      <c r="X13724" s="14"/>
      <c r="Y13724" s="15"/>
      <c r="Z13724" s="14"/>
      <c r="AA13724" s="14"/>
      <c r="AB13724" s="12"/>
      <c r="AC13724" s="12"/>
      <c r="AD13724" s="12"/>
      <c r="AE13724" s="13"/>
      <c r="AF13724" s="14"/>
      <c r="AG13724" s="14"/>
      <c r="AH13724" s="14"/>
      <c r="AI13724" s="14"/>
      <c r="AJ13724" s="15"/>
      <c r="AK13724" s="14"/>
      <c r="AL13724" s="14"/>
      <c r="AM13724" s="12">
        <v>0.94</v>
      </c>
      <c r="AN13724" s="12">
        <v>1</v>
      </c>
      <c r="AO13724" s="12">
        <v>1</v>
      </c>
      <c r="AP13724" s="13" t="s">
        <v>28387</v>
      </c>
      <c r="AQ13724" s="14">
        <v>0.93</v>
      </c>
      <c r="AR13724" s="14">
        <v>0.98</v>
      </c>
      <c r="AS13724" s="14">
        <v>1.02</v>
      </c>
      <c r="AT13724" s="14">
        <v>1.02</v>
      </c>
      <c r="AU13724" s="15" t="s">
        <v>28388</v>
      </c>
      <c r="AV13724" s="14">
        <v>0.89</v>
      </c>
      <c r="AW13724" s="14">
        <v>0.94</v>
      </c>
      <c r="AX13724" s="12"/>
      <c r="AY13724" s="12"/>
      <c r="AZ13724" s="12"/>
      <c r="BA13724" s="13"/>
      <c r="BB13724" s="14"/>
      <c r="BC13724" s="14"/>
      <c r="BD13724" s="14"/>
      <c r="BE13724" s="14"/>
      <c r="BF13724" s="15"/>
      <c r="BG13724" s="14"/>
      <c r="BH13724" s="14"/>
      <c r="BI13724" s="12">
        <v>0.7</v>
      </c>
      <c r="BJ13724" s="12">
        <v>1</v>
      </c>
      <c r="BK13724" s="12">
        <v>1</v>
      </c>
      <c r="BL13724" s="13" t="s">
        <v>28389</v>
      </c>
      <c r="BM13724" s="14">
        <v>0.46</v>
      </c>
      <c r="BN13724" s="14">
        <v>0.48</v>
      </c>
      <c r="BO13724" s="14">
        <v>0.73</v>
      </c>
      <c r="BP13724" s="14">
        <v>0.73</v>
      </c>
      <c r="BQ13724" s="15" t="s">
        <v>28390</v>
      </c>
      <c r="BR13724" s="14">
        <v>0.4</v>
      </c>
      <c r="BS13724" s="14">
        <v>0.31</v>
      </c>
      <c r="BT13724" s="50">
        <v>1.35</v>
      </c>
      <c r="BU13724" s="12">
        <v>1.21</v>
      </c>
      <c r="BV13724" s="12">
        <v>2</v>
      </c>
      <c r="BW13724" s="13" t="s">
        <v>28391</v>
      </c>
      <c r="BX13724" s="14">
        <v>1.88</v>
      </c>
      <c r="BY13724" s="14">
        <v>1.49</v>
      </c>
      <c r="BZ13724" s="14">
        <v>1.01</v>
      </c>
      <c r="CA13724" s="14">
        <v>1.01</v>
      </c>
      <c r="CB13724" s="15" t="s">
        <v>28392</v>
      </c>
      <c r="CC13724" s="14">
        <v>1.95</v>
      </c>
      <c r="CD13724" s="14">
        <v>1.58</v>
      </c>
      <c r="CE13724" s="10" t="s">
        <v>28393</v>
      </c>
      <c r="CF13724" s="10" t="s">
        <v>5904</v>
      </c>
      <c r="CG13724" s="10" t="s">
        <v>28394</v>
      </c>
      <c r="CH13724" s="10" t="s">
        <v>44</v>
      </c>
      <c r="CI13724" s="10">
        <v>19779198</v>
      </c>
      <c r="CJ13724" s="10" t="s">
        <v>28</v>
      </c>
      <c r="CK13724" s="10" t="s">
        <v>28</v>
      </c>
      <c r="CL13724" s="10" t="s">
        <v>28</v>
      </c>
      <c r="CM13724" s="10" t="s">
        <v>28</v>
      </c>
      <c r="CN13724" s="10"/>
      <c r="CO13724" s="10"/>
      <c r="CP13724" s="10"/>
      <c r="CQ13724" s="10"/>
      <c r="CR13724" s="10"/>
      <c r="CS13724" s="10"/>
      <c r="CT13724" s="10"/>
      <c r="CU13724" s="10">
        <v>312.33333329999999</v>
      </c>
      <c r="CV13724" s="10">
        <v>1.2022362550000001</v>
      </c>
      <c r="CW13724" s="10" t="s">
        <v>28395</v>
      </c>
    </row>
    <row r="13725" spans="1:101">
      <c r="A13725" t="s">
        <v>28384</v>
      </c>
      <c r="B13725" t="s">
        <v>49405</v>
      </c>
      <c r="D13725" s="10" t="s">
        <v>28385</v>
      </c>
      <c r="H13725" s="10" t="s">
        <v>28386</v>
      </c>
      <c r="I13725" t="s">
        <v>17</v>
      </c>
      <c r="Q13725" s="50">
        <v>0.09</v>
      </c>
      <c r="R13725" s="12">
        <v>1</v>
      </c>
      <c r="S13725" s="12">
        <v>1</v>
      </c>
      <c r="T13725" s="13" t="s">
        <v>49406</v>
      </c>
      <c r="U13725" s="14">
        <v>0.32</v>
      </c>
      <c r="V13725" s="14">
        <v>0.32</v>
      </c>
      <c r="W13725" s="14"/>
      <c r="X13725" s="14"/>
      <c r="Y13725" s="15"/>
      <c r="Z13725" s="14">
        <v>0.32</v>
      </c>
      <c r="AA13725" s="14">
        <v>0.32</v>
      </c>
      <c r="AB13725" s="12"/>
      <c r="AC13725" s="12"/>
      <c r="AD13725" s="12"/>
      <c r="AE13725" s="13"/>
      <c r="AF13725" s="14"/>
      <c r="AG13725" s="14"/>
      <c r="AH13725" s="14"/>
      <c r="AI13725" s="14"/>
      <c r="AJ13725" s="15"/>
      <c r="AK13725" s="14"/>
      <c r="AL13725" s="14"/>
      <c r="AM13725" s="12"/>
      <c r="AN13725" s="12"/>
      <c r="AO13725" s="12"/>
      <c r="AP13725" s="13"/>
      <c r="AQ13725" s="14"/>
      <c r="AR13725" s="14"/>
      <c r="AS13725" s="14"/>
      <c r="AT13725" s="14"/>
      <c r="AU13725" s="15"/>
      <c r="AV13725" s="14"/>
      <c r="AW13725" s="14"/>
      <c r="AX13725" s="12"/>
      <c r="AY13725" s="12"/>
      <c r="AZ13725" s="12"/>
      <c r="BA13725" s="13"/>
      <c r="BB13725" s="14"/>
      <c r="BC13725" s="14"/>
      <c r="BD13725" s="14"/>
      <c r="BE13725" s="14"/>
      <c r="BF13725" s="15"/>
      <c r="BG13725" s="14"/>
      <c r="BH13725" s="14"/>
      <c r="BI13725" s="12"/>
      <c r="BJ13725" s="12"/>
      <c r="BK13725" s="12"/>
      <c r="BL13725" s="13"/>
      <c r="BM13725" s="14"/>
      <c r="BN13725" s="14"/>
      <c r="BO13725" s="14"/>
      <c r="BP13725" s="14"/>
      <c r="BQ13725" s="15"/>
      <c r="BR13725" s="14"/>
      <c r="BS13725" s="14"/>
      <c r="BT13725" s="50"/>
      <c r="BU13725" s="12"/>
      <c r="BV13725" s="12"/>
      <c r="BW13725" s="13"/>
      <c r="BX13725" s="14"/>
      <c r="BY13725" s="14"/>
      <c r="BZ13725" s="14"/>
      <c r="CA13725" s="14"/>
      <c r="CB13725" s="15"/>
      <c r="CC13725" s="14"/>
      <c r="CD13725" s="14"/>
      <c r="CE13725" s="10" t="s">
        <v>28393</v>
      </c>
      <c r="CF13725" s="10" t="s">
        <v>5904</v>
      </c>
      <c r="CG13725" s="10" t="s">
        <v>28394</v>
      </c>
      <c r="CH13725" s="10"/>
      <c r="CI13725" s="10"/>
      <c r="CJ13725" s="10"/>
      <c r="CK13725" s="10"/>
      <c r="CL13725" s="10"/>
      <c r="CM13725" s="10"/>
      <c r="CN13725" s="10"/>
      <c r="CO13725" s="10"/>
      <c r="CP13725" s="10"/>
      <c r="CQ13725" s="10"/>
      <c r="CR13725" s="10"/>
      <c r="CS13725" s="10"/>
      <c r="CT13725" s="10"/>
      <c r="CU13725" s="10">
        <v>312.33333329999999</v>
      </c>
      <c r="CV13725" s="10">
        <v>1.2022362550000001</v>
      </c>
      <c r="CW13725" s="10" t="s">
        <v>28395</v>
      </c>
    </row>
    <row r="13726" spans="1:101">
      <c r="A13726" t="s">
        <v>28384</v>
      </c>
      <c r="B13726" t="s">
        <v>6006</v>
      </c>
      <c r="D13726" s="10" t="s">
        <v>28385</v>
      </c>
      <c r="H13726" s="10" t="s">
        <v>28386</v>
      </c>
      <c r="I13726" t="s">
        <v>17</v>
      </c>
      <c r="Q13726" s="50">
        <v>0.94</v>
      </c>
      <c r="R13726" s="12">
        <v>1.2</v>
      </c>
      <c r="S13726" s="12">
        <v>1</v>
      </c>
      <c r="T13726" s="13" t="s">
        <v>57615</v>
      </c>
      <c r="U13726" s="14">
        <v>0.53</v>
      </c>
      <c r="V13726" s="14">
        <v>0.52</v>
      </c>
      <c r="W13726" s="14"/>
      <c r="X13726" s="14"/>
      <c r="Y13726" s="15"/>
      <c r="Z13726" s="14">
        <v>0.52</v>
      </c>
      <c r="AA13726" s="14">
        <v>0.54</v>
      </c>
      <c r="AB13726" s="12"/>
      <c r="AC13726" s="12"/>
      <c r="AD13726" s="12"/>
      <c r="AE13726" s="13"/>
      <c r="AF13726" s="14"/>
      <c r="AG13726" s="14"/>
      <c r="AH13726" s="14"/>
      <c r="AI13726" s="14"/>
      <c r="AJ13726" s="15"/>
      <c r="AK13726" s="14"/>
      <c r="AL13726" s="14"/>
      <c r="AM13726" s="12"/>
      <c r="AN13726" s="12"/>
      <c r="AO13726" s="12"/>
      <c r="AP13726" s="13"/>
      <c r="AQ13726" s="14"/>
      <c r="AR13726" s="14"/>
      <c r="AS13726" s="14"/>
      <c r="AT13726" s="14"/>
      <c r="AU13726" s="15"/>
      <c r="AV13726" s="14"/>
      <c r="AW13726" s="14"/>
      <c r="AX13726" s="12"/>
      <c r="AY13726" s="12"/>
      <c r="AZ13726" s="12"/>
      <c r="BA13726" s="13"/>
      <c r="BB13726" s="14"/>
      <c r="BC13726" s="14"/>
      <c r="BD13726" s="14"/>
      <c r="BE13726" s="14"/>
      <c r="BF13726" s="15"/>
      <c r="BG13726" s="14"/>
      <c r="BH13726" s="14"/>
      <c r="BI13726" s="12">
        <v>0.21</v>
      </c>
      <c r="BJ13726" s="12">
        <v>1</v>
      </c>
      <c r="BK13726" s="12">
        <v>1</v>
      </c>
      <c r="BL13726" s="13" t="s">
        <v>57616</v>
      </c>
      <c r="BM13726" s="14">
        <v>0.46</v>
      </c>
      <c r="BN13726" s="14">
        <v>0.48</v>
      </c>
      <c r="BO13726" s="14">
        <v>0.73</v>
      </c>
      <c r="BP13726" s="14">
        <v>0.73</v>
      </c>
      <c r="BQ13726" s="15" t="s">
        <v>28390</v>
      </c>
      <c r="BR13726" s="14">
        <v>0.4</v>
      </c>
      <c r="BS13726" s="14">
        <v>0.31</v>
      </c>
      <c r="BT13726" s="50"/>
      <c r="BU13726" s="12"/>
      <c r="BV13726" s="12"/>
      <c r="BW13726" s="13"/>
      <c r="BX13726" s="14"/>
      <c r="BY13726" s="14"/>
      <c r="BZ13726" s="14"/>
      <c r="CA13726" s="14"/>
      <c r="CB13726" s="15"/>
      <c r="CC13726" s="14"/>
      <c r="CD13726" s="14"/>
      <c r="CE13726" s="10" t="s">
        <v>28393</v>
      </c>
      <c r="CF13726" s="10" t="s">
        <v>5904</v>
      </c>
      <c r="CG13726" s="10" t="s">
        <v>28394</v>
      </c>
      <c r="CH13726" s="10" t="s">
        <v>44</v>
      </c>
      <c r="CI13726" s="10" t="s">
        <v>552</v>
      </c>
      <c r="CJ13726" s="10" t="s">
        <v>28</v>
      </c>
      <c r="CK13726" s="10" t="s">
        <v>28</v>
      </c>
      <c r="CL13726" s="10" t="s">
        <v>28</v>
      </c>
      <c r="CM13726" s="10" t="s">
        <v>28</v>
      </c>
      <c r="CN13726" s="10"/>
      <c r="CO13726" s="10"/>
      <c r="CP13726" s="10"/>
      <c r="CQ13726" s="10"/>
      <c r="CR13726" s="10"/>
      <c r="CS13726" s="10"/>
      <c r="CT13726" s="10"/>
      <c r="CU13726" s="10">
        <v>312.33333329999999</v>
      </c>
      <c r="CV13726" s="10">
        <v>1.2022362550000001</v>
      </c>
      <c r="CW13726" s="10" t="s">
        <v>28395</v>
      </c>
    </row>
    <row r="13727" spans="1:101">
      <c r="A13727" t="s">
        <v>28384</v>
      </c>
      <c r="B13727" t="s">
        <v>8408</v>
      </c>
      <c r="D13727" s="10" t="s">
        <v>28385</v>
      </c>
      <c r="H13727" s="10" t="s">
        <v>28386</v>
      </c>
      <c r="I13727" t="s">
        <v>68</v>
      </c>
      <c r="L13727" s="11" t="s">
        <v>198</v>
      </c>
      <c r="Q13727" s="50">
        <v>0.86</v>
      </c>
      <c r="R13727" s="12">
        <v>1</v>
      </c>
      <c r="S13727" s="12">
        <v>1</v>
      </c>
      <c r="T13727" s="13" t="s">
        <v>59400</v>
      </c>
      <c r="U13727" s="14">
        <v>0.32</v>
      </c>
      <c r="V13727" s="14">
        <v>0.84</v>
      </c>
      <c r="W13727" s="14">
        <v>0.84</v>
      </c>
      <c r="X13727" s="14">
        <v>0.84</v>
      </c>
      <c r="Y13727" s="15" t="s">
        <v>59401</v>
      </c>
      <c r="Z13727" s="14">
        <v>0.25</v>
      </c>
      <c r="AA13727" s="14">
        <v>0.25</v>
      </c>
      <c r="AB13727" s="12">
        <v>1.01</v>
      </c>
      <c r="AC13727" s="12">
        <v>1.0900000000000001</v>
      </c>
      <c r="AD13727" s="12">
        <v>1</v>
      </c>
      <c r="AE13727" s="13" t="s">
        <v>59402</v>
      </c>
      <c r="AF13727" s="14">
        <v>0.82</v>
      </c>
      <c r="AG13727" s="14">
        <v>0.99</v>
      </c>
      <c r="AH13727" s="14">
        <v>0.76</v>
      </c>
      <c r="AI13727" s="14">
        <v>0.76</v>
      </c>
      <c r="AJ13727" s="15" t="s">
        <v>59403</v>
      </c>
      <c r="AK13727" s="14">
        <v>0.81</v>
      </c>
      <c r="AL13727" s="14">
        <v>0.81</v>
      </c>
      <c r="AM13727" s="12">
        <v>0.92</v>
      </c>
      <c r="AN13727" s="12">
        <v>1.1000000000000001</v>
      </c>
      <c r="AO13727" s="12">
        <v>1</v>
      </c>
      <c r="AP13727" s="13" t="s">
        <v>59404</v>
      </c>
      <c r="AQ13727" s="14">
        <v>0.87</v>
      </c>
      <c r="AR13727" s="14">
        <v>0.87</v>
      </c>
      <c r="AS13727" s="14">
        <v>0.86</v>
      </c>
      <c r="AT13727" s="14">
        <v>0.86</v>
      </c>
      <c r="AU13727" s="15" t="s">
        <v>59405</v>
      </c>
      <c r="AV13727" s="14">
        <v>0.87</v>
      </c>
      <c r="AW13727" s="14">
        <v>0.89</v>
      </c>
      <c r="AX13727" s="12">
        <v>0.99</v>
      </c>
      <c r="AY13727" s="12">
        <v>1.05</v>
      </c>
      <c r="AZ13727" s="12">
        <v>1</v>
      </c>
      <c r="BA13727" s="13" t="s">
        <v>59406</v>
      </c>
      <c r="BB13727" s="14">
        <v>1.1399999999999999</v>
      </c>
      <c r="BC13727" s="14">
        <v>0.99</v>
      </c>
      <c r="BD13727" s="14">
        <v>0.89</v>
      </c>
      <c r="BE13727" s="14">
        <v>0.89</v>
      </c>
      <c r="BF13727" s="15" t="s">
        <v>59407</v>
      </c>
      <c r="BG13727" s="14">
        <v>1.19</v>
      </c>
      <c r="BH13727" s="14">
        <v>1.19</v>
      </c>
      <c r="BI13727" s="12">
        <v>0.89</v>
      </c>
      <c r="BJ13727" s="12">
        <v>1</v>
      </c>
      <c r="BK13727" s="12">
        <v>1</v>
      </c>
      <c r="BL13727" s="13" t="s">
        <v>59408</v>
      </c>
      <c r="BM13727" s="14">
        <v>0.46</v>
      </c>
      <c r="BN13727" s="14">
        <v>0.48</v>
      </c>
      <c r="BO13727" s="14">
        <v>0.73</v>
      </c>
      <c r="BP13727" s="14">
        <v>0.73</v>
      </c>
      <c r="BQ13727" s="15" t="s">
        <v>28390</v>
      </c>
      <c r="BR13727" s="14">
        <v>0.4</v>
      </c>
      <c r="BS13727" s="14">
        <v>0.31</v>
      </c>
      <c r="BT13727" s="50">
        <v>0.99</v>
      </c>
      <c r="BU13727" s="12">
        <v>1</v>
      </c>
      <c r="BV13727" s="12">
        <v>1</v>
      </c>
      <c r="BW13727" s="13" t="s">
        <v>59409</v>
      </c>
      <c r="BX13727" s="14">
        <v>1.88</v>
      </c>
      <c r="BY13727" s="14">
        <v>1.49</v>
      </c>
      <c r="BZ13727" s="14">
        <v>1.01</v>
      </c>
      <c r="CA13727" s="14">
        <v>1.01</v>
      </c>
      <c r="CB13727" s="15" t="s">
        <v>28392</v>
      </c>
      <c r="CC13727" s="14">
        <v>1.95</v>
      </c>
      <c r="CD13727" s="14">
        <v>1.58</v>
      </c>
      <c r="CE13727" s="10" t="s">
        <v>28393</v>
      </c>
      <c r="CF13727" s="10" t="s">
        <v>5904</v>
      </c>
      <c r="CG13727" s="10" t="s">
        <v>28394</v>
      </c>
      <c r="CH13727" s="10" t="s">
        <v>44</v>
      </c>
      <c r="CI13727" s="10" t="s">
        <v>4768</v>
      </c>
      <c r="CJ13727" s="10" t="s">
        <v>62</v>
      </c>
      <c r="CK13727" s="10" t="s">
        <v>28</v>
      </c>
      <c r="CL13727" s="10" t="s">
        <v>28</v>
      </c>
      <c r="CM13727" s="10" t="s">
        <v>28</v>
      </c>
      <c r="CN13727" s="10" t="s">
        <v>59410</v>
      </c>
      <c r="CO13727" s="10"/>
      <c r="CP13727" s="10"/>
      <c r="CQ13727" s="10"/>
      <c r="CR13727" s="10"/>
      <c r="CS13727" s="10"/>
      <c r="CT13727" s="10"/>
      <c r="CU13727" s="10">
        <v>312.33333329999999</v>
      </c>
      <c r="CV13727" s="10">
        <v>1.2022362550000001</v>
      </c>
      <c r="CW13727" s="10" t="s">
        <v>28395</v>
      </c>
    </row>
    <row r="13728" spans="1:101">
      <c r="A13728" t="s">
        <v>28384</v>
      </c>
      <c r="B13728" t="s">
        <v>6950</v>
      </c>
      <c r="D13728" s="10" t="s">
        <v>28385</v>
      </c>
      <c r="H13728" s="10" t="s">
        <v>28386</v>
      </c>
      <c r="I13728" t="s">
        <v>2359</v>
      </c>
      <c r="L13728" s="11" t="s">
        <v>18</v>
      </c>
      <c r="Q13728" s="50">
        <v>0.24</v>
      </c>
      <c r="R13728" s="12">
        <v>3.25</v>
      </c>
      <c r="S13728" s="12">
        <v>1</v>
      </c>
      <c r="T13728" s="13" t="s">
        <v>59431</v>
      </c>
      <c r="U13728" s="14">
        <v>0.53</v>
      </c>
      <c r="V13728" s="14">
        <v>0.78</v>
      </c>
      <c r="W13728" s="14">
        <v>0.84</v>
      </c>
      <c r="X13728" s="14">
        <v>0.84</v>
      </c>
      <c r="Y13728" s="15" t="s">
        <v>59401</v>
      </c>
      <c r="Z13728" s="14">
        <v>0.49</v>
      </c>
      <c r="AA13728" s="14">
        <v>0.51</v>
      </c>
      <c r="AB13728" s="12">
        <v>0.45</v>
      </c>
      <c r="AC13728" s="12">
        <v>2.7</v>
      </c>
      <c r="AD13728" s="12">
        <v>2</v>
      </c>
      <c r="AE13728" s="13" t="s">
        <v>59432</v>
      </c>
      <c r="AF13728" s="14">
        <v>0.82</v>
      </c>
      <c r="AG13728" s="14">
        <v>0.99</v>
      </c>
      <c r="AH13728" s="14">
        <v>0.76</v>
      </c>
      <c r="AI13728" s="14">
        <v>0.76</v>
      </c>
      <c r="AJ13728" s="15" t="s">
        <v>59403</v>
      </c>
      <c r="AK13728" s="14">
        <v>0.81</v>
      </c>
      <c r="AL13728" s="14">
        <v>0.81</v>
      </c>
      <c r="AM13728" s="12">
        <v>0.68</v>
      </c>
      <c r="AN13728" s="12">
        <v>1.0900000000000001</v>
      </c>
      <c r="AO13728" s="12">
        <v>2</v>
      </c>
      <c r="AP13728" s="13" t="s">
        <v>59433</v>
      </c>
      <c r="AQ13728" s="14">
        <v>0.87</v>
      </c>
      <c r="AR13728" s="14">
        <v>0.87</v>
      </c>
      <c r="AS13728" s="14">
        <v>0.86</v>
      </c>
      <c r="AT13728" s="14">
        <v>0.86</v>
      </c>
      <c r="AU13728" s="15" t="s">
        <v>59405</v>
      </c>
      <c r="AV13728" s="14">
        <v>0.87</v>
      </c>
      <c r="AW13728" s="14">
        <v>0.89</v>
      </c>
      <c r="AX13728" s="12">
        <v>1.31</v>
      </c>
      <c r="AY13728" s="12">
        <v>1.75</v>
      </c>
      <c r="AZ13728" s="12">
        <v>2</v>
      </c>
      <c r="BA13728" s="13" t="s">
        <v>59434</v>
      </c>
      <c r="BB13728" s="14">
        <v>1.1399999999999999</v>
      </c>
      <c r="BC13728" s="14">
        <v>0.99</v>
      </c>
      <c r="BD13728" s="14">
        <v>0.89</v>
      </c>
      <c r="BE13728" s="14">
        <v>0.89</v>
      </c>
      <c r="BF13728" s="15" t="s">
        <v>59407</v>
      </c>
      <c r="BG13728" s="14">
        <v>1.19</v>
      </c>
      <c r="BH13728" s="14">
        <v>1.19</v>
      </c>
      <c r="BI13728" s="12">
        <v>0.28999999999999998</v>
      </c>
      <c r="BJ13728" s="12">
        <v>1</v>
      </c>
      <c r="BK13728" s="12">
        <v>2</v>
      </c>
      <c r="BL13728" s="13" t="s">
        <v>59435</v>
      </c>
      <c r="BM13728" s="14">
        <v>0.46</v>
      </c>
      <c r="BN13728" s="14">
        <v>0.48</v>
      </c>
      <c r="BO13728" s="14">
        <v>0.73</v>
      </c>
      <c r="BP13728" s="14">
        <v>0.73</v>
      </c>
      <c r="BQ13728" s="15" t="s">
        <v>28390</v>
      </c>
      <c r="BR13728" s="14">
        <v>0.4</v>
      </c>
      <c r="BS13728" s="14">
        <v>0.31</v>
      </c>
      <c r="BT13728" s="50">
        <v>3.74</v>
      </c>
      <c r="BU13728" s="12">
        <v>1.1100000000000001</v>
      </c>
      <c r="BV13728" s="12">
        <v>2</v>
      </c>
      <c r="BW13728" s="13" t="s">
        <v>59436</v>
      </c>
      <c r="BX13728" s="14">
        <v>1.88</v>
      </c>
      <c r="BY13728" s="14">
        <v>1.49</v>
      </c>
      <c r="BZ13728" s="14">
        <v>1.01</v>
      </c>
      <c r="CA13728" s="14">
        <v>1.01</v>
      </c>
      <c r="CB13728" s="15" t="s">
        <v>28392</v>
      </c>
      <c r="CC13728" s="14">
        <v>1.95</v>
      </c>
      <c r="CD13728" s="14">
        <v>1.58</v>
      </c>
      <c r="CE13728" s="10" t="s">
        <v>28393</v>
      </c>
      <c r="CF13728" s="10" t="s">
        <v>5904</v>
      </c>
      <c r="CG13728" s="10" t="s">
        <v>28394</v>
      </c>
      <c r="CH13728" s="10" t="s">
        <v>44</v>
      </c>
      <c r="CI13728" s="10" t="s">
        <v>54627</v>
      </c>
      <c r="CJ13728" s="10" t="s">
        <v>28</v>
      </c>
      <c r="CK13728" s="10" t="s">
        <v>28</v>
      </c>
      <c r="CL13728" s="10" t="s">
        <v>28</v>
      </c>
      <c r="CM13728" s="10" t="s">
        <v>28</v>
      </c>
      <c r="CN13728" s="10" t="s">
        <v>59437</v>
      </c>
      <c r="CO13728" s="10"/>
      <c r="CP13728" s="10"/>
      <c r="CQ13728" s="10"/>
      <c r="CR13728" s="10"/>
      <c r="CS13728" s="10"/>
      <c r="CT13728" s="10"/>
      <c r="CU13728" s="10">
        <v>312.33333329999999</v>
      </c>
      <c r="CV13728" s="10">
        <v>1.2022362550000001</v>
      </c>
      <c r="CW13728" s="10" t="s">
        <v>28395</v>
      </c>
    </row>
    <row r="13729" spans="1:101">
      <c r="A13729" t="s">
        <v>28384</v>
      </c>
      <c r="B13729" t="s">
        <v>1389</v>
      </c>
      <c r="D13729" s="10" t="s">
        <v>28385</v>
      </c>
      <c r="H13729" s="10" t="s">
        <v>28386</v>
      </c>
      <c r="I13729" t="s">
        <v>6</v>
      </c>
      <c r="Q13729" s="50"/>
      <c r="R13729" s="12"/>
      <c r="S13729" s="12"/>
      <c r="T13729" s="13"/>
      <c r="U13729" s="14"/>
      <c r="V13729" s="14"/>
      <c r="W13729" s="14"/>
      <c r="X13729" s="14"/>
      <c r="Y13729" s="15"/>
      <c r="Z13729" s="14"/>
      <c r="AA13729" s="14"/>
      <c r="AB13729" s="12"/>
      <c r="AC13729" s="12"/>
      <c r="AD13729" s="12"/>
      <c r="AE13729" s="13"/>
      <c r="AF13729" s="14"/>
      <c r="AG13729" s="14"/>
      <c r="AH13729" s="14"/>
      <c r="AI13729" s="14"/>
      <c r="AJ13729" s="15"/>
      <c r="AK13729" s="14"/>
      <c r="AL13729" s="14"/>
      <c r="AM13729" s="12">
        <v>1.1100000000000001</v>
      </c>
      <c r="AN13729" s="12">
        <v>1</v>
      </c>
      <c r="AO13729" s="12">
        <v>1</v>
      </c>
      <c r="AP13729" s="13" t="s">
        <v>59647</v>
      </c>
      <c r="AQ13729" s="14">
        <v>0.93</v>
      </c>
      <c r="AR13729" s="14">
        <v>0.98</v>
      </c>
      <c r="AS13729" s="14">
        <v>1.02</v>
      </c>
      <c r="AT13729" s="14">
        <v>1.02</v>
      </c>
      <c r="AU13729" s="15" t="s">
        <v>28388</v>
      </c>
      <c r="AV13729" s="14">
        <v>0.89</v>
      </c>
      <c r="AW13729" s="14">
        <v>0.94</v>
      </c>
      <c r="AX13729" s="12"/>
      <c r="AY13729" s="12"/>
      <c r="AZ13729" s="12"/>
      <c r="BA13729" s="13"/>
      <c r="BB13729" s="14"/>
      <c r="BC13729" s="14"/>
      <c r="BD13729" s="14"/>
      <c r="BE13729" s="14"/>
      <c r="BF13729" s="15"/>
      <c r="BG13729" s="14"/>
      <c r="BH13729" s="14"/>
      <c r="BI13729" s="12"/>
      <c r="BJ13729" s="12"/>
      <c r="BK13729" s="12"/>
      <c r="BL13729" s="13"/>
      <c r="BM13729" s="14"/>
      <c r="BN13729" s="14"/>
      <c r="BO13729" s="14"/>
      <c r="BP13729" s="14"/>
      <c r="BQ13729" s="15"/>
      <c r="BR13729" s="14"/>
      <c r="BS13729" s="14"/>
      <c r="BT13729" s="50"/>
      <c r="BU13729" s="12"/>
      <c r="BV13729" s="12"/>
      <c r="BW13729" s="13"/>
      <c r="BX13729" s="14"/>
      <c r="BY13729" s="14"/>
      <c r="BZ13729" s="14"/>
      <c r="CA13729" s="14"/>
      <c r="CB13729" s="15"/>
      <c r="CC13729" s="14"/>
      <c r="CD13729" s="14"/>
      <c r="CE13729" s="10" t="s">
        <v>28393</v>
      </c>
      <c r="CF13729" s="10" t="s">
        <v>5904</v>
      </c>
      <c r="CG13729" s="10" t="s">
        <v>28394</v>
      </c>
      <c r="CH13729" s="10" t="s">
        <v>44</v>
      </c>
      <c r="CI13729" s="10">
        <v>19779198</v>
      </c>
      <c r="CJ13729" s="10" t="s">
        <v>28</v>
      </c>
      <c r="CK13729" s="10" t="s">
        <v>28</v>
      </c>
      <c r="CL13729" s="10" t="s">
        <v>28</v>
      </c>
      <c r="CM13729" s="10" t="s">
        <v>28</v>
      </c>
      <c r="CN13729" s="10"/>
      <c r="CO13729" s="10"/>
      <c r="CP13729" s="10"/>
      <c r="CQ13729" s="10"/>
      <c r="CR13729" s="10"/>
      <c r="CS13729" s="10"/>
      <c r="CT13729" s="16"/>
      <c r="CU13729" s="10">
        <v>312.33333329999999</v>
      </c>
      <c r="CV13729" s="10">
        <v>1.2022362550000001</v>
      </c>
      <c r="CW13729" s="10" t="s">
        <v>28395</v>
      </c>
    </row>
    <row r="13730" spans="1:101">
      <c r="A13730" t="s">
        <v>28384</v>
      </c>
      <c r="B13730" t="s">
        <v>687</v>
      </c>
      <c r="D13730" s="10" t="s">
        <v>28385</v>
      </c>
      <c r="H13730" s="10" t="s">
        <v>28386</v>
      </c>
      <c r="I13730" t="s">
        <v>6</v>
      </c>
      <c r="Q13730" s="50"/>
      <c r="R13730" s="12"/>
      <c r="S13730" s="12"/>
      <c r="T13730" s="13"/>
      <c r="U13730" s="14"/>
      <c r="V13730" s="14"/>
      <c r="W13730" s="14"/>
      <c r="X13730" s="14"/>
      <c r="Y13730" s="15"/>
      <c r="Z13730" s="14"/>
      <c r="AA13730" s="14"/>
      <c r="AB13730" s="12"/>
      <c r="AC13730" s="12"/>
      <c r="AD13730" s="12"/>
      <c r="AE13730" s="13"/>
      <c r="AF13730" s="14"/>
      <c r="AG13730" s="14"/>
      <c r="AH13730" s="14"/>
      <c r="AI13730" s="14"/>
      <c r="AJ13730" s="15"/>
      <c r="AK13730" s="14"/>
      <c r="AL13730" s="14"/>
      <c r="AM13730" s="12">
        <v>1.19</v>
      </c>
      <c r="AN13730" s="12">
        <v>1</v>
      </c>
      <c r="AO13730" s="12">
        <v>1</v>
      </c>
      <c r="AP13730" s="13" t="s">
        <v>59648</v>
      </c>
      <c r="AQ13730" s="14">
        <v>0.82</v>
      </c>
      <c r="AR13730" s="14">
        <v>0.76</v>
      </c>
      <c r="AS13730" s="14">
        <v>0.71</v>
      </c>
      <c r="AT13730" s="14">
        <v>0.71</v>
      </c>
      <c r="AU13730" s="15" t="s">
        <v>59649</v>
      </c>
      <c r="AV13730" s="14">
        <v>0.85</v>
      </c>
      <c r="AW13730" s="14">
        <v>0.84</v>
      </c>
      <c r="AX13730" s="12"/>
      <c r="AY13730" s="12"/>
      <c r="AZ13730" s="12"/>
      <c r="BA13730" s="13"/>
      <c r="BB13730" s="14"/>
      <c r="BC13730" s="14"/>
      <c r="BD13730" s="14"/>
      <c r="BE13730" s="14"/>
      <c r="BF13730" s="15"/>
      <c r="BG13730" s="14"/>
      <c r="BH13730" s="14"/>
      <c r="BI13730" s="12"/>
      <c r="BJ13730" s="12"/>
      <c r="BK13730" s="12"/>
      <c r="BL13730" s="13"/>
      <c r="BM13730" s="14"/>
      <c r="BN13730" s="14"/>
      <c r="BO13730" s="14"/>
      <c r="BP13730" s="14"/>
      <c r="BQ13730" s="15"/>
      <c r="BR13730" s="14"/>
      <c r="BS13730" s="14"/>
      <c r="BT13730" s="50"/>
      <c r="BU13730" s="12"/>
      <c r="BV13730" s="12"/>
      <c r="BW13730" s="13"/>
      <c r="BX13730" s="14"/>
      <c r="BY13730" s="14"/>
      <c r="BZ13730" s="14"/>
      <c r="CA13730" s="14"/>
      <c r="CB13730" s="15"/>
      <c r="CC13730" s="14"/>
      <c r="CD13730" s="14"/>
      <c r="CE13730" s="10" t="s">
        <v>28393</v>
      </c>
      <c r="CF13730" s="10" t="s">
        <v>5904</v>
      </c>
      <c r="CG13730" s="10" t="s">
        <v>28394</v>
      </c>
      <c r="CH13730" s="10" t="s">
        <v>44</v>
      </c>
      <c r="CI13730" s="10">
        <v>19779198</v>
      </c>
      <c r="CJ13730" s="10" t="s">
        <v>28</v>
      </c>
      <c r="CK13730" s="10" t="s">
        <v>28</v>
      </c>
      <c r="CL13730" s="10" t="s">
        <v>28</v>
      </c>
      <c r="CM13730" s="10" t="s">
        <v>28</v>
      </c>
      <c r="CN13730" s="10"/>
      <c r="CO13730" s="10"/>
      <c r="CP13730" s="10"/>
      <c r="CQ13730" s="10"/>
      <c r="CR13730" s="10"/>
      <c r="CS13730" s="10"/>
      <c r="CT13730" s="10"/>
      <c r="CU13730" s="10">
        <v>312.33333329999999</v>
      </c>
      <c r="CV13730" s="10">
        <v>1.2022362550000001</v>
      </c>
      <c r="CW13730" s="10" t="s">
        <v>28395</v>
      </c>
    </row>
    <row r="13731" spans="1:101">
      <c r="A13731" t="s">
        <v>28384</v>
      </c>
      <c r="B13731" t="s">
        <v>67035</v>
      </c>
      <c r="D13731" s="10" t="s">
        <v>28385</v>
      </c>
      <c r="H13731" s="10" t="s">
        <v>28386</v>
      </c>
      <c r="I13731" t="s">
        <v>17</v>
      </c>
      <c r="Q13731" s="50">
        <v>0.63</v>
      </c>
      <c r="R13731" s="12">
        <v>1</v>
      </c>
      <c r="S13731" s="12">
        <v>1</v>
      </c>
      <c r="T13731" s="13" t="s">
        <v>67036</v>
      </c>
      <c r="U13731" s="14">
        <v>0.73</v>
      </c>
      <c r="V13731" s="14">
        <v>0.73</v>
      </c>
      <c r="W13731" s="14"/>
      <c r="X13731" s="14"/>
      <c r="Y13731" s="15"/>
      <c r="Z13731" s="14">
        <v>0.72</v>
      </c>
      <c r="AA13731" s="14">
        <v>0.77</v>
      </c>
      <c r="AB13731" s="12"/>
      <c r="AC13731" s="12"/>
      <c r="AD13731" s="12"/>
      <c r="AE13731" s="13"/>
      <c r="AF13731" s="14"/>
      <c r="AG13731" s="14"/>
      <c r="AH13731" s="14"/>
      <c r="AI13731" s="14"/>
      <c r="AJ13731" s="15"/>
      <c r="AK13731" s="14"/>
      <c r="AL13731" s="14"/>
      <c r="AM13731" s="12"/>
      <c r="AN13731" s="12"/>
      <c r="AO13731" s="12"/>
      <c r="AP13731" s="13"/>
      <c r="AQ13731" s="14"/>
      <c r="AR13731" s="14"/>
      <c r="AS13731" s="14"/>
      <c r="AT13731" s="14"/>
      <c r="AU13731" s="15"/>
      <c r="AV13731" s="14"/>
      <c r="AW13731" s="14"/>
      <c r="AX13731" s="12"/>
      <c r="AY13731" s="12"/>
      <c r="AZ13731" s="12"/>
      <c r="BA13731" s="13"/>
      <c r="BB13731" s="14"/>
      <c r="BC13731" s="14"/>
      <c r="BD13731" s="14"/>
      <c r="BE13731" s="14"/>
      <c r="BF13731" s="15"/>
      <c r="BG13731" s="14"/>
      <c r="BH13731" s="14"/>
      <c r="BI13731" s="12"/>
      <c r="BJ13731" s="12"/>
      <c r="BK13731" s="12"/>
      <c r="BL13731" s="13"/>
      <c r="BM13731" s="14"/>
      <c r="BN13731" s="14"/>
      <c r="BO13731" s="14"/>
      <c r="BP13731" s="14"/>
      <c r="BQ13731" s="15"/>
      <c r="BR13731" s="14"/>
      <c r="BS13731" s="14"/>
      <c r="BT13731" s="50"/>
      <c r="BU13731" s="12"/>
      <c r="BV13731" s="12"/>
      <c r="BW13731" s="13"/>
      <c r="BX13731" s="14"/>
      <c r="BY13731" s="14"/>
      <c r="BZ13731" s="14"/>
      <c r="CA13731" s="14"/>
      <c r="CB13731" s="15"/>
      <c r="CC13731" s="14"/>
      <c r="CD13731" s="14"/>
      <c r="CE13731" s="10" t="s">
        <v>28393</v>
      </c>
      <c r="CF13731" s="10" t="s">
        <v>5904</v>
      </c>
      <c r="CG13731" s="10" t="s">
        <v>28394</v>
      </c>
      <c r="CH13731" s="10"/>
      <c r="CI13731" s="10"/>
      <c r="CJ13731" s="10"/>
      <c r="CK13731" s="10"/>
      <c r="CL13731" s="10"/>
      <c r="CM13731" s="10"/>
      <c r="CN13731" s="10"/>
      <c r="CO13731" s="10"/>
      <c r="CP13731" s="10"/>
      <c r="CQ13731" s="10"/>
      <c r="CR13731" s="10"/>
      <c r="CS13731" s="10"/>
      <c r="CT13731" s="10"/>
      <c r="CU13731" s="10">
        <v>312.33333329999999</v>
      </c>
      <c r="CV13731" s="10">
        <v>1.2022362550000001</v>
      </c>
      <c r="CW13731" s="10" t="s">
        <v>28395</v>
      </c>
    </row>
    <row r="13732" spans="1:101">
      <c r="A13732" t="s">
        <v>28384</v>
      </c>
      <c r="B13732" t="s">
        <v>9308</v>
      </c>
      <c r="D13732" s="10" t="s">
        <v>28385</v>
      </c>
      <c r="F13732" t="s">
        <v>15</v>
      </c>
      <c r="H13732" s="10" t="s">
        <v>28386</v>
      </c>
      <c r="I13732" t="s">
        <v>6</v>
      </c>
      <c r="Q13732" s="50"/>
      <c r="R13732" s="12"/>
      <c r="S13732" s="12"/>
      <c r="T13732" s="13"/>
      <c r="U13732" s="14"/>
      <c r="V13732" s="14"/>
      <c r="W13732" s="14"/>
      <c r="X13732" s="14"/>
      <c r="Y13732" s="15"/>
      <c r="Z13732" s="14"/>
      <c r="AA13732" s="14"/>
      <c r="AB13732" s="12">
        <v>1.33</v>
      </c>
      <c r="AC13732" s="12">
        <v>1</v>
      </c>
      <c r="AD13732" s="12">
        <v>1</v>
      </c>
      <c r="AE13732" s="13" t="s">
        <v>68871</v>
      </c>
      <c r="AF13732" s="14">
        <v>1.06</v>
      </c>
      <c r="AG13732" s="14">
        <v>1.1599999999999999</v>
      </c>
      <c r="AH13732" s="14">
        <v>0.75</v>
      </c>
      <c r="AI13732" s="14">
        <v>0.75</v>
      </c>
      <c r="AJ13732" s="15" t="s">
        <v>68872</v>
      </c>
      <c r="AK13732" s="14">
        <v>1.22</v>
      </c>
      <c r="AL13732" s="14">
        <v>1.22</v>
      </c>
      <c r="AM13732" s="12"/>
      <c r="AN13732" s="12"/>
      <c r="AO13732" s="12"/>
      <c r="AP13732" s="13"/>
      <c r="AQ13732" s="14"/>
      <c r="AR13732" s="14"/>
      <c r="AS13732" s="14"/>
      <c r="AT13732" s="14"/>
      <c r="AU13732" s="15"/>
      <c r="AV13732" s="14"/>
      <c r="AW13732" s="14"/>
      <c r="AX13732" s="12"/>
      <c r="AY13732" s="12"/>
      <c r="AZ13732" s="12"/>
      <c r="BA13732" s="13"/>
      <c r="BB13732" s="14"/>
      <c r="BC13732" s="14"/>
      <c r="BD13732" s="14"/>
      <c r="BE13732" s="14"/>
      <c r="BF13732" s="15"/>
      <c r="BG13732" s="14"/>
      <c r="BH13732" s="14"/>
      <c r="BI13732" s="12"/>
      <c r="BJ13732" s="12"/>
      <c r="BK13732" s="12"/>
      <c r="BL13732" s="13"/>
      <c r="BM13732" s="14"/>
      <c r="BN13732" s="14"/>
      <c r="BO13732" s="14"/>
      <c r="BP13732" s="14"/>
      <c r="BQ13732" s="15"/>
      <c r="BR13732" s="14"/>
      <c r="BS13732" s="14"/>
      <c r="BT13732" s="50"/>
      <c r="BU13732" s="12"/>
      <c r="BV13732" s="12"/>
      <c r="BW13732" s="13"/>
      <c r="BX13732" s="14"/>
      <c r="BY13732" s="14"/>
      <c r="BZ13732" s="14"/>
      <c r="CA13732" s="14"/>
      <c r="CB13732" s="15"/>
      <c r="CC13732" s="14"/>
      <c r="CD13732" s="14"/>
      <c r="CE13732" s="10" t="s">
        <v>28393</v>
      </c>
      <c r="CF13732" s="10" t="s">
        <v>5904</v>
      </c>
      <c r="CG13732" s="10" t="s">
        <v>28394</v>
      </c>
      <c r="CH13732" s="10"/>
      <c r="CI13732" s="10"/>
      <c r="CJ13732" s="10"/>
      <c r="CK13732" s="10"/>
      <c r="CL13732" s="10"/>
      <c r="CM13732" s="10"/>
      <c r="CN13732" s="10"/>
      <c r="CO13732" s="10"/>
      <c r="CP13732" s="10"/>
      <c r="CQ13732" s="10"/>
      <c r="CR13732" s="10"/>
      <c r="CS13732" s="10"/>
      <c r="CT13732" s="16"/>
      <c r="CU13732" s="10">
        <v>312.33333329999999</v>
      </c>
      <c r="CV13732" s="10">
        <v>1.2022362550000001</v>
      </c>
      <c r="CW13732" s="10" t="s">
        <v>28395</v>
      </c>
    </row>
    <row r="13733" spans="1:101">
      <c r="A13733" t="s">
        <v>5899</v>
      </c>
      <c r="B13733" t="s">
        <v>5900</v>
      </c>
      <c r="D13733" s="10" t="s">
        <v>5901</v>
      </c>
      <c r="H13733" s="10" t="s">
        <v>5902</v>
      </c>
      <c r="I13733" t="s">
        <v>6</v>
      </c>
      <c r="Q13733" s="50"/>
      <c r="R13733" s="12"/>
      <c r="S13733" s="12"/>
      <c r="T13733" s="13"/>
      <c r="U13733" s="14"/>
      <c r="V13733" s="14"/>
      <c r="W13733" s="14"/>
      <c r="X13733" s="14"/>
      <c r="Y13733" s="15"/>
      <c r="Z13733" s="14"/>
      <c r="AA13733" s="14"/>
      <c r="AB13733" s="12"/>
      <c r="AC13733" s="12"/>
      <c r="AD13733" s="12"/>
      <c r="AE13733" s="13"/>
      <c r="AF13733" s="14"/>
      <c r="AG13733" s="14"/>
      <c r="AH13733" s="14"/>
      <c r="AI13733" s="14"/>
      <c r="AJ13733" s="15"/>
      <c r="AK13733" s="14"/>
      <c r="AL13733" s="14"/>
      <c r="AM13733" s="12">
        <v>1.26</v>
      </c>
      <c r="AN13733" s="12">
        <v>1</v>
      </c>
      <c r="AO13733" s="12">
        <v>1</v>
      </c>
      <c r="AP13733" s="13" t="s">
        <v>5903</v>
      </c>
      <c r="AQ13733" s="14">
        <v>1.26</v>
      </c>
      <c r="AR13733" s="14">
        <v>1.26</v>
      </c>
      <c r="AS13733" s="14"/>
      <c r="AT13733" s="14"/>
      <c r="AU13733" s="15"/>
      <c r="AV13733" s="14">
        <v>1.26</v>
      </c>
      <c r="AW13733" s="14">
        <v>1.26</v>
      </c>
      <c r="AX13733" s="12"/>
      <c r="AY13733" s="12"/>
      <c r="AZ13733" s="12"/>
      <c r="BA13733" s="13"/>
      <c r="BB13733" s="14"/>
      <c r="BC13733" s="14"/>
      <c r="BD13733" s="14"/>
      <c r="BE13733" s="14"/>
      <c r="BF13733" s="15"/>
      <c r="BG13733" s="14"/>
      <c r="BH13733" s="14"/>
      <c r="BI13733" s="12"/>
      <c r="BJ13733" s="12"/>
      <c r="BK13733" s="12"/>
      <c r="BL13733" s="13"/>
      <c r="BM13733" s="14"/>
      <c r="BN13733" s="14"/>
      <c r="BO13733" s="14"/>
      <c r="BP13733" s="14"/>
      <c r="BQ13733" s="15"/>
      <c r="BR13733" s="14"/>
      <c r="BS13733" s="14"/>
      <c r="BT13733" s="50"/>
      <c r="BU13733" s="12"/>
      <c r="BV13733" s="12"/>
      <c r="BW13733" s="13"/>
      <c r="BX13733" s="14"/>
      <c r="BY13733" s="14"/>
      <c r="BZ13733" s="14"/>
      <c r="CA13733" s="14"/>
      <c r="CB13733" s="15"/>
      <c r="CC13733" s="14"/>
      <c r="CD13733" s="14"/>
      <c r="CE13733" s="10" t="s">
        <v>1207</v>
      </c>
      <c r="CF13733" s="10" t="s">
        <v>5904</v>
      </c>
      <c r="CG13733" s="10" t="s">
        <v>5905</v>
      </c>
      <c r="CH13733" s="10"/>
      <c r="CI13733" s="10"/>
      <c r="CJ13733" s="10"/>
      <c r="CK13733" s="10"/>
      <c r="CL13733" s="10"/>
      <c r="CM13733" s="10"/>
      <c r="CN13733" s="10"/>
      <c r="CO13733" s="10"/>
      <c r="CP13733" s="10"/>
      <c r="CQ13733" s="10"/>
      <c r="CR13733" s="10"/>
      <c r="CS13733" s="10"/>
      <c r="CT13733" s="16"/>
      <c r="CU13733" s="10">
        <v>184.33333329999999</v>
      </c>
      <c r="CV13733" s="10">
        <v>1.441740518</v>
      </c>
      <c r="CW13733" s="10" t="s">
        <v>5906</v>
      </c>
    </row>
    <row r="13734" spans="1:101">
      <c r="A13734" t="s">
        <v>5899</v>
      </c>
      <c r="B13734" t="s">
        <v>7953</v>
      </c>
      <c r="D13734" s="10" t="s">
        <v>5901</v>
      </c>
      <c r="H13734" s="10" t="s">
        <v>5902</v>
      </c>
      <c r="I13734" t="s">
        <v>17</v>
      </c>
      <c r="Q13734" s="50">
        <v>0.45</v>
      </c>
      <c r="R13734" s="12">
        <v>1</v>
      </c>
      <c r="S13734" s="12">
        <v>1</v>
      </c>
      <c r="T13734" s="13" t="s">
        <v>7954</v>
      </c>
      <c r="U13734" s="14">
        <v>0.45</v>
      </c>
      <c r="V13734" s="14">
        <v>0.45</v>
      </c>
      <c r="W13734" s="14"/>
      <c r="X13734" s="14"/>
      <c r="Y13734" s="15"/>
      <c r="Z13734" s="14">
        <v>0.45</v>
      </c>
      <c r="AA13734" s="14">
        <v>0.45</v>
      </c>
      <c r="AB13734" s="12"/>
      <c r="AC13734" s="12"/>
      <c r="AD13734" s="12"/>
      <c r="AE13734" s="13"/>
      <c r="AF13734" s="14"/>
      <c r="AG13734" s="14"/>
      <c r="AH13734" s="14"/>
      <c r="AI13734" s="14"/>
      <c r="AJ13734" s="15"/>
      <c r="AK13734" s="14"/>
      <c r="AL13734" s="14"/>
      <c r="AM13734" s="12"/>
      <c r="AN13734" s="12"/>
      <c r="AO13734" s="12"/>
      <c r="AP13734" s="13"/>
      <c r="AQ13734" s="14"/>
      <c r="AR13734" s="14"/>
      <c r="AS13734" s="14"/>
      <c r="AT13734" s="14"/>
      <c r="AU13734" s="15"/>
      <c r="AV13734" s="14"/>
      <c r="AW13734" s="14"/>
      <c r="AX13734" s="12"/>
      <c r="AY13734" s="12"/>
      <c r="AZ13734" s="12"/>
      <c r="BA13734" s="13"/>
      <c r="BB13734" s="14"/>
      <c r="BC13734" s="14"/>
      <c r="BD13734" s="14"/>
      <c r="BE13734" s="14"/>
      <c r="BF13734" s="15"/>
      <c r="BG13734" s="14"/>
      <c r="BH13734" s="14"/>
      <c r="BI13734" s="12">
        <v>0.37</v>
      </c>
      <c r="BJ13734" s="12">
        <v>1</v>
      </c>
      <c r="BK13734" s="12">
        <v>1</v>
      </c>
      <c r="BL13734" s="13" t="s">
        <v>7955</v>
      </c>
      <c r="BM13734" s="14">
        <v>1.04</v>
      </c>
      <c r="BN13734" s="14">
        <v>0.88</v>
      </c>
      <c r="BO13734" s="14"/>
      <c r="BP13734" s="14"/>
      <c r="BQ13734" s="15"/>
      <c r="BR13734" s="14">
        <v>0.82</v>
      </c>
      <c r="BS13734" s="14">
        <v>0.78</v>
      </c>
      <c r="BT13734" s="50">
        <v>0.88</v>
      </c>
      <c r="BU13734" s="12">
        <v>1</v>
      </c>
      <c r="BV13734" s="12">
        <v>1</v>
      </c>
      <c r="BW13734" s="13" t="s">
        <v>7956</v>
      </c>
      <c r="BX13734" s="14">
        <v>0.88</v>
      </c>
      <c r="BY13734" s="14">
        <v>0.88</v>
      </c>
      <c r="BZ13734" s="14"/>
      <c r="CA13734" s="14"/>
      <c r="CB13734" s="15"/>
      <c r="CC13734" s="14">
        <v>0.88</v>
      </c>
      <c r="CD13734" s="14">
        <v>0.88</v>
      </c>
      <c r="CE13734" s="10" t="s">
        <v>1207</v>
      </c>
      <c r="CF13734" s="10" t="s">
        <v>5904</v>
      </c>
      <c r="CG13734" s="10" t="s">
        <v>5905</v>
      </c>
      <c r="CH13734" s="10" t="s">
        <v>44</v>
      </c>
      <c r="CI13734" s="10">
        <v>19779198</v>
      </c>
      <c r="CJ13734" s="10" t="s">
        <v>28</v>
      </c>
      <c r="CK13734" s="10" t="s">
        <v>28</v>
      </c>
      <c r="CL13734" s="10" t="s">
        <v>28</v>
      </c>
      <c r="CM13734" s="10" t="s">
        <v>28</v>
      </c>
      <c r="CN13734" s="10"/>
      <c r="CO13734" s="10"/>
      <c r="CP13734" s="10"/>
      <c r="CQ13734" s="10"/>
      <c r="CR13734" s="10"/>
      <c r="CS13734" s="10"/>
      <c r="CT13734" s="10"/>
      <c r="CU13734" s="10">
        <v>184.33333329999999</v>
      </c>
      <c r="CV13734" s="10">
        <v>1.441740518</v>
      </c>
      <c r="CW13734" s="10" t="s">
        <v>5906</v>
      </c>
    </row>
    <row r="13735" spans="1:101">
      <c r="A13735" t="s">
        <v>5899</v>
      </c>
      <c r="B13735" t="s">
        <v>7965</v>
      </c>
      <c r="D13735" s="10" t="s">
        <v>5901</v>
      </c>
      <c r="H13735" s="10" t="s">
        <v>5902</v>
      </c>
      <c r="I13735" t="s">
        <v>463</v>
      </c>
      <c r="Q13735" s="50"/>
      <c r="R13735" s="12"/>
      <c r="S13735" s="12"/>
      <c r="T13735" s="13"/>
      <c r="U13735" s="14"/>
      <c r="V13735" s="14"/>
      <c r="W13735" s="14"/>
      <c r="X13735" s="14"/>
      <c r="Y13735" s="15"/>
      <c r="Z13735" s="14"/>
      <c r="AA13735" s="14"/>
      <c r="AB13735" s="12"/>
      <c r="AC13735" s="12"/>
      <c r="AD13735" s="12"/>
      <c r="AE13735" s="13"/>
      <c r="AF13735" s="14"/>
      <c r="AG13735" s="14"/>
      <c r="AH13735" s="14"/>
      <c r="AI13735" s="14"/>
      <c r="AJ13735" s="15"/>
      <c r="AK13735" s="14"/>
      <c r="AL13735" s="14"/>
      <c r="AM13735" s="12"/>
      <c r="AN13735" s="12"/>
      <c r="AO13735" s="12"/>
      <c r="AP13735" s="13"/>
      <c r="AQ13735" s="14"/>
      <c r="AR13735" s="14"/>
      <c r="AS13735" s="14"/>
      <c r="AT13735" s="14"/>
      <c r="AU13735" s="15"/>
      <c r="AV13735" s="14"/>
      <c r="AW13735" s="14"/>
      <c r="AX13735" s="12"/>
      <c r="AY13735" s="12"/>
      <c r="AZ13735" s="12"/>
      <c r="BA13735" s="13"/>
      <c r="BB13735" s="14"/>
      <c r="BC13735" s="14"/>
      <c r="BD13735" s="14"/>
      <c r="BE13735" s="14"/>
      <c r="BF13735" s="15"/>
      <c r="BG13735" s="14"/>
      <c r="BH13735" s="14"/>
      <c r="BI13735" s="12">
        <v>0.67</v>
      </c>
      <c r="BJ13735" s="12">
        <v>1</v>
      </c>
      <c r="BK13735" s="12">
        <v>1</v>
      </c>
      <c r="BL13735" s="13" t="s">
        <v>7966</v>
      </c>
      <c r="BM13735" s="14">
        <v>1.04</v>
      </c>
      <c r="BN13735" s="14">
        <v>0.88</v>
      </c>
      <c r="BO13735" s="14"/>
      <c r="BP13735" s="14"/>
      <c r="BQ13735" s="15"/>
      <c r="BR13735" s="14">
        <v>0.82</v>
      </c>
      <c r="BS13735" s="14">
        <v>0.78</v>
      </c>
      <c r="BT13735" s="50">
        <v>0.84</v>
      </c>
      <c r="BU13735" s="12">
        <v>1.24</v>
      </c>
      <c r="BV13735" s="12">
        <v>1</v>
      </c>
      <c r="BW13735" s="13" t="s">
        <v>7967</v>
      </c>
      <c r="BX13735" s="14">
        <v>0.78</v>
      </c>
      <c r="BY13735" s="14">
        <v>0.78</v>
      </c>
      <c r="BZ13735" s="14"/>
      <c r="CA13735" s="14"/>
      <c r="CB13735" s="15"/>
      <c r="CC13735" s="14">
        <v>0.78</v>
      </c>
      <c r="CD13735" s="14">
        <v>0.78</v>
      </c>
      <c r="CE13735" s="10" t="s">
        <v>1207</v>
      </c>
      <c r="CF13735" s="10" t="s">
        <v>5904</v>
      </c>
      <c r="CG13735" s="10" t="s">
        <v>5905</v>
      </c>
      <c r="CH13735" s="10" t="s">
        <v>44</v>
      </c>
      <c r="CI13735" s="10">
        <v>19779198</v>
      </c>
      <c r="CJ13735" s="10" t="s">
        <v>28</v>
      </c>
      <c r="CK13735" s="10" t="s">
        <v>28</v>
      </c>
      <c r="CL13735" s="10" t="s">
        <v>28</v>
      </c>
      <c r="CM13735" s="10" t="s">
        <v>28</v>
      </c>
      <c r="CN13735" s="10"/>
      <c r="CO13735" s="10"/>
      <c r="CP13735" s="10"/>
      <c r="CQ13735" s="10"/>
      <c r="CR13735" s="10"/>
      <c r="CS13735" s="10"/>
      <c r="CT13735" s="10"/>
      <c r="CU13735" s="10">
        <v>184.33333329999999</v>
      </c>
      <c r="CV13735" s="10">
        <v>1.441740518</v>
      </c>
      <c r="CW13735" s="10" t="s">
        <v>5906</v>
      </c>
    </row>
    <row r="13736" spans="1:101">
      <c r="A13736" t="s">
        <v>5899</v>
      </c>
      <c r="B13736" t="s">
        <v>6610</v>
      </c>
      <c r="D13736" s="10" t="s">
        <v>5901</v>
      </c>
      <c r="H13736" s="10" t="s">
        <v>5902</v>
      </c>
      <c r="I13736" t="s">
        <v>17</v>
      </c>
      <c r="Q13736" s="50">
        <v>0.73</v>
      </c>
      <c r="R13736" s="12">
        <v>1</v>
      </c>
      <c r="S13736" s="12">
        <v>1</v>
      </c>
      <c r="T13736" s="13" t="s">
        <v>36500</v>
      </c>
      <c r="U13736" s="14">
        <v>0.73</v>
      </c>
      <c r="V13736" s="14">
        <v>0.73</v>
      </c>
      <c r="W13736" s="14"/>
      <c r="X13736" s="14"/>
      <c r="Y13736" s="15"/>
      <c r="Z13736" s="14">
        <v>0.73</v>
      </c>
      <c r="AA13736" s="14">
        <v>0.73</v>
      </c>
      <c r="AB13736" s="12"/>
      <c r="AC13736" s="12"/>
      <c r="AD13736" s="12"/>
      <c r="AE13736" s="13"/>
      <c r="AF13736" s="14"/>
      <c r="AG13736" s="14"/>
      <c r="AH13736" s="14"/>
      <c r="AI13736" s="14"/>
      <c r="AJ13736" s="15"/>
      <c r="AK13736" s="14"/>
      <c r="AL13736" s="14"/>
      <c r="AM13736" s="12"/>
      <c r="AN13736" s="12"/>
      <c r="AO13736" s="12"/>
      <c r="AP13736" s="13"/>
      <c r="AQ13736" s="14"/>
      <c r="AR13736" s="14"/>
      <c r="AS13736" s="14"/>
      <c r="AT13736" s="14"/>
      <c r="AU13736" s="15"/>
      <c r="AV13736" s="14"/>
      <c r="AW13736" s="14"/>
      <c r="AX13736" s="12"/>
      <c r="AY13736" s="12"/>
      <c r="AZ13736" s="12"/>
      <c r="BA13736" s="13"/>
      <c r="BB13736" s="14"/>
      <c r="BC13736" s="14"/>
      <c r="BD13736" s="14"/>
      <c r="BE13736" s="14"/>
      <c r="BF13736" s="15"/>
      <c r="BG13736" s="14"/>
      <c r="BH13736" s="14"/>
      <c r="BI13736" s="12"/>
      <c r="BJ13736" s="12"/>
      <c r="BK13736" s="12"/>
      <c r="BL13736" s="13"/>
      <c r="BM13736" s="14"/>
      <c r="BN13736" s="14"/>
      <c r="BO13736" s="14"/>
      <c r="BP13736" s="14"/>
      <c r="BQ13736" s="15"/>
      <c r="BR13736" s="14"/>
      <c r="BS13736" s="14"/>
      <c r="BT13736" s="50"/>
      <c r="BU13736" s="12"/>
      <c r="BV13736" s="12"/>
      <c r="BW13736" s="13"/>
      <c r="BX13736" s="14"/>
      <c r="BY13736" s="14"/>
      <c r="BZ13736" s="14"/>
      <c r="CA13736" s="14"/>
      <c r="CB13736" s="15"/>
      <c r="CC13736" s="14"/>
      <c r="CD13736" s="14"/>
      <c r="CE13736" s="10" t="s">
        <v>1207</v>
      </c>
      <c r="CF13736" s="10" t="s">
        <v>5904</v>
      </c>
      <c r="CG13736" s="10" t="s">
        <v>5905</v>
      </c>
      <c r="CH13736" s="10" t="s">
        <v>44</v>
      </c>
      <c r="CI13736" s="10">
        <v>17287358</v>
      </c>
      <c r="CJ13736" s="10" t="s">
        <v>28</v>
      </c>
      <c r="CK13736" s="10" t="s">
        <v>28</v>
      </c>
      <c r="CL13736" s="10" t="s">
        <v>28</v>
      </c>
      <c r="CM13736" s="10" t="s">
        <v>28</v>
      </c>
      <c r="CN13736" s="10"/>
      <c r="CO13736" s="10"/>
      <c r="CP13736" s="10"/>
      <c r="CQ13736" s="10"/>
      <c r="CR13736" s="10"/>
      <c r="CS13736" s="10"/>
      <c r="CT13736" s="10"/>
      <c r="CU13736" s="10">
        <v>184.33333329999999</v>
      </c>
      <c r="CV13736" s="10">
        <v>1.441740518</v>
      </c>
      <c r="CW13736" s="10" t="s">
        <v>5906</v>
      </c>
    </row>
    <row r="13737" spans="1:101">
      <c r="A13737" t="s">
        <v>5899</v>
      </c>
      <c r="B13737" t="s">
        <v>26328</v>
      </c>
      <c r="D13737" s="10" t="s">
        <v>5901</v>
      </c>
      <c r="H13737" s="10" t="s">
        <v>5902</v>
      </c>
      <c r="I13737" t="s">
        <v>6</v>
      </c>
      <c r="J13737" s="11" t="s">
        <v>161</v>
      </c>
      <c r="K13737" s="11" t="s">
        <v>161</v>
      </c>
      <c r="L13737" s="11" t="s">
        <v>198</v>
      </c>
      <c r="Q13737" s="50"/>
      <c r="R13737" s="12"/>
      <c r="S13737" s="12"/>
      <c r="T13737" s="13"/>
      <c r="U13737" s="14"/>
      <c r="V13737" s="14"/>
      <c r="W13737" s="14"/>
      <c r="X13737" s="14"/>
      <c r="Y13737" s="15"/>
      <c r="Z13737" s="14"/>
      <c r="AA13737" s="14"/>
      <c r="AB13737" s="12">
        <v>0.95</v>
      </c>
      <c r="AC13737" s="12">
        <v>1</v>
      </c>
      <c r="AD13737" s="12">
        <v>2</v>
      </c>
      <c r="AE13737" s="13" t="s">
        <v>42474</v>
      </c>
      <c r="AF13737" s="14">
        <v>0.85</v>
      </c>
      <c r="AG13737" s="14">
        <v>0.89</v>
      </c>
      <c r="AH13737" s="14"/>
      <c r="AI13737" s="14"/>
      <c r="AJ13737" s="15"/>
      <c r="AK13737" s="14">
        <v>0.87</v>
      </c>
      <c r="AL13737" s="14">
        <v>0.89</v>
      </c>
      <c r="AM13737" s="12">
        <v>0.72</v>
      </c>
      <c r="AN13737" s="12">
        <v>1</v>
      </c>
      <c r="AO13737" s="12">
        <v>1</v>
      </c>
      <c r="AP13737" s="13" t="s">
        <v>42475</v>
      </c>
      <c r="AQ13737" s="14">
        <v>0.72</v>
      </c>
      <c r="AR13737" s="14">
        <v>0.72</v>
      </c>
      <c r="AS13737" s="14"/>
      <c r="AT13737" s="14"/>
      <c r="AU13737" s="15"/>
      <c r="AV13737" s="14">
        <v>0.72</v>
      </c>
      <c r="AW13737" s="14">
        <v>0.72</v>
      </c>
      <c r="AX13737" s="12">
        <v>1.26</v>
      </c>
      <c r="AY13737" s="12">
        <v>1</v>
      </c>
      <c r="AZ13737" s="12">
        <v>1</v>
      </c>
      <c r="BA13737" s="13" t="s">
        <v>42476</v>
      </c>
      <c r="BB13737" s="14">
        <v>1.22</v>
      </c>
      <c r="BC13737" s="14">
        <v>1.21</v>
      </c>
      <c r="BD13737" s="14"/>
      <c r="BE13737" s="14"/>
      <c r="BF13737" s="15"/>
      <c r="BG13737" s="14">
        <v>1.1599999999999999</v>
      </c>
      <c r="BH13737" s="14">
        <v>1.26</v>
      </c>
      <c r="BI13737" s="12">
        <v>0.78</v>
      </c>
      <c r="BJ13737" s="12">
        <v>1</v>
      </c>
      <c r="BK13737" s="12">
        <v>2</v>
      </c>
      <c r="BL13737" s="13" t="s">
        <v>42477</v>
      </c>
      <c r="BM13737" s="14">
        <v>1.04</v>
      </c>
      <c r="BN13737" s="14">
        <v>0.88</v>
      </c>
      <c r="BO13737" s="14"/>
      <c r="BP13737" s="14"/>
      <c r="BQ13737" s="15"/>
      <c r="BR13737" s="14">
        <v>0.82</v>
      </c>
      <c r="BS13737" s="14">
        <v>0.78</v>
      </c>
      <c r="BT13737" s="50">
        <v>0.73</v>
      </c>
      <c r="BU13737" s="12">
        <v>1</v>
      </c>
      <c r="BV13737" s="12">
        <v>1</v>
      </c>
      <c r="BW13737" s="13" t="s">
        <v>42478</v>
      </c>
      <c r="BX13737" s="14">
        <v>0.88</v>
      </c>
      <c r="BY13737" s="14">
        <v>0.88</v>
      </c>
      <c r="BZ13737" s="14"/>
      <c r="CA13737" s="14"/>
      <c r="CB13737" s="15"/>
      <c r="CC13737" s="14">
        <v>0.88</v>
      </c>
      <c r="CD13737" s="14">
        <v>0.88</v>
      </c>
      <c r="CE13737" s="10" t="s">
        <v>1207</v>
      </c>
      <c r="CF13737" s="10" t="s">
        <v>5904</v>
      </c>
      <c r="CG13737" s="10" t="s">
        <v>5905</v>
      </c>
      <c r="CH13737" s="10" t="s">
        <v>44</v>
      </c>
      <c r="CI13737" s="10" t="s">
        <v>3329</v>
      </c>
      <c r="CJ13737" s="10" t="s">
        <v>28</v>
      </c>
      <c r="CK13737" s="10" t="s">
        <v>28</v>
      </c>
      <c r="CL13737" s="10" t="s">
        <v>28</v>
      </c>
      <c r="CM13737" s="10" t="s">
        <v>28</v>
      </c>
      <c r="CN13737" s="10" t="s">
        <v>42479</v>
      </c>
      <c r="CO13737" s="10"/>
      <c r="CP13737" s="10"/>
      <c r="CQ13737" s="10"/>
      <c r="CR13737" s="10"/>
      <c r="CS13737" s="10"/>
      <c r="CT13737" s="10"/>
      <c r="CU13737" s="10">
        <v>184.33333329999999</v>
      </c>
      <c r="CV13737" s="10">
        <v>1.441740518</v>
      </c>
      <c r="CW13737" s="10" t="s">
        <v>5906</v>
      </c>
    </row>
    <row r="13738" spans="1:101">
      <c r="A13738" t="s">
        <v>5899</v>
      </c>
      <c r="B13738" t="s">
        <v>52916</v>
      </c>
      <c r="D13738" s="10" t="s">
        <v>5901</v>
      </c>
      <c r="H13738" s="10" t="s">
        <v>5902</v>
      </c>
      <c r="I13738" t="s">
        <v>68</v>
      </c>
      <c r="Q13738" s="50">
        <v>1.52</v>
      </c>
      <c r="R13738" s="12">
        <v>1</v>
      </c>
      <c r="S13738" s="12">
        <v>1</v>
      </c>
      <c r="T13738" s="13" t="s">
        <v>52917</v>
      </c>
      <c r="U13738" s="14">
        <v>2.14</v>
      </c>
      <c r="V13738" s="14">
        <v>2.14</v>
      </c>
      <c r="W13738" s="14"/>
      <c r="X13738" s="14"/>
      <c r="Y13738" s="15"/>
      <c r="Z13738" s="14">
        <v>2.14</v>
      </c>
      <c r="AA13738" s="14">
        <v>2.14</v>
      </c>
      <c r="AB13738" s="12">
        <v>0.89</v>
      </c>
      <c r="AC13738" s="12">
        <v>1</v>
      </c>
      <c r="AD13738" s="12">
        <v>1</v>
      </c>
      <c r="AE13738" s="13" t="s">
        <v>52918</v>
      </c>
      <c r="AF13738" s="14">
        <v>0.85</v>
      </c>
      <c r="AG13738" s="14">
        <v>0.89</v>
      </c>
      <c r="AH13738" s="14"/>
      <c r="AI13738" s="14"/>
      <c r="AJ13738" s="15"/>
      <c r="AK13738" s="14">
        <v>0.87</v>
      </c>
      <c r="AL13738" s="14">
        <v>0.89</v>
      </c>
      <c r="AM13738" s="12"/>
      <c r="AN13738" s="12"/>
      <c r="AO13738" s="12"/>
      <c r="AP13738" s="13"/>
      <c r="AQ13738" s="14"/>
      <c r="AR13738" s="14"/>
      <c r="AS13738" s="14"/>
      <c r="AT13738" s="14"/>
      <c r="AU13738" s="15"/>
      <c r="AV13738" s="14"/>
      <c r="AW13738" s="14"/>
      <c r="AX13738" s="12">
        <v>0.99</v>
      </c>
      <c r="AY13738" s="12">
        <v>1</v>
      </c>
      <c r="AZ13738" s="12">
        <v>1</v>
      </c>
      <c r="BA13738" s="13" t="s">
        <v>52919</v>
      </c>
      <c r="BB13738" s="14">
        <v>1.22</v>
      </c>
      <c r="BC13738" s="14">
        <v>1.21</v>
      </c>
      <c r="BD13738" s="14"/>
      <c r="BE13738" s="14"/>
      <c r="BF13738" s="15"/>
      <c r="BG13738" s="14">
        <v>1.1599999999999999</v>
      </c>
      <c r="BH13738" s="14">
        <v>1.26</v>
      </c>
      <c r="BI13738" s="12"/>
      <c r="BJ13738" s="12"/>
      <c r="BK13738" s="12"/>
      <c r="BL13738" s="13"/>
      <c r="BM13738" s="14"/>
      <c r="BN13738" s="14"/>
      <c r="BO13738" s="14"/>
      <c r="BP13738" s="14"/>
      <c r="BQ13738" s="15"/>
      <c r="BR13738" s="14"/>
      <c r="BS13738" s="14"/>
      <c r="BT13738" s="50"/>
      <c r="BU13738" s="12"/>
      <c r="BV13738" s="12"/>
      <c r="BW13738" s="13"/>
      <c r="BX13738" s="14"/>
      <c r="BY13738" s="14"/>
      <c r="BZ13738" s="14"/>
      <c r="CA13738" s="14"/>
      <c r="CB13738" s="15"/>
      <c r="CC13738" s="14"/>
      <c r="CD13738" s="14"/>
      <c r="CE13738" s="10" t="s">
        <v>1207</v>
      </c>
      <c r="CF13738" s="10" t="s">
        <v>5904</v>
      </c>
      <c r="CG13738" s="10" t="s">
        <v>5905</v>
      </c>
      <c r="CH13738" s="10"/>
      <c r="CI13738" s="10"/>
      <c r="CJ13738" s="10"/>
      <c r="CK13738" s="10"/>
      <c r="CL13738" s="10"/>
      <c r="CM13738" s="10"/>
      <c r="CN13738" s="10"/>
      <c r="CO13738" s="10"/>
      <c r="CP13738" s="10"/>
      <c r="CQ13738" s="10"/>
      <c r="CR13738" s="10"/>
      <c r="CS13738" s="10"/>
      <c r="CT13738" s="16"/>
      <c r="CU13738" s="10">
        <v>184.33333329999999</v>
      </c>
      <c r="CV13738" s="10">
        <v>1.441740518</v>
      </c>
      <c r="CW13738" s="10" t="s">
        <v>5906</v>
      </c>
    </row>
    <row r="13739" spans="1:101">
      <c r="A13739" t="s">
        <v>5899</v>
      </c>
      <c r="B13739" t="s">
        <v>843</v>
      </c>
      <c r="D13739" s="10" t="s">
        <v>5901</v>
      </c>
      <c r="F13739" t="s">
        <v>15</v>
      </c>
      <c r="H13739" s="10" t="s">
        <v>5902</v>
      </c>
      <c r="I13739" t="s">
        <v>52</v>
      </c>
      <c r="L13739" s="11" t="s">
        <v>198</v>
      </c>
      <c r="Q13739" s="50">
        <v>3.01</v>
      </c>
      <c r="R13739" s="12">
        <v>1</v>
      </c>
      <c r="S13739" s="12">
        <v>1</v>
      </c>
      <c r="T13739" s="13" t="s">
        <v>58322</v>
      </c>
      <c r="U13739" s="14">
        <v>2.14</v>
      </c>
      <c r="V13739" s="14">
        <v>2.14</v>
      </c>
      <c r="W13739" s="14"/>
      <c r="X13739" s="14"/>
      <c r="Y13739" s="15"/>
      <c r="Z13739" s="14">
        <v>2.14</v>
      </c>
      <c r="AA13739" s="14">
        <v>2.14</v>
      </c>
      <c r="AB13739" s="12"/>
      <c r="AC13739" s="12"/>
      <c r="AD13739" s="12"/>
      <c r="AE13739" s="13"/>
      <c r="AF13739" s="14"/>
      <c r="AG13739" s="14"/>
      <c r="AH13739" s="14"/>
      <c r="AI13739" s="14"/>
      <c r="AJ13739" s="15"/>
      <c r="AK13739" s="14"/>
      <c r="AL13739" s="14"/>
      <c r="AM13739" s="12"/>
      <c r="AN13739" s="12"/>
      <c r="AO13739" s="12"/>
      <c r="AP13739" s="13"/>
      <c r="AQ13739" s="14"/>
      <c r="AR13739" s="14"/>
      <c r="AS13739" s="14"/>
      <c r="AT13739" s="14"/>
      <c r="AU13739" s="15"/>
      <c r="AV13739" s="14"/>
      <c r="AW13739" s="14"/>
      <c r="AX13739" s="12">
        <v>1.27</v>
      </c>
      <c r="AY13739" s="12">
        <v>1</v>
      </c>
      <c r="AZ13739" s="12">
        <v>1</v>
      </c>
      <c r="BA13739" s="13" t="s">
        <v>58323</v>
      </c>
      <c r="BB13739" s="14">
        <v>1.22</v>
      </c>
      <c r="BC13739" s="14">
        <v>1.21</v>
      </c>
      <c r="BD13739" s="14"/>
      <c r="BE13739" s="14"/>
      <c r="BF13739" s="15"/>
      <c r="BG13739" s="14">
        <v>1.1599999999999999</v>
      </c>
      <c r="BH13739" s="14">
        <v>1.26</v>
      </c>
      <c r="BI13739" s="12">
        <v>2.14</v>
      </c>
      <c r="BJ13739" s="12">
        <v>1</v>
      </c>
      <c r="BK13739" s="12">
        <v>1</v>
      </c>
      <c r="BL13739" s="13" t="s">
        <v>58324</v>
      </c>
      <c r="BM13739" s="14">
        <v>1.04</v>
      </c>
      <c r="BN13739" s="14">
        <v>0.88</v>
      </c>
      <c r="BO13739" s="14"/>
      <c r="BP13739" s="14"/>
      <c r="BQ13739" s="15"/>
      <c r="BR13739" s="14">
        <v>0.82</v>
      </c>
      <c r="BS13739" s="14">
        <v>0.78</v>
      </c>
      <c r="BT13739" s="50"/>
      <c r="BU13739" s="12"/>
      <c r="BV13739" s="12"/>
      <c r="BW13739" s="13"/>
      <c r="BX13739" s="14"/>
      <c r="BY13739" s="14"/>
      <c r="BZ13739" s="14"/>
      <c r="CA13739" s="14"/>
      <c r="CB13739" s="15"/>
      <c r="CC13739" s="14"/>
      <c r="CD13739" s="14"/>
      <c r="CE13739" s="10" t="s">
        <v>1207</v>
      </c>
      <c r="CF13739" s="10" t="s">
        <v>5904</v>
      </c>
      <c r="CG13739" s="10" t="s">
        <v>5905</v>
      </c>
      <c r="CH13739" s="10" t="s">
        <v>44</v>
      </c>
      <c r="CI13739" s="10" t="s">
        <v>2159</v>
      </c>
      <c r="CJ13739" s="10" t="s">
        <v>62</v>
      </c>
      <c r="CK13739" s="10" t="s">
        <v>28</v>
      </c>
      <c r="CL13739" s="10" t="s">
        <v>28</v>
      </c>
      <c r="CM13739" s="10" t="s">
        <v>28</v>
      </c>
      <c r="CN13739" s="10" t="s">
        <v>1315</v>
      </c>
      <c r="CO13739" s="10"/>
      <c r="CP13739" s="10"/>
      <c r="CQ13739" s="10"/>
      <c r="CR13739" s="10"/>
      <c r="CS13739" s="10"/>
      <c r="CT13739" s="10"/>
      <c r="CU13739" s="10">
        <v>184.33333329999999</v>
      </c>
      <c r="CV13739" s="10">
        <v>1.441740518</v>
      </c>
      <c r="CW13739" s="10" t="s">
        <v>5906</v>
      </c>
    </row>
    <row r="13740" spans="1:101">
      <c r="A13740" t="s">
        <v>5899</v>
      </c>
      <c r="B13740" t="s">
        <v>67935</v>
      </c>
      <c r="D13740" s="10" t="s">
        <v>5901</v>
      </c>
      <c r="H13740" s="10" t="s">
        <v>5902</v>
      </c>
      <c r="I13740" t="s">
        <v>6</v>
      </c>
      <c r="L13740" s="11" t="s">
        <v>1697</v>
      </c>
      <c r="Q13740" s="50"/>
      <c r="R13740" s="12"/>
      <c r="S13740" s="12"/>
      <c r="T13740" s="13"/>
      <c r="U13740" s="14"/>
      <c r="V13740" s="14"/>
      <c r="W13740" s="14"/>
      <c r="X13740" s="14"/>
      <c r="Y13740" s="15"/>
      <c r="Z13740" s="14"/>
      <c r="AA13740" s="14"/>
      <c r="AB13740" s="12">
        <v>0.81</v>
      </c>
      <c r="AC13740" s="12">
        <v>1</v>
      </c>
      <c r="AD13740" s="12">
        <v>2</v>
      </c>
      <c r="AE13740" s="13" t="s">
        <v>67936</v>
      </c>
      <c r="AF13740" s="14">
        <v>0.85</v>
      </c>
      <c r="AG13740" s="14">
        <v>0.89</v>
      </c>
      <c r="AH13740" s="14"/>
      <c r="AI13740" s="14"/>
      <c r="AJ13740" s="15"/>
      <c r="AK13740" s="14">
        <v>0.87</v>
      </c>
      <c r="AL13740" s="14">
        <v>0.89</v>
      </c>
      <c r="AM13740" s="12"/>
      <c r="AN13740" s="12"/>
      <c r="AO13740" s="12"/>
      <c r="AP13740" s="13"/>
      <c r="AQ13740" s="14"/>
      <c r="AR13740" s="14"/>
      <c r="AS13740" s="14"/>
      <c r="AT13740" s="14"/>
      <c r="AU13740" s="15"/>
      <c r="AV13740" s="14"/>
      <c r="AW13740" s="14"/>
      <c r="AX13740" s="12"/>
      <c r="AY13740" s="12"/>
      <c r="AZ13740" s="12"/>
      <c r="BA13740" s="13"/>
      <c r="BB13740" s="14"/>
      <c r="BC13740" s="14"/>
      <c r="BD13740" s="14"/>
      <c r="BE13740" s="14"/>
      <c r="BF13740" s="15"/>
      <c r="BG13740" s="14"/>
      <c r="BH13740" s="14"/>
      <c r="BI13740" s="12">
        <v>0.95</v>
      </c>
      <c r="BJ13740" s="12">
        <v>1</v>
      </c>
      <c r="BK13740" s="12">
        <v>1</v>
      </c>
      <c r="BL13740" s="13" t="s">
        <v>67937</v>
      </c>
      <c r="BM13740" s="14">
        <v>1.04</v>
      </c>
      <c r="BN13740" s="14">
        <v>0.88</v>
      </c>
      <c r="BO13740" s="14"/>
      <c r="BP13740" s="14"/>
      <c r="BQ13740" s="15"/>
      <c r="BR13740" s="14">
        <v>0.82</v>
      </c>
      <c r="BS13740" s="14">
        <v>0.78</v>
      </c>
      <c r="BT13740" s="50"/>
      <c r="BU13740" s="12"/>
      <c r="BV13740" s="12"/>
      <c r="BW13740" s="13"/>
      <c r="BX13740" s="14"/>
      <c r="BY13740" s="14"/>
      <c r="BZ13740" s="14"/>
      <c r="CA13740" s="14"/>
      <c r="CB13740" s="15"/>
      <c r="CC13740" s="14"/>
      <c r="CD13740" s="14"/>
      <c r="CE13740" s="10" t="s">
        <v>1207</v>
      </c>
      <c r="CF13740" s="10" t="s">
        <v>5904</v>
      </c>
      <c r="CG13740" s="10" t="s">
        <v>5905</v>
      </c>
      <c r="CH13740" s="10"/>
      <c r="CI13740" s="10"/>
      <c r="CJ13740" s="10"/>
      <c r="CK13740" s="10"/>
      <c r="CL13740" s="10"/>
      <c r="CM13740" s="10"/>
      <c r="CN13740" s="10"/>
      <c r="CO13740" s="10"/>
      <c r="CP13740" s="10"/>
      <c r="CQ13740" s="10"/>
      <c r="CR13740" s="10"/>
      <c r="CS13740" s="10"/>
      <c r="CT13740" s="10"/>
      <c r="CU13740" s="10">
        <v>184.33333329999999</v>
      </c>
      <c r="CV13740" s="10">
        <v>1.441740518</v>
      </c>
      <c r="CW13740" s="10" t="s">
        <v>5906</v>
      </c>
    </row>
    <row r="13741" spans="1:101">
      <c r="A13741" t="s">
        <v>33128</v>
      </c>
      <c r="B13741" t="s">
        <v>33129</v>
      </c>
      <c r="D13741" s="10" t="s">
        <v>33130</v>
      </c>
      <c r="H13741" s="10" t="s">
        <v>33131</v>
      </c>
      <c r="I13741" t="s">
        <v>6</v>
      </c>
      <c r="J13741" s="11">
        <v>1.3044</v>
      </c>
      <c r="K13741" s="11">
        <v>0.60160000000000002</v>
      </c>
      <c r="Q13741" s="50"/>
      <c r="R13741" s="12"/>
      <c r="S13741" s="12"/>
      <c r="T13741" s="13"/>
      <c r="U13741" s="14"/>
      <c r="V13741" s="14"/>
      <c r="W13741" s="14"/>
      <c r="X13741" s="14"/>
      <c r="Y13741" s="15"/>
      <c r="Z13741" s="14"/>
      <c r="AA13741" s="14"/>
      <c r="AB13741" s="12">
        <v>1.07</v>
      </c>
      <c r="AC13741" s="12">
        <v>1</v>
      </c>
      <c r="AD13741" s="12">
        <v>1</v>
      </c>
      <c r="AE13741" s="13" t="s">
        <v>33132</v>
      </c>
      <c r="AF13741" s="14">
        <v>1.07</v>
      </c>
      <c r="AG13741" s="14">
        <v>1.07</v>
      </c>
      <c r="AH13741" s="14"/>
      <c r="AI13741" s="14"/>
      <c r="AJ13741" s="15"/>
      <c r="AK13741" s="14">
        <v>1.07</v>
      </c>
      <c r="AL13741" s="14">
        <v>1.07</v>
      </c>
      <c r="AM13741" s="12">
        <v>0.97</v>
      </c>
      <c r="AN13741" s="12">
        <v>1</v>
      </c>
      <c r="AO13741" s="12">
        <v>1</v>
      </c>
      <c r="AP13741" s="13" t="s">
        <v>33133</v>
      </c>
      <c r="AQ13741" s="14">
        <v>0.97</v>
      </c>
      <c r="AR13741" s="14">
        <v>0.97</v>
      </c>
      <c r="AS13741" s="14"/>
      <c r="AT13741" s="14"/>
      <c r="AU13741" s="15"/>
      <c r="AV13741" s="14">
        <v>0.97</v>
      </c>
      <c r="AW13741" s="14">
        <v>0.97</v>
      </c>
      <c r="AX13741" s="12"/>
      <c r="AY13741" s="12"/>
      <c r="AZ13741" s="12"/>
      <c r="BA13741" s="13"/>
      <c r="BB13741" s="14"/>
      <c r="BC13741" s="14"/>
      <c r="BD13741" s="14"/>
      <c r="BE13741" s="14"/>
      <c r="BF13741" s="15"/>
      <c r="BG13741" s="14"/>
      <c r="BH13741" s="14"/>
      <c r="BI13741" s="12"/>
      <c r="BJ13741" s="12"/>
      <c r="BK13741" s="12"/>
      <c r="BL13741" s="13"/>
      <c r="BM13741" s="14"/>
      <c r="BN13741" s="14"/>
      <c r="BO13741" s="14"/>
      <c r="BP13741" s="14"/>
      <c r="BQ13741" s="15"/>
      <c r="BR13741" s="14"/>
      <c r="BS13741" s="14"/>
      <c r="BT13741" s="50"/>
      <c r="BU13741" s="12"/>
      <c r="BV13741" s="12"/>
      <c r="BW13741" s="13"/>
      <c r="BX13741" s="14"/>
      <c r="BY13741" s="14"/>
      <c r="BZ13741" s="14"/>
      <c r="CA13741" s="14"/>
      <c r="CB13741" s="15"/>
      <c r="CC13741" s="14"/>
      <c r="CD13741" s="14"/>
      <c r="CE13741" s="10" t="s">
        <v>33134</v>
      </c>
      <c r="CF13741" s="10" t="s">
        <v>32466</v>
      </c>
      <c r="CG13741" s="10" t="s">
        <v>33135</v>
      </c>
      <c r="CH13741" s="10" t="s">
        <v>44</v>
      </c>
      <c r="CI13741" s="10" t="s">
        <v>2614</v>
      </c>
      <c r="CJ13741" s="10" t="s">
        <v>28</v>
      </c>
      <c r="CK13741" s="10" t="s">
        <v>28</v>
      </c>
      <c r="CL13741" s="10" t="s">
        <v>28</v>
      </c>
      <c r="CM13741" s="10" t="s">
        <v>28</v>
      </c>
      <c r="CN13741" s="10" t="s">
        <v>33136</v>
      </c>
      <c r="CO13741" s="10"/>
      <c r="CP13741" s="10"/>
      <c r="CQ13741" s="10"/>
      <c r="CR13741" s="10"/>
      <c r="CS13741" s="10"/>
      <c r="CT13741" s="10"/>
      <c r="CU13741" s="10"/>
      <c r="CV13741" s="10"/>
      <c r="CW13741" s="10"/>
    </row>
    <row r="13742" spans="1:101">
      <c r="A13742" t="s">
        <v>59960</v>
      </c>
      <c r="B13742" t="s">
        <v>59532</v>
      </c>
      <c r="D13742" s="10" t="s">
        <v>22643</v>
      </c>
      <c r="H13742" s="10" t="s">
        <v>59961</v>
      </c>
      <c r="I13742" t="s">
        <v>17</v>
      </c>
      <c r="Q13742" s="50">
        <v>0.28000000000000003</v>
      </c>
      <c r="R13742" s="12">
        <v>1</v>
      </c>
      <c r="S13742" s="12">
        <v>1</v>
      </c>
      <c r="T13742" s="13" t="s">
        <v>59962</v>
      </c>
      <c r="U13742" s="14">
        <v>0.56000000000000005</v>
      </c>
      <c r="V13742" s="14">
        <v>0.56000000000000005</v>
      </c>
      <c r="W13742" s="14">
        <v>1.1000000000000001</v>
      </c>
      <c r="X13742" s="14">
        <v>1.1000000000000001</v>
      </c>
      <c r="Y13742" s="15" t="s">
        <v>59963</v>
      </c>
      <c r="Z13742" s="14">
        <v>0.28000000000000003</v>
      </c>
      <c r="AA13742" s="14">
        <v>0.28000000000000003</v>
      </c>
      <c r="AB13742" s="12"/>
      <c r="AC13742" s="12"/>
      <c r="AD13742" s="12"/>
      <c r="AE13742" s="13"/>
      <c r="AF13742" s="14"/>
      <c r="AG13742" s="14"/>
      <c r="AH13742" s="14"/>
      <c r="AI13742" s="14"/>
      <c r="AJ13742" s="15"/>
      <c r="AK13742" s="14"/>
      <c r="AL13742" s="14"/>
      <c r="AM13742" s="12"/>
      <c r="AN13742" s="12"/>
      <c r="AO13742" s="12"/>
      <c r="AP13742" s="13"/>
      <c r="AQ13742" s="14"/>
      <c r="AR13742" s="14"/>
      <c r="AS13742" s="14"/>
      <c r="AT13742" s="14"/>
      <c r="AU13742" s="15"/>
      <c r="AV13742" s="14"/>
      <c r="AW13742" s="14"/>
      <c r="AX13742" s="12"/>
      <c r="AY13742" s="12"/>
      <c r="AZ13742" s="12"/>
      <c r="BA13742" s="13"/>
      <c r="BB13742" s="14"/>
      <c r="BC13742" s="14"/>
      <c r="BD13742" s="14"/>
      <c r="BE13742" s="14"/>
      <c r="BF13742" s="15"/>
      <c r="BG13742" s="14"/>
      <c r="BH13742" s="14"/>
      <c r="BI13742" s="12"/>
      <c r="BJ13742" s="12"/>
      <c r="BK13742" s="12"/>
      <c r="BL13742" s="13"/>
      <c r="BM13742" s="14"/>
      <c r="BN13742" s="14"/>
      <c r="BO13742" s="14"/>
      <c r="BP13742" s="14"/>
      <c r="BQ13742" s="15"/>
      <c r="BR13742" s="14"/>
      <c r="BS13742" s="14"/>
      <c r="BT13742" s="50"/>
      <c r="BU13742" s="12"/>
      <c r="BV13742" s="12"/>
      <c r="BW13742" s="13"/>
      <c r="BX13742" s="14"/>
      <c r="BY13742" s="14"/>
      <c r="BZ13742" s="14"/>
      <c r="CA13742" s="14"/>
      <c r="CB13742" s="15"/>
      <c r="CC13742" s="14"/>
      <c r="CD13742" s="14"/>
      <c r="CE13742" s="10" t="s">
        <v>22646</v>
      </c>
      <c r="CF13742" s="10" t="s">
        <v>22647</v>
      </c>
      <c r="CG13742" s="10" t="s">
        <v>22648</v>
      </c>
      <c r="CH13742" s="10"/>
      <c r="CI13742" s="10"/>
      <c r="CJ13742" s="10"/>
      <c r="CK13742" s="10"/>
      <c r="CL13742" s="10"/>
      <c r="CM13742" s="10"/>
      <c r="CN13742" s="10"/>
      <c r="CO13742" s="10"/>
      <c r="CP13742" s="10"/>
      <c r="CQ13742" s="10"/>
      <c r="CR13742" s="10"/>
      <c r="CS13742" s="10"/>
      <c r="CT13742" s="10"/>
      <c r="CU13742" s="10">
        <v>764.33333330000005</v>
      </c>
      <c r="CV13742" s="10">
        <v>1.3077562359999999</v>
      </c>
      <c r="CW13742" s="10" t="s">
        <v>59964</v>
      </c>
    </row>
    <row r="13743" spans="1:101">
      <c r="A13743" t="s">
        <v>21631</v>
      </c>
      <c r="B13743" t="s">
        <v>21632</v>
      </c>
      <c r="D13743" s="10" t="s">
        <v>21633</v>
      </c>
      <c r="H13743" s="10" t="s">
        <v>21634</v>
      </c>
      <c r="I13743" t="s">
        <v>17</v>
      </c>
      <c r="Q13743" s="50">
        <v>1.77</v>
      </c>
      <c r="R13743" s="12">
        <v>1</v>
      </c>
      <c r="S13743" s="12">
        <v>1</v>
      </c>
      <c r="T13743" s="13" t="s">
        <v>21635</v>
      </c>
      <c r="U13743" s="14">
        <v>1.77</v>
      </c>
      <c r="V13743" s="14">
        <v>1.77</v>
      </c>
      <c r="W13743" s="14"/>
      <c r="X13743" s="14"/>
      <c r="Y13743" s="15"/>
      <c r="Z13743" s="14">
        <v>1.77</v>
      </c>
      <c r="AA13743" s="14">
        <v>1.77</v>
      </c>
      <c r="AB13743" s="12"/>
      <c r="AC13743" s="12"/>
      <c r="AD13743" s="12"/>
      <c r="AE13743" s="13"/>
      <c r="AF13743" s="14"/>
      <c r="AG13743" s="14"/>
      <c r="AH13743" s="14"/>
      <c r="AI13743" s="14"/>
      <c r="AJ13743" s="15"/>
      <c r="AK13743" s="14"/>
      <c r="AL13743" s="14"/>
      <c r="AM13743" s="12"/>
      <c r="AN13743" s="12"/>
      <c r="AO13743" s="12"/>
      <c r="AP13743" s="13"/>
      <c r="AQ13743" s="14"/>
      <c r="AR13743" s="14"/>
      <c r="AS13743" s="14"/>
      <c r="AT13743" s="14"/>
      <c r="AU13743" s="15"/>
      <c r="AV13743" s="14"/>
      <c r="AW13743" s="14"/>
      <c r="AX13743" s="12"/>
      <c r="AY13743" s="12"/>
      <c r="AZ13743" s="12"/>
      <c r="BA13743" s="13"/>
      <c r="BB13743" s="14"/>
      <c r="BC13743" s="14"/>
      <c r="BD13743" s="14"/>
      <c r="BE13743" s="14"/>
      <c r="BF13743" s="15"/>
      <c r="BG13743" s="14"/>
      <c r="BH13743" s="14"/>
      <c r="BI13743" s="12"/>
      <c r="BJ13743" s="12"/>
      <c r="BK13743" s="12"/>
      <c r="BL13743" s="13"/>
      <c r="BM13743" s="14"/>
      <c r="BN13743" s="14"/>
      <c r="BO13743" s="14"/>
      <c r="BP13743" s="14"/>
      <c r="BQ13743" s="15"/>
      <c r="BR13743" s="14"/>
      <c r="BS13743" s="14"/>
      <c r="BT13743" s="50"/>
      <c r="BU13743" s="12"/>
      <c r="BV13743" s="12"/>
      <c r="BW13743" s="13"/>
      <c r="BX13743" s="14"/>
      <c r="BY13743" s="14"/>
      <c r="BZ13743" s="14"/>
      <c r="CA13743" s="14"/>
      <c r="CB13743" s="15"/>
      <c r="CC13743" s="14"/>
      <c r="CD13743" s="14"/>
      <c r="CE13743" s="10" t="s">
        <v>21636</v>
      </c>
      <c r="CF13743" s="10" t="s">
        <v>825</v>
      </c>
      <c r="CG13743" s="10" t="s">
        <v>21637</v>
      </c>
      <c r="CH13743" s="10" t="s">
        <v>44</v>
      </c>
      <c r="CI13743" s="10" t="s">
        <v>2159</v>
      </c>
      <c r="CJ13743" s="10" t="s">
        <v>28</v>
      </c>
      <c r="CK13743" s="10" t="s">
        <v>28</v>
      </c>
      <c r="CL13743" s="10" t="s">
        <v>28</v>
      </c>
      <c r="CM13743" s="10" t="s">
        <v>28</v>
      </c>
      <c r="CN13743" s="10" t="s">
        <v>851</v>
      </c>
      <c r="CO13743" s="10"/>
      <c r="CP13743" s="10"/>
      <c r="CQ13743" s="10"/>
      <c r="CR13743" s="10"/>
      <c r="CS13743" s="10"/>
      <c r="CT13743" s="10"/>
      <c r="CU13743" s="10">
        <v>315</v>
      </c>
      <c r="CV13743" s="10">
        <v>1.069593215</v>
      </c>
      <c r="CW13743" s="10" t="s">
        <v>21638</v>
      </c>
    </row>
    <row r="13744" spans="1:101">
      <c r="A13744" t="s">
        <v>21631</v>
      </c>
      <c r="B13744" t="s">
        <v>10665</v>
      </c>
      <c r="D13744" s="10" t="s">
        <v>21633</v>
      </c>
      <c r="F13744" t="s">
        <v>15</v>
      </c>
      <c r="H13744" s="10" t="s">
        <v>21634</v>
      </c>
      <c r="I13744" t="s">
        <v>68</v>
      </c>
      <c r="J13744" s="11">
        <v>1.224</v>
      </c>
      <c r="K13744" s="11">
        <v>3.6337999999999999</v>
      </c>
      <c r="L13744" s="11" t="s">
        <v>198</v>
      </c>
      <c r="Q13744" s="50">
        <v>1.75</v>
      </c>
      <c r="R13744" s="12">
        <v>1.18</v>
      </c>
      <c r="S13744" s="12">
        <v>2</v>
      </c>
      <c r="T13744" s="13" t="s">
        <v>48593</v>
      </c>
      <c r="U13744" s="14">
        <v>1.78</v>
      </c>
      <c r="V13744" s="14">
        <v>1.76</v>
      </c>
      <c r="W13744" s="14"/>
      <c r="X13744" s="14"/>
      <c r="Y13744" s="15"/>
      <c r="Z13744" s="14">
        <v>1.79</v>
      </c>
      <c r="AA13744" s="14">
        <v>1.79</v>
      </c>
      <c r="AB13744" s="12">
        <v>0.87</v>
      </c>
      <c r="AC13744" s="12">
        <v>1</v>
      </c>
      <c r="AD13744" s="12">
        <v>1</v>
      </c>
      <c r="AE13744" s="13" t="s">
        <v>48594</v>
      </c>
      <c r="AF13744" s="14">
        <v>0.87</v>
      </c>
      <c r="AG13744" s="14">
        <v>0.87</v>
      </c>
      <c r="AH13744" s="14"/>
      <c r="AI13744" s="14"/>
      <c r="AJ13744" s="15"/>
      <c r="AK13744" s="14">
        <v>0.87</v>
      </c>
      <c r="AL13744" s="14">
        <v>0.87</v>
      </c>
      <c r="AM13744" s="12"/>
      <c r="AN13744" s="12"/>
      <c r="AO13744" s="12"/>
      <c r="AP13744" s="13"/>
      <c r="AQ13744" s="14"/>
      <c r="AR13744" s="14"/>
      <c r="AS13744" s="14"/>
      <c r="AT13744" s="14"/>
      <c r="AU13744" s="15"/>
      <c r="AV13744" s="14"/>
      <c r="AW13744" s="14"/>
      <c r="AX13744" s="12"/>
      <c r="AY13744" s="12"/>
      <c r="AZ13744" s="12"/>
      <c r="BA13744" s="13"/>
      <c r="BB13744" s="14"/>
      <c r="BC13744" s="14"/>
      <c r="BD13744" s="14"/>
      <c r="BE13744" s="14"/>
      <c r="BF13744" s="15"/>
      <c r="BG13744" s="14"/>
      <c r="BH13744" s="14"/>
      <c r="BI13744" s="12"/>
      <c r="BJ13744" s="12"/>
      <c r="BK13744" s="12"/>
      <c r="BL13744" s="13"/>
      <c r="BM13744" s="14"/>
      <c r="BN13744" s="14"/>
      <c r="BO13744" s="14"/>
      <c r="BP13744" s="14"/>
      <c r="BQ13744" s="15"/>
      <c r="BR13744" s="14"/>
      <c r="BS13744" s="14"/>
      <c r="BT13744" s="50">
        <v>0.44</v>
      </c>
      <c r="BU13744" s="12">
        <v>1.04</v>
      </c>
      <c r="BV13744" s="12">
        <v>1</v>
      </c>
      <c r="BW13744" s="13" t="s">
        <v>48595</v>
      </c>
      <c r="BX13744" s="14">
        <v>0.52</v>
      </c>
      <c r="BY13744" s="14">
        <v>0.5</v>
      </c>
      <c r="BZ13744" s="14">
        <v>0.76</v>
      </c>
      <c r="CA13744" s="14">
        <v>0.76</v>
      </c>
      <c r="CB13744" s="15" t="s">
        <v>48596</v>
      </c>
      <c r="CC13744" s="14">
        <v>0.41</v>
      </c>
      <c r="CD13744" s="14">
        <v>0.41</v>
      </c>
      <c r="CE13744" s="10" t="s">
        <v>21636</v>
      </c>
      <c r="CF13744" s="10" t="s">
        <v>825</v>
      </c>
      <c r="CG13744" s="10" t="s">
        <v>21637</v>
      </c>
      <c r="CH13744" s="10" t="s">
        <v>44</v>
      </c>
      <c r="CI13744" s="10" t="s">
        <v>48597</v>
      </c>
      <c r="CJ13744" s="10" t="s">
        <v>424</v>
      </c>
      <c r="CK13744" s="10" t="s">
        <v>28</v>
      </c>
      <c r="CL13744" s="10" t="s">
        <v>28</v>
      </c>
      <c r="CM13744" s="10" t="s">
        <v>28</v>
      </c>
      <c r="CN13744" s="10" t="s">
        <v>48598</v>
      </c>
      <c r="CO13744" s="10"/>
      <c r="CP13744" s="10"/>
      <c r="CQ13744" s="10"/>
      <c r="CR13744" s="10"/>
      <c r="CS13744" s="10"/>
      <c r="CT13744" s="10"/>
      <c r="CU13744" s="10">
        <v>315</v>
      </c>
      <c r="CV13744" s="10">
        <v>1.069593215</v>
      </c>
      <c r="CW13744" s="10" t="s">
        <v>21638</v>
      </c>
    </row>
    <row r="13745" spans="1:101">
      <c r="A13745" t="s">
        <v>810</v>
      </c>
      <c r="B13745" t="s">
        <v>87</v>
      </c>
      <c r="D13745" s="10" t="s">
        <v>811</v>
      </c>
      <c r="E13745" t="s">
        <v>3</v>
      </c>
      <c r="F13745" t="s">
        <v>334</v>
      </c>
      <c r="H13745" s="10" t="s">
        <v>812</v>
      </c>
      <c r="I13745" t="s">
        <v>68</v>
      </c>
      <c r="L13745" s="11" t="s">
        <v>198</v>
      </c>
      <c r="Q13745" s="50">
        <v>1.61</v>
      </c>
      <c r="R13745" s="12">
        <v>1.28</v>
      </c>
      <c r="S13745" s="12">
        <v>1</v>
      </c>
      <c r="T13745" s="13" t="s">
        <v>813</v>
      </c>
      <c r="U13745" s="14">
        <v>1.29</v>
      </c>
      <c r="V13745" s="14">
        <v>1.29</v>
      </c>
      <c r="W13745" s="14"/>
      <c r="X13745" s="14"/>
      <c r="Y13745" s="15"/>
      <c r="Z13745" s="14">
        <v>1.29</v>
      </c>
      <c r="AA13745" s="14">
        <v>1.29</v>
      </c>
      <c r="AB13745" s="12">
        <v>0.86</v>
      </c>
      <c r="AC13745" s="12">
        <v>1</v>
      </c>
      <c r="AD13745" s="12">
        <v>1</v>
      </c>
      <c r="AE13745" s="13" t="s">
        <v>814</v>
      </c>
      <c r="AF13745" s="14">
        <v>0.95</v>
      </c>
      <c r="AG13745" s="14">
        <v>0.87</v>
      </c>
      <c r="AH13745" s="14">
        <v>0.85</v>
      </c>
      <c r="AI13745" s="14">
        <v>0.85</v>
      </c>
      <c r="AJ13745" s="15" t="s">
        <v>815</v>
      </c>
      <c r="AK13745" s="14">
        <v>1.01</v>
      </c>
      <c r="AL13745" s="14">
        <v>1</v>
      </c>
      <c r="AM13745" s="12">
        <v>0.9</v>
      </c>
      <c r="AN13745" s="12">
        <v>1.05</v>
      </c>
      <c r="AO13745" s="12">
        <v>1</v>
      </c>
      <c r="AP13745" s="13" t="s">
        <v>816</v>
      </c>
      <c r="AQ13745" s="14">
        <v>0.79</v>
      </c>
      <c r="AR13745" s="14">
        <v>0.89</v>
      </c>
      <c r="AS13745" s="14">
        <v>0.91</v>
      </c>
      <c r="AT13745" s="14">
        <v>0.91</v>
      </c>
      <c r="AU13745" s="15" t="s">
        <v>817</v>
      </c>
      <c r="AV13745" s="14">
        <v>0.7</v>
      </c>
      <c r="AW13745" s="14">
        <v>0.75</v>
      </c>
      <c r="AX13745" s="12">
        <v>0.95</v>
      </c>
      <c r="AY13745" s="12">
        <v>1</v>
      </c>
      <c r="AZ13745" s="12">
        <v>1</v>
      </c>
      <c r="BA13745" s="13" t="s">
        <v>818</v>
      </c>
      <c r="BB13745" s="14">
        <v>0.98</v>
      </c>
      <c r="BC13745" s="14">
        <v>0.98</v>
      </c>
      <c r="BD13745" s="14">
        <v>0.99</v>
      </c>
      <c r="BE13745" s="14">
        <v>0.99</v>
      </c>
      <c r="BF13745" s="15" t="s">
        <v>819</v>
      </c>
      <c r="BG13745" s="14">
        <v>0.95</v>
      </c>
      <c r="BH13745" s="14">
        <v>0.95</v>
      </c>
      <c r="BI13745" s="12">
        <v>1.29</v>
      </c>
      <c r="BJ13745" s="12">
        <v>1</v>
      </c>
      <c r="BK13745" s="12">
        <v>1</v>
      </c>
      <c r="BL13745" s="13" t="s">
        <v>820</v>
      </c>
      <c r="BM13745" s="14">
        <v>0.96</v>
      </c>
      <c r="BN13745" s="14">
        <v>1</v>
      </c>
      <c r="BO13745" s="14">
        <v>0.78</v>
      </c>
      <c r="BP13745" s="14">
        <v>0.78</v>
      </c>
      <c r="BQ13745" s="15" t="s">
        <v>821</v>
      </c>
      <c r="BR13745" s="14">
        <v>1.21</v>
      </c>
      <c r="BS13745" s="14">
        <v>1.21</v>
      </c>
      <c r="BT13745" s="50">
        <v>0.78</v>
      </c>
      <c r="BU13745" s="12">
        <v>1.1299999999999999</v>
      </c>
      <c r="BV13745" s="12">
        <v>1</v>
      </c>
      <c r="BW13745" s="13" t="s">
        <v>822</v>
      </c>
      <c r="BX13745" s="14">
        <v>0.51</v>
      </c>
      <c r="BY13745" s="14">
        <v>0.75</v>
      </c>
      <c r="BZ13745" s="14">
        <v>0.96</v>
      </c>
      <c r="CA13745" s="14">
        <v>0.96</v>
      </c>
      <c r="CB13745" s="15" t="s">
        <v>823</v>
      </c>
      <c r="CC13745" s="14">
        <v>0.41</v>
      </c>
      <c r="CD13745" s="14">
        <v>0.43</v>
      </c>
      <c r="CE13745" s="10" t="s">
        <v>824</v>
      </c>
      <c r="CF13745" s="10" t="s">
        <v>825</v>
      </c>
      <c r="CG13745" s="10" t="s">
        <v>826</v>
      </c>
      <c r="CH13745" s="10" t="s">
        <v>44</v>
      </c>
      <c r="CI13745" s="10" t="s">
        <v>827</v>
      </c>
      <c r="CJ13745" s="10" t="s">
        <v>62</v>
      </c>
      <c r="CK13745" s="10" t="s">
        <v>28</v>
      </c>
      <c r="CL13745" s="10" t="s">
        <v>828</v>
      </c>
      <c r="CM13745" s="10" t="s">
        <v>28</v>
      </c>
      <c r="CN13745" s="10" t="s">
        <v>829</v>
      </c>
      <c r="CO13745" s="10"/>
      <c r="CP13745" s="10"/>
      <c r="CQ13745" s="10"/>
      <c r="CR13745" s="10"/>
      <c r="CS13745" s="10"/>
      <c r="CT13745" s="10"/>
      <c r="CU13745" s="10">
        <v>217</v>
      </c>
      <c r="CV13745" s="10">
        <v>1.335326445</v>
      </c>
      <c r="CW13745" s="10" t="s">
        <v>830</v>
      </c>
    </row>
    <row r="13746" spans="1:101">
      <c r="A13746" t="s">
        <v>810</v>
      </c>
      <c r="B13746" t="s">
        <v>6156</v>
      </c>
      <c r="D13746" s="10" t="s">
        <v>811</v>
      </c>
      <c r="F13746" t="s">
        <v>146</v>
      </c>
      <c r="H13746" s="10" t="s">
        <v>812</v>
      </c>
      <c r="I13746" t="s">
        <v>155</v>
      </c>
      <c r="Q13746" s="50"/>
      <c r="R13746" s="12"/>
      <c r="S13746" s="12"/>
      <c r="T13746" s="13"/>
      <c r="U13746" s="14"/>
      <c r="V13746" s="14"/>
      <c r="W13746" s="14"/>
      <c r="X13746" s="14"/>
      <c r="Y13746" s="15"/>
      <c r="Z13746" s="14"/>
      <c r="AA13746" s="14"/>
      <c r="AB13746" s="12"/>
      <c r="AC13746" s="12"/>
      <c r="AD13746" s="12"/>
      <c r="AE13746" s="13"/>
      <c r="AF13746" s="14"/>
      <c r="AG13746" s="14"/>
      <c r="AH13746" s="14"/>
      <c r="AI13746" s="14"/>
      <c r="AJ13746" s="15"/>
      <c r="AK13746" s="14"/>
      <c r="AL13746" s="14"/>
      <c r="AM13746" s="12"/>
      <c r="AN13746" s="12"/>
      <c r="AO13746" s="12"/>
      <c r="AP13746" s="13"/>
      <c r="AQ13746" s="14"/>
      <c r="AR13746" s="14"/>
      <c r="AS13746" s="14"/>
      <c r="AT13746" s="14"/>
      <c r="AU13746" s="15"/>
      <c r="AV13746" s="14"/>
      <c r="AW13746" s="14"/>
      <c r="AX13746" s="12"/>
      <c r="AY13746" s="12"/>
      <c r="AZ13746" s="12"/>
      <c r="BA13746" s="13"/>
      <c r="BB13746" s="14"/>
      <c r="BC13746" s="14"/>
      <c r="BD13746" s="14"/>
      <c r="BE13746" s="14"/>
      <c r="BF13746" s="15"/>
      <c r="BG13746" s="14"/>
      <c r="BH13746" s="14"/>
      <c r="BI13746" s="12"/>
      <c r="BJ13746" s="12"/>
      <c r="BK13746" s="12"/>
      <c r="BL13746" s="13"/>
      <c r="BM13746" s="14"/>
      <c r="BN13746" s="14"/>
      <c r="BO13746" s="14"/>
      <c r="BP13746" s="14"/>
      <c r="BQ13746" s="15"/>
      <c r="BR13746" s="14"/>
      <c r="BS13746" s="14"/>
      <c r="BT13746" s="50">
        <v>0.11</v>
      </c>
      <c r="BU13746" s="12">
        <v>1</v>
      </c>
      <c r="BV13746" s="12">
        <v>1</v>
      </c>
      <c r="BW13746" s="13" t="s">
        <v>6157</v>
      </c>
      <c r="BX13746" s="14">
        <v>0.49</v>
      </c>
      <c r="BY13746" s="14">
        <v>0.83</v>
      </c>
      <c r="BZ13746" s="14">
        <v>0.96</v>
      </c>
      <c r="CA13746" s="14">
        <v>0.96</v>
      </c>
      <c r="CB13746" s="15" t="s">
        <v>823</v>
      </c>
      <c r="CC13746" s="14">
        <v>0.3</v>
      </c>
      <c r="CD13746" s="14">
        <v>0.28000000000000003</v>
      </c>
      <c r="CE13746" s="10" t="s">
        <v>824</v>
      </c>
      <c r="CF13746" s="10" t="s">
        <v>825</v>
      </c>
      <c r="CG13746" s="10" t="s">
        <v>826</v>
      </c>
      <c r="CH13746" s="10" t="s">
        <v>44</v>
      </c>
      <c r="CI13746" s="10">
        <v>19779198</v>
      </c>
      <c r="CJ13746" s="10" t="s">
        <v>28</v>
      </c>
      <c r="CK13746" s="10" t="s">
        <v>28</v>
      </c>
      <c r="CL13746" s="10" t="s">
        <v>28</v>
      </c>
      <c r="CM13746" s="10" t="s">
        <v>28</v>
      </c>
      <c r="CN13746" s="10"/>
      <c r="CO13746" s="10"/>
      <c r="CP13746" s="10"/>
      <c r="CQ13746" s="10"/>
      <c r="CR13746" s="10"/>
      <c r="CS13746" s="10"/>
      <c r="CT13746" s="10"/>
      <c r="CU13746" s="10">
        <v>217</v>
      </c>
      <c r="CV13746" s="10">
        <v>1.335326445</v>
      </c>
      <c r="CW13746" s="10" t="s">
        <v>830</v>
      </c>
    </row>
    <row r="13747" spans="1:101">
      <c r="A13747" t="s">
        <v>810</v>
      </c>
      <c r="B13747" t="s">
        <v>10413</v>
      </c>
      <c r="D13747" s="10" t="s">
        <v>811</v>
      </c>
      <c r="H13747" s="10" t="s">
        <v>812</v>
      </c>
      <c r="I13747" t="s">
        <v>1931</v>
      </c>
      <c r="L13747" s="11" t="s">
        <v>90</v>
      </c>
      <c r="Q13747" s="50">
        <v>1.77</v>
      </c>
      <c r="R13747" s="12">
        <v>1</v>
      </c>
      <c r="S13747" s="12">
        <v>1</v>
      </c>
      <c r="T13747" s="13" t="s">
        <v>10414</v>
      </c>
      <c r="U13747" s="14">
        <v>1.29</v>
      </c>
      <c r="V13747" s="14">
        <v>1.29</v>
      </c>
      <c r="W13747" s="14">
        <v>0.94</v>
      </c>
      <c r="X13747" s="14">
        <v>0.94</v>
      </c>
      <c r="Y13747" s="15" t="s">
        <v>10415</v>
      </c>
      <c r="Z13747" s="14">
        <v>1.77</v>
      </c>
      <c r="AA13747" s="14">
        <v>1.77</v>
      </c>
      <c r="AB13747" s="12">
        <v>1.1299999999999999</v>
      </c>
      <c r="AC13747" s="12">
        <v>1.47</v>
      </c>
      <c r="AD13747" s="12">
        <v>1</v>
      </c>
      <c r="AE13747" s="13" t="s">
        <v>10416</v>
      </c>
      <c r="AF13747" s="14">
        <v>0.95</v>
      </c>
      <c r="AG13747" s="14">
        <v>0.87</v>
      </c>
      <c r="AH13747" s="14">
        <v>0.85</v>
      </c>
      <c r="AI13747" s="14">
        <v>0.85</v>
      </c>
      <c r="AJ13747" s="15" t="s">
        <v>815</v>
      </c>
      <c r="AK13747" s="14">
        <v>1.01</v>
      </c>
      <c r="AL13747" s="14">
        <v>1</v>
      </c>
      <c r="AM13747" s="12">
        <v>0.49</v>
      </c>
      <c r="AN13747" s="12">
        <v>1.1299999999999999</v>
      </c>
      <c r="AO13747" s="12">
        <v>1</v>
      </c>
      <c r="AP13747" s="13" t="s">
        <v>10417</v>
      </c>
      <c r="AQ13747" s="14">
        <v>0.79</v>
      </c>
      <c r="AR13747" s="14">
        <v>0.89</v>
      </c>
      <c r="AS13747" s="14">
        <v>0.91</v>
      </c>
      <c r="AT13747" s="14">
        <v>0.91</v>
      </c>
      <c r="AU13747" s="15" t="s">
        <v>817</v>
      </c>
      <c r="AV13747" s="14">
        <v>0.7</v>
      </c>
      <c r="AW13747" s="14">
        <v>0.75</v>
      </c>
      <c r="AX13747" s="12"/>
      <c r="AY13747" s="12"/>
      <c r="AZ13747" s="12"/>
      <c r="BA13747" s="13"/>
      <c r="BB13747" s="14"/>
      <c r="BC13747" s="14"/>
      <c r="BD13747" s="14"/>
      <c r="BE13747" s="14"/>
      <c r="BF13747" s="15"/>
      <c r="BG13747" s="14"/>
      <c r="BH13747" s="14"/>
      <c r="BI13747" s="12">
        <v>1.1299999999999999</v>
      </c>
      <c r="BJ13747" s="12">
        <v>1</v>
      </c>
      <c r="BK13747" s="12">
        <v>1</v>
      </c>
      <c r="BL13747" s="13" t="s">
        <v>10416</v>
      </c>
      <c r="BM13747" s="14">
        <v>0.96</v>
      </c>
      <c r="BN13747" s="14">
        <v>1</v>
      </c>
      <c r="BO13747" s="14">
        <v>0.78</v>
      </c>
      <c r="BP13747" s="14">
        <v>0.78</v>
      </c>
      <c r="BQ13747" s="15" t="s">
        <v>821</v>
      </c>
      <c r="BR13747" s="14">
        <v>1.21</v>
      </c>
      <c r="BS13747" s="14">
        <v>1.21</v>
      </c>
      <c r="BT13747" s="50">
        <v>0.5</v>
      </c>
      <c r="BU13747" s="12">
        <v>1.06</v>
      </c>
      <c r="BV13747" s="12">
        <v>1</v>
      </c>
      <c r="BW13747" s="13" t="s">
        <v>10417</v>
      </c>
      <c r="BX13747" s="14">
        <v>0.51</v>
      </c>
      <c r="BY13747" s="14">
        <v>0.75</v>
      </c>
      <c r="BZ13747" s="14">
        <v>0.96</v>
      </c>
      <c r="CA13747" s="14">
        <v>0.96</v>
      </c>
      <c r="CB13747" s="15" t="s">
        <v>823</v>
      </c>
      <c r="CC13747" s="14">
        <v>0.41</v>
      </c>
      <c r="CD13747" s="14">
        <v>0.43</v>
      </c>
      <c r="CE13747" s="10" t="s">
        <v>824</v>
      </c>
      <c r="CF13747" s="10" t="s">
        <v>825</v>
      </c>
      <c r="CG13747" s="10" t="s">
        <v>826</v>
      </c>
      <c r="CH13747" s="10" t="s">
        <v>44</v>
      </c>
      <c r="CI13747" s="10" t="s">
        <v>10418</v>
      </c>
      <c r="CJ13747" s="10" t="s">
        <v>28</v>
      </c>
      <c r="CK13747" s="10" t="s">
        <v>28</v>
      </c>
      <c r="CL13747" s="10" t="s">
        <v>28</v>
      </c>
      <c r="CM13747" s="10" t="s">
        <v>28</v>
      </c>
      <c r="CN13747" s="10" t="s">
        <v>10419</v>
      </c>
      <c r="CO13747" s="10"/>
      <c r="CP13747" s="10"/>
      <c r="CQ13747" s="10"/>
      <c r="CR13747" s="10"/>
      <c r="CS13747" s="10"/>
      <c r="CT13747" s="10"/>
      <c r="CU13747" s="10">
        <v>217</v>
      </c>
      <c r="CV13747" s="10">
        <v>1.335326445</v>
      </c>
      <c r="CW13747" s="10" t="s">
        <v>830</v>
      </c>
    </row>
    <row r="13748" spans="1:101">
      <c r="A13748" t="s">
        <v>810</v>
      </c>
      <c r="B13748" t="s">
        <v>8178</v>
      </c>
      <c r="D13748" s="10" t="s">
        <v>811</v>
      </c>
      <c r="H13748" s="10" t="s">
        <v>812</v>
      </c>
      <c r="I13748" t="s">
        <v>6</v>
      </c>
      <c r="J13748" s="11" t="s">
        <v>161</v>
      </c>
      <c r="K13748" s="11" t="s">
        <v>161</v>
      </c>
      <c r="Q13748" s="50"/>
      <c r="R13748" s="12"/>
      <c r="S13748" s="12"/>
      <c r="T13748" s="13"/>
      <c r="U13748" s="14"/>
      <c r="V13748" s="14"/>
      <c r="W13748" s="14"/>
      <c r="X13748" s="14"/>
      <c r="Y13748" s="15"/>
      <c r="Z13748" s="14"/>
      <c r="AA13748" s="14"/>
      <c r="AB13748" s="12"/>
      <c r="AC13748" s="12"/>
      <c r="AD13748" s="12"/>
      <c r="AE13748" s="13"/>
      <c r="AF13748" s="14"/>
      <c r="AG13748" s="14"/>
      <c r="AH13748" s="14"/>
      <c r="AI13748" s="14"/>
      <c r="AJ13748" s="15"/>
      <c r="AK13748" s="14"/>
      <c r="AL13748" s="14"/>
      <c r="AM13748" s="12"/>
      <c r="AN13748" s="12"/>
      <c r="AO13748" s="12"/>
      <c r="AP13748" s="13"/>
      <c r="AQ13748" s="14"/>
      <c r="AR13748" s="14"/>
      <c r="AS13748" s="14"/>
      <c r="AT13748" s="14"/>
      <c r="AU13748" s="15"/>
      <c r="AV13748" s="14"/>
      <c r="AW13748" s="14"/>
      <c r="AX13748" s="12">
        <v>0.32</v>
      </c>
      <c r="AY13748" s="12">
        <v>1</v>
      </c>
      <c r="AZ13748" s="12">
        <v>1</v>
      </c>
      <c r="BA13748" s="13" t="s">
        <v>10438</v>
      </c>
      <c r="BB13748" s="14">
        <v>0.69</v>
      </c>
      <c r="BC13748" s="14">
        <v>0.9</v>
      </c>
      <c r="BD13748" s="14">
        <v>0.94</v>
      </c>
      <c r="BE13748" s="14">
        <v>0.94</v>
      </c>
      <c r="BF13748" s="15" t="s">
        <v>10415</v>
      </c>
      <c r="BG13748" s="14">
        <v>0.32</v>
      </c>
      <c r="BH13748" s="14">
        <v>0.32</v>
      </c>
      <c r="BI13748" s="12"/>
      <c r="BJ13748" s="12"/>
      <c r="BK13748" s="12"/>
      <c r="BL13748" s="13"/>
      <c r="BM13748" s="14"/>
      <c r="BN13748" s="14"/>
      <c r="BO13748" s="14"/>
      <c r="BP13748" s="14"/>
      <c r="BQ13748" s="15"/>
      <c r="BR13748" s="14"/>
      <c r="BS13748" s="14"/>
      <c r="BT13748" s="50"/>
      <c r="BU13748" s="12"/>
      <c r="BV13748" s="12"/>
      <c r="BW13748" s="13"/>
      <c r="BX13748" s="14"/>
      <c r="BY13748" s="14"/>
      <c r="BZ13748" s="14"/>
      <c r="CA13748" s="14"/>
      <c r="CB13748" s="15"/>
      <c r="CC13748" s="14"/>
      <c r="CD13748" s="14"/>
      <c r="CE13748" s="10" t="s">
        <v>824</v>
      </c>
      <c r="CF13748" s="10" t="s">
        <v>825</v>
      </c>
      <c r="CG13748" s="10" t="s">
        <v>826</v>
      </c>
      <c r="CH13748" s="10" t="s">
        <v>44</v>
      </c>
      <c r="CI13748" s="10" t="s">
        <v>1241</v>
      </c>
      <c r="CJ13748" s="10" t="s">
        <v>28</v>
      </c>
      <c r="CK13748" s="10" t="s">
        <v>28</v>
      </c>
      <c r="CL13748" s="10" t="s">
        <v>28</v>
      </c>
      <c r="CM13748" s="10" t="s">
        <v>28</v>
      </c>
      <c r="CN13748" s="10" t="s">
        <v>10439</v>
      </c>
      <c r="CO13748" s="10"/>
      <c r="CP13748" s="10"/>
      <c r="CQ13748" s="10"/>
      <c r="CR13748" s="10"/>
      <c r="CS13748" s="10"/>
      <c r="CT13748" s="10"/>
      <c r="CU13748" s="10">
        <v>217</v>
      </c>
      <c r="CV13748" s="10">
        <v>1.335326445</v>
      </c>
      <c r="CW13748" s="10" t="s">
        <v>830</v>
      </c>
    </row>
    <row r="13749" spans="1:101">
      <c r="A13749" t="s">
        <v>810</v>
      </c>
      <c r="B13749" t="s">
        <v>16870</v>
      </c>
      <c r="D13749" s="10" t="s">
        <v>811</v>
      </c>
      <c r="F13749" t="s">
        <v>750</v>
      </c>
      <c r="H13749" s="10" t="s">
        <v>812</v>
      </c>
      <c r="I13749" t="s">
        <v>68</v>
      </c>
      <c r="Q13749" s="50">
        <v>0.6</v>
      </c>
      <c r="R13749" s="12">
        <v>1</v>
      </c>
      <c r="S13749" s="12">
        <v>1</v>
      </c>
      <c r="T13749" s="13" t="s">
        <v>16871</v>
      </c>
      <c r="U13749" s="14">
        <v>1.17</v>
      </c>
      <c r="V13749" s="14">
        <v>1.17</v>
      </c>
      <c r="W13749" s="14"/>
      <c r="X13749" s="14"/>
      <c r="Y13749" s="15"/>
      <c r="Z13749" s="14">
        <v>1.17</v>
      </c>
      <c r="AA13749" s="14">
        <v>1.17</v>
      </c>
      <c r="AB13749" s="12">
        <v>0.81</v>
      </c>
      <c r="AC13749" s="12">
        <v>1</v>
      </c>
      <c r="AD13749" s="12">
        <v>1</v>
      </c>
      <c r="AE13749" s="13" t="s">
        <v>16872</v>
      </c>
      <c r="AF13749" s="14">
        <v>0.82</v>
      </c>
      <c r="AG13749" s="14">
        <v>0.82</v>
      </c>
      <c r="AH13749" s="14">
        <v>0.85</v>
      </c>
      <c r="AI13749" s="14">
        <v>0.85</v>
      </c>
      <c r="AJ13749" s="15" t="s">
        <v>815</v>
      </c>
      <c r="AK13749" s="14">
        <v>0.81</v>
      </c>
      <c r="AL13749" s="14">
        <v>0.81</v>
      </c>
      <c r="AM13749" s="12">
        <v>0.75</v>
      </c>
      <c r="AN13749" s="12">
        <v>1</v>
      </c>
      <c r="AO13749" s="12">
        <v>1</v>
      </c>
      <c r="AP13749" s="13" t="s">
        <v>16873</v>
      </c>
      <c r="AQ13749" s="14">
        <v>0.79</v>
      </c>
      <c r="AR13749" s="14">
        <v>0.87</v>
      </c>
      <c r="AS13749" s="14">
        <v>0.91</v>
      </c>
      <c r="AT13749" s="14">
        <v>0.91</v>
      </c>
      <c r="AU13749" s="15" t="s">
        <v>817</v>
      </c>
      <c r="AV13749" s="14">
        <v>0.71</v>
      </c>
      <c r="AW13749" s="14">
        <v>0.72</v>
      </c>
      <c r="AX13749" s="12"/>
      <c r="AY13749" s="12"/>
      <c r="AZ13749" s="12"/>
      <c r="BA13749" s="13"/>
      <c r="BB13749" s="14"/>
      <c r="BC13749" s="14"/>
      <c r="BD13749" s="14"/>
      <c r="BE13749" s="14"/>
      <c r="BF13749" s="15"/>
      <c r="BG13749" s="14"/>
      <c r="BH13749" s="14"/>
      <c r="BI13749" s="12"/>
      <c r="BJ13749" s="12"/>
      <c r="BK13749" s="12"/>
      <c r="BL13749" s="13"/>
      <c r="BM13749" s="14"/>
      <c r="BN13749" s="14"/>
      <c r="BO13749" s="14"/>
      <c r="BP13749" s="14"/>
      <c r="BQ13749" s="15"/>
      <c r="BR13749" s="14"/>
      <c r="BS13749" s="14"/>
      <c r="BT13749" s="50"/>
      <c r="BU13749" s="12"/>
      <c r="BV13749" s="12"/>
      <c r="BW13749" s="13"/>
      <c r="BX13749" s="14"/>
      <c r="BY13749" s="14"/>
      <c r="BZ13749" s="14"/>
      <c r="CA13749" s="14"/>
      <c r="CB13749" s="15"/>
      <c r="CC13749" s="14"/>
      <c r="CD13749" s="14"/>
      <c r="CE13749" s="10" t="s">
        <v>824</v>
      </c>
      <c r="CF13749" s="10" t="s">
        <v>825</v>
      </c>
      <c r="CG13749" s="10" t="s">
        <v>826</v>
      </c>
      <c r="CH13749" s="10" t="s">
        <v>44</v>
      </c>
      <c r="CI13749" s="10">
        <v>21126336</v>
      </c>
      <c r="CJ13749" s="10" t="s">
        <v>28</v>
      </c>
      <c r="CK13749" s="10" t="s">
        <v>28</v>
      </c>
      <c r="CL13749" s="10" t="s">
        <v>28</v>
      </c>
      <c r="CM13749" s="10" t="s">
        <v>28</v>
      </c>
      <c r="CN13749" s="10" t="s">
        <v>9550</v>
      </c>
      <c r="CO13749" s="10"/>
      <c r="CP13749" s="10"/>
      <c r="CQ13749" s="10"/>
      <c r="CR13749" s="10"/>
      <c r="CS13749" s="10"/>
      <c r="CT13749" s="10"/>
      <c r="CU13749" s="10">
        <v>217</v>
      </c>
      <c r="CV13749" s="10">
        <v>1.335326445</v>
      </c>
      <c r="CW13749" s="10" t="s">
        <v>830</v>
      </c>
    </row>
    <row r="13750" spans="1:101">
      <c r="A13750" t="s">
        <v>810</v>
      </c>
      <c r="B13750" t="s">
        <v>2255</v>
      </c>
      <c r="D13750" s="10" t="s">
        <v>811</v>
      </c>
      <c r="H13750" s="10" t="s">
        <v>812</v>
      </c>
      <c r="I13750" t="s">
        <v>155</v>
      </c>
      <c r="Q13750" s="50"/>
      <c r="R13750" s="12"/>
      <c r="S13750" s="12"/>
      <c r="T13750" s="13"/>
      <c r="U13750" s="14"/>
      <c r="V13750" s="14"/>
      <c r="W13750" s="14"/>
      <c r="X13750" s="14"/>
      <c r="Y13750" s="15"/>
      <c r="Z13750" s="14"/>
      <c r="AA13750" s="14"/>
      <c r="AB13750" s="12"/>
      <c r="AC13750" s="12"/>
      <c r="AD13750" s="12"/>
      <c r="AE13750" s="13"/>
      <c r="AF13750" s="14"/>
      <c r="AG13750" s="14"/>
      <c r="AH13750" s="14"/>
      <c r="AI13750" s="14"/>
      <c r="AJ13750" s="15"/>
      <c r="AK13750" s="14"/>
      <c r="AL13750" s="14"/>
      <c r="AM13750" s="12"/>
      <c r="AN13750" s="12"/>
      <c r="AO13750" s="12"/>
      <c r="AP13750" s="13"/>
      <c r="AQ13750" s="14"/>
      <c r="AR13750" s="14"/>
      <c r="AS13750" s="14"/>
      <c r="AT13750" s="14"/>
      <c r="AU13750" s="15"/>
      <c r="AV13750" s="14"/>
      <c r="AW13750" s="14"/>
      <c r="AX13750" s="12"/>
      <c r="AY13750" s="12"/>
      <c r="AZ13750" s="12"/>
      <c r="BA13750" s="13"/>
      <c r="BB13750" s="14"/>
      <c r="BC13750" s="14"/>
      <c r="BD13750" s="14"/>
      <c r="BE13750" s="14"/>
      <c r="BF13750" s="15"/>
      <c r="BG13750" s="14"/>
      <c r="BH13750" s="14"/>
      <c r="BI13750" s="12"/>
      <c r="BJ13750" s="12"/>
      <c r="BK13750" s="12"/>
      <c r="BL13750" s="13"/>
      <c r="BM13750" s="14"/>
      <c r="BN13750" s="14"/>
      <c r="BO13750" s="14"/>
      <c r="BP13750" s="14"/>
      <c r="BQ13750" s="15"/>
      <c r="BR13750" s="14"/>
      <c r="BS13750" s="14"/>
      <c r="BT13750" s="50">
        <v>0.19</v>
      </c>
      <c r="BU13750" s="12">
        <v>1.26</v>
      </c>
      <c r="BV13750" s="12">
        <v>1</v>
      </c>
      <c r="BW13750" s="13" t="s">
        <v>48672</v>
      </c>
      <c r="BX13750" s="14">
        <v>0.51</v>
      </c>
      <c r="BY13750" s="14">
        <v>0.75</v>
      </c>
      <c r="BZ13750" s="14">
        <v>0.96</v>
      </c>
      <c r="CA13750" s="14">
        <v>0.96</v>
      </c>
      <c r="CB13750" s="15" t="s">
        <v>823</v>
      </c>
      <c r="CC13750" s="14">
        <v>0.41</v>
      </c>
      <c r="CD13750" s="14">
        <v>0.43</v>
      </c>
      <c r="CE13750" s="10" t="s">
        <v>824</v>
      </c>
      <c r="CF13750" s="10" t="s">
        <v>825</v>
      </c>
      <c r="CG13750" s="10" t="s">
        <v>826</v>
      </c>
      <c r="CH13750" s="10" t="s">
        <v>44</v>
      </c>
      <c r="CI13750" s="10" t="s">
        <v>11026</v>
      </c>
      <c r="CJ13750" s="10" t="s">
        <v>28</v>
      </c>
      <c r="CK13750" s="10" t="s">
        <v>28</v>
      </c>
      <c r="CL13750" s="10" t="s">
        <v>28</v>
      </c>
      <c r="CM13750" s="10" t="s">
        <v>28</v>
      </c>
      <c r="CN13750" s="10" t="s">
        <v>48673</v>
      </c>
      <c r="CO13750" s="10"/>
      <c r="CP13750" s="10"/>
      <c r="CQ13750" s="10"/>
      <c r="CR13750" s="10"/>
      <c r="CS13750" s="10"/>
      <c r="CT13750" s="10"/>
      <c r="CU13750" s="10">
        <v>217</v>
      </c>
      <c r="CV13750" s="10">
        <v>1.335326445</v>
      </c>
      <c r="CW13750" s="10" t="s">
        <v>830</v>
      </c>
    </row>
    <row r="13751" spans="1:101">
      <c r="A13751" t="s">
        <v>810</v>
      </c>
      <c r="B13751" t="s">
        <v>49411</v>
      </c>
      <c r="D13751" s="10" t="s">
        <v>811</v>
      </c>
      <c r="H13751" s="10" t="s">
        <v>812</v>
      </c>
      <c r="I13751" t="s">
        <v>6</v>
      </c>
      <c r="Q13751" s="50"/>
      <c r="R13751" s="12"/>
      <c r="S13751" s="12"/>
      <c r="T13751" s="13"/>
      <c r="U13751" s="14"/>
      <c r="V13751" s="14"/>
      <c r="W13751" s="14"/>
      <c r="X13751" s="14"/>
      <c r="Y13751" s="15"/>
      <c r="Z13751" s="14"/>
      <c r="AA13751" s="14"/>
      <c r="AB13751" s="12"/>
      <c r="AC13751" s="12"/>
      <c r="AD13751" s="12"/>
      <c r="AE13751" s="13"/>
      <c r="AF13751" s="14"/>
      <c r="AG13751" s="14"/>
      <c r="AH13751" s="14"/>
      <c r="AI13751" s="14"/>
      <c r="AJ13751" s="15"/>
      <c r="AK13751" s="14"/>
      <c r="AL13751" s="14"/>
      <c r="AM13751" s="12">
        <v>0.79</v>
      </c>
      <c r="AN13751" s="12">
        <v>1</v>
      </c>
      <c r="AO13751" s="12">
        <v>1</v>
      </c>
      <c r="AP13751" s="13" t="s">
        <v>49412</v>
      </c>
      <c r="AQ13751" s="14">
        <v>0.78</v>
      </c>
      <c r="AR13751" s="14">
        <v>0.91</v>
      </c>
      <c r="AS13751" s="14">
        <v>0.91</v>
      </c>
      <c r="AT13751" s="14">
        <v>0.91</v>
      </c>
      <c r="AU13751" s="15" t="s">
        <v>817</v>
      </c>
      <c r="AV13751" s="14">
        <v>0.69</v>
      </c>
      <c r="AW13751" s="14">
        <v>0.79</v>
      </c>
      <c r="AX13751" s="12"/>
      <c r="AY13751" s="12"/>
      <c r="AZ13751" s="12"/>
      <c r="BA13751" s="13"/>
      <c r="BB13751" s="14"/>
      <c r="BC13751" s="14"/>
      <c r="BD13751" s="14"/>
      <c r="BE13751" s="14"/>
      <c r="BF13751" s="15"/>
      <c r="BG13751" s="14"/>
      <c r="BH13751" s="14"/>
      <c r="BI13751" s="12"/>
      <c r="BJ13751" s="12"/>
      <c r="BK13751" s="12"/>
      <c r="BL13751" s="13"/>
      <c r="BM13751" s="14"/>
      <c r="BN13751" s="14"/>
      <c r="BO13751" s="14"/>
      <c r="BP13751" s="14"/>
      <c r="BQ13751" s="15"/>
      <c r="BR13751" s="14"/>
      <c r="BS13751" s="14"/>
      <c r="BT13751" s="50"/>
      <c r="BU13751" s="12"/>
      <c r="BV13751" s="12"/>
      <c r="BW13751" s="13"/>
      <c r="BX13751" s="14"/>
      <c r="BY13751" s="14"/>
      <c r="BZ13751" s="14"/>
      <c r="CA13751" s="14"/>
      <c r="CB13751" s="15"/>
      <c r="CC13751" s="14"/>
      <c r="CD13751" s="14"/>
      <c r="CE13751" s="10" t="s">
        <v>824</v>
      </c>
      <c r="CF13751" s="10" t="s">
        <v>825</v>
      </c>
      <c r="CG13751" s="10" t="s">
        <v>826</v>
      </c>
      <c r="CH13751" s="10"/>
      <c r="CI13751" s="10"/>
      <c r="CJ13751" s="10"/>
      <c r="CK13751" s="10"/>
      <c r="CL13751" s="10"/>
      <c r="CM13751" s="10"/>
      <c r="CN13751" s="10"/>
      <c r="CO13751" s="10"/>
      <c r="CP13751" s="10"/>
      <c r="CQ13751" s="10"/>
      <c r="CR13751" s="10"/>
      <c r="CS13751" s="10"/>
      <c r="CT13751" s="10"/>
      <c r="CU13751" s="10">
        <v>217</v>
      </c>
      <c r="CV13751" s="10">
        <v>1.335326445</v>
      </c>
      <c r="CW13751" s="10" t="s">
        <v>830</v>
      </c>
    </row>
    <row r="13752" spans="1:101">
      <c r="A13752" t="s">
        <v>810</v>
      </c>
      <c r="B13752" t="s">
        <v>19196</v>
      </c>
      <c r="D13752" s="10" t="s">
        <v>811</v>
      </c>
      <c r="H13752" s="10" t="s">
        <v>812</v>
      </c>
      <c r="I13752" t="s">
        <v>6</v>
      </c>
      <c r="L13752" s="11" t="s">
        <v>198</v>
      </c>
      <c r="Q13752" s="50"/>
      <c r="R13752" s="12"/>
      <c r="S13752" s="12"/>
      <c r="T13752" s="13"/>
      <c r="U13752" s="14"/>
      <c r="V13752" s="14"/>
      <c r="W13752" s="14"/>
      <c r="X13752" s="14"/>
      <c r="Y13752" s="15"/>
      <c r="Z13752" s="14"/>
      <c r="AA13752" s="14"/>
      <c r="AB13752" s="12"/>
      <c r="AC13752" s="12"/>
      <c r="AD13752" s="12"/>
      <c r="AE13752" s="13"/>
      <c r="AF13752" s="14"/>
      <c r="AG13752" s="14"/>
      <c r="AH13752" s="14"/>
      <c r="AI13752" s="14"/>
      <c r="AJ13752" s="15"/>
      <c r="AK13752" s="14"/>
      <c r="AL13752" s="14"/>
      <c r="AM13752" s="12">
        <v>0.72</v>
      </c>
      <c r="AN13752" s="12">
        <v>1</v>
      </c>
      <c r="AO13752" s="12">
        <v>1</v>
      </c>
      <c r="AP13752" s="13" t="s">
        <v>50806</v>
      </c>
      <c r="AQ13752" s="14">
        <v>0.79</v>
      </c>
      <c r="AR13752" s="14">
        <v>0.87</v>
      </c>
      <c r="AS13752" s="14">
        <v>0.91</v>
      </c>
      <c r="AT13752" s="14">
        <v>0.91</v>
      </c>
      <c r="AU13752" s="15" t="s">
        <v>817</v>
      </c>
      <c r="AV13752" s="14">
        <v>0.71</v>
      </c>
      <c r="AW13752" s="14">
        <v>0.72</v>
      </c>
      <c r="AX13752" s="12"/>
      <c r="AY13752" s="12"/>
      <c r="AZ13752" s="12"/>
      <c r="BA13752" s="13"/>
      <c r="BB13752" s="14"/>
      <c r="BC13752" s="14"/>
      <c r="BD13752" s="14"/>
      <c r="BE13752" s="14"/>
      <c r="BF13752" s="15"/>
      <c r="BG13752" s="14"/>
      <c r="BH13752" s="14"/>
      <c r="BI13752" s="12"/>
      <c r="BJ13752" s="12"/>
      <c r="BK13752" s="12"/>
      <c r="BL13752" s="13"/>
      <c r="BM13752" s="14"/>
      <c r="BN13752" s="14"/>
      <c r="BO13752" s="14"/>
      <c r="BP13752" s="14"/>
      <c r="BQ13752" s="15"/>
      <c r="BR13752" s="14"/>
      <c r="BS13752" s="14"/>
      <c r="BT13752" s="50">
        <v>0.98</v>
      </c>
      <c r="BU13752" s="12">
        <v>1</v>
      </c>
      <c r="BV13752" s="12">
        <v>1</v>
      </c>
      <c r="BW13752" s="13" t="s">
        <v>50807</v>
      </c>
      <c r="BX13752" s="14">
        <v>0.54</v>
      </c>
      <c r="BY13752" s="14">
        <v>0.66</v>
      </c>
      <c r="BZ13752" s="14"/>
      <c r="CA13752" s="14"/>
      <c r="CB13752" s="15"/>
      <c r="CC13752" s="14">
        <v>0.53</v>
      </c>
      <c r="CD13752" s="14">
        <v>0.56999999999999995</v>
      </c>
      <c r="CE13752" s="10" t="s">
        <v>824</v>
      </c>
      <c r="CF13752" s="10" t="s">
        <v>825</v>
      </c>
      <c r="CG13752" s="10" t="s">
        <v>826</v>
      </c>
      <c r="CH13752" s="10" t="s">
        <v>44</v>
      </c>
      <c r="CI13752" s="10" t="s">
        <v>5116</v>
      </c>
      <c r="CJ13752" s="10" t="s">
        <v>28</v>
      </c>
      <c r="CK13752" s="10" t="s">
        <v>28</v>
      </c>
      <c r="CL13752" s="10" t="s">
        <v>28</v>
      </c>
      <c r="CM13752" s="10" t="s">
        <v>28</v>
      </c>
      <c r="CN13752" s="10" t="s">
        <v>4803</v>
      </c>
      <c r="CO13752" s="10"/>
      <c r="CP13752" s="10"/>
      <c r="CQ13752" s="10"/>
      <c r="CR13752" s="10"/>
      <c r="CS13752" s="10"/>
      <c r="CT13752" s="10"/>
      <c r="CU13752" s="10">
        <v>217</v>
      </c>
      <c r="CV13752" s="10">
        <v>1.335326445</v>
      </c>
      <c r="CW13752" s="10" t="s">
        <v>830</v>
      </c>
    </row>
    <row r="13753" spans="1:101">
      <c r="A13753" t="s">
        <v>810</v>
      </c>
      <c r="B13753" t="s">
        <v>69893</v>
      </c>
      <c r="D13753" s="10" t="s">
        <v>811</v>
      </c>
      <c r="F13753" t="s">
        <v>15</v>
      </c>
      <c r="H13753" s="10" t="s">
        <v>812</v>
      </c>
      <c r="I13753" t="s">
        <v>6</v>
      </c>
      <c r="Q13753" s="50"/>
      <c r="R13753" s="12"/>
      <c r="S13753" s="12"/>
      <c r="T13753" s="13"/>
      <c r="U13753" s="14"/>
      <c r="V13753" s="14"/>
      <c r="W13753" s="14"/>
      <c r="X13753" s="14"/>
      <c r="Y13753" s="15"/>
      <c r="Z13753" s="14"/>
      <c r="AA13753" s="14"/>
      <c r="AB13753" s="12"/>
      <c r="AC13753" s="12"/>
      <c r="AD13753" s="12"/>
      <c r="AE13753" s="13"/>
      <c r="AF13753" s="14"/>
      <c r="AG13753" s="14"/>
      <c r="AH13753" s="14"/>
      <c r="AI13753" s="14"/>
      <c r="AJ13753" s="15"/>
      <c r="AK13753" s="14"/>
      <c r="AL13753" s="14"/>
      <c r="AM13753" s="12">
        <v>0.7</v>
      </c>
      <c r="AN13753" s="12">
        <v>1</v>
      </c>
      <c r="AO13753" s="12">
        <v>1</v>
      </c>
      <c r="AP13753" s="13" t="s">
        <v>69894</v>
      </c>
      <c r="AQ13753" s="14">
        <v>0.79</v>
      </c>
      <c r="AR13753" s="14">
        <v>0.87</v>
      </c>
      <c r="AS13753" s="14">
        <v>0.91</v>
      </c>
      <c r="AT13753" s="14">
        <v>0.91</v>
      </c>
      <c r="AU13753" s="15" t="s">
        <v>817</v>
      </c>
      <c r="AV13753" s="14">
        <v>0.71</v>
      </c>
      <c r="AW13753" s="14">
        <v>0.72</v>
      </c>
      <c r="AX13753" s="12"/>
      <c r="AY13753" s="12"/>
      <c r="AZ13753" s="12"/>
      <c r="BA13753" s="13"/>
      <c r="BB13753" s="14"/>
      <c r="BC13753" s="14"/>
      <c r="BD13753" s="14"/>
      <c r="BE13753" s="14"/>
      <c r="BF13753" s="15"/>
      <c r="BG13753" s="14"/>
      <c r="BH13753" s="14"/>
      <c r="BI13753" s="12"/>
      <c r="BJ13753" s="12"/>
      <c r="BK13753" s="12"/>
      <c r="BL13753" s="13"/>
      <c r="BM13753" s="14"/>
      <c r="BN13753" s="14"/>
      <c r="BO13753" s="14"/>
      <c r="BP13753" s="14"/>
      <c r="BQ13753" s="15"/>
      <c r="BR13753" s="14"/>
      <c r="BS13753" s="14"/>
      <c r="BT13753" s="50"/>
      <c r="BU13753" s="12"/>
      <c r="BV13753" s="12"/>
      <c r="BW13753" s="13"/>
      <c r="BX13753" s="14"/>
      <c r="BY13753" s="14"/>
      <c r="BZ13753" s="14"/>
      <c r="CA13753" s="14"/>
      <c r="CB13753" s="15"/>
      <c r="CC13753" s="14"/>
      <c r="CD13753" s="14"/>
      <c r="CE13753" s="10" t="s">
        <v>824</v>
      </c>
      <c r="CF13753" s="10" t="s">
        <v>825</v>
      </c>
      <c r="CG13753" s="10" t="s">
        <v>826</v>
      </c>
      <c r="CH13753" s="10"/>
      <c r="CI13753" s="10"/>
      <c r="CJ13753" s="10"/>
      <c r="CK13753" s="10"/>
      <c r="CL13753" s="10"/>
      <c r="CM13753" s="10"/>
      <c r="CN13753" s="10"/>
      <c r="CO13753" s="10"/>
      <c r="CP13753" s="10"/>
      <c r="CQ13753" s="10"/>
      <c r="CR13753" s="10"/>
      <c r="CS13753" s="10"/>
      <c r="CT13753" s="16"/>
      <c r="CU13753" s="10">
        <v>217</v>
      </c>
      <c r="CV13753" s="10">
        <v>1.335326445</v>
      </c>
      <c r="CW13753" s="10" t="s">
        <v>830</v>
      </c>
    </row>
    <row r="13754" spans="1:101">
      <c r="A13754" t="s">
        <v>32862</v>
      </c>
      <c r="B13754" t="s">
        <v>5721</v>
      </c>
      <c r="D13754" s="10" t="s">
        <v>32863</v>
      </c>
      <c r="E13754" t="s">
        <v>3</v>
      </c>
      <c r="F13754" t="s">
        <v>4</v>
      </c>
      <c r="H13754" s="10" t="s">
        <v>32864</v>
      </c>
      <c r="I13754" t="s">
        <v>174</v>
      </c>
      <c r="J13754" s="11">
        <v>0.99397000000000002</v>
      </c>
      <c r="K13754" s="11">
        <v>1.0109999999999999</v>
      </c>
      <c r="L13754" s="11" t="s">
        <v>198</v>
      </c>
      <c r="Q13754" s="50"/>
      <c r="R13754" s="12"/>
      <c r="S13754" s="12"/>
      <c r="T13754" s="13"/>
      <c r="U13754" s="14"/>
      <c r="V13754" s="14"/>
      <c r="W13754" s="14"/>
      <c r="X13754" s="14"/>
      <c r="Y13754" s="15"/>
      <c r="Z13754" s="14"/>
      <c r="AA13754" s="14"/>
      <c r="AB13754" s="12"/>
      <c r="AC13754" s="12"/>
      <c r="AD13754" s="12"/>
      <c r="AE13754" s="13"/>
      <c r="AF13754" s="14"/>
      <c r="AG13754" s="14"/>
      <c r="AH13754" s="14"/>
      <c r="AI13754" s="14"/>
      <c r="AJ13754" s="15"/>
      <c r="AK13754" s="14"/>
      <c r="AL13754" s="14"/>
      <c r="AM13754" s="12"/>
      <c r="AN13754" s="12"/>
      <c r="AO13754" s="12"/>
      <c r="AP13754" s="13"/>
      <c r="AQ13754" s="14"/>
      <c r="AR13754" s="14"/>
      <c r="AS13754" s="14"/>
      <c r="AT13754" s="14"/>
      <c r="AU13754" s="15"/>
      <c r="AV13754" s="14"/>
      <c r="AW13754" s="14"/>
      <c r="AX13754" s="12"/>
      <c r="AY13754" s="12"/>
      <c r="AZ13754" s="12"/>
      <c r="BA13754" s="13"/>
      <c r="BB13754" s="14"/>
      <c r="BC13754" s="14"/>
      <c r="BD13754" s="14"/>
      <c r="BE13754" s="14"/>
      <c r="BF13754" s="15"/>
      <c r="BG13754" s="14"/>
      <c r="BH13754" s="14"/>
      <c r="BI13754" s="12">
        <v>1.01</v>
      </c>
      <c r="BJ13754" s="12">
        <v>1</v>
      </c>
      <c r="BK13754" s="12">
        <v>1</v>
      </c>
      <c r="BL13754" s="13" t="s">
        <v>32865</v>
      </c>
      <c r="BM13754" s="14">
        <v>1.01</v>
      </c>
      <c r="BN13754" s="14">
        <v>1.01</v>
      </c>
      <c r="BO13754" s="14"/>
      <c r="BP13754" s="14"/>
      <c r="BQ13754" s="15"/>
      <c r="BR13754" s="14">
        <v>1.01</v>
      </c>
      <c r="BS13754" s="14">
        <v>1.01</v>
      </c>
      <c r="BT13754" s="50"/>
      <c r="BU13754" s="12"/>
      <c r="BV13754" s="12"/>
      <c r="BW13754" s="13"/>
      <c r="BX13754" s="14"/>
      <c r="BY13754" s="14"/>
      <c r="BZ13754" s="14"/>
      <c r="CA13754" s="14"/>
      <c r="CB13754" s="15"/>
      <c r="CC13754" s="14"/>
      <c r="CD13754" s="14"/>
      <c r="CE13754" s="10" t="s">
        <v>32866</v>
      </c>
      <c r="CF13754" s="10" t="s">
        <v>32867</v>
      </c>
      <c r="CG13754" s="10" t="s">
        <v>32868</v>
      </c>
      <c r="CH13754" s="10" t="s">
        <v>44</v>
      </c>
      <c r="CI13754" s="10" t="s">
        <v>32869</v>
      </c>
      <c r="CJ13754" s="10" t="s">
        <v>28</v>
      </c>
      <c r="CK13754" s="10" t="s">
        <v>28</v>
      </c>
      <c r="CL13754" s="10" t="s">
        <v>28</v>
      </c>
      <c r="CM13754" s="10" t="s">
        <v>28</v>
      </c>
      <c r="CN13754" s="10" t="s">
        <v>32870</v>
      </c>
      <c r="CO13754" s="10" t="s">
        <v>263</v>
      </c>
      <c r="CP13754" s="10" t="s">
        <v>32871</v>
      </c>
      <c r="CQ13754" s="10"/>
      <c r="CR13754" s="10"/>
      <c r="CS13754" s="10"/>
      <c r="CT13754" s="16"/>
      <c r="CU13754" s="10"/>
      <c r="CV13754" s="10"/>
      <c r="CW13754" s="10"/>
    </row>
    <row r="13755" spans="1:101">
      <c r="A13755" t="s">
        <v>6526</v>
      </c>
      <c r="B13755" t="s">
        <v>6527</v>
      </c>
      <c r="D13755" s="10" t="s">
        <v>6528</v>
      </c>
      <c r="H13755" s="10" t="s">
        <v>6529</v>
      </c>
      <c r="I13755" t="s">
        <v>6</v>
      </c>
      <c r="Q13755" s="50"/>
      <c r="R13755" s="12"/>
      <c r="S13755" s="12"/>
      <c r="T13755" s="13"/>
      <c r="U13755" s="14"/>
      <c r="V13755" s="14"/>
      <c r="W13755" s="14"/>
      <c r="X13755" s="14"/>
      <c r="Y13755" s="15"/>
      <c r="Z13755" s="14"/>
      <c r="AA13755" s="14"/>
      <c r="AB13755" s="12">
        <v>1.06</v>
      </c>
      <c r="AC13755" s="12">
        <v>1</v>
      </c>
      <c r="AD13755" s="12">
        <v>1</v>
      </c>
      <c r="AE13755" s="13" t="s">
        <v>6530</v>
      </c>
      <c r="AF13755" s="14">
        <v>1.08</v>
      </c>
      <c r="AG13755" s="14">
        <v>1.06</v>
      </c>
      <c r="AH13755" s="14">
        <v>1.05</v>
      </c>
      <c r="AI13755" s="14">
        <v>1.05</v>
      </c>
      <c r="AJ13755" s="15" t="s">
        <v>6531</v>
      </c>
      <c r="AK13755" s="14">
        <v>1.1200000000000001</v>
      </c>
      <c r="AL13755" s="14">
        <v>1.07</v>
      </c>
      <c r="AM13755" s="12"/>
      <c r="AN13755" s="12"/>
      <c r="AO13755" s="12"/>
      <c r="AP13755" s="13"/>
      <c r="AQ13755" s="14"/>
      <c r="AR13755" s="14"/>
      <c r="AS13755" s="14"/>
      <c r="AT13755" s="14"/>
      <c r="AU13755" s="15"/>
      <c r="AV13755" s="14"/>
      <c r="AW13755" s="14"/>
      <c r="AX13755" s="12"/>
      <c r="AY13755" s="12"/>
      <c r="AZ13755" s="12"/>
      <c r="BA13755" s="13"/>
      <c r="BB13755" s="14"/>
      <c r="BC13755" s="14"/>
      <c r="BD13755" s="14"/>
      <c r="BE13755" s="14"/>
      <c r="BF13755" s="15"/>
      <c r="BG13755" s="14"/>
      <c r="BH13755" s="14"/>
      <c r="BI13755" s="12"/>
      <c r="BJ13755" s="12"/>
      <c r="BK13755" s="12"/>
      <c r="BL13755" s="13"/>
      <c r="BM13755" s="14"/>
      <c r="BN13755" s="14"/>
      <c r="BO13755" s="14"/>
      <c r="BP13755" s="14"/>
      <c r="BQ13755" s="15"/>
      <c r="BR13755" s="14"/>
      <c r="BS13755" s="14"/>
      <c r="BT13755" s="50"/>
      <c r="BU13755" s="12"/>
      <c r="BV13755" s="12"/>
      <c r="BW13755" s="13"/>
      <c r="BX13755" s="14"/>
      <c r="BY13755" s="14"/>
      <c r="BZ13755" s="14"/>
      <c r="CA13755" s="14"/>
      <c r="CB13755" s="15"/>
      <c r="CC13755" s="14"/>
      <c r="CD13755" s="14"/>
      <c r="CE13755" s="10" t="s">
        <v>6532</v>
      </c>
      <c r="CF13755" s="10" t="s">
        <v>6533</v>
      </c>
      <c r="CG13755" s="10" t="s">
        <v>6534</v>
      </c>
      <c r="CH13755" s="10"/>
      <c r="CI13755" s="10"/>
      <c r="CJ13755" s="10"/>
      <c r="CK13755" s="10"/>
      <c r="CL13755" s="10"/>
      <c r="CM13755" s="10"/>
      <c r="CN13755" s="10"/>
      <c r="CO13755" s="10"/>
      <c r="CP13755" s="10"/>
      <c r="CQ13755" s="10"/>
      <c r="CR13755" s="10"/>
      <c r="CS13755" s="10"/>
      <c r="CT13755" s="10"/>
      <c r="CU13755" s="10">
        <v>56</v>
      </c>
      <c r="CV13755" s="10">
        <v>1.1547005379999999</v>
      </c>
      <c r="CW13755" s="10" t="s">
        <v>6535</v>
      </c>
    </row>
    <row r="13756" spans="1:101">
      <c r="A13756" t="s">
        <v>6526</v>
      </c>
      <c r="B13756" t="s">
        <v>2071</v>
      </c>
      <c r="D13756" s="10" t="s">
        <v>6528</v>
      </c>
      <c r="E13756" t="s">
        <v>3</v>
      </c>
      <c r="F13756" t="s">
        <v>4</v>
      </c>
      <c r="H13756" s="10" t="s">
        <v>6529</v>
      </c>
      <c r="I13756" t="s">
        <v>17</v>
      </c>
      <c r="Q13756" s="50">
        <v>1.86</v>
      </c>
      <c r="R13756" s="12">
        <v>1</v>
      </c>
      <c r="S13756" s="12">
        <v>1</v>
      </c>
      <c r="T13756" s="13" t="s">
        <v>12459</v>
      </c>
      <c r="U13756" s="14">
        <v>1.29</v>
      </c>
      <c r="V13756" s="14">
        <v>1.29</v>
      </c>
      <c r="W13756" s="14">
        <v>0.9</v>
      </c>
      <c r="X13756" s="14">
        <v>0.9</v>
      </c>
      <c r="Y13756" s="15" t="s">
        <v>12460</v>
      </c>
      <c r="Z13756" s="14">
        <v>1.86</v>
      </c>
      <c r="AA13756" s="14">
        <v>1.86</v>
      </c>
      <c r="AB13756" s="12"/>
      <c r="AC13756" s="12"/>
      <c r="AD13756" s="12"/>
      <c r="AE13756" s="13"/>
      <c r="AF13756" s="14"/>
      <c r="AG13756" s="14"/>
      <c r="AH13756" s="14"/>
      <c r="AI13756" s="14"/>
      <c r="AJ13756" s="15"/>
      <c r="AK13756" s="14"/>
      <c r="AL13756" s="14"/>
      <c r="AM13756" s="12"/>
      <c r="AN13756" s="12"/>
      <c r="AO13756" s="12"/>
      <c r="AP13756" s="13"/>
      <c r="AQ13756" s="14"/>
      <c r="AR13756" s="14"/>
      <c r="AS13756" s="14"/>
      <c r="AT13756" s="14"/>
      <c r="AU13756" s="15"/>
      <c r="AV13756" s="14"/>
      <c r="AW13756" s="14"/>
      <c r="AX13756" s="12"/>
      <c r="AY13756" s="12"/>
      <c r="AZ13756" s="12"/>
      <c r="BA13756" s="13"/>
      <c r="BB13756" s="14"/>
      <c r="BC13756" s="14"/>
      <c r="BD13756" s="14"/>
      <c r="BE13756" s="14"/>
      <c r="BF13756" s="15"/>
      <c r="BG13756" s="14"/>
      <c r="BH13756" s="14"/>
      <c r="BI13756" s="12"/>
      <c r="BJ13756" s="12"/>
      <c r="BK13756" s="12"/>
      <c r="BL13756" s="13"/>
      <c r="BM13756" s="14"/>
      <c r="BN13756" s="14"/>
      <c r="BO13756" s="14"/>
      <c r="BP13756" s="14"/>
      <c r="BQ13756" s="15"/>
      <c r="BR13756" s="14"/>
      <c r="BS13756" s="14"/>
      <c r="BT13756" s="50"/>
      <c r="BU13756" s="12"/>
      <c r="BV13756" s="12"/>
      <c r="BW13756" s="13"/>
      <c r="BX13756" s="14"/>
      <c r="BY13756" s="14"/>
      <c r="BZ13756" s="14"/>
      <c r="CA13756" s="14"/>
      <c r="CB13756" s="15"/>
      <c r="CC13756" s="14"/>
      <c r="CD13756" s="14"/>
      <c r="CE13756" s="10" t="s">
        <v>6532</v>
      </c>
      <c r="CF13756" s="10" t="s">
        <v>6533</v>
      </c>
      <c r="CG13756" s="10" t="s">
        <v>6534</v>
      </c>
      <c r="CH13756" s="10"/>
      <c r="CI13756" s="10"/>
      <c r="CJ13756" s="10"/>
      <c r="CK13756" s="10"/>
      <c r="CL13756" s="10"/>
      <c r="CM13756" s="10"/>
      <c r="CN13756" s="10"/>
      <c r="CO13756" s="10"/>
      <c r="CP13756" s="10"/>
      <c r="CQ13756" s="10"/>
      <c r="CR13756" s="10"/>
      <c r="CS13756" s="10"/>
      <c r="CT13756" s="10"/>
      <c r="CU13756" s="10">
        <v>56</v>
      </c>
      <c r="CV13756" s="10">
        <v>1.1547005379999999</v>
      </c>
      <c r="CW13756" s="10" t="s">
        <v>6535</v>
      </c>
    </row>
    <row r="13757" spans="1:101">
      <c r="A13757" t="s">
        <v>6526</v>
      </c>
      <c r="B13757" t="s">
        <v>3177</v>
      </c>
      <c r="D13757" s="10" t="s">
        <v>6528</v>
      </c>
      <c r="H13757" s="10" t="s">
        <v>6529</v>
      </c>
      <c r="I13757" t="s">
        <v>17</v>
      </c>
      <c r="Q13757" s="50">
        <v>0.74</v>
      </c>
      <c r="R13757" s="12">
        <v>1</v>
      </c>
      <c r="S13757" s="12">
        <v>1</v>
      </c>
      <c r="T13757" s="13" t="s">
        <v>43193</v>
      </c>
      <c r="U13757" s="14">
        <v>0.78</v>
      </c>
      <c r="V13757" s="14">
        <v>0.78</v>
      </c>
      <c r="W13757" s="14">
        <v>0.82</v>
      </c>
      <c r="X13757" s="14">
        <v>0.82</v>
      </c>
      <c r="Y13757" s="15" t="s">
        <v>43194</v>
      </c>
      <c r="Z13757" s="14">
        <v>0.74</v>
      </c>
      <c r="AA13757" s="14">
        <v>0.74</v>
      </c>
      <c r="AB13757" s="12"/>
      <c r="AC13757" s="12"/>
      <c r="AD13757" s="12"/>
      <c r="AE13757" s="13"/>
      <c r="AF13757" s="14"/>
      <c r="AG13757" s="14"/>
      <c r="AH13757" s="14"/>
      <c r="AI13757" s="14"/>
      <c r="AJ13757" s="15"/>
      <c r="AK13757" s="14"/>
      <c r="AL13757" s="14"/>
      <c r="AM13757" s="12"/>
      <c r="AN13757" s="12"/>
      <c r="AO13757" s="12"/>
      <c r="AP13757" s="13"/>
      <c r="AQ13757" s="14"/>
      <c r="AR13757" s="14"/>
      <c r="AS13757" s="14"/>
      <c r="AT13757" s="14"/>
      <c r="AU13757" s="15"/>
      <c r="AV13757" s="14"/>
      <c r="AW13757" s="14"/>
      <c r="AX13757" s="12"/>
      <c r="AY13757" s="12"/>
      <c r="AZ13757" s="12"/>
      <c r="BA13757" s="13"/>
      <c r="BB13757" s="14"/>
      <c r="BC13757" s="14"/>
      <c r="BD13757" s="14"/>
      <c r="BE13757" s="14"/>
      <c r="BF13757" s="15"/>
      <c r="BG13757" s="14"/>
      <c r="BH13757" s="14"/>
      <c r="BI13757" s="12"/>
      <c r="BJ13757" s="12"/>
      <c r="BK13757" s="12"/>
      <c r="BL13757" s="13"/>
      <c r="BM13757" s="14"/>
      <c r="BN13757" s="14"/>
      <c r="BO13757" s="14"/>
      <c r="BP13757" s="14"/>
      <c r="BQ13757" s="15"/>
      <c r="BR13757" s="14"/>
      <c r="BS13757" s="14"/>
      <c r="BT13757" s="50"/>
      <c r="BU13757" s="12"/>
      <c r="BV13757" s="12"/>
      <c r="BW13757" s="13"/>
      <c r="BX13757" s="14"/>
      <c r="BY13757" s="14"/>
      <c r="BZ13757" s="14"/>
      <c r="CA13757" s="14"/>
      <c r="CB13757" s="15"/>
      <c r="CC13757" s="14"/>
      <c r="CD13757" s="14"/>
      <c r="CE13757" s="10" t="s">
        <v>6532</v>
      </c>
      <c r="CF13757" s="10" t="s">
        <v>6533</v>
      </c>
      <c r="CG13757" s="10" t="s">
        <v>6534</v>
      </c>
      <c r="CH13757" s="10"/>
      <c r="CI13757" s="10"/>
      <c r="CJ13757" s="10"/>
      <c r="CK13757" s="10"/>
      <c r="CL13757" s="10"/>
      <c r="CM13757" s="10"/>
      <c r="CN13757" s="10"/>
      <c r="CO13757" s="10"/>
      <c r="CP13757" s="10"/>
      <c r="CQ13757" s="10"/>
      <c r="CR13757" s="10"/>
      <c r="CS13757" s="10"/>
      <c r="CT13757" s="16"/>
      <c r="CU13757" s="10">
        <v>56</v>
      </c>
      <c r="CV13757" s="10">
        <v>1.1547005379999999</v>
      </c>
      <c r="CW13757" s="10" t="s">
        <v>6535</v>
      </c>
    </row>
    <row r="13758" spans="1:101">
      <c r="A13758" t="s">
        <v>6526</v>
      </c>
      <c r="B13758" t="s">
        <v>31836</v>
      </c>
      <c r="D13758" s="10" t="s">
        <v>6528</v>
      </c>
      <c r="E13758" t="s">
        <v>3</v>
      </c>
      <c r="F13758" t="s">
        <v>4</v>
      </c>
      <c r="H13758" s="10" t="s">
        <v>6529</v>
      </c>
      <c r="I13758" t="s">
        <v>6</v>
      </c>
      <c r="Q13758" s="50"/>
      <c r="R13758" s="12"/>
      <c r="S13758" s="12"/>
      <c r="T13758" s="13"/>
      <c r="U13758" s="14"/>
      <c r="V13758" s="14"/>
      <c r="W13758" s="14"/>
      <c r="X13758" s="14"/>
      <c r="Y13758" s="15"/>
      <c r="Z13758" s="14"/>
      <c r="AA13758" s="14"/>
      <c r="AB13758" s="12">
        <v>1.07</v>
      </c>
      <c r="AC13758" s="12">
        <v>1</v>
      </c>
      <c r="AD13758" s="12">
        <v>1</v>
      </c>
      <c r="AE13758" s="13" t="s">
        <v>48299</v>
      </c>
      <c r="AF13758" s="14">
        <v>1.08</v>
      </c>
      <c r="AG13758" s="14">
        <v>1.06</v>
      </c>
      <c r="AH13758" s="14">
        <v>1.05</v>
      </c>
      <c r="AI13758" s="14">
        <v>1.05</v>
      </c>
      <c r="AJ13758" s="15" t="s">
        <v>6531</v>
      </c>
      <c r="AK13758" s="14">
        <v>1.1200000000000001</v>
      </c>
      <c r="AL13758" s="14">
        <v>1.07</v>
      </c>
      <c r="AM13758" s="12"/>
      <c r="AN13758" s="12"/>
      <c r="AO13758" s="12"/>
      <c r="AP13758" s="13"/>
      <c r="AQ13758" s="14"/>
      <c r="AR13758" s="14"/>
      <c r="AS13758" s="14"/>
      <c r="AT13758" s="14"/>
      <c r="AU13758" s="15"/>
      <c r="AV13758" s="14"/>
      <c r="AW13758" s="14"/>
      <c r="AX13758" s="12"/>
      <c r="AY13758" s="12"/>
      <c r="AZ13758" s="12"/>
      <c r="BA13758" s="13"/>
      <c r="BB13758" s="14"/>
      <c r="BC13758" s="14"/>
      <c r="BD13758" s="14"/>
      <c r="BE13758" s="14"/>
      <c r="BF13758" s="15"/>
      <c r="BG13758" s="14"/>
      <c r="BH13758" s="14"/>
      <c r="BI13758" s="12">
        <v>1</v>
      </c>
      <c r="BJ13758" s="12">
        <v>1</v>
      </c>
      <c r="BK13758" s="12">
        <v>1</v>
      </c>
      <c r="BL13758" s="13" t="s">
        <v>48300</v>
      </c>
      <c r="BM13758" s="14">
        <v>0.98</v>
      </c>
      <c r="BN13758" s="14">
        <v>0.97</v>
      </c>
      <c r="BO13758" s="14">
        <v>1.01</v>
      </c>
      <c r="BP13758" s="14">
        <v>1.01</v>
      </c>
      <c r="BQ13758" s="15" t="s">
        <v>48301</v>
      </c>
      <c r="BR13758" s="14">
        <v>1</v>
      </c>
      <c r="BS13758" s="14">
        <v>1</v>
      </c>
      <c r="BT13758" s="50"/>
      <c r="BU13758" s="12"/>
      <c r="BV13758" s="12"/>
      <c r="BW13758" s="13"/>
      <c r="BX13758" s="14"/>
      <c r="BY13758" s="14"/>
      <c r="BZ13758" s="14"/>
      <c r="CA13758" s="14"/>
      <c r="CB13758" s="15"/>
      <c r="CC13758" s="14"/>
      <c r="CD13758" s="14"/>
      <c r="CE13758" s="10" t="s">
        <v>6532</v>
      </c>
      <c r="CF13758" s="10" t="s">
        <v>6533</v>
      </c>
      <c r="CG13758" s="10" t="s">
        <v>6534</v>
      </c>
      <c r="CH13758" s="10"/>
      <c r="CI13758" s="10"/>
      <c r="CJ13758" s="10"/>
      <c r="CK13758" s="10"/>
      <c r="CL13758" s="10"/>
      <c r="CM13758" s="10"/>
      <c r="CN13758" s="10"/>
      <c r="CO13758" s="10"/>
      <c r="CP13758" s="10"/>
      <c r="CQ13758" s="10"/>
      <c r="CR13758" s="10"/>
      <c r="CS13758" s="10"/>
      <c r="CT13758" s="10"/>
      <c r="CU13758" s="10">
        <v>56</v>
      </c>
      <c r="CV13758" s="10">
        <v>1.1547005379999999</v>
      </c>
      <c r="CW13758" s="10" t="s">
        <v>6535</v>
      </c>
    </row>
    <row r="13759" spans="1:101">
      <c r="A13759" t="s">
        <v>6526</v>
      </c>
      <c r="B13759" t="s">
        <v>34344</v>
      </c>
      <c r="D13759" s="10" t="s">
        <v>6528</v>
      </c>
      <c r="H13759" s="10" t="s">
        <v>6529</v>
      </c>
      <c r="I13759" t="s">
        <v>6</v>
      </c>
      <c r="Q13759" s="50"/>
      <c r="R13759" s="12"/>
      <c r="S13759" s="12"/>
      <c r="T13759" s="13"/>
      <c r="U13759" s="14"/>
      <c r="V13759" s="14"/>
      <c r="W13759" s="14"/>
      <c r="X13759" s="14"/>
      <c r="Y13759" s="15"/>
      <c r="Z13759" s="14"/>
      <c r="AA13759" s="14"/>
      <c r="AB13759" s="12">
        <v>1.26</v>
      </c>
      <c r="AC13759" s="12">
        <v>1</v>
      </c>
      <c r="AD13759" s="12">
        <v>1</v>
      </c>
      <c r="AE13759" s="13" t="s">
        <v>64373</v>
      </c>
      <c r="AF13759" s="14">
        <v>1.08</v>
      </c>
      <c r="AG13759" s="14">
        <v>1.06</v>
      </c>
      <c r="AH13759" s="14">
        <v>1.05</v>
      </c>
      <c r="AI13759" s="14">
        <v>1.05</v>
      </c>
      <c r="AJ13759" s="15" t="s">
        <v>6531</v>
      </c>
      <c r="AK13759" s="14">
        <v>1.1200000000000001</v>
      </c>
      <c r="AL13759" s="14">
        <v>1.07</v>
      </c>
      <c r="AM13759" s="12"/>
      <c r="AN13759" s="12"/>
      <c r="AO13759" s="12"/>
      <c r="AP13759" s="13"/>
      <c r="AQ13759" s="14"/>
      <c r="AR13759" s="14"/>
      <c r="AS13759" s="14"/>
      <c r="AT13759" s="14"/>
      <c r="AU13759" s="15"/>
      <c r="AV13759" s="14"/>
      <c r="AW13759" s="14"/>
      <c r="AX13759" s="12"/>
      <c r="AY13759" s="12"/>
      <c r="AZ13759" s="12"/>
      <c r="BA13759" s="13"/>
      <c r="BB13759" s="14"/>
      <c r="BC13759" s="14"/>
      <c r="BD13759" s="14"/>
      <c r="BE13759" s="14"/>
      <c r="BF13759" s="15"/>
      <c r="BG13759" s="14"/>
      <c r="BH13759" s="14"/>
      <c r="BI13759" s="12"/>
      <c r="BJ13759" s="12"/>
      <c r="BK13759" s="12"/>
      <c r="BL13759" s="13"/>
      <c r="BM13759" s="14"/>
      <c r="BN13759" s="14"/>
      <c r="BO13759" s="14"/>
      <c r="BP13759" s="14"/>
      <c r="BQ13759" s="15"/>
      <c r="BR13759" s="14"/>
      <c r="BS13759" s="14"/>
      <c r="BT13759" s="50"/>
      <c r="BU13759" s="12"/>
      <c r="BV13759" s="12"/>
      <c r="BW13759" s="13"/>
      <c r="BX13759" s="14"/>
      <c r="BY13759" s="14"/>
      <c r="BZ13759" s="14"/>
      <c r="CA13759" s="14"/>
      <c r="CB13759" s="15"/>
      <c r="CC13759" s="14"/>
      <c r="CD13759" s="14"/>
      <c r="CE13759" s="10" t="s">
        <v>6532</v>
      </c>
      <c r="CF13759" s="10" t="s">
        <v>6533</v>
      </c>
      <c r="CG13759" s="10" t="s">
        <v>6534</v>
      </c>
      <c r="CH13759" s="10"/>
      <c r="CI13759" s="10"/>
      <c r="CJ13759" s="10"/>
      <c r="CK13759" s="10"/>
      <c r="CL13759" s="10"/>
      <c r="CM13759" s="10"/>
      <c r="CN13759" s="10"/>
      <c r="CO13759" s="10"/>
      <c r="CP13759" s="10"/>
      <c r="CQ13759" s="10"/>
      <c r="CR13759" s="10"/>
      <c r="CS13759" s="10"/>
      <c r="CT13759" s="10"/>
      <c r="CU13759" s="10">
        <v>56</v>
      </c>
      <c r="CV13759" s="10">
        <v>1.1547005379999999</v>
      </c>
      <c r="CW13759" s="10" t="s">
        <v>6535</v>
      </c>
    </row>
    <row r="13760" spans="1:101">
      <c r="A13760" t="s">
        <v>8803</v>
      </c>
      <c r="B13760" t="s">
        <v>3855</v>
      </c>
      <c r="D13760" s="10" t="s">
        <v>8804</v>
      </c>
      <c r="E13760" t="s">
        <v>3</v>
      </c>
      <c r="F13760" t="s">
        <v>4</v>
      </c>
      <c r="H13760" s="10" t="s">
        <v>8805</v>
      </c>
      <c r="I13760" t="s">
        <v>17</v>
      </c>
      <c r="L13760" s="11" t="s">
        <v>198</v>
      </c>
      <c r="Q13760" s="50">
        <v>1.24</v>
      </c>
      <c r="R13760" s="12">
        <v>1</v>
      </c>
      <c r="S13760" s="12">
        <v>1</v>
      </c>
      <c r="T13760" s="13" t="s">
        <v>8806</v>
      </c>
      <c r="U13760" s="14">
        <v>1.24</v>
      </c>
      <c r="V13760" s="14">
        <v>1.24</v>
      </c>
      <c r="W13760" s="14"/>
      <c r="X13760" s="14"/>
      <c r="Y13760" s="15"/>
      <c r="Z13760" s="14">
        <v>1.24</v>
      </c>
      <c r="AA13760" s="14">
        <v>1.24</v>
      </c>
      <c r="AB13760" s="12"/>
      <c r="AC13760" s="12"/>
      <c r="AD13760" s="12"/>
      <c r="AE13760" s="13"/>
      <c r="AF13760" s="14"/>
      <c r="AG13760" s="14"/>
      <c r="AH13760" s="14"/>
      <c r="AI13760" s="14"/>
      <c r="AJ13760" s="15"/>
      <c r="AK13760" s="14"/>
      <c r="AL13760" s="14"/>
      <c r="AM13760" s="12"/>
      <c r="AN13760" s="12"/>
      <c r="AO13760" s="12"/>
      <c r="AP13760" s="13"/>
      <c r="AQ13760" s="14"/>
      <c r="AR13760" s="14"/>
      <c r="AS13760" s="14"/>
      <c r="AT13760" s="14"/>
      <c r="AU13760" s="15"/>
      <c r="AV13760" s="14"/>
      <c r="AW13760" s="14"/>
      <c r="AX13760" s="12"/>
      <c r="AY13760" s="12"/>
      <c r="AZ13760" s="12"/>
      <c r="BA13760" s="13"/>
      <c r="BB13760" s="14"/>
      <c r="BC13760" s="14"/>
      <c r="BD13760" s="14"/>
      <c r="BE13760" s="14"/>
      <c r="BF13760" s="15"/>
      <c r="BG13760" s="14"/>
      <c r="BH13760" s="14"/>
      <c r="BI13760" s="12">
        <v>0.86</v>
      </c>
      <c r="BJ13760" s="12">
        <v>1</v>
      </c>
      <c r="BK13760" s="12">
        <v>1</v>
      </c>
      <c r="BL13760" s="13" t="s">
        <v>8807</v>
      </c>
      <c r="BM13760" s="14">
        <v>0.86</v>
      </c>
      <c r="BN13760" s="14">
        <v>0.86</v>
      </c>
      <c r="BO13760" s="14"/>
      <c r="BP13760" s="14"/>
      <c r="BQ13760" s="15"/>
      <c r="BR13760" s="14">
        <v>0.86</v>
      </c>
      <c r="BS13760" s="14">
        <v>0.86</v>
      </c>
      <c r="BT13760" s="50">
        <v>0.98</v>
      </c>
      <c r="BU13760" s="12">
        <v>1.1100000000000001</v>
      </c>
      <c r="BV13760" s="12">
        <v>2</v>
      </c>
      <c r="BW13760" s="13" t="s">
        <v>8808</v>
      </c>
      <c r="BX13760" s="14">
        <v>0.99</v>
      </c>
      <c r="BY13760" s="14">
        <v>0.99</v>
      </c>
      <c r="BZ13760" s="14"/>
      <c r="CA13760" s="14"/>
      <c r="CB13760" s="15"/>
      <c r="CC13760" s="14">
        <v>1</v>
      </c>
      <c r="CD13760" s="14">
        <v>1</v>
      </c>
      <c r="CE13760" s="10" t="s">
        <v>327</v>
      </c>
      <c r="CF13760" s="10" t="s">
        <v>8809</v>
      </c>
      <c r="CG13760" s="10" t="s">
        <v>8810</v>
      </c>
      <c r="CH13760" s="10" t="s">
        <v>44</v>
      </c>
      <c r="CI13760" s="10" t="s">
        <v>2480</v>
      </c>
      <c r="CJ13760" s="10" t="s">
        <v>28</v>
      </c>
      <c r="CK13760" s="10" t="s">
        <v>28</v>
      </c>
      <c r="CL13760" s="10" t="s">
        <v>828</v>
      </c>
      <c r="CM13760" s="10" t="s">
        <v>28</v>
      </c>
      <c r="CN13760" s="10" t="s">
        <v>8811</v>
      </c>
      <c r="CO13760" s="10"/>
      <c r="CP13760" s="10"/>
      <c r="CQ13760" s="10"/>
      <c r="CR13760" s="10"/>
      <c r="CS13760" s="10"/>
      <c r="CT13760" s="10"/>
      <c r="CU13760" s="10">
        <v>53.666666669999998</v>
      </c>
      <c r="CV13760" s="10">
        <v>1.0392455739999999</v>
      </c>
      <c r="CW13760" s="10" t="s">
        <v>8812</v>
      </c>
    </row>
    <row r="13761" spans="1:101">
      <c r="A13761" t="s">
        <v>8803</v>
      </c>
      <c r="B13761" t="s">
        <v>18189</v>
      </c>
      <c r="D13761" s="10" t="s">
        <v>8804</v>
      </c>
      <c r="E13761" t="s">
        <v>3</v>
      </c>
      <c r="F13761" t="s">
        <v>289</v>
      </c>
      <c r="H13761" s="10" t="s">
        <v>8805</v>
      </c>
      <c r="I13761" t="s">
        <v>17</v>
      </c>
      <c r="Q13761" s="50">
        <v>1.36</v>
      </c>
      <c r="R13761" s="12">
        <v>1</v>
      </c>
      <c r="S13761" s="12">
        <v>1</v>
      </c>
      <c r="T13761" s="13" t="s">
        <v>65736</v>
      </c>
      <c r="U13761" s="14">
        <v>1.36</v>
      </c>
      <c r="V13761" s="14">
        <v>1.36</v>
      </c>
      <c r="W13761" s="14"/>
      <c r="X13761" s="14"/>
      <c r="Y13761" s="15"/>
      <c r="Z13761" s="14">
        <v>1.36</v>
      </c>
      <c r="AA13761" s="14">
        <v>1.36</v>
      </c>
      <c r="AB13761" s="12"/>
      <c r="AC13761" s="12"/>
      <c r="AD13761" s="12"/>
      <c r="AE13761" s="13"/>
      <c r="AF13761" s="14"/>
      <c r="AG13761" s="14"/>
      <c r="AH13761" s="14"/>
      <c r="AI13761" s="14"/>
      <c r="AJ13761" s="15"/>
      <c r="AK13761" s="14"/>
      <c r="AL13761" s="14"/>
      <c r="AM13761" s="12"/>
      <c r="AN13761" s="12"/>
      <c r="AO13761" s="12"/>
      <c r="AP13761" s="13"/>
      <c r="AQ13761" s="14"/>
      <c r="AR13761" s="14"/>
      <c r="AS13761" s="14"/>
      <c r="AT13761" s="14"/>
      <c r="AU13761" s="15"/>
      <c r="AV13761" s="14"/>
      <c r="AW13761" s="14"/>
      <c r="AX13761" s="12"/>
      <c r="AY13761" s="12"/>
      <c r="AZ13761" s="12"/>
      <c r="BA13761" s="13"/>
      <c r="BB13761" s="14"/>
      <c r="BC13761" s="14"/>
      <c r="BD13761" s="14"/>
      <c r="BE13761" s="14"/>
      <c r="BF13761" s="15"/>
      <c r="BG13761" s="14"/>
      <c r="BH13761" s="14"/>
      <c r="BI13761" s="12"/>
      <c r="BJ13761" s="12"/>
      <c r="BK13761" s="12"/>
      <c r="BL13761" s="13"/>
      <c r="BM13761" s="14"/>
      <c r="BN13761" s="14"/>
      <c r="BO13761" s="14"/>
      <c r="BP13761" s="14"/>
      <c r="BQ13761" s="15"/>
      <c r="BR13761" s="14"/>
      <c r="BS13761" s="14"/>
      <c r="BT13761" s="50"/>
      <c r="BU13761" s="12"/>
      <c r="BV13761" s="12"/>
      <c r="BW13761" s="13"/>
      <c r="BX13761" s="14"/>
      <c r="BY13761" s="14"/>
      <c r="BZ13761" s="14"/>
      <c r="CA13761" s="14"/>
      <c r="CB13761" s="15"/>
      <c r="CC13761" s="14"/>
      <c r="CD13761" s="14"/>
      <c r="CE13761" s="10" t="s">
        <v>327</v>
      </c>
      <c r="CF13761" s="10" t="s">
        <v>8809</v>
      </c>
      <c r="CG13761" s="10" t="s">
        <v>8810</v>
      </c>
      <c r="CH13761" s="10"/>
      <c r="CI13761" s="10"/>
      <c r="CJ13761" s="10"/>
      <c r="CK13761" s="10"/>
      <c r="CL13761" s="10"/>
      <c r="CM13761" s="10"/>
      <c r="CN13761" s="10"/>
      <c r="CO13761" s="10"/>
      <c r="CP13761" s="10"/>
      <c r="CQ13761" s="10"/>
      <c r="CR13761" s="10"/>
      <c r="CS13761" s="10"/>
      <c r="CT13761" s="16"/>
      <c r="CU13761" s="10">
        <v>53.666666669999998</v>
      </c>
      <c r="CV13761" s="10">
        <v>1.0392455739999999</v>
      </c>
      <c r="CW13761" s="10" t="s">
        <v>8812</v>
      </c>
    </row>
    <row r="13762" spans="1:101">
      <c r="A13762" t="s">
        <v>6490</v>
      </c>
      <c r="B13762" t="s">
        <v>6491</v>
      </c>
      <c r="D13762" s="10" t="s">
        <v>6492</v>
      </c>
      <c r="H13762" s="10" t="s">
        <v>6493</v>
      </c>
      <c r="I13762" t="s">
        <v>17</v>
      </c>
      <c r="M13762" s="11" t="s">
        <v>28</v>
      </c>
      <c r="Q13762" s="50">
        <v>1.1499999999999999</v>
      </c>
      <c r="R13762" s="12">
        <v>1</v>
      </c>
      <c r="S13762" s="12">
        <v>1</v>
      </c>
      <c r="T13762" s="13" t="s">
        <v>6494</v>
      </c>
      <c r="U13762" s="14">
        <v>1.1399999999999999</v>
      </c>
      <c r="V13762" s="14">
        <v>0.94</v>
      </c>
      <c r="W13762" s="14"/>
      <c r="X13762" s="14"/>
      <c r="Y13762" s="15"/>
      <c r="Z13762" s="14">
        <v>1.23</v>
      </c>
      <c r="AA13762" s="14">
        <v>1.0900000000000001</v>
      </c>
      <c r="AB13762" s="12"/>
      <c r="AC13762" s="12"/>
      <c r="AD13762" s="12"/>
      <c r="AE13762" s="13"/>
      <c r="AF13762" s="14"/>
      <c r="AG13762" s="14"/>
      <c r="AH13762" s="14"/>
      <c r="AI13762" s="14"/>
      <c r="AJ13762" s="15"/>
      <c r="AK13762" s="14"/>
      <c r="AL13762" s="14"/>
      <c r="AM13762" s="12"/>
      <c r="AN13762" s="12"/>
      <c r="AO13762" s="12"/>
      <c r="AP13762" s="13"/>
      <c r="AQ13762" s="14"/>
      <c r="AR13762" s="14"/>
      <c r="AS13762" s="14"/>
      <c r="AT13762" s="14"/>
      <c r="AU13762" s="15"/>
      <c r="AV13762" s="14"/>
      <c r="AW13762" s="14"/>
      <c r="AX13762" s="12"/>
      <c r="AY13762" s="12"/>
      <c r="AZ13762" s="12"/>
      <c r="BA13762" s="13"/>
      <c r="BB13762" s="14"/>
      <c r="BC13762" s="14"/>
      <c r="BD13762" s="14"/>
      <c r="BE13762" s="14"/>
      <c r="BF13762" s="15"/>
      <c r="BG13762" s="14"/>
      <c r="BH13762" s="14"/>
      <c r="BI13762" s="12"/>
      <c r="BJ13762" s="12"/>
      <c r="BK13762" s="12"/>
      <c r="BL13762" s="13"/>
      <c r="BM13762" s="14"/>
      <c r="BN13762" s="14"/>
      <c r="BO13762" s="14"/>
      <c r="BP13762" s="14"/>
      <c r="BQ13762" s="15"/>
      <c r="BR13762" s="14"/>
      <c r="BS13762" s="14"/>
      <c r="BT13762" s="50"/>
      <c r="BU13762" s="12"/>
      <c r="BV13762" s="12"/>
      <c r="BW13762" s="13"/>
      <c r="BX13762" s="14"/>
      <c r="BY13762" s="14"/>
      <c r="BZ13762" s="14"/>
      <c r="CA13762" s="14"/>
      <c r="CB13762" s="15"/>
      <c r="CC13762" s="14"/>
      <c r="CD13762" s="14"/>
      <c r="CE13762" s="10" t="s">
        <v>2884</v>
      </c>
      <c r="CF13762" s="10" t="s">
        <v>6495</v>
      </c>
      <c r="CG13762" s="10" t="s">
        <v>6496</v>
      </c>
      <c r="CH13762" s="10"/>
      <c r="CI13762" s="10"/>
      <c r="CJ13762" s="10"/>
      <c r="CK13762" s="10"/>
      <c r="CL13762" s="10"/>
      <c r="CM13762" s="10"/>
      <c r="CN13762" s="10"/>
      <c r="CO13762" s="10"/>
      <c r="CP13762" s="10"/>
      <c r="CQ13762" s="10"/>
      <c r="CR13762" s="10"/>
      <c r="CS13762" s="10"/>
      <c r="CT13762" s="10"/>
      <c r="CU13762" s="10"/>
      <c r="CV13762" s="10"/>
      <c r="CW13762" s="10"/>
    </row>
    <row r="13763" spans="1:101">
      <c r="A13763" t="s">
        <v>6490</v>
      </c>
      <c r="B13763" t="s">
        <v>24115</v>
      </c>
      <c r="D13763" s="10" t="s">
        <v>6492</v>
      </c>
      <c r="F13763" t="s">
        <v>146</v>
      </c>
      <c r="H13763" s="10" t="s">
        <v>6493</v>
      </c>
      <c r="I13763" t="s">
        <v>17</v>
      </c>
      <c r="M13763" s="11" t="s">
        <v>28</v>
      </c>
      <c r="Q13763" s="50">
        <v>0.62</v>
      </c>
      <c r="R13763" s="12">
        <v>1</v>
      </c>
      <c r="S13763" s="12">
        <v>1</v>
      </c>
      <c r="T13763" s="13" t="s">
        <v>24116</v>
      </c>
      <c r="U13763" s="14">
        <v>1.1399999999999999</v>
      </c>
      <c r="V13763" s="14">
        <v>0.94</v>
      </c>
      <c r="W13763" s="14"/>
      <c r="X13763" s="14"/>
      <c r="Y13763" s="15"/>
      <c r="Z13763" s="14">
        <v>1.23</v>
      </c>
      <c r="AA13763" s="14">
        <v>1.0900000000000001</v>
      </c>
      <c r="AB13763" s="12"/>
      <c r="AC13763" s="12"/>
      <c r="AD13763" s="12"/>
      <c r="AE13763" s="13"/>
      <c r="AF13763" s="14"/>
      <c r="AG13763" s="14"/>
      <c r="AH13763" s="14"/>
      <c r="AI13763" s="14"/>
      <c r="AJ13763" s="15"/>
      <c r="AK13763" s="14"/>
      <c r="AL13763" s="14"/>
      <c r="AM13763" s="12"/>
      <c r="AN13763" s="12"/>
      <c r="AO13763" s="12"/>
      <c r="AP13763" s="13"/>
      <c r="AQ13763" s="14"/>
      <c r="AR13763" s="14"/>
      <c r="AS13763" s="14"/>
      <c r="AT13763" s="14"/>
      <c r="AU13763" s="15"/>
      <c r="AV13763" s="14"/>
      <c r="AW13763" s="14"/>
      <c r="AX13763" s="12"/>
      <c r="AY13763" s="12"/>
      <c r="AZ13763" s="12"/>
      <c r="BA13763" s="13"/>
      <c r="BB13763" s="14"/>
      <c r="BC13763" s="14"/>
      <c r="BD13763" s="14"/>
      <c r="BE13763" s="14"/>
      <c r="BF13763" s="15"/>
      <c r="BG13763" s="14"/>
      <c r="BH13763" s="14"/>
      <c r="BI13763" s="12">
        <v>0.37</v>
      </c>
      <c r="BJ13763" s="12">
        <v>1</v>
      </c>
      <c r="BK13763" s="12">
        <v>1</v>
      </c>
      <c r="BL13763" s="13" t="s">
        <v>24117</v>
      </c>
      <c r="BM13763" s="14">
        <v>0.82</v>
      </c>
      <c r="BN13763" s="14">
        <v>0.85</v>
      </c>
      <c r="BO13763" s="14"/>
      <c r="BP13763" s="14"/>
      <c r="BQ13763" s="15"/>
      <c r="BR13763" s="14">
        <v>0.8</v>
      </c>
      <c r="BS13763" s="14">
        <v>0.85</v>
      </c>
      <c r="BT13763" s="50"/>
      <c r="BU13763" s="12"/>
      <c r="BV13763" s="12"/>
      <c r="BW13763" s="13"/>
      <c r="BX13763" s="14"/>
      <c r="BY13763" s="14"/>
      <c r="BZ13763" s="14"/>
      <c r="CA13763" s="14"/>
      <c r="CB13763" s="15"/>
      <c r="CC13763" s="14"/>
      <c r="CD13763" s="14"/>
      <c r="CE13763" s="10" t="s">
        <v>2884</v>
      </c>
      <c r="CF13763" s="10" t="s">
        <v>6495</v>
      </c>
      <c r="CG13763" s="10" t="s">
        <v>6496</v>
      </c>
      <c r="CH13763" s="10"/>
      <c r="CI13763" s="10"/>
      <c r="CJ13763" s="10"/>
      <c r="CK13763" s="10"/>
      <c r="CL13763" s="10"/>
      <c r="CM13763" s="10"/>
      <c r="CN13763" s="10"/>
      <c r="CO13763" s="10"/>
      <c r="CP13763" s="10"/>
      <c r="CQ13763" s="10"/>
      <c r="CR13763" s="10"/>
      <c r="CS13763" s="10"/>
      <c r="CT13763" s="10"/>
      <c r="CU13763" s="10"/>
      <c r="CV13763" s="10"/>
      <c r="CW13763" s="10"/>
    </row>
    <row r="13764" spans="1:101">
      <c r="A13764" t="s">
        <v>6490</v>
      </c>
      <c r="B13764" t="s">
        <v>18392</v>
      </c>
      <c r="D13764" s="10" t="s">
        <v>6492</v>
      </c>
      <c r="H13764" s="10" t="s">
        <v>6493</v>
      </c>
      <c r="I13764" t="s">
        <v>5825</v>
      </c>
      <c r="M13764" s="11" t="s">
        <v>28</v>
      </c>
      <c r="Q13764" s="50">
        <v>2.89</v>
      </c>
      <c r="R13764" s="12">
        <v>1.01</v>
      </c>
      <c r="S13764" s="12">
        <v>1</v>
      </c>
      <c r="T13764" s="13" t="s">
        <v>29094</v>
      </c>
      <c r="U13764" s="14">
        <v>1.2</v>
      </c>
      <c r="V13764" s="14">
        <v>1.02</v>
      </c>
      <c r="W13764" s="14"/>
      <c r="X13764" s="14"/>
      <c r="Y13764" s="15"/>
      <c r="Z13764" s="14">
        <v>1.29</v>
      </c>
      <c r="AA13764" s="14">
        <v>1.0900000000000001</v>
      </c>
      <c r="AB13764" s="12">
        <v>0.81</v>
      </c>
      <c r="AC13764" s="12">
        <v>1</v>
      </c>
      <c r="AD13764" s="12">
        <v>1</v>
      </c>
      <c r="AE13764" s="13" t="s">
        <v>29095</v>
      </c>
      <c r="AF13764" s="14">
        <v>0.94</v>
      </c>
      <c r="AG13764" s="14">
        <v>0.99</v>
      </c>
      <c r="AH13764" s="14"/>
      <c r="AI13764" s="14"/>
      <c r="AJ13764" s="15"/>
      <c r="AK13764" s="14">
        <v>0.98</v>
      </c>
      <c r="AL13764" s="14">
        <v>1.03</v>
      </c>
      <c r="AM13764" s="12">
        <v>0.27</v>
      </c>
      <c r="AN13764" s="12">
        <v>1</v>
      </c>
      <c r="AO13764" s="12">
        <v>1</v>
      </c>
      <c r="AP13764" s="13" t="s">
        <v>29096</v>
      </c>
      <c r="AQ13764" s="14">
        <v>0.51</v>
      </c>
      <c r="AR13764" s="14">
        <v>0.69</v>
      </c>
      <c r="AS13764" s="14"/>
      <c r="AT13764" s="14"/>
      <c r="AU13764" s="15"/>
      <c r="AV13764" s="14">
        <v>0.51</v>
      </c>
      <c r="AW13764" s="14">
        <v>0.69</v>
      </c>
      <c r="AX13764" s="12">
        <v>0.34</v>
      </c>
      <c r="AY13764" s="12">
        <v>1</v>
      </c>
      <c r="AZ13764" s="12">
        <v>1</v>
      </c>
      <c r="BA13764" s="13" t="s">
        <v>29097</v>
      </c>
      <c r="BB13764" s="14">
        <v>0.73</v>
      </c>
      <c r="BC13764" s="14">
        <v>0.87</v>
      </c>
      <c r="BD13764" s="14"/>
      <c r="BE13764" s="14"/>
      <c r="BF13764" s="15"/>
      <c r="BG13764" s="14">
        <v>0.6</v>
      </c>
      <c r="BH13764" s="14">
        <v>0.8</v>
      </c>
      <c r="BI13764" s="12"/>
      <c r="BJ13764" s="12"/>
      <c r="BK13764" s="12"/>
      <c r="BL13764" s="13"/>
      <c r="BM13764" s="14"/>
      <c r="BN13764" s="14"/>
      <c r="BO13764" s="14"/>
      <c r="BP13764" s="14"/>
      <c r="BQ13764" s="15"/>
      <c r="BR13764" s="14"/>
      <c r="BS13764" s="14"/>
      <c r="BT13764" s="50">
        <v>10.67</v>
      </c>
      <c r="BU13764" s="12">
        <v>1</v>
      </c>
      <c r="BV13764" s="12">
        <v>1</v>
      </c>
      <c r="BW13764" s="13" t="s">
        <v>29098</v>
      </c>
      <c r="BX13764" s="14">
        <v>1.1399999999999999</v>
      </c>
      <c r="BY13764" s="14">
        <v>1.48</v>
      </c>
      <c r="BZ13764" s="14"/>
      <c r="CA13764" s="14"/>
      <c r="CB13764" s="15"/>
      <c r="CC13764" s="14">
        <v>1.7</v>
      </c>
      <c r="CD13764" s="14">
        <v>1.59</v>
      </c>
      <c r="CE13764" s="10" t="s">
        <v>2884</v>
      </c>
      <c r="CF13764" s="10" t="s">
        <v>6495</v>
      </c>
      <c r="CG13764" s="10" t="s">
        <v>6496</v>
      </c>
      <c r="CH13764" s="10"/>
      <c r="CI13764" s="10"/>
      <c r="CJ13764" s="10"/>
      <c r="CK13764" s="10"/>
      <c r="CL13764" s="10"/>
      <c r="CM13764" s="10"/>
      <c r="CN13764" s="10"/>
      <c r="CO13764" s="10"/>
      <c r="CP13764" s="10"/>
      <c r="CQ13764" s="10"/>
      <c r="CR13764" s="10"/>
      <c r="CS13764" s="10"/>
      <c r="CT13764" s="10"/>
      <c r="CU13764" s="10"/>
      <c r="CV13764" s="10"/>
      <c r="CW13764" s="10"/>
    </row>
    <row r="13765" spans="1:101">
      <c r="A13765" t="s">
        <v>6490</v>
      </c>
      <c r="B13765" t="s">
        <v>31055</v>
      </c>
      <c r="D13765" s="10" t="s">
        <v>6492</v>
      </c>
      <c r="F13765" t="s">
        <v>15</v>
      </c>
      <c r="H13765" s="10" t="s">
        <v>6493</v>
      </c>
      <c r="I13765" t="s">
        <v>17</v>
      </c>
      <c r="M13765" s="11" t="s">
        <v>28</v>
      </c>
      <c r="Q13765" s="50">
        <v>0.66</v>
      </c>
      <c r="R13765" s="12">
        <v>1.03</v>
      </c>
      <c r="S13765" s="12">
        <v>1</v>
      </c>
      <c r="T13765" s="13" t="s">
        <v>31056</v>
      </c>
      <c r="U13765" s="14">
        <v>0.99</v>
      </c>
      <c r="V13765" s="14">
        <v>0.89</v>
      </c>
      <c r="W13765" s="14"/>
      <c r="X13765" s="14"/>
      <c r="Y13765" s="15"/>
      <c r="Z13765" s="14">
        <v>1.04</v>
      </c>
      <c r="AA13765" s="14">
        <v>0.97</v>
      </c>
      <c r="AB13765" s="12"/>
      <c r="AC13765" s="12"/>
      <c r="AD13765" s="12"/>
      <c r="AE13765" s="13"/>
      <c r="AF13765" s="14"/>
      <c r="AG13765" s="14"/>
      <c r="AH13765" s="14"/>
      <c r="AI13765" s="14"/>
      <c r="AJ13765" s="15"/>
      <c r="AK13765" s="14"/>
      <c r="AL13765" s="14"/>
      <c r="AM13765" s="12"/>
      <c r="AN13765" s="12"/>
      <c r="AO13765" s="12"/>
      <c r="AP13765" s="13"/>
      <c r="AQ13765" s="14"/>
      <c r="AR13765" s="14"/>
      <c r="AS13765" s="14"/>
      <c r="AT13765" s="14"/>
      <c r="AU13765" s="15"/>
      <c r="AV13765" s="14"/>
      <c r="AW13765" s="14"/>
      <c r="AX13765" s="12"/>
      <c r="AY13765" s="12"/>
      <c r="AZ13765" s="12"/>
      <c r="BA13765" s="13"/>
      <c r="BB13765" s="14"/>
      <c r="BC13765" s="14"/>
      <c r="BD13765" s="14"/>
      <c r="BE13765" s="14"/>
      <c r="BF13765" s="15"/>
      <c r="BG13765" s="14"/>
      <c r="BH13765" s="14"/>
      <c r="BI13765" s="12"/>
      <c r="BJ13765" s="12"/>
      <c r="BK13765" s="12"/>
      <c r="BL13765" s="13"/>
      <c r="BM13765" s="14"/>
      <c r="BN13765" s="14"/>
      <c r="BO13765" s="14"/>
      <c r="BP13765" s="14"/>
      <c r="BQ13765" s="15"/>
      <c r="BR13765" s="14"/>
      <c r="BS13765" s="14"/>
      <c r="BT13765" s="50"/>
      <c r="BU13765" s="12"/>
      <c r="BV13765" s="12"/>
      <c r="BW13765" s="13"/>
      <c r="BX13765" s="14"/>
      <c r="BY13765" s="14"/>
      <c r="BZ13765" s="14"/>
      <c r="CA13765" s="14"/>
      <c r="CB13765" s="15"/>
      <c r="CC13765" s="14"/>
      <c r="CD13765" s="14"/>
      <c r="CE13765" s="10" t="s">
        <v>2884</v>
      </c>
      <c r="CF13765" s="10" t="s">
        <v>6495</v>
      </c>
      <c r="CG13765" s="10" t="s">
        <v>6496</v>
      </c>
      <c r="CH13765" s="10"/>
      <c r="CI13765" s="10"/>
      <c r="CJ13765" s="10"/>
      <c r="CK13765" s="10"/>
      <c r="CL13765" s="10"/>
      <c r="CM13765" s="10"/>
      <c r="CN13765" s="10"/>
      <c r="CO13765" s="10"/>
      <c r="CP13765" s="10"/>
      <c r="CQ13765" s="10"/>
      <c r="CR13765" s="10"/>
      <c r="CS13765" s="10"/>
      <c r="CT13765" s="10"/>
      <c r="CU13765" s="10"/>
      <c r="CV13765" s="10"/>
      <c r="CW13765" s="10"/>
    </row>
    <row r="13766" spans="1:101">
      <c r="A13766" t="s">
        <v>6490</v>
      </c>
      <c r="B13766" t="s">
        <v>37250</v>
      </c>
      <c r="D13766" s="10" t="s">
        <v>6492</v>
      </c>
      <c r="F13766" t="s">
        <v>750</v>
      </c>
      <c r="H13766" s="10" t="s">
        <v>6493</v>
      </c>
      <c r="I13766" t="s">
        <v>1931</v>
      </c>
      <c r="M13766" s="11" t="s">
        <v>28</v>
      </c>
      <c r="Q13766" s="50">
        <v>0.83</v>
      </c>
      <c r="R13766" s="12">
        <v>1</v>
      </c>
      <c r="S13766" s="12">
        <v>1</v>
      </c>
      <c r="T13766" s="13" t="s">
        <v>37251</v>
      </c>
      <c r="U13766" s="14">
        <v>1.1399999999999999</v>
      </c>
      <c r="V13766" s="14">
        <v>0.94</v>
      </c>
      <c r="W13766" s="14"/>
      <c r="X13766" s="14"/>
      <c r="Y13766" s="15"/>
      <c r="Z13766" s="14">
        <v>1.23</v>
      </c>
      <c r="AA13766" s="14">
        <v>1.0900000000000001</v>
      </c>
      <c r="AB13766" s="12">
        <v>1.04</v>
      </c>
      <c r="AC13766" s="12">
        <v>1</v>
      </c>
      <c r="AD13766" s="12">
        <v>1</v>
      </c>
      <c r="AE13766" s="13" t="s">
        <v>37252</v>
      </c>
      <c r="AF13766" s="14">
        <v>0.94</v>
      </c>
      <c r="AG13766" s="14">
        <v>0.99</v>
      </c>
      <c r="AH13766" s="14"/>
      <c r="AI13766" s="14"/>
      <c r="AJ13766" s="15"/>
      <c r="AK13766" s="14">
        <v>0.98</v>
      </c>
      <c r="AL13766" s="14">
        <v>1.03</v>
      </c>
      <c r="AM13766" s="12">
        <v>0.31</v>
      </c>
      <c r="AN13766" s="12">
        <v>1</v>
      </c>
      <c r="AO13766" s="12">
        <v>1</v>
      </c>
      <c r="AP13766" s="13" t="s">
        <v>37253</v>
      </c>
      <c r="AQ13766" s="14">
        <v>0.51</v>
      </c>
      <c r="AR13766" s="14">
        <v>0.69</v>
      </c>
      <c r="AS13766" s="14"/>
      <c r="AT13766" s="14"/>
      <c r="AU13766" s="15"/>
      <c r="AV13766" s="14">
        <v>0.51</v>
      </c>
      <c r="AW13766" s="14">
        <v>0.69</v>
      </c>
      <c r="AX13766" s="12"/>
      <c r="AY13766" s="12"/>
      <c r="AZ13766" s="12"/>
      <c r="BA13766" s="13"/>
      <c r="BB13766" s="14"/>
      <c r="BC13766" s="14"/>
      <c r="BD13766" s="14"/>
      <c r="BE13766" s="14"/>
      <c r="BF13766" s="15"/>
      <c r="BG13766" s="14"/>
      <c r="BH13766" s="14"/>
      <c r="BI13766" s="12"/>
      <c r="BJ13766" s="12"/>
      <c r="BK13766" s="12"/>
      <c r="BL13766" s="13"/>
      <c r="BM13766" s="14"/>
      <c r="BN13766" s="14"/>
      <c r="BO13766" s="14"/>
      <c r="BP13766" s="14"/>
      <c r="BQ13766" s="15"/>
      <c r="BR13766" s="14"/>
      <c r="BS13766" s="14"/>
      <c r="BT13766" s="50"/>
      <c r="BU13766" s="12"/>
      <c r="BV13766" s="12"/>
      <c r="BW13766" s="13"/>
      <c r="BX13766" s="14"/>
      <c r="BY13766" s="14"/>
      <c r="BZ13766" s="14"/>
      <c r="CA13766" s="14"/>
      <c r="CB13766" s="15"/>
      <c r="CC13766" s="14"/>
      <c r="CD13766" s="14"/>
      <c r="CE13766" s="10" t="s">
        <v>2884</v>
      </c>
      <c r="CF13766" s="10" t="s">
        <v>6495</v>
      </c>
      <c r="CG13766" s="10" t="s">
        <v>6496</v>
      </c>
      <c r="CH13766" s="10"/>
      <c r="CI13766" s="10"/>
      <c r="CJ13766" s="10"/>
      <c r="CK13766" s="10"/>
      <c r="CL13766" s="10"/>
      <c r="CM13766" s="10"/>
      <c r="CN13766" s="10"/>
      <c r="CO13766" s="10"/>
      <c r="CP13766" s="10"/>
      <c r="CQ13766" s="10"/>
      <c r="CR13766" s="10"/>
      <c r="CS13766" s="10"/>
      <c r="CT13766" s="16"/>
      <c r="CU13766" s="10"/>
      <c r="CV13766" s="10"/>
      <c r="CW13766" s="10"/>
    </row>
    <row r="13767" spans="1:101">
      <c r="A13767" t="s">
        <v>6490</v>
      </c>
      <c r="B13767" t="s">
        <v>29929</v>
      </c>
      <c r="D13767" s="10" t="s">
        <v>6492</v>
      </c>
      <c r="H13767" s="10" t="s">
        <v>6493</v>
      </c>
      <c r="I13767" t="s">
        <v>463</v>
      </c>
      <c r="M13767" s="11" t="s">
        <v>28</v>
      </c>
      <c r="Q13767" s="50"/>
      <c r="R13767" s="12"/>
      <c r="S13767" s="12"/>
      <c r="T13767" s="13"/>
      <c r="U13767" s="14"/>
      <c r="V13767" s="14"/>
      <c r="W13767" s="14"/>
      <c r="X13767" s="14"/>
      <c r="Y13767" s="15"/>
      <c r="Z13767" s="14"/>
      <c r="AA13767" s="14"/>
      <c r="AB13767" s="12"/>
      <c r="AC13767" s="12"/>
      <c r="AD13767" s="12"/>
      <c r="AE13767" s="13"/>
      <c r="AF13767" s="14"/>
      <c r="AG13767" s="14"/>
      <c r="AH13767" s="14"/>
      <c r="AI13767" s="14"/>
      <c r="AJ13767" s="15"/>
      <c r="AK13767" s="14"/>
      <c r="AL13767" s="14"/>
      <c r="AM13767" s="12"/>
      <c r="AN13767" s="12"/>
      <c r="AO13767" s="12"/>
      <c r="AP13767" s="13"/>
      <c r="AQ13767" s="14"/>
      <c r="AR13767" s="14"/>
      <c r="AS13767" s="14"/>
      <c r="AT13767" s="14"/>
      <c r="AU13767" s="15"/>
      <c r="AV13767" s="14"/>
      <c r="AW13767" s="14"/>
      <c r="AX13767" s="12"/>
      <c r="AY13767" s="12"/>
      <c r="AZ13767" s="12"/>
      <c r="BA13767" s="13"/>
      <c r="BB13767" s="14"/>
      <c r="BC13767" s="14"/>
      <c r="BD13767" s="14"/>
      <c r="BE13767" s="14"/>
      <c r="BF13767" s="15"/>
      <c r="BG13767" s="14"/>
      <c r="BH13767" s="14"/>
      <c r="BI13767" s="12">
        <v>0.62</v>
      </c>
      <c r="BJ13767" s="12">
        <v>1</v>
      </c>
      <c r="BK13767" s="12">
        <v>1</v>
      </c>
      <c r="BL13767" s="13" t="s">
        <v>38815</v>
      </c>
      <c r="BM13767" s="14">
        <v>0.82</v>
      </c>
      <c r="BN13767" s="14">
        <v>0.85</v>
      </c>
      <c r="BO13767" s="14"/>
      <c r="BP13767" s="14"/>
      <c r="BQ13767" s="15"/>
      <c r="BR13767" s="14">
        <v>0.8</v>
      </c>
      <c r="BS13767" s="14">
        <v>0.85</v>
      </c>
      <c r="BT13767" s="50">
        <v>0.71</v>
      </c>
      <c r="BU13767" s="12">
        <v>1</v>
      </c>
      <c r="BV13767" s="12">
        <v>1</v>
      </c>
      <c r="BW13767" s="13" t="s">
        <v>38816</v>
      </c>
      <c r="BX13767" s="14">
        <v>0.64</v>
      </c>
      <c r="BY13767" s="14">
        <v>0.71</v>
      </c>
      <c r="BZ13767" s="14"/>
      <c r="CA13767" s="14"/>
      <c r="CB13767" s="15"/>
      <c r="CC13767" s="14">
        <v>0.74</v>
      </c>
      <c r="CD13767" s="14">
        <v>0.89</v>
      </c>
      <c r="CE13767" s="10" t="s">
        <v>2884</v>
      </c>
      <c r="CF13767" s="10" t="s">
        <v>6495</v>
      </c>
      <c r="CG13767" s="10" t="s">
        <v>6496</v>
      </c>
      <c r="CH13767" s="10"/>
      <c r="CI13767" s="10"/>
      <c r="CJ13767" s="10"/>
      <c r="CK13767" s="10"/>
      <c r="CL13767" s="10"/>
      <c r="CM13767" s="10"/>
      <c r="CN13767" s="10"/>
      <c r="CO13767" s="10"/>
      <c r="CP13767" s="10"/>
      <c r="CQ13767" s="10"/>
      <c r="CR13767" s="10"/>
      <c r="CS13767" s="10"/>
      <c r="CT13767" s="10"/>
      <c r="CU13767" s="10"/>
      <c r="CV13767" s="10"/>
      <c r="CW13767" s="10"/>
    </row>
    <row r="13768" spans="1:101">
      <c r="A13768" t="s">
        <v>6490</v>
      </c>
      <c r="B13768" t="s">
        <v>7345</v>
      </c>
      <c r="D13768" s="10" t="s">
        <v>6492</v>
      </c>
      <c r="F13768" t="s">
        <v>750</v>
      </c>
      <c r="H13768" s="10" t="s">
        <v>6493</v>
      </c>
      <c r="I13768" t="s">
        <v>174</v>
      </c>
      <c r="L13768" s="11" t="s">
        <v>198</v>
      </c>
      <c r="M13768" s="11" t="s">
        <v>28</v>
      </c>
      <c r="Q13768" s="50"/>
      <c r="R13768" s="12"/>
      <c r="S13768" s="12"/>
      <c r="T13768" s="13"/>
      <c r="U13768" s="14"/>
      <c r="V13768" s="14"/>
      <c r="W13768" s="14"/>
      <c r="X13768" s="14"/>
      <c r="Y13768" s="15"/>
      <c r="Z13768" s="14"/>
      <c r="AA13768" s="14"/>
      <c r="AB13768" s="12"/>
      <c r="AC13768" s="12"/>
      <c r="AD13768" s="12"/>
      <c r="AE13768" s="13"/>
      <c r="AF13768" s="14"/>
      <c r="AG13768" s="14"/>
      <c r="AH13768" s="14"/>
      <c r="AI13768" s="14"/>
      <c r="AJ13768" s="15"/>
      <c r="AK13768" s="14"/>
      <c r="AL13768" s="14"/>
      <c r="AM13768" s="12"/>
      <c r="AN13768" s="12"/>
      <c r="AO13768" s="12"/>
      <c r="AP13768" s="13"/>
      <c r="AQ13768" s="14"/>
      <c r="AR13768" s="14"/>
      <c r="AS13768" s="14"/>
      <c r="AT13768" s="14"/>
      <c r="AU13768" s="15"/>
      <c r="AV13768" s="14"/>
      <c r="AW13768" s="14"/>
      <c r="AX13768" s="12"/>
      <c r="AY13768" s="12"/>
      <c r="AZ13768" s="12"/>
      <c r="BA13768" s="13"/>
      <c r="BB13768" s="14"/>
      <c r="BC13768" s="14"/>
      <c r="BD13768" s="14"/>
      <c r="BE13768" s="14"/>
      <c r="BF13768" s="15"/>
      <c r="BG13768" s="14"/>
      <c r="BH13768" s="14"/>
      <c r="BI13768" s="12">
        <v>0.96</v>
      </c>
      <c r="BJ13768" s="12">
        <v>1</v>
      </c>
      <c r="BK13768" s="12">
        <v>1</v>
      </c>
      <c r="BL13768" s="13" t="s">
        <v>38818</v>
      </c>
      <c r="BM13768" s="14">
        <v>0.82</v>
      </c>
      <c r="BN13768" s="14">
        <v>0.85</v>
      </c>
      <c r="BO13768" s="14"/>
      <c r="BP13768" s="14"/>
      <c r="BQ13768" s="15"/>
      <c r="BR13768" s="14">
        <v>0.8</v>
      </c>
      <c r="BS13768" s="14">
        <v>0.85</v>
      </c>
      <c r="BT13768" s="50"/>
      <c r="BU13768" s="12"/>
      <c r="BV13768" s="12"/>
      <c r="BW13768" s="13"/>
      <c r="BX13768" s="14"/>
      <c r="BY13768" s="14"/>
      <c r="BZ13768" s="14"/>
      <c r="CA13768" s="14"/>
      <c r="CB13768" s="15"/>
      <c r="CC13768" s="14"/>
      <c r="CD13768" s="14"/>
      <c r="CE13768" s="10" t="s">
        <v>2884</v>
      </c>
      <c r="CF13768" s="10" t="s">
        <v>6495</v>
      </c>
      <c r="CG13768" s="10" t="s">
        <v>6496</v>
      </c>
      <c r="CH13768" s="10"/>
      <c r="CI13768" s="10"/>
      <c r="CJ13768" s="10"/>
      <c r="CK13768" s="10"/>
      <c r="CL13768" s="10"/>
      <c r="CM13768" s="10"/>
      <c r="CN13768" s="10"/>
      <c r="CO13768" s="10"/>
      <c r="CP13768" s="10"/>
      <c r="CQ13768" s="10"/>
      <c r="CR13768" s="10"/>
      <c r="CS13768" s="10"/>
      <c r="CT13768" s="10"/>
      <c r="CU13768" s="10"/>
      <c r="CV13768" s="10"/>
      <c r="CW13768" s="10"/>
    </row>
    <row r="13769" spans="1:101">
      <c r="A13769" t="s">
        <v>6490</v>
      </c>
      <c r="B13769" t="s">
        <v>1817</v>
      </c>
      <c r="D13769" s="10" t="s">
        <v>6492</v>
      </c>
      <c r="F13769" t="s">
        <v>15</v>
      </c>
      <c r="H13769" s="10" t="s">
        <v>6493</v>
      </c>
      <c r="I13769" t="s">
        <v>17</v>
      </c>
      <c r="M13769" s="11" t="s">
        <v>28</v>
      </c>
      <c r="Q13769" s="50">
        <v>3.01</v>
      </c>
      <c r="R13769" s="12">
        <v>1</v>
      </c>
      <c r="S13769" s="12">
        <v>1</v>
      </c>
      <c r="T13769" s="13" t="s">
        <v>43252</v>
      </c>
      <c r="U13769" s="14">
        <v>1.25</v>
      </c>
      <c r="V13769" s="14">
        <v>1.1000000000000001</v>
      </c>
      <c r="W13769" s="14"/>
      <c r="X13769" s="14"/>
      <c r="Y13769" s="15"/>
      <c r="Z13769" s="14">
        <v>1.36</v>
      </c>
      <c r="AA13769" s="14">
        <v>1.0900000000000001</v>
      </c>
      <c r="AB13769" s="12"/>
      <c r="AC13769" s="12"/>
      <c r="AD13769" s="12"/>
      <c r="AE13769" s="13"/>
      <c r="AF13769" s="14"/>
      <c r="AG13769" s="14"/>
      <c r="AH13769" s="14"/>
      <c r="AI13769" s="14"/>
      <c r="AJ13769" s="15"/>
      <c r="AK13769" s="14"/>
      <c r="AL13769" s="14"/>
      <c r="AM13769" s="12"/>
      <c r="AN13769" s="12"/>
      <c r="AO13769" s="12"/>
      <c r="AP13769" s="13"/>
      <c r="AQ13769" s="14"/>
      <c r="AR13769" s="14"/>
      <c r="AS13769" s="14"/>
      <c r="AT13769" s="14"/>
      <c r="AU13769" s="15"/>
      <c r="AV13769" s="14"/>
      <c r="AW13769" s="14"/>
      <c r="AX13769" s="12"/>
      <c r="AY13769" s="12"/>
      <c r="AZ13769" s="12"/>
      <c r="BA13769" s="13"/>
      <c r="BB13769" s="14"/>
      <c r="BC13769" s="14"/>
      <c r="BD13769" s="14"/>
      <c r="BE13769" s="14"/>
      <c r="BF13769" s="15"/>
      <c r="BG13769" s="14"/>
      <c r="BH13769" s="14"/>
      <c r="BI13769" s="12">
        <v>1.1399999999999999</v>
      </c>
      <c r="BJ13769" s="12">
        <v>1</v>
      </c>
      <c r="BK13769" s="12">
        <v>1</v>
      </c>
      <c r="BL13769" s="13" t="s">
        <v>43253</v>
      </c>
      <c r="BM13769" s="14">
        <v>0.82</v>
      </c>
      <c r="BN13769" s="14">
        <v>0.85</v>
      </c>
      <c r="BO13769" s="14"/>
      <c r="BP13769" s="14"/>
      <c r="BQ13769" s="15"/>
      <c r="BR13769" s="14">
        <v>0.8</v>
      </c>
      <c r="BS13769" s="14">
        <v>0.85</v>
      </c>
      <c r="BT13769" s="50">
        <v>0.67</v>
      </c>
      <c r="BU13769" s="12">
        <v>1</v>
      </c>
      <c r="BV13769" s="12">
        <v>1</v>
      </c>
      <c r="BW13769" s="13" t="s">
        <v>43254</v>
      </c>
      <c r="BX13769" s="14">
        <v>0.64</v>
      </c>
      <c r="BY13769" s="14">
        <v>0.71</v>
      </c>
      <c r="BZ13769" s="14"/>
      <c r="CA13769" s="14"/>
      <c r="CB13769" s="15"/>
      <c r="CC13769" s="14">
        <v>0.74</v>
      </c>
      <c r="CD13769" s="14">
        <v>0.89</v>
      </c>
      <c r="CE13769" s="10" t="s">
        <v>2884</v>
      </c>
      <c r="CF13769" s="10" t="s">
        <v>6495</v>
      </c>
      <c r="CG13769" s="10" t="s">
        <v>6496</v>
      </c>
      <c r="CH13769" s="10" t="s">
        <v>44</v>
      </c>
      <c r="CI13769" s="10" t="s">
        <v>6022</v>
      </c>
      <c r="CJ13769" s="10" t="s">
        <v>62</v>
      </c>
      <c r="CK13769" s="10" t="s">
        <v>28</v>
      </c>
      <c r="CL13769" s="10" t="s">
        <v>28</v>
      </c>
      <c r="CM13769" s="10" t="s">
        <v>28</v>
      </c>
      <c r="CN13769" s="10" t="s">
        <v>5742</v>
      </c>
      <c r="CO13769" s="10"/>
      <c r="CP13769" s="10"/>
      <c r="CQ13769" s="10"/>
      <c r="CR13769" s="10"/>
      <c r="CS13769" s="10"/>
      <c r="CT13769" s="10"/>
      <c r="CU13769" s="10"/>
      <c r="CV13769" s="10"/>
      <c r="CW13769" s="10"/>
    </row>
    <row r="13770" spans="1:101">
      <c r="A13770" t="s">
        <v>6490</v>
      </c>
      <c r="B13770" t="s">
        <v>46708</v>
      </c>
      <c r="D13770" s="10" t="s">
        <v>6492</v>
      </c>
      <c r="H13770" s="10" t="s">
        <v>6493</v>
      </c>
      <c r="I13770" t="s">
        <v>6</v>
      </c>
      <c r="M13770" s="11" t="s">
        <v>28</v>
      </c>
      <c r="Q13770" s="50"/>
      <c r="R13770" s="12"/>
      <c r="S13770" s="12"/>
      <c r="T13770" s="13"/>
      <c r="U13770" s="14"/>
      <c r="V13770" s="14"/>
      <c r="W13770" s="14"/>
      <c r="X13770" s="14"/>
      <c r="Y13770" s="15"/>
      <c r="Z13770" s="14"/>
      <c r="AA13770" s="14"/>
      <c r="AB13770" s="12"/>
      <c r="AC13770" s="12"/>
      <c r="AD13770" s="12"/>
      <c r="AE13770" s="13"/>
      <c r="AF13770" s="14"/>
      <c r="AG13770" s="14"/>
      <c r="AH13770" s="14"/>
      <c r="AI13770" s="14"/>
      <c r="AJ13770" s="15"/>
      <c r="AK13770" s="14"/>
      <c r="AL13770" s="14"/>
      <c r="AM13770" s="12">
        <v>0.99</v>
      </c>
      <c r="AN13770" s="12">
        <v>1</v>
      </c>
      <c r="AO13770" s="12">
        <v>1</v>
      </c>
      <c r="AP13770" s="13" t="s">
        <v>46709</v>
      </c>
      <c r="AQ13770" s="14">
        <v>0.77</v>
      </c>
      <c r="AR13770" s="14">
        <v>0.94</v>
      </c>
      <c r="AS13770" s="14"/>
      <c r="AT13770" s="14"/>
      <c r="AU13770" s="15"/>
      <c r="AV13770" s="14">
        <v>0.81</v>
      </c>
      <c r="AW13770" s="14">
        <v>0.92</v>
      </c>
      <c r="AX13770" s="12"/>
      <c r="AY13770" s="12"/>
      <c r="AZ13770" s="12"/>
      <c r="BA13770" s="13"/>
      <c r="BB13770" s="14"/>
      <c r="BC13770" s="14"/>
      <c r="BD13770" s="14"/>
      <c r="BE13770" s="14"/>
      <c r="BF13770" s="15"/>
      <c r="BG13770" s="14"/>
      <c r="BH13770" s="14"/>
      <c r="BI13770" s="12"/>
      <c r="BJ13770" s="12"/>
      <c r="BK13770" s="12"/>
      <c r="BL13770" s="13"/>
      <c r="BM13770" s="14"/>
      <c r="BN13770" s="14"/>
      <c r="BO13770" s="14"/>
      <c r="BP13770" s="14"/>
      <c r="BQ13770" s="15"/>
      <c r="BR13770" s="14"/>
      <c r="BS13770" s="14"/>
      <c r="BT13770" s="50"/>
      <c r="BU13770" s="12"/>
      <c r="BV13770" s="12"/>
      <c r="BW13770" s="13"/>
      <c r="BX13770" s="14"/>
      <c r="BY13770" s="14"/>
      <c r="BZ13770" s="14"/>
      <c r="CA13770" s="14"/>
      <c r="CB13770" s="15"/>
      <c r="CC13770" s="14"/>
      <c r="CD13770" s="14"/>
      <c r="CE13770" s="10" t="s">
        <v>2884</v>
      </c>
      <c r="CF13770" s="10" t="s">
        <v>6495</v>
      </c>
      <c r="CG13770" s="10" t="s">
        <v>6496</v>
      </c>
      <c r="CH13770" s="10"/>
      <c r="CI13770" s="10"/>
      <c r="CJ13770" s="10"/>
      <c r="CK13770" s="10"/>
      <c r="CL13770" s="10"/>
      <c r="CM13770" s="10"/>
      <c r="CN13770" s="10"/>
      <c r="CO13770" s="10"/>
      <c r="CP13770" s="10"/>
      <c r="CQ13770" s="10"/>
      <c r="CR13770" s="10"/>
      <c r="CS13770" s="10"/>
      <c r="CT13770" s="10"/>
      <c r="CU13770" s="10"/>
      <c r="CV13770" s="10"/>
      <c r="CW13770" s="10"/>
    </row>
    <row r="13771" spans="1:101">
      <c r="A13771" t="s">
        <v>6490</v>
      </c>
      <c r="B13771" t="s">
        <v>23219</v>
      </c>
      <c r="D13771" s="10" t="s">
        <v>6492</v>
      </c>
      <c r="H13771" s="10" t="s">
        <v>6493</v>
      </c>
      <c r="I13771" t="s">
        <v>68</v>
      </c>
      <c r="L13771" s="11" t="s">
        <v>198</v>
      </c>
      <c r="M13771" s="11" t="s">
        <v>28</v>
      </c>
      <c r="Q13771" s="50">
        <v>0.86</v>
      </c>
      <c r="R13771" s="12">
        <v>1</v>
      </c>
      <c r="S13771" s="12">
        <v>1</v>
      </c>
      <c r="T13771" s="13" t="s">
        <v>51458</v>
      </c>
      <c r="U13771" s="14">
        <v>1.25</v>
      </c>
      <c r="V13771" s="14">
        <v>1.1000000000000001</v>
      </c>
      <c r="W13771" s="14"/>
      <c r="X13771" s="14"/>
      <c r="Y13771" s="15"/>
      <c r="Z13771" s="14">
        <v>1.36</v>
      </c>
      <c r="AA13771" s="14">
        <v>1.0900000000000001</v>
      </c>
      <c r="AB13771" s="12">
        <v>1.03</v>
      </c>
      <c r="AC13771" s="12">
        <v>1</v>
      </c>
      <c r="AD13771" s="12">
        <v>1</v>
      </c>
      <c r="AE13771" s="13" t="s">
        <v>51459</v>
      </c>
      <c r="AF13771" s="14">
        <v>0.94</v>
      </c>
      <c r="AG13771" s="14">
        <v>0.99</v>
      </c>
      <c r="AH13771" s="14"/>
      <c r="AI13771" s="14"/>
      <c r="AJ13771" s="15"/>
      <c r="AK13771" s="14">
        <v>0.98</v>
      </c>
      <c r="AL13771" s="14">
        <v>1.03</v>
      </c>
      <c r="AM13771" s="12">
        <v>0.76</v>
      </c>
      <c r="AN13771" s="12">
        <v>1.27</v>
      </c>
      <c r="AO13771" s="12">
        <v>1</v>
      </c>
      <c r="AP13771" s="13" t="s">
        <v>51460</v>
      </c>
      <c r="AQ13771" s="14">
        <v>0.64</v>
      </c>
      <c r="AR13771" s="14">
        <v>0.81</v>
      </c>
      <c r="AS13771" s="14"/>
      <c r="AT13771" s="14"/>
      <c r="AU13771" s="15"/>
      <c r="AV13771" s="14">
        <v>0.66</v>
      </c>
      <c r="AW13771" s="14">
        <v>0.81</v>
      </c>
      <c r="AX13771" s="12">
        <v>0.86</v>
      </c>
      <c r="AY13771" s="12">
        <v>1</v>
      </c>
      <c r="AZ13771" s="12">
        <v>1</v>
      </c>
      <c r="BA13771" s="13" t="s">
        <v>51458</v>
      </c>
      <c r="BB13771" s="14">
        <v>0.53</v>
      </c>
      <c r="BC13771" s="14">
        <v>0.84</v>
      </c>
      <c r="BD13771" s="14"/>
      <c r="BE13771" s="14"/>
      <c r="BF13771" s="15"/>
      <c r="BG13771" s="14">
        <v>0.53</v>
      </c>
      <c r="BH13771" s="14">
        <v>0.84</v>
      </c>
      <c r="BI13771" s="12">
        <v>0.89</v>
      </c>
      <c r="BJ13771" s="12">
        <v>1</v>
      </c>
      <c r="BK13771" s="12">
        <v>1</v>
      </c>
      <c r="BL13771" s="13" t="s">
        <v>51461</v>
      </c>
      <c r="BM13771" s="14">
        <v>0.82</v>
      </c>
      <c r="BN13771" s="14">
        <v>0.85</v>
      </c>
      <c r="BO13771" s="14"/>
      <c r="BP13771" s="14"/>
      <c r="BQ13771" s="15"/>
      <c r="BR13771" s="14">
        <v>0.8</v>
      </c>
      <c r="BS13771" s="14">
        <v>0.85</v>
      </c>
      <c r="BT13771" s="50"/>
      <c r="BU13771" s="12"/>
      <c r="BV13771" s="12"/>
      <c r="BW13771" s="13"/>
      <c r="BX13771" s="14"/>
      <c r="BY13771" s="14"/>
      <c r="BZ13771" s="14"/>
      <c r="CA13771" s="14"/>
      <c r="CB13771" s="15"/>
      <c r="CC13771" s="14"/>
      <c r="CD13771" s="14"/>
      <c r="CE13771" s="10" t="s">
        <v>2884</v>
      </c>
      <c r="CF13771" s="10" t="s">
        <v>6495</v>
      </c>
      <c r="CG13771" s="10" t="s">
        <v>6496</v>
      </c>
      <c r="CH13771" s="10"/>
      <c r="CI13771" s="10"/>
      <c r="CJ13771" s="10"/>
      <c r="CK13771" s="10"/>
      <c r="CL13771" s="10"/>
      <c r="CM13771" s="10"/>
      <c r="CN13771" s="10"/>
      <c r="CO13771" s="10"/>
      <c r="CP13771" s="10"/>
      <c r="CQ13771" s="10" t="s">
        <v>51462</v>
      </c>
      <c r="CR13771" s="10">
        <v>555</v>
      </c>
      <c r="CS13771" s="10" t="s">
        <v>141</v>
      </c>
      <c r="CT13771" s="10">
        <v>3.8000000000000002E-219</v>
      </c>
      <c r="CU13771" s="10"/>
      <c r="CV13771" s="10"/>
      <c r="CW13771" s="10"/>
    </row>
    <row r="13772" spans="1:101">
      <c r="A13772" t="s">
        <v>6490</v>
      </c>
      <c r="B13772" t="s">
        <v>53928</v>
      </c>
      <c r="D13772" s="10" t="s">
        <v>6492</v>
      </c>
      <c r="F13772" t="s">
        <v>750</v>
      </c>
      <c r="H13772" s="10" t="s">
        <v>6493</v>
      </c>
      <c r="I13772" t="s">
        <v>1931</v>
      </c>
      <c r="M13772" s="11" t="s">
        <v>28</v>
      </c>
      <c r="Q13772" s="50">
        <v>0.86</v>
      </c>
      <c r="R13772" s="12">
        <v>1</v>
      </c>
      <c r="S13772" s="12">
        <v>1</v>
      </c>
      <c r="T13772" s="13" t="s">
        <v>53929</v>
      </c>
      <c r="U13772" s="14">
        <v>1.1399999999999999</v>
      </c>
      <c r="V13772" s="14">
        <v>0.94</v>
      </c>
      <c r="W13772" s="14"/>
      <c r="X13772" s="14"/>
      <c r="Y13772" s="15"/>
      <c r="Z13772" s="14">
        <v>1.23</v>
      </c>
      <c r="AA13772" s="14">
        <v>1.0900000000000001</v>
      </c>
      <c r="AB13772" s="12">
        <v>0.7</v>
      </c>
      <c r="AC13772" s="12">
        <v>1</v>
      </c>
      <c r="AD13772" s="12">
        <v>1</v>
      </c>
      <c r="AE13772" s="13" t="s">
        <v>53930</v>
      </c>
      <c r="AF13772" s="14">
        <v>0.94</v>
      </c>
      <c r="AG13772" s="14">
        <v>0.99</v>
      </c>
      <c r="AH13772" s="14"/>
      <c r="AI13772" s="14"/>
      <c r="AJ13772" s="15"/>
      <c r="AK13772" s="14">
        <v>0.98</v>
      </c>
      <c r="AL13772" s="14">
        <v>1.03</v>
      </c>
      <c r="AM13772" s="12">
        <v>0.66</v>
      </c>
      <c r="AN13772" s="12">
        <v>1</v>
      </c>
      <c r="AO13772" s="12">
        <v>1</v>
      </c>
      <c r="AP13772" s="13" t="s">
        <v>53931</v>
      </c>
      <c r="AQ13772" s="14">
        <v>0.77</v>
      </c>
      <c r="AR13772" s="14">
        <v>0.94</v>
      </c>
      <c r="AS13772" s="14"/>
      <c r="AT13772" s="14"/>
      <c r="AU13772" s="15"/>
      <c r="AV13772" s="14">
        <v>0.81</v>
      </c>
      <c r="AW13772" s="14">
        <v>0.92</v>
      </c>
      <c r="AX13772" s="12">
        <v>0.16</v>
      </c>
      <c r="AY13772" s="12">
        <v>1</v>
      </c>
      <c r="AZ13772" s="12">
        <v>1</v>
      </c>
      <c r="BA13772" s="13" t="s">
        <v>53932</v>
      </c>
      <c r="BB13772" s="14">
        <v>0.53</v>
      </c>
      <c r="BC13772" s="14">
        <v>0.84</v>
      </c>
      <c r="BD13772" s="14"/>
      <c r="BE13772" s="14"/>
      <c r="BF13772" s="15"/>
      <c r="BG13772" s="14">
        <v>0.53</v>
      </c>
      <c r="BH13772" s="14">
        <v>0.84</v>
      </c>
      <c r="BI13772" s="12"/>
      <c r="BJ13772" s="12"/>
      <c r="BK13772" s="12"/>
      <c r="BL13772" s="13"/>
      <c r="BM13772" s="14"/>
      <c r="BN13772" s="14"/>
      <c r="BO13772" s="14"/>
      <c r="BP13772" s="14"/>
      <c r="BQ13772" s="15"/>
      <c r="BR13772" s="14"/>
      <c r="BS13772" s="14"/>
      <c r="BT13772" s="50"/>
      <c r="BU13772" s="12"/>
      <c r="BV13772" s="12"/>
      <c r="BW13772" s="13"/>
      <c r="BX13772" s="14"/>
      <c r="BY13772" s="14"/>
      <c r="BZ13772" s="14"/>
      <c r="CA13772" s="14"/>
      <c r="CB13772" s="15"/>
      <c r="CC13772" s="14"/>
      <c r="CD13772" s="14"/>
      <c r="CE13772" s="10" t="s">
        <v>2884</v>
      </c>
      <c r="CF13772" s="10" t="s">
        <v>6495</v>
      </c>
      <c r="CG13772" s="10" t="s">
        <v>6496</v>
      </c>
      <c r="CH13772" s="10"/>
      <c r="CI13772" s="10"/>
      <c r="CJ13772" s="10"/>
      <c r="CK13772" s="10"/>
      <c r="CL13772" s="10"/>
      <c r="CM13772" s="10"/>
      <c r="CN13772" s="10"/>
      <c r="CO13772" s="10"/>
      <c r="CP13772" s="10"/>
      <c r="CQ13772" s="10"/>
      <c r="CR13772" s="10"/>
      <c r="CS13772" s="10"/>
      <c r="CT13772" s="10"/>
      <c r="CU13772" s="10"/>
      <c r="CV13772" s="10"/>
      <c r="CW13772" s="10"/>
    </row>
    <row r="13773" spans="1:101">
      <c r="A13773" t="s">
        <v>6490</v>
      </c>
      <c r="B13773" t="s">
        <v>2299</v>
      </c>
      <c r="D13773" s="10" t="s">
        <v>6492</v>
      </c>
      <c r="H13773" s="10" t="s">
        <v>6493</v>
      </c>
      <c r="I13773" t="s">
        <v>68</v>
      </c>
      <c r="M13773" s="11" t="s">
        <v>28</v>
      </c>
      <c r="Q13773" s="50">
        <v>1.03</v>
      </c>
      <c r="R13773" s="12">
        <v>1.01</v>
      </c>
      <c r="S13773" s="12">
        <v>1</v>
      </c>
      <c r="T13773" s="13" t="s">
        <v>60201</v>
      </c>
      <c r="U13773" s="14">
        <v>1.2</v>
      </c>
      <c r="V13773" s="14">
        <v>1.02</v>
      </c>
      <c r="W13773" s="14"/>
      <c r="X13773" s="14"/>
      <c r="Y13773" s="15"/>
      <c r="Z13773" s="14">
        <v>1.29</v>
      </c>
      <c r="AA13773" s="14">
        <v>1.0900000000000001</v>
      </c>
      <c r="AB13773" s="12">
        <v>1.39</v>
      </c>
      <c r="AC13773" s="12">
        <v>1.08</v>
      </c>
      <c r="AD13773" s="12">
        <v>1</v>
      </c>
      <c r="AE13773" s="13" t="s">
        <v>60202</v>
      </c>
      <c r="AF13773" s="14">
        <v>0.96</v>
      </c>
      <c r="AG13773" s="14">
        <v>0.94</v>
      </c>
      <c r="AH13773" s="14"/>
      <c r="AI13773" s="14"/>
      <c r="AJ13773" s="15"/>
      <c r="AK13773" s="14">
        <v>0.96</v>
      </c>
      <c r="AL13773" s="14">
        <v>0.95</v>
      </c>
      <c r="AM13773" s="12">
        <v>0.83</v>
      </c>
      <c r="AN13773" s="12">
        <v>1.1399999999999999</v>
      </c>
      <c r="AO13773" s="12">
        <v>1</v>
      </c>
      <c r="AP13773" s="13" t="s">
        <v>60203</v>
      </c>
      <c r="AQ13773" s="14">
        <v>0.64</v>
      </c>
      <c r="AR13773" s="14">
        <v>0.81</v>
      </c>
      <c r="AS13773" s="14"/>
      <c r="AT13773" s="14"/>
      <c r="AU13773" s="15"/>
      <c r="AV13773" s="14">
        <v>0.66</v>
      </c>
      <c r="AW13773" s="14">
        <v>0.81</v>
      </c>
      <c r="AX13773" s="12">
        <v>1.1399999999999999</v>
      </c>
      <c r="AY13773" s="12">
        <v>1.01</v>
      </c>
      <c r="AZ13773" s="12">
        <v>1</v>
      </c>
      <c r="BA13773" s="13" t="s">
        <v>60204</v>
      </c>
      <c r="BB13773" s="14">
        <v>0.63</v>
      </c>
      <c r="BC13773" s="14">
        <v>0.86</v>
      </c>
      <c r="BD13773" s="14"/>
      <c r="BE13773" s="14"/>
      <c r="BF13773" s="15"/>
      <c r="BG13773" s="14">
        <v>0.56000000000000005</v>
      </c>
      <c r="BH13773" s="14">
        <v>0.82</v>
      </c>
      <c r="BI13773" s="12">
        <v>0.79</v>
      </c>
      <c r="BJ13773" s="12">
        <v>1</v>
      </c>
      <c r="BK13773" s="12">
        <v>1</v>
      </c>
      <c r="BL13773" s="13" t="s">
        <v>60205</v>
      </c>
      <c r="BM13773" s="14">
        <v>0.82</v>
      </c>
      <c r="BN13773" s="14">
        <v>0.85</v>
      </c>
      <c r="BO13773" s="14"/>
      <c r="BP13773" s="14"/>
      <c r="BQ13773" s="15"/>
      <c r="BR13773" s="14">
        <v>0.8</v>
      </c>
      <c r="BS13773" s="14">
        <v>0.85</v>
      </c>
      <c r="BT13773" s="50">
        <v>1.1499999999999999</v>
      </c>
      <c r="BU13773" s="12">
        <v>1</v>
      </c>
      <c r="BV13773" s="12">
        <v>1</v>
      </c>
      <c r="BW13773" s="13" t="s">
        <v>60206</v>
      </c>
      <c r="BX13773" s="14">
        <v>0.64</v>
      </c>
      <c r="BY13773" s="14">
        <v>0.71</v>
      </c>
      <c r="BZ13773" s="14"/>
      <c r="CA13773" s="14"/>
      <c r="CB13773" s="15"/>
      <c r="CC13773" s="14">
        <v>0.74</v>
      </c>
      <c r="CD13773" s="14">
        <v>0.89</v>
      </c>
      <c r="CE13773" s="10" t="s">
        <v>2884</v>
      </c>
      <c r="CF13773" s="10" t="s">
        <v>6495</v>
      </c>
      <c r="CG13773" s="10" t="s">
        <v>6496</v>
      </c>
      <c r="CH13773" s="10" t="s">
        <v>44</v>
      </c>
      <c r="CI13773" s="10">
        <v>19779198</v>
      </c>
      <c r="CJ13773" s="10" t="s">
        <v>62</v>
      </c>
      <c r="CK13773" s="10" t="s">
        <v>28</v>
      </c>
      <c r="CL13773" s="10" t="s">
        <v>28</v>
      </c>
      <c r="CM13773" s="10" t="s">
        <v>28</v>
      </c>
      <c r="CN13773" s="10"/>
      <c r="CO13773" s="10"/>
      <c r="CP13773" s="10"/>
      <c r="CQ13773" s="10"/>
      <c r="CR13773" s="10"/>
      <c r="CS13773" s="10"/>
      <c r="CT13773" s="10"/>
      <c r="CU13773" s="10"/>
      <c r="CV13773" s="10"/>
      <c r="CW13773" s="10"/>
    </row>
    <row r="13774" spans="1:101">
      <c r="A13774" t="s">
        <v>6490</v>
      </c>
      <c r="B13774" t="s">
        <v>20880</v>
      </c>
      <c r="D13774" s="10" t="s">
        <v>6492</v>
      </c>
      <c r="F13774" t="s">
        <v>15</v>
      </c>
      <c r="H13774" s="10" t="s">
        <v>6493</v>
      </c>
      <c r="I13774" t="s">
        <v>5825</v>
      </c>
      <c r="M13774" s="11" t="s">
        <v>28</v>
      </c>
      <c r="Q13774" s="50">
        <v>3.02</v>
      </c>
      <c r="R13774" s="12">
        <v>1</v>
      </c>
      <c r="S13774" s="12">
        <v>2</v>
      </c>
      <c r="T13774" s="13" t="s">
        <v>62150</v>
      </c>
      <c r="U13774" s="14">
        <v>1.1399999999999999</v>
      </c>
      <c r="V13774" s="14">
        <v>0.94</v>
      </c>
      <c r="W13774" s="14"/>
      <c r="X13774" s="14"/>
      <c r="Y13774" s="15"/>
      <c r="Z13774" s="14">
        <v>1.23</v>
      </c>
      <c r="AA13774" s="14">
        <v>1.0900000000000001</v>
      </c>
      <c r="AB13774" s="12">
        <v>0.97</v>
      </c>
      <c r="AC13774" s="12">
        <v>1.0900000000000001</v>
      </c>
      <c r="AD13774" s="12">
        <v>2</v>
      </c>
      <c r="AE13774" s="13" t="s">
        <v>62151</v>
      </c>
      <c r="AF13774" s="14">
        <v>0.96</v>
      </c>
      <c r="AG13774" s="14">
        <v>0.94</v>
      </c>
      <c r="AH13774" s="14"/>
      <c r="AI13774" s="14"/>
      <c r="AJ13774" s="15"/>
      <c r="AK13774" s="14">
        <v>0.96</v>
      </c>
      <c r="AL13774" s="14">
        <v>0.95</v>
      </c>
      <c r="AM13774" s="12">
        <v>0.28000000000000003</v>
      </c>
      <c r="AN13774" s="12">
        <v>1</v>
      </c>
      <c r="AO13774" s="12">
        <v>2</v>
      </c>
      <c r="AP13774" s="13" t="s">
        <v>62152</v>
      </c>
      <c r="AQ13774" s="14">
        <v>0.51</v>
      </c>
      <c r="AR13774" s="14">
        <v>0.69</v>
      </c>
      <c r="AS13774" s="14"/>
      <c r="AT13774" s="14"/>
      <c r="AU13774" s="15"/>
      <c r="AV13774" s="14">
        <v>0.51</v>
      </c>
      <c r="AW13774" s="14">
        <v>0.69</v>
      </c>
      <c r="AX13774" s="12">
        <v>0.28000000000000003</v>
      </c>
      <c r="AY13774" s="12">
        <v>1.03</v>
      </c>
      <c r="AZ13774" s="12">
        <v>2</v>
      </c>
      <c r="BA13774" s="13" t="s">
        <v>62153</v>
      </c>
      <c r="BB13774" s="14">
        <v>0.63</v>
      </c>
      <c r="BC13774" s="14">
        <v>0.86</v>
      </c>
      <c r="BD13774" s="14"/>
      <c r="BE13774" s="14"/>
      <c r="BF13774" s="15"/>
      <c r="BG13774" s="14">
        <v>0.56000000000000005</v>
      </c>
      <c r="BH13774" s="14">
        <v>0.82</v>
      </c>
      <c r="BI13774" s="12">
        <v>1.0900000000000001</v>
      </c>
      <c r="BJ13774" s="12">
        <v>1</v>
      </c>
      <c r="BK13774" s="12">
        <v>2</v>
      </c>
      <c r="BL13774" s="13" t="s">
        <v>62154</v>
      </c>
      <c r="BM13774" s="14">
        <v>0.82</v>
      </c>
      <c r="BN13774" s="14">
        <v>0.85</v>
      </c>
      <c r="BO13774" s="14"/>
      <c r="BP13774" s="14"/>
      <c r="BQ13774" s="15"/>
      <c r="BR13774" s="14">
        <v>0.8</v>
      </c>
      <c r="BS13774" s="14">
        <v>0.85</v>
      </c>
      <c r="BT13774" s="50">
        <v>0.28999999999999998</v>
      </c>
      <c r="BU13774" s="12">
        <v>1.2</v>
      </c>
      <c r="BV13774" s="12">
        <v>1</v>
      </c>
      <c r="BW13774" s="13" t="s">
        <v>62155</v>
      </c>
      <c r="BX13774" s="14">
        <v>0.89</v>
      </c>
      <c r="BY13774" s="14">
        <v>1.1000000000000001</v>
      </c>
      <c r="BZ13774" s="14"/>
      <c r="CA13774" s="14"/>
      <c r="CB13774" s="15"/>
      <c r="CC13774" s="14">
        <v>1.22</v>
      </c>
      <c r="CD13774" s="14">
        <v>1.24</v>
      </c>
      <c r="CE13774" s="10" t="s">
        <v>2884</v>
      </c>
      <c r="CF13774" s="10" t="s">
        <v>6495</v>
      </c>
      <c r="CG13774" s="10" t="s">
        <v>6496</v>
      </c>
      <c r="CH13774" s="10" t="s">
        <v>44</v>
      </c>
      <c r="CI13774" s="10" t="s">
        <v>2159</v>
      </c>
      <c r="CJ13774" s="10" t="s">
        <v>62</v>
      </c>
      <c r="CK13774" s="10" t="s">
        <v>28</v>
      </c>
      <c r="CL13774" s="10" t="s">
        <v>28</v>
      </c>
      <c r="CM13774" s="10" t="s">
        <v>28</v>
      </c>
      <c r="CN13774" s="10" t="s">
        <v>851</v>
      </c>
      <c r="CO13774" s="10"/>
      <c r="CP13774" s="10"/>
      <c r="CQ13774" s="10"/>
      <c r="CR13774" s="10"/>
      <c r="CS13774" s="10"/>
      <c r="CT13774" s="10"/>
      <c r="CU13774" s="10"/>
      <c r="CV13774" s="10"/>
      <c r="CW13774" s="10"/>
    </row>
    <row r="13775" spans="1:101">
      <c r="A13775" t="s">
        <v>6490</v>
      </c>
      <c r="B13775" t="s">
        <v>6302</v>
      </c>
      <c r="D13775" s="10" t="s">
        <v>6492</v>
      </c>
      <c r="F13775" t="s">
        <v>15</v>
      </c>
      <c r="H13775" s="10" t="s">
        <v>6493</v>
      </c>
      <c r="I13775" t="s">
        <v>68</v>
      </c>
      <c r="M13775" s="11" t="s">
        <v>28</v>
      </c>
      <c r="Q13775" s="50">
        <v>1.08</v>
      </c>
      <c r="R13775" s="12">
        <v>1.21</v>
      </c>
      <c r="S13775" s="12">
        <v>1</v>
      </c>
      <c r="T13775" s="13" t="s">
        <v>62377</v>
      </c>
      <c r="U13775" s="14">
        <v>1.2</v>
      </c>
      <c r="V13775" s="14">
        <v>1.02</v>
      </c>
      <c r="W13775" s="14"/>
      <c r="X13775" s="14"/>
      <c r="Y13775" s="15"/>
      <c r="Z13775" s="14">
        <v>1.29</v>
      </c>
      <c r="AA13775" s="14">
        <v>1.0900000000000001</v>
      </c>
      <c r="AB13775" s="12">
        <v>0.83</v>
      </c>
      <c r="AC13775" s="12">
        <v>1.03</v>
      </c>
      <c r="AD13775" s="12">
        <v>1</v>
      </c>
      <c r="AE13775" s="13" t="s">
        <v>62378</v>
      </c>
      <c r="AF13775" s="14">
        <v>0.96</v>
      </c>
      <c r="AG13775" s="14">
        <v>0.94</v>
      </c>
      <c r="AH13775" s="14"/>
      <c r="AI13775" s="14"/>
      <c r="AJ13775" s="15"/>
      <c r="AK13775" s="14">
        <v>0.96</v>
      </c>
      <c r="AL13775" s="14">
        <v>0.95</v>
      </c>
      <c r="AM13775" s="12">
        <v>0.77</v>
      </c>
      <c r="AN13775" s="12">
        <v>1</v>
      </c>
      <c r="AO13775" s="12">
        <v>2</v>
      </c>
      <c r="AP13775" s="13" t="s">
        <v>62379</v>
      </c>
      <c r="AQ13775" s="14">
        <v>0.51</v>
      </c>
      <c r="AR13775" s="14">
        <v>0.69</v>
      </c>
      <c r="AS13775" s="14"/>
      <c r="AT13775" s="14"/>
      <c r="AU13775" s="15"/>
      <c r="AV13775" s="14">
        <v>0.51</v>
      </c>
      <c r="AW13775" s="14">
        <v>0.69</v>
      </c>
      <c r="AX13775" s="12">
        <v>0.88</v>
      </c>
      <c r="AY13775" s="12">
        <v>1.04</v>
      </c>
      <c r="AZ13775" s="12">
        <v>1</v>
      </c>
      <c r="BA13775" s="13" t="s">
        <v>62380</v>
      </c>
      <c r="BB13775" s="14">
        <v>0.63</v>
      </c>
      <c r="BC13775" s="14">
        <v>0.86</v>
      </c>
      <c r="BD13775" s="14"/>
      <c r="BE13775" s="14"/>
      <c r="BF13775" s="15"/>
      <c r="BG13775" s="14">
        <v>0.56000000000000005</v>
      </c>
      <c r="BH13775" s="14">
        <v>0.82</v>
      </c>
      <c r="BI13775" s="12">
        <v>0.66</v>
      </c>
      <c r="BJ13775" s="12">
        <v>1</v>
      </c>
      <c r="BK13775" s="12">
        <v>1</v>
      </c>
      <c r="BL13775" s="13" t="s">
        <v>62381</v>
      </c>
      <c r="BM13775" s="14">
        <v>0.82</v>
      </c>
      <c r="BN13775" s="14">
        <v>0.85</v>
      </c>
      <c r="BO13775" s="14"/>
      <c r="BP13775" s="14"/>
      <c r="BQ13775" s="15"/>
      <c r="BR13775" s="14">
        <v>0.8</v>
      </c>
      <c r="BS13775" s="14">
        <v>0.85</v>
      </c>
      <c r="BT13775" s="50">
        <v>1.6</v>
      </c>
      <c r="BU13775" s="12">
        <v>1</v>
      </c>
      <c r="BV13775" s="12">
        <v>1</v>
      </c>
      <c r="BW13775" s="13" t="s">
        <v>62382</v>
      </c>
      <c r="BX13775" s="14">
        <v>1.1399999999999999</v>
      </c>
      <c r="BY13775" s="14">
        <v>1.48</v>
      </c>
      <c r="BZ13775" s="14"/>
      <c r="CA13775" s="14"/>
      <c r="CB13775" s="15"/>
      <c r="CC13775" s="14">
        <v>1.7</v>
      </c>
      <c r="CD13775" s="14">
        <v>1.59</v>
      </c>
      <c r="CE13775" s="10" t="s">
        <v>2884</v>
      </c>
      <c r="CF13775" s="10" t="s">
        <v>6495</v>
      </c>
      <c r="CG13775" s="10" t="s">
        <v>6496</v>
      </c>
      <c r="CH13775" s="10" t="s">
        <v>44</v>
      </c>
      <c r="CI13775" s="10">
        <v>18407956</v>
      </c>
      <c r="CJ13775" s="10" t="s">
        <v>28</v>
      </c>
      <c r="CK13775" s="10" t="s">
        <v>28</v>
      </c>
      <c r="CL13775" s="10" t="s">
        <v>28</v>
      </c>
      <c r="CM13775" s="10" t="s">
        <v>28</v>
      </c>
      <c r="CN13775" s="10"/>
      <c r="CO13775" s="10"/>
      <c r="CP13775" s="10"/>
      <c r="CQ13775" s="10"/>
      <c r="CR13775" s="10"/>
      <c r="CS13775" s="10"/>
      <c r="CT13775" s="10"/>
      <c r="CU13775" s="10"/>
      <c r="CV13775" s="10"/>
      <c r="CW13775" s="10"/>
    </row>
    <row r="13776" spans="1:101">
      <c r="A13776" t="s">
        <v>6490</v>
      </c>
      <c r="B13776" t="s">
        <v>14858</v>
      </c>
      <c r="D13776" s="10" t="s">
        <v>6492</v>
      </c>
      <c r="F13776" t="s">
        <v>750</v>
      </c>
      <c r="H13776" s="10" t="s">
        <v>6493</v>
      </c>
      <c r="I13776" t="s">
        <v>17</v>
      </c>
      <c r="M13776" s="11" t="s">
        <v>28</v>
      </c>
      <c r="Q13776" s="50">
        <v>1.1299999999999999</v>
      </c>
      <c r="R13776" s="12">
        <v>1</v>
      </c>
      <c r="S13776" s="12">
        <v>1</v>
      </c>
      <c r="T13776" s="13" t="s">
        <v>66423</v>
      </c>
      <c r="U13776" s="14">
        <v>1.25</v>
      </c>
      <c r="V13776" s="14">
        <v>1.1000000000000001</v>
      </c>
      <c r="W13776" s="14"/>
      <c r="X13776" s="14"/>
      <c r="Y13776" s="15"/>
      <c r="Z13776" s="14">
        <v>1.36</v>
      </c>
      <c r="AA13776" s="14">
        <v>1.0900000000000001</v>
      </c>
      <c r="AB13776" s="12"/>
      <c r="AC13776" s="12"/>
      <c r="AD13776" s="12"/>
      <c r="AE13776" s="13"/>
      <c r="AF13776" s="14"/>
      <c r="AG13776" s="14"/>
      <c r="AH13776" s="14"/>
      <c r="AI13776" s="14"/>
      <c r="AJ13776" s="15"/>
      <c r="AK13776" s="14"/>
      <c r="AL13776" s="14"/>
      <c r="AM13776" s="12"/>
      <c r="AN13776" s="12"/>
      <c r="AO13776" s="12"/>
      <c r="AP13776" s="13"/>
      <c r="AQ13776" s="14"/>
      <c r="AR13776" s="14"/>
      <c r="AS13776" s="14"/>
      <c r="AT13776" s="14"/>
      <c r="AU13776" s="15"/>
      <c r="AV13776" s="14"/>
      <c r="AW13776" s="14"/>
      <c r="AX13776" s="12"/>
      <c r="AY13776" s="12"/>
      <c r="AZ13776" s="12"/>
      <c r="BA13776" s="13"/>
      <c r="BB13776" s="14"/>
      <c r="BC13776" s="14"/>
      <c r="BD13776" s="14"/>
      <c r="BE13776" s="14"/>
      <c r="BF13776" s="15"/>
      <c r="BG13776" s="14"/>
      <c r="BH13776" s="14"/>
      <c r="BI13776" s="12"/>
      <c r="BJ13776" s="12"/>
      <c r="BK13776" s="12"/>
      <c r="BL13776" s="13"/>
      <c r="BM13776" s="14"/>
      <c r="BN13776" s="14"/>
      <c r="BO13776" s="14"/>
      <c r="BP13776" s="14"/>
      <c r="BQ13776" s="15"/>
      <c r="BR13776" s="14"/>
      <c r="BS13776" s="14"/>
      <c r="BT13776" s="50"/>
      <c r="BU13776" s="12"/>
      <c r="BV13776" s="12"/>
      <c r="BW13776" s="13"/>
      <c r="BX13776" s="14"/>
      <c r="BY13776" s="14"/>
      <c r="BZ13776" s="14"/>
      <c r="CA13776" s="14"/>
      <c r="CB13776" s="15"/>
      <c r="CC13776" s="14"/>
      <c r="CD13776" s="14"/>
      <c r="CE13776" s="10" t="s">
        <v>2884</v>
      </c>
      <c r="CF13776" s="10" t="s">
        <v>6495</v>
      </c>
      <c r="CG13776" s="10" t="s">
        <v>6496</v>
      </c>
      <c r="CH13776" s="10"/>
      <c r="CI13776" s="10"/>
      <c r="CJ13776" s="10"/>
      <c r="CK13776" s="10"/>
      <c r="CL13776" s="10"/>
      <c r="CM13776" s="10"/>
      <c r="CN13776" s="10"/>
      <c r="CO13776" s="10"/>
      <c r="CP13776" s="10"/>
      <c r="CQ13776" s="10"/>
      <c r="CR13776" s="10"/>
      <c r="CS13776" s="10"/>
      <c r="CT13776" s="10"/>
      <c r="CU13776" s="10"/>
      <c r="CV13776" s="10"/>
      <c r="CW13776" s="10"/>
    </row>
    <row r="13777" spans="1:101">
      <c r="A13777" t="s">
        <v>6490</v>
      </c>
      <c r="B13777" t="s">
        <v>1269</v>
      </c>
      <c r="D13777" s="10" t="s">
        <v>6492</v>
      </c>
      <c r="E13777" t="s">
        <v>3</v>
      </c>
      <c r="F13777" t="s">
        <v>4</v>
      </c>
      <c r="H13777" s="10" t="s">
        <v>6493</v>
      </c>
      <c r="I13777" t="s">
        <v>155</v>
      </c>
      <c r="Q13777" s="50"/>
      <c r="R13777" s="12"/>
      <c r="S13777" s="12"/>
      <c r="T13777" s="13"/>
      <c r="U13777" s="14"/>
      <c r="V13777" s="14"/>
      <c r="W13777" s="14"/>
      <c r="X13777" s="14"/>
      <c r="Y13777" s="15"/>
      <c r="Z13777" s="14"/>
      <c r="AA13777" s="14"/>
      <c r="AB13777" s="12"/>
      <c r="AC13777" s="12"/>
      <c r="AD13777" s="12"/>
      <c r="AE13777" s="13"/>
      <c r="AF13777" s="14"/>
      <c r="AG13777" s="14"/>
      <c r="AH13777" s="14"/>
      <c r="AI13777" s="14"/>
      <c r="AJ13777" s="15"/>
      <c r="AK13777" s="14"/>
      <c r="AL13777" s="14"/>
      <c r="AM13777" s="12"/>
      <c r="AN13777" s="12"/>
      <c r="AO13777" s="12"/>
      <c r="AP13777" s="13"/>
      <c r="AQ13777" s="14"/>
      <c r="AR13777" s="14"/>
      <c r="AS13777" s="14"/>
      <c r="AT13777" s="14"/>
      <c r="AU13777" s="15"/>
      <c r="AV13777" s="14"/>
      <c r="AW13777" s="14"/>
      <c r="AX13777" s="12"/>
      <c r="AY13777" s="12"/>
      <c r="AZ13777" s="12"/>
      <c r="BA13777" s="13"/>
      <c r="BB13777" s="14"/>
      <c r="BC13777" s="14"/>
      <c r="BD13777" s="14"/>
      <c r="BE13777" s="14"/>
      <c r="BF13777" s="15"/>
      <c r="BG13777" s="14"/>
      <c r="BH13777" s="14"/>
      <c r="BI13777" s="12"/>
      <c r="BJ13777" s="12"/>
      <c r="BK13777" s="12"/>
      <c r="BL13777" s="13"/>
      <c r="BM13777" s="14"/>
      <c r="BN13777" s="14"/>
      <c r="BO13777" s="14"/>
      <c r="BP13777" s="14"/>
      <c r="BQ13777" s="15"/>
      <c r="BR13777" s="14"/>
      <c r="BS13777" s="14"/>
      <c r="BT13777" s="50">
        <v>1.85</v>
      </c>
      <c r="BU13777" s="12">
        <v>1</v>
      </c>
      <c r="BV13777" s="12">
        <v>1</v>
      </c>
      <c r="BW13777" s="13" t="s">
        <v>66428</v>
      </c>
      <c r="BX13777" s="14">
        <v>1.1399999999999999</v>
      </c>
      <c r="BY13777" s="14">
        <v>1.48</v>
      </c>
      <c r="BZ13777" s="14"/>
      <c r="CA13777" s="14"/>
      <c r="CB13777" s="15"/>
      <c r="CC13777" s="14">
        <v>1.7</v>
      </c>
      <c r="CD13777" s="14">
        <v>1.59</v>
      </c>
      <c r="CE13777" s="10" t="s">
        <v>2884</v>
      </c>
      <c r="CF13777" s="10" t="s">
        <v>6495</v>
      </c>
      <c r="CG13777" s="10" t="s">
        <v>6496</v>
      </c>
      <c r="CH13777" s="10"/>
      <c r="CI13777" s="10"/>
      <c r="CJ13777" s="10"/>
      <c r="CK13777" s="10"/>
      <c r="CL13777" s="10"/>
      <c r="CM13777" s="10"/>
      <c r="CN13777" s="10"/>
      <c r="CO13777" s="10"/>
      <c r="CP13777" s="10"/>
      <c r="CQ13777" s="10"/>
      <c r="CR13777" s="10"/>
      <c r="CS13777" s="10"/>
      <c r="CT13777" s="10"/>
      <c r="CU13777" s="10"/>
      <c r="CV13777" s="10"/>
      <c r="CW13777" s="10"/>
    </row>
    <row r="13778" spans="1:101">
      <c r="A13778" t="s">
        <v>6490</v>
      </c>
      <c r="B13778" t="s">
        <v>69907</v>
      </c>
      <c r="D13778" s="10" t="s">
        <v>6492</v>
      </c>
      <c r="F13778" t="s">
        <v>15</v>
      </c>
      <c r="H13778" s="10" t="s">
        <v>6493</v>
      </c>
      <c r="I13778" t="s">
        <v>68</v>
      </c>
      <c r="M13778" s="11" t="s">
        <v>28</v>
      </c>
      <c r="Q13778" s="50">
        <v>1.1200000000000001</v>
      </c>
      <c r="R13778" s="12">
        <v>1.03</v>
      </c>
      <c r="S13778" s="12">
        <v>1</v>
      </c>
      <c r="T13778" s="13" t="s">
        <v>69908</v>
      </c>
      <c r="U13778" s="14">
        <v>1.08</v>
      </c>
      <c r="V13778" s="14">
        <v>0.96</v>
      </c>
      <c r="W13778" s="14"/>
      <c r="X13778" s="14"/>
      <c r="Y13778" s="15"/>
      <c r="Z13778" s="14">
        <v>1.1399999999999999</v>
      </c>
      <c r="AA13778" s="14">
        <v>1.01</v>
      </c>
      <c r="AB13778" s="12"/>
      <c r="AC13778" s="12"/>
      <c r="AD13778" s="12"/>
      <c r="AE13778" s="13"/>
      <c r="AF13778" s="14"/>
      <c r="AG13778" s="14"/>
      <c r="AH13778" s="14"/>
      <c r="AI13778" s="14"/>
      <c r="AJ13778" s="15"/>
      <c r="AK13778" s="14"/>
      <c r="AL13778" s="14"/>
      <c r="AM13778" s="12">
        <v>0.92</v>
      </c>
      <c r="AN13778" s="12">
        <v>1</v>
      </c>
      <c r="AO13778" s="12">
        <v>1</v>
      </c>
      <c r="AP13778" s="13" t="s">
        <v>69909</v>
      </c>
      <c r="AQ13778" s="14">
        <v>0.77</v>
      </c>
      <c r="AR13778" s="14">
        <v>0.94</v>
      </c>
      <c r="AS13778" s="14"/>
      <c r="AT13778" s="14"/>
      <c r="AU13778" s="15"/>
      <c r="AV13778" s="14">
        <v>0.81</v>
      </c>
      <c r="AW13778" s="14">
        <v>0.92</v>
      </c>
      <c r="AX13778" s="12"/>
      <c r="AY13778" s="12"/>
      <c r="AZ13778" s="12"/>
      <c r="BA13778" s="13"/>
      <c r="BB13778" s="14"/>
      <c r="BC13778" s="14"/>
      <c r="BD13778" s="14"/>
      <c r="BE13778" s="14"/>
      <c r="BF13778" s="15"/>
      <c r="BG13778" s="14"/>
      <c r="BH13778" s="14"/>
      <c r="BI13778" s="12"/>
      <c r="BJ13778" s="12"/>
      <c r="BK13778" s="12"/>
      <c r="BL13778" s="13"/>
      <c r="BM13778" s="14"/>
      <c r="BN13778" s="14"/>
      <c r="BO13778" s="14"/>
      <c r="BP13778" s="14"/>
      <c r="BQ13778" s="15"/>
      <c r="BR13778" s="14"/>
      <c r="BS13778" s="14"/>
      <c r="BT13778" s="50">
        <v>1.24</v>
      </c>
      <c r="BU13778" s="12">
        <v>1.1200000000000001</v>
      </c>
      <c r="BV13778" s="12">
        <v>1</v>
      </c>
      <c r="BW13778" s="13" t="s">
        <v>69910</v>
      </c>
      <c r="BX13778" s="14">
        <v>0.89</v>
      </c>
      <c r="BY13778" s="14">
        <v>1.1000000000000001</v>
      </c>
      <c r="BZ13778" s="14"/>
      <c r="CA13778" s="14"/>
      <c r="CB13778" s="15"/>
      <c r="CC13778" s="14">
        <v>1.22</v>
      </c>
      <c r="CD13778" s="14">
        <v>1.24</v>
      </c>
      <c r="CE13778" s="10" t="s">
        <v>2884</v>
      </c>
      <c r="CF13778" s="10" t="s">
        <v>6495</v>
      </c>
      <c r="CG13778" s="10" t="s">
        <v>6496</v>
      </c>
      <c r="CH13778" s="10" t="s">
        <v>44</v>
      </c>
      <c r="CI13778" s="10" t="s">
        <v>2159</v>
      </c>
      <c r="CJ13778" s="10" t="s">
        <v>28</v>
      </c>
      <c r="CK13778" s="10" t="s">
        <v>28</v>
      </c>
      <c r="CL13778" s="10" t="s">
        <v>28</v>
      </c>
      <c r="CM13778" s="10" t="s">
        <v>28</v>
      </c>
      <c r="CN13778" s="10" t="s">
        <v>851</v>
      </c>
      <c r="CO13778" s="10"/>
      <c r="CP13778" s="10"/>
      <c r="CQ13778" s="10"/>
      <c r="CR13778" s="10"/>
      <c r="CS13778" s="10"/>
      <c r="CT13778" s="10"/>
      <c r="CU13778" s="10"/>
      <c r="CV13778" s="10"/>
      <c r="CW13778" s="10"/>
    </row>
    <row r="13779" spans="1:101">
      <c r="A13779" t="s">
        <v>6490</v>
      </c>
      <c r="B13779" t="s">
        <v>8992</v>
      </c>
      <c r="D13779" s="10" t="s">
        <v>6492</v>
      </c>
      <c r="F13779" t="s">
        <v>146</v>
      </c>
      <c r="H13779" s="10" t="s">
        <v>6493</v>
      </c>
      <c r="I13779" t="s">
        <v>68</v>
      </c>
      <c r="L13779" s="11" t="s">
        <v>198</v>
      </c>
      <c r="M13779" s="11" t="s">
        <v>28</v>
      </c>
      <c r="Q13779" s="50">
        <v>0.79</v>
      </c>
      <c r="R13779" s="12">
        <v>1</v>
      </c>
      <c r="S13779" s="12">
        <v>1</v>
      </c>
      <c r="T13779" s="13" t="s">
        <v>70857</v>
      </c>
      <c r="U13779" s="14">
        <v>1.1399999999999999</v>
      </c>
      <c r="V13779" s="14">
        <v>0.94</v>
      </c>
      <c r="W13779" s="14"/>
      <c r="X13779" s="14"/>
      <c r="Y13779" s="15"/>
      <c r="Z13779" s="14">
        <v>1.23</v>
      </c>
      <c r="AA13779" s="14">
        <v>1.0900000000000001</v>
      </c>
      <c r="AB13779" s="12">
        <v>0.94</v>
      </c>
      <c r="AC13779" s="12">
        <v>1.1000000000000001</v>
      </c>
      <c r="AD13779" s="12">
        <v>1</v>
      </c>
      <c r="AE13779" s="13" t="s">
        <v>70858</v>
      </c>
      <c r="AF13779" s="14">
        <v>0.96</v>
      </c>
      <c r="AG13779" s="14">
        <v>0.94</v>
      </c>
      <c r="AH13779" s="14"/>
      <c r="AI13779" s="14"/>
      <c r="AJ13779" s="15"/>
      <c r="AK13779" s="14">
        <v>0.96</v>
      </c>
      <c r="AL13779" s="14">
        <v>0.95</v>
      </c>
      <c r="AM13779" s="12">
        <v>0.88</v>
      </c>
      <c r="AN13779" s="12">
        <v>1</v>
      </c>
      <c r="AO13779" s="12">
        <v>1</v>
      </c>
      <c r="AP13779" s="13" t="s">
        <v>70859</v>
      </c>
      <c r="AQ13779" s="14">
        <v>0.51</v>
      </c>
      <c r="AR13779" s="14">
        <v>0.69</v>
      </c>
      <c r="AS13779" s="14"/>
      <c r="AT13779" s="14"/>
      <c r="AU13779" s="15"/>
      <c r="AV13779" s="14">
        <v>0.51</v>
      </c>
      <c r="AW13779" s="14">
        <v>0.69</v>
      </c>
      <c r="AX13779" s="12">
        <v>0.88</v>
      </c>
      <c r="AY13779" s="12">
        <v>1.1100000000000001</v>
      </c>
      <c r="AZ13779" s="12">
        <v>1</v>
      </c>
      <c r="BA13779" s="13" t="s">
        <v>70859</v>
      </c>
      <c r="BB13779" s="14">
        <v>0.63</v>
      </c>
      <c r="BC13779" s="14">
        <v>0.86</v>
      </c>
      <c r="BD13779" s="14"/>
      <c r="BE13779" s="14"/>
      <c r="BF13779" s="15"/>
      <c r="BG13779" s="14">
        <v>0.56000000000000005</v>
      </c>
      <c r="BH13779" s="14">
        <v>0.82</v>
      </c>
      <c r="BI13779" s="12">
        <v>0.8</v>
      </c>
      <c r="BJ13779" s="12">
        <v>1</v>
      </c>
      <c r="BK13779" s="12">
        <v>1</v>
      </c>
      <c r="BL13779" s="13" t="s">
        <v>70860</v>
      </c>
      <c r="BM13779" s="14">
        <v>0.82</v>
      </c>
      <c r="BN13779" s="14">
        <v>0.85</v>
      </c>
      <c r="BO13779" s="14"/>
      <c r="BP13779" s="14"/>
      <c r="BQ13779" s="15"/>
      <c r="BR13779" s="14">
        <v>0.8</v>
      </c>
      <c r="BS13779" s="14">
        <v>0.85</v>
      </c>
      <c r="BT13779" s="50"/>
      <c r="BU13779" s="12"/>
      <c r="BV13779" s="12"/>
      <c r="BW13779" s="13"/>
      <c r="BX13779" s="14"/>
      <c r="BY13779" s="14"/>
      <c r="BZ13779" s="14"/>
      <c r="CA13779" s="14"/>
      <c r="CB13779" s="15"/>
      <c r="CC13779" s="14"/>
      <c r="CD13779" s="14"/>
      <c r="CE13779" s="10" t="s">
        <v>2884</v>
      </c>
      <c r="CF13779" s="10" t="s">
        <v>6495</v>
      </c>
      <c r="CG13779" s="10" t="s">
        <v>6496</v>
      </c>
      <c r="CH13779" s="10"/>
      <c r="CI13779" s="10"/>
      <c r="CJ13779" s="10"/>
      <c r="CK13779" s="10"/>
      <c r="CL13779" s="10"/>
      <c r="CM13779" s="10"/>
      <c r="CN13779" s="10"/>
      <c r="CO13779" s="10"/>
      <c r="CP13779" s="10"/>
      <c r="CQ13779" s="10"/>
      <c r="CR13779" s="10"/>
      <c r="CS13779" s="10"/>
      <c r="CT13779" s="10"/>
      <c r="CU13779" s="10"/>
      <c r="CV13779" s="10"/>
      <c r="CW13779" s="10"/>
    </row>
    <row r="13780" spans="1:101">
      <c r="A13780" t="s">
        <v>8925</v>
      </c>
      <c r="B13780" t="s">
        <v>8926</v>
      </c>
      <c r="D13780" s="10" t="s">
        <v>8927</v>
      </c>
      <c r="F13780" t="s">
        <v>146</v>
      </c>
      <c r="H13780" s="10" t="s">
        <v>8928</v>
      </c>
      <c r="I13780" t="s">
        <v>17</v>
      </c>
      <c r="Q13780" s="50">
        <v>0.92</v>
      </c>
      <c r="R13780" s="12">
        <v>1</v>
      </c>
      <c r="S13780" s="12">
        <v>1</v>
      </c>
      <c r="T13780" s="13" t="s">
        <v>8929</v>
      </c>
      <c r="U13780" s="14">
        <v>0.9</v>
      </c>
      <c r="V13780" s="14">
        <v>0.9</v>
      </c>
      <c r="W13780" s="14">
        <v>0.9</v>
      </c>
      <c r="X13780" s="14">
        <v>0.88</v>
      </c>
      <c r="Y13780" s="15" t="s">
        <v>8930</v>
      </c>
      <c r="Z13780" s="14">
        <v>0.92</v>
      </c>
      <c r="AA13780" s="14">
        <v>0.92</v>
      </c>
      <c r="AB13780" s="12"/>
      <c r="AC13780" s="12"/>
      <c r="AD13780" s="12"/>
      <c r="AE13780" s="13"/>
      <c r="AF13780" s="14"/>
      <c r="AG13780" s="14"/>
      <c r="AH13780" s="14"/>
      <c r="AI13780" s="14"/>
      <c r="AJ13780" s="15"/>
      <c r="AK13780" s="14"/>
      <c r="AL13780" s="14"/>
      <c r="AM13780" s="12"/>
      <c r="AN13780" s="12"/>
      <c r="AO13780" s="12"/>
      <c r="AP13780" s="13"/>
      <c r="AQ13780" s="14"/>
      <c r="AR13780" s="14"/>
      <c r="AS13780" s="14"/>
      <c r="AT13780" s="14"/>
      <c r="AU13780" s="15"/>
      <c r="AV13780" s="14"/>
      <c r="AW13780" s="14"/>
      <c r="AX13780" s="12"/>
      <c r="AY13780" s="12"/>
      <c r="AZ13780" s="12"/>
      <c r="BA13780" s="13"/>
      <c r="BB13780" s="14"/>
      <c r="BC13780" s="14"/>
      <c r="BD13780" s="14"/>
      <c r="BE13780" s="14"/>
      <c r="BF13780" s="15"/>
      <c r="BG13780" s="14"/>
      <c r="BH13780" s="14"/>
      <c r="BI13780" s="12"/>
      <c r="BJ13780" s="12"/>
      <c r="BK13780" s="12"/>
      <c r="BL13780" s="13"/>
      <c r="BM13780" s="14"/>
      <c r="BN13780" s="14"/>
      <c r="BO13780" s="14"/>
      <c r="BP13780" s="14"/>
      <c r="BQ13780" s="15"/>
      <c r="BR13780" s="14"/>
      <c r="BS13780" s="14"/>
      <c r="BT13780" s="50"/>
      <c r="BU13780" s="12"/>
      <c r="BV13780" s="12"/>
      <c r="BW13780" s="13"/>
      <c r="BX13780" s="14"/>
      <c r="BY13780" s="14"/>
      <c r="BZ13780" s="14"/>
      <c r="CA13780" s="14"/>
      <c r="CB13780" s="15"/>
      <c r="CC13780" s="14"/>
      <c r="CD13780" s="14"/>
      <c r="CE13780" s="10" t="s">
        <v>8931</v>
      </c>
      <c r="CF13780" s="10" t="s">
        <v>8932</v>
      </c>
      <c r="CG13780" s="10" t="s">
        <v>8933</v>
      </c>
      <c r="CH13780" s="10"/>
      <c r="CI13780" s="10"/>
      <c r="CJ13780" s="10"/>
      <c r="CK13780" s="10"/>
      <c r="CL13780" s="10"/>
      <c r="CM13780" s="10"/>
      <c r="CN13780" s="10"/>
      <c r="CO13780" s="10"/>
      <c r="CP13780" s="10"/>
      <c r="CQ13780" s="10" t="s">
        <v>8934</v>
      </c>
      <c r="CR13780" s="10" t="s">
        <v>8935</v>
      </c>
      <c r="CS13780" s="10" t="s">
        <v>118</v>
      </c>
      <c r="CT13780" s="10" t="s">
        <v>8936</v>
      </c>
      <c r="CU13780" s="10">
        <v>243.66666670000001</v>
      </c>
      <c r="CV13780" s="10">
        <v>1.1886662379999999</v>
      </c>
      <c r="CW13780" s="10" t="s">
        <v>8937</v>
      </c>
    </row>
    <row r="13781" spans="1:101">
      <c r="A13781" t="s">
        <v>32226</v>
      </c>
      <c r="B13781" t="s">
        <v>10997</v>
      </c>
      <c r="D13781" s="10" t="s">
        <v>32227</v>
      </c>
      <c r="E13781" t="s">
        <v>3</v>
      </c>
      <c r="F13781" t="s">
        <v>750</v>
      </c>
      <c r="H13781" s="10" t="s">
        <v>32228</v>
      </c>
      <c r="I13781" t="s">
        <v>501</v>
      </c>
      <c r="Q13781" s="50">
        <v>0.5</v>
      </c>
      <c r="R13781" s="12">
        <v>1</v>
      </c>
      <c r="S13781" s="12">
        <v>1</v>
      </c>
      <c r="T13781" s="13" t="s">
        <v>32229</v>
      </c>
      <c r="U13781" s="14">
        <v>0.88</v>
      </c>
      <c r="V13781" s="14">
        <v>1.04</v>
      </c>
      <c r="W13781" s="14">
        <v>0.82</v>
      </c>
      <c r="X13781" s="14">
        <v>0.82</v>
      </c>
      <c r="Y13781" s="15" t="s">
        <v>32230</v>
      </c>
      <c r="Z13781" s="14">
        <v>0.85</v>
      </c>
      <c r="AA13781" s="14">
        <v>1.05</v>
      </c>
      <c r="AB13781" s="12">
        <v>1.1299999999999999</v>
      </c>
      <c r="AC13781" s="12">
        <v>1.08</v>
      </c>
      <c r="AD13781" s="12">
        <v>1</v>
      </c>
      <c r="AE13781" s="13" t="s">
        <v>32231</v>
      </c>
      <c r="AF13781" s="14">
        <v>0.93</v>
      </c>
      <c r="AG13781" s="14">
        <v>0.94</v>
      </c>
      <c r="AH13781" s="14">
        <v>0.93</v>
      </c>
      <c r="AI13781" s="14">
        <v>0.93</v>
      </c>
      <c r="AJ13781" s="15" t="s">
        <v>32232</v>
      </c>
      <c r="AK13781" s="14">
        <v>0.94</v>
      </c>
      <c r="AL13781" s="14">
        <v>0.91</v>
      </c>
      <c r="AM13781" s="12">
        <v>1.05</v>
      </c>
      <c r="AN13781" s="12">
        <v>1</v>
      </c>
      <c r="AO13781" s="12">
        <v>1</v>
      </c>
      <c r="AP13781" s="13" t="s">
        <v>32233</v>
      </c>
      <c r="AQ13781" s="14">
        <v>1</v>
      </c>
      <c r="AR13781" s="14">
        <v>0.96</v>
      </c>
      <c r="AS13781" s="14">
        <v>1.0900000000000001</v>
      </c>
      <c r="AT13781" s="14">
        <v>1.0900000000000001</v>
      </c>
      <c r="AU13781" s="15" t="s">
        <v>32234</v>
      </c>
      <c r="AV13781" s="14">
        <v>1</v>
      </c>
      <c r="AW13781" s="14">
        <v>0.96</v>
      </c>
      <c r="AX13781" s="12">
        <v>1.18</v>
      </c>
      <c r="AY13781" s="12">
        <v>1</v>
      </c>
      <c r="AZ13781" s="12">
        <v>1</v>
      </c>
      <c r="BA13781" s="13" t="s">
        <v>32235</v>
      </c>
      <c r="BB13781" s="14">
        <v>0.93</v>
      </c>
      <c r="BC13781" s="14">
        <v>0.91</v>
      </c>
      <c r="BD13781" s="14"/>
      <c r="BE13781" s="14"/>
      <c r="BF13781" s="15"/>
      <c r="BG13781" s="14">
        <v>0.94</v>
      </c>
      <c r="BH13781" s="14">
        <v>0.9</v>
      </c>
      <c r="BI13781" s="12">
        <v>0.74</v>
      </c>
      <c r="BJ13781" s="12">
        <v>1</v>
      </c>
      <c r="BK13781" s="12">
        <v>1</v>
      </c>
      <c r="BL13781" s="13" t="s">
        <v>32236</v>
      </c>
      <c r="BM13781" s="14">
        <v>0.9</v>
      </c>
      <c r="BN13781" s="14">
        <v>0.85</v>
      </c>
      <c r="BO13781" s="14">
        <v>1.1200000000000001</v>
      </c>
      <c r="BP13781" s="14">
        <v>1.08</v>
      </c>
      <c r="BQ13781" s="15" t="s">
        <v>32237</v>
      </c>
      <c r="BR13781" s="14">
        <v>0.89</v>
      </c>
      <c r="BS13781" s="14">
        <v>0.77</v>
      </c>
      <c r="BT13781" s="50">
        <v>1.31</v>
      </c>
      <c r="BU13781" s="12">
        <v>1.07</v>
      </c>
      <c r="BV13781" s="12">
        <v>1</v>
      </c>
      <c r="BW13781" s="13" t="s">
        <v>32238</v>
      </c>
      <c r="BX13781" s="14">
        <v>0.94</v>
      </c>
      <c r="BY13781" s="14">
        <v>0.88</v>
      </c>
      <c r="BZ13781" s="14">
        <v>1.34</v>
      </c>
      <c r="CA13781" s="14">
        <v>1.34</v>
      </c>
      <c r="CB13781" s="15" t="s">
        <v>32239</v>
      </c>
      <c r="CC13781" s="14">
        <v>0.96</v>
      </c>
      <c r="CD13781" s="14">
        <v>0.88</v>
      </c>
      <c r="CE13781" s="10" t="s">
        <v>32240</v>
      </c>
      <c r="CF13781" s="10"/>
      <c r="CG13781" s="10" t="s">
        <v>32241</v>
      </c>
      <c r="CH13781" s="10" t="s">
        <v>44</v>
      </c>
      <c r="CI13781" s="10" t="s">
        <v>24918</v>
      </c>
      <c r="CJ13781" s="10" t="s">
        <v>28</v>
      </c>
      <c r="CK13781" s="10" t="s">
        <v>28</v>
      </c>
      <c r="CL13781" s="10" t="s">
        <v>7784</v>
      </c>
      <c r="CM13781" s="10" t="s">
        <v>28</v>
      </c>
      <c r="CN13781" s="10" t="s">
        <v>32242</v>
      </c>
      <c r="CO13781" s="10"/>
      <c r="CP13781" s="10"/>
      <c r="CQ13781" s="10" t="s">
        <v>32243</v>
      </c>
      <c r="CR13781" s="10">
        <v>637</v>
      </c>
      <c r="CS13781" s="10" t="s">
        <v>6776</v>
      </c>
      <c r="CT13781" s="10">
        <v>117.32599999999999</v>
      </c>
      <c r="CU13781" s="10"/>
      <c r="CV13781" s="10"/>
      <c r="CW13781" s="10"/>
    </row>
    <row r="13782" spans="1:101">
      <c r="A13782" t="s">
        <v>32226</v>
      </c>
      <c r="B13782" t="s">
        <v>48124</v>
      </c>
      <c r="D13782" s="10" t="s">
        <v>32227</v>
      </c>
      <c r="E13782" t="s">
        <v>3</v>
      </c>
      <c r="F13782" t="s">
        <v>334</v>
      </c>
      <c r="H13782" s="10" t="s">
        <v>32228</v>
      </c>
      <c r="I13782" t="s">
        <v>68</v>
      </c>
      <c r="Q13782" s="50">
        <v>1.19</v>
      </c>
      <c r="R13782" s="12">
        <v>1</v>
      </c>
      <c r="S13782" s="12">
        <v>1</v>
      </c>
      <c r="T13782" s="13" t="s">
        <v>48125</v>
      </c>
      <c r="U13782" s="14">
        <v>1.04</v>
      </c>
      <c r="V13782" s="14">
        <v>1.03</v>
      </c>
      <c r="W13782" s="14"/>
      <c r="X13782" s="14"/>
      <c r="Y13782" s="15"/>
      <c r="Z13782" s="14">
        <v>1.04</v>
      </c>
      <c r="AA13782" s="14">
        <v>1.03</v>
      </c>
      <c r="AB13782" s="12"/>
      <c r="AC13782" s="12"/>
      <c r="AD13782" s="12"/>
      <c r="AE13782" s="13"/>
      <c r="AF13782" s="14"/>
      <c r="AG13782" s="14"/>
      <c r="AH13782" s="14"/>
      <c r="AI13782" s="14"/>
      <c r="AJ13782" s="15"/>
      <c r="AK13782" s="14"/>
      <c r="AL13782" s="14"/>
      <c r="AM13782" s="12">
        <v>1.1499999999999999</v>
      </c>
      <c r="AN13782" s="12">
        <v>1</v>
      </c>
      <c r="AO13782" s="12">
        <v>1</v>
      </c>
      <c r="AP13782" s="13" t="s">
        <v>48126</v>
      </c>
      <c r="AQ13782" s="14">
        <v>1</v>
      </c>
      <c r="AR13782" s="14">
        <v>0.96</v>
      </c>
      <c r="AS13782" s="14">
        <v>1.0900000000000001</v>
      </c>
      <c r="AT13782" s="14">
        <v>1.0900000000000001</v>
      </c>
      <c r="AU13782" s="15" t="s">
        <v>32234</v>
      </c>
      <c r="AV13782" s="14">
        <v>1</v>
      </c>
      <c r="AW13782" s="14">
        <v>0.96</v>
      </c>
      <c r="AX13782" s="12"/>
      <c r="AY13782" s="12"/>
      <c r="AZ13782" s="12"/>
      <c r="BA13782" s="13"/>
      <c r="BB13782" s="14"/>
      <c r="BC13782" s="14"/>
      <c r="BD13782" s="14"/>
      <c r="BE13782" s="14"/>
      <c r="BF13782" s="15"/>
      <c r="BG13782" s="14"/>
      <c r="BH13782" s="14"/>
      <c r="BI13782" s="12">
        <v>1.31</v>
      </c>
      <c r="BJ13782" s="12">
        <v>1</v>
      </c>
      <c r="BK13782" s="12">
        <v>1</v>
      </c>
      <c r="BL13782" s="13" t="s">
        <v>48127</v>
      </c>
      <c r="BM13782" s="14">
        <v>0.9</v>
      </c>
      <c r="BN13782" s="14">
        <v>0.85</v>
      </c>
      <c r="BO13782" s="14">
        <v>1.1200000000000001</v>
      </c>
      <c r="BP13782" s="14">
        <v>1.08</v>
      </c>
      <c r="BQ13782" s="15" t="s">
        <v>32237</v>
      </c>
      <c r="BR13782" s="14">
        <v>0.89</v>
      </c>
      <c r="BS13782" s="14">
        <v>0.77</v>
      </c>
      <c r="BT13782" s="50"/>
      <c r="BU13782" s="12"/>
      <c r="BV13782" s="12"/>
      <c r="BW13782" s="13"/>
      <c r="BX13782" s="14"/>
      <c r="BY13782" s="14"/>
      <c r="BZ13782" s="14"/>
      <c r="CA13782" s="14"/>
      <c r="CB13782" s="15"/>
      <c r="CC13782" s="14"/>
      <c r="CD13782" s="14"/>
      <c r="CE13782" s="10" t="s">
        <v>32240</v>
      </c>
      <c r="CF13782" s="10"/>
      <c r="CG13782" s="10" t="s">
        <v>32241</v>
      </c>
      <c r="CH13782" s="10"/>
      <c r="CI13782" s="10"/>
      <c r="CJ13782" s="10"/>
      <c r="CK13782" s="10"/>
      <c r="CL13782" s="10"/>
      <c r="CM13782" s="10"/>
      <c r="CN13782" s="10"/>
      <c r="CO13782" s="10"/>
      <c r="CP13782" s="10"/>
      <c r="CQ13782" s="10" t="s">
        <v>32243</v>
      </c>
      <c r="CR13782" s="10">
        <v>637</v>
      </c>
      <c r="CS13782" s="10" t="s">
        <v>6776</v>
      </c>
      <c r="CT13782" s="10">
        <v>117.32599999999999</v>
      </c>
      <c r="CU13782" s="10"/>
      <c r="CV13782" s="10"/>
      <c r="CW13782" s="10"/>
    </row>
    <row r="13783" spans="1:101">
      <c r="A13783" t="s">
        <v>32226</v>
      </c>
      <c r="B13783" t="s">
        <v>32275</v>
      </c>
      <c r="D13783" s="10" t="s">
        <v>32227</v>
      </c>
      <c r="E13783" t="s">
        <v>3</v>
      </c>
      <c r="F13783" t="s">
        <v>2702</v>
      </c>
      <c r="H13783" s="10" t="s">
        <v>32228</v>
      </c>
      <c r="I13783" t="s">
        <v>68</v>
      </c>
      <c r="J13783" s="11">
        <v>1.17</v>
      </c>
      <c r="K13783" s="11">
        <v>0.88300000000000001</v>
      </c>
      <c r="Q13783" s="50">
        <v>0.93</v>
      </c>
      <c r="R13783" s="12">
        <v>1</v>
      </c>
      <c r="S13783" s="12">
        <v>1</v>
      </c>
      <c r="T13783" s="13" t="s">
        <v>68773</v>
      </c>
      <c r="U13783" s="14">
        <v>1.04</v>
      </c>
      <c r="V13783" s="14">
        <v>1.03</v>
      </c>
      <c r="W13783" s="14"/>
      <c r="X13783" s="14"/>
      <c r="Y13783" s="15"/>
      <c r="Z13783" s="14">
        <v>1.04</v>
      </c>
      <c r="AA13783" s="14">
        <v>1.03</v>
      </c>
      <c r="AB13783" s="12">
        <v>0.88</v>
      </c>
      <c r="AC13783" s="12">
        <v>1</v>
      </c>
      <c r="AD13783" s="12">
        <v>1</v>
      </c>
      <c r="AE13783" s="13" t="s">
        <v>68774</v>
      </c>
      <c r="AF13783" s="14">
        <v>0.89</v>
      </c>
      <c r="AG13783" s="14">
        <v>0.9</v>
      </c>
      <c r="AH13783" s="14"/>
      <c r="AI13783" s="14"/>
      <c r="AJ13783" s="15"/>
      <c r="AK13783" s="14">
        <v>0.91</v>
      </c>
      <c r="AL13783" s="14">
        <v>0.84</v>
      </c>
      <c r="AM13783" s="12">
        <v>0.92</v>
      </c>
      <c r="AN13783" s="12">
        <v>1</v>
      </c>
      <c r="AO13783" s="12">
        <v>1</v>
      </c>
      <c r="AP13783" s="13" t="s">
        <v>68775</v>
      </c>
      <c r="AQ13783" s="14">
        <v>1</v>
      </c>
      <c r="AR13783" s="14">
        <v>0.96</v>
      </c>
      <c r="AS13783" s="14">
        <v>1.0900000000000001</v>
      </c>
      <c r="AT13783" s="14">
        <v>1.0900000000000001</v>
      </c>
      <c r="AU13783" s="15" t="s">
        <v>32234</v>
      </c>
      <c r="AV13783" s="14">
        <v>1</v>
      </c>
      <c r="AW13783" s="14">
        <v>0.96</v>
      </c>
      <c r="AX13783" s="12">
        <v>0.9</v>
      </c>
      <c r="AY13783" s="12">
        <v>1.08</v>
      </c>
      <c r="AZ13783" s="12">
        <v>1</v>
      </c>
      <c r="BA13783" s="13" t="s">
        <v>68776</v>
      </c>
      <c r="BB13783" s="14">
        <v>0.94</v>
      </c>
      <c r="BC13783" s="14">
        <v>0.89</v>
      </c>
      <c r="BD13783" s="14"/>
      <c r="BE13783" s="14"/>
      <c r="BF13783" s="15"/>
      <c r="BG13783" s="14">
        <v>0.94</v>
      </c>
      <c r="BH13783" s="14">
        <v>0.93</v>
      </c>
      <c r="BI13783" s="12">
        <v>0.98</v>
      </c>
      <c r="BJ13783" s="12">
        <v>1</v>
      </c>
      <c r="BK13783" s="12">
        <v>1</v>
      </c>
      <c r="BL13783" s="13" t="s">
        <v>68777</v>
      </c>
      <c r="BM13783" s="14">
        <v>0.9</v>
      </c>
      <c r="BN13783" s="14">
        <v>0.85</v>
      </c>
      <c r="BO13783" s="14">
        <v>1.1200000000000001</v>
      </c>
      <c r="BP13783" s="14">
        <v>1.08</v>
      </c>
      <c r="BQ13783" s="15" t="s">
        <v>32237</v>
      </c>
      <c r="BR13783" s="14">
        <v>0.89</v>
      </c>
      <c r="BS13783" s="14">
        <v>0.77</v>
      </c>
      <c r="BT13783" s="50">
        <v>0.94</v>
      </c>
      <c r="BU13783" s="12">
        <v>1</v>
      </c>
      <c r="BV13783" s="12">
        <v>1</v>
      </c>
      <c r="BW13783" s="13" t="s">
        <v>68778</v>
      </c>
      <c r="BX13783" s="14">
        <v>1</v>
      </c>
      <c r="BY13783" s="14">
        <v>0.97</v>
      </c>
      <c r="BZ13783" s="14">
        <v>1.1499999999999999</v>
      </c>
      <c r="CA13783" s="14">
        <v>1.1499999999999999</v>
      </c>
      <c r="CB13783" s="15" t="s">
        <v>68779</v>
      </c>
      <c r="CC13783" s="14">
        <v>1.03</v>
      </c>
      <c r="CD13783" s="14">
        <v>0.97</v>
      </c>
      <c r="CE13783" s="10" t="s">
        <v>32240</v>
      </c>
      <c r="CF13783" s="10"/>
      <c r="CG13783" s="10" t="s">
        <v>32241</v>
      </c>
      <c r="CH13783" s="10"/>
      <c r="CI13783" s="10"/>
      <c r="CJ13783" s="10"/>
      <c r="CK13783" s="10"/>
      <c r="CL13783" s="10"/>
      <c r="CM13783" s="10"/>
      <c r="CN13783" s="10"/>
      <c r="CO13783" s="10"/>
      <c r="CP13783" s="10"/>
      <c r="CQ13783" s="10" t="s">
        <v>32243</v>
      </c>
      <c r="CR13783" s="10">
        <v>637</v>
      </c>
      <c r="CS13783" s="10" t="s">
        <v>6776</v>
      </c>
      <c r="CT13783" s="10">
        <v>117.32599999999999</v>
      </c>
      <c r="CU13783" s="10"/>
      <c r="CV13783" s="10"/>
      <c r="CW13783" s="10"/>
    </row>
    <row r="13784" spans="1:101">
      <c r="A13784" t="s">
        <v>32226</v>
      </c>
      <c r="B13784" t="s">
        <v>81</v>
      </c>
      <c r="D13784" s="10" t="s">
        <v>32227</v>
      </c>
      <c r="E13784" t="s">
        <v>3</v>
      </c>
      <c r="F13784" t="s">
        <v>334</v>
      </c>
      <c r="H13784" s="10" t="s">
        <v>32228</v>
      </c>
      <c r="I13784" t="s">
        <v>68</v>
      </c>
      <c r="L13784" s="11" t="s">
        <v>198</v>
      </c>
      <c r="Q13784" s="50">
        <v>1.05</v>
      </c>
      <c r="R13784" s="12">
        <v>1.02</v>
      </c>
      <c r="S13784" s="12">
        <v>2</v>
      </c>
      <c r="T13784" s="13" t="s">
        <v>70415</v>
      </c>
      <c r="U13784" s="14">
        <v>0.96</v>
      </c>
      <c r="V13784" s="14">
        <v>1.04</v>
      </c>
      <c r="W13784" s="14">
        <v>0.82</v>
      </c>
      <c r="X13784" s="14">
        <v>0.82</v>
      </c>
      <c r="Y13784" s="15" t="s">
        <v>32230</v>
      </c>
      <c r="Z13784" s="14">
        <v>0.95</v>
      </c>
      <c r="AA13784" s="14">
        <v>1.04</v>
      </c>
      <c r="AB13784" s="12">
        <v>0.87</v>
      </c>
      <c r="AC13784" s="12">
        <v>1.08</v>
      </c>
      <c r="AD13784" s="12">
        <v>2</v>
      </c>
      <c r="AE13784" s="13" t="s">
        <v>70416</v>
      </c>
      <c r="AF13784" s="14">
        <v>0.93</v>
      </c>
      <c r="AG13784" s="14">
        <v>0.94</v>
      </c>
      <c r="AH13784" s="14">
        <v>0.93</v>
      </c>
      <c r="AI13784" s="14">
        <v>0.93</v>
      </c>
      <c r="AJ13784" s="15" t="s">
        <v>32232</v>
      </c>
      <c r="AK13784" s="14">
        <v>0.94</v>
      </c>
      <c r="AL13784" s="14">
        <v>0.91</v>
      </c>
      <c r="AM13784" s="12">
        <v>0.98</v>
      </c>
      <c r="AN13784" s="12">
        <v>1.03</v>
      </c>
      <c r="AO13784" s="12">
        <v>2</v>
      </c>
      <c r="AP13784" s="13" t="s">
        <v>70417</v>
      </c>
      <c r="AQ13784" s="14">
        <v>1.01</v>
      </c>
      <c r="AR13784" s="14">
        <v>0.98</v>
      </c>
      <c r="AS13784" s="14">
        <v>1.0900000000000001</v>
      </c>
      <c r="AT13784" s="14">
        <v>1.0900000000000001</v>
      </c>
      <c r="AU13784" s="15" t="s">
        <v>32234</v>
      </c>
      <c r="AV13784" s="14">
        <v>1</v>
      </c>
      <c r="AW13784" s="14">
        <v>0.98</v>
      </c>
      <c r="AX13784" s="12">
        <v>0.91</v>
      </c>
      <c r="AY13784" s="12">
        <v>1.01</v>
      </c>
      <c r="AZ13784" s="12">
        <v>2</v>
      </c>
      <c r="BA13784" s="13" t="s">
        <v>70418</v>
      </c>
      <c r="BB13784" s="14">
        <v>0.94</v>
      </c>
      <c r="BC13784" s="14">
        <v>0.89</v>
      </c>
      <c r="BD13784" s="14"/>
      <c r="BE13784" s="14"/>
      <c r="BF13784" s="15"/>
      <c r="BG13784" s="14">
        <v>0.94</v>
      </c>
      <c r="BH13784" s="14">
        <v>0.93</v>
      </c>
      <c r="BI13784" s="12">
        <v>0.75</v>
      </c>
      <c r="BJ13784" s="12">
        <v>1</v>
      </c>
      <c r="BK13784" s="12">
        <v>2</v>
      </c>
      <c r="BL13784" s="13" t="s">
        <v>70419</v>
      </c>
      <c r="BM13784" s="14">
        <v>0.9</v>
      </c>
      <c r="BN13784" s="14">
        <v>0.85</v>
      </c>
      <c r="BO13784" s="14">
        <v>1.1200000000000001</v>
      </c>
      <c r="BP13784" s="14">
        <v>1.08</v>
      </c>
      <c r="BQ13784" s="15" t="s">
        <v>32237</v>
      </c>
      <c r="BR13784" s="14">
        <v>0.89</v>
      </c>
      <c r="BS13784" s="14">
        <v>0.77</v>
      </c>
      <c r="BT13784" s="50">
        <v>0.88</v>
      </c>
      <c r="BU13784" s="12">
        <v>1.1100000000000001</v>
      </c>
      <c r="BV13784" s="12">
        <v>3</v>
      </c>
      <c r="BW13784" s="13" t="s">
        <v>70420</v>
      </c>
      <c r="BX13784" s="14">
        <v>0.94</v>
      </c>
      <c r="BY13784" s="14">
        <v>0.88</v>
      </c>
      <c r="BZ13784" s="14">
        <v>1.34</v>
      </c>
      <c r="CA13784" s="14">
        <v>1.34</v>
      </c>
      <c r="CB13784" s="15" t="s">
        <v>32239</v>
      </c>
      <c r="CC13784" s="14">
        <v>0.96</v>
      </c>
      <c r="CD13784" s="14">
        <v>0.88</v>
      </c>
      <c r="CE13784" s="10" t="s">
        <v>32240</v>
      </c>
      <c r="CF13784" s="10"/>
      <c r="CG13784" s="10" t="s">
        <v>32241</v>
      </c>
      <c r="CH13784" s="10" t="s">
        <v>44</v>
      </c>
      <c r="CI13784" s="10" t="s">
        <v>11292</v>
      </c>
      <c r="CJ13784" s="10" t="s">
        <v>62</v>
      </c>
      <c r="CK13784" s="10" t="s">
        <v>28</v>
      </c>
      <c r="CL13784" s="10" t="s">
        <v>7784</v>
      </c>
      <c r="CM13784" s="10" t="s">
        <v>28</v>
      </c>
      <c r="CN13784" s="10" t="s">
        <v>70421</v>
      </c>
      <c r="CO13784" s="10"/>
      <c r="CP13784" s="10"/>
      <c r="CQ13784" s="10" t="s">
        <v>32243</v>
      </c>
      <c r="CR13784" s="10">
        <v>637</v>
      </c>
      <c r="CS13784" s="10" t="s">
        <v>6776</v>
      </c>
      <c r="CT13784" s="10">
        <v>117.32599999999999</v>
      </c>
      <c r="CU13784" s="10"/>
      <c r="CV13784" s="10"/>
      <c r="CW13784" s="10"/>
    </row>
    <row r="13785" spans="1:101">
      <c r="A13785" t="s">
        <v>70872</v>
      </c>
      <c r="B13785" t="s">
        <v>3901</v>
      </c>
      <c r="D13785" s="10" t="s">
        <v>70873</v>
      </c>
      <c r="H13785" s="10" t="s">
        <v>70874</v>
      </c>
      <c r="I13785" t="s">
        <v>68</v>
      </c>
      <c r="J13785" s="11">
        <v>1.0852999999999999</v>
      </c>
      <c r="K13785" s="11">
        <v>1.3785000000000001</v>
      </c>
      <c r="L13785" s="11" t="s">
        <v>198</v>
      </c>
      <c r="Q13785" s="50">
        <v>1.05</v>
      </c>
      <c r="R13785" s="12">
        <v>1.01</v>
      </c>
      <c r="S13785" s="12">
        <v>2</v>
      </c>
      <c r="T13785" s="13" t="s">
        <v>70875</v>
      </c>
      <c r="U13785" s="14">
        <v>1.05</v>
      </c>
      <c r="V13785" s="14">
        <v>1.05</v>
      </c>
      <c r="W13785" s="14"/>
      <c r="X13785" s="14"/>
      <c r="Y13785" s="15"/>
      <c r="Z13785" s="14">
        <v>1.05</v>
      </c>
      <c r="AA13785" s="14">
        <v>1.05</v>
      </c>
      <c r="AB13785" s="12">
        <v>1.1000000000000001</v>
      </c>
      <c r="AC13785" s="12">
        <v>1.07</v>
      </c>
      <c r="AD13785" s="12">
        <v>2</v>
      </c>
      <c r="AE13785" s="13" t="s">
        <v>70876</v>
      </c>
      <c r="AF13785" s="14">
        <v>1.1000000000000001</v>
      </c>
      <c r="AG13785" s="14">
        <v>1.1000000000000001</v>
      </c>
      <c r="AH13785" s="14"/>
      <c r="AI13785" s="14"/>
      <c r="AJ13785" s="15"/>
      <c r="AK13785" s="14">
        <v>1.1000000000000001</v>
      </c>
      <c r="AL13785" s="14">
        <v>1.1000000000000001</v>
      </c>
      <c r="AM13785" s="12">
        <v>1.1000000000000001</v>
      </c>
      <c r="AN13785" s="12">
        <v>1.08</v>
      </c>
      <c r="AO13785" s="12">
        <v>2</v>
      </c>
      <c r="AP13785" s="13" t="s">
        <v>70877</v>
      </c>
      <c r="AQ13785" s="14">
        <v>1.1000000000000001</v>
      </c>
      <c r="AR13785" s="14">
        <v>1.07</v>
      </c>
      <c r="AS13785" s="14"/>
      <c r="AT13785" s="14"/>
      <c r="AU13785" s="15"/>
      <c r="AV13785" s="14">
        <v>1.07</v>
      </c>
      <c r="AW13785" s="14">
        <v>1.07</v>
      </c>
      <c r="AX13785" s="12">
        <v>1.03</v>
      </c>
      <c r="AY13785" s="12">
        <v>1.01</v>
      </c>
      <c r="AZ13785" s="12">
        <v>2</v>
      </c>
      <c r="BA13785" s="13" t="s">
        <v>70878</v>
      </c>
      <c r="BB13785" s="14">
        <v>1.03</v>
      </c>
      <c r="BC13785" s="14">
        <v>1.03</v>
      </c>
      <c r="BD13785" s="14"/>
      <c r="BE13785" s="14"/>
      <c r="BF13785" s="15"/>
      <c r="BG13785" s="14">
        <v>1.02</v>
      </c>
      <c r="BH13785" s="14">
        <v>1.02</v>
      </c>
      <c r="BI13785" s="12">
        <v>1.01</v>
      </c>
      <c r="BJ13785" s="12">
        <v>1</v>
      </c>
      <c r="BK13785" s="12">
        <v>1</v>
      </c>
      <c r="BL13785" s="13" t="s">
        <v>70879</v>
      </c>
      <c r="BM13785" s="14">
        <v>1.01</v>
      </c>
      <c r="BN13785" s="14">
        <v>1.05</v>
      </c>
      <c r="BO13785" s="14"/>
      <c r="BP13785" s="14"/>
      <c r="BQ13785" s="15"/>
      <c r="BR13785" s="14">
        <v>1.01</v>
      </c>
      <c r="BS13785" s="14">
        <v>1.01</v>
      </c>
      <c r="BT13785" s="50">
        <v>1.04</v>
      </c>
      <c r="BU13785" s="12">
        <v>1.07</v>
      </c>
      <c r="BV13785" s="12">
        <v>1</v>
      </c>
      <c r="BW13785" s="13" t="s">
        <v>70880</v>
      </c>
      <c r="BX13785" s="14">
        <v>1.1000000000000001</v>
      </c>
      <c r="BY13785" s="14">
        <v>1.05</v>
      </c>
      <c r="BZ13785" s="14">
        <v>1.62</v>
      </c>
      <c r="CA13785" s="14">
        <v>1.62</v>
      </c>
      <c r="CB13785" s="15" t="s">
        <v>70881</v>
      </c>
      <c r="CC13785" s="14">
        <v>1.04</v>
      </c>
      <c r="CD13785" s="14">
        <v>1.04</v>
      </c>
      <c r="CE13785" s="10" t="s">
        <v>70882</v>
      </c>
      <c r="CF13785" s="10" t="s">
        <v>779</v>
      </c>
      <c r="CG13785" s="10" t="s">
        <v>5193</v>
      </c>
      <c r="CH13785" s="10" t="s">
        <v>44</v>
      </c>
      <c r="CI13785" s="10" t="s">
        <v>26379</v>
      </c>
      <c r="CJ13785" s="10" t="s">
        <v>28</v>
      </c>
      <c r="CK13785" s="10" t="s">
        <v>28</v>
      </c>
      <c r="CL13785" s="10" t="s">
        <v>28</v>
      </c>
      <c r="CM13785" s="10" t="s">
        <v>28</v>
      </c>
      <c r="CN13785" s="10" t="s">
        <v>70883</v>
      </c>
      <c r="CO13785" s="10"/>
      <c r="CP13785" s="10"/>
      <c r="CQ13785" s="10"/>
      <c r="CR13785" s="10"/>
      <c r="CS13785" s="10"/>
      <c r="CT13785" s="10"/>
      <c r="CU13785" s="10">
        <v>245.33333329999999</v>
      </c>
      <c r="CV13785" s="10">
        <v>1.2131177790000001</v>
      </c>
      <c r="CW13785" s="10" t="s">
        <v>70884</v>
      </c>
    </row>
    <row r="13786" spans="1:101">
      <c r="A13786" t="s">
        <v>62840</v>
      </c>
      <c r="B13786" t="s">
        <v>2124</v>
      </c>
      <c r="D13786" s="10" t="s">
        <v>62841</v>
      </c>
      <c r="H13786" s="10" t="s">
        <v>11898</v>
      </c>
      <c r="I13786" t="s">
        <v>463</v>
      </c>
      <c r="J13786" s="11">
        <v>1.4829000000000001</v>
      </c>
      <c r="K13786" s="11">
        <v>2.4636</v>
      </c>
      <c r="L13786" s="11" t="s">
        <v>198</v>
      </c>
      <c r="Q13786" s="50"/>
      <c r="R13786" s="12"/>
      <c r="S13786" s="12"/>
      <c r="T13786" s="13"/>
      <c r="U13786" s="14"/>
      <c r="V13786" s="14"/>
      <c r="W13786" s="14"/>
      <c r="X13786" s="14"/>
      <c r="Y13786" s="15"/>
      <c r="Z13786" s="14"/>
      <c r="AA13786" s="14"/>
      <c r="AB13786" s="12"/>
      <c r="AC13786" s="12"/>
      <c r="AD13786" s="12"/>
      <c r="AE13786" s="13"/>
      <c r="AF13786" s="14"/>
      <c r="AG13786" s="14"/>
      <c r="AH13786" s="14"/>
      <c r="AI13786" s="14"/>
      <c r="AJ13786" s="15"/>
      <c r="AK13786" s="14"/>
      <c r="AL13786" s="14"/>
      <c r="AM13786" s="12"/>
      <c r="AN13786" s="12"/>
      <c r="AO13786" s="12"/>
      <c r="AP13786" s="13"/>
      <c r="AQ13786" s="14"/>
      <c r="AR13786" s="14"/>
      <c r="AS13786" s="14"/>
      <c r="AT13786" s="14"/>
      <c r="AU13786" s="15"/>
      <c r="AV13786" s="14"/>
      <c r="AW13786" s="14"/>
      <c r="AX13786" s="12"/>
      <c r="AY13786" s="12"/>
      <c r="AZ13786" s="12"/>
      <c r="BA13786" s="13"/>
      <c r="BB13786" s="14"/>
      <c r="BC13786" s="14"/>
      <c r="BD13786" s="14"/>
      <c r="BE13786" s="14"/>
      <c r="BF13786" s="15"/>
      <c r="BG13786" s="14"/>
      <c r="BH13786" s="14"/>
      <c r="BI13786" s="12">
        <v>0.33</v>
      </c>
      <c r="BJ13786" s="12">
        <v>1</v>
      </c>
      <c r="BK13786" s="12">
        <v>1</v>
      </c>
      <c r="BL13786" s="13" t="s">
        <v>62842</v>
      </c>
      <c r="BM13786" s="14">
        <v>0.98</v>
      </c>
      <c r="BN13786" s="14">
        <v>1</v>
      </c>
      <c r="BO13786" s="14">
        <v>1.1499999999999999</v>
      </c>
      <c r="BP13786" s="14">
        <v>1.03</v>
      </c>
      <c r="BQ13786" s="15" t="s">
        <v>62843</v>
      </c>
      <c r="BR13786" s="14">
        <v>0.33</v>
      </c>
      <c r="BS13786" s="14">
        <v>0.33</v>
      </c>
      <c r="BT13786" s="50">
        <v>1.1000000000000001</v>
      </c>
      <c r="BU13786" s="12">
        <v>1.04</v>
      </c>
      <c r="BV13786" s="12">
        <v>1</v>
      </c>
      <c r="BW13786" s="13" t="s">
        <v>62844</v>
      </c>
      <c r="BX13786" s="14">
        <v>1.05</v>
      </c>
      <c r="BY13786" s="14">
        <v>1.02</v>
      </c>
      <c r="BZ13786" s="14">
        <v>1.03</v>
      </c>
      <c r="CA13786" s="14">
        <v>1.03</v>
      </c>
      <c r="CB13786" s="15" t="s">
        <v>62845</v>
      </c>
      <c r="CC13786" s="14">
        <v>1.1000000000000001</v>
      </c>
      <c r="CD13786" s="14">
        <v>1.1000000000000001</v>
      </c>
      <c r="CE13786" s="10" t="s">
        <v>62846</v>
      </c>
      <c r="CF13786" s="10" t="s">
        <v>62847</v>
      </c>
      <c r="CG13786" s="10" t="s">
        <v>11912</v>
      </c>
      <c r="CH13786" s="10" t="s">
        <v>44</v>
      </c>
      <c r="CI13786" s="10" t="s">
        <v>437</v>
      </c>
      <c r="CJ13786" s="10" t="s">
        <v>28</v>
      </c>
      <c r="CK13786" s="10" t="s">
        <v>28</v>
      </c>
      <c r="CL13786" s="10" t="s">
        <v>2729</v>
      </c>
      <c r="CM13786" s="10" t="s">
        <v>28</v>
      </c>
      <c r="CN13786" s="10" t="s">
        <v>20344</v>
      </c>
      <c r="CO13786" s="10"/>
      <c r="CP13786" s="10"/>
      <c r="CQ13786" s="10"/>
      <c r="CR13786" s="10"/>
      <c r="CS13786" s="10"/>
      <c r="CT13786" s="10"/>
      <c r="CU13786" s="10">
        <v>180</v>
      </c>
      <c r="CV13786" s="10">
        <v>1.2255815080000001</v>
      </c>
      <c r="CW13786" s="10" t="s">
        <v>62848</v>
      </c>
    </row>
    <row r="13787" spans="1:101">
      <c r="A13787" t="s">
        <v>11896</v>
      </c>
      <c r="B13787" t="s">
        <v>81</v>
      </c>
      <c r="D13787" s="10" t="s">
        <v>11897</v>
      </c>
      <c r="E13787" t="s">
        <v>3</v>
      </c>
      <c r="F13787" t="s">
        <v>4</v>
      </c>
      <c r="H13787" s="10" t="s">
        <v>11898</v>
      </c>
      <c r="I13787" t="s">
        <v>68</v>
      </c>
      <c r="Q13787" s="50">
        <v>1.3</v>
      </c>
      <c r="R13787" s="12">
        <v>1</v>
      </c>
      <c r="S13787" s="12">
        <v>1</v>
      </c>
      <c r="T13787" s="13" t="s">
        <v>11899</v>
      </c>
      <c r="U13787" s="14">
        <v>1.02</v>
      </c>
      <c r="V13787" s="14">
        <v>0.97</v>
      </c>
      <c r="W13787" s="14">
        <v>0.92</v>
      </c>
      <c r="X13787" s="14">
        <v>0.93</v>
      </c>
      <c r="Y13787" s="15" t="s">
        <v>11900</v>
      </c>
      <c r="Z13787" s="14">
        <v>1.3</v>
      </c>
      <c r="AA13787" s="14">
        <v>1.3</v>
      </c>
      <c r="AB13787" s="12">
        <v>0.66</v>
      </c>
      <c r="AC13787" s="12">
        <v>1</v>
      </c>
      <c r="AD13787" s="12">
        <v>1</v>
      </c>
      <c r="AE13787" s="13" t="s">
        <v>11901</v>
      </c>
      <c r="AF13787" s="14">
        <v>0.97</v>
      </c>
      <c r="AG13787" s="14">
        <v>1.02</v>
      </c>
      <c r="AH13787" s="14">
        <v>0.99</v>
      </c>
      <c r="AI13787" s="14">
        <v>1.01</v>
      </c>
      <c r="AJ13787" s="15" t="s">
        <v>11902</v>
      </c>
      <c r="AK13787" s="14">
        <v>0.66</v>
      </c>
      <c r="AL13787" s="14">
        <v>0.66</v>
      </c>
      <c r="AM13787" s="12">
        <v>0.95</v>
      </c>
      <c r="AN13787" s="12">
        <v>1.0900000000000001</v>
      </c>
      <c r="AO13787" s="12">
        <v>1</v>
      </c>
      <c r="AP13787" s="13" t="s">
        <v>11903</v>
      </c>
      <c r="AQ13787" s="14">
        <v>1.03</v>
      </c>
      <c r="AR13787" s="14">
        <v>0.97</v>
      </c>
      <c r="AS13787" s="14">
        <v>1.1000000000000001</v>
      </c>
      <c r="AT13787" s="14">
        <v>1.07</v>
      </c>
      <c r="AU13787" s="15" t="s">
        <v>11904</v>
      </c>
      <c r="AV13787" s="14">
        <v>0.95</v>
      </c>
      <c r="AW13787" s="14">
        <v>0.95</v>
      </c>
      <c r="AX13787" s="12">
        <v>0.85</v>
      </c>
      <c r="AY13787" s="12">
        <v>1</v>
      </c>
      <c r="AZ13787" s="12">
        <v>1</v>
      </c>
      <c r="BA13787" s="13" t="s">
        <v>11905</v>
      </c>
      <c r="BB13787" s="14">
        <v>1.05</v>
      </c>
      <c r="BC13787" s="14">
        <v>1.03</v>
      </c>
      <c r="BD13787" s="14">
        <v>1.05</v>
      </c>
      <c r="BE13787" s="14">
        <v>1.06</v>
      </c>
      <c r="BF13787" s="15" t="s">
        <v>11906</v>
      </c>
      <c r="BG13787" s="14">
        <v>0.85</v>
      </c>
      <c r="BH13787" s="14">
        <v>0.85</v>
      </c>
      <c r="BI13787" s="12">
        <v>1.08</v>
      </c>
      <c r="BJ13787" s="12">
        <v>1</v>
      </c>
      <c r="BK13787" s="12">
        <v>1</v>
      </c>
      <c r="BL13787" s="13" t="s">
        <v>11907</v>
      </c>
      <c r="BM13787" s="14">
        <v>1.01</v>
      </c>
      <c r="BN13787" s="14">
        <v>0.98</v>
      </c>
      <c r="BO13787" s="14">
        <v>0.97</v>
      </c>
      <c r="BP13787" s="14">
        <v>0.99</v>
      </c>
      <c r="BQ13787" s="15" t="s">
        <v>11908</v>
      </c>
      <c r="BR13787" s="14">
        <v>1.08</v>
      </c>
      <c r="BS13787" s="14">
        <v>1.08</v>
      </c>
      <c r="BT13787" s="50">
        <v>1.63</v>
      </c>
      <c r="BU13787" s="12">
        <v>1</v>
      </c>
      <c r="BV13787" s="12">
        <v>1</v>
      </c>
      <c r="BW13787" s="13" t="s">
        <v>11909</v>
      </c>
      <c r="BX13787" s="14">
        <v>1.04</v>
      </c>
      <c r="BY13787" s="14">
        <v>1.01</v>
      </c>
      <c r="BZ13787" s="14">
        <v>1</v>
      </c>
      <c r="CA13787" s="14">
        <v>1</v>
      </c>
      <c r="CB13787" s="15" t="s">
        <v>11910</v>
      </c>
      <c r="CC13787" s="14">
        <v>1.63</v>
      </c>
      <c r="CD13787" s="14">
        <v>1.63</v>
      </c>
      <c r="CE13787" s="10"/>
      <c r="CF13787" s="10" t="s">
        <v>11911</v>
      </c>
      <c r="CG13787" s="10" t="s">
        <v>11912</v>
      </c>
      <c r="CH13787" s="10" t="s">
        <v>44</v>
      </c>
      <c r="CI13787" s="10" t="s">
        <v>11913</v>
      </c>
      <c r="CJ13787" s="10" t="s">
        <v>28</v>
      </c>
      <c r="CK13787" s="10" t="s">
        <v>28</v>
      </c>
      <c r="CL13787" s="10" t="s">
        <v>28</v>
      </c>
      <c r="CM13787" s="10" t="s">
        <v>28</v>
      </c>
      <c r="CN13787" s="10" t="s">
        <v>10303</v>
      </c>
      <c r="CO13787" s="10"/>
      <c r="CP13787" s="10"/>
      <c r="CQ13787" s="10"/>
      <c r="CR13787" s="10"/>
      <c r="CS13787" s="10"/>
      <c r="CT13787" s="10"/>
      <c r="CU13787" s="10">
        <v>337.5</v>
      </c>
      <c r="CV13787" s="10">
        <v>1.078638743</v>
      </c>
      <c r="CW13787" s="10" t="s">
        <v>11914</v>
      </c>
    </row>
    <row r="13788" spans="1:101">
      <c r="A13788" t="s">
        <v>63601</v>
      </c>
      <c r="B13788" t="s">
        <v>904</v>
      </c>
      <c r="D13788" s="10" t="s">
        <v>63602</v>
      </c>
      <c r="E13788" t="s">
        <v>3</v>
      </c>
      <c r="F13788" t="s">
        <v>289</v>
      </c>
      <c r="H13788" s="10" t="s">
        <v>63603</v>
      </c>
      <c r="I13788" t="s">
        <v>68</v>
      </c>
      <c r="Q13788" s="50">
        <v>1.07</v>
      </c>
      <c r="R13788" s="12">
        <v>1.04</v>
      </c>
      <c r="S13788" s="12">
        <v>1</v>
      </c>
      <c r="T13788" s="13" t="s">
        <v>63604</v>
      </c>
      <c r="U13788" s="14">
        <v>1.06</v>
      </c>
      <c r="V13788" s="14">
        <v>1.06</v>
      </c>
      <c r="W13788" s="14">
        <v>1.06</v>
      </c>
      <c r="X13788" s="14">
        <v>1.05</v>
      </c>
      <c r="Y13788" s="15" t="s">
        <v>63605</v>
      </c>
      <c r="Z13788" s="14">
        <v>1.07</v>
      </c>
      <c r="AA13788" s="14">
        <v>1.07</v>
      </c>
      <c r="AB13788" s="12">
        <v>0.98</v>
      </c>
      <c r="AC13788" s="12">
        <v>1</v>
      </c>
      <c r="AD13788" s="12">
        <v>1</v>
      </c>
      <c r="AE13788" s="13" t="s">
        <v>63606</v>
      </c>
      <c r="AF13788" s="14">
        <v>1</v>
      </c>
      <c r="AG13788" s="14">
        <v>1.02</v>
      </c>
      <c r="AH13788" s="14">
        <v>1</v>
      </c>
      <c r="AI13788" s="14">
        <v>1.04</v>
      </c>
      <c r="AJ13788" s="15" t="s">
        <v>63607</v>
      </c>
      <c r="AK13788" s="14">
        <v>0.98</v>
      </c>
      <c r="AL13788" s="14">
        <v>0.98</v>
      </c>
      <c r="AM13788" s="12"/>
      <c r="AN13788" s="12"/>
      <c r="AO13788" s="12"/>
      <c r="AP13788" s="13"/>
      <c r="AQ13788" s="14"/>
      <c r="AR13788" s="14"/>
      <c r="AS13788" s="14"/>
      <c r="AT13788" s="14"/>
      <c r="AU13788" s="15"/>
      <c r="AV13788" s="14"/>
      <c r="AW13788" s="14"/>
      <c r="AX13788" s="12">
        <v>1.1200000000000001</v>
      </c>
      <c r="AY13788" s="12">
        <v>1.1000000000000001</v>
      </c>
      <c r="AZ13788" s="12">
        <v>1</v>
      </c>
      <c r="BA13788" s="13" t="s">
        <v>63608</v>
      </c>
      <c r="BB13788" s="14">
        <v>1.06</v>
      </c>
      <c r="BC13788" s="14">
        <v>1.1000000000000001</v>
      </c>
      <c r="BD13788" s="14">
        <v>1.03</v>
      </c>
      <c r="BE13788" s="14">
        <v>1.04</v>
      </c>
      <c r="BF13788" s="15" t="s">
        <v>63609</v>
      </c>
      <c r="BG13788" s="14">
        <v>1.1200000000000001</v>
      </c>
      <c r="BH13788" s="14">
        <v>1.1200000000000001</v>
      </c>
      <c r="BI13788" s="12">
        <v>0.95</v>
      </c>
      <c r="BJ13788" s="12">
        <v>1</v>
      </c>
      <c r="BK13788" s="12">
        <v>1</v>
      </c>
      <c r="BL13788" s="13" t="s">
        <v>63610</v>
      </c>
      <c r="BM13788" s="14">
        <v>1.06</v>
      </c>
      <c r="BN13788" s="14">
        <v>1.03</v>
      </c>
      <c r="BO13788" s="14">
        <v>1.08</v>
      </c>
      <c r="BP13788" s="14">
        <v>1.02</v>
      </c>
      <c r="BQ13788" s="15" t="s">
        <v>63611</v>
      </c>
      <c r="BR13788" s="14">
        <v>0.95</v>
      </c>
      <c r="BS13788" s="14">
        <v>0.95</v>
      </c>
      <c r="BT13788" s="50">
        <v>1.1000000000000001</v>
      </c>
      <c r="BU13788" s="12">
        <v>1</v>
      </c>
      <c r="BV13788" s="12">
        <v>1</v>
      </c>
      <c r="BW13788" s="13" t="s">
        <v>63612</v>
      </c>
      <c r="BX13788" s="14">
        <v>0.94</v>
      </c>
      <c r="BY13788" s="14">
        <v>0.98</v>
      </c>
      <c r="BZ13788" s="14">
        <v>0.92</v>
      </c>
      <c r="CA13788" s="14">
        <v>0.97</v>
      </c>
      <c r="CB13788" s="15" t="s">
        <v>63613</v>
      </c>
      <c r="CC13788" s="14">
        <v>1.1000000000000001</v>
      </c>
      <c r="CD13788" s="14">
        <v>1.1000000000000001</v>
      </c>
      <c r="CE13788" s="10" t="s">
        <v>63614</v>
      </c>
      <c r="CF13788" s="10" t="s">
        <v>60754</v>
      </c>
      <c r="CG13788" s="10" t="s">
        <v>55045</v>
      </c>
      <c r="CH13788" s="10" t="s">
        <v>44</v>
      </c>
      <c r="CI13788" s="10" t="s">
        <v>585</v>
      </c>
      <c r="CJ13788" s="10" t="s">
        <v>28</v>
      </c>
      <c r="CK13788" s="10" t="s">
        <v>28</v>
      </c>
      <c r="CL13788" s="10" t="s">
        <v>28</v>
      </c>
      <c r="CM13788" s="10" t="s">
        <v>28</v>
      </c>
      <c r="CN13788" s="10"/>
      <c r="CO13788" s="10"/>
      <c r="CP13788" s="10"/>
      <c r="CQ13788" s="10" t="s">
        <v>63615</v>
      </c>
      <c r="CR13788" s="10">
        <v>134</v>
      </c>
      <c r="CS13788" s="10" t="s">
        <v>141</v>
      </c>
      <c r="CT13788" s="10">
        <v>1.0999999999999999E-30</v>
      </c>
      <c r="CU13788" s="10">
        <v>1192.333333</v>
      </c>
      <c r="CV13788" s="10">
        <v>1.2306267049999999</v>
      </c>
      <c r="CW13788" s="10" t="s">
        <v>63616</v>
      </c>
    </row>
    <row r="13789" spans="1:101">
      <c r="A13789" t="s">
        <v>60748</v>
      </c>
      <c r="B13789" t="s">
        <v>6990</v>
      </c>
      <c r="D13789" s="10" t="s">
        <v>60749</v>
      </c>
      <c r="E13789" t="s">
        <v>3</v>
      </c>
      <c r="H13789" s="10" t="s">
        <v>60750</v>
      </c>
      <c r="I13789" t="s">
        <v>6</v>
      </c>
      <c r="Q13789" s="50"/>
      <c r="R13789" s="12"/>
      <c r="S13789" s="12"/>
      <c r="T13789" s="13"/>
      <c r="U13789" s="14"/>
      <c r="V13789" s="14"/>
      <c r="W13789" s="14"/>
      <c r="X13789" s="14"/>
      <c r="Y13789" s="15"/>
      <c r="Z13789" s="14"/>
      <c r="AA13789" s="14"/>
      <c r="AB13789" s="12">
        <v>0.98</v>
      </c>
      <c r="AC13789" s="12">
        <v>1</v>
      </c>
      <c r="AD13789" s="12">
        <v>1</v>
      </c>
      <c r="AE13789" s="13" t="s">
        <v>60751</v>
      </c>
      <c r="AF13789" s="14">
        <v>0.97</v>
      </c>
      <c r="AG13789" s="14">
        <v>0.98</v>
      </c>
      <c r="AH13789" s="14">
        <v>0.96</v>
      </c>
      <c r="AI13789" s="14">
        <v>0.96</v>
      </c>
      <c r="AJ13789" s="15" t="s">
        <v>60752</v>
      </c>
      <c r="AK13789" s="14">
        <v>0.98</v>
      </c>
      <c r="AL13789" s="14">
        <v>0.98</v>
      </c>
      <c r="AM13789" s="12"/>
      <c r="AN13789" s="12"/>
      <c r="AO13789" s="12"/>
      <c r="AP13789" s="13"/>
      <c r="AQ13789" s="14"/>
      <c r="AR13789" s="14"/>
      <c r="AS13789" s="14"/>
      <c r="AT13789" s="14"/>
      <c r="AU13789" s="15"/>
      <c r="AV13789" s="14"/>
      <c r="AW13789" s="14"/>
      <c r="AX13789" s="12"/>
      <c r="AY13789" s="12"/>
      <c r="AZ13789" s="12"/>
      <c r="BA13789" s="13"/>
      <c r="BB13789" s="14"/>
      <c r="BC13789" s="14"/>
      <c r="BD13789" s="14"/>
      <c r="BE13789" s="14"/>
      <c r="BF13789" s="15"/>
      <c r="BG13789" s="14"/>
      <c r="BH13789" s="14"/>
      <c r="BI13789" s="12"/>
      <c r="BJ13789" s="12"/>
      <c r="BK13789" s="12"/>
      <c r="BL13789" s="13"/>
      <c r="BM13789" s="14"/>
      <c r="BN13789" s="14"/>
      <c r="BO13789" s="14"/>
      <c r="BP13789" s="14"/>
      <c r="BQ13789" s="15"/>
      <c r="BR13789" s="14"/>
      <c r="BS13789" s="14"/>
      <c r="BT13789" s="50"/>
      <c r="BU13789" s="12"/>
      <c r="BV13789" s="12"/>
      <c r="BW13789" s="13"/>
      <c r="BX13789" s="14"/>
      <c r="BY13789" s="14"/>
      <c r="BZ13789" s="14"/>
      <c r="CA13789" s="14"/>
      <c r="CB13789" s="15"/>
      <c r="CC13789" s="14"/>
      <c r="CD13789" s="14"/>
      <c r="CE13789" s="10" t="s">
        <v>60753</v>
      </c>
      <c r="CF13789" s="10" t="s">
        <v>60754</v>
      </c>
      <c r="CG13789" s="10" t="s">
        <v>60755</v>
      </c>
      <c r="CH13789" s="10"/>
      <c r="CI13789" s="10"/>
      <c r="CJ13789" s="10"/>
      <c r="CK13789" s="10"/>
      <c r="CL13789" s="10"/>
      <c r="CM13789" s="10"/>
      <c r="CN13789" s="10"/>
      <c r="CO13789" s="10"/>
      <c r="CP13789" s="10"/>
      <c r="CQ13789" s="10"/>
      <c r="CR13789" s="10"/>
      <c r="CS13789" s="10"/>
      <c r="CT13789" s="10"/>
      <c r="CU13789" s="10">
        <v>1352</v>
      </c>
      <c r="CV13789" s="10">
        <v>1.3071735790000001</v>
      </c>
      <c r="CW13789" s="10" t="s">
        <v>60756</v>
      </c>
    </row>
    <row r="13790" spans="1:101">
      <c r="A13790" t="s">
        <v>60748</v>
      </c>
      <c r="B13790" t="s">
        <v>184</v>
      </c>
      <c r="D13790" s="10" t="s">
        <v>60749</v>
      </c>
      <c r="E13790" t="s">
        <v>3</v>
      </c>
      <c r="F13790" t="s">
        <v>4</v>
      </c>
      <c r="H13790" s="10" t="s">
        <v>60750</v>
      </c>
      <c r="I13790" t="s">
        <v>17</v>
      </c>
      <c r="Q13790" s="50">
        <v>0.91</v>
      </c>
      <c r="R13790" s="12">
        <v>1</v>
      </c>
      <c r="S13790" s="12">
        <v>1</v>
      </c>
      <c r="T13790" s="13" t="s">
        <v>60757</v>
      </c>
      <c r="U13790" s="14">
        <v>1.07</v>
      </c>
      <c r="V13790" s="14">
        <v>1.0900000000000001</v>
      </c>
      <c r="W13790" s="14">
        <v>1.1499999999999999</v>
      </c>
      <c r="X13790" s="14">
        <v>1.1499999999999999</v>
      </c>
      <c r="Y13790" s="15" t="s">
        <v>60758</v>
      </c>
      <c r="Z13790" s="14">
        <v>0.91</v>
      </c>
      <c r="AA13790" s="14">
        <v>0.91</v>
      </c>
      <c r="AB13790" s="12"/>
      <c r="AC13790" s="12"/>
      <c r="AD13790" s="12"/>
      <c r="AE13790" s="13"/>
      <c r="AF13790" s="14"/>
      <c r="AG13790" s="14"/>
      <c r="AH13790" s="14"/>
      <c r="AI13790" s="14"/>
      <c r="AJ13790" s="15"/>
      <c r="AK13790" s="14"/>
      <c r="AL13790" s="14"/>
      <c r="AM13790" s="12"/>
      <c r="AN13790" s="12"/>
      <c r="AO13790" s="12"/>
      <c r="AP13790" s="13"/>
      <c r="AQ13790" s="14"/>
      <c r="AR13790" s="14"/>
      <c r="AS13790" s="14"/>
      <c r="AT13790" s="14"/>
      <c r="AU13790" s="15"/>
      <c r="AV13790" s="14"/>
      <c r="AW13790" s="14"/>
      <c r="AX13790" s="12"/>
      <c r="AY13790" s="12"/>
      <c r="AZ13790" s="12"/>
      <c r="BA13790" s="13"/>
      <c r="BB13790" s="14"/>
      <c r="BC13790" s="14"/>
      <c r="BD13790" s="14"/>
      <c r="BE13790" s="14"/>
      <c r="BF13790" s="15"/>
      <c r="BG13790" s="14"/>
      <c r="BH13790" s="14"/>
      <c r="BI13790" s="12">
        <v>1</v>
      </c>
      <c r="BJ13790" s="12">
        <v>1</v>
      </c>
      <c r="BK13790" s="12">
        <v>1</v>
      </c>
      <c r="BL13790" s="13" t="s">
        <v>60759</v>
      </c>
      <c r="BM13790" s="14">
        <v>0.94</v>
      </c>
      <c r="BN13790" s="14">
        <v>1.04</v>
      </c>
      <c r="BO13790" s="14">
        <v>0.84</v>
      </c>
      <c r="BP13790" s="14">
        <v>0.97</v>
      </c>
      <c r="BQ13790" s="15" t="s">
        <v>60760</v>
      </c>
      <c r="BR13790" s="14">
        <v>1</v>
      </c>
      <c r="BS13790" s="14">
        <v>1</v>
      </c>
      <c r="BT13790" s="50"/>
      <c r="BU13790" s="12"/>
      <c r="BV13790" s="12"/>
      <c r="BW13790" s="13"/>
      <c r="BX13790" s="14"/>
      <c r="BY13790" s="14"/>
      <c r="BZ13790" s="14"/>
      <c r="CA13790" s="14"/>
      <c r="CB13790" s="15"/>
      <c r="CC13790" s="14"/>
      <c r="CD13790" s="14"/>
      <c r="CE13790" s="10" t="s">
        <v>60753</v>
      </c>
      <c r="CF13790" s="10" t="s">
        <v>60754</v>
      </c>
      <c r="CG13790" s="10" t="s">
        <v>60755</v>
      </c>
      <c r="CH13790" s="10"/>
      <c r="CI13790" s="10"/>
      <c r="CJ13790" s="10"/>
      <c r="CK13790" s="10"/>
      <c r="CL13790" s="10"/>
      <c r="CM13790" s="10"/>
      <c r="CN13790" s="10"/>
      <c r="CO13790" s="10"/>
      <c r="CP13790" s="10"/>
      <c r="CQ13790" s="10"/>
      <c r="CR13790" s="10"/>
      <c r="CS13790" s="10"/>
      <c r="CT13790" s="10"/>
      <c r="CU13790" s="10">
        <v>1352</v>
      </c>
      <c r="CV13790" s="10">
        <v>1.3071735790000001</v>
      </c>
      <c r="CW13790" s="10" t="s">
        <v>60756</v>
      </c>
    </row>
    <row r="13791" spans="1:101">
      <c r="A13791" t="s">
        <v>55039</v>
      </c>
      <c r="B13791" t="s">
        <v>25851</v>
      </c>
      <c r="D13791" s="10" t="s">
        <v>55040</v>
      </c>
      <c r="H13791" s="10" t="s">
        <v>55041</v>
      </c>
      <c r="I13791" t="s">
        <v>155</v>
      </c>
      <c r="Q13791" s="50"/>
      <c r="R13791" s="12"/>
      <c r="S13791" s="12"/>
      <c r="T13791" s="13"/>
      <c r="U13791" s="14"/>
      <c r="V13791" s="14"/>
      <c r="W13791" s="14"/>
      <c r="X13791" s="14"/>
      <c r="Y13791" s="15"/>
      <c r="Z13791" s="14"/>
      <c r="AA13791" s="14"/>
      <c r="AB13791" s="12"/>
      <c r="AC13791" s="12"/>
      <c r="AD13791" s="12"/>
      <c r="AE13791" s="13"/>
      <c r="AF13791" s="14"/>
      <c r="AG13791" s="14"/>
      <c r="AH13791" s="14"/>
      <c r="AI13791" s="14"/>
      <c r="AJ13791" s="15"/>
      <c r="AK13791" s="14"/>
      <c r="AL13791" s="14"/>
      <c r="AM13791" s="12"/>
      <c r="AN13791" s="12"/>
      <c r="AO13791" s="12"/>
      <c r="AP13791" s="13"/>
      <c r="AQ13791" s="14"/>
      <c r="AR13791" s="14"/>
      <c r="AS13791" s="14"/>
      <c r="AT13791" s="14"/>
      <c r="AU13791" s="15"/>
      <c r="AV13791" s="14"/>
      <c r="AW13791" s="14"/>
      <c r="AX13791" s="12"/>
      <c r="AY13791" s="12"/>
      <c r="AZ13791" s="12"/>
      <c r="BA13791" s="13"/>
      <c r="BB13791" s="14"/>
      <c r="BC13791" s="14"/>
      <c r="BD13791" s="14"/>
      <c r="BE13791" s="14"/>
      <c r="BF13791" s="15"/>
      <c r="BG13791" s="14"/>
      <c r="BH13791" s="14"/>
      <c r="BI13791" s="12"/>
      <c r="BJ13791" s="12"/>
      <c r="BK13791" s="12"/>
      <c r="BL13791" s="13"/>
      <c r="BM13791" s="14"/>
      <c r="BN13791" s="14"/>
      <c r="BO13791" s="14"/>
      <c r="BP13791" s="14"/>
      <c r="BQ13791" s="15"/>
      <c r="BR13791" s="14"/>
      <c r="BS13791" s="14"/>
      <c r="BT13791" s="50">
        <v>1.03</v>
      </c>
      <c r="BU13791" s="12">
        <v>1</v>
      </c>
      <c r="BV13791" s="12">
        <v>1</v>
      </c>
      <c r="BW13791" s="13" t="s">
        <v>55042</v>
      </c>
      <c r="BX13791" s="14">
        <v>1.04</v>
      </c>
      <c r="BY13791" s="14">
        <v>1.06</v>
      </c>
      <c r="BZ13791" s="14">
        <v>1.02</v>
      </c>
      <c r="CA13791" s="14">
        <v>1.02</v>
      </c>
      <c r="CB13791" s="15" t="s">
        <v>55043</v>
      </c>
      <c r="CC13791" s="14">
        <v>1.03</v>
      </c>
      <c r="CD13791" s="14">
        <v>1.03</v>
      </c>
      <c r="CE13791" s="10" t="s">
        <v>55044</v>
      </c>
      <c r="CF13791" s="10"/>
      <c r="CG13791" s="10" t="s">
        <v>55045</v>
      </c>
      <c r="CH13791" s="10" t="s">
        <v>44</v>
      </c>
      <c r="CI13791" s="10" t="s">
        <v>437</v>
      </c>
      <c r="CJ13791" s="10" t="s">
        <v>28</v>
      </c>
      <c r="CK13791" s="10" t="s">
        <v>28</v>
      </c>
      <c r="CL13791" s="10" t="s">
        <v>28</v>
      </c>
      <c r="CM13791" s="10" t="s">
        <v>28</v>
      </c>
      <c r="CN13791" s="10"/>
      <c r="CO13791" s="10"/>
      <c r="CP13791" s="10"/>
      <c r="CQ13791" s="10"/>
      <c r="CR13791" s="10"/>
      <c r="CS13791" s="10"/>
      <c r="CT13791" s="10"/>
      <c r="CU13791" s="10">
        <v>2766</v>
      </c>
      <c r="CV13791" s="10">
        <v>1.1835269900000001</v>
      </c>
      <c r="CW13791" s="10" t="s">
        <v>55046</v>
      </c>
    </row>
    <row r="13792" spans="1:101">
      <c r="A13792" t="s">
        <v>31273</v>
      </c>
      <c r="B13792" t="s">
        <v>3640</v>
      </c>
      <c r="D13792" s="10" t="s">
        <v>31274</v>
      </c>
      <c r="H13792" s="10" t="s">
        <v>31275</v>
      </c>
      <c r="I13792" t="s">
        <v>6</v>
      </c>
      <c r="Q13792" s="50"/>
      <c r="R13792" s="12"/>
      <c r="S13792" s="12"/>
      <c r="T13792" s="13"/>
      <c r="U13792" s="14"/>
      <c r="V13792" s="14"/>
      <c r="W13792" s="14"/>
      <c r="X13792" s="14"/>
      <c r="Y13792" s="15"/>
      <c r="Z13792" s="14"/>
      <c r="AA13792" s="14"/>
      <c r="AB13792" s="12">
        <v>0.98</v>
      </c>
      <c r="AC13792" s="12">
        <v>1.27</v>
      </c>
      <c r="AD13792" s="12">
        <v>1</v>
      </c>
      <c r="AE13792" s="13" t="s">
        <v>31276</v>
      </c>
      <c r="AF13792" s="14">
        <v>1.05</v>
      </c>
      <c r="AG13792" s="14">
        <v>1.04</v>
      </c>
      <c r="AH13792" s="14">
        <v>1.07</v>
      </c>
      <c r="AI13792" s="14">
        <v>1.02</v>
      </c>
      <c r="AJ13792" s="15" t="s">
        <v>31277</v>
      </c>
      <c r="AK13792" s="14">
        <v>0.97</v>
      </c>
      <c r="AL13792" s="14">
        <v>0.97</v>
      </c>
      <c r="AM13792" s="12"/>
      <c r="AN13792" s="12"/>
      <c r="AO13792" s="12"/>
      <c r="AP13792" s="13"/>
      <c r="AQ13792" s="14"/>
      <c r="AR13792" s="14"/>
      <c r="AS13792" s="14"/>
      <c r="AT13792" s="14"/>
      <c r="AU13792" s="15"/>
      <c r="AV13792" s="14"/>
      <c r="AW13792" s="14"/>
      <c r="AX13792" s="12"/>
      <c r="AY13792" s="12"/>
      <c r="AZ13792" s="12"/>
      <c r="BA13792" s="13"/>
      <c r="BB13792" s="14"/>
      <c r="BC13792" s="14"/>
      <c r="BD13792" s="14"/>
      <c r="BE13792" s="14"/>
      <c r="BF13792" s="15"/>
      <c r="BG13792" s="14"/>
      <c r="BH13792" s="14"/>
      <c r="BI13792" s="12"/>
      <c r="BJ13792" s="12"/>
      <c r="BK13792" s="12"/>
      <c r="BL13792" s="13"/>
      <c r="BM13792" s="14"/>
      <c r="BN13792" s="14"/>
      <c r="BO13792" s="14"/>
      <c r="BP13792" s="14"/>
      <c r="BQ13792" s="15"/>
      <c r="BR13792" s="14"/>
      <c r="BS13792" s="14"/>
      <c r="BT13792" s="50"/>
      <c r="BU13792" s="12"/>
      <c r="BV13792" s="12"/>
      <c r="BW13792" s="13"/>
      <c r="BX13792" s="14"/>
      <c r="BY13792" s="14"/>
      <c r="BZ13792" s="14"/>
      <c r="CA13792" s="14"/>
      <c r="CB13792" s="15"/>
      <c r="CC13792" s="14"/>
      <c r="CD13792" s="14"/>
      <c r="CE13792" s="10" t="s">
        <v>31278</v>
      </c>
      <c r="CF13792" s="10" t="s">
        <v>31279</v>
      </c>
      <c r="CG13792" s="10" t="s">
        <v>31280</v>
      </c>
      <c r="CH13792" s="10" t="s">
        <v>44</v>
      </c>
      <c r="CI13792" s="10">
        <v>18407956</v>
      </c>
      <c r="CJ13792" s="10" t="s">
        <v>28</v>
      </c>
      <c r="CK13792" s="10" t="s">
        <v>28</v>
      </c>
      <c r="CL13792" s="10" t="s">
        <v>28</v>
      </c>
      <c r="CM13792" s="10" t="s">
        <v>28</v>
      </c>
      <c r="CN13792" s="10"/>
      <c r="CO13792" s="10"/>
      <c r="CP13792" s="10"/>
      <c r="CQ13792" s="10" t="s">
        <v>31281</v>
      </c>
      <c r="CR13792" s="10">
        <v>299</v>
      </c>
      <c r="CS13792" s="10" t="s">
        <v>141</v>
      </c>
      <c r="CT13792" s="10">
        <v>4.1000000000000001E-56</v>
      </c>
      <c r="CU13792" s="10">
        <v>1959</v>
      </c>
      <c r="CV13792" s="10">
        <v>1.212700476</v>
      </c>
      <c r="CW13792" s="10" t="s">
        <v>31282</v>
      </c>
    </row>
    <row r="13793" spans="1:101">
      <c r="A13793" t="s">
        <v>31273</v>
      </c>
      <c r="B13793" t="s">
        <v>2569</v>
      </c>
      <c r="D13793" s="10" t="s">
        <v>31274</v>
      </c>
      <c r="F13793" t="s">
        <v>146</v>
      </c>
      <c r="H13793" s="10" t="s">
        <v>31275</v>
      </c>
      <c r="I13793" t="s">
        <v>6</v>
      </c>
      <c r="Q13793" s="50"/>
      <c r="R13793" s="12"/>
      <c r="S13793" s="12"/>
      <c r="T13793" s="13"/>
      <c r="U13793" s="14"/>
      <c r="V13793" s="14"/>
      <c r="W13793" s="14"/>
      <c r="X13793" s="14"/>
      <c r="Y13793" s="15"/>
      <c r="Z13793" s="14"/>
      <c r="AA13793" s="14"/>
      <c r="AB13793" s="12"/>
      <c r="AC13793" s="12"/>
      <c r="AD13793" s="12"/>
      <c r="AE13793" s="13"/>
      <c r="AF13793" s="14"/>
      <c r="AG13793" s="14"/>
      <c r="AH13793" s="14"/>
      <c r="AI13793" s="14"/>
      <c r="AJ13793" s="15"/>
      <c r="AK13793" s="14"/>
      <c r="AL13793" s="14"/>
      <c r="AM13793" s="12">
        <v>1.04</v>
      </c>
      <c r="AN13793" s="12">
        <v>1.1000000000000001</v>
      </c>
      <c r="AO13793" s="12">
        <v>1</v>
      </c>
      <c r="AP13793" s="13" t="s">
        <v>54497</v>
      </c>
      <c r="AQ13793" s="14">
        <v>1.01</v>
      </c>
      <c r="AR13793" s="14">
        <v>0.98</v>
      </c>
      <c r="AS13793" s="14">
        <v>1.1200000000000001</v>
      </c>
      <c r="AT13793" s="14">
        <v>1.01</v>
      </c>
      <c r="AU13793" s="15" t="s">
        <v>54498</v>
      </c>
      <c r="AV13793" s="14">
        <v>0.94</v>
      </c>
      <c r="AW13793" s="14">
        <v>0.94</v>
      </c>
      <c r="AX13793" s="12"/>
      <c r="AY13793" s="12"/>
      <c r="AZ13793" s="12"/>
      <c r="BA13793" s="13"/>
      <c r="BB13793" s="14"/>
      <c r="BC13793" s="14"/>
      <c r="BD13793" s="14"/>
      <c r="BE13793" s="14"/>
      <c r="BF13793" s="15"/>
      <c r="BG13793" s="14"/>
      <c r="BH13793" s="14"/>
      <c r="BI13793" s="12"/>
      <c r="BJ13793" s="12"/>
      <c r="BK13793" s="12"/>
      <c r="BL13793" s="13"/>
      <c r="BM13793" s="14"/>
      <c r="BN13793" s="14"/>
      <c r="BO13793" s="14"/>
      <c r="BP13793" s="14"/>
      <c r="BQ13793" s="15"/>
      <c r="BR13793" s="14"/>
      <c r="BS13793" s="14"/>
      <c r="BT13793" s="50">
        <v>1.25</v>
      </c>
      <c r="BU13793" s="12">
        <v>1.1100000000000001</v>
      </c>
      <c r="BV13793" s="12">
        <v>1</v>
      </c>
      <c r="BW13793" s="13" t="s">
        <v>54499</v>
      </c>
      <c r="BX13793" s="14">
        <v>1.02</v>
      </c>
      <c r="BY13793" s="14">
        <v>0.97</v>
      </c>
      <c r="BZ13793" s="14">
        <v>1.01</v>
      </c>
      <c r="CA13793" s="14">
        <v>0.99</v>
      </c>
      <c r="CB13793" s="15" t="s">
        <v>54500</v>
      </c>
      <c r="CC13793" s="14">
        <v>1.26</v>
      </c>
      <c r="CD13793" s="14">
        <v>1.26</v>
      </c>
      <c r="CE13793" s="10" t="s">
        <v>31278</v>
      </c>
      <c r="CF13793" s="10" t="s">
        <v>31279</v>
      </c>
      <c r="CG13793" s="10" t="s">
        <v>31280</v>
      </c>
      <c r="CH13793" s="10"/>
      <c r="CI13793" s="10"/>
      <c r="CJ13793" s="10"/>
      <c r="CK13793" s="10"/>
      <c r="CL13793" s="10"/>
      <c r="CM13793" s="10"/>
      <c r="CN13793" s="10"/>
      <c r="CO13793" s="10"/>
      <c r="CP13793" s="10"/>
      <c r="CQ13793" s="10" t="s">
        <v>31281</v>
      </c>
      <c r="CR13793" s="10">
        <v>299</v>
      </c>
      <c r="CS13793" s="10" t="s">
        <v>141</v>
      </c>
      <c r="CT13793" s="10">
        <v>4.1000000000000001E-56</v>
      </c>
      <c r="CU13793" s="10">
        <v>1959</v>
      </c>
      <c r="CV13793" s="10">
        <v>1.212700476</v>
      </c>
      <c r="CW13793" s="10" t="s">
        <v>31282</v>
      </c>
    </row>
    <row r="13794" spans="1:101">
      <c r="A13794" t="s">
        <v>31273</v>
      </c>
      <c r="B13794" t="s">
        <v>53301</v>
      </c>
      <c r="D13794" s="10" t="s">
        <v>31274</v>
      </c>
      <c r="F13794" t="s">
        <v>15</v>
      </c>
      <c r="H13794" s="10" t="s">
        <v>31275</v>
      </c>
      <c r="I13794" t="s">
        <v>6</v>
      </c>
      <c r="Q13794" s="50"/>
      <c r="R13794" s="12"/>
      <c r="S13794" s="12"/>
      <c r="T13794" s="13"/>
      <c r="U13794" s="14"/>
      <c r="V13794" s="14"/>
      <c r="W13794" s="14"/>
      <c r="X13794" s="14"/>
      <c r="Y13794" s="15"/>
      <c r="Z13794" s="14"/>
      <c r="AA13794" s="14"/>
      <c r="AB13794" s="12">
        <v>1.1000000000000001</v>
      </c>
      <c r="AC13794" s="12">
        <v>1</v>
      </c>
      <c r="AD13794" s="12">
        <v>1</v>
      </c>
      <c r="AE13794" s="13" t="s">
        <v>61053</v>
      </c>
      <c r="AF13794" s="14">
        <v>1.1200000000000001</v>
      </c>
      <c r="AG13794" s="14">
        <v>1.0900000000000001</v>
      </c>
      <c r="AH13794" s="14">
        <v>1.1200000000000001</v>
      </c>
      <c r="AI13794" s="14">
        <v>1.05</v>
      </c>
      <c r="AJ13794" s="15" t="s">
        <v>61054</v>
      </c>
      <c r="AK13794" s="14">
        <v>1.17</v>
      </c>
      <c r="AL13794" s="14">
        <v>1.17</v>
      </c>
      <c r="AM13794" s="12"/>
      <c r="AN13794" s="12"/>
      <c r="AO13794" s="12"/>
      <c r="AP13794" s="13"/>
      <c r="AQ13794" s="14"/>
      <c r="AR13794" s="14"/>
      <c r="AS13794" s="14"/>
      <c r="AT13794" s="14"/>
      <c r="AU13794" s="15"/>
      <c r="AV13794" s="14"/>
      <c r="AW13794" s="14"/>
      <c r="AX13794" s="12"/>
      <c r="AY13794" s="12"/>
      <c r="AZ13794" s="12"/>
      <c r="BA13794" s="13"/>
      <c r="BB13794" s="14"/>
      <c r="BC13794" s="14"/>
      <c r="BD13794" s="14"/>
      <c r="BE13794" s="14"/>
      <c r="BF13794" s="15"/>
      <c r="BG13794" s="14"/>
      <c r="BH13794" s="14"/>
      <c r="BI13794" s="12"/>
      <c r="BJ13794" s="12"/>
      <c r="BK13794" s="12"/>
      <c r="BL13794" s="13"/>
      <c r="BM13794" s="14"/>
      <c r="BN13794" s="14"/>
      <c r="BO13794" s="14"/>
      <c r="BP13794" s="14"/>
      <c r="BQ13794" s="15"/>
      <c r="BR13794" s="14"/>
      <c r="BS13794" s="14"/>
      <c r="BT13794" s="50"/>
      <c r="BU13794" s="12"/>
      <c r="BV13794" s="12"/>
      <c r="BW13794" s="13"/>
      <c r="BX13794" s="14"/>
      <c r="BY13794" s="14"/>
      <c r="BZ13794" s="14"/>
      <c r="CA13794" s="14"/>
      <c r="CB13794" s="15"/>
      <c r="CC13794" s="14"/>
      <c r="CD13794" s="14"/>
      <c r="CE13794" s="10" t="s">
        <v>31278</v>
      </c>
      <c r="CF13794" s="10" t="s">
        <v>31279</v>
      </c>
      <c r="CG13794" s="10" t="s">
        <v>31280</v>
      </c>
      <c r="CH13794" s="10" t="s">
        <v>44</v>
      </c>
      <c r="CI13794" s="10">
        <v>18407956</v>
      </c>
      <c r="CJ13794" s="10" t="s">
        <v>28</v>
      </c>
      <c r="CK13794" s="10" t="s">
        <v>28</v>
      </c>
      <c r="CL13794" s="10" t="s">
        <v>28</v>
      </c>
      <c r="CM13794" s="10" t="s">
        <v>28</v>
      </c>
      <c r="CN13794" s="10"/>
      <c r="CO13794" s="10"/>
      <c r="CP13794" s="10"/>
      <c r="CQ13794" s="10" t="s">
        <v>31281</v>
      </c>
      <c r="CR13794" s="10">
        <v>299</v>
      </c>
      <c r="CS13794" s="10" t="s">
        <v>141</v>
      </c>
      <c r="CT13794" s="10">
        <v>4.1000000000000001E-56</v>
      </c>
      <c r="CU13794" s="10">
        <v>1959</v>
      </c>
      <c r="CV13794" s="10">
        <v>1.212700476</v>
      </c>
      <c r="CW13794" s="10" t="s">
        <v>31282</v>
      </c>
    </row>
    <row r="13795" spans="1:101">
      <c r="A13795" t="s">
        <v>31273</v>
      </c>
      <c r="B13795" t="s">
        <v>1055</v>
      </c>
      <c r="D13795" s="10" t="s">
        <v>31274</v>
      </c>
      <c r="H13795" s="10" t="s">
        <v>31275</v>
      </c>
      <c r="I13795" t="s">
        <v>17</v>
      </c>
      <c r="Q13795" s="50">
        <v>0.93</v>
      </c>
      <c r="R13795" s="12">
        <v>1</v>
      </c>
      <c r="S13795" s="12">
        <v>1</v>
      </c>
      <c r="T13795" s="13" t="s">
        <v>66849</v>
      </c>
      <c r="U13795" s="14">
        <v>1.03</v>
      </c>
      <c r="V13795" s="14">
        <v>0.98</v>
      </c>
      <c r="W13795" s="14">
        <v>1.0900000000000001</v>
      </c>
      <c r="X13795" s="14">
        <v>0.99</v>
      </c>
      <c r="Y13795" s="15" t="s">
        <v>66850</v>
      </c>
      <c r="Z13795" s="14">
        <v>0.93</v>
      </c>
      <c r="AA13795" s="14">
        <v>0.93</v>
      </c>
      <c r="AB13795" s="12"/>
      <c r="AC13795" s="12"/>
      <c r="AD13795" s="12"/>
      <c r="AE13795" s="13"/>
      <c r="AF13795" s="14"/>
      <c r="AG13795" s="14"/>
      <c r="AH13795" s="14"/>
      <c r="AI13795" s="14"/>
      <c r="AJ13795" s="15"/>
      <c r="AK13795" s="14"/>
      <c r="AL13795" s="14"/>
      <c r="AM13795" s="12"/>
      <c r="AN13795" s="12"/>
      <c r="AO13795" s="12"/>
      <c r="AP13795" s="13"/>
      <c r="AQ13795" s="14"/>
      <c r="AR13795" s="14"/>
      <c r="AS13795" s="14"/>
      <c r="AT13795" s="14"/>
      <c r="AU13795" s="15"/>
      <c r="AV13795" s="14"/>
      <c r="AW13795" s="14"/>
      <c r="AX13795" s="12"/>
      <c r="AY13795" s="12"/>
      <c r="AZ13795" s="12"/>
      <c r="BA13795" s="13"/>
      <c r="BB13795" s="14"/>
      <c r="BC13795" s="14"/>
      <c r="BD13795" s="14"/>
      <c r="BE13795" s="14"/>
      <c r="BF13795" s="15"/>
      <c r="BG13795" s="14"/>
      <c r="BH13795" s="14"/>
      <c r="BI13795" s="12"/>
      <c r="BJ13795" s="12"/>
      <c r="BK13795" s="12"/>
      <c r="BL13795" s="13"/>
      <c r="BM13795" s="14"/>
      <c r="BN13795" s="14"/>
      <c r="BO13795" s="14"/>
      <c r="BP13795" s="14"/>
      <c r="BQ13795" s="15"/>
      <c r="BR13795" s="14"/>
      <c r="BS13795" s="14"/>
      <c r="BT13795" s="50"/>
      <c r="BU13795" s="12"/>
      <c r="BV13795" s="12"/>
      <c r="BW13795" s="13"/>
      <c r="BX13795" s="14"/>
      <c r="BY13795" s="14"/>
      <c r="BZ13795" s="14"/>
      <c r="CA13795" s="14"/>
      <c r="CB13795" s="15"/>
      <c r="CC13795" s="14"/>
      <c r="CD13795" s="14"/>
      <c r="CE13795" s="10" t="s">
        <v>31278</v>
      </c>
      <c r="CF13795" s="10" t="s">
        <v>31279</v>
      </c>
      <c r="CG13795" s="10" t="s">
        <v>31280</v>
      </c>
      <c r="CH13795" s="10"/>
      <c r="CI13795" s="10"/>
      <c r="CJ13795" s="10"/>
      <c r="CK13795" s="10"/>
      <c r="CL13795" s="10"/>
      <c r="CM13795" s="10"/>
      <c r="CN13795" s="10"/>
      <c r="CO13795" s="10"/>
      <c r="CP13795" s="10"/>
      <c r="CQ13795" s="10" t="s">
        <v>31281</v>
      </c>
      <c r="CR13795" s="10">
        <v>299</v>
      </c>
      <c r="CS13795" s="10" t="s">
        <v>141</v>
      </c>
      <c r="CT13795" s="10">
        <v>4.1000000000000001E-56</v>
      </c>
      <c r="CU13795" s="10">
        <v>1959</v>
      </c>
      <c r="CV13795" s="10">
        <v>1.212700476</v>
      </c>
      <c r="CW13795" s="10" t="s">
        <v>31282</v>
      </c>
    </row>
    <row r="13796" spans="1:101">
      <c r="A13796" t="s">
        <v>31273</v>
      </c>
      <c r="B13796" t="s">
        <v>7328</v>
      </c>
      <c r="D13796" s="10" t="s">
        <v>31274</v>
      </c>
      <c r="H13796" s="10" t="s">
        <v>31275</v>
      </c>
      <c r="I13796" t="s">
        <v>68</v>
      </c>
      <c r="Q13796" s="50">
        <v>1.06</v>
      </c>
      <c r="R13796" s="12">
        <v>1</v>
      </c>
      <c r="S13796" s="12">
        <v>1</v>
      </c>
      <c r="T13796" s="13" t="s">
        <v>67305</v>
      </c>
      <c r="U13796" s="14">
        <v>1.03</v>
      </c>
      <c r="V13796" s="14">
        <v>1.02</v>
      </c>
      <c r="W13796" s="14">
        <v>1.03</v>
      </c>
      <c r="X13796" s="14">
        <v>1.02</v>
      </c>
      <c r="Y13796" s="15" t="s">
        <v>67306</v>
      </c>
      <c r="Z13796" s="14">
        <v>1.06</v>
      </c>
      <c r="AA13796" s="14">
        <v>1.06</v>
      </c>
      <c r="AB13796" s="12"/>
      <c r="AC13796" s="12"/>
      <c r="AD13796" s="12"/>
      <c r="AE13796" s="13"/>
      <c r="AF13796" s="14"/>
      <c r="AG13796" s="14"/>
      <c r="AH13796" s="14"/>
      <c r="AI13796" s="14"/>
      <c r="AJ13796" s="15"/>
      <c r="AK13796" s="14"/>
      <c r="AL13796" s="14"/>
      <c r="AM13796" s="12">
        <v>0.85</v>
      </c>
      <c r="AN13796" s="12">
        <v>1.05</v>
      </c>
      <c r="AO13796" s="12">
        <v>1</v>
      </c>
      <c r="AP13796" s="13" t="s">
        <v>67307</v>
      </c>
      <c r="AQ13796" s="14">
        <v>1.01</v>
      </c>
      <c r="AR13796" s="14">
        <v>0.98</v>
      </c>
      <c r="AS13796" s="14">
        <v>1.1200000000000001</v>
      </c>
      <c r="AT13796" s="14">
        <v>1.01</v>
      </c>
      <c r="AU13796" s="15" t="s">
        <v>54498</v>
      </c>
      <c r="AV13796" s="14">
        <v>0.94</v>
      </c>
      <c r="AW13796" s="14">
        <v>0.94</v>
      </c>
      <c r="AX13796" s="12"/>
      <c r="AY13796" s="12"/>
      <c r="AZ13796" s="12"/>
      <c r="BA13796" s="13"/>
      <c r="BB13796" s="14"/>
      <c r="BC13796" s="14"/>
      <c r="BD13796" s="14"/>
      <c r="BE13796" s="14"/>
      <c r="BF13796" s="15"/>
      <c r="BG13796" s="14"/>
      <c r="BH13796" s="14"/>
      <c r="BI13796" s="12"/>
      <c r="BJ13796" s="12"/>
      <c r="BK13796" s="12"/>
      <c r="BL13796" s="13"/>
      <c r="BM13796" s="14"/>
      <c r="BN13796" s="14"/>
      <c r="BO13796" s="14"/>
      <c r="BP13796" s="14"/>
      <c r="BQ13796" s="15"/>
      <c r="BR13796" s="14"/>
      <c r="BS13796" s="14"/>
      <c r="BT13796" s="50"/>
      <c r="BU13796" s="12"/>
      <c r="BV13796" s="12"/>
      <c r="BW13796" s="13"/>
      <c r="BX13796" s="14"/>
      <c r="BY13796" s="14"/>
      <c r="BZ13796" s="14"/>
      <c r="CA13796" s="14"/>
      <c r="CB13796" s="15"/>
      <c r="CC13796" s="14"/>
      <c r="CD13796" s="14"/>
      <c r="CE13796" s="10" t="s">
        <v>31278</v>
      </c>
      <c r="CF13796" s="10" t="s">
        <v>31279</v>
      </c>
      <c r="CG13796" s="10" t="s">
        <v>31280</v>
      </c>
      <c r="CH13796" s="10"/>
      <c r="CI13796" s="10"/>
      <c r="CJ13796" s="10"/>
      <c r="CK13796" s="10"/>
      <c r="CL13796" s="10"/>
      <c r="CM13796" s="10"/>
      <c r="CN13796" s="10"/>
      <c r="CO13796" s="10"/>
      <c r="CP13796" s="10"/>
      <c r="CQ13796" s="10" t="s">
        <v>31281</v>
      </c>
      <c r="CR13796" s="10">
        <v>299</v>
      </c>
      <c r="CS13796" s="10" t="s">
        <v>141</v>
      </c>
      <c r="CT13796" s="10">
        <v>4.1000000000000001E-56</v>
      </c>
      <c r="CU13796" s="10">
        <v>1959</v>
      </c>
      <c r="CV13796" s="10">
        <v>1.212700476</v>
      </c>
      <c r="CW13796" s="10" t="s">
        <v>31282</v>
      </c>
    </row>
    <row r="13797" spans="1:101">
      <c r="A13797" t="s">
        <v>28933</v>
      </c>
      <c r="B13797" t="s">
        <v>1389</v>
      </c>
      <c r="D13797" s="10" t="s">
        <v>28934</v>
      </c>
      <c r="F13797" t="s">
        <v>146</v>
      </c>
      <c r="H13797" s="10" t="s">
        <v>10600</v>
      </c>
      <c r="I13797" t="s">
        <v>6</v>
      </c>
      <c r="Q13797" s="50"/>
      <c r="R13797" s="12"/>
      <c r="S13797" s="12"/>
      <c r="T13797" s="13"/>
      <c r="U13797" s="14"/>
      <c r="V13797" s="14"/>
      <c r="W13797" s="14"/>
      <c r="X13797" s="14"/>
      <c r="Y13797" s="15"/>
      <c r="Z13797" s="14"/>
      <c r="AA13797" s="14"/>
      <c r="AB13797" s="12">
        <v>1.21</v>
      </c>
      <c r="AC13797" s="12">
        <v>1</v>
      </c>
      <c r="AD13797" s="12">
        <v>1</v>
      </c>
      <c r="AE13797" s="13" t="s">
        <v>28935</v>
      </c>
      <c r="AF13797" s="14">
        <v>1.1399999999999999</v>
      </c>
      <c r="AG13797" s="14">
        <v>1.1200000000000001</v>
      </c>
      <c r="AH13797" s="14">
        <v>1.1200000000000001</v>
      </c>
      <c r="AI13797" s="14">
        <v>1.1200000000000001</v>
      </c>
      <c r="AJ13797" s="15" t="s">
        <v>28936</v>
      </c>
      <c r="AK13797" s="14">
        <v>1.1299999999999999</v>
      </c>
      <c r="AL13797" s="14">
        <v>1.1000000000000001</v>
      </c>
      <c r="AM13797" s="12">
        <v>0.46</v>
      </c>
      <c r="AN13797" s="12">
        <v>1</v>
      </c>
      <c r="AO13797" s="12">
        <v>1</v>
      </c>
      <c r="AP13797" s="13" t="s">
        <v>28937</v>
      </c>
      <c r="AQ13797" s="14">
        <v>1.06</v>
      </c>
      <c r="AR13797" s="14">
        <v>1.1200000000000001</v>
      </c>
      <c r="AS13797" s="14">
        <v>1.07</v>
      </c>
      <c r="AT13797" s="14">
        <v>1.07</v>
      </c>
      <c r="AU13797" s="15" t="s">
        <v>28938</v>
      </c>
      <c r="AV13797" s="14">
        <v>1.05</v>
      </c>
      <c r="AW13797" s="14">
        <v>1.1299999999999999</v>
      </c>
      <c r="AX13797" s="12">
        <v>0.33</v>
      </c>
      <c r="AY13797" s="12">
        <v>1</v>
      </c>
      <c r="AZ13797" s="12">
        <v>1</v>
      </c>
      <c r="BA13797" s="13" t="s">
        <v>28939</v>
      </c>
      <c r="BB13797" s="14">
        <v>0.55000000000000004</v>
      </c>
      <c r="BC13797" s="14">
        <v>0.35</v>
      </c>
      <c r="BD13797" s="14"/>
      <c r="BE13797" s="14"/>
      <c r="BF13797" s="15"/>
      <c r="BG13797" s="14">
        <v>0.63</v>
      </c>
      <c r="BH13797" s="14">
        <v>0.63</v>
      </c>
      <c r="BI13797" s="12">
        <v>1.81</v>
      </c>
      <c r="BJ13797" s="12">
        <v>1</v>
      </c>
      <c r="BK13797" s="12">
        <v>1</v>
      </c>
      <c r="BL13797" s="13" t="s">
        <v>28940</v>
      </c>
      <c r="BM13797" s="14">
        <v>1.21</v>
      </c>
      <c r="BN13797" s="14">
        <v>0.92</v>
      </c>
      <c r="BO13797" s="14">
        <v>0.92</v>
      </c>
      <c r="BP13797" s="14">
        <v>0.92</v>
      </c>
      <c r="BQ13797" s="15" t="s">
        <v>28941</v>
      </c>
      <c r="BR13797" s="14">
        <v>1.39</v>
      </c>
      <c r="BS13797" s="14">
        <v>1.28</v>
      </c>
      <c r="BT13797" s="50">
        <v>0.51</v>
      </c>
      <c r="BU13797" s="12">
        <v>1</v>
      </c>
      <c r="BV13797" s="12">
        <v>1</v>
      </c>
      <c r="BW13797" s="13" t="s">
        <v>28942</v>
      </c>
      <c r="BX13797" s="14">
        <v>0.9</v>
      </c>
      <c r="BY13797" s="14">
        <v>1</v>
      </c>
      <c r="BZ13797" s="14">
        <v>1.07</v>
      </c>
      <c r="CA13797" s="14">
        <v>1.07</v>
      </c>
      <c r="CB13797" s="15" t="s">
        <v>28943</v>
      </c>
      <c r="CC13797" s="14">
        <v>0.97</v>
      </c>
      <c r="CD13797" s="14">
        <v>1.06</v>
      </c>
      <c r="CE13797" s="10"/>
      <c r="CF13797" s="10" t="s">
        <v>28944</v>
      </c>
      <c r="CG13797" s="10" t="s">
        <v>28945</v>
      </c>
      <c r="CH13797" s="10" t="s">
        <v>44</v>
      </c>
      <c r="CI13797" s="10">
        <v>20702584</v>
      </c>
      <c r="CJ13797" s="10" t="s">
        <v>28</v>
      </c>
      <c r="CK13797" s="10" t="s">
        <v>28</v>
      </c>
      <c r="CL13797" s="10" t="s">
        <v>28</v>
      </c>
      <c r="CM13797" s="10" t="s">
        <v>28</v>
      </c>
      <c r="CN13797" s="10"/>
      <c r="CO13797" s="10"/>
      <c r="CP13797" s="10"/>
      <c r="CQ13797" s="10" t="s">
        <v>28946</v>
      </c>
      <c r="CR13797" s="10">
        <v>209</v>
      </c>
      <c r="CS13797" s="10" t="s">
        <v>141</v>
      </c>
      <c r="CT13797" s="10">
        <v>1.6E-47</v>
      </c>
      <c r="CU13797" s="10">
        <v>79.666666669999998</v>
      </c>
      <c r="CV13797" s="10">
        <v>1.474077987</v>
      </c>
      <c r="CW13797" s="10" t="s">
        <v>28947</v>
      </c>
    </row>
    <row r="13798" spans="1:101">
      <c r="A13798" t="s">
        <v>28933</v>
      </c>
      <c r="B13798" t="s">
        <v>11884</v>
      </c>
      <c r="D13798" s="10" t="s">
        <v>28934</v>
      </c>
      <c r="H13798" s="10" t="s">
        <v>10600</v>
      </c>
      <c r="I13798" t="s">
        <v>52</v>
      </c>
      <c r="Q13798" s="50">
        <v>5.92</v>
      </c>
      <c r="R13798" s="12">
        <v>1.04</v>
      </c>
      <c r="S13798" s="12">
        <v>1</v>
      </c>
      <c r="T13798" s="13" t="s">
        <v>28950</v>
      </c>
      <c r="U13798" s="14">
        <v>2.63</v>
      </c>
      <c r="V13798" s="14">
        <v>3.4</v>
      </c>
      <c r="W13798" s="14"/>
      <c r="X13798" s="14"/>
      <c r="Y13798" s="15"/>
      <c r="Z13798" s="14">
        <v>2.63</v>
      </c>
      <c r="AA13798" s="14">
        <v>3.4</v>
      </c>
      <c r="AB13798" s="12">
        <v>1.57</v>
      </c>
      <c r="AC13798" s="12">
        <v>1</v>
      </c>
      <c r="AD13798" s="12">
        <v>1</v>
      </c>
      <c r="AE13798" s="13" t="s">
        <v>28951</v>
      </c>
      <c r="AF13798" s="14">
        <v>1.1399999999999999</v>
      </c>
      <c r="AG13798" s="14">
        <v>1.1200000000000001</v>
      </c>
      <c r="AH13798" s="14">
        <v>1.1200000000000001</v>
      </c>
      <c r="AI13798" s="14">
        <v>1.1200000000000001</v>
      </c>
      <c r="AJ13798" s="15" t="s">
        <v>28936</v>
      </c>
      <c r="AK13798" s="14">
        <v>1.1299999999999999</v>
      </c>
      <c r="AL13798" s="14">
        <v>1.1000000000000001</v>
      </c>
      <c r="AM13798" s="12"/>
      <c r="AN13798" s="12"/>
      <c r="AO13798" s="12"/>
      <c r="AP13798" s="13"/>
      <c r="AQ13798" s="14"/>
      <c r="AR13798" s="14"/>
      <c r="AS13798" s="14"/>
      <c r="AT13798" s="14"/>
      <c r="AU13798" s="15"/>
      <c r="AV13798" s="14"/>
      <c r="AW13798" s="14"/>
      <c r="AX13798" s="12"/>
      <c r="AY13798" s="12"/>
      <c r="AZ13798" s="12"/>
      <c r="BA13798" s="13"/>
      <c r="BB13798" s="14"/>
      <c r="BC13798" s="14"/>
      <c r="BD13798" s="14"/>
      <c r="BE13798" s="14"/>
      <c r="BF13798" s="15"/>
      <c r="BG13798" s="14"/>
      <c r="BH13798" s="14"/>
      <c r="BI13798" s="12"/>
      <c r="BJ13798" s="12"/>
      <c r="BK13798" s="12"/>
      <c r="BL13798" s="13"/>
      <c r="BM13798" s="14"/>
      <c r="BN13798" s="14"/>
      <c r="BO13798" s="14"/>
      <c r="BP13798" s="14"/>
      <c r="BQ13798" s="15"/>
      <c r="BR13798" s="14"/>
      <c r="BS13798" s="14"/>
      <c r="BT13798" s="50"/>
      <c r="BU13798" s="12"/>
      <c r="BV13798" s="12"/>
      <c r="BW13798" s="13"/>
      <c r="BX13798" s="14"/>
      <c r="BY13798" s="14"/>
      <c r="BZ13798" s="14"/>
      <c r="CA13798" s="14"/>
      <c r="CB13798" s="15"/>
      <c r="CC13798" s="14"/>
      <c r="CD13798" s="14"/>
      <c r="CE13798" s="10"/>
      <c r="CF13798" s="10" t="s">
        <v>28944</v>
      </c>
      <c r="CG13798" s="10" t="s">
        <v>28945</v>
      </c>
      <c r="CH13798" s="10" t="s">
        <v>44</v>
      </c>
      <c r="CI13798" s="10" t="s">
        <v>585</v>
      </c>
      <c r="CJ13798" s="10" t="s">
        <v>62</v>
      </c>
      <c r="CK13798" s="10" t="s">
        <v>28</v>
      </c>
      <c r="CL13798" s="10" t="s">
        <v>28</v>
      </c>
      <c r="CM13798" s="10" t="s">
        <v>28</v>
      </c>
      <c r="CN13798" s="10"/>
      <c r="CO13798" s="10"/>
      <c r="CP13798" s="10"/>
      <c r="CQ13798" s="10" t="s">
        <v>28946</v>
      </c>
      <c r="CR13798" s="10">
        <v>209</v>
      </c>
      <c r="CS13798" s="10" t="s">
        <v>141</v>
      </c>
      <c r="CT13798" s="10">
        <v>1.6E-47</v>
      </c>
      <c r="CU13798" s="10">
        <v>79.666666669999998</v>
      </c>
      <c r="CV13798" s="10">
        <v>1.474077987</v>
      </c>
      <c r="CW13798" s="10" t="s">
        <v>28947</v>
      </c>
    </row>
    <row r="13799" spans="1:101">
      <c r="A13799" t="s">
        <v>28933</v>
      </c>
      <c r="B13799" t="s">
        <v>2890</v>
      </c>
      <c r="D13799" s="10" t="s">
        <v>28934</v>
      </c>
      <c r="E13799" t="s">
        <v>3</v>
      </c>
      <c r="F13799" t="s">
        <v>1163</v>
      </c>
      <c r="H13799" s="10" t="s">
        <v>10600</v>
      </c>
      <c r="I13799" t="s">
        <v>68</v>
      </c>
      <c r="Q13799" s="50">
        <v>1.1100000000000001</v>
      </c>
      <c r="R13799" s="12">
        <v>1</v>
      </c>
      <c r="S13799" s="12">
        <v>1</v>
      </c>
      <c r="T13799" s="13" t="s">
        <v>31554</v>
      </c>
      <c r="U13799" s="14">
        <v>2.6</v>
      </c>
      <c r="V13799" s="14">
        <v>4.7</v>
      </c>
      <c r="W13799" s="14"/>
      <c r="X13799" s="14"/>
      <c r="Y13799" s="15"/>
      <c r="Z13799" s="14">
        <v>2.6</v>
      </c>
      <c r="AA13799" s="14">
        <v>4.7</v>
      </c>
      <c r="AB13799" s="12">
        <v>1.03</v>
      </c>
      <c r="AC13799" s="12">
        <v>1</v>
      </c>
      <c r="AD13799" s="12">
        <v>1</v>
      </c>
      <c r="AE13799" s="13" t="s">
        <v>31555</v>
      </c>
      <c r="AF13799" s="14">
        <v>1.1399999999999999</v>
      </c>
      <c r="AG13799" s="14">
        <v>1.1200000000000001</v>
      </c>
      <c r="AH13799" s="14">
        <v>1.1200000000000001</v>
      </c>
      <c r="AI13799" s="14">
        <v>1.1200000000000001</v>
      </c>
      <c r="AJ13799" s="15" t="s">
        <v>28936</v>
      </c>
      <c r="AK13799" s="14">
        <v>1.1299999999999999</v>
      </c>
      <c r="AL13799" s="14">
        <v>1.1000000000000001</v>
      </c>
      <c r="AM13799" s="12">
        <v>1.1000000000000001</v>
      </c>
      <c r="AN13799" s="12">
        <v>1</v>
      </c>
      <c r="AO13799" s="12">
        <v>1</v>
      </c>
      <c r="AP13799" s="13" t="s">
        <v>31556</v>
      </c>
      <c r="AQ13799" s="14">
        <v>1.06</v>
      </c>
      <c r="AR13799" s="14">
        <v>1.1200000000000001</v>
      </c>
      <c r="AS13799" s="14">
        <v>1.07</v>
      </c>
      <c r="AT13799" s="14">
        <v>1.07</v>
      </c>
      <c r="AU13799" s="15" t="s">
        <v>28938</v>
      </c>
      <c r="AV13799" s="14">
        <v>1.05</v>
      </c>
      <c r="AW13799" s="14">
        <v>1.1299999999999999</v>
      </c>
      <c r="AX13799" s="12">
        <v>1.2</v>
      </c>
      <c r="AY13799" s="12">
        <v>1</v>
      </c>
      <c r="AZ13799" s="12">
        <v>1</v>
      </c>
      <c r="BA13799" s="13" t="s">
        <v>31557</v>
      </c>
      <c r="BB13799" s="14">
        <v>0.55000000000000004</v>
      </c>
      <c r="BC13799" s="14">
        <v>0.35</v>
      </c>
      <c r="BD13799" s="14"/>
      <c r="BE13799" s="14"/>
      <c r="BF13799" s="15"/>
      <c r="BG13799" s="14">
        <v>0.63</v>
      </c>
      <c r="BH13799" s="14">
        <v>0.63</v>
      </c>
      <c r="BI13799" s="12">
        <v>0.9</v>
      </c>
      <c r="BJ13799" s="12">
        <v>1</v>
      </c>
      <c r="BK13799" s="12">
        <v>1</v>
      </c>
      <c r="BL13799" s="13" t="s">
        <v>31558</v>
      </c>
      <c r="BM13799" s="14">
        <v>1.21</v>
      </c>
      <c r="BN13799" s="14">
        <v>0.92</v>
      </c>
      <c r="BO13799" s="14">
        <v>0.92</v>
      </c>
      <c r="BP13799" s="14">
        <v>0.92</v>
      </c>
      <c r="BQ13799" s="15" t="s">
        <v>28941</v>
      </c>
      <c r="BR13799" s="14">
        <v>1.39</v>
      </c>
      <c r="BS13799" s="14">
        <v>1.28</v>
      </c>
      <c r="BT13799" s="50">
        <v>0.96</v>
      </c>
      <c r="BU13799" s="12">
        <v>1.1000000000000001</v>
      </c>
      <c r="BV13799" s="12">
        <v>1</v>
      </c>
      <c r="BW13799" s="13" t="s">
        <v>31559</v>
      </c>
      <c r="BX13799" s="14">
        <v>0.9</v>
      </c>
      <c r="BY13799" s="14">
        <v>1</v>
      </c>
      <c r="BZ13799" s="14">
        <v>1.07</v>
      </c>
      <c r="CA13799" s="14">
        <v>1.07</v>
      </c>
      <c r="CB13799" s="15" t="s">
        <v>28943</v>
      </c>
      <c r="CC13799" s="14">
        <v>0.97</v>
      </c>
      <c r="CD13799" s="14">
        <v>1.06</v>
      </c>
      <c r="CE13799" s="10"/>
      <c r="CF13799" s="10" t="s">
        <v>28944</v>
      </c>
      <c r="CG13799" s="10" t="s">
        <v>28945</v>
      </c>
      <c r="CH13799" s="10" t="s">
        <v>44</v>
      </c>
      <c r="CI13799" s="10">
        <v>20702584</v>
      </c>
      <c r="CJ13799" s="10" t="s">
        <v>28</v>
      </c>
      <c r="CK13799" s="10" t="s">
        <v>28</v>
      </c>
      <c r="CL13799" s="10" t="s">
        <v>28</v>
      </c>
      <c r="CM13799" s="10" t="s">
        <v>28</v>
      </c>
      <c r="CN13799" s="10"/>
      <c r="CO13799" s="10"/>
      <c r="CP13799" s="10"/>
      <c r="CQ13799" s="10" t="s">
        <v>28946</v>
      </c>
      <c r="CR13799" s="10">
        <v>209</v>
      </c>
      <c r="CS13799" s="10" t="s">
        <v>141</v>
      </c>
      <c r="CT13799" s="10">
        <v>1.6E-47</v>
      </c>
      <c r="CU13799" s="10">
        <v>79.666666669999998</v>
      </c>
      <c r="CV13799" s="10">
        <v>1.474077987</v>
      </c>
      <c r="CW13799" s="10" t="s">
        <v>28947</v>
      </c>
    </row>
    <row r="13800" spans="1:101">
      <c r="A13800" t="s">
        <v>28933</v>
      </c>
      <c r="B13800" t="s">
        <v>8773</v>
      </c>
      <c r="D13800" s="10" t="s">
        <v>28934</v>
      </c>
      <c r="H13800" s="10" t="s">
        <v>10600</v>
      </c>
      <c r="I13800" t="s">
        <v>6</v>
      </c>
      <c r="Q13800" s="50"/>
      <c r="R13800" s="12"/>
      <c r="S13800" s="12"/>
      <c r="T13800" s="13"/>
      <c r="U13800" s="14"/>
      <c r="V13800" s="14"/>
      <c r="W13800" s="14"/>
      <c r="X13800" s="14"/>
      <c r="Y13800" s="15"/>
      <c r="Z13800" s="14"/>
      <c r="AA13800" s="14"/>
      <c r="AB13800" s="12">
        <v>0.99</v>
      </c>
      <c r="AC13800" s="12">
        <v>1</v>
      </c>
      <c r="AD13800" s="12">
        <v>1</v>
      </c>
      <c r="AE13800" s="13" t="s">
        <v>35322</v>
      </c>
      <c r="AF13800" s="14">
        <v>1.1399999999999999</v>
      </c>
      <c r="AG13800" s="14">
        <v>1.1200000000000001</v>
      </c>
      <c r="AH13800" s="14">
        <v>1.1200000000000001</v>
      </c>
      <c r="AI13800" s="14">
        <v>1.1200000000000001</v>
      </c>
      <c r="AJ13800" s="15" t="s">
        <v>28936</v>
      </c>
      <c r="AK13800" s="14">
        <v>1.1299999999999999</v>
      </c>
      <c r="AL13800" s="14">
        <v>1.1000000000000001</v>
      </c>
      <c r="AM13800" s="12">
        <v>1.46</v>
      </c>
      <c r="AN13800" s="12">
        <v>1</v>
      </c>
      <c r="AO13800" s="12">
        <v>1</v>
      </c>
      <c r="AP13800" s="13" t="s">
        <v>35323</v>
      </c>
      <c r="AQ13800" s="14">
        <v>1.06</v>
      </c>
      <c r="AR13800" s="14">
        <v>1.1200000000000001</v>
      </c>
      <c r="AS13800" s="14">
        <v>1.07</v>
      </c>
      <c r="AT13800" s="14">
        <v>1.07</v>
      </c>
      <c r="AU13800" s="15" t="s">
        <v>28938</v>
      </c>
      <c r="AV13800" s="14">
        <v>1.05</v>
      </c>
      <c r="AW13800" s="14">
        <v>1.1299999999999999</v>
      </c>
      <c r="AX13800" s="12"/>
      <c r="AY13800" s="12"/>
      <c r="AZ13800" s="12"/>
      <c r="BA13800" s="13"/>
      <c r="BB13800" s="14"/>
      <c r="BC13800" s="14"/>
      <c r="BD13800" s="14"/>
      <c r="BE13800" s="14"/>
      <c r="BF13800" s="15"/>
      <c r="BG13800" s="14"/>
      <c r="BH13800" s="14"/>
      <c r="BI13800" s="12"/>
      <c r="BJ13800" s="12"/>
      <c r="BK13800" s="12"/>
      <c r="BL13800" s="13"/>
      <c r="BM13800" s="14"/>
      <c r="BN13800" s="14"/>
      <c r="BO13800" s="14"/>
      <c r="BP13800" s="14"/>
      <c r="BQ13800" s="15"/>
      <c r="BR13800" s="14"/>
      <c r="BS13800" s="14"/>
      <c r="BT13800" s="50"/>
      <c r="BU13800" s="12"/>
      <c r="BV13800" s="12"/>
      <c r="BW13800" s="13"/>
      <c r="BX13800" s="14"/>
      <c r="BY13800" s="14"/>
      <c r="BZ13800" s="14"/>
      <c r="CA13800" s="14"/>
      <c r="CB13800" s="15"/>
      <c r="CC13800" s="14"/>
      <c r="CD13800" s="14"/>
      <c r="CE13800" s="10"/>
      <c r="CF13800" s="10" t="s">
        <v>28944</v>
      </c>
      <c r="CG13800" s="10" t="s">
        <v>28945</v>
      </c>
      <c r="CH13800" s="10"/>
      <c r="CI13800" s="10"/>
      <c r="CJ13800" s="10"/>
      <c r="CK13800" s="10"/>
      <c r="CL13800" s="10"/>
      <c r="CM13800" s="10"/>
      <c r="CN13800" s="10"/>
      <c r="CO13800" s="10"/>
      <c r="CP13800" s="10"/>
      <c r="CQ13800" s="10"/>
      <c r="CR13800" s="10"/>
      <c r="CS13800" s="10"/>
      <c r="CT13800" s="10"/>
      <c r="CU13800" s="10">
        <v>79.666666669999998</v>
      </c>
      <c r="CV13800" s="10">
        <v>1.474077987</v>
      </c>
      <c r="CW13800" s="10" t="s">
        <v>28947</v>
      </c>
    </row>
    <row r="13801" spans="1:101">
      <c r="A13801" t="s">
        <v>28933</v>
      </c>
      <c r="B13801" t="s">
        <v>394</v>
      </c>
      <c r="D13801" s="10" t="s">
        <v>28934</v>
      </c>
      <c r="H13801" s="10" t="s">
        <v>10600</v>
      </c>
      <c r="I13801" t="s">
        <v>17</v>
      </c>
      <c r="Q13801" s="50">
        <v>1.97</v>
      </c>
      <c r="R13801" s="12">
        <v>1</v>
      </c>
      <c r="S13801" s="12">
        <v>1</v>
      </c>
      <c r="T13801" s="13" t="s">
        <v>38547</v>
      </c>
      <c r="U13801" s="14">
        <v>2.65</v>
      </c>
      <c r="V13801" s="14">
        <v>2.1</v>
      </c>
      <c r="W13801" s="14"/>
      <c r="X13801" s="14"/>
      <c r="Y13801" s="15"/>
      <c r="Z13801" s="14">
        <v>2.65</v>
      </c>
      <c r="AA13801" s="14">
        <v>2.1</v>
      </c>
      <c r="AB13801" s="12"/>
      <c r="AC13801" s="12"/>
      <c r="AD13801" s="12"/>
      <c r="AE13801" s="13"/>
      <c r="AF13801" s="14"/>
      <c r="AG13801" s="14"/>
      <c r="AH13801" s="14"/>
      <c r="AI13801" s="14"/>
      <c r="AJ13801" s="15"/>
      <c r="AK13801" s="14"/>
      <c r="AL13801" s="14"/>
      <c r="AM13801" s="12"/>
      <c r="AN13801" s="12"/>
      <c r="AO13801" s="12"/>
      <c r="AP13801" s="13"/>
      <c r="AQ13801" s="14"/>
      <c r="AR13801" s="14"/>
      <c r="AS13801" s="14"/>
      <c r="AT13801" s="14"/>
      <c r="AU13801" s="15"/>
      <c r="AV13801" s="14"/>
      <c r="AW13801" s="14"/>
      <c r="AX13801" s="12"/>
      <c r="AY13801" s="12"/>
      <c r="AZ13801" s="12"/>
      <c r="BA13801" s="13"/>
      <c r="BB13801" s="14"/>
      <c r="BC13801" s="14"/>
      <c r="BD13801" s="14"/>
      <c r="BE13801" s="14"/>
      <c r="BF13801" s="15"/>
      <c r="BG13801" s="14"/>
      <c r="BH13801" s="14"/>
      <c r="BI13801" s="12"/>
      <c r="BJ13801" s="12"/>
      <c r="BK13801" s="12"/>
      <c r="BL13801" s="13"/>
      <c r="BM13801" s="14"/>
      <c r="BN13801" s="14"/>
      <c r="BO13801" s="14"/>
      <c r="BP13801" s="14"/>
      <c r="BQ13801" s="15"/>
      <c r="BR13801" s="14"/>
      <c r="BS13801" s="14"/>
      <c r="BT13801" s="50"/>
      <c r="BU13801" s="12"/>
      <c r="BV13801" s="12"/>
      <c r="BW13801" s="13"/>
      <c r="BX13801" s="14"/>
      <c r="BY13801" s="14"/>
      <c r="BZ13801" s="14"/>
      <c r="CA13801" s="14"/>
      <c r="CB13801" s="15"/>
      <c r="CC13801" s="14"/>
      <c r="CD13801" s="14"/>
      <c r="CE13801" s="10"/>
      <c r="CF13801" s="10" t="s">
        <v>28944</v>
      </c>
      <c r="CG13801" s="10" t="s">
        <v>28945</v>
      </c>
      <c r="CH13801" s="10"/>
      <c r="CI13801" s="10"/>
      <c r="CJ13801" s="10"/>
      <c r="CK13801" s="10"/>
      <c r="CL13801" s="10"/>
      <c r="CM13801" s="10"/>
      <c r="CN13801" s="10"/>
      <c r="CO13801" s="10"/>
      <c r="CP13801" s="10"/>
      <c r="CQ13801" s="10" t="s">
        <v>28946</v>
      </c>
      <c r="CR13801" s="10">
        <v>209</v>
      </c>
      <c r="CS13801" s="10" t="s">
        <v>141</v>
      </c>
      <c r="CT13801" s="10">
        <v>1.6E-47</v>
      </c>
      <c r="CU13801" s="10">
        <v>79.666666669999998</v>
      </c>
      <c r="CV13801" s="10">
        <v>1.474077987</v>
      </c>
      <c r="CW13801" s="10" t="s">
        <v>28947</v>
      </c>
    </row>
    <row r="13802" spans="1:101">
      <c r="A13802" t="s">
        <v>28933</v>
      </c>
      <c r="B13802" t="s">
        <v>4033</v>
      </c>
      <c r="D13802" s="10" t="s">
        <v>28934</v>
      </c>
      <c r="H13802" s="10" t="s">
        <v>10600</v>
      </c>
      <c r="I13802" t="s">
        <v>17</v>
      </c>
      <c r="Q13802" s="50">
        <v>2.1800000000000002</v>
      </c>
      <c r="R13802" s="12">
        <v>1</v>
      </c>
      <c r="S13802" s="12">
        <v>1</v>
      </c>
      <c r="T13802" s="13" t="s">
        <v>38594</v>
      </c>
      <c r="U13802" s="14">
        <v>2.65</v>
      </c>
      <c r="V13802" s="14">
        <v>2.1</v>
      </c>
      <c r="W13802" s="14"/>
      <c r="X13802" s="14"/>
      <c r="Y13802" s="15"/>
      <c r="Z13802" s="14">
        <v>2.65</v>
      </c>
      <c r="AA13802" s="14">
        <v>2.1</v>
      </c>
      <c r="AB13802" s="12"/>
      <c r="AC13802" s="12"/>
      <c r="AD13802" s="12"/>
      <c r="AE13802" s="13"/>
      <c r="AF13802" s="14"/>
      <c r="AG13802" s="14"/>
      <c r="AH13802" s="14"/>
      <c r="AI13802" s="14"/>
      <c r="AJ13802" s="15"/>
      <c r="AK13802" s="14"/>
      <c r="AL13802" s="14"/>
      <c r="AM13802" s="12"/>
      <c r="AN13802" s="12"/>
      <c r="AO13802" s="12"/>
      <c r="AP13802" s="13"/>
      <c r="AQ13802" s="14"/>
      <c r="AR13802" s="14"/>
      <c r="AS13802" s="14"/>
      <c r="AT13802" s="14"/>
      <c r="AU13802" s="15"/>
      <c r="AV13802" s="14"/>
      <c r="AW13802" s="14"/>
      <c r="AX13802" s="12"/>
      <c r="AY13802" s="12"/>
      <c r="AZ13802" s="12"/>
      <c r="BA13802" s="13"/>
      <c r="BB13802" s="14"/>
      <c r="BC13802" s="14"/>
      <c r="BD13802" s="14"/>
      <c r="BE13802" s="14"/>
      <c r="BF13802" s="15"/>
      <c r="BG13802" s="14"/>
      <c r="BH13802" s="14"/>
      <c r="BI13802" s="12"/>
      <c r="BJ13802" s="12"/>
      <c r="BK13802" s="12"/>
      <c r="BL13802" s="13"/>
      <c r="BM13802" s="14"/>
      <c r="BN13802" s="14"/>
      <c r="BO13802" s="14"/>
      <c r="BP13802" s="14"/>
      <c r="BQ13802" s="15"/>
      <c r="BR13802" s="14"/>
      <c r="BS13802" s="14"/>
      <c r="BT13802" s="50"/>
      <c r="BU13802" s="12"/>
      <c r="BV13802" s="12"/>
      <c r="BW13802" s="13"/>
      <c r="BX13802" s="14"/>
      <c r="BY13802" s="14"/>
      <c r="BZ13802" s="14"/>
      <c r="CA13802" s="14"/>
      <c r="CB13802" s="15"/>
      <c r="CC13802" s="14"/>
      <c r="CD13802" s="14"/>
      <c r="CE13802" s="10"/>
      <c r="CF13802" s="10" t="s">
        <v>28944</v>
      </c>
      <c r="CG13802" s="10" t="s">
        <v>28945</v>
      </c>
      <c r="CH13802" s="10"/>
      <c r="CI13802" s="10"/>
      <c r="CJ13802" s="10"/>
      <c r="CK13802" s="10"/>
      <c r="CL13802" s="10"/>
      <c r="CM13802" s="10"/>
      <c r="CN13802" s="10"/>
      <c r="CO13802" s="10"/>
      <c r="CP13802" s="10"/>
      <c r="CQ13802" s="10" t="s">
        <v>28946</v>
      </c>
      <c r="CR13802" s="10">
        <v>209</v>
      </c>
      <c r="CS13802" s="10" t="s">
        <v>141</v>
      </c>
      <c r="CT13802" s="10">
        <v>1.6E-47</v>
      </c>
      <c r="CU13802" s="10">
        <v>79.666666669999998</v>
      </c>
      <c r="CV13802" s="10">
        <v>1.474077987</v>
      </c>
      <c r="CW13802" s="10" t="s">
        <v>28947</v>
      </c>
    </row>
    <row r="13803" spans="1:101">
      <c r="A13803" t="s">
        <v>28933</v>
      </c>
      <c r="B13803" t="s">
        <v>7674</v>
      </c>
      <c r="D13803" s="10" t="s">
        <v>28934</v>
      </c>
      <c r="H13803" s="10" t="s">
        <v>10600</v>
      </c>
      <c r="I13803" t="s">
        <v>52</v>
      </c>
      <c r="Q13803" s="50">
        <v>7.2</v>
      </c>
      <c r="R13803" s="12">
        <v>1</v>
      </c>
      <c r="S13803" s="12">
        <v>1</v>
      </c>
      <c r="T13803" s="13" t="s">
        <v>38973</v>
      </c>
      <c r="U13803" s="14">
        <v>2.6</v>
      </c>
      <c r="V13803" s="14">
        <v>4.7</v>
      </c>
      <c r="W13803" s="14"/>
      <c r="X13803" s="14"/>
      <c r="Y13803" s="15"/>
      <c r="Z13803" s="14">
        <v>2.6</v>
      </c>
      <c r="AA13803" s="14">
        <v>4.7</v>
      </c>
      <c r="AB13803" s="12">
        <v>0.93</v>
      </c>
      <c r="AC13803" s="12">
        <v>1</v>
      </c>
      <c r="AD13803" s="12">
        <v>1</v>
      </c>
      <c r="AE13803" s="13" t="s">
        <v>38974</v>
      </c>
      <c r="AF13803" s="14">
        <v>1.1399999999999999</v>
      </c>
      <c r="AG13803" s="14">
        <v>1.1200000000000001</v>
      </c>
      <c r="AH13803" s="14">
        <v>1.1200000000000001</v>
      </c>
      <c r="AI13803" s="14">
        <v>1.1200000000000001</v>
      </c>
      <c r="AJ13803" s="15" t="s">
        <v>28936</v>
      </c>
      <c r="AK13803" s="14">
        <v>1.1299999999999999</v>
      </c>
      <c r="AL13803" s="14">
        <v>1.1000000000000001</v>
      </c>
      <c r="AM13803" s="12">
        <v>1.25</v>
      </c>
      <c r="AN13803" s="12">
        <v>1.1100000000000001</v>
      </c>
      <c r="AO13803" s="12">
        <v>1</v>
      </c>
      <c r="AP13803" s="13" t="s">
        <v>38975</v>
      </c>
      <c r="AQ13803" s="14">
        <v>1.26</v>
      </c>
      <c r="AR13803" s="14">
        <v>1.25</v>
      </c>
      <c r="AS13803" s="14">
        <v>1.07</v>
      </c>
      <c r="AT13803" s="14">
        <v>1.07</v>
      </c>
      <c r="AU13803" s="15" t="s">
        <v>28938</v>
      </c>
      <c r="AV13803" s="14">
        <v>1.26</v>
      </c>
      <c r="AW13803" s="14">
        <v>1.26</v>
      </c>
      <c r="AX13803" s="12"/>
      <c r="AY13803" s="12"/>
      <c r="AZ13803" s="12"/>
      <c r="BA13803" s="13"/>
      <c r="BB13803" s="14"/>
      <c r="BC13803" s="14"/>
      <c r="BD13803" s="14"/>
      <c r="BE13803" s="14"/>
      <c r="BF13803" s="15"/>
      <c r="BG13803" s="14"/>
      <c r="BH13803" s="14"/>
      <c r="BI13803" s="12">
        <v>3.1</v>
      </c>
      <c r="BJ13803" s="12">
        <v>1</v>
      </c>
      <c r="BK13803" s="12">
        <v>1</v>
      </c>
      <c r="BL13803" s="13" t="s">
        <v>38976</v>
      </c>
      <c r="BM13803" s="14">
        <v>1.21</v>
      </c>
      <c r="BN13803" s="14">
        <v>0.92</v>
      </c>
      <c r="BO13803" s="14">
        <v>0.92</v>
      </c>
      <c r="BP13803" s="14">
        <v>0.92</v>
      </c>
      <c r="BQ13803" s="15" t="s">
        <v>28941</v>
      </c>
      <c r="BR13803" s="14">
        <v>1.39</v>
      </c>
      <c r="BS13803" s="14">
        <v>1.28</v>
      </c>
      <c r="BT13803" s="50"/>
      <c r="BU13803" s="12"/>
      <c r="BV13803" s="12"/>
      <c r="BW13803" s="13"/>
      <c r="BX13803" s="14"/>
      <c r="BY13803" s="14"/>
      <c r="BZ13803" s="14"/>
      <c r="CA13803" s="14"/>
      <c r="CB13803" s="15"/>
      <c r="CC13803" s="14"/>
      <c r="CD13803" s="14"/>
      <c r="CE13803" s="10"/>
      <c r="CF13803" s="10" t="s">
        <v>28944</v>
      </c>
      <c r="CG13803" s="10" t="s">
        <v>28945</v>
      </c>
      <c r="CH13803" s="10"/>
      <c r="CI13803" s="10"/>
      <c r="CJ13803" s="10"/>
      <c r="CK13803" s="10"/>
      <c r="CL13803" s="10"/>
      <c r="CM13803" s="10"/>
      <c r="CN13803" s="10"/>
      <c r="CO13803" s="10"/>
      <c r="CP13803" s="10"/>
      <c r="CQ13803" s="10"/>
      <c r="CR13803" s="10"/>
      <c r="CS13803" s="10"/>
      <c r="CT13803" s="10"/>
      <c r="CU13803" s="10">
        <v>79.666666669999998</v>
      </c>
      <c r="CV13803" s="10">
        <v>1.474077987</v>
      </c>
      <c r="CW13803" s="10" t="s">
        <v>28947</v>
      </c>
    </row>
    <row r="13804" spans="1:101">
      <c r="A13804" t="s">
        <v>28933</v>
      </c>
      <c r="B13804" t="s">
        <v>12310</v>
      </c>
      <c r="D13804" s="10" t="s">
        <v>28934</v>
      </c>
      <c r="E13804" t="s">
        <v>3</v>
      </c>
      <c r="F13804" t="s">
        <v>1163</v>
      </c>
      <c r="H13804" s="10" t="s">
        <v>10600</v>
      </c>
      <c r="I13804" t="s">
        <v>52</v>
      </c>
      <c r="Q13804" s="50">
        <v>2.0299999999999998</v>
      </c>
      <c r="R13804" s="12">
        <v>1</v>
      </c>
      <c r="S13804" s="12">
        <v>1</v>
      </c>
      <c r="T13804" s="13" t="s">
        <v>60525</v>
      </c>
      <c r="U13804" s="14">
        <v>2.65</v>
      </c>
      <c r="V13804" s="14">
        <v>2.1</v>
      </c>
      <c r="W13804" s="14"/>
      <c r="X13804" s="14"/>
      <c r="Y13804" s="15"/>
      <c r="Z13804" s="14">
        <v>2.65</v>
      </c>
      <c r="AA13804" s="14">
        <v>2.1</v>
      </c>
      <c r="AB13804" s="12"/>
      <c r="AC13804" s="12"/>
      <c r="AD13804" s="12"/>
      <c r="AE13804" s="13"/>
      <c r="AF13804" s="14"/>
      <c r="AG13804" s="14"/>
      <c r="AH13804" s="14"/>
      <c r="AI13804" s="14"/>
      <c r="AJ13804" s="15"/>
      <c r="AK13804" s="14"/>
      <c r="AL13804" s="14"/>
      <c r="AM13804" s="12">
        <v>1.1100000000000001</v>
      </c>
      <c r="AN13804" s="12">
        <v>1.02</v>
      </c>
      <c r="AO13804" s="12">
        <v>1</v>
      </c>
      <c r="AP13804" s="13" t="s">
        <v>60526</v>
      </c>
      <c r="AQ13804" s="14">
        <v>1.26</v>
      </c>
      <c r="AR13804" s="14">
        <v>1.25</v>
      </c>
      <c r="AS13804" s="14">
        <v>1.07</v>
      </c>
      <c r="AT13804" s="14">
        <v>1.07</v>
      </c>
      <c r="AU13804" s="15" t="s">
        <v>28938</v>
      </c>
      <c r="AV13804" s="14">
        <v>1.26</v>
      </c>
      <c r="AW13804" s="14">
        <v>1.26</v>
      </c>
      <c r="AX13804" s="12"/>
      <c r="AY13804" s="12"/>
      <c r="AZ13804" s="12"/>
      <c r="BA13804" s="13"/>
      <c r="BB13804" s="14"/>
      <c r="BC13804" s="14"/>
      <c r="BD13804" s="14"/>
      <c r="BE13804" s="14"/>
      <c r="BF13804" s="15"/>
      <c r="BG13804" s="14"/>
      <c r="BH13804" s="14"/>
      <c r="BI13804" s="12"/>
      <c r="BJ13804" s="12"/>
      <c r="BK13804" s="12"/>
      <c r="BL13804" s="13"/>
      <c r="BM13804" s="14"/>
      <c r="BN13804" s="14"/>
      <c r="BO13804" s="14"/>
      <c r="BP13804" s="14"/>
      <c r="BQ13804" s="15"/>
      <c r="BR13804" s="14"/>
      <c r="BS13804" s="14"/>
      <c r="BT13804" s="50"/>
      <c r="BU13804" s="12"/>
      <c r="BV13804" s="12"/>
      <c r="BW13804" s="13"/>
      <c r="BX13804" s="14"/>
      <c r="BY13804" s="14"/>
      <c r="BZ13804" s="14"/>
      <c r="CA13804" s="14"/>
      <c r="CB13804" s="15"/>
      <c r="CC13804" s="14"/>
      <c r="CD13804" s="14"/>
      <c r="CE13804" s="10"/>
      <c r="CF13804" s="10" t="s">
        <v>28944</v>
      </c>
      <c r="CG13804" s="10" t="s">
        <v>28945</v>
      </c>
      <c r="CH13804" s="10"/>
      <c r="CI13804" s="10"/>
      <c r="CJ13804" s="10"/>
      <c r="CK13804" s="10"/>
      <c r="CL13804" s="10"/>
      <c r="CM13804" s="10"/>
      <c r="CN13804" s="10"/>
      <c r="CO13804" s="10"/>
      <c r="CP13804" s="10"/>
      <c r="CQ13804" s="10" t="s">
        <v>28946</v>
      </c>
      <c r="CR13804" s="10">
        <v>209</v>
      </c>
      <c r="CS13804" s="10" t="s">
        <v>141</v>
      </c>
      <c r="CT13804" s="10">
        <v>1.6E-47</v>
      </c>
      <c r="CU13804" s="10">
        <v>79.666666669999998</v>
      </c>
      <c r="CV13804" s="10">
        <v>1.474077987</v>
      </c>
      <c r="CW13804" s="10" t="s">
        <v>28947</v>
      </c>
    </row>
    <row r="13805" spans="1:101">
      <c r="A13805" t="s">
        <v>28933</v>
      </c>
      <c r="B13805" t="s">
        <v>5002</v>
      </c>
      <c r="D13805" s="10" t="s">
        <v>28934</v>
      </c>
      <c r="H13805" s="10" t="s">
        <v>10600</v>
      </c>
      <c r="I13805" t="s">
        <v>17</v>
      </c>
      <c r="Q13805" s="50">
        <v>4.7</v>
      </c>
      <c r="R13805" s="12">
        <v>1</v>
      </c>
      <c r="S13805" s="12">
        <v>1</v>
      </c>
      <c r="T13805" s="13" t="s">
        <v>61588</v>
      </c>
      <c r="U13805" s="14">
        <v>2.6</v>
      </c>
      <c r="V13805" s="14">
        <v>4.7</v>
      </c>
      <c r="W13805" s="14"/>
      <c r="X13805" s="14"/>
      <c r="Y13805" s="15"/>
      <c r="Z13805" s="14">
        <v>2.6</v>
      </c>
      <c r="AA13805" s="14">
        <v>4.7</v>
      </c>
      <c r="AB13805" s="12"/>
      <c r="AC13805" s="12"/>
      <c r="AD13805" s="12"/>
      <c r="AE13805" s="13"/>
      <c r="AF13805" s="14"/>
      <c r="AG13805" s="14"/>
      <c r="AH13805" s="14"/>
      <c r="AI13805" s="14"/>
      <c r="AJ13805" s="15"/>
      <c r="AK13805" s="14"/>
      <c r="AL13805" s="14"/>
      <c r="AM13805" s="12"/>
      <c r="AN13805" s="12"/>
      <c r="AO13805" s="12"/>
      <c r="AP13805" s="13"/>
      <c r="AQ13805" s="14"/>
      <c r="AR13805" s="14"/>
      <c r="AS13805" s="14"/>
      <c r="AT13805" s="14"/>
      <c r="AU13805" s="15"/>
      <c r="AV13805" s="14"/>
      <c r="AW13805" s="14"/>
      <c r="AX13805" s="12"/>
      <c r="AY13805" s="12"/>
      <c r="AZ13805" s="12"/>
      <c r="BA13805" s="13"/>
      <c r="BB13805" s="14"/>
      <c r="BC13805" s="14"/>
      <c r="BD13805" s="14"/>
      <c r="BE13805" s="14"/>
      <c r="BF13805" s="15"/>
      <c r="BG13805" s="14"/>
      <c r="BH13805" s="14"/>
      <c r="BI13805" s="12"/>
      <c r="BJ13805" s="12"/>
      <c r="BK13805" s="12"/>
      <c r="BL13805" s="13"/>
      <c r="BM13805" s="14"/>
      <c r="BN13805" s="14"/>
      <c r="BO13805" s="14"/>
      <c r="BP13805" s="14"/>
      <c r="BQ13805" s="15"/>
      <c r="BR13805" s="14"/>
      <c r="BS13805" s="14"/>
      <c r="BT13805" s="50"/>
      <c r="BU13805" s="12"/>
      <c r="BV13805" s="12"/>
      <c r="BW13805" s="13"/>
      <c r="BX13805" s="14"/>
      <c r="BY13805" s="14"/>
      <c r="BZ13805" s="14"/>
      <c r="CA13805" s="14"/>
      <c r="CB13805" s="15"/>
      <c r="CC13805" s="14"/>
      <c r="CD13805" s="14"/>
      <c r="CE13805" s="10"/>
      <c r="CF13805" s="10" t="s">
        <v>28944</v>
      </c>
      <c r="CG13805" s="10" t="s">
        <v>28945</v>
      </c>
      <c r="CH13805" s="10"/>
      <c r="CI13805" s="10"/>
      <c r="CJ13805" s="10"/>
      <c r="CK13805" s="10"/>
      <c r="CL13805" s="10"/>
      <c r="CM13805" s="10"/>
      <c r="CN13805" s="10"/>
      <c r="CO13805" s="10"/>
      <c r="CP13805" s="10"/>
      <c r="CQ13805" s="10" t="s">
        <v>28946</v>
      </c>
      <c r="CR13805" s="10">
        <v>209</v>
      </c>
      <c r="CS13805" s="10" t="s">
        <v>141</v>
      </c>
      <c r="CT13805" s="10">
        <v>1.6E-47</v>
      </c>
      <c r="CU13805" s="10">
        <v>79.666666669999998</v>
      </c>
      <c r="CV13805" s="10">
        <v>1.474077987</v>
      </c>
      <c r="CW13805" s="10" t="s">
        <v>28947</v>
      </c>
    </row>
    <row r="13806" spans="1:101">
      <c r="A13806" t="s">
        <v>28933</v>
      </c>
      <c r="B13806" t="s">
        <v>10574</v>
      </c>
      <c r="D13806" s="10" t="s">
        <v>28934</v>
      </c>
      <c r="H13806" s="10" t="s">
        <v>10600</v>
      </c>
      <c r="I13806" t="s">
        <v>155</v>
      </c>
      <c r="Q13806" s="50"/>
      <c r="R13806" s="12"/>
      <c r="S13806" s="12"/>
      <c r="T13806" s="13"/>
      <c r="U13806" s="14"/>
      <c r="V13806" s="14"/>
      <c r="W13806" s="14"/>
      <c r="X13806" s="14"/>
      <c r="Y13806" s="15"/>
      <c r="Z13806" s="14"/>
      <c r="AA13806" s="14"/>
      <c r="AB13806" s="12"/>
      <c r="AC13806" s="12"/>
      <c r="AD13806" s="12"/>
      <c r="AE13806" s="13"/>
      <c r="AF13806" s="14"/>
      <c r="AG13806" s="14"/>
      <c r="AH13806" s="14"/>
      <c r="AI13806" s="14"/>
      <c r="AJ13806" s="15"/>
      <c r="AK13806" s="14"/>
      <c r="AL13806" s="14"/>
      <c r="AM13806" s="12"/>
      <c r="AN13806" s="12"/>
      <c r="AO13806" s="12"/>
      <c r="AP13806" s="13"/>
      <c r="AQ13806" s="14"/>
      <c r="AR13806" s="14"/>
      <c r="AS13806" s="14"/>
      <c r="AT13806" s="14"/>
      <c r="AU13806" s="15"/>
      <c r="AV13806" s="14"/>
      <c r="AW13806" s="14"/>
      <c r="AX13806" s="12"/>
      <c r="AY13806" s="12"/>
      <c r="AZ13806" s="12"/>
      <c r="BA13806" s="13"/>
      <c r="BB13806" s="14"/>
      <c r="BC13806" s="14"/>
      <c r="BD13806" s="14"/>
      <c r="BE13806" s="14"/>
      <c r="BF13806" s="15"/>
      <c r="BG13806" s="14"/>
      <c r="BH13806" s="14"/>
      <c r="BI13806" s="12"/>
      <c r="BJ13806" s="12"/>
      <c r="BK13806" s="12"/>
      <c r="BL13806" s="13"/>
      <c r="BM13806" s="14"/>
      <c r="BN13806" s="14"/>
      <c r="BO13806" s="14"/>
      <c r="BP13806" s="14"/>
      <c r="BQ13806" s="15"/>
      <c r="BR13806" s="14"/>
      <c r="BS13806" s="14"/>
      <c r="BT13806" s="50">
        <v>1.33</v>
      </c>
      <c r="BU13806" s="12">
        <v>1</v>
      </c>
      <c r="BV13806" s="12">
        <v>1</v>
      </c>
      <c r="BW13806" s="13" t="s">
        <v>62051</v>
      </c>
      <c r="BX13806" s="14">
        <v>0.9</v>
      </c>
      <c r="BY13806" s="14">
        <v>0.89</v>
      </c>
      <c r="BZ13806" s="14">
        <v>0.97</v>
      </c>
      <c r="CA13806" s="14">
        <v>0.97</v>
      </c>
      <c r="CB13806" s="15" t="s">
        <v>62052</v>
      </c>
      <c r="CC13806" s="14">
        <v>1.02</v>
      </c>
      <c r="CD13806" s="14">
        <v>1.08</v>
      </c>
      <c r="CE13806" s="10"/>
      <c r="CF13806" s="10" t="s">
        <v>28944</v>
      </c>
      <c r="CG13806" s="10" t="s">
        <v>28945</v>
      </c>
      <c r="CH13806" s="10"/>
      <c r="CI13806" s="10"/>
      <c r="CJ13806" s="10"/>
      <c r="CK13806" s="10"/>
      <c r="CL13806" s="10"/>
      <c r="CM13806" s="10"/>
      <c r="CN13806" s="10"/>
      <c r="CO13806" s="10"/>
      <c r="CP13806" s="10"/>
      <c r="CQ13806" s="10" t="s">
        <v>28946</v>
      </c>
      <c r="CR13806" s="10">
        <v>209</v>
      </c>
      <c r="CS13806" s="10" t="s">
        <v>141</v>
      </c>
      <c r="CT13806" s="10">
        <v>1.6E-47</v>
      </c>
      <c r="CU13806" s="10">
        <v>79.666666669999998</v>
      </c>
      <c r="CV13806" s="10">
        <v>1.474077987</v>
      </c>
      <c r="CW13806" s="10" t="s">
        <v>28947</v>
      </c>
    </row>
    <row r="13807" spans="1:101">
      <c r="A13807" t="s">
        <v>28933</v>
      </c>
      <c r="B13807" t="s">
        <v>4406</v>
      </c>
      <c r="D13807" s="10" t="s">
        <v>28934</v>
      </c>
      <c r="H13807" s="10" t="s">
        <v>10600</v>
      </c>
      <c r="I13807" t="s">
        <v>68</v>
      </c>
      <c r="Q13807" s="50">
        <v>0.52</v>
      </c>
      <c r="R13807" s="12">
        <v>1</v>
      </c>
      <c r="S13807" s="12">
        <v>1</v>
      </c>
      <c r="T13807" s="13" t="s">
        <v>67796</v>
      </c>
      <c r="U13807" s="14">
        <v>2.6</v>
      </c>
      <c r="V13807" s="14">
        <v>4.7</v>
      </c>
      <c r="W13807" s="14"/>
      <c r="X13807" s="14"/>
      <c r="Y13807" s="15"/>
      <c r="Z13807" s="14">
        <v>2.6</v>
      </c>
      <c r="AA13807" s="14">
        <v>4.7</v>
      </c>
      <c r="AB13807" s="12">
        <v>1.17</v>
      </c>
      <c r="AC13807" s="12">
        <v>1</v>
      </c>
      <c r="AD13807" s="12">
        <v>1</v>
      </c>
      <c r="AE13807" s="13" t="s">
        <v>67797</v>
      </c>
      <c r="AF13807" s="14">
        <v>1.1399999999999999</v>
      </c>
      <c r="AG13807" s="14">
        <v>1.1200000000000001</v>
      </c>
      <c r="AH13807" s="14">
        <v>1.1200000000000001</v>
      </c>
      <c r="AI13807" s="14">
        <v>1.1200000000000001</v>
      </c>
      <c r="AJ13807" s="15" t="s">
        <v>28936</v>
      </c>
      <c r="AK13807" s="14">
        <v>1.1299999999999999</v>
      </c>
      <c r="AL13807" s="14">
        <v>1.1000000000000001</v>
      </c>
      <c r="AM13807" s="12">
        <v>1.73</v>
      </c>
      <c r="AN13807" s="12">
        <v>1.23</v>
      </c>
      <c r="AO13807" s="12">
        <v>1</v>
      </c>
      <c r="AP13807" s="13" t="s">
        <v>67798</v>
      </c>
      <c r="AQ13807" s="14">
        <v>1.26</v>
      </c>
      <c r="AR13807" s="14">
        <v>1.25</v>
      </c>
      <c r="AS13807" s="14">
        <v>1.07</v>
      </c>
      <c r="AT13807" s="14">
        <v>1.07</v>
      </c>
      <c r="AU13807" s="15" t="s">
        <v>28938</v>
      </c>
      <c r="AV13807" s="14">
        <v>1.26</v>
      </c>
      <c r="AW13807" s="14">
        <v>1.26</v>
      </c>
      <c r="AX13807" s="12"/>
      <c r="AY13807" s="12"/>
      <c r="AZ13807" s="12"/>
      <c r="BA13807" s="13"/>
      <c r="BB13807" s="14"/>
      <c r="BC13807" s="14"/>
      <c r="BD13807" s="14"/>
      <c r="BE13807" s="14"/>
      <c r="BF13807" s="15"/>
      <c r="BG13807" s="14"/>
      <c r="BH13807" s="14"/>
      <c r="BI13807" s="12">
        <v>0.73</v>
      </c>
      <c r="BJ13807" s="12">
        <v>1</v>
      </c>
      <c r="BK13807" s="12">
        <v>1</v>
      </c>
      <c r="BL13807" s="13" t="s">
        <v>67799</v>
      </c>
      <c r="BM13807" s="14">
        <v>1.21</v>
      </c>
      <c r="BN13807" s="14">
        <v>0.92</v>
      </c>
      <c r="BO13807" s="14">
        <v>0.92</v>
      </c>
      <c r="BP13807" s="14">
        <v>0.92</v>
      </c>
      <c r="BQ13807" s="15" t="s">
        <v>28941</v>
      </c>
      <c r="BR13807" s="14">
        <v>1.39</v>
      </c>
      <c r="BS13807" s="14">
        <v>1.28</v>
      </c>
      <c r="BT13807" s="50">
        <v>1.59</v>
      </c>
      <c r="BU13807" s="12">
        <v>1.1299999999999999</v>
      </c>
      <c r="BV13807" s="12">
        <v>1</v>
      </c>
      <c r="BW13807" s="13" t="s">
        <v>67800</v>
      </c>
      <c r="BX13807" s="14">
        <v>0.9</v>
      </c>
      <c r="BY13807" s="14">
        <v>1</v>
      </c>
      <c r="BZ13807" s="14">
        <v>1.07</v>
      </c>
      <c r="CA13807" s="14">
        <v>1.07</v>
      </c>
      <c r="CB13807" s="15" t="s">
        <v>28943</v>
      </c>
      <c r="CC13807" s="14">
        <v>0.97</v>
      </c>
      <c r="CD13807" s="14">
        <v>1.06</v>
      </c>
      <c r="CE13807" s="10"/>
      <c r="CF13807" s="10" t="s">
        <v>28944</v>
      </c>
      <c r="CG13807" s="10" t="s">
        <v>28945</v>
      </c>
      <c r="CH13807" s="10" t="s">
        <v>44</v>
      </c>
      <c r="CI13807" s="10">
        <v>21126336</v>
      </c>
      <c r="CJ13807" s="10" t="s">
        <v>28</v>
      </c>
      <c r="CK13807" s="10" t="s">
        <v>28</v>
      </c>
      <c r="CL13807" s="10" t="s">
        <v>28</v>
      </c>
      <c r="CM13807" s="10" t="s">
        <v>28</v>
      </c>
      <c r="CN13807" s="10" t="s">
        <v>7770</v>
      </c>
      <c r="CO13807" s="10"/>
      <c r="CP13807" s="10"/>
      <c r="CQ13807" s="10" t="s">
        <v>28946</v>
      </c>
      <c r="CR13807" s="10">
        <v>209</v>
      </c>
      <c r="CS13807" s="10" t="s">
        <v>141</v>
      </c>
      <c r="CT13807" s="10">
        <v>1.6E-47</v>
      </c>
      <c r="CU13807" s="10">
        <v>79.666666669999998</v>
      </c>
      <c r="CV13807" s="10">
        <v>1.474077987</v>
      </c>
      <c r="CW13807" s="10" t="s">
        <v>28947</v>
      </c>
    </row>
    <row r="13808" spans="1:101">
      <c r="A13808" t="s">
        <v>10598</v>
      </c>
      <c r="B13808" t="s">
        <v>2801</v>
      </c>
      <c r="D13808" s="10" t="s">
        <v>10599</v>
      </c>
      <c r="H13808" s="10" t="s">
        <v>10600</v>
      </c>
      <c r="I13808" t="s">
        <v>6</v>
      </c>
      <c r="Q13808" s="50"/>
      <c r="R13808" s="12"/>
      <c r="S13808" s="12"/>
      <c r="T13808" s="13"/>
      <c r="U13808" s="14"/>
      <c r="V13808" s="14"/>
      <c r="W13808" s="14"/>
      <c r="X13808" s="14"/>
      <c r="Y13808" s="15"/>
      <c r="Z13808" s="14"/>
      <c r="AA13808" s="14"/>
      <c r="AB13808" s="12">
        <v>0.88</v>
      </c>
      <c r="AC13808" s="12">
        <v>1</v>
      </c>
      <c r="AD13808" s="12">
        <v>1</v>
      </c>
      <c r="AE13808" s="13" t="s">
        <v>10601</v>
      </c>
      <c r="AF13808" s="14">
        <v>0.88</v>
      </c>
      <c r="AG13808" s="14">
        <v>0.88</v>
      </c>
      <c r="AH13808" s="14"/>
      <c r="AI13808" s="14"/>
      <c r="AJ13808" s="15"/>
      <c r="AK13808" s="14">
        <v>0.88</v>
      </c>
      <c r="AL13808" s="14">
        <v>0.88</v>
      </c>
      <c r="AM13808" s="12"/>
      <c r="AN13808" s="12"/>
      <c r="AO13808" s="12"/>
      <c r="AP13808" s="13"/>
      <c r="AQ13808" s="14"/>
      <c r="AR13808" s="14"/>
      <c r="AS13808" s="14"/>
      <c r="AT13808" s="14"/>
      <c r="AU13808" s="15"/>
      <c r="AV13808" s="14"/>
      <c r="AW13808" s="14"/>
      <c r="AX13808" s="12"/>
      <c r="AY13808" s="12"/>
      <c r="AZ13808" s="12"/>
      <c r="BA13808" s="13"/>
      <c r="BB13808" s="14"/>
      <c r="BC13808" s="14"/>
      <c r="BD13808" s="14"/>
      <c r="BE13808" s="14"/>
      <c r="BF13808" s="15"/>
      <c r="BG13808" s="14"/>
      <c r="BH13808" s="14"/>
      <c r="BI13808" s="12"/>
      <c r="BJ13808" s="12"/>
      <c r="BK13808" s="12"/>
      <c r="BL13808" s="13"/>
      <c r="BM13808" s="14"/>
      <c r="BN13808" s="14"/>
      <c r="BO13808" s="14"/>
      <c r="BP13808" s="14"/>
      <c r="BQ13808" s="15"/>
      <c r="BR13808" s="14"/>
      <c r="BS13808" s="14"/>
      <c r="BT13808" s="50"/>
      <c r="BU13808" s="12"/>
      <c r="BV13808" s="12"/>
      <c r="BW13808" s="13"/>
      <c r="BX13808" s="14"/>
      <c r="BY13808" s="14"/>
      <c r="BZ13808" s="14"/>
      <c r="CA13808" s="14"/>
      <c r="CB13808" s="15"/>
      <c r="CC13808" s="14"/>
      <c r="CD13808" s="14"/>
      <c r="CE13808" s="10"/>
      <c r="CF13808" s="10" t="s">
        <v>10602</v>
      </c>
      <c r="CG13808" s="10" t="s">
        <v>10603</v>
      </c>
      <c r="CH13808" s="10"/>
      <c r="CI13808" s="10"/>
      <c r="CJ13808" s="10"/>
      <c r="CK13808" s="10"/>
      <c r="CL13808" s="10"/>
      <c r="CM13808" s="10"/>
      <c r="CN13808" s="10"/>
      <c r="CO13808" s="10"/>
      <c r="CP13808" s="10"/>
      <c r="CQ13808" s="10"/>
      <c r="CR13808" s="10"/>
      <c r="CS13808" s="10"/>
      <c r="CT13808" s="10"/>
      <c r="CU13808" s="10">
        <v>46</v>
      </c>
      <c r="CV13808" s="10">
        <v>1</v>
      </c>
      <c r="CW13808" s="10" t="s">
        <v>10604</v>
      </c>
    </row>
    <row r="13809" spans="1:101">
      <c r="A13809" t="s">
        <v>65800</v>
      </c>
      <c r="B13809" t="s">
        <v>7115</v>
      </c>
      <c r="D13809" s="10" t="s">
        <v>65801</v>
      </c>
      <c r="H13809" s="10" t="s">
        <v>65802</v>
      </c>
      <c r="I13809" t="s">
        <v>68</v>
      </c>
      <c r="Q13809" s="50">
        <v>0.91</v>
      </c>
      <c r="R13809" s="12">
        <v>1</v>
      </c>
      <c r="S13809" s="12">
        <v>1</v>
      </c>
      <c r="T13809" s="13" t="s">
        <v>65803</v>
      </c>
      <c r="U13809" s="14">
        <v>0.96</v>
      </c>
      <c r="V13809" s="14">
        <v>0.99</v>
      </c>
      <c r="W13809" s="14">
        <v>0.96</v>
      </c>
      <c r="X13809" s="14">
        <v>1.01</v>
      </c>
      <c r="Y13809" s="15" t="s">
        <v>65804</v>
      </c>
      <c r="Z13809" s="14">
        <v>0.94</v>
      </c>
      <c r="AA13809" s="14">
        <v>0.93</v>
      </c>
      <c r="AB13809" s="12"/>
      <c r="AC13809" s="12"/>
      <c r="AD13809" s="12"/>
      <c r="AE13809" s="13"/>
      <c r="AF13809" s="14"/>
      <c r="AG13809" s="14"/>
      <c r="AH13809" s="14"/>
      <c r="AI13809" s="14"/>
      <c r="AJ13809" s="15"/>
      <c r="AK13809" s="14"/>
      <c r="AL13809" s="14"/>
      <c r="AM13809" s="12">
        <v>0.97</v>
      </c>
      <c r="AN13809" s="12">
        <v>1</v>
      </c>
      <c r="AO13809" s="12">
        <v>1</v>
      </c>
      <c r="AP13809" s="13" t="s">
        <v>65805</v>
      </c>
      <c r="AQ13809" s="14">
        <v>0.98</v>
      </c>
      <c r="AR13809" s="14">
        <v>0.98</v>
      </c>
      <c r="AS13809" s="14">
        <v>0.95</v>
      </c>
      <c r="AT13809" s="14">
        <v>0.96</v>
      </c>
      <c r="AU13809" s="15" t="s">
        <v>65806</v>
      </c>
      <c r="AV13809" s="14">
        <v>1.04</v>
      </c>
      <c r="AW13809" s="14">
        <v>1.04</v>
      </c>
      <c r="AX13809" s="12"/>
      <c r="AY13809" s="12"/>
      <c r="AZ13809" s="12"/>
      <c r="BA13809" s="13"/>
      <c r="BB13809" s="14"/>
      <c r="BC13809" s="14"/>
      <c r="BD13809" s="14"/>
      <c r="BE13809" s="14"/>
      <c r="BF13809" s="15"/>
      <c r="BG13809" s="14"/>
      <c r="BH13809" s="14"/>
      <c r="BI13809" s="12"/>
      <c r="BJ13809" s="12"/>
      <c r="BK13809" s="12"/>
      <c r="BL13809" s="13"/>
      <c r="BM13809" s="14"/>
      <c r="BN13809" s="14"/>
      <c r="BO13809" s="14"/>
      <c r="BP13809" s="14"/>
      <c r="BQ13809" s="15"/>
      <c r="BR13809" s="14"/>
      <c r="BS13809" s="14"/>
      <c r="BT13809" s="50"/>
      <c r="BU13809" s="12"/>
      <c r="BV13809" s="12"/>
      <c r="BW13809" s="13"/>
      <c r="BX13809" s="14"/>
      <c r="BY13809" s="14"/>
      <c r="BZ13809" s="14"/>
      <c r="CA13809" s="14"/>
      <c r="CB13809" s="15"/>
      <c r="CC13809" s="14"/>
      <c r="CD13809" s="14"/>
      <c r="CE13809" s="10" t="s">
        <v>65807</v>
      </c>
      <c r="CF13809" s="10" t="s">
        <v>65808</v>
      </c>
      <c r="CG13809" s="10" t="s">
        <v>65809</v>
      </c>
      <c r="CH13809" s="10" t="s">
        <v>44</v>
      </c>
      <c r="CI13809" s="10">
        <v>18407956</v>
      </c>
      <c r="CJ13809" s="10" t="s">
        <v>28</v>
      </c>
      <c r="CK13809" s="10" t="s">
        <v>28</v>
      </c>
      <c r="CL13809" s="10" t="s">
        <v>28</v>
      </c>
      <c r="CM13809" s="10" t="s">
        <v>28</v>
      </c>
      <c r="CN13809" s="10"/>
      <c r="CO13809" s="10"/>
      <c r="CP13809" s="10"/>
      <c r="CQ13809" s="10" t="s">
        <v>58523</v>
      </c>
      <c r="CR13809" s="10" t="s">
        <v>65810</v>
      </c>
      <c r="CS13809" s="10" t="s">
        <v>118</v>
      </c>
      <c r="CT13809" s="10" t="s">
        <v>65811</v>
      </c>
      <c r="CU13809" s="10">
        <v>879.33333330000005</v>
      </c>
      <c r="CV13809" s="10">
        <v>1.1630748989999999</v>
      </c>
      <c r="CW13809" s="10" t="s">
        <v>65812</v>
      </c>
    </row>
    <row r="13810" spans="1:101">
      <c r="A13810" t="s">
        <v>65800</v>
      </c>
      <c r="B13810" t="s">
        <v>5968</v>
      </c>
      <c r="D13810" s="10" t="s">
        <v>65801</v>
      </c>
      <c r="H13810" s="10" t="s">
        <v>65802</v>
      </c>
      <c r="I13810" t="s">
        <v>68</v>
      </c>
      <c r="Q13810" s="50">
        <v>1</v>
      </c>
      <c r="R13810" s="12">
        <v>1</v>
      </c>
      <c r="S13810" s="12">
        <v>2</v>
      </c>
      <c r="T13810" s="13" t="s">
        <v>67844</v>
      </c>
      <c r="U13810" s="14">
        <v>0.99</v>
      </c>
      <c r="V13810" s="14">
        <v>0.99</v>
      </c>
      <c r="W13810" s="14">
        <v>1</v>
      </c>
      <c r="X13810" s="14">
        <v>1</v>
      </c>
      <c r="Y13810" s="15" t="s">
        <v>67845</v>
      </c>
      <c r="Z13810" s="14">
        <v>0.96</v>
      </c>
      <c r="AA13810" s="14">
        <v>0.96</v>
      </c>
      <c r="AB13810" s="12"/>
      <c r="AC13810" s="12"/>
      <c r="AD13810" s="12"/>
      <c r="AE13810" s="13"/>
      <c r="AF13810" s="14"/>
      <c r="AG13810" s="14"/>
      <c r="AH13810" s="14"/>
      <c r="AI13810" s="14"/>
      <c r="AJ13810" s="15"/>
      <c r="AK13810" s="14"/>
      <c r="AL13810" s="14"/>
      <c r="AM13810" s="12">
        <v>1.1000000000000001</v>
      </c>
      <c r="AN13810" s="12">
        <v>1</v>
      </c>
      <c r="AO13810" s="12">
        <v>1</v>
      </c>
      <c r="AP13810" s="13" t="s">
        <v>67846</v>
      </c>
      <c r="AQ13810" s="14">
        <v>0.98</v>
      </c>
      <c r="AR13810" s="14">
        <v>0.98</v>
      </c>
      <c r="AS13810" s="14">
        <v>0.95</v>
      </c>
      <c r="AT13810" s="14">
        <v>0.96</v>
      </c>
      <c r="AU13810" s="15" t="s">
        <v>65806</v>
      </c>
      <c r="AV13810" s="14">
        <v>1.04</v>
      </c>
      <c r="AW13810" s="14">
        <v>1.04</v>
      </c>
      <c r="AX13810" s="12"/>
      <c r="AY13810" s="12"/>
      <c r="AZ13810" s="12"/>
      <c r="BA13810" s="13"/>
      <c r="BB13810" s="14"/>
      <c r="BC13810" s="14"/>
      <c r="BD13810" s="14"/>
      <c r="BE13810" s="14"/>
      <c r="BF13810" s="15"/>
      <c r="BG13810" s="14"/>
      <c r="BH13810" s="14"/>
      <c r="BI13810" s="12"/>
      <c r="BJ13810" s="12"/>
      <c r="BK13810" s="12"/>
      <c r="BL13810" s="13"/>
      <c r="BM13810" s="14"/>
      <c r="BN13810" s="14"/>
      <c r="BO13810" s="14"/>
      <c r="BP13810" s="14"/>
      <c r="BQ13810" s="15"/>
      <c r="BR13810" s="14"/>
      <c r="BS13810" s="14"/>
      <c r="BT13810" s="50"/>
      <c r="BU13810" s="12"/>
      <c r="BV13810" s="12"/>
      <c r="BW13810" s="13"/>
      <c r="BX13810" s="14"/>
      <c r="BY13810" s="14"/>
      <c r="BZ13810" s="14"/>
      <c r="CA13810" s="14"/>
      <c r="CB13810" s="15"/>
      <c r="CC13810" s="14"/>
      <c r="CD13810" s="14"/>
      <c r="CE13810" s="10" t="s">
        <v>65807</v>
      </c>
      <c r="CF13810" s="10" t="s">
        <v>65808</v>
      </c>
      <c r="CG13810" s="10" t="s">
        <v>65809</v>
      </c>
      <c r="CH13810" s="10"/>
      <c r="CI13810" s="10"/>
      <c r="CJ13810" s="10"/>
      <c r="CK13810" s="10"/>
      <c r="CL13810" s="10"/>
      <c r="CM13810" s="10"/>
      <c r="CN13810" s="10"/>
      <c r="CO13810" s="10"/>
      <c r="CP13810" s="10"/>
      <c r="CQ13810" s="10" t="s">
        <v>58523</v>
      </c>
      <c r="CR13810" s="10" t="s">
        <v>65810</v>
      </c>
      <c r="CS13810" s="10" t="s">
        <v>118</v>
      </c>
      <c r="CT13810" s="10" t="s">
        <v>65811</v>
      </c>
      <c r="CU13810" s="10">
        <v>879.33333330000005</v>
      </c>
      <c r="CV13810" s="10">
        <v>1.1630748989999999</v>
      </c>
      <c r="CW13810" s="10" t="s">
        <v>65812</v>
      </c>
    </row>
    <row r="13811" spans="1:101">
      <c r="A13811" t="s">
        <v>67108</v>
      </c>
      <c r="B13811" t="s">
        <v>4685</v>
      </c>
      <c r="D13811" s="10" t="s">
        <v>67109</v>
      </c>
      <c r="F13811" t="s">
        <v>146</v>
      </c>
      <c r="H13811" s="10" t="s">
        <v>67110</v>
      </c>
      <c r="I13811" t="s">
        <v>68</v>
      </c>
      <c r="L13811" s="11" t="s">
        <v>198</v>
      </c>
      <c r="Q13811" s="50">
        <v>0.8</v>
      </c>
      <c r="R13811" s="12">
        <v>1</v>
      </c>
      <c r="S13811" s="12">
        <v>1</v>
      </c>
      <c r="T13811" s="13" t="s">
        <v>67111</v>
      </c>
      <c r="U13811" s="14">
        <v>0.8</v>
      </c>
      <c r="V13811" s="14">
        <v>0.8</v>
      </c>
      <c r="W13811" s="14"/>
      <c r="X13811" s="14"/>
      <c r="Y13811" s="15"/>
      <c r="Z13811" s="14">
        <v>0.8</v>
      </c>
      <c r="AA13811" s="14">
        <v>0.8</v>
      </c>
      <c r="AB13811" s="12"/>
      <c r="AC13811" s="12"/>
      <c r="AD13811" s="12"/>
      <c r="AE13811" s="13"/>
      <c r="AF13811" s="14"/>
      <c r="AG13811" s="14"/>
      <c r="AH13811" s="14"/>
      <c r="AI13811" s="14"/>
      <c r="AJ13811" s="15"/>
      <c r="AK13811" s="14"/>
      <c r="AL13811" s="14"/>
      <c r="AM13811" s="12"/>
      <c r="AN13811" s="12"/>
      <c r="AO13811" s="12"/>
      <c r="AP13811" s="13"/>
      <c r="AQ13811" s="14"/>
      <c r="AR13811" s="14"/>
      <c r="AS13811" s="14"/>
      <c r="AT13811" s="14"/>
      <c r="AU13811" s="15"/>
      <c r="AV13811" s="14"/>
      <c r="AW13811" s="14"/>
      <c r="AX13811" s="12">
        <v>0.82</v>
      </c>
      <c r="AY13811" s="12">
        <v>1</v>
      </c>
      <c r="AZ13811" s="12">
        <v>1</v>
      </c>
      <c r="BA13811" s="13" t="s">
        <v>67112</v>
      </c>
      <c r="BB13811" s="14">
        <v>0.82</v>
      </c>
      <c r="BC13811" s="14">
        <v>0.82</v>
      </c>
      <c r="BD13811" s="14"/>
      <c r="BE13811" s="14"/>
      <c r="BF13811" s="15"/>
      <c r="BG13811" s="14">
        <v>0.82</v>
      </c>
      <c r="BH13811" s="14">
        <v>0.82</v>
      </c>
      <c r="BI13811" s="12"/>
      <c r="BJ13811" s="12"/>
      <c r="BK13811" s="12"/>
      <c r="BL13811" s="13"/>
      <c r="BM13811" s="14"/>
      <c r="BN13811" s="14"/>
      <c r="BO13811" s="14"/>
      <c r="BP13811" s="14"/>
      <c r="BQ13811" s="15"/>
      <c r="BR13811" s="14"/>
      <c r="BS13811" s="14"/>
      <c r="BT13811" s="50"/>
      <c r="BU13811" s="12"/>
      <c r="BV13811" s="12"/>
      <c r="BW13811" s="13"/>
      <c r="BX13811" s="14"/>
      <c r="BY13811" s="14"/>
      <c r="BZ13811" s="14"/>
      <c r="CA13811" s="14"/>
      <c r="CB13811" s="15"/>
      <c r="CC13811" s="14"/>
      <c r="CD13811" s="14"/>
      <c r="CE13811" s="10" t="s">
        <v>67113</v>
      </c>
      <c r="CF13811" s="10" t="s">
        <v>1274</v>
      </c>
      <c r="CG13811" s="10" t="s">
        <v>67114</v>
      </c>
      <c r="CH13811" s="10" t="s">
        <v>44</v>
      </c>
      <c r="CI13811" s="10">
        <v>17330950</v>
      </c>
      <c r="CJ13811" s="10" t="s">
        <v>28</v>
      </c>
      <c r="CK13811" s="10" t="s">
        <v>28</v>
      </c>
      <c r="CL13811" s="10" t="s">
        <v>28</v>
      </c>
      <c r="CM13811" s="10" t="s">
        <v>28</v>
      </c>
      <c r="CN13811" s="10" t="s">
        <v>851</v>
      </c>
      <c r="CO13811" s="10"/>
      <c r="CP13811" s="10"/>
      <c r="CQ13811" s="10"/>
      <c r="CR13811" s="10"/>
      <c r="CS13811" s="10"/>
      <c r="CT13811" s="10"/>
      <c r="CU13811" s="10">
        <v>91.333333330000002</v>
      </c>
      <c r="CV13811" s="10">
        <v>1.152510149</v>
      </c>
      <c r="CW13811" s="10" t="s">
        <v>67115</v>
      </c>
    </row>
    <row r="13812" spans="1:101">
      <c r="A13812" t="s">
        <v>31636</v>
      </c>
      <c r="B13812" t="s">
        <v>130</v>
      </c>
      <c r="D13812" s="10" t="s">
        <v>31637</v>
      </c>
      <c r="H13812" s="10" t="s">
        <v>31638</v>
      </c>
      <c r="I13812" t="s">
        <v>6</v>
      </c>
      <c r="Q13812" s="50"/>
      <c r="R13812" s="12"/>
      <c r="S13812" s="12"/>
      <c r="T13812" s="13"/>
      <c r="U13812" s="14"/>
      <c r="V13812" s="14"/>
      <c r="W13812" s="14"/>
      <c r="X13812" s="14"/>
      <c r="Y13812" s="15"/>
      <c r="Z13812" s="14"/>
      <c r="AA13812" s="14"/>
      <c r="AB13812" s="12">
        <v>1.1299999999999999</v>
      </c>
      <c r="AC13812" s="12">
        <v>1</v>
      </c>
      <c r="AD13812" s="12">
        <v>1</v>
      </c>
      <c r="AE13812" s="13" t="s">
        <v>31639</v>
      </c>
      <c r="AF13812" s="14">
        <v>1.02</v>
      </c>
      <c r="AG13812" s="14">
        <v>1.01</v>
      </c>
      <c r="AH13812" s="14">
        <v>1.02</v>
      </c>
      <c r="AI13812" s="14">
        <v>1.04</v>
      </c>
      <c r="AJ13812" s="15" t="s">
        <v>31640</v>
      </c>
      <c r="AK13812" s="14">
        <v>1.1299999999999999</v>
      </c>
      <c r="AL13812" s="14">
        <v>1.1299999999999999</v>
      </c>
      <c r="AM13812" s="12"/>
      <c r="AN13812" s="12"/>
      <c r="AO13812" s="12"/>
      <c r="AP13812" s="13"/>
      <c r="AQ13812" s="14"/>
      <c r="AR13812" s="14"/>
      <c r="AS13812" s="14"/>
      <c r="AT13812" s="14"/>
      <c r="AU13812" s="15"/>
      <c r="AV13812" s="14"/>
      <c r="AW13812" s="14"/>
      <c r="AX13812" s="12"/>
      <c r="AY13812" s="12"/>
      <c r="AZ13812" s="12"/>
      <c r="BA13812" s="13"/>
      <c r="BB13812" s="14"/>
      <c r="BC13812" s="14"/>
      <c r="BD13812" s="14"/>
      <c r="BE13812" s="14"/>
      <c r="BF13812" s="15"/>
      <c r="BG13812" s="14"/>
      <c r="BH13812" s="14"/>
      <c r="BI13812" s="12"/>
      <c r="BJ13812" s="12"/>
      <c r="BK13812" s="12"/>
      <c r="BL13812" s="13"/>
      <c r="BM13812" s="14"/>
      <c r="BN13812" s="14"/>
      <c r="BO13812" s="14"/>
      <c r="BP13812" s="14"/>
      <c r="BQ13812" s="15"/>
      <c r="BR13812" s="14"/>
      <c r="BS13812" s="14"/>
      <c r="BT13812" s="50"/>
      <c r="BU13812" s="12"/>
      <c r="BV13812" s="12"/>
      <c r="BW13812" s="13"/>
      <c r="BX13812" s="14"/>
      <c r="BY13812" s="14"/>
      <c r="BZ13812" s="14"/>
      <c r="CA13812" s="14"/>
      <c r="CB13812" s="15"/>
      <c r="CC13812" s="14"/>
      <c r="CD13812" s="14"/>
      <c r="CE13812" s="10" t="s">
        <v>31641</v>
      </c>
      <c r="CF13812" s="10" t="s">
        <v>31642</v>
      </c>
      <c r="CG13812" s="10" t="s">
        <v>31643</v>
      </c>
      <c r="CH13812" s="10"/>
      <c r="CI13812" s="10"/>
      <c r="CJ13812" s="10"/>
      <c r="CK13812" s="10"/>
      <c r="CL13812" s="10"/>
      <c r="CM13812" s="10"/>
      <c r="CN13812" s="10"/>
      <c r="CO13812" s="10"/>
      <c r="CP13812" s="10"/>
      <c r="CQ13812" s="10" t="s">
        <v>31644</v>
      </c>
      <c r="CR13812" s="10" t="s">
        <v>31645</v>
      </c>
      <c r="CS13812" s="10" t="s">
        <v>118</v>
      </c>
      <c r="CT13812" s="10" t="s">
        <v>31646</v>
      </c>
      <c r="CU13812" s="10">
        <v>6790.3333329999996</v>
      </c>
      <c r="CV13812" s="10">
        <v>1.0833310199999999</v>
      </c>
      <c r="CW13812" s="10" t="s">
        <v>31647</v>
      </c>
    </row>
    <row r="13813" spans="1:101">
      <c r="A13813" t="s">
        <v>31636</v>
      </c>
      <c r="B13813" t="s">
        <v>10458</v>
      </c>
      <c r="D13813" s="10" t="s">
        <v>31637</v>
      </c>
      <c r="E13813" t="s">
        <v>3</v>
      </c>
      <c r="F13813" t="s">
        <v>4</v>
      </c>
      <c r="H13813" s="10" t="s">
        <v>31638</v>
      </c>
      <c r="I13813" t="s">
        <v>17</v>
      </c>
      <c r="J13813" s="11">
        <v>5.5625999999999998</v>
      </c>
      <c r="K13813" s="11">
        <v>6.5307000000000004</v>
      </c>
      <c r="L13813" s="11" t="s">
        <v>198</v>
      </c>
      <c r="Q13813" s="50">
        <v>4.63</v>
      </c>
      <c r="R13813" s="12">
        <v>1</v>
      </c>
      <c r="S13813" s="12">
        <v>1</v>
      </c>
      <c r="T13813" s="13" t="s">
        <v>38128</v>
      </c>
      <c r="U13813" s="14">
        <v>1.34</v>
      </c>
      <c r="V13813" s="14">
        <v>0.99</v>
      </c>
      <c r="W13813" s="14">
        <v>0.98</v>
      </c>
      <c r="X13813" s="14">
        <v>0.97</v>
      </c>
      <c r="Y13813" s="15" t="s">
        <v>38129</v>
      </c>
      <c r="Z13813" s="14">
        <v>4.63</v>
      </c>
      <c r="AA13813" s="14">
        <v>4.63</v>
      </c>
      <c r="AB13813" s="12"/>
      <c r="AC13813" s="12"/>
      <c r="AD13813" s="12"/>
      <c r="AE13813" s="13"/>
      <c r="AF13813" s="14"/>
      <c r="AG13813" s="14"/>
      <c r="AH13813" s="14"/>
      <c r="AI13813" s="14"/>
      <c r="AJ13813" s="15"/>
      <c r="AK13813" s="14"/>
      <c r="AL13813" s="14"/>
      <c r="AM13813" s="12"/>
      <c r="AN13813" s="12"/>
      <c r="AO13813" s="12"/>
      <c r="AP13813" s="13"/>
      <c r="AQ13813" s="14"/>
      <c r="AR13813" s="14"/>
      <c r="AS13813" s="14"/>
      <c r="AT13813" s="14"/>
      <c r="AU13813" s="15"/>
      <c r="AV13813" s="14"/>
      <c r="AW13813" s="14"/>
      <c r="AX13813" s="12"/>
      <c r="AY13813" s="12"/>
      <c r="AZ13813" s="12"/>
      <c r="BA13813" s="13"/>
      <c r="BB13813" s="14"/>
      <c r="BC13813" s="14"/>
      <c r="BD13813" s="14"/>
      <c r="BE13813" s="14"/>
      <c r="BF13813" s="15"/>
      <c r="BG13813" s="14"/>
      <c r="BH13813" s="14"/>
      <c r="BI13813" s="12"/>
      <c r="BJ13813" s="12"/>
      <c r="BK13813" s="12"/>
      <c r="BL13813" s="13"/>
      <c r="BM13813" s="14"/>
      <c r="BN13813" s="14"/>
      <c r="BO13813" s="14"/>
      <c r="BP13813" s="14"/>
      <c r="BQ13813" s="15"/>
      <c r="BR13813" s="14"/>
      <c r="BS13813" s="14"/>
      <c r="BT13813" s="50"/>
      <c r="BU13813" s="12"/>
      <c r="BV13813" s="12"/>
      <c r="BW13813" s="13"/>
      <c r="BX13813" s="14"/>
      <c r="BY13813" s="14"/>
      <c r="BZ13813" s="14"/>
      <c r="CA13813" s="14"/>
      <c r="CB13813" s="15"/>
      <c r="CC13813" s="14"/>
      <c r="CD13813" s="14"/>
      <c r="CE13813" s="10" t="s">
        <v>31641</v>
      </c>
      <c r="CF13813" s="10" t="s">
        <v>31642</v>
      </c>
      <c r="CG13813" s="10" t="s">
        <v>31643</v>
      </c>
      <c r="CH13813" s="10" t="s">
        <v>44</v>
      </c>
      <c r="CI13813" s="10" t="s">
        <v>14809</v>
      </c>
      <c r="CJ13813" s="10" t="s">
        <v>424</v>
      </c>
      <c r="CK13813" s="10" t="s">
        <v>28</v>
      </c>
      <c r="CL13813" s="10" t="s">
        <v>979</v>
      </c>
      <c r="CM13813" s="10" t="s">
        <v>28</v>
      </c>
      <c r="CN13813" s="10" t="s">
        <v>38130</v>
      </c>
      <c r="CO13813" s="10"/>
      <c r="CP13813" s="10"/>
      <c r="CQ13813" s="10" t="s">
        <v>38131</v>
      </c>
      <c r="CR13813" s="10">
        <v>34</v>
      </c>
      <c r="CS13813" s="10" t="s">
        <v>141</v>
      </c>
      <c r="CT13813" s="10">
        <v>2.3000000000000001E-11</v>
      </c>
      <c r="CU13813" s="10">
        <v>6790.3333329999996</v>
      </c>
      <c r="CV13813" s="10">
        <v>1.0833310199999999</v>
      </c>
      <c r="CW13813" s="10" t="s">
        <v>31647</v>
      </c>
    </row>
    <row r="13814" spans="1:101">
      <c r="A13814" t="s">
        <v>6997</v>
      </c>
      <c r="B13814" t="s">
        <v>1468</v>
      </c>
      <c r="D13814" s="10" t="s">
        <v>6998</v>
      </c>
      <c r="F13814" t="s">
        <v>146</v>
      </c>
      <c r="H13814" s="10" t="s">
        <v>6999</v>
      </c>
      <c r="I13814" t="s">
        <v>17</v>
      </c>
      <c r="Q13814" s="50">
        <v>1.1000000000000001</v>
      </c>
      <c r="R13814" s="12">
        <v>1</v>
      </c>
      <c r="S13814" s="12">
        <v>1</v>
      </c>
      <c r="T13814" s="13" t="s">
        <v>7000</v>
      </c>
      <c r="U13814" s="14">
        <v>0.64</v>
      </c>
      <c r="V13814" s="14">
        <v>0.63</v>
      </c>
      <c r="W13814" s="14"/>
      <c r="X13814" s="14"/>
      <c r="Y13814" s="15"/>
      <c r="Z13814" s="14">
        <v>0.74</v>
      </c>
      <c r="AA13814" s="14">
        <v>0.95</v>
      </c>
      <c r="AB13814" s="12"/>
      <c r="AC13814" s="12"/>
      <c r="AD13814" s="12"/>
      <c r="AE13814" s="13"/>
      <c r="AF13814" s="14"/>
      <c r="AG13814" s="14"/>
      <c r="AH13814" s="14"/>
      <c r="AI13814" s="14"/>
      <c r="AJ13814" s="15"/>
      <c r="AK13814" s="14"/>
      <c r="AL13814" s="14"/>
      <c r="AM13814" s="12"/>
      <c r="AN13814" s="12"/>
      <c r="AO13814" s="12"/>
      <c r="AP13814" s="13"/>
      <c r="AQ13814" s="14"/>
      <c r="AR13814" s="14"/>
      <c r="AS13814" s="14"/>
      <c r="AT13814" s="14"/>
      <c r="AU13814" s="15"/>
      <c r="AV13814" s="14"/>
      <c r="AW13814" s="14"/>
      <c r="AX13814" s="12"/>
      <c r="AY13814" s="12"/>
      <c r="AZ13814" s="12"/>
      <c r="BA13814" s="13"/>
      <c r="BB13814" s="14"/>
      <c r="BC13814" s="14"/>
      <c r="BD13814" s="14"/>
      <c r="BE13814" s="14"/>
      <c r="BF13814" s="15"/>
      <c r="BG13814" s="14"/>
      <c r="BH13814" s="14"/>
      <c r="BI13814" s="12"/>
      <c r="BJ13814" s="12"/>
      <c r="BK13814" s="12"/>
      <c r="BL13814" s="13"/>
      <c r="BM13814" s="14"/>
      <c r="BN13814" s="14"/>
      <c r="BO13814" s="14"/>
      <c r="BP13814" s="14"/>
      <c r="BQ13814" s="15"/>
      <c r="BR13814" s="14"/>
      <c r="BS13814" s="14"/>
      <c r="BT13814" s="50"/>
      <c r="BU13814" s="12"/>
      <c r="BV13814" s="12"/>
      <c r="BW13814" s="13"/>
      <c r="BX13814" s="14"/>
      <c r="BY13814" s="14"/>
      <c r="BZ13814" s="14"/>
      <c r="CA13814" s="14"/>
      <c r="CB13814" s="15"/>
      <c r="CC13814" s="14"/>
      <c r="CD13814" s="14"/>
      <c r="CE13814" s="10" t="s">
        <v>7001</v>
      </c>
      <c r="CF13814" s="10" t="s">
        <v>2387</v>
      </c>
      <c r="CG13814" s="10" t="s">
        <v>7002</v>
      </c>
      <c r="CH13814" s="10"/>
      <c r="CI13814" s="10"/>
      <c r="CJ13814" s="10"/>
      <c r="CK13814" s="10"/>
      <c r="CL13814" s="10"/>
      <c r="CM13814" s="10"/>
      <c r="CN13814" s="10"/>
      <c r="CO13814" s="10"/>
      <c r="CP13814" s="10"/>
      <c r="CQ13814" s="10"/>
      <c r="CR13814" s="10"/>
      <c r="CS13814" s="10"/>
      <c r="CT13814" s="10"/>
      <c r="CU13814" s="10"/>
      <c r="CV13814" s="10"/>
      <c r="CW13814" s="10"/>
    </row>
    <row r="13815" spans="1:101">
      <c r="A13815" t="s">
        <v>6997</v>
      </c>
      <c r="B13815" t="s">
        <v>5886</v>
      </c>
      <c r="D13815" s="10" t="s">
        <v>6998</v>
      </c>
      <c r="E13815" t="s">
        <v>3</v>
      </c>
      <c r="F13815" t="s">
        <v>4</v>
      </c>
      <c r="H13815" s="10" t="s">
        <v>6999</v>
      </c>
      <c r="I13815" t="s">
        <v>68</v>
      </c>
      <c r="J13815" s="11">
        <v>0.77903</v>
      </c>
      <c r="K13815" s="11">
        <v>0.99809999999999999</v>
      </c>
      <c r="Q13815" s="50">
        <v>0.95</v>
      </c>
      <c r="R13815" s="12">
        <v>1</v>
      </c>
      <c r="S13815" s="12">
        <v>1</v>
      </c>
      <c r="T13815" s="13" t="s">
        <v>43910</v>
      </c>
      <c r="U13815" s="14">
        <v>0.64</v>
      </c>
      <c r="V13815" s="14">
        <v>0.63</v>
      </c>
      <c r="W13815" s="14"/>
      <c r="X13815" s="14"/>
      <c r="Y13815" s="15"/>
      <c r="Z13815" s="14">
        <v>0.74</v>
      </c>
      <c r="AA13815" s="14">
        <v>0.95</v>
      </c>
      <c r="AB13815" s="12"/>
      <c r="AC13815" s="12"/>
      <c r="AD13815" s="12"/>
      <c r="AE13815" s="13"/>
      <c r="AF13815" s="14"/>
      <c r="AG13815" s="14"/>
      <c r="AH13815" s="14"/>
      <c r="AI13815" s="14"/>
      <c r="AJ13815" s="15"/>
      <c r="AK13815" s="14"/>
      <c r="AL13815" s="14"/>
      <c r="AM13815" s="12">
        <v>0.88</v>
      </c>
      <c r="AN13815" s="12">
        <v>1.01</v>
      </c>
      <c r="AO13815" s="12">
        <v>1</v>
      </c>
      <c r="AP13815" s="13" t="s">
        <v>43911</v>
      </c>
      <c r="AQ13815" s="14">
        <v>0.7</v>
      </c>
      <c r="AR13815" s="14">
        <v>0.64</v>
      </c>
      <c r="AS13815" s="14"/>
      <c r="AT13815" s="14"/>
      <c r="AU13815" s="15"/>
      <c r="AV13815" s="14">
        <v>0.74</v>
      </c>
      <c r="AW13815" s="14">
        <v>0.74</v>
      </c>
      <c r="AX13815" s="12"/>
      <c r="AY13815" s="12"/>
      <c r="AZ13815" s="12"/>
      <c r="BA13815" s="13"/>
      <c r="BB13815" s="14"/>
      <c r="BC13815" s="14"/>
      <c r="BD13815" s="14"/>
      <c r="BE13815" s="14"/>
      <c r="BF13815" s="15"/>
      <c r="BG13815" s="14"/>
      <c r="BH13815" s="14"/>
      <c r="BI13815" s="12">
        <v>0.92</v>
      </c>
      <c r="BJ13815" s="12">
        <v>1</v>
      </c>
      <c r="BK13815" s="12">
        <v>1</v>
      </c>
      <c r="BL13815" s="13" t="s">
        <v>43912</v>
      </c>
      <c r="BM13815" s="14">
        <v>0.39</v>
      </c>
      <c r="BN13815" s="14">
        <v>0.39</v>
      </c>
      <c r="BO13815" s="14"/>
      <c r="BP13815" s="14"/>
      <c r="BQ13815" s="15"/>
      <c r="BR13815" s="14">
        <v>0.39</v>
      </c>
      <c r="BS13815" s="14">
        <v>0.39</v>
      </c>
      <c r="BT13815" s="50"/>
      <c r="BU13815" s="12"/>
      <c r="BV13815" s="12"/>
      <c r="BW13815" s="13"/>
      <c r="BX13815" s="14"/>
      <c r="BY13815" s="14"/>
      <c r="BZ13815" s="14"/>
      <c r="CA13815" s="14"/>
      <c r="CB13815" s="15"/>
      <c r="CC13815" s="14"/>
      <c r="CD13815" s="14"/>
      <c r="CE13815" s="10" t="s">
        <v>7001</v>
      </c>
      <c r="CF13815" s="10" t="s">
        <v>2387</v>
      </c>
      <c r="CG13815" s="10" t="s">
        <v>7002</v>
      </c>
      <c r="CH13815" s="10" t="s">
        <v>44</v>
      </c>
      <c r="CI13815" s="10" t="s">
        <v>3329</v>
      </c>
      <c r="CJ13815" s="10" t="s">
        <v>62</v>
      </c>
      <c r="CK13815" s="10" t="s">
        <v>28</v>
      </c>
      <c r="CL13815" s="10" t="s">
        <v>28</v>
      </c>
      <c r="CM13815" s="10" t="s">
        <v>28</v>
      </c>
      <c r="CN13815" s="10" t="s">
        <v>43913</v>
      </c>
      <c r="CO13815" s="10"/>
      <c r="CP13815" s="10"/>
      <c r="CQ13815" s="10"/>
      <c r="CR13815" s="10"/>
      <c r="CS13815" s="10"/>
      <c r="CT13815" s="16"/>
      <c r="CU13815" s="10"/>
      <c r="CV13815" s="10"/>
      <c r="CW13815" s="10"/>
    </row>
    <row r="13816" spans="1:101">
      <c r="A13816" t="s">
        <v>6997</v>
      </c>
      <c r="B13816" t="s">
        <v>4704</v>
      </c>
      <c r="D13816" s="10" t="s">
        <v>6998</v>
      </c>
      <c r="F13816" t="s">
        <v>750</v>
      </c>
      <c r="H13816" s="10" t="s">
        <v>6999</v>
      </c>
      <c r="I13816" t="s">
        <v>2359</v>
      </c>
      <c r="L13816" s="11" t="s">
        <v>1697</v>
      </c>
      <c r="Q13816" s="50">
        <v>0.4</v>
      </c>
      <c r="R13816" s="12">
        <v>1</v>
      </c>
      <c r="S13816" s="12">
        <v>1</v>
      </c>
      <c r="T13816" s="13" t="s">
        <v>48563</v>
      </c>
      <c r="U13816" s="14">
        <v>0.64</v>
      </c>
      <c r="V13816" s="14">
        <v>0.63</v>
      </c>
      <c r="W13816" s="14"/>
      <c r="X13816" s="14"/>
      <c r="Y13816" s="15"/>
      <c r="Z13816" s="14">
        <v>0.74</v>
      </c>
      <c r="AA13816" s="14">
        <v>0.95</v>
      </c>
      <c r="AB13816" s="12">
        <v>0.94</v>
      </c>
      <c r="AC13816" s="12">
        <v>1</v>
      </c>
      <c r="AD13816" s="12">
        <v>1</v>
      </c>
      <c r="AE13816" s="13" t="s">
        <v>48564</v>
      </c>
      <c r="AF13816" s="14">
        <v>0.94</v>
      </c>
      <c r="AG13816" s="14">
        <v>0.94</v>
      </c>
      <c r="AH13816" s="14"/>
      <c r="AI13816" s="14"/>
      <c r="AJ13816" s="15"/>
      <c r="AK13816" s="14">
        <v>0.94</v>
      </c>
      <c r="AL13816" s="14">
        <v>0.94</v>
      </c>
      <c r="AM13816" s="12">
        <v>0.38</v>
      </c>
      <c r="AN13816" s="12">
        <v>1</v>
      </c>
      <c r="AO13816" s="12">
        <v>1</v>
      </c>
      <c r="AP13816" s="13" t="s">
        <v>48565</v>
      </c>
      <c r="AQ13816" s="14">
        <v>0.5</v>
      </c>
      <c r="AR13816" s="14">
        <v>0.39</v>
      </c>
      <c r="AS13816" s="14"/>
      <c r="AT13816" s="14"/>
      <c r="AU13816" s="15"/>
      <c r="AV13816" s="14">
        <v>0.57999999999999996</v>
      </c>
      <c r="AW13816" s="14">
        <v>0.57999999999999996</v>
      </c>
      <c r="AX13816" s="12"/>
      <c r="AY13816" s="12"/>
      <c r="AZ13816" s="12"/>
      <c r="BA13816" s="13"/>
      <c r="BB13816" s="14"/>
      <c r="BC13816" s="14"/>
      <c r="BD13816" s="14"/>
      <c r="BE13816" s="14"/>
      <c r="BF13816" s="15"/>
      <c r="BG13816" s="14"/>
      <c r="BH13816" s="14"/>
      <c r="BI13816" s="12">
        <v>0.17</v>
      </c>
      <c r="BJ13816" s="12">
        <v>1</v>
      </c>
      <c r="BK13816" s="12">
        <v>1</v>
      </c>
      <c r="BL13816" s="13" t="s">
        <v>48566</v>
      </c>
      <c r="BM13816" s="14">
        <v>0.39</v>
      </c>
      <c r="BN13816" s="14">
        <v>0.39</v>
      </c>
      <c r="BO13816" s="14"/>
      <c r="BP13816" s="14"/>
      <c r="BQ13816" s="15"/>
      <c r="BR13816" s="14">
        <v>0.39</v>
      </c>
      <c r="BS13816" s="14">
        <v>0.39</v>
      </c>
      <c r="BT13816" s="50"/>
      <c r="BU13816" s="12"/>
      <c r="BV13816" s="12"/>
      <c r="BW13816" s="13"/>
      <c r="BX13816" s="14"/>
      <c r="BY13816" s="14"/>
      <c r="BZ13816" s="14"/>
      <c r="CA13816" s="14"/>
      <c r="CB13816" s="15"/>
      <c r="CC13816" s="14"/>
      <c r="CD13816" s="14"/>
      <c r="CE13816" s="10" t="s">
        <v>7001</v>
      </c>
      <c r="CF13816" s="10" t="s">
        <v>2387</v>
      </c>
      <c r="CG13816" s="10" t="s">
        <v>7002</v>
      </c>
      <c r="CH13816" s="10" t="s">
        <v>44</v>
      </c>
      <c r="CI13816" s="10" t="s">
        <v>1680</v>
      </c>
      <c r="CJ13816" s="10" t="s">
        <v>28</v>
      </c>
      <c r="CK13816" s="10" t="s">
        <v>28</v>
      </c>
      <c r="CL13816" s="10" t="s">
        <v>28</v>
      </c>
      <c r="CM13816" s="10" t="s">
        <v>28</v>
      </c>
      <c r="CN13816" s="10" t="s">
        <v>851</v>
      </c>
      <c r="CO13816" s="10"/>
      <c r="CP13816" s="10"/>
      <c r="CQ13816" s="10"/>
      <c r="CR13816" s="10"/>
      <c r="CS13816" s="10"/>
      <c r="CT13816" s="10"/>
      <c r="CU13816" s="10"/>
      <c r="CV13816" s="10"/>
      <c r="CW13816" s="10"/>
    </row>
    <row r="13817" spans="1:101">
      <c r="A13817" t="s">
        <v>37898</v>
      </c>
      <c r="B13817" t="s">
        <v>12310</v>
      </c>
      <c r="D13817" s="10" t="s">
        <v>37899</v>
      </c>
      <c r="E13817" t="s">
        <v>3</v>
      </c>
      <c r="F13817" t="s">
        <v>334</v>
      </c>
      <c r="H13817" s="10" t="s">
        <v>37900</v>
      </c>
      <c r="I13817" t="s">
        <v>155</v>
      </c>
      <c r="Q13817" s="50"/>
      <c r="R13817" s="12"/>
      <c r="S13817" s="12"/>
      <c r="T13817" s="13"/>
      <c r="U13817" s="14"/>
      <c r="V13817" s="14"/>
      <c r="W13817" s="14"/>
      <c r="X13817" s="14"/>
      <c r="Y13817" s="15"/>
      <c r="Z13817" s="14"/>
      <c r="AA13817" s="14"/>
      <c r="AB13817" s="12"/>
      <c r="AC13817" s="12"/>
      <c r="AD13817" s="12"/>
      <c r="AE13817" s="13"/>
      <c r="AF13817" s="14"/>
      <c r="AG13817" s="14"/>
      <c r="AH13817" s="14"/>
      <c r="AI13817" s="14"/>
      <c r="AJ13817" s="15"/>
      <c r="AK13817" s="14"/>
      <c r="AL13817" s="14"/>
      <c r="AM13817" s="12"/>
      <c r="AN13817" s="12"/>
      <c r="AO13817" s="12"/>
      <c r="AP13817" s="13"/>
      <c r="AQ13817" s="14"/>
      <c r="AR13817" s="14"/>
      <c r="AS13817" s="14"/>
      <c r="AT13817" s="14"/>
      <c r="AU13817" s="15"/>
      <c r="AV13817" s="14"/>
      <c r="AW13817" s="14"/>
      <c r="AX13817" s="12"/>
      <c r="AY13817" s="12"/>
      <c r="AZ13817" s="12"/>
      <c r="BA13817" s="13"/>
      <c r="BB13817" s="14"/>
      <c r="BC13817" s="14"/>
      <c r="BD13817" s="14"/>
      <c r="BE13817" s="14"/>
      <c r="BF13817" s="15"/>
      <c r="BG13817" s="14"/>
      <c r="BH13817" s="14"/>
      <c r="BI13817" s="12"/>
      <c r="BJ13817" s="12"/>
      <c r="BK13817" s="12"/>
      <c r="BL13817" s="13"/>
      <c r="BM13817" s="14"/>
      <c r="BN13817" s="14"/>
      <c r="BO13817" s="14"/>
      <c r="BP13817" s="14"/>
      <c r="BQ13817" s="15"/>
      <c r="BR13817" s="14"/>
      <c r="BS13817" s="14"/>
      <c r="BT13817" s="50">
        <v>0.38</v>
      </c>
      <c r="BU13817" s="12">
        <v>1.22</v>
      </c>
      <c r="BV13817" s="12">
        <v>1</v>
      </c>
      <c r="BW13817" s="13" t="s">
        <v>37901</v>
      </c>
      <c r="BX13817" s="14">
        <v>0.41</v>
      </c>
      <c r="BY13817" s="14">
        <v>0.41</v>
      </c>
      <c r="BZ13817" s="14"/>
      <c r="CA13817" s="14"/>
      <c r="CB13817" s="15"/>
      <c r="CC13817" s="14">
        <v>0.42</v>
      </c>
      <c r="CD13817" s="14">
        <v>0.41</v>
      </c>
      <c r="CE13817" s="10" t="s">
        <v>824</v>
      </c>
      <c r="CF13817" s="10" t="s">
        <v>825</v>
      </c>
      <c r="CG13817" s="10" t="s">
        <v>826</v>
      </c>
      <c r="CH13817" s="10" t="s">
        <v>44</v>
      </c>
      <c r="CI13817" s="10" t="s">
        <v>16480</v>
      </c>
      <c r="CJ13817" s="10" t="s">
        <v>62</v>
      </c>
      <c r="CK13817" s="10" t="s">
        <v>28</v>
      </c>
      <c r="CL13817" s="10" t="s">
        <v>828</v>
      </c>
      <c r="CM13817" s="10" t="s">
        <v>28</v>
      </c>
      <c r="CN13817" s="10" t="s">
        <v>37902</v>
      </c>
      <c r="CO13817" s="10"/>
      <c r="CP13817" s="10"/>
      <c r="CQ13817" s="10"/>
      <c r="CR13817" s="10"/>
      <c r="CS13817" s="10"/>
      <c r="CT13817" s="16"/>
      <c r="CU13817" s="10">
        <v>121</v>
      </c>
      <c r="CV13817" s="10">
        <v>1.4946301660000001</v>
      </c>
      <c r="CW13817" s="10" t="s">
        <v>37903</v>
      </c>
    </row>
    <row r="13818" spans="1:101">
      <c r="A13818" t="s">
        <v>37898</v>
      </c>
      <c r="B13818" t="s">
        <v>1086</v>
      </c>
      <c r="D13818" s="10" t="s">
        <v>37899</v>
      </c>
      <c r="E13818" t="s">
        <v>3</v>
      </c>
      <c r="F13818" t="s">
        <v>4</v>
      </c>
      <c r="H13818" s="10" t="s">
        <v>37900</v>
      </c>
      <c r="I13818" t="s">
        <v>17</v>
      </c>
      <c r="L13818" s="11" t="s">
        <v>198</v>
      </c>
      <c r="M13818" s="11" t="s">
        <v>291</v>
      </c>
      <c r="N13818" s="11">
        <v>0</v>
      </c>
      <c r="Q13818" s="50">
        <v>1.23</v>
      </c>
      <c r="R13818" s="12">
        <v>1</v>
      </c>
      <c r="S13818" s="12">
        <v>1</v>
      </c>
      <c r="T13818" s="13" t="s">
        <v>53146</v>
      </c>
      <c r="U13818" s="14">
        <v>4.5599999999999996</v>
      </c>
      <c r="V13818" s="14">
        <v>4.5599999999999996</v>
      </c>
      <c r="W13818" s="14"/>
      <c r="X13818" s="14"/>
      <c r="Y13818" s="15"/>
      <c r="Z13818" s="14">
        <v>4.5599999999999996</v>
      </c>
      <c r="AA13818" s="14">
        <v>4.5599999999999996</v>
      </c>
      <c r="AB13818" s="12"/>
      <c r="AC13818" s="12"/>
      <c r="AD13818" s="12"/>
      <c r="AE13818" s="13"/>
      <c r="AF13818" s="14"/>
      <c r="AG13818" s="14"/>
      <c r="AH13818" s="14"/>
      <c r="AI13818" s="14"/>
      <c r="AJ13818" s="15"/>
      <c r="AK13818" s="14"/>
      <c r="AL13818" s="14"/>
      <c r="AM13818" s="12"/>
      <c r="AN13818" s="12"/>
      <c r="AO13818" s="12"/>
      <c r="AP13818" s="13"/>
      <c r="AQ13818" s="14"/>
      <c r="AR13818" s="14"/>
      <c r="AS13818" s="14"/>
      <c r="AT13818" s="14"/>
      <c r="AU13818" s="15"/>
      <c r="AV13818" s="14"/>
      <c r="AW13818" s="14"/>
      <c r="AX13818" s="12"/>
      <c r="AY13818" s="12"/>
      <c r="AZ13818" s="12"/>
      <c r="BA13818" s="13"/>
      <c r="BB13818" s="14"/>
      <c r="BC13818" s="14"/>
      <c r="BD13818" s="14"/>
      <c r="BE13818" s="14"/>
      <c r="BF13818" s="15"/>
      <c r="BG13818" s="14"/>
      <c r="BH13818" s="14"/>
      <c r="BI13818" s="12"/>
      <c r="BJ13818" s="12"/>
      <c r="BK13818" s="12"/>
      <c r="BL13818" s="13"/>
      <c r="BM13818" s="14"/>
      <c r="BN13818" s="14"/>
      <c r="BO13818" s="14"/>
      <c r="BP13818" s="14"/>
      <c r="BQ13818" s="15"/>
      <c r="BR13818" s="14"/>
      <c r="BS13818" s="14"/>
      <c r="BT13818" s="50">
        <v>0.43</v>
      </c>
      <c r="BU13818" s="12">
        <v>1.1100000000000001</v>
      </c>
      <c r="BV13818" s="12">
        <v>2</v>
      </c>
      <c r="BW13818" s="13" t="s">
        <v>53147</v>
      </c>
      <c r="BX13818" s="14">
        <v>0.41</v>
      </c>
      <c r="BY13818" s="14">
        <v>0.41</v>
      </c>
      <c r="BZ13818" s="14"/>
      <c r="CA13818" s="14"/>
      <c r="CB13818" s="15"/>
      <c r="CC13818" s="14">
        <v>0.42</v>
      </c>
      <c r="CD13818" s="14">
        <v>0.41</v>
      </c>
      <c r="CE13818" s="10" t="s">
        <v>824</v>
      </c>
      <c r="CF13818" s="10" t="s">
        <v>825</v>
      </c>
      <c r="CG13818" s="10" t="s">
        <v>826</v>
      </c>
      <c r="CH13818" s="10" t="s">
        <v>44</v>
      </c>
      <c r="CI13818" s="10" t="s">
        <v>53148</v>
      </c>
      <c r="CJ13818" s="10" t="s">
        <v>62</v>
      </c>
      <c r="CK13818" s="10" t="s">
        <v>28</v>
      </c>
      <c r="CL13818" s="10" t="s">
        <v>828</v>
      </c>
      <c r="CM13818" s="10" t="s">
        <v>28</v>
      </c>
      <c r="CN13818" s="10" t="s">
        <v>53149</v>
      </c>
      <c r="CO13818" s="10"/>
      <c r="CP13818" s="10"/>
      <c r="CQ13818" s="10"/>
      <c r="CR13818" s="10"/>
      <c r="CS13818" s="10"/>
      <c r="CT13818" s="10"/>
      <c r="CU13818" s="10">
        <v>121</v>
      </c>
      <c r="CV13818" s="10">
        <v>1.4946301660000001</v>
      </c>
      <c r="CW13818" s="10" t="s">
        <v>37903</v>
      </c>
    </row>
    <row r="13819" spans="1:101">
      <c r="A13819" t="s">
        <v>37898</v>
      </c>
      <c r="B13819" t="s">
        <v>18931</v>
      </c>
      <c r="D13819" s="10" t="s">
        <v>37899</v>
      </c>
      <c r="E13819" t="s">
        <v>3</v>
      </c>
      <c r="F13819" t="s">
        <v>334</v>
      </c>
      <c r="H13819" s="10" t="s">
        <v>37900</v>
      </c>
      <c r="I13819" t="s">
        <v>17</v>
      </c>
      <c r="L13819" s="11" t="s">
        <v>90</v>
      </c>
      <c r="M13819" s="11" t="s">
        <v>291</v>
      </c>
      <c r="N13819" s="11">
        <v>0</v>
      </c>
      <c r="Q13819" s="50">
        <v>4.16</v>
      </c>
      <c r="R13819" s="12">
        <v>1</v>
      </c>
      <c r="S13819" s="12">
        <v>1</v>
      </c>
      <c r="T13819" s="13" t="s">
        <v>61132</v>
      </c>
      <c r="U13819" s="14">
        <v>4.16</v>
      </c>
      <c r="V13819" s="14">
        <v>4.16</v>
      </c>
      <c r="W13819" s="14"/>
      <c r="X13819" s="14"/>
      <c r="Y13819" s="15"/>
      <c r="Z13819" s="14">
        <v>4.16</v>
      </c>
      <c r="AA13819" s="14">
        <v>4.16</v>
      </c>
      <c r="AB13819" s="12"/>
      <c r="AC13819" s="12"/>
      <c r="AD13819" s="12"/>
      <c r="AE13819" s="13"/>
      <c r="AF13819" s="14"/>
      <c r="AG13819" s="14"/>
      <c r="AH13819" s="14"/>
      <c r="AI13819" s="14"/>
      <c r="AJ13819" s="15"/>
      <c r="AK13819" s="14"/>
      <c r="AL13819" s="14"/>
      <c r="AM13819" s="12"/>
      <c r="AN13819" s="12"/>
      <c r="AO13819" s="12"/>
      <c r="AP13819" s="13"/>
      <c r="AQ13819" s="14"/>
      <c r="AR13819" s="14"/>
      <c r="AS13819" s="14"/>
      <c r="AT13819" s="14"/>
      <c r="AU13819" s="15"/>
      <c r="AV13819" s="14"/>
      <c r="AW13819" s="14"/>
      <c r="AX13819" s="12"/>
      <c r="AY13819" s="12"/>
      <c r="AZ13819" s="12"/>
      <c r="BA13819" s="13"/>
      <c r="BB13819" s="14"/>
      <c r="BC13819" s="14"/>
      <c r="BD13819" s="14"/>
      <c r="BE13819" s="14"/>
      <c r="BF13819" s="15"/>
      <c r="BG13819" s="14"/>
      <c r="BH13819" s="14"/>
      <c r="BI13819" s="12"/>
      <c r="BJ13819" s="12"/>
      <c r="BK13819" s="12"/>
      <c r="BL13819" s="13"/>
      <c r="BM13819" s="14"/>
      <c r="BN13819" s="14"/>
      <c r="BO13819" s="14"/>
      <c r="BP13819" s="14"/>
      <c r="BQ13819" s="15"/>
      <c r="BR13819" s="14"/>
      <c r="BS13819" s="14"/>
      <c r="BT13819" s="50">
        <v>0.36</v>
      </c>
      <c r="BU13819" s="12">
        <v>1</v>
      </c>
      <c r="BV13819" s="12">
        <v>1</v>
      </c>
      <c r="BW13819" s="13" t="s">
        <v>61133</v>
      </c>
      <c r="BX13819" s="14">
        <v>0.35</v>
      </c>
      <c r="BY13819" s="14">
        <v>0.36</v>
      </c>
      <c r="BZ13819" s="14"/>
      <c r="CA13819" s="14"/>
      <c r="CB13819" s="15"/>
      <c r="CC13819" s="14">
        <v>0.36</v>
      </c>
      <c r="CD13819" s="14">
        <v>0.36</v>
      </c>
      <c r="CE13819" s="10" t="s">
        <v>824</v>
      </c>
      <c r="CF13819" s="10" t="s">
        <v>825</v>
      </c>
      <c r="CG13819" s="10" t="s">
        <v>826</v>
      </c>
      <c r="CH13819" s="10" t="s">
        <v>44</v>
      </c>
      <c r="CI13819" s="10" t="s">
        <v>14690</v>
      </c>
      <c r="CJ13819" s="10" t="s">
        <v>62</v>
      </c>
      <c r="CK13819" s="10" t="s">
        <v>28</v>
      </c>
      <c r="CL13819" s="10" t="s">
        <v>828</v>
      </c>
      <c r="CM13819" s="10" t="s">
        <v>28</v>
      </c>
      <c r="CN13819" s="10" t="s">
        <v>61134</v>
      </c>
      <c r="CO13819" s="10"/>
      <c r="CP13819" s="10"/>
      <c r="CQ13819" s="10"/>
      <c r="CR13819" s="10"/>
      <c r="CS13819" s="10"/>
      <c r="CT13819" s="10"/>
      <c r="CU13819" s="10">
        <v>121</v>
      </c>
      <c r="CV13819" s="10">
        <v>1.4946301660000001</v>
      </c>
      <c r="CW13819" s="10" t="s">
        <v>37903</v>
      </c>
    </row>
    <row r="13820" spans="1:101">
      <c r="A13820" t="s">
        <v>37898</v>
      </c>
      <c r="B13820" t="s">
        <v>1048</v>
      </c>
      <c r="D13820" s="10" t="s">
        <v>37899</v>
      </c>
      <c r="E13820" t="s">
        <v>3</v>
      </c>
      <c r="F13820" t="s">
        <v>334</v>
      </c>
      <c r="H13820" s="10" t="s">
        <v>37900</v>
      </c>
      <c r="I13820" t="s">
        <v>17</v>
      </c>
      <c r="L13820" s="11" t="s">
        <v>90</v>
      </c>
      <c r="M13820" s="11" t="s">
        <v>291</v>
      </c>
      <c r="N13820" s="11">
        <v>0</v>
      </c>
      <c r="Q13820" s="50">
        <v>16.97</v>
      </c>
      <c r="R13820" s="12">
        <v>1</v>
      </c>
      <c r="S13820" s="12">
        <v>1</v>
      </c>
      <c r="T13820" s="13" t="s">
        <v>63169</v>
      </c>
      <c r="U13820" s="14">
        <v>4.5599999999999996</v>
      </c>
      <c r="V13820" s="14">
        <v>4.5599999999999996</v>
      </c>
      <c r="W13820" s="14"/>
      <c r="X13820" s="14"/>
      <c r="Y13820" s="15"/>
      <c r="Z13820" s="14">
        <v>4.5599999999999996</v>
      </c>
      <c r="AA13820" s="14">
        <v>4.5599999999999996</v>
      </c>
      <c r="AB13820" s="12"/>
      <c r="AC13820" s="12"/>
      <c r="AD13820" s="12"/>
      <c r="AE13820" s="13"/>
      <c r="AF13820" s="14"/>
      <c r="AG13820" s="14"/>
      <c r="AH13820" s="14"/>
      <c r="AI13820" s="14"/>
      <c r="AJ13820" s="15"/>
      <c r="AK13820" s="14"/>
      <c r="AL13820" s="14"/>
      <c r="AM13820" s="12"/>
      <c r="AN13820" s="12"/>
      <c r="AO13820" s="12"/>
      <c r="AP13820" s="13"/>
      <c r="AQ13820" s="14"/>
      <c r="AR13820" s="14"/>
      <c r="AS13820" s="14"/>
      <c r="AT13820" s="14"/>
      <c r="AU13820" s="15"/>
      <c r="AV13820" s="14"/>
      <c r="AW13820" s="14"/>
      <c r="AX13820" s="12"/>
      <c r="AY13820" s="12"/>
      <c r="AZ13820" s="12"/>
      <c r="BA13820" s="13"/>
      <c r="BB13820" s="14"/>
      <c r="BC13820" s="14"/>
      <c r="BD13820" s="14"/>
      <c r="BE13820" s="14"/>
      <c r="BF13820" s="15"/>
      <c r="BG13820" s="14"/>
      <c r="BH13820" s="14"/>
      <c r="BI13820" s="12"/>
      <c r="BJ13820" s="12"/>
      <c r="BK13820" s="12"/>
      <c r="BL13820" s="13"/>
      <c r="BM13820" s="14"/>
      <c r="BN13820" s="14"/>
      <c r="BO13820" s="14"/>
      <c r="BP13820" s="14"/>
      <c r="BQ13820" s="15"/>
      <c r="BR13820" s="14"/>
      <c r="BS13820" s="14"/>
      <c r="BT13820" s="50"/>
      <c r="BU13820" s="12"/>
      <c r="BV13820" s="12"/>
      <c r="BW13820" s="13"/>
      <c r="BX13820" s="14"/>
      <c r="BY13820" s="14"/>
      <c r="BZ13820" s="14"/>
      <c r="CA13820" s="14"/>
      <c r="CB13820" s="15"/>
      <c r="CC13820" s="14"/>
      <c r="CD13820" s="14"/>
      <c r="CE13820" s="10" t="s">
        <v>824</v>
      </c>
      <c r="CF13820" s="10" t="s">
        <v>825</v>
      </c>
      <c r="CG13820" s="10" t="s">
        <v>826</v>
      </c>
      <c r="CH13820" s="10" t="s">
        <v>44</v>
      </c>
      <c r="CI13820" s="10" t="s">
        <v>22217</v>
      </c>
      <c r="CJ13820" s="10" t="s">
        <v>62</v>
      </c>
      <c r="CK13820" s="10" t="s">
        <v>28</v>
      </c>
      <c r="CL13820" s="10" t="s">
        <v>828</v>
      </c>
      <c r="CM13820" s="10" t="s">
        <v>28</v>
      </c>
      <c r="CN13820" s="10" t="s">
        <v>63170</v>
      </c>
      <c r="CO13820" s="10"/>
      <c r="CP13820" s="10"/>
      <c r="CQ13820" s="10"/>
      <c r="CR13820" s="10"/>
      <c r="CS13820" s="10"/>
      <c r="CT13820" s="10"/>
      <c r="CU13820" s="10">
        <v>121</v>
      </c>
      <c r="CV13820" s="10">
        <v>1.4946301660000001</v>
      </c>
      <c r="CW13820" s="10" t="s">
        <v>37903</v>
      </c>
    </row>
    <row r="13821" spans="1:101">
      <c r="A13821" t="s">
        <v>14811</v>
      </c>
      <c r="B13821" t="s">
        <v>2012</v>
      </c>
      <c r="D13821" s="10" t="s">
        <v>14812</v>
      </c>
      <c r="H13821" s="10" t="s">
        <v>14813</v>
      </c>
      <c r="I13821" t="s">
        <v>68</v>
      </c>
      <c r="J13821" s="11">
        <v>1.0448</v>
      </c>
      <c r="K13821" s="11">
        <v>1.0691999999999999</v>
      </c>
      <c r="Q13821" s="50">
        <v>0.98</v>
      </c>
      <c r="R13821" s="12">
        <v>1.1000000000000001</v>
      </c>
      <c r="S13821" s="12">
        <v>1</v>
      </c>
      <c r="T13821" s="13" t="s">
        <v>14814</v>
      </c>
      <c r="U13821" s="14">
        <v>0.95</v>
      </c>
      <c r="V13821" s="14">
        <v>0.95</v>
      </c>
      <c r="W13821" s="14"/>
      <c r="X13821" s="14"/>
      <c r="Y13821" s="15"/>
      <c r="Z13821" s="14">
        <v>0.94</v>
      </c>
      <c r="AA13821" s="14">
        <v>0.92</v>
      </c>
      <c r="AB13821" s="12"/>
      <c r="AC13821" s="12"/>
      <c r="AD13821" s="12"/>
      <c r="AE13821" s="13"/>
      <c r="AF13821" s="14"/>
      <c r="AG13821" s="14"/>
      <c r="AH13821" s="14"/>
      <c r="AI13821" s="14"/>
      <c r="AJ13821" s="15"/>
      <c r="AK13821" s="14"/>
      <c r="AL13821" s="14"/>
      <c r="AM13821" s="12"/>
      <c r="AN13821" s="12"/>
      <c r="AO13821" s="12"/>
      <c r="AP13821" s="13"/>
      <c r="AQ13821" s="14"/>
      <c r="AR13821" s="14"/>
      <c r="AS13821" s="14"/>
      <c r="AT13821" s="14"/>
      <c r="AU13821" s="15"/>
      <c r="AV13821" s="14"/>
      <c r="AW13821" s="14"/>
      <c r="AX13821" s="12">
        <v>0.73</v>
      </c>
      <c r="AY13821" s="12">
        <v>1</v>
      </c>
      <c r="AZ13821" s="12">
        <v>1</v>
      </c>
      <c r="BA13821" s="13" t="s">
        <v>14815</v>
      </c>
      <c r="BB13821" s="14">
        <v>0.73</v>
      </c>
      <c r="BC13821" s="14">
        <v>0.73</v>
      </c>
      <c r="BD13821" s="14"/>
      <c r="BE13821" s="14"/>
      <c r="BF13821" s="15"/>
      <c r="BG13821" s="14">
        <v>0.73</v>
      </c>
      <c r="BH13821" s="14">
        <v>0.73</v>
      </c>
      <c r="BI13821" s="12"/>
      <c r="BJ13821" s="12"/>
      <c r="BK13821" s="12"/>
      <c r="BL13821" s="13"/>
      <c r="BM13821" s="14"/>
      <c r="BN13821" s="14"/>
      <c r="BO13821" s="14"/>
      <c r="BP13821" s="14"/>
      <c r="BQ13821" s="15"/>
      <c r="BR13821" s="14"/>
      <c r="BS13821" s="14"/>
      <c r="BT13821" s="50">
        <v>0.94</v>
      </c>
      <c r="BU13821" s="12">
        <v>1.1100000000000001</v>
      </c>
      <c r="BV13821" s="12">
        <v>2</v>
      </c>
      <c r="BW13821" s="13" t="s">
        <v>14816</v>
      </c>
      <c r="BX13821" s="14">
        <v>0.95</v>
      </c>
      <c r="BY13821" s="14">
        <v>0.95</v>
      </c>
      <c r="BZ13821" s="14">
        <v>0.96</v>
      </c>
      <c r="CA13821" s="14">
        <v>0.96</v>
      </c>
      <c r="CB13821" s="15" t="s">
        <v>14817</v>
      </c>
      <c r="CC13821" s="14">
        <v>0.94</v>
      </c>
      <c r="CD13821" s="14">
        <v>0.93</v>
      </c>
      <c r="CE13821" s="10"/>
      <c r="CF13821" s="10" t="s">
        <v>1118</v>
      </c>
      <c r="CG13821" s="10" t="s">
        <v>14818</v>
      </c>
      <c r="CH13821" s="10" t="s">
        <v>44</v>
      </c>
      <c r="CI13821" s="10" t="s">
        <v>10955</v>
      </c>
      <c r="CJ13821" s="10" t="s">
        <v>28</v>
      </c>
      <c r="CK13821" s="10" t="s">
        <v>28</v>
      </c>
      <c r="CL13821" s="10" t="s">
        <v>28</v>
      </c>
      <c r="CM13821" s="10" t="s">
        <v>28</v>
      </c>
      <c r="CN13821" s="10" t="s">
        <v>14819</v>
      </c>
      <c r="CO13821" s="10"/>
      <c r="CP13821" s="10"/>
      <c r="CQ13821" s="10"/>
      <c r="CR13821" s="10"/>
      <c r="CS13821" s="10"/>
      <c r="CT13821" s="10"/>
      <c r="CU13821" s="10"/>
      <c r="CV13821" s="10"/>
      <c r="CW13821" s="10"/>
    </row>
    <row r="13822" spans="1:101">
      <c r="A13822" t="s">
        <v>14811</v>
      </c>
      <c r="B13822" t="s">
        <v>36122</v>
      </c>
      <c r="D13822" s="10" t="s">
        <v>14812</v>
      </c>
      <c r="H13822" s="10" t="s">
        <v>14813</v>
      </c>
      <c r="I13822" t="s">
        <v>68</v>
      </c>
      <c r="J13822" s="11">
        <v>1.2964</v>
      </c>
      <c r="K13822" s="11">
        <v>1.2078</v>
      </c>
      <c r="Q13822" s="50">
        <v>0.86</v>
      </c>
      <c r="R13822" s="12">
        <v>1.0900000000000001</v>
      </c>
      <c r="S13822" s="12">
        <v>1</v>
      </c>
      <c r="T13822" s="13" t="s">
        <v>36123</v>
      </c>
      <c r="U13822" s="14">
        <v>0.89</v>
      </c>
      <c r="V13822" s="14">
        <v>0.89</v>
      </c>
      <c r="W13822" s="14"/>
      <c r="X13822" s="14"/>
      <c r="Y13822" s="15"/>
      <c r="Z13822" s="14">
        <v>0.88</v>
      </c>
      <c r="AA13822" s="14">
        <v>0.87</v>
      </c>
      <c r="AB13822" s="12">
        <v>0.67</v>
      </c>
      <c r="AC13822" s="12">
        <v>1</v>
      </c>
      <c r="AD13822" s="12">
        <v>1</v>
      </c>
      <c r="AE13822" s="13" t="s">
        <v>36124</v>
      </c>
      <c r="AF13822" s="14">
        <v>0.76</v>
      </c>
      <c r="AG13822" s="14">
        <v>0.81</v>
      </c>
      <c r="AH13822" s="14">
        <v>0.82</v>
      </c>
      <c r="AI13822" s="14">
        <v>0.82</v>
      </c>
      <c r="AJ13822" s="15" t="s">
        <v>36125</v>
      </c>
      <c r="AK13822" s="14">
        <v>0.67</v>
      </c>
      <c r="AL13822" s="14">
        <v>0.67</v>
      </c>
      <c r="AM13822" s="12"/>
      <c r="AN13822" s="12"/>
      <c r="AO13822" s="12"/>
      <c r="AP13822" s="13"/>
      <c r="AQ13822" s="14"/>
      <c r="AR13822" s="14"/>
      <c r="AS13822" s="14"/>
      <c r="AT13822" s="14"/>
      <c r="AU13822" s="15"/>
      <c r="AV13822" s="14"/>
      <c r="AW13822" s="14"/>
      <c r="AX13822" s="12"/>
      <c r="AY13822" s="12"/>
      <c r="AZ13822" s="12"/>
      <c r="BA13822" s="13"/>
      <c r="BB13822" s="14"/>
      <c r="BC13822" s="14"/>
      <c r="BD13822" s="14"/>
      <c r="BE13822" s="14"/>
      <c r="BF13822" s="15"/>
      <c r="BG13822" s="14"/>
      <c r="BH13822" s="14"/>
      <c r="BI13822" s="12">
        <v>0.99</v>
      </c>
      <c r="BJ13822" s="12">
        <v>1</v>
      </c>
      <c r="BK13822" s="12">
        <v>1</v>
      </c>
      <c r="BL13822" s="13" t="s">
        <v>36126</v>
      </c>
      <c r="BM13822" s="14">
        <v>0.99</v>
      </c>
      <c r="BN13822" s="14">
        <v>0.99</v>
      </c>
      <c r="BO13822" s="14"/>
      <c r="BP13822" s="14"/>
      <c r="BQ13822" s="15"/>
      <c r="BR13822" s="14">
        <v>0.99</v>
      </c>
      <c r="BS13822" s="14">
        <v>0.99</v>
      </c>
      <c r="BT13822" s="50">
        <v>0.91</v>
      </c>
      <c r="BU13822" s="12">
        <v>1.1100000000000001</v>
      </c>
      <c r="BV13822" s="12">
        <v>1</v>
      </c>
      <c r="BW13822" s="13" t="s">
        <v>36127</v>
      </c>
      <c r="BX13822" s="14">
        <v>0.95</v>
      </c>
      <c r="BY13822" s="14">
        <v>0.95</v>
      </c>
      <c r="BZ13822" s="14">
        <v>0.96</v>
      </c>
      <c r="CA13822" s="14">
        <v>0.96</v>
      </c>
      <c r="CB13822" s="15" t="s">
        <v>14817</v>
      </c>
      <c r="CC13822" s="14">
        <v>0.94</v>
      </c>
      <c r="CD13822" s="14">
        <v>0.93</v>
      </c>
      <c r="CE13822" s="10"/>
      <c r="CF13822" s="10" t="s">
        <v>1118</v>
      </c>
      <c r="CG13822" s="10" t="s">
        <v>14818</v>
      </c>
      <c r="CH13822" s="10"/>
      <c r="CI13822" s="10"/>
      <c r="CJ13822" s="10"/>
      <c r="CK13822" s="10"/>
      <c r="CL13822" s="10"/>
      <c r="CM13822" s="10"/>
      <c r="CN13822" s="10"/>
      <c r="CO13822" s="10"/>
      <c r="CP13822" s="10"/>
      <c r="CQ13822" s="10"/>
      <c r="CR13822" s="10"/>
      <c r="CS13822" s="10"/>
      <c r="CT13822" s="10"/>
      <c r="CU13822" s="10"/>
      <c r="CV13822" s="10"/>
      <c r="CW13822" s="10"/>
    </row>
    <row r="13823" spans="1:101">
      <c r="A13823" t="s">
        <v>14811</v>
      </c>
      <c r="B13823" t="s">
        <v>65963</v>
      </c>
      <c r="D13823" s="10" t="s">
        <v>14812</v>
      </c>
      <c r="H13823" s="10" t="s">
        <v>14813</v>
      </c>
      <c r="I13823" t="s">
        <v>17</v>
      </c>
      <c r="Q13823" s="50">
        <v>0.93</v>
      </c>
      <c r="R13823" s="12">
        <v>1</v>
      </c>
      <c r="S13823" s="12">
        <v>1</v>
      </c>
      <c r="T13823" s="13" t="s">
        <v>65964</v>
      </c>
      <c r="U13823" s="14">
        <v>0.99</v>
      </c>
      <c r="V13823" s="14">
        <v>0.98</v>
      </c>
      <c r="W13823" s="14"/>
      <c r="X13823" s="14"/>
      <c r="Y13823" s="15"/>
      <c r="Z13823" s="14">
        <v>0.96</v>
      </c>
      <c r="AA13823" s="14">
        <v>0.93</v>
      </c>
      <c r="AB13823" s="12"/>
      <c r="AC13823" s="12"/>
      <c r="AD13823" s="12"/>
      <c r="AE13823" s="13"/>
      <c r="AF13823" s="14"/>
      <c r="AG13823" s="14"/>
      <c r="AH13823" s="14"/>
      <c r="AI13823" s="14"/>
      <c r="AJ13823" s="15"/>
      <c r="AK13823" s="14"/>
      <c r="AL13823" s="14"/>
      <c r="AM13823" s="12"/>
      <c r="AN13823" s="12"/>
      <c r="AO13823" s="12"/>
      <c r="AP13823" s="13"/>
      <c r="AQ13823" s="14"/>
      <c r="AR13823" s="14"/>
      <c r="AS13823" s="14"/>
      <c r="AT13823" s="14"/>
      <c r="AU13823" s="15"/>
      <c r="AV13823" s="14"/>
      <c r="AW13823" s="14"/>
      <c r="AX13823" s="12"/>
      <c r="AY13823" s="12"/>
      <c r="AZ13823" s="12"/>
      <c r="BA13823" s="13"/>
      <c r="BB13823" s="14"/>
      <c r="BC13823" s="14"/>
      <c r="BD13823" s="14"/>
      <c r="BE13823" s="14"/>
      <c r="BF13823" s="15"/>
      <c r="BG13823" s="14"/>
      <c r="BH13823" s="14"/>
      <c r="BI13823" s="12"/>
      <c r="BJ13823" s="12"/>
      <c r="BK13823" s="12"/>
      <c r="BL13823" s="13"/>
      <c r="BM13823" s="14"/>
      <c r="BN13823" s="14"/>
      <c r="BO13823" s="14"/>
      <c r="BP13823" s="14"/>
      <c r="BQ13823" s="15"/>
      <c r="BR13823" s="14"/>
      <c r="BS13823" s="14"/>
      <c r="BT13823" s="50"/>
      <c r="BU13823" s="12"/>
      <c r="BV13823" s="12"/>
      <c r="BW13823" s="13"/>
      <c r="BX13823" s="14"/>
      <c r="BY13823" s="14"/>
      <c r="BZ13823" s="14"/>
      <c r="CA13823" s="14"/>
      <c r="CB13823" s="15"/>
      <c r="CC13823" s="14"/>
      <c r="CD13823" s="14"/>
      <c r="CE13823" s="10"/>
      <c r="CF13823" s="10" t="s">
        <v>1118</v>
      </c>
      <c r="CG13823" s="10" t="s">
        <v>14818</v>
      </c>
      <c r="CH13823" s="10"/>
      <c r="CI13823" s="10"/>
      <c r="CJ13823" s="10"/>
      <c r="CK13823" s="10"/>
      <c r="CL13823" s="10"/>
      <c r="CM13823" s="10"/>
      <c r="CN13823" s="10"/>
      <c r="CO13823" s="10"/>
      <c r="CP13823" s="10"/>
      <c r="CQ13823" s="10"/>
      <c r="CR13823" s="10"/>
      <c r="CS13823" s="10"/>
      <c r="CT13823" s="10"/>
      <c r="CU13823" s="10"/>
      <c r="CV13823" s="10"/>
      <c r="CW13823" s="10"/>
    </row>
    <row r="13824" spans="1:101">
      <c r="A13824" t="s">
        <v>41361</v>
      </c>
      <c r="B13824" t="s">
        <v>36035</v>
      </c>
      <c r="D13824" s="10" t="s">
        <v>41362</v>
      </c>
      <c r="H13824" s="10" t="s">
        <v>41363</v>
      </c>
      <c r="I13824" t="s">
        <v>17</v>
      </c>
      <c r="L13824" s="11" t="s">
        <v>198</v>
      </c>
      <c r="Q13824" s="50">
        <v>0.62</v>
      </c>
      <c r="R13824" s="12">
        <v>1.01</v>
      </c>
      <c r="S13824" s="12">
        <v>1</v>
      </c>
      <c r="T13824" s="13" t="s">
        <v>41364</v>
      </c>
      <c r="U13824" s="14">
        <v>0.8</v>
      </c>
      <c r="V13824" s="14">
        <v>0.83</v>
      </c>
      <c r="W13824" s="14">
        <v>0.94</v>
      </c>
      <c r="X13824" s="14">
        <v>0.94</v>
      </c>
      <c r="Y13824" s="15" t="s">
        <v>41365</v>
      </c>
      <c r="Z13824" s="14">
        <v>0.62</v>
      </c>
      <c r="AA13824" s="14">
        <v>0.62</v>
      </c>
      <c r="AB13824" s="12"/>
      <c r="AC13824" s="12"/>
      <c r="AD13824" s="12"/>
      <c r="AE13824" s="13"/>
      <c r="AF13824" s="14"/>
      <c r="AG13824" s="14"/>
      <c r="AH13824" s="14"/>
      <c r="AI13824" s="14"/>
      <c r="AJ13824" s="15"/>
      <c r="AK13824" s="14"/>
      <c r="AL13824" s="14"/>
      <c r="AM13824" s="12"/>
      <c r="AN13824" s="12"/>
      <c r="AO13824" s="12"/>
      <c r="AP13824" s="13"/>
      <c r="AQ13824" s="14"/>
      <c r="AR13824" s="14"/>
      <c r="AS13824" s="14"/>
      <c r="AT13824" s="14"/>
      <c r="AU13824" s="15"/>
      <c r="AV13824" s="14"/>
      <c r="AW13824" s="14"/>
      <c r="AX13824" s="12"/>
      <c r="AY13824" s="12"/>
      <c r="AZ13824" s="12"/>
      <c r="BA13824" s="13"/>
      <c r="BB13824" s="14"/>
      <c r="BC13824" s="14"/>
      <c r="BD13824" s="14"/>
      <c r="BE13824" s="14"/>
      <c r="BF13824" s="15"/>
      <c r="BG13824" s="14"/>
      <c r="BH13824" s="14"/>
      <c r="BI13824" s="12"/>
      <c r="BJ13824" s="12"/>
      <c r="BK13824" s="12"/>
      <c r="BL13824" s="13"/>
      <c r="BM13824" s="14"/>
      <c r="BN13824" s="14"/>
      <c r="BO13824" s="14"/>
      <c r="BP13824" s="14"/>
      <c r="BQ13824" s="15"/>
      <c r="BR13824" s="14"/>
      <c r="BS13824" s="14"/>
      <c r="BT13824" s="50"/>
      <c r="BU13824" s="12"/>
      <c r="BV13824" s="12"/>
      <c r="BW13824" s="13"/>
      <c r="BX13824" s="14"/>
      <c r="BY13824" s="14"/>
      <c r="BZ13824" s="14"/>
      <c r="CA13824" s="14"/>
      <c r="CB13824" s="15"/>
      <c r="CC13824" s="14"/>
      <c r="CD13824" s="14"/>
      <c r="CE13824" s="10"/>
      <c r="CF13824" s="10" t="s">
        <v>152</v>
      </c>
      <c r="CG13824" s="10" t="s">
        <v>14818</v>
      </c>
      <c r="CH13824" s="10"/>
      <c r="CI13824" s="10"/>
      <c r="CJ13824" s="10"/>
      <c r="CK13824" s="10"/>
      <c r="CL13824" s="10"/>
      <c r="CM13824" s="10"/>
      <c r="CN13824" s="10"/>
      <c r="CO13824" s="10"/>
      <c r="CP13824" s="10"/>
      <c r="CQ13824" s="10" t="s">
        <v>41366</v>
      </c>
      <c r="CR13824" s="10">
        <v>170</v>
      </c>
      <c r="CS13824" s="10" t="s">
        <v>141</v>
      </c>
      <c r="CT13824" s="10">
        <v>9.0000000000000008E-37</v>
      </c>
      <c r="CU13824" s="10"/>
      <c r="CV13824" s="10"/>
      <c r="CW13824" s="10"/>
    </row>
    <row r="13825" spans="1:101">
      <c r="A13825" t="s">
        <v>41361</v>
      </c>
      <c r="B13825" t="s">
        <v>895</v>
      </c>
      <c r="D13825" s="10" t="s">
        <v>41362</v>
      </c>
      <c r="H13825" s="10" t="s">
        <v>41363</v>
      </c>
      <c r="I13825" t="s">
        <v>155</v>
      </c>
      <c r="Q13825" s="50"/>
      <c r="R13825" s="12"/>
      <c r="S13825" s="12"/>
      <c r="T13825" s="13"/>
      <c r="U13825" s="14"/>
      <c r="V13825" s="14"/>
      <c r="W13825" s="14"/>
      <c r="X13825" s="14"/>
      <c r="Y13825" s="15"/>
      <c r="Z13825" s="14"/>
      <c r="AA13825" s="14"/>
      <c r="AB13825" s="12"/>
      <c r="AC13825" s="12"/>
      <c r="AD13825" s="12"/>
      <c r="AE13825" s="13"/>
      <c r="AF13825" s="14"/>
      <c r="AG13825" s="14"/>
      <c r="AH13825" s="14"/>
      <c r="AI13825" s="14"/>
      <c r="AJ13825" s="15"/>
      <c r="AK13825" s="14"/>
      <c r="AL13825" s="14"/>
      <c r="AM13825" s="12"/>
      <c r="AN13825" s="12"/>
      <c r="AO13825" s="12"/>
      <c r="AP13825" s="13"/>
      <c r="AQ13825" s="14"/>
      <c r="AR13825" s="14"/>
      <c r="AS13825" s="14"/>
      <c r="AT13825" s="14"/>
      <c r="AU13825" s="15"/>
      <c r="AV13825" s="14"/>
      <c r="AW13825" s="14"/>
      <c r="AX13825" s="12"/>
      <c r="AY13825" s="12"/>
      <c r="AZ13825" s="12"/>
      <c r="BA13825" s="13"/>
      <c r="BB13825" s="14"/>
      <c r="BC13825" s="14"/>
      <c r="BD13825" s="14"/>
      <c r="BE13825" s="14"/>
      <c r="BF13825" s="15"/>
      <c r="BG13825" s="14"/>
      <c r="BH13825" s="14"/>
      <c r="BI13825" s="12"/>
      <c r="BJ13825" s="12"/>
      <c r="BK13825" s="12"/>
      <c r="BL13825" s="13"/>
      <c r="BM13825" s="14"/>
      <c r="BN13825" s="14"/>
      <c r="BO13825" s="14"/>
      <c r="BP13825" s="14"/>
      <c r="BQ13825" s="15"/>
      <c r="BR13825" s="14"/>
      <c r="BS13825" s="14"/>
      <c r="BT13825" s="50">
        <v>1.1200000000000001</v>
      </c>
      <c r="BU13825" s="12">
        <v>1</v>
      </c>
      <c r="BV13825" s="12">
        <v>2</v>
      </c>
      <c r="BW13825" s="13" t="s">
        <v>53743</v>
      </c>
      <c r="BX13825" s="14">
        <v>1.33</v>
      </c>
      <c r="BY13825" s="14">
        <v>1.2</v>
      </c>
      <c r="BZ13825" s="14">
        <v>1.87</v>
      </c>
      <c r="CA13825" s="14">
        <v>1.87</v>
      </c>
      <c r="CB13825" s="15" t="s">
        <v>53744</v>
      </c>
      <c r="CC13825" s="14">
        <v>1.1200000000000001</v>
      </c>
      <c r="CD13825" s="14">
        <v>1.1200000000000001</v>
      </c>
      <c r="CE13825" s="10"/>
      <c r="CF13825" s="10" t="s">
        <v>152</v>
      </c>
      <c r="CG13825" s="10" t="s">
        <v>14818</v>
      </c>
      <c r="CH13825" s="10" t="s">
        <v>44</v>
      </c>
      <c r="CI13825" s="10" t="s">
        <v>585</v>
      </c>
      <c r="CJ13825" s="10" t="s">
        <v>28</v>
      </c>
      <c r="CK13825" s="10" t="s">
        <v>28</v>
      </c>
      <c r="CL13825" s="10" t="s">
        <v>28</v>
      </c>
      <c r="CM13825" s="10" t="s">
        <v>28</v>
      </c>
      <c r="CN13825" s="10"/>
      <c r="CO13825" s="10"/>
      <c r="CP13825" s="10"/>
      <c r="CQ13825" s="10"/>
      <c r="CR13825" s="10"/>
      <c r="CS13825" s="10"/>
      <c r="CT13825" s="10"/>
      <c r="CU13825" s="10"/>
      <c r="CV13825" s="10"/>
      <c r="CW13825" s="10"/>
    </row>
    <row r="13826" spans="1:101">
      <c r="A13826" t="s">
        <v>41361</v>
      </c>
      <c r="B13826" t="s">
        <v>2094</v>
      </c>
      <c r="D13826" s="10" t="s">
        <v>41362</v>
      </c>
      <c r="H13826" s="10" t="s">
        <v>41363</v>
      </c>
      <c r="I13826" t="s">
        <v>6</v>
      </c>
      <c r="Q13826" s="50"/>
      <c r="R13826" s="12"/>
      <c r="S13826" s="12"/>
      <c r="T13826" s="13"/>
      <c r="U13826" s="14"/>
      <c r="V13826" s="14"/>
      <c r="W13826" s="14"/>
      <c r="X13826" s="14"/>
      <c r="Y13826" s="15"/>
      <c r="Z13826" s="14"/>
      <c r="AA13826" s="14"/>
      <c r="AB13826" s="12">
        <v>1.1200000000000001</v>
      </c>
      <c r="AC13826" s="12">
        <v>1</v>
      </c>
      <c r="AD13826" s="12">
        <v>1</v>
      </c>
      <c r="AE13826" s="13" t="s">
        <v>55965</v>
      </c>
      <c r="AF13826" s="14">
        <v>1.02</v>
      </c>
      <c r="AG13826" s="14">
        <v>1.03</v>
      </c>
      <c r="AH13826" s="14">
        <v>1</v>
      </c>
      <c r="AI13826" s="14">
        <v>1</v>
      </c>
      <c r="AJ13826" s="15" t="s">
        <v>55966</v>
      </c>
      <c r="AK13826" s="14">
        <v>1.1200000000000001</v>
      </c>
      <c r="AL13826" s="14">
        <v>1.1200000000000001</v>
      </c>
      <c r="AM13826" s="12">
        <v>0.85</v>
      </c>
      <c r="AN13826" s="12">
        <v>1</v>
      </c>
      <c r="AO13826" s="12">
        <v>1</v>
      </c>
      <c r="AP13826" s="13" t="s">
        <v>55967</v>
      </c>
      <c r="AQ13826" s="14">
        <v>0.9</v>
      </c>
      <c r="AR13826" s="14">
        <v>0.89</v>
      </c>
      <c r="AS13826" s="14">
        <v>0.91</v>
      </c>
      <c r="AT13826" s="14">
        <v>0.91</v>
      </c>
      <c r="AU13826" s="15" t="s">
        <v>55968</v>
      </c>
      <c r="AV13826" s="14">
        <v>0.85</v>
      </c>
      <c r="AW13826" s="14">
        <v>0.85</v>
      </c>
      <c r="AX13826" s="12">
        <v>1.04</v>
      </c>
      <c r="AY13826" s="12">
        <v>1.1299999999999999</v>
      </c>
      <c r="AZ13826" s="12">
        <v>1</v>
      </c>
      <c r="BA13826" s="13" t="s">
        <v>55969</v>
      </c>
      <c r="BB13826" s="14">
        <v>0.97</v>
      </c>
      <c r="BC13826" s="14">
        <v>0.98</v>
      </c>
      <c r="BD13826" s="14">
        <v>0.98</v>
      </c>
      <c r="BE13826" s="14">
        <v>0.98</v>
      </c>
      <c r="BF13826" s="15" t="s">
        <v>55970</v>
      </c>
      <c r="BG13826" s="14">
        <v>1.03</v>
      </c>
      <c r="BH13826" s="14">
        <v>1.03</v>
      </c>
      <c r="BI13826" s="12"/>
      <c r="BJ13826" s="12"/>
      <c r="BK13826" s="12"/>
      <c r="BL13826" s="13"/>
      <c r="BM13826" s="14"/>
      <c r="BN13826" s="14"/>
      <c r="BO13826" s="14"/>
      <c r="BP13826" s="14"/>
      <c r="BQ13826" s="15"/>
      <c r="BR13826" s="14"/>
      <c r="BS13826" s="14"/>
      <c r="BT13826" s="50"/>
      <c r="BU13826" s="12"/>
      <c r="BV13826" s="12"/>
      <c r="BW13826" s="13"/>
      <c r="BX13826" s="14"/>
      <c r="BY13826" s="14"/>
      <c r="BZ13826" s="14"/>
      <c r="CA13826" s="14"/>
      <c r="CB13826" s="15"/>
      <c r="CC13826" s="14"/>
      <c r="CD13826" s="14"/>
      <c r="CE13826" s="10"/>
      <c r="CF13826" s="10" t="s">
        <v>152</v>
      </c>
      <c r="CG13826" s="10" t="s">
        <v>14818</v>
      </c>
      <c r="CH13826" s="10"/>
      <c r="CI13826" s="10"/>
      <c r="CJ13826" s="10"/>
      <c r="CK13826" s="10"/>
      <c r="CL13826" s="10"/>
      <c r="CM13826" s="10"/>
      <c r="CN13826" s="10"/>
      <c r="CO13826" s="10"/>
      <c r="CP13826" s="10"/>
      <c r="CQ13826" s="10"/>
      <c r="CR13826" s="10"/>
      <c r="CS13826" s="10"/>
      <c r="CT13826" s="10"/>
      <c r="CU13826" s="10"/>
      <c r="CV13826" s="10"/>
      <c r="CW13826" s="10"/>
    </row>
    <row r="13827" spans="1:101">
      <c r="A13827" t="s">
        <v>41361</v>
      </c>
      <c r="B13827" t="s">
        <v>7172</v>
      </c>
      <c r="D13827" s="10" t="s">
        <v>41362</v>
      </c>
      <c r="H13827" s="10" t="s">
        <v>41363</v>
      </c>
      <c r="I13827" t="s">
        <v>6</v>
      </c>
      <c r="Q13827" s="50"/>
      <c r="R13827" s="12"/>
      <c r="S13827" s="12"/>
      <c r="T13827" s="13"/>
      <c r="U13827" s="14"/>
      <c r="V13827" s="14"/>
      <c r="W13827" s="14"/>
      <c r="X13827" s="14"/>
      <c r="Y13827" s="15"/>
      <c r="Z13827" s="14"/>
      <c r="AA13827" s="14"/>
      <c r="AB13827" s="12"/>
      <c r="AC13827" s="12"/>
      <c r="AD13827" s="12"/>
      <c r="AE13827" s="13"/>
      <c r="AF13827" s="14"/>
      <c r="AG13827" s="14"/>
      <c r="AH13827" s="14"/>
      <c r="AI13827" s="14"/>
      <c r="AJ13827" s="15"/>
      <c r="AK13827" s="14"/>
      <c r="AL13827" s="14"/>
      <c r="AM13827" s="12">
        <v>1.1399999999999999</v>
      </c>
      <c r="AN13827" s="12">
        <v>1</v>
      </c>
      <c r="AO13827" s="12">
        <v>1</v>
      </c>
      <c r="AP13827" s="13" t="s">
        <v>55971</v>
      </c>
      <c r="AQ13827" s="14">
        <v>1.05</v>
      </c>
      <c r="AR13827" s="14">
        <v>1.01</v>
      </c>
      <c r="AS13827" s="14">
        <v>1.03</v>
      </c>
      <c r="AT13827" s="14">
        <v>1.03</v>
      </c>
      <c r="AU13827" s="15" t="s">
        <v>55972</v>
      </c>
      <c r="AV13827" s="14">
        <v>1.1399999999999999</v>
      </c>
      <c r="AW13827" s="14">
        <v>1.1399999999999999</v>
      </c>
      <c r="AX13827" s="12">
        <v>0.87</v>
      </c>
      <c r="AY13827" s="12">
        <v>1</v>
      </c>
      <c r="AZ13827" s="12">
        <v>1</v>
      </c>
      <c r="BA13827" s="13" t="s">
        <v>55973</v>
      </c>
      <c r="BB13827" s="14">
        <v>0.94</v>
      </c>
      <c r="BC13827" s="14">
        <v>0.95</v>
      </c>
      <c r="BD13827" s="14">
        <v>0.97</v>
      </c>
      <c r="BE13827" s="14">
        <v>0.97</v>
      </c>
      <c r="BF13827" s="15" t="s">
        <v>55974</v>
      </c>
      <c r="BG13827" s="14">
        <v>0.89</v>
      </c>
      <c r="BH13827" s="14">
        <v>0.89</v>
      </c>
      <c r="BI13827" s="12"/>
      <c r="BJ13827" s="12"/>
      <c r="BK13827" s="12"/>
      <c r="BL13827" s="13"/>
      <c r="BM13827" s="14"/>
      <c r="BN13827" s="14"/>
      <c r="BO13827" s="14"/>
      <c r="BP13827" s="14"/>
      <c r="BQ13827" s="15"/>
      <c r="BR13827" s="14"/>
      <c r="BS13827" s="14"/>
      <c r="BT13827" s="50"/>
      <c r="BU13827" s="12"/>
      <c r="BV13827" s="12"/>
      <c r="BW13827" s="13"/>
      <c r="BX13827" s="14"/>
      <c r="BY13827" s="14"/>
      <c r="BZ13827" s="14"/>
      <c r="CA13827" s="14"/>
      <c r="CB13827" s="15"/>
      <c r="CC13827" s="14"/>
      <c r="CD13827" s="14"/>
      <c r="CE13827" s="10"/>
      <c r="CF13827" s="10" t="s">
        <v>152</v>
      </c>
      <c r="CG13827" s="10" t="s">
        <v>14818</v>
      </c>
      <c r="CH13827" s="10"/>
      <c r="CI13827" s="10"/>
      <c r="CJ13827" s="10"/>
      <c r="CK13827" s="10"/>
      <c r="CL13827" s="10"/>
      <c r="CM13827" s="10"/>
      <c r="CN13827" s="10"/>
      <c r="CO13827" s="10"/>
      <c r="CP13827" s="10"/>
      <c r="CQ13827" s="10"/>
      <c r="CR13827" s="10"/>
      <c r="CS13827" s="10"/>
      <c r="CT13827" s="10"/>
      <c r="CU13827" s="10"/>
      <c r="CV13827" s="10"/>
      <c r="CW13827" s="10"/>
    </row>
    <row r="13828" spans="1:101">
      <c r="A13828" t="s">
        <v>12569</v>
      </c>
      <c r="B13828" t="s">
        <v>12570</v>
      </c>
      <c r="D13828" s="10" t="s">
        <v>12571</v>
      </c>
      <c r="E13828" t="s">
        <v>3</v>
      </c>
      <c r="F13828" t="s">
        <v>4</v>
      </c>
      <c r="H13828" s="10" t="s">
        <v>12572</v>
      </c>
      <c r="I13828" t="s">
        <v>68</v>
      </c>
      <c r="Q13828" s="50">
        <v>1.1200000000000001</v>
      </c>
      <c r="R13828" s="12">
        <v>1</v>
      </c>
      <c r="S13828" s="12">
        <v>1</v>
      </c>
      <c r="T13828" s="13" t="s">
        <v>12573</v>
      </c>
      <c r="U13828" s="14">
        <v>1.04</v>
      </c>
      <c r="V13828" s="14">
        <v>1.04</v>
      </c>
      <c r="W13828" s="14">
        <v>0.97</v>
      </c>
      <c r="X13828" s="14">
        <v>0.97</v>
      </c>
      <c r="Y13828" s="15" t="s">
        <v>12574</v>
      </c>
      <c r="Z13828" s="14">
        <v>1.1200000000000001</v>
      </c>
      <c r="AA13828" s="14">
        <v>1.1200000000000001</v>
      </c>
      <c r="AB13828" s="12"/>
      <c r="AC13828" s="12"/>
      <c r="AD13828" s="12"/>
      <c r="AE13828" s="13"/>
      <c r="AF13828" s="14"/>
      <c r="AG13828" s="14"/>
      <c r="AH13828" s="14"/>
      <c r="AI13828" s="14"/>
      <c r="AJ13828" s="15"/>
      <c r="AK13828" s="14"/>
      <c r="AL13828" s="14"/>
      <c r="AM13828" s="12">
        <v>0.91</v>
      </c>
      <c r="AN13828" s="12">
        <v>1</v>
      </c>
      <c r="AO13828" s="12">
        <v>1</v>
      </c>
      <c r="AP13828" s="13" t="s">
        <v>12575</v>
      </c>
      <c r="AQ13828" s="14">
        <v>0.91</v>
      </c>
      <c r="AR13828" s="14">
        <v>0.91</v>
      </c>
      <c r="AS13828" s="14"/>
      <c r="AT13828" s="14"/>
      <c r="AU13828" s="15"/>
      <c r="AV13828" s="14">
        <v>0.91</v>
      </c>
      <c r="AW13828" s="14">
        <v>0.91</v>
      </c>
      <c r="AX13828" s="12"/>
      <c r="AY13828" s="12"/>
      <c r="AZ13828" s="12"/>
      <c r="BA13828" s="13"/>
      <c r="BB13828" s="14"/>
      <c r="BC13828" s="14"/>
      <c r="BD13828" s="14"/>
      <c r="BE13828" s="14"/>
      <c r="BF13828" s="15"/>
      <c r="BG13828" s="14"/>
      <c r="BH13828" s="14"/>
      <c r="BI13828" s="12"/>
      <c r="BJ13828" s="12"/>
      <c r="BK13828" s="12"/>
      <c r="BL13828" s="13"/>
      <c r="BM13828" s="14"/>
      <c r="BN13828" s="14"/>
      <c r="BO13828" s="14"/>
      <c r="BP13828" s="14"/>
      <c r="BQ13828" s="15"/>
      <c r="BR13828" s="14"/>
      <c r="BS13828" s="14"/>
      <c r="BT13828" s="50"/>
      <c r="BU13828" s="12"/>
      <c r="BV13828" s="12"/>
      <c r="BW13828" s="13"/>
      <c r="BX13828" s="14"/>
      <c r="BY13828" s="14"/>
      <c r="BZ13828" s="14"/>
      <c r="CA13828" s="14"/>
      <c r="CB13828" s="15"/>
      <c r="CC13828" s="14"/>
      <c r="CD13828" s="14"/>
      <c r="CE13828" s="10" t="s">
        <v>12576</v>
      </c>
      <c r="CF13828" s="10" t="s">
        <v>12577</v>
      </c>
      <c r="CG13828" s="10" t="s">
        <v>12578</v>
      </c>
      <c r="CH13828" s="10" t="s">
        <v>44</v>
      </c>
      <c r="CI13828" s="10">
        <v>17563356</v>
      </c>
      <c r="CJ13828" s="10" t="s">
        <v>28</v>
      </c>
      <c r="CK13828" s="10" t="s">
        <v>28</v>
      </c>
      <c r="CL13828" s="10" t="s">
        <v>28</v>
      </c>
      <c r="CM13828" s="10" t="s">
        <v>28</v>
      </c>
      <c r="CN13828" s="10"/>
      <c r="CO13828" s="10"/>
      <c r="CP13828" s="10"/>
      <c r="CQ13828" s="10" t="s">
        <v>12579</v>
      </c>
      <c r="CR13828" s="10" t="s">
        <v>12580</v>
      </c>
      <c r="CS13828" s="10" t="s">
        <v>479</v>
      </c>
      <c r="CT13828" s="10" t="s">
        <v>12581</v>
      </c>
      <c r="CU13828" s="10">
        <v>158.33333329999999</v>
      </c>
      <c r="CV13828" s="10">
        <v>1.1426633589999999</v>
      </c>
      <c r="CW13828" s="10" t="s">
        <v>12582</v>
      </c>
    </row>
    <row r="13829" spans="1:101">
      <c r="A13829" t="s">
        <v>66546</v>
      </c>
      <c r="B13829" t="s">
        <v>1094</v>
      </c>
      <c r="D13829" s="10" t="s">
        <v>66547</v>
      </c>
      <c r="H13829" s="10" t="s">
        <v>66548</v>
      </c>
      <c r="I13829" t="s">
        <v>6</v>
      </c>
      <c r="Q13829" s="50"/>
      <c r="R13829" s="12"/>
      <c r="S13829" s="12"/>
      <c r="T13829" s="13"/>
      <c r="U13829" s="14"/>
      <c r="V13829" s="14"/>
      <c r="W13829" s="14"/>
      <c r="X13829" s="14"/>
      <c r="Y13829" s="15"/>
      <c r="Z13829" s="14"/>
      <c r="AA13829" s="14"/>
      <c r="AB13829" s="12">
        <v>1.05</v>
      </c>
      <c r="AC13829" s="12">
        <v>1</v>
      </c>
      <c r="AD13829" s="12">
        <v>1</v>
      </c>
      <c r="AE13829" s="13" t="s">
        <v>66549</v>
      </c>
      <c r="AF13829" s="14">
        <v>1.03</v>
      </c>
      <c r="AG13829" s="14">
        <v>1.02</v>
      </c>
      <c r="AH13829" s="14">
        <v>1.03</v>
      </c>
      <c r="AI13829" s="14">
        <v>0.98</v>
      </c>
      <c r="AJ13829" s="15" t="s">
        <v>66550</v>
      </c>
      <c r="AK13829" s="14">
        <v>1.05</v>
      </c>
      <c r="AL13829" s="14">
        <v>1.05</v>
      </c>
      <c r="AM13829" s="12"/>
      <c r="AN13829" s="12"/>
      <c r="AO13829" s="12"/>
      <c r="AP13829" s="13"/>
      <c r="AQ13829" s="14"/>
      <c r="AR13829" s="14"/>
      <c r="AS13829" s="14"/>
      <c r="AT13829" s="14"/>
      <c r="AU13829" s="15"/>
      <c r="AV13829" s="14"/>
      <c r="AW13829" s="14"/>
      <c r="AX13829" s="12"/>
      <c r="AY13829" s="12"/>
      <c r="AZ13829" s="12"/>
      <c r="BA13829" s="13"/>
      <c r="BB13829" s="14"/>
      <c r="BC13829" s="14"/>
      <c r="BD13829" s="14"/>
      <c r="BE13829" s="14"/>
      <c r="BF13829" s="15"/>
      <c r="BG13829" s="14"/>
      <c r="BH13829" s="14"/>
      <c r="BI13829" s="12">
        <v>0.84</v>
      </c>
      <c r="BJ13829" s="12">
        <v>1</v>
      </c>
      <c r="BK13829" s="12">
        <v>1</v>
      </c>
      <c r="BL13829" s="13" t="s">
        <v>66551</v>
      </c>
      <c r="BM13829" s="14">
        <v>0.98</v>
      </c>
      <c r="BN13829" s="14">
        <v>1.02</v>
      </c>
      <c r="BO13829" s="14">
        <v>0.97</v>
      </c>
      <c r="BP13829" s="14">
        <v>0.98</v>
      </c>
      <c r="BQ13829" s="15" t="s">
        <v>66552</v>
      </c>
      <c r="BR13829" s="14">
        <v>0.84</v>
      </c>
      <c r="BS13829" s="14">
        <v>0.84</v>
      </c>
      <c r="BT13829" s="50"/>
      <c r="BU13829" s="12"/>
      <c r="BV13829" s="12"/>
      <c r="BW13829" s="13"/>
      <c r="BX13829" s="14"/>
      <c r="BY13829" s="14"/>
      <c r="BZ13829" s="14"/>
      <c r="CA13829" s="14"/>
      <c r="CB13829" s="15"/>
      <c r="CC13829" s="14"/>
      <c r="CD13829" s="14"/>
      <c r="CE13829" s="10" t="s">
        <v>12576</v>
      </c>
      <c r="CF13829" s="10" t="s">
        <v>66553</v>
      </c>
      <c r="CG13829" s="10" t="s">
        <v>66554</v>
      </c>
      <c r="CH13829" s="10"/>
      <c r="CI13829" s="10"/>
      <c r="CJ13829" s="10"/>
      <c r="CK13829" s="10"/>
      <c r="CL13829" s="10"/>
      <c r="CM13829" s="10"/>
      <c r="CN13829" s="10"/>
      <c r="CO13829" s="10"/>
      <c r="CP13829" s="10"/>
      <c r="CQ13829" s="10" t="s">
        <v>66555</v>
      </c>
      <c r="CR13829" s="10" t="s">
        <v>66556</v>
      </c>
      <c r="CS13829" s="10" t="s">
        <v>2321</v>
      </c>
      <c r="CT13829" s="10" t="s">
        <v>66557</v>
      </c>
      <c r="CU13829" s="10"/>
      <c r="CV13829" s="10"/>
      <c r="CW13829" s="10"/>
    </row>
    <row r="13830" spans="1:101">
      <c r="A13830" t="s">
        <v>39040</v>
      </c>
      <c r="B13830" t="s">
        <v>3420</v>
      </c>
      <c r="D13830" s="10" t="s">
        <v>39041</v>
      </c>
      <c r="F13830" t="s">
        <v>15</v>
      </c>
      <c r="H13830" s="10" t="s">
        <v>39042</v>
      </c>
      <c r="I13830" t="s">
        <v>155</v>
      </c>
      <c r="Q13830" s="50"/>
      <c r="R13830" s="12"/>
      <c r="S13830" s="12"/>
      <c r="T13830" s="13"/>
      <c r="U13830" s="14"/>
      <c r="V13830" s="14"/>
      <c r="W13830" s="14"/>
      <c r="X13830" s="14"/>
      <c r="Y13830" s="15"/>
      <c r="Z13830" s="14"/>
      <c r="AA13830" s="14"/>
      <c r="AB13830" s="12"/>
      <c r="AC13830" s="12"/>
      <c r="AD13830" s="12"/>
      <c r="AE13830" s="13"/>
      <c r="AF13830" s="14"/>
      <c r="AG13830" s="14"/>
      <c r="AH13830" s="14"/>
      <c r="AI13830" s="14"/>
      <c r="AJ13830" s="15"/>
      <c r="AK13830" s="14"/>
      <c r="AL13830" s="14"/>
      <c r="AM13830" s="12"/>
      <c r="AN13830" s="12"/>
      <c r="AO13830" s="12"/>
      <c r="AP13830" s="13"/>
      <c r="AQ13830" s="14"/>
      <c r="AR13830" s="14"/>
      <c r="AS13830" s="14"/>
      <c r="AT13830" s="14"/>
      <c r="AU13830" s="15"/>
      <c r="AV13830" s="14"/>
      <c r="AW13830" s="14"/>
      <c r="AX13830" s="12"/>
      <c r="AY13830" s="12"/>
      <c r="AZ13830" s="12"/>
      <c r="BA13830" s="13"/>
      <c r="BB13830" s="14"/>
      <c r="BC13830" s="14"/>
      <c r="BD13830" s="14"/>
      <c r="BE13830" s="14"/>
      <c r="BF13830" s="15"/>
      <c r="BG13830" s="14"/>
      <c r="BH13830" s="14"/>
      <c r="BI13830" s="12"/>
      <c r="BJ13830" s="12"/>
      <c r="BK13830" s="12"/>
      <c r="BL13830" s="13"/>
      <c r="BM13830" s="14"/>
      <c r="BN13830" s="14"/>
      <c r="BO13830" s="14"/>
      <c r="BP13830" s="14"/>
      <c r="BQ13830" s="15"/>
      <c r="BR13830" s="14"/>
      <c r="BS13830" s="14"/>
      <c r="BT13830" s="50">
        <v>0.53</v>
      </c>
      <c r="BU13830" s="12">
        <v>1</v>
      </c>
      <c r="BV13830" s="12">
        <v>1</v>
      </c>
      <c r="BW13830" s="13" t="s">
        <v>39043</v>
      </c>
      <c r="BX13830" s="14">
        <v>0.75</v>
      </c>
      <c r="BY13830" s="14">
        <v>0.83</v>
      </c>
      <c r="BZ13830" s="14">
        <v>0.85</v>
      </c>
      <c r="CA13830" s="14">
        <v>0.9</v>
      </c>
      <c r="CB13830" s="15" t="s">
        <v>39044</v>
      </c>
      <c r="CC13830" s="14">
        <v>0.53</v>
      </c>
      <c r="CD13830" s="14">
        <v>0.53</v>
      </c>
      <c r="CE13830" s="10" t="s">
        <v>39045</v>
      </c>
      <c r="CF13830" s="10" t="s">
        <v>4835</v>
      </c>
      <c r="CG13830" s="10" t="s">
        <v>39046</v>
      </c>
      <c r="CH13830" s="10"/>
      <c r="CI13830" s="10"/>
      <c r="CJ13830" s="10"/>
      <c r="CK13830" s="10"/>
      <c r="CL13830" s="10"/>
      <c r="CM13830" s="10"/>
      <c r="CN13830" s="10"/>
      <c r="CO13830" s="10"/>
      <c r="CP13830" s="10"/>
      <c r="CQ13830" s="10"/>
      <c r="CR13830" s="10"/>
      <c r="CS13830" s="10"/>
      <c r="CT13830" s="10"/>
      <c r="CU13830" s="10">
        <v>327</v>
      </c>
      <c r="CV13830" s="10">
        <v>1.0762972829999999</v>
      </c>
      <c r="CW13830" s="10" t="s">
        <v>39047</v>
      </c>
    </row>
    <row r="13831" spans="1:101">
      <c r="A13831" t="s">
        <v>39040</v>
      </c>
      <c r="B13831" t="s">
        <v>26735</v>
      </c>
      <c r="D13831" s="10" t="s">
        <v>39041</v>
      </c>
      <c r="H13831" s="10" t="s">
        <v>39042</v>
      </c>
      <c r="I13831" t="s">
        <v>6</v>
      </c>
      <c r="Q13831" s="50"/>
      <c r="R13831" s="12"/>
      <c r="S13831" s="12"/>
      <c r="T13831" s="13"/>
      <c r="U13831" s="14"/>
      <c r="V13831" s="14"/>
      <c r="W13831" s="14"/>
      <c r="X13831" s="14"/>
      <c r="Y13831" s="15"/>
      <c r="Z13831" s="14"/>
      <c r="AA13831" s="14"/>
      <c r="AB13831" s="12">
        <v>1.02</v>
      </c>
      <c r="AC13831" s="12">
        <v>1</v>
      </c>
      <c r="AD13831" s="12">
        <v>1</v>
      </c>
      <c r="AE13831" s="13" t="s">
        <v>44392</v>
      </c>
      <c r="AF13831" s="14">
        <v>0.91</v>
      </c>
      <c r="AG13831" s="14">
        <v>0.95</v>
      </c>
      <c r="AH13831" s="14">
        <v>0.89</v>
      </c>
      <c r="AI13831" s="14">
        <v>0.9</v>
      </c>
      <c r="AJ13831" s="15" t="s">
        <v>44393</v>
      </c>
      <c r="AK13831" s="14">
        <v>0.96</v>
      </c>
      <c r="AL13831" s="14">
        <v>0.99</v>
      </c>
      <c r="AM13831" s="12"/>
      <c r="AN13831" s="12"/>
      <c r="AO13831" s="12"/>
      <c r="AP13831" s="13"/>
      <c r="AQ13831" s="14"/>
      <c r="AR13831" s="14"/>
      <c r="AS13831" s="14"/>
      <c r="AT13831" s="14"/>
      <c r="AU13831" s="15"/>
      <c r="AV13831" s="14"/>
      <c r="AW13831" s="14"/>
      <c r="AX13831" s="12"/>
      <c r="AY13831" s="12"/>
      <c r="AZ13831" s="12"/>
      <c r="BA13831" s="13"/>
      <c r="BB13831" s="14"/>
      <c r="BC13831" s="14"/>
      <c r="BD13831" s="14"/>
      <c r="BE13831" s="14"/>
      <c r="BF13831" s="15"/>
      <c r="BG13831" s="14"/>
      <c r="BH13831" s="14"/>
      <c r="BI13831" s="12"/>
      <c r="BJ13831" s="12"/>
      <c r="BK13831" s="12"/>
      <c r="BL13831" s="13"/>
      <c r="BM13831" s="14"/>
      <c r="BN13831" s="14"/>
      <c r="BO13831" s="14"/>
      <c r="BP13831" s="14"/>
      <c r="BQ13831" s="15"/>
      <c r="BR13831" s="14"/>
      <c r="BS13831" s="14"/>
      <c r="BT13831" s="50"/>
      <c r="BU13831" s="12"/>
      <c r="BV13831" s="12"/>
      <c r="BW13831" s="13"/>
      <c r="BX13831" s="14"/>
      <c r="BY13831" s="14"/>
      <c r="BZ13831" s="14"/>
      <c r="CA13831" s="14"/>
      <c r="CB13831" s="15"/>
      <c r="CC13831" s="14"/>
      <c r="CD13831" s="14"/>
      <c r="CE13831" s="10" t="s">
        <v>39045</v>
      </c>
      <c r="CF13831" s="10" t="s">
        <v>4835</v>
      </c>
      <c r="CG13831" s="10" t="s">
        <v>39046</v>
      </c>
      <c r="CH13831" s="10" t="s">
        <v>44</v>
      </c>
      <c r="CI13831" s="10">
        <v>18407956</v>
      </c>
      <c r="CJ13831" s="10" t="s">
        <v>28</v>
      </c>
      <c r="CK13831" s="10" t="s">
        <v>28</v>
      </c>
      <c r="CL13831" s="10" t="s">
        <v>28</v>
      </c>
      <c r="CM13831" s="10" t="s">
        <v>28</v>
      </c>
      <c r="CN13831" s="10"/>
      <c r="CO13831" s="10"/>
      <c r="CP13831" s="10"/>
      <c r="CQ13831" s="10" t="s">
        <v>44394</v>
      </c>
      <c r="CR13831" s="10">
        <v>69</v>
      </c>
      <c r="CS13831" s="10" t="s">
        <v>141</v>
      </c>
      <c r="CT13831" s="10">
        <v>5.7000000000000002E-20</v>
      </c>
      <c r="CU13831" s="10">
        <v>327</v>
      </c>
      <c r="CV13831" s="10">
        <v>1.0762972829999999</v>
      </c>
      <c r="CW13831" s="10" t="s">
        <v>39047</v>
      </c>
    </row>
    <row r="13832" spans="1:101">
      <c r="A13832" t="s">
        <v>39040</v>
      </c>
      <c r="B13832" t="s">
        <v>37835</v>
      </c>
      <c r="D13832" s="10" t="s">
        <v>39041</v>
      </c>
      <c r="E13832" t="s">
        <v>3</v>
      </c>
      <c r="F13832" t="s">
        <v>289</v>
      </c>
      <c r="H13832" s="10" t="s">
        <v>39042</v>
      </c>
      <c r="I13832" t="s">
        <v>6</v>
      </c>
      <c r="J13832" s="11">
        <v>1.5682</v>
      </c>
      <c r="K13832" s="11">
        <v>1.8333999999999999</v>
      </c>
      <c r="L13832" s="11" t="s">
        <v>198</v>
      </c>
      <c r="Q13832" s="50"/>
      <c r="R13832" s="12"/>
      <c r="S13832" s="12"/>
      <c r="T13832" s="13"/>
      <c r="U13832" s="14"/>
      <c r="V13832" s="14"/>
      <c r="W13832" s="14"/>
      <c r="X13832" s="14"/>
      <c r="Y13832" s="15"/>
      <c r="Z13832" s="14"/>
      <c r="AA13832" s="14"/>
      <c r="AB13832" s="12">
        <v>0.99</v>
      </c>
      <c r="AC13832" s="12">
        <v>1</v>
      </c>
      <c r="AD13832" s="12">
        <v>1</v>
      </c>
      <c r="AE13832" s="13" t="s">
        <v>57317</v>
      </c>
      <c r="AF13832" s="14">
        <v>0.91</v>
      </c>
      <c r="AG13832" s="14">
        <v>0.95</v>
      </c>
      <c r="AH13832" s="14">
        <v>0.89</v>
      </c>
      <c r="AI13832" s="14">
        <v>0.9</v>
      </c>
      <c r="AJ13832" s="15" t="s">
        <v>44393</v>
      </c>
      <c r="AK13832" s="14">
        <v>0.96</v>
      </c>
      <c r="AL13832" s="14">
        <v>0.99</v>
      </c>
      <c r="AM13832" s="12"/>
      <c r="AN13832" s="12"/>
      <c r="AO13832" s="12"/>
      <c r="AP13832" s="13"/>
      <c r="AQ13832" s="14"/>
      <c r="AR13832" s="14"/>
      <c r="AS13832" s="14"/>
      <c r="AT13832" s="14"/>
      <c r="AU13832" s="15"/>
      <c r="AV13832" s="14"/>
      <c r="AW13832" s="14"/>
      <c r="AX13832" s="12"/>
      <c r="AY13832" s="12"/>
      <c r="AZ13832" s="12"/>
      <c r="BA13832" s="13"/>
      <c r="BB13832" s="14"/>
      <c r="BC13832" s="14"/>
      <c r="BD13832" s="14"/>
      <c r="BE13832" s="14"/>
      <c r="BF13832" s="15"/>
      <c r="BG13832" s="14"/>
      <c r="BH13832" s="14"/>
      <c r="BI13832" s="12"/>
      <c r="BJ13832" s="12"/>
      <c r="BK13832" s="12"/>
      <c r="BL13832" s="13"/>
      <c r="BM13832" s="14"/>
      <c r="BN13832" s="14"/>
      <c r="BO13832" s="14"/>
      <c r="BP13832" s="14"/>
      <c r="BQ13832" s="15"/>
      <c r="BR13832" s="14"/>
      <c r="BS13832" s="14"/>
      <c r="BT13832" s="50"/>
      <c r="BU13832" s="12"/>
      <c r="BV13832" s="12"/>
      <c r="BW13832" s="13"/>
      <c r="BX13832" s="14"/>
      <c r="BY13832" s="14"/>
      <c r="BZ13832" s="14"/>
      <c r="CA13832" s="14"/>
      <c r="CB13832" s="15"/>
      <c r="CC13832" s="14"/>
      <c r="CD13832" s="14"/>
      <c r="CE13832" s="10" t="s">
        <v>39045</v>
      </c>
      <c r="CF13832" s="10" t="s">
        <v>4835</v>
      </c>
      <c r="CG13832" s="10" t="s">
        <v>39046</v>
      </c>
      <c r="CH13832" s="10"/>
      <c r="CI13832" s="10"/>
      <c r="CJ13832" s="10"/>
      <c r="CK13832" s="10"/>
      <c r="CL13832" s="10"/>
      <c r="CM13832" s="10"/>
      <c r="CN13832" s="10"/>
      <c r="CO13832" s="10"/>
      <c r="CP13832" s="10"/>
      <c r="CQ13832" s="10" t="s">
        <v>44394</v>
      </c>
      <c r="CR13832" s="10">
        <v>69</v>
      </c>
      <c r="CS13832" s="10" t="s">
        <v>141</v>
      </c>
      <c r="CT13832" s="10">
        <v>5.7000000000000002E-20</v>
      </c>
      <c r="CU13832" s="10">
        <v>327</v>
      </c>
      <c r="CV13832" s="10">
        <v>1.0762972829999999</v>
      </c>
      <c r="CW13832" s="10" t="s">
        <v>39047</v>
      </c>
    </row>
    <row r="13833" spans="1:101">
      <c r="A13833" t="s">
        <v>39040</v>
      </c>
      <c r="B13833" t="s">
        <v>2026</v>
      </c>
      <c r="D13833" s="10" t="s">
        <v>39041</v>
      </c>
      <c r="E13833" t="s">
        <v>3</v>
      </c>
      <c r="H13833" s="10" t="s">
        <v>39042</v>
      </c>
      <c r="I13833" t="s">
        <v>6</v>
      </c>
      <c r="Q13833" s="50"/>
      <c r="R13833" s="12"/>
      <c r="S13833" s="12"/>
      <c r="T13833" s="13"/>
      <c r="U13833" s="14"/>
      <c r="V13833" s="14"/>
      <c r="W13833" s="14"/>
      <c r="X13833" s="14"/>
      <c r="Y13833" s="15"/>
      <c r="Z13833" s="14"/>
      <c r="AA13833" s="14"/>
      <c r="AB13833" s="12">
        <v>0.88</v>
      </c>
      <c r="AC13833" s="12">
        <v>1</v>
      </c>
      <c r="AD13833" s="12">
        <v>1</v>
      </c>
      <c r="AE13833" s="13" t="s">
        <v>68021</v>
      </c>
      <c r="AF13833" s="14">
        <v>0.91</v>
      </c>
      <c r="AG13833" s="14">
        <v>0.95</v>
      </c>
      <c r="AH13833" s="14">
        <v>0.89</v>
      </c>
      <c r="AI13833" s="14">
        <v>0.9</v>
      </c>
      <c r="AJ13833" s="15" t="s">
        <v>44393</v>
      </c>
      <c r="AK13833" s="14">
        <v>0.96</v>
      </c>
      <c r="AL13833" s="14">
        <v>0.99</v>
      </c>
      <c r="AM13833" s="12"/>
      <c r="AN13833" s="12"/>
      <c r="AO13833" s="12"/>
      <c r="AP13833" s="13"/>
      <c r="AQ13833" s="14"/>
      <c r="AR13833" s="14"/>
      <c r="AS13833" s="14"/>
      <c r="AT13833" s="14"/>
      <c r="AU13833" s="15"/>
      <c r="AV13833" s="14"/>
      <c r="AW13833" s="14"/>
      <c r="AX13833" s="12"/>
      <c r="AY13833" s="12"/>
      <c r="AZ13833" s="12"/>
      <c r="BA13833" s="13"/>
      <c r="BB13833" s="14"/>
      <c r="BC13833" s="14"/>
      <c r="BD13833" s="14"/>
      <c r="BE13833" s="14"/>
      <c r="BF13833" s="15"/>
      <c r="BG13833" s="14"/>
      <c r="BH13833" s="14"/>
      <c r="BI13833" s="12"/>
      <c r="BJ13833" s="12"/>
      <c r="BK13833" s="12"/>
      <c r="BL13833" s="13"/>
      <c r="BM13833" s="14"/>
      <c r="BN13833" s="14"/>
      <c r="BO13833" s="14"/>
      <c r="BP13833" s="14"/>
      <c r="BQ13833" s="15"/>
      <c r="BR13833" s="14"/>
      <c r="BS13833" s="14"/>
      <c r="BT13833" s="50"/>
      <c r="BU13833" s="12"/>
      <c r="BV13833" s="12"/>
      <c r="BW13833" s="13"/>
      <c r="BX13833" s="14"/>
      <c r="BY13833" s="14"/>
      <c r="BZ13833" s="14"/>
      <c r="CA13833" s="14"/>
      <c r="CB13833" s="15"/>
      <c r="CC13833" s="14"/>
      <c r="CD13833" s="14"/>
      <c r="CE13833" s="10" t="s">
        <v>39045</v>
      </c>
      <c r="CF13833" s="10" t="s">
        <v>4835</v>
      </c>
      <c r="CG13833" s="10" t="s">
        <v>39046</v>
      </c>
      <c r="CH13833" s="10"/>
      <c r="CI13833" s="10"/>
      <c r="CJ13833" s="10"/>
      <c r="CK13833" s="10"/>
      <c r="CL13833" s="10"/>
      <c r="CM13833" s="10"/>
      <c r="CN13833" s="10"/>
      <c r="CO13833" s="10"/>
      <c r="CP13833" s="10"/>
      <c r="CQ13833" s="10" t="s">
        <v>44394</v>
      </c>
      <c r="CR13833" s="10">
        <v>69</v>
      </c>
      <c r="CS13833" s="10" t="s">
        <v>141</v>
      </c>
      <c r="CT13833" s="10">
        <v>5.7000000000000002E-20</v>
      </c>
      <c r="CU13833" s="10">
        <v>327</v>
      </c>
      <c r="CV13833" s="10">
        <v>1.0762972829999999</v>
      </c>
      <c r="CW13833" s="10" t="s">
        <v>39047</v>
      </c>
    </row>
    <row r="13834" spans="1:101">
      <c r="A13834" t="s">
        <v>39040</v>
      </c>
      <c r="B13834" t="s">
        <v>2772</v>
      </c>
      <c r="D13834" s="10" t="s">
        <v>39041</v>
      </c>
      <c r="F13834" t="s">
        <v>15</v>
      </c>
      <c r="H13834" s="10" t="s">
        <v>39042</v>
      </c>
      <c r="I13834" t="s">
        <v>1931</v>
      </c>
      <c r="Q13834" s="50">
        <v>1.62</v>
      </c>
      <c r="R13834" s="12">
        <v>1</v>
      </c>
      <c r="S13834" s="12">
        <v>1</v>
      </c>
      <c r="T13834" s="13" t="s">
        <v>68671</v>
      </c>
      <c r="U13834" s="14">
        <v>1.1299999999999999</v>
      </c>
      <c r="V13834" s="14">
        <v>1.04</v>
      </c>
      <c r="W13834" s="14">
        <v>0.95</v>
      </c>
      <c r="X13834" s="14">
        <v>0.95</v>
      </c>
      <c r="Y13834" s="15" t="s">
        <v>68672</v>
      </c>
      <c r="Z13834" s="14">
        <v>1.62</v>
      </c>
      <c r="AA13834" s="14">
        <v>1.62</v>
      </c>
      <c r="AB13834" s="12"/>
      <c r="AC13834" s="12"/>
      <c r="AD13834" s="12"/>
      <c r="AE13834" s="13"/>
      <c r="AF13834" s="14"/>
      <c r="AG13834" s="14"/>
      <c r="AH13834" s="14"/>
      <c r="AI13834" s="14"/>
      <c r="AJ13834" s="15"/>
      <c r="AK13834" s="14"/>
      <c r="AL13834" s="14"/>
      <c r="AM13834" s="12">
        <v>0.43</v>
      </c>
      <c r="AN13834" s="12">
        <v>1</v>
      </c>
      <c r="AO13834" s="12">
        <v>1</v>
      </c>
      <c r="AP13834" s="13" t="s">
        <v>68673</v>
      </c>
      <c r="AQ13834" s="14">
        <v>0.43</v>
      </c>
      <c r="AR13834" s="14">
        <v>0.43</v>
      </c>
      <c r="AS13834" s="14"/>
      <c r="AT13834" s="14"/>
      <c r="AU13834" s="15"/>
      <c r="AV13834" s="14">
        <v>0.43</v>
      </c>
      <c r="AW13834" s="14">
        <v>0.43</v>
      </c>
      <c r="AX13834" s="12"/>
      <c r="AY13834" s="12"/>
      <c r="AZ13834" s="12"/>
      <c r="BA13834" s="13"/>
      <c r="BB13834" s="14"/>
      <c r="BC13834" s="14"/>
      <c r="BD13834" s="14"/>
      <c r="BE13834" s="14"/>
      <c r="BF13834" s="15"/>
      <c r="BG13834" s="14"/>
      <c r="BH13834" s="14"/>
      <c r="BI13834" s="12"/>
      <c r="BJ13834" s="12"/>
      <c r="BK13834" s="12"/>
      <c r="BL13834" s="13"/>
      <c r="BM13834" s="14"/>
      <c r="BN13834" s="14"/>
      <c r="BO13834" s="14"/>
      <c r="BP13834" s="14"/>
      <c r="BQ13834" s="15"/>
      <c r="BR13834" s="14"/>
      <c r="BS13834" s="14"/>
      <c r="BT13834" s="50"/>
      <c r="BU13834" s="12"/>
      <c r="BV13834" s="12"/>
      <c r="BW13834" s="13"/>
      <c r="BX13834" s="14"/>
      <c r="BY13834" s="14"/>
      <c r="BZ13834" s="14"/>
      <c r="CA13834" s="14"/>
      <c r="CB13834" s="15"/>
      <c r="CC13834" s="14"/>
      <c r="CD13834" s="14"/>
      <c r="CE13834" s="10" t="s">
        <v>39045</v>
      </c>
      <c r="CF13834" s="10" t="s">
        <v>4835</v>
      </c>
      <c r="CG13834" s="10" t="s">
        <v>39046</v>
      </c>
      <c r="CH13834" s="10"/>
      <c r="CI13834" s="10"/>
      <c r="CJ13834" s="10"/>
      <c r="CK13834" s="10"/>
      <c r="CL13834" s="10"/>
      <c r="CM13834" s="10"/>
      <c r="CN13834" s="10"/>
      <c r="CO13834" s="10"/>
      <c r="CP13834" s="10"/>
      <c r="CQ13834" s="10"/>
      <c r="CR13834" s="10"/>
      <c r="CS13834" s="10"/>
      <c r="CT13834" s="10"/>
      <c r="CU13834" s="10">
        <v>327</v>
      </c>
      <c r="CV13834" s="10">
        <v>1.0762972829999999</v>
      </c>
      <c r="CW13834" s="10" t="s">
        <v>39047</v>
      </c>
    </row>
    <row r="13835" spans="1:101">
      <c r="A13835" t="s">
        <v>37796</v>
      </c>
      <c r="B13835" t="s">
        <v>3384</v>
      </c>
      <c r="D13835" s="10" t="s">
        <v>37797</v>
      </c>
      <c r="H13835" s="10" t="s">
        <v>37798</v>
      </c>
      <c r="I13835" t="s">
        <v>68</v>
      </c>
      <c r="Q13835" s="50">
        <v>0.54</v>
      </c>
      <c r="R13835" s="12">
        <v>1.07</v>
      </c>
      <c r="S13835" s="12">
        <v>1</v>
      </c>
      <c r="T13835" s="13" t="s">
        <v>37799</v>
      </c>
      <c r="U13835" s="14">
        <v>0.75</v>
      </c>
      <c r="V13835" s="14">
        <v>0.84</v>
      </c>
      <c r="W13835" s="14">
        <v>0.9</v>
      </c>
      <c r="X13835" s="14">
        <v>0.99</v>
      </c>
      <c r="Y13835" s="15" t="s">
        <v>37800</v>
      </c>
      <c r="Z13835" s="14">
        <v>0.65</v>
      </c>
      <c r="AA13835" s="14">
        <v>0.65</v>
      </c>
      <c r="AB13835" s="12"/>
      <c r="AC13835" s="12"/>
      <c r="AD13835" s="12"/>
      <c r="AE13835" s="13"/>
      <c r="AF13835" s="14"/>
      <c r="AG13835" s="14"/>
      <c r="AH13835" s="14"/>
      <c r="AI13835" s="14"/>
      <c r="AJ13835" s="15"/>
      <c r="AK13835" s="14"/>
      <c r="AL13835" s="14"/>
      <c r="AM13835" s="12">
        <v>0.88</v>
      </c>
      <c r="AN13835" s="12">
        <v>1.02</v>
      </c>
      <c r="AO13835" s="12">
        <v>1</v>
      </c>
      <c r="AP13835" s="13" t="s">
        <v>37801</v>
      </c>
      <c r="AQ13835" s="14">
        <v>1.02</v>
      </c>
      <c r="AR13835" s="14">
        <v>0.98</v>
      </c>
      <c r="AS13835" s="14">
        <v>1.06</v>
      </c>
      <c r="AT13835" s="14">
        <v>1.04</v>
      </c>
      <c r="AU13835" s="15" t="s">
        <v>37802</v>
      </c>
      <c r="AV13835" s="14">
        <v>0.94</v>
      </c>
      <c r="AW13835" s="14">
        <v>0.94</v>
      </c>
      <c r="AX13835" s="12">
        <v>0.94</v>
      </c>
      <c r="AY13835" s="12">
        <v>1</v>
      </c>
      <c r="AZ13835" s="12">
        <v>1</v>
      </c>
      <c r="BA13835" s="13" t="s">
        <v>37803</v>
      </c>
      <c r="BB13835" s="14">
        <v>1.02</v>
      </c>
      <c r="BC13835" s="14">
        <v>1</v>
      </c>
      <c r="BD13835" s="14">
        <v>1.06</v>
      </c>
      <c r="BE13835" s="14">
        <v>1.01</v>
      </c>
      <c r="BF13835" s="15" t="s">
        <v>37804</v>
      </c>
      <c r="BG13835" s="14">
        <v>0.96</v>
      </c>
      <c r="BH13835" s="14">
        <v>0.96</v>
      </c>
      <c r="BI13835" s="12"/>
      <c r="BJ13835" s="12"/>
      <c r="BK13835" s="12"/>
      <c r="BL13835" s="13"/>
      <c r="BM13835" s="14"/>
      <c r="BN13835" s="14"/>
      <c r="BO13835" s="14"/>
      <c r="BP13835" s="14"/>
      <c r="BQ13835" s="15"/>
      <c r="BR13835" s="14"/>
      <c r="BS13835" s="14"/>
      <c r="BT13835" s="50">
        <v>0.77</v>
      </c>
      <c r="BU13835" s="12">
        <v>1</v>
      </c>
      <c r="BV13835" s="12">
        <v>1</v>
      </c>
      <c r="BW13835" s="13" t="s">
        <v>37805</v>
      </c>
      <c r="BX13835" s="14">
        <v>0.87</v>
      </c>
      <c r="BY13835" s="14">
        <v>0.88</v>
      </c>
      <c r="BZ13835" s="14">
        <v>0.89</v>
      </c>
      <c r="CA13835" s="14">
        <v>0.91</v>
      </c>
      <c r="CB13835" s="15" t="s">
        <v>37806</v>
      </c>
      <c r="CC13835" s="14">
        <v>0.82</v>
      </c>
      <c r="CD13835" s="14">
        <v>0.82</v>
      </c>
      <c r="CE13835" s="10" t="s">
        <v>37807</v>
      </c>
      <c r="CF13835" s="10" t="s">
        <v>37808</v>
      </c>
      <c r="CG13835" s="10" t="s">
        <v>37809</v>
      </c>
      <c r="CH13835" s="10"/>
      <c r="CI13835" s="10"/>
      <c r="CJ13835" s="10"/>
      <c r="CK13835" s="10"/>
      <c r="CL13835" s="10"/>
      <c r="CM13835" s="10"/>
      <c r="CN13835" s="10"/>
      <c r="CO13835" s="10"/>
      <c r="CP13835" s="10"/>
      <c r="CQ13835" s="10"/>
      <c r="CR13835" s="10"/>
      <c r="CS13835" s="10"/>
      <c r="CT13835" s="10"/>
      <c r="CU13835" s="10">
        <v>360</v>
      </c>
      <c r="CV13835" s="10">
        <v>1.0878471590000001</v>
      </c>
      <c r="CW13835" s="10" t="s">
        <v>37810</v>
      </c>
    </row>
    <row r="13836" spans="1:101">
      <c r="A13836" t="s">
        <v>37796</v>
      </c>
      <c r="B13836" t="s">
        <v>10988</v>
      </c>
      <c r="D13836" s="10" t="s">
        <v>37797</v>
      </c>
      <c r="E13836" t="s">
        <v>3</v>
      </c>
      <c r="F13836" t="s">
        <v>4</v>
      </c>
      <c r="H13836" s="10" t="s">
        <v>37798</v>
      </c>
      <c r="I13836" t="s">
        <v>68</v>
      </c>
      <c r="J13836" s="11" t="s">
        <v>161</v>
      </c>
      <c r="K13836" s="11" t="s">
        <v>161</v>
      </c>
      <c r="Q13836" s="50">
        <v>1.04</v>
      </c>
      <c r="R13836" s="12">
        <v>1</v>
      </c>
      <c r="S13836" s="12">
        <v>1</v>
      </c>
      <c r="T13836" s="13" t="s">
        <v>38389</v>
      </c>
      <c r="U13836" s="14">
        <v>0.8</v>
      </c>
      <c r="V13836" s="14">
        <v>0.98</v>
      </c>
      <c r="W13836" s="14">
        <v>0.8</v>
      </c>
      <c r="X13836" s="14">
        <v>0.98</v>
      </c>
      <c r="Y13836" s="15" t="s">
        <v>38390</v>
      </c>
      <c r="Z13836" s="14">
        <v>0.8</v>
      </c>
      <c r="AA13836" s="14">
        <v>0.79</v>
      </c>
      <c r="AB13836" s="12">
        <v>0.95</v>
      </c>
      <c r="AC13836" s="12">
        <v>1.01</v>
      </c>
      <c r="AD13836" s="12">
        <v>1</v>
      </c>
      <c r="AE13836" s="13" t="s">
        <v>38391</v>
      </c>
      <c r="AF13836" s="14">
        <v>0.99</v>
      </c>
      <c r="AG13836" s="14">
        <v>1</v>
      </c>
      <c r="AH13836" s="14">
        <v>1.01</v>
      </c>
      <c r="AI13836" s="14">
        <v>1.02</v>
      </c>
      <c r="AJ13836" s="15" t="s">
        <v>38392</v>
      </c>
      <c r="AK13836" s="14">
        <v>0.96</v>
      </c>
      <c r="AL13836" s="14">
        <v>0.96</v>
      </c>
      <c r="AM13836" s="12">
        <v>1.01</v>
      </c>
      <c r="AN13836" s="12">
        <v>1.06</v>
      </c>
      <c r="AO13836" s="12">
        <v>1</v>
      </c>
      <c r="AP13836" s="13" t="s">
        <v>38393</v>
      </c>
      <c r="AQ13836" s="14">
        <v>1.02</v>
      </c>
      <c r="AR13836" s="14">
        <v>0.98</v>
      </c>
      <c r="AS13836" s="14">
        <v>1.06</v>
      </c>
      <c r="AT13836" s="14">
        <v>1.04</v>
      </c>
      <c r="AU13836" s="15" t="s">
        <v>37802</v>
      </c>
      <c r="AV13836" s="14">
        <v>0.94</v>
      </c>
      <c r="AW13836" s="14">
        <v>0.94</v>
      </c>
      <c r="AX13836" s="12">
        <v>0.92</v>
      </c>
      <c r="AY13836" s="12">
        <v>1.05</v>
      </c>
      <c r="AZ13836" s="12">
        <v>1</v>
      </c>
      <c r="BA13836" s="13" t="s">
        <v>38394</v>
      </c>
      <c r="BB13836" s="14">
        <v>0.98</v>
      </c>
      <c r="BC13836" s="14">
        <v>0.94</v>
      </c>
      <c r="BD13836" s="14">
        <v>1</v>
      </c>
      <c r="BE13836" s="14">
        <v>0.93</v>
      </c>
      <c r="BF13836" s="15" t="s">
        <v>38395</v>
      </c>
      <c r="BG13836" s="14">
        <v>0.92</v>
      </c>
      <c r="BH13836" s="14">
        <v>0.92</v>
      </c>
      <c r="BI13836" s="12">
        <v>1</v>
      </c>
      <c r="BJ13836" s="12">
        <v>1</v>
      </c>
      <c r="BK13836" s="12">
        <v>1</v>
      </c>
      <c r="BL13836" s="13" t="s">
        <v>38396</v>
      </c>
      <c r="BM13836" s="14">
        <v>1.02</v>
      </c>
      <c r="BN13836" s="14">
        <v>0.99</v>
      </c>
      <c r="BO13836" s="14">
        <v>1</v>
      </c>
      <c r="BP13836" s="14">
        <v>0.97</v>
      </c>
      <c r="BQ13836" s="15" t="s">
        <v>38397</v>
      </c>
      <c r="BR13836" s="14">
        <v>1</v>
      </c>
      <c r="BS13836" s="14">
        <v>1</v>
      </c>
      <c r="BT13836" s="50">
        <v>0.96</v>
      </c>
      <c r="BU13836" s="12">
        <v>1.1100000000000001</v>
      </c>
      <c r="BV13836" s="12">
        <v>1</v>
      </c>
      <c r="BW13836" s="13" t="s">
        <v>38398</v>
      </c>
      <c r="BX13836" s="14">
        <v>0.89</v>
      </c>
      <c r="BY13836" s="14">
        <v>0.93</v>
      </c>
      <c r="BZ13836" s="14">
        <v>0.88</v>
      </c>
      <c r="CA13836" s="14">
        <v>0.93</v>
      </c>
      <c r="CB13836" s="15" t="s">
        <v>38399</v>
      </c>
      <c r="CC13836" s="14">
        <v>0.94</v>
      </c>
      <c r="CD13836" s="14">
        <v>0.94</v>
      </c>
      <c r="CE13836" s="10" t="s">
        <v>37807</v>
      </c>
      <c r="CF13836" s="10" t="s">
        <v>37808</v>
      </c>
      <c r="CG13836" s="10" t="s">
        <v>37809</v>
      </c>
      <c r="CH13836" s="10" t="s">
        <v>44</v>
      </c>
      <c r="CI13836" s="10" t="s">
        <v>13727</v>
      </c>
      <c r="CJ13836" s="10" t="s">
        <v>62</v>
      </c>
      <c r="CK13836" s="10" t="s">
        <v>28</v>
      </c>
      <c r="CL13836" s="10" t="s">
        <v>28</v>
      </c>
      <c r="CM13836" s="10" t="s">
        <v>28</v>
      </c>
      <c r="CN13836" s="10" t="s">
        <v>851</v>
      </c>
      <c r="CO13836" s="10"/>
      <c r="CP13836" s="10"/>
      <c r="CQ13836" s="10" t="s">
        <v>21621</v>
      </c>
      <c r="CR13836" s="10" t="s">
        <v>38400</v>
      </c>
      <c r="CS13836" s="10" t="s">
        <v>1464</v>
      </c>
      <c r="CT13836" s="10" t="s">
        <v>38401</v>
      </c>
      <c r="CU13836" s="10">
        <v>360</v>
      </c>
      <c r="CV13836" s="10">
        <v>1.0878471590000001</v>
      </c>
      <c r="CW13836" s="10" t="s">
        <v>37810</v>
      </c>
    </row>
    <row r="13837" spans="1:101">
      <c r="A13837" t="s">
        <v>37796</v>
      </c>
      <c r="B13837" t="s">
        <v>12552</v>
      </c>
      <c r="D13837" s="10" t="s">
        <v>37797</v>
      </c>
      <c r="H13837" s="10" t="s">
        <v>37798</v>
      </c>
      <c r="I13837" t="s">
        <v>17</v>
      </c>
      <c r="Q13837" s="50">
        <v>0.6</v>
      </c>
      <c r="R13837" s="12">
        <v>1</v>
      </c>
      <c r="S13837" s="12">
        <v>1</v>
      </c>
      <c r="T13837" s="13" t="s">
        <v>38980</v>
      </c>
      <c r="U13837" s="14">
        <v>0.8</v>
      </c>
      <c r="V13837" s="14">
        <v>0.98</v>
      </c>
      <c r="W13837" s="14">
        <v>0.8</v>
      </c>
      <c r="X13837" s="14">
        <v>0.98</v>
      </c>
      <c r="Y13837" s="15" t="s">
        <v>38390</v>
      </c>
      <c r="Z13837" s="14">
        <v>0.8</v>
      </c>
      <c r="AA13837" s="14">
        <v>0.79</v>
      </c>
      <c r="AB13837" s="12"/>
      <c r="AC13837" s="12"/>
      <c r="AD13837" s="12"/>
      <c r="AE13837" s="13"/>
      <c r="AF13837" s="14"/>
      <c r="AG13837" s="14"/>
      <c r="AH13837" s="14"/>
      <c r="AI13837" s="14"/>
      <c r="AJ13837" s="15"/>
      <c r="AK13837" s="14"/>
      <c r="AL13837" s="14"/>
      <c r="AM13837" s="12"/>
      <c r="AN13837" s="12"/>
      <c r="AO13837" s="12"/>
      <c r="AP13837" s="13"/>
      <c r="AQ13837" s="14"/>
      <c r="AR13837" s="14"/>
      <c r="AS13837" s="14"/>
      <c r="AT13837" s="14"/>
      <c r="AU13837" s="15"/>
      <c r="AV13837" s="14"/>
      <c r="AW13837" s="14"/>
      <c r="AX13837" s="12"/>
      <c r="AY13837" s="12"/>
      <c r="AZ13837" s="12"/>
      <c r="BA13837" s="13"/>
      <c r="BB13837" s="14"/>
      <c r="BC13837" s="14"/>
      <c r="BD13837" s="14"/>
      <c r="BE13837" s="14"/>
      <c r="BF13837" s="15"/>
      <c r="BG13837" s="14"/>
      <c r="BH13837" s="14"/>
      <c r="BI13837" s="12"/>
      <c r="BJ13837" s="12"/>
      <c r="BK13837" s="12"/>
      <c r="BL13837" s="13"/>
      <c r="BM13837" s="14"/>
      <c r="BN13837" s="14"/>
      <c r="BO13837" s="14"/>
      <c r="BP13837" s="14"/>
      <c r="BQ13837" s="15"/>
      <c r="BR13837" s="14"/>
      <c r="BS13837" s="14"/>
      <c r="BT13837" s="50"/>
      <c r="BU13837" s="12"/>
      <c r="BV13837" s="12"/>
      <c r="BW13837" s="13"/>
      <c r="BX13837" s="14"/>
      <c r="BY13837" s="14"/>
      <c r="BZ13837" s="14"/>
      <c r="CA13837" s="14"/>
      <c r="CB13837" s="15"/>
      <c r="CC13837" s="14"/>
      <c r="CD13837" s="14"/>
      <c r="CE13837" s="10" t="s">
        <v>37807</v>
      </c>
      <c r="CF13837" s="10" t="s">
        <v>37808</v>
      </c>
      <c r="CG13837" s="10" t="s">
        <v>37809</v>
      </c>
      <c r="CH13837" s="10"/>
      <c r="CI13837" s="10"/>
      <c r="CJ13837" s="10"/>
      <c r="CK13837" s="10"/>
      <c r="CL13837" s="10"/>
      <c r="CM13837" s="10"/>
      <c r="CN13837" s="10"/>
      <c r="CO13837" s="10"/>
      <c r="CP13837" s="10"/>
      <c r="CQ13837" s="10"/>
      <c r="CR13837" s="10"/>
      <c r="CS13837" s="10"/>
      <c r="CT13837" s="10"/>
      <c r="CU13837" s="10">
        <v>360</v>
      </c>
      <c r="CV13837" s="10">
        <v>1.0878471590000001</v>
      </c>
      <c r="CW13837" s="10" t="s">
        <v>37810</v>
      </c>
    </row>
    <row r="13838" spans="1:101">
      <c r="A13838" t="s">
        <v>37796</v>
      </c>
      <c r="B13838" t="s">
        <v>3264</v>
      </c>
      <c r="D13838" s="10" t="s">
        <v>37797</v>
      </c>
      <c r="H13838" s="10" t="s">
        <v>37798</v>
      </c>
      <c r="I13838" t="s">
        <v>68</v>
      </c>
      <c r="J13838" s="11">
        <v>1.3782000000000001</v>
      </c>
      <c r="K13838" s="11">
        <v>1.0980000000000001</v>
      </c>
      <c r="Q13838" s="50">
        <v>1.1100000000000001</v>
      </c>
      <c r="R13838" s="12">
        <v>1</v>
      </c>
      <c r="S13838" s="12">
        <v>1</v>
      </c>
      <c r="T13838" s="13" t="s">
        <v>59388</v>
      </c>
      <c r="U13838" s="14">
        <v>0.8</v>
      </c>
      <c r="V13838" s="14">
        <v>0.98</v>
      </c>
      <c r="W13838" s="14">
        <v>0.8</v>
      </c>
      <c r="X13838" s="14">
        <v>0.98</v>
      </c>
      <c r="Y13838" s="15" t="s">
        <v>38390</v>
      </c>
      <c r="Z13838" s="14">
        <v>0.8</v>
      </c>
      <c r="AA13838" s="14">
        <v>0.79</v>
      </c>
      <c r="AB13838" s="12"/>
      <c r="AC13838" s="12"/>
      <c r="AD13838" s="12"/>
      <c r="AE13838" s="13"/>
      <c r="AF13838" s="14"/>
      <c r="AG13838" s="14"/>
      <c r="AH13838" s="14"/>
      <c r="AI13838" s="14"/>
      <c r="AJ13838" s="15"/>
      <c r="AK13838" s="14"/>
      <c r="AL13838" s="14"/>
      <c r="AM13838" s="12"/>
      <c r="AN13838" s="12"/>
      <c r="AO13838" s="12"/>
      <c r="AP13838" s="13"/>
      <c r="AQ13838" s="14"/>
      <c r="AR13838" s="14"/>
      <c r="AS13838" s="14"/>
      <c r="AT13838" s="14"/>
      <c r="AU13838" s="15"/>
      <c r="AV13838" s="14"/>
      <c r="AW13838" s="14"/>
      <c r="AX13838" s="12">
        <v>0.99</v>
      </c>
      <c r="AY13838" s="12">
        <v>1</v>
      </c>
      <c r="AZ13838" s="12">
        <v>1</v>
      </c>
      <c r="BA13838" s="13" t="s">
        <v>59389</v>
      </c>
      <c r="BB13838" s="14">
        <v>1.02</v>
      </c>
      <c r="BC13838" s="14">
        <v>1</v>
      </c>
      <c r="BD13838" s="14">
        <v>1.06</v>
      </c>
      <c r="BE13838" s="14">
        <v>1.01</v>
      </c>
      <c r="BF13838" s="15" t="s">
        <v>37804</v>
      </c>
      <c r="BG13838" s="14">
        <v>0.96</v>
      </c>
      <c r="BH13838" s="14">
        <v>0.96</v>
      </c>
      <c r="BI13838" s="12"/>
      <c r="BJ13838" s="12"/>
      <c r="BK13838" s="12"/>
      <c r="BL13838" s="13"/>
      <c r="BM13838" s="14"/>
      <c r="BN13838" s="14"/>
      <c r="BO13838" s="14"/>
      <c r="BP13838" s="14"/>
      <c r="BQ13838" s="15"/>
      <c r="BR13838" s="14"/>
      <c r="BS13838" s="14"/>
      <c r="BT13838" s="50"/>
      <c r="BU13838" s="12"/>
      <c r="BV13838" s="12"/>
      <c r="BW13838" s="13"/>
      <c r="BX13838" s="14"/>
      <c r="BY13838" s="14"/>
      <c r="BZ13838" s="14"/>
      <c r="CA13838" s="14"/>
      <c r="CB13838" s="15"/>
      <c r="CC13838" s="14"/>
      <c r="CD13838" s="14"/>
      <c r="CE13838" s="10" t="s">
        <v>37807</v>
      </c>
      <c r="CF13838" s="10" t="s">
        <v>37808</v>
      </c>
      <c r="CG13838" s="10" t="s">
        <v>37809</v>
      </c>
      <c r="CH13838" s="10" t="s">
        <v>44</v>
      </c>
      <c r="CI13838" s="10" t="s">
        <v>3295</v>
      </c>
      <c r="CJ13838" s="10" t="s">
        <v>28</v>
      </c>
      <c r="CK13838" s="10" t="s">
        <v>28</v>
      </c>
      <c r="CL13838" s="10" t="s">
        <v>28</v>
      </c>
      <c r="CM13838" s="10" t="s">
        <v>28</v>
      </c>
      <c r="CN13838" s="10" t="s">
        <v>59390</v>
      </c>
      <c r="CO13838" s="10"/>
      <c r="CP13838" s="10"/>
      <c r="CQ13838" s="10" t="s">
        <v>21621</v>
      </c>
      <c r="CR13838" s="10" t="s">
        <v>38400</v>
      </c>
      <c r="CS13838" s="10" t="s">
        <v>1464</v>
      </c>
      <c r="CT13838" s="16" t="s">
        <v>38401</v>
      </c>
      <c r="CU13838" s="10">
        <v>360</v>
      </c>
      <c r="CV13838" s="10">
        <v>1.0878471590000001</v>
      </c>
      <c r="CW13838" s="10" t="s">
        <v>37810</v>
      </c>
    </row>
    <row r="13839" spans="1:101">
      <c r="A13839" t="s">
        <v>37796</v>
      </c>
      <c r="B13839" t="s">
        <v>22882</v>
      </c>
      <c r="D13839" s="10" t="s">
        <v>37797</v>
      </c>
      <c r="H13839" s="10" t="s">
        <v>37798</v>
      </c>
      <c r="I13839" t="s">
        <v>6</v>
      </c>
      <c r="Q13839" s="50"/>
      <c r="R13839" s="12"/>
      <c r="S13839" s="12"/>
      <c r="T13839" s="13"/>
      <c r="U13839" s="14"/>
      <c r="V13839" s="14"/>
      <c r="W13839" s="14"/>
      <c r="X13839" s="14"/>
      <c r="Y13839" s="15"/>
      <c r="Z13839" s="14"/>
      <c r="AA13839" s="14"/>
      <c r="AB13839" s="12">
        <v>1</v>
      </c>
      <c r="AC13839" s="12">
        <v>1</v>
      </c>
      <c r="AD13839" s="12">
        <v>1</v>
      </c>
      <c r="AE13839" s="13" t="s">
        <v>64182</v>
      </c>
      <c r="AF13839" s="14">
        <v>0.96</v>
      </c>
      <c r="AG13839" s="14">
        <v>0.99</v>
      </c>
      <c r="AH13839" s="14">
        <v>0.99</v>
      </c>
      <c r="AI13839" s="14">
        <v>1</v>
      </c>
      <c r="AJ13839" s="15" t="s">
        <v>64183</v>
      </c>
      <c r="AK13839" s="14">
        <v>0.97</v>
      </c>
      <c r="AL13839" s="14">
        <v>0.97</v>
      </c>
      <c r="AM13839" s="12"/>
      <c r="AN13839" s="12"/>
      <c r="AO13839" s="12"/>
      <c r="AP13839" s="13"/>
      <c r="AQ13839" s="14"/>
      <c r="AR13839" s="14"/>
      <c r="AS13839" s="14"/>
      <c r="AT13839" s="14"/>
      <c r="AU13839" s="15"/>
      <c r="AV13839" s="14"/>
      <c r="AW13839" s="14"/>
      <c r="AX13839" s="12"/>
      <c r="AY13839" s="12"/>
      <c r="AZ13839" s="12"/>
      <c r="BA13839" s="13"/>
      <c r="BB13839" s="14"/>
      <c r="BC13839" s="14"/>
      <c r="BD13839" s="14"/>
      <c r="BE13839" s="14"/>
      <c r="BF13839" s="15"/>
      <c r="BG13839" s="14"/>
      <c r="BH13839" s="14"/>
      <c r="BI13839" s="12"/>
      <c r="BJ13839" s="12"/>
      <c r="BK13839" s="12"/>
      <c r="BL13839" s="13"/>
      <c r="BM13839" s="14"/>
      <c r="BN13839" s="14"/>
      <c r="BO13839" s="14"/>
      <c r="BP13839" s="14"/>
      <c r="BQ13839" s="15"/>
      <c r="BR13839" s="14"/>
      <c r="BS13839" s="14"/>
      <c r="BT13839" s="50"/>
      <c r="BU13839" s="12"/>
      <c r="BV13839" s="12"/>
      <c r="BW13839" s="13"/>
      <c r="BX13839" s="14"/>
      <c r="BY13839" s="14"/>
      <c r="BZ13839" s="14"/>
      <c r="CA13839" s="14"/>
      <c r="CB13839" s="15"/>
      <c r="CC13839" s="14"/>
      <c r="CD13839" s="14"/>
      <c r="CE13839" s="10" t="s">
        <v>37807</v>
      </c>
      <c r="CF13839" s="10" t="s">
        <v>37808</v>
      </c>
      <c r="CG13839" s="10" t="s">
        <v>37809</v>
      </c>
      <c r="CH13839" s="10"/>
      <c r="CI13839" s="10"/>
      <c r="CJ13839" s="10"/>
      <c r="CK13839" s="10"/>
      <c r="CL13839" s="10"/>
      <c r="CM13839" s="10"/>
      <c r="CN13839" s="10"/>
      <c r="CO13839" s="10"/>
      <c r="CP13839" s="10"/>
      <c r="CQ13839" s="10"/>
      <c r="CR13839" s="10"/>
      <c r="CS13839" s="10"/>
      <c r="CT13839" s="10"/>
      <c r="CU13839" s="10">
        <v>360</v>
      </c>
      <c r="CV13839" s="10">
        <v>1.0878471590000001</v>
      </c>
      <c r="CW13839" s="10" t="s">
        <v>37810</v>
      </c>
    </row>
    <row r="13840" spans="1:101">
      <c r="A13840" t="s">
        <v>69759</v>
      </c>
      <c r="B13840" t="s">
        <v>11140</v>
      </c>
      <c r="D13840" s="10" t="s">
        <v>69760</v>
      </c>
      <c r="H13840" s="10" t="s">
        <v>69761</v>
      </c>
      <c r="I13840" t="s">
        <v>68</v>
      </c>
      <c r="L13840" s="11" t="s">
        <v>198</v>
      </c>
      <c r="Q13840" s="50">
        <v>0.76</v>
      </c>
      <c r="R13840" s="12">
        <v>1</v>
      </c>
      <c r="S13840" s="12">
        <v>1</v>
      </c>
      <c r="T13840" s="13" t="s">
        <v>69762</v>
      </c>
      <c r="U13840" s="14">
        <v>0.76</v>
      </c>
      <c r="V13840" s="14">
        <v>0.76</v>
      </c>
      <c r="W13840" s="14"/>
      <c r="X13840" s="14"/>
      <c r="Y13840" s="15"/>
      <c r="Z13840" s="14">
        <v>0.76</v>
      </c>
      <c r="AA13840" s="14">
        <v>0.76</v>
      </c>
      <c r="AB13840" s="12"/>
      <c r="AC13840" s="12"/>
      <c r="AD13840" s="12"/>
      <c r="AE13840" s="13"/>
      <c r="AF13840" s="14"/>
      <c r="AG13840" s="14"/>
      <c r="AH13840" s="14"/>
      <c r="AI13840" s="14"/>
      <c r="AJ13840" s="15"/>
      <c r="AK13840" s="14"/>
      <c r="AL13840" s="14"/>
      <c r="AM13840" s="12">
        <v>1.22</v>
      </c>
      <c r="AN13840" s="12">
        <v>1</v>
      </c>
      <c r="AO13840" s="12">
        <v>1</v>
      </c>
      <c r="AP13840" s="13" t="s">
        <v>69763</v>
      </c>
      <c r="AQ13840" s="14">
        <v>1.22</v>
      </c>
      <c r="AR13840" s="14">
        <v>1.22</v>
      </c>
      <c r="AS13840" s="14"/>
      <c r="AT13840" s="14"/>
      <c r="AU13840" s="15"/>
      <c r="AV13840" s="14">
        <v>1.22</v>
      </c>
      <c r="AW13840" s="14">
        <v>1.22</v>
      </c>
      <c r="AX13840" s="12"/>
      <c r="AY13840" s="12"/>
      <c r="AZ13840" s="12"/>
      <c r="BA13840" s="13"/>
      <c r="BB13840" s="14"/>
      <c r="BC13840" s="14"/>
      <c r="BD13840" s="14"/>
      <c r="BE13840" s="14"/>
      <c r="BF13840" s="15"/>
      <c r="BG13840" s="14"/>
      <c r="BH13840" s="14"/>
      <c r="BI13840" s="12">
        <v>0.73</v>
      </c>
      <c r="BJ13840" s="12">
        <v>1</v>
      </c>
      <c r="BK13840" s="12">
        <v>1</v>
      </c>
      <c r="BL13840" s="13" t="s">
        <v>69764</v>
      </c>
      <c r="BM13840" s="14">
        <v>0.73</v>
      </c>
      <c r="BN13840" s="14">
        <v>0.73</v>
      </c>
      <c r="BO13840" s="14"/>
      <c r="BP13840" s="14"/>
      <c r="BQ13840" s="15"/>
      <c r="BR13840" s="14">
        <v>0.73</v>
      </c>
      <c r="BS13840" s="14">
        <v>0.73</v>
      </c>
      <c r="BT13840" s="50"/>
      <c r="BU13840" s="12"/>
      <c r="BV13840" s="12"/>
      <c r="BW13840" s="13"/>
      <c r="BX13840" s="14"/>
      <c r="BY13840" s="14"/>
      <c r="BZ13840" s="14"/>
      <c r="CA13840" s="14"/>
      <c r="CB13840" s="15"/>
      <c r="CC13840" s="14"/>
      <c r="CD13840" s="14"/>
      <c r="CE13840" s="10" t="s">
        <v>69765</v>
      </c>
      <c r="CF13840" s="10" t="s">
        <v>18640</v>
      </c>
      <c r="CG13840" s="10" t="s">
        <v>69766</v>
      </c>
      <c r="CH13840" s="10" t="s">
        <v>44</v>
      </c>
      <c r="CI13840" s="10" t="s">
        <v>1680</v>
      </c>
      <c r="CJ13840" s="10" t="s">
        <v>28</v>
      </c>
      <c r="CK13840" s="10" t="s">
        <v>28</v>
      </c>
      <c r="CL13840" s="10" t="s">
        <v>28</v>
      </c>
      <c r="CM13840" s="10" t="s">
        <v>28</v>
      </c>
      <c r="CN13840" s="10" t="s">
        <v>851</v>
      </c>
      <c r="CO13840" s="10"/>
      <c r="CP13840" s="10"/>
      <c r="CQ13840" s="10"/>
      <c r="CR13840" s="10"/>
      <c r="CS13840" s="10"/>
      <c r="CT13840" s="10"/>
      <c r="CU13840" s="10">
        <v>413.33333329999999</v>
      </c>
      <c r="CV13840" s="10">
        <v>1.3125424720000001</v>
      </c>
      <c r="CW13840" s="10" t="s">
        <v>69767</v>
      </c>
    </row>
    <row r="13841" spans="1:101">
      <c r="A13841" t="s">
        <v>44880</v>
      </c>
      <c r="B13841" t="s">
        <v>767</v>
      </c>
      <c r="D13841" s="10" t="s">
        <v>44881</v>
      </c>
      <c r="F13841" t="s">
        <v>2678</v>
      </c>
      <c r="H13841" s="10" t="s">
        <v>44882</v>
      </c>
      <c r="I13841" t="s">
        <v>17</v>
      </c>
      <c r="Q13841" s="50">
        <v>1.51</v>
      </c>
      <c r="R13841" s="12">
        <v>1</v>
      </c>
      <c r="S13841" s="12">
        <v>1</v>
      </c>
      <c r="T13841" s="13" t="s">
        <v>44883</v>
      </c>
      <c r="U13841" s="14">
        <v>1.51</v>
      </c>
      <c r="V13841" s="14">
        <v>1.51</v>
      </c>
      <c r="W13841" s="14"/>
      <c r="X13841" s="14"/>
      <c r="Y13841" s="15"/>
      <c r="Z13841" s="14">
        <v>1.51</v>
      </c>
      <c r="AA13841" s="14">
        <v>1.51</v>
      </c>
      <c r="AB13841" s="12"/>
      <c r="AC13841" s="12"/>
      <c r="AD13841" s="12"/>
      <c r="AE13841" s="13"/>
      <c r="AF13841" s="14"/>
      <c r="AG13841" s="14"/>
      <c r="AH13841" s="14"/>
      <c r="AI13841" s="14"/>
      <c r="AJ13841" s="15"/>
      <c r="AK13841" s="14"/>
      <c r="AL13841" s="14"/>
      <c r="AM13841" s="12"/>
      <c r="AN13841" s="12"/>
      <c r="AO13841" s="12"/>
      <c r="AP13841" s="13"/>
      <c r="AQ13841" s="14"/>
      <c r="AR13841" s="14"/>
      <c r="AS13841" s="14"/>
      <c r="AT13841" s="14"/>
      <c r="AU13841" s="15"/>
      <c r="AV13841" s="14"/>
      <c r="AW13841" s="14"/>
      <c r="AX13841" s="12"/>
      <c r="AY13841" s="12"/>
      <c r="AZ13841" s="12"/>
      <c r="BA13841" s="13"/>
      <c r="BB13841" s="14"/>
      <c r="BC13841" s="14"/>
      <c r="BD13841" s="14"/>
      <c r="BE13841" s="14"/>
      <c r="BF13841" s="15"/>
      <c r="BG13841" s="14"/>
      <c r="BH13841" s="14"/>
      <c r="BI13841" s="12"/>
      <c r="BJ13841" s="12"/>
      <c r="BK13841" s="12"/>
      <c r="BL13841" s="13"/>
      <c r="BM13841" s="14"/>
      <c r="BN13841" s="14"/>
      <c r="BO13841" s="14"/>
      <c r="BP13841" s="14"/>
      <c r="BQ13841" s="15"/>
      <c r="BR13841" s="14"/>
      <c r="BS13841" s="14"/>
      <c r="BT13841" s="50"/>
      <c r="BU13841" s="12"/>
      <c r="BV13841" s="12"/>
      <c r="BW13841" s="13"/>
      <c r="BX13841" s="14"/>
      <c r="BY13841" s="14"/>
      <c r="BZ13841" s="14"/>
      <c r="CA13841" s="14"/>
      <c r="CB13841" s="15"/>
      <c r="CC13841" s="14"/>
      <c r="CD13841" s="14"/>
      <c r="CE13841" s="10"/>
      <c r="CF13841" s="10" t="s">
        <v>18640</v>
      </c>
      <c r="CG13841" s="10" t="s">
        <v>44884</v>
      </c>
      <c r="CH13841" s="10" t="s">
        <v>44</v>
      </c>
      <c r="CI13841" s="10">
        <v>18407956</v>
      </c>
      <c r="CJ13841" s="10" t="s">
        <v>28</v>
      </c>
      <c r="CK13841" s="10" t="s">
        <v>28</v>
      </c>
      <c r="CL13841" s="10" t="s">
        <v>28</v>
      </c>
      <c r="CM13841" s="10" t="s">
        <v>28</v>
      </c>
      <c r="CN13841" s="10"/>
      <c r="CO13841" s="10"/>
      <c r="CP13841" s="10"/>
      <c r="CQ13841" s="10"/>
      <c r="CR13841" s="10"/>
      <c r="CS13841" s="10"/>
      <c r="CT13841" s="10"/>
      <c r="CU13841" s="10">
        <v>219</v>
      </c>
      <c r="CV13841" s="10">
        <v>1.3462531710000001</v>
      </c>
      <c r="CW13841" s="10" t="s">
        <v>44885</v>
      </c>
    </row>
    <row r="13842" spans="1:101">
      <c r="A13842" t="s">
        <v>42948</v>
      </c>
      <c r="B13842" t="s">
        <v>5721</v>
      </c>
      <c r="D13842" s="10" t="s">
        <v>42949</v>
      </c>
      <c r="E13842" t="s">
        <v>3</v>
      </c>
      <c r="F13842" t="s">
        <v>1163</v>
      </c>
      <c r="H13842" s="10" t="s">
        <v>42950</v>
      </c>
      <c r="I13842" t="s">
        <v>68</v>
      </c>
      <c r="Q13842" s="50">
        <v>1.66</v>
      </c>
      <c r="R13842" s="12">
        <v>1.02</v>
      </c>
      <c r="S13842" s="12">
        <v>1</v>
      </c>
      <c r="T13842" s="13" t="s">
        <v>42951</v>
      </c>
      <c r="U13842" s="14">
        <v>2.5299999999999998</v>
      </c>
      <c r="V13842" s="14">
        <v>1.56</v>
      </c>
      <c r="W13842" s="14">
        <v>1.2</v>
      </c>
      <c r="X13842" s="14">
        <v>1.2</v>
      </c>
      <c r="Y13842" s="15" t="s">
        <v>42952</v>
      </c>
      <c r="Z13842" s="14">
        <v>4.04</v>
      </c>
      <c r="AA13842" s="14">
        <v>4.04</v>
      </c>
      <c r="AB13842" s="12">
        <v>0.6</v>
      </c>
      <c r="AC13842" s="12">
        <v>1</v>
      </c>
      <c r="AD13842" s="12">
        <v>1</v>
      </c>
      <c r="AE13842" s="13" t="s">
        <v>42953</v>
      </c>
      <c r="AF13842" s="14">
        <v>0.81</v>
      </c>
      <c r="AG13842" s="14">
        <v>0.89</v>
      </c>
      <c r="AH13842" s="14">
        <v>1</v>
      </c>
      <c r="AI13842" s="14">
        <v>1</v>
      </c>
      <c r="AJ13842" s="15" t="s">
        <v>42954</v>
      </c>
      <c r="AK13842" s="14">
        <v>0.73</v>
      </c>
      <c r="AL13842" s="14">
        <v>0.73</v>
      </c>
      <c r="AM13842" s="12">
        <v>0.78</v>
      </c>
      <c r="AN13842" s="12">
        <v>1.0900000000000001</v>
      </c>
      <c r="AO13842" s="12">
        <v>1</v>
      </c>
      <c r="AP13842" s="13" t="s">
        <v>42955</v>
      </c>
      <c r="AQ13842" s="14">
        <v>0.54</v>
      </c>
      <c r="AR13842" s="14">
        <v>0.61</v>
      </c>
      <c r="AS13842" s="14">
        <v>1.1599999999999999</v>
      </c>
      <c r="AT13842" s="14">
        <v>1.1599999999999999</v>
      </c>
      <c r="AU13842" s="15" t="s">
        <v>42956</v>
      </c>
      <c r="AV13842" s="14">
        <v>0.49</v>
      </c>
      <c r="AW13842" s="14">
        <v>0.49</v>
      </c>
      <c r="AX13842" s="12">
        <v>0.76</v>
      </c>
      <c r="AY13842" s="12">
        <v>1</v>
      </c>
      <c r="AZ13842" s="12">
        <v>1</v>
      </c>
      <c r="BA13842" s="13" t="s">
        <v>42957</v>
      </c>
      <c r="BB13842" s="14">
        <v>0.7</v>
      </c>
      <c r="BC13842" s="14">
        <v>0.78</v>
      </c>
      <c r="BD13842" s="14">
        <v>0.97</v>
      </c>
      <c r="BE13842" s="14">
        <v>0.97</v>
      </c>
      <c r="BF13842" s="15" t="s">
        <v>42958</v>
      </c>
      <c r="BG13842" s="14">
        <v>0.45</v>
      </c>
      <c r="BH13842" s="14">
        <v>0.45</v>
      </c>
      <c r="BI13842" s="12">
        <v>0.69</v>
      </c>
      <c r="BJ13842" s="12">
        <v>1</v>
      </c>
      <c r="BK13842" s="12">
        <v>1</v>
      </c>
      <c r="BL13842" s="13" t="s">
        <v>42959</v>
      </c>
      <c r="BM13842" s="14">
        <v>0.89</v>
      </c>
      <c r="BN13842" s="14">
        <v>0.89</v>
      </c>
      <c r="BO13842" s="14">
        <v>0.72</v>
      </c>
      <c r="BP13842" s="14">
        <v>0.89</v>
      </c>
      <c r="BQ13842" s="15" t="s">
        <v>42960</v>
      </c>
      <c r="BR13842" s="14">
        <v>1.31</v>
      </c>
      <c r="BS13842" s="14">
        <v>1.33</v>
      </c>
      <c r="BT13842" s="50">
        <v>0.87</v>
      </c>
      <c r="BU13842" s="12">
        <v>1.1200000000000001</v>
      </c>
      <c r="BV13842" s="12">
        <v>1</v>
      </c>
      <c r="BW13842" s="13" t="s">
        <v>42961</v>
      </c>
      <c r="BX13842" s="14">
        <v>0.6</v>
      </c>
      <c r="BY13842" s="14">
        <v>0.83</v>
      </c>
      <c r="BZ13842" s="14">
        <v>0.91</v>
      </c>
      <c r="CA13842" s="14">
        <v>0.86</v>
      </c>
      <c r="CB13842" s="15" t="s">
        <v>42962</v>
      </c>
      <c r="CC13842" s="14">
        <v>0.38</v>
      </c>
      <c r="CD13842" s="14">
        <v>0.51</v>
      </c>
      <c r="CE13842" s="10" t="s">
        <v>42963</v>
      </c>
      <c r="CF13842" s="10" t="s">
        <v>421</v>
      </c>
      <c r="CG13842" s="10" t="s">
        <v>42964</v>
      </c>
      <c r="CH13842" s="10" t="s">
        <v>44</v>
      </c>
      <c r="CI13842" s="10" t="s">
        <v>42965</v>
      </c>
      <c r="CJ13842" s="10" t="s">
        <v>28</v>
      </c>
      <c r="CK13842" s="10" t="s">
        <v>28</v>
      </c>
      <c r="CL13842" s="10" t="s">
        <v>28</v>
      </c>
      <c r="CM13842" s="10" t="s">
        <v>28</v>
      </c>
      <c r="CN13842" s="10" t="s">
        <v>42966</v>
      </c>
      <c r="CO13842" s="10"/>
      <c r="CP13842" s="10"/>
      <c r="CQ13842" s="10"/>
      <c r="CR13842" s="10"/>
      <c r="CS13842" s="10"/>
      <c r="CT13842" s="10"/>
      <c r="CU13842" s="10">
        <v>160.33333329999999</v>
      </c>
      <c r="CV13842" s="10">
        <v>1.2371827</v>
      </c>
      <c r="CW13842" s="10" t="s">
        <v>42967</v>
      </c>
    </row>
    <row r="13843" spans="1:101">
      <c r="A13843" t="s">
        <v>42948</v>
      </c>
      <c r="B13843" t="s">
        <v>4918</v>
      </c>
      <c r="D13843" s="10" t="s">
        <v>42949</v>
      </c>
      <c r="F13843" t="s">
        <v>146</v>
      </c>
      <c r="H13843" s="10" t="s">
        <v>42950</v>
      </c>
      <c r="I13843" t="s">
        <v>6</v>
      </c>
      <c r="Q13843" s="50"/>
      <c r="R13843" s="12"/>
      <c r="S13843" s="12"/>
      <c r="T13843" s="13"/>
      <c r="U13843" s="14"/>
      <c r="V13843" s="14"/>
      <c r="W13843" s="14"/>
      <c r="X13843" s="14"/>
      <c r="Y13843" s="15"/>
      <c r="Z13843" s="14"/>
      <c r="AA13843" s="14"/>
      <c r="AB13843" s="12"/>
      <c r="AC13843" s="12"/>
      <c r="AD13843" s="12"/>
      <c r="AE13843" s="13"/>
      <c r="AF13843" s="14"/>
      <c r="AG13843" s="14"/>
      <c r="AH13843" s="14"/>
      <c r="AI13843" s="14"/>
      <c r="AJ13843" s="15"/>
      <c r="AK13843" s="14"/>
      <c r="AL13843" s="14"/>
      <c r="AM13843" s="12">
        <v>0.31</v>
      </c>
      <c r="AN13843" s="12">
        <v>1.06</v>
      </c>
      <c r="AO13843" s="12">
        <v>1</v>
      </c>
      <c r="AP13843" s="13" t="s">
        <v>42968</v>
      </c>
      <c r="AQ13843" s="14">
        <v>0.54</v>
      </c>
      <c r="AR13843" s="14">
        <v>0.61</v>
      </c>
      <c r="AS13843" s="14">
        <v>1.1599999999999999</v>
      </c>
      <c r="AT13843" s="14">
        <v>1.1599999999999999</v>
      </c>
      <c r="AU13843" s="15" t="s">
        <v>42956</v>
      </c>
      <c r="AV13843" s="14">
        <v>0.49</v>
      </c>
      <c r="AW13843" s="14">
        <v>0.49</v>
      </c>
      <c r="AX13843" s="12">
        <v>0.26</v>
      </c>
      <c r="AY13843" s="12">
        <v>1</v>
      </c>
      <c r="AZ13843" s="12">
        <v>1</v>
      </c>
      <c r="BA13843" s="13" t="s">
        <v>42969</v>
      </c>
      <c r="BB13843" s="14">
        <v>0.7</v>
      </c>
      <c r="BC13843" s="14">
        <v>0.78</v>
      </c>
      <c r="BD13843" s="14">
        <v>0.97</v>
      </c>
      <c r="BE13843" s="14">
        <v>0.97</v>
      </c>
      <c r="BF13843" s="15" t="s">
        <v>42958</v>
      </c>
      <c r="BG13843" s="14">
        <v>0.45</v>
      </c>
      <c r="BH13843" s="14">
        <v>0.45</v>
      </c>
      <c r="BI13843" s="12">
        <v>2.4700000000000002</v>
      </c>
      <c r="BJ13843" s="12">
        <v>1</v>
      </c>
      <c r="BK13843" s="12">
        <v>1</v>
      </c>
      <c r="BL13843" s="13" t="s">
        <v>42970</v>
      </c>
      <c r="BM13843" s="14">
        <v>0.89</v>
      </c>
      <c r="BN13843" s="14">
        <v>0.89</v>
      </c>
      <c r="BO13843" s="14">
        <v>0.72</v>
      </c>
      <c r="BP13843" s="14">
        <v>0.89</v>
      </c>
      <c r="BQ13843" s="15" t="s">
        <v>42960</v>
      </c>
      <c r="BR13843" s="14">
        <v>1.31</v>
      </c>
      <c r="BS13843" s="14">
        <v>1.33</v>
      </c>
      <c r="BT13843" s="50">
        <v>0.12</v>
      </c>
      <c r="BU13843" s="12">
        <v>1.1599999999999999</v>
      </c>
      <c r="BV13843" s="12">
        <v>1</v>
      </c>
      <c r="BW13843" s="13" t="s">
        <v>42971</v>
      </c>
      <c r="BX13843" s="14">
        <v>0.6</v>
      </c>
      <c r="BY13843" s="14">
        <v>0.83</v>
      </c>
      <c r="BZ13843" s="14">
        <v>0.91</v>
      </c>
      <c r="CA13843" s="14">
        <v>0.86</v>
      </c>
      <c r="CB13843" s="15" t="s">
        <v>42962</v>
      </c>
      <c r="CC13843" s="14">
        <v>0.38</v>
      </c>
      <c r="CD13843" s="14">
        <v>0.51</v>
      </c>
      <c r="CE13843" s="10" t="s">
        <v>42963</v>
      </c>
      <c r="CF13843" s="10" t="s">
        <v>421</v>
      </c>
      <c r="CG13843" s="10" t="s">
        <v>42964</v>
      </c>
      <c r="CH13843" s="10"/>
      <c r="CI13843" s="10"/>
      <c r="CJ13843" s="10"/>
      <c r="CK13843" s="10"/>
      <c r="CL13843" s="10"/>
      <c r="CM13843" s="10"/>
      <c r="CN13843" s="10"/>
      <c r="CO13843" s="10"/>
      <c r="CP13843" s="10"/>
      <c r="CQ13843" s="10"/>
      <c r="CR13843" s="10"/>
      <c r="CS13843" s="10"/>
      <c r="CT13843" s="10"/>
      <c r="CU13843" s="10">
        <v>160.33333329999999</v>
      </c>
      <c r="CV13843" s="10">
        <v>1.2371827</v>
      </c>
      <c r="CW13843" s="10" t="s">
        <v>42967</v>
      </c>
    </row>
    <row r="13844" spans="1:101">
      <c r="A13844" t="s">
        <v>42948</v>
      </c>
      <c r="B13844" t="s">
        <v>277</v>
      </c>
      <c r="D13844" s="10" t="s">
        <v>42949</v>
      </c>
      <c r="F13844" t="s">
        <v>146</v>
      </c>
      <c r="H13844" s="10" t="s">
        <v>42950</v>
      </c>
      <c r="I13844" t="s">
        <v>6</v>
      </c>
      <c r="L13844" s="11" t="s">
        <v>198</v>
      </c>
      <c r="Q13844" s="50"/>
      <c r="R13844" s="12"/>
      <c r="S13844" s="12"/>
      <c r="T13844" s="13"/>
      <c r="U13844" s="14"/>
      <c r="V13844" s="14"/>
      <c r="W13844" s="14"/>
      <c r="X13844" s="14"/>
      <c r="Y13844" s="15"/>
      <c r="Z13844" s="14"/>
      <c r="AA13844" s="14"/>
      <c r="AB13844" s="12">
        <v>0.89</v>
      </c>
      <c r="AC13844" s="12">
        <v>1</v>
      </c>
      <c r="AD13844" s="12">
        <v>1</v>
      </c>
      <c r="AE13844" s="13" t="s">
        <v>51304</v>
      </c>
      <c r="AF13844" s="14">
        <v>0.81</v>
      </c>
      <c r="AG13844" s="14">
        <v>0.89</v>
      </c>
      <c r="AH13844" s="14">
        <v>1</v>
      </c>
      <c r="AI13844" s="14">
        <v>1</v>
      </c>
      <c r="AJ13844" s="15" t="s">
        <v>42954</v>
      </c>
      <c r="AK13844" s="14">
        <v>0.73</v>
      </c>
      <c r="AL13844" s="14">
        <v>0.73</v>
      </c>
      <c r="AM13844" s="12"/>
      <c r="AN13844" s="12"/>
      <c r="AO13844" s="12"/>
      <c r="AP13844" s="13"/>
      <c r="AQ13844" s="14"/>
      <c r="AR13844" s="14"/>
      <c r="AS13844" s="14"/>
      <c r="AT13844" s="14"/>
      <c r="AU13844" s="15"/>
      <c r="AV13844" s="14"/>
      <c r="AW13844" s="14"/>
      <c r="AX13844" s="12"/>
      <c r="AY13844" s="12"/>
      <c r="AZ13844" s="12"/>
      <c r="BA13844" s="13"/>
      <c r="BB13844" s="14"/>
      <c r="BC13844" s="14"/>
      <c r="BD13844" s="14"/>
      <c r="BE13844" s="14"/>
      <c r="BF13844" s="15"/>
      <c r="BG13844" s="14"/>
      <c r="BH13844" s="14"/>
      <c r="BI13844" s="12">
        <v>1.33</v>
      </c>
      <c r="BJ13844" s="12">
        <v>1</v>
      </c>
      <c r="BK13844" s="12">
        <v>1</v>
      </c>
      <c r="BL13844" s="13" t="s">
        <v>51305</v>
      </c>
      <c r="BM13844" s="14">
        <v>0.89</v>
      </c>
      <c r="BN13844" s="14">
        <v>0.89</v>
      </c>
      <c r="BO13844" s="14">
        <v>0.72</v>
      </c>
      <c r="BP13844" s="14">
        <v>0.89</v>
      </c>
      <c r="BQ13844" s="15" t="s">
        <v>42960</v>
      </c>
      <c r="BR13844" s="14">
        <v>1.31</v>
      </c>
      <c r="BS13844" s="14">
        <v>1.33</v>
      </c>
      <c r="BT13844" s="50">
        <v>0.64</v>
      </c>
      <c r="BU13844" s="12">
        <v>1</v>
      </c>
      <c r="BV13844" s="12">
        <v>1</v>
      </c>
      <c r="BW13844" s="13" t="s">
        <v>51306</v>
      </c>
      <c r="BX13844" s="14">
        <v>0.52</v>
      </c>
      <c r="BY13844" s="14">
        <v>0.78</v>
      </c>
      <c r="BZ13844" s="14">
        <v>0.83</v>
      </c>
      <c r="CA13844" s="14">
        <v>0.83</v>
      </c>
      <c r="CB13844" s="15" t="s">
        <v>51307</v>
      </c>
      <c r="CC13844" s="14">
        <v>0.38</v>
      </c>
      <c r="CD13844" s="14">
        <v>0.64</v>
      </c>
      <c r="CE13844" s="10" t="s">
        <v>42963</v>
      </c>
      <c r="CF13844" s="10" t="s">
        <v>421</v>
      </c>
      <c r="CG13844" s="10" t="s">
        <v>42964</v>
      </c>
      <c r="CH13844" s="10" t="s">
        <v>44</v>
      </c>
      <c r="CI13844" s="10">
        <v>19779198</v>
      </c>
      <c r="CJ13844" s="10" t="s">
        <v>28</v>
      </c>
      <c r="CK13844" s="10" t="s">
        <v>28</v>
      </c>
      <c r="CL13844" s="10" t="s">
        <v>28</v>
      </c>
      <c r="CM13844" s="10" t="s">
        <v>28</v>
      </c>
      <c r="CN13844" s="10"/>
      <c r="CO13844" s="10"/>
      <c r="CP13844" s="10"/>
      <c r="CQ13844" s="10"/>
      <c r="CR13844" s="10"/>
      <c r="CS13844" s="10"/>
      <c r="CT13844" s="16"/>
      <c r="CU13844" s="10">
        <v>160.33333329999999</v>
      </c>
      <c r="CV13844" s="10">
        <v>1.2371827</v>
      </c>
      <c r="CW13844" s="10" t="s">
        <v>42967</v>
      </c>
    </row>
    <row r="13845" spans="1:101">
      <c r="A13845" t="s">
        <v>42948</v>
      </c>
      <c r="B13845" t="s">
        <v>2094</v>
      </c>
      <c r="D13845" s="10" t="s">
        <v>42949</v>
      </c>
      <c r="H13845" s="10" t="s">
        <v>42950</v>
      </c>
      <c r="I13845" t="s">
        <v>17</v>
      </c>
      <c r="Q13845" s="50">
        <v>24.57</v>
      </c>
      <c r="R13845" s="12">
        <v>1</v>
      </c>
      <c r="S13845" s="12">
        <v>1</v>
      </c>
      <c r="T13845" s="13" t="s">
        <v>72343</v>
      </c>
      <c r="U13845" s="14">
        <v>3.63</v>
      </c>
      <c r="V13845" s="14">
        <v>1.69</v>
      </c>
      <c r="W13845" s="14">
        <v>1.1499999999999999</v>
      </c>
      <c r="X13845" s="14">
        <v>1.1499999999999999</v>
      </c>
      <c r="Y13845" s="15" t="s">
        <v>72344</v>
      </c>
      <c r="Z13845" s="14">
        <v>6.45</v>
      </c>
      <c r="AA13845" s="14">
        <v>6.45</v>
      </c>
      <c r="AB13845" s="12"/>
      <c r="AC13845" s="12"/>
      <c r="AD13845" s="12"/>
      <c r="AE13845" s="13"/>
      <c r="AF13845" s="14"/>
      <c r="AG13845" s="14"/>
      <c r="AH13845" s="14"/>
      <c r="AI13845" s="14"/>
      <c r="AJ13845" s="15"/>
      <c r="AK13845" s="14"/>
      <c r="AL13845" s="14"/>
      <c r="AM13845" s="12"/>
      <c r="AN13845" s="12"/>
      <c r="AO13845" s="12"/>
      <c r="AP13845" s="13"/>
      <c r="AQ13845" s="14"/>
      <c r="AR13845" s="14"/>
      <c r="AS13845" s="14"/>
      <c r="AT13845" s="14"/>
      <c r="AU13845" s="15"/>
      <c r="AV13845" s="14"/>
      <c r="AW13845" s="14"/>
      <c r="AX13845" s="12"/>
      <c r="AY13845" s="12"/>
      <c r="AZ13845" s="12"/>
      <c r="BA13845" s="13"/>
      <c r="BB13845" s="14"/>
      <c r="BC13845" s="14"/>
      <c r="BD13845" s="14"/>
      <c r="BE13845" s="14"/>
      <c r="BF13845" s="15"/>
      <c r="BG13845" s="14"/>
      <c r="BH13845" s="14"/>
      <c r="BI13845" s="12"/>
      <c r="BJ13845" s="12"/>
      <c r="BK13845" s="12"/>
      <c r="BL13845" s="13"/>
      <c r="BM13845" s="14"/>
      <c r="BN13845" s="14"/>
      <c r="BO13845" s="14"/>
      <c r="BP13845" s="14"/>
      <c r="BQ13845" s="15"/>
      <c r="BR13845" s="14"/>
      <c r="BS13845" s="14"/>
      <c r="BT13845" s="50"/>
      <c r="BU13845" s="12"/>
      <c r="BV13845" s="12"/>
      <c r="BW13845" s="13"/>
      <c r="BX13845" s="14"/>
      <c r="BY13845" s="14"/>
      <c r="BZ13845" s="14"/>
      <c r="CA13845" s="14"/>
      <c r="CB13845" s="15"/>
      <c r="CC13845" s="14"/>
      <c r="CD13845" s="14"/>
      <c r="CE13845" s="10" t="s">
        <v>42963</v>
      </c>
      <c r="CF13845" s="10" t="s">
        <v>421</v>
      </c>
      <c r="CG13845" s="10" t="s">
        <v>42964</v>
      </c>
      <c r="CH13845" s="10" t="s">
        <v>44</v>
      </c>
      <c r="CI13845" s="10">
        <v>21126336</v>
      </c>
      <c r="CJ13845" s="10" t="s">
        <v>28</v>
      </c>
      <c r="CK13845" s="10" t="s">
        <v>28</v>
      </c>
      <c r="CL13845" s="10" t="s">
        <v>28</v>
      </c>
      <c r="CM13845" s="10" t="s">
        <v>28</v>
      </c>
      <c r="CN13845" s="10" t="s">
        <v>9550</v>
      </c>
      <c r="CO13845" s="10"/>
      <c r="CP13845" s="10"/>
      <c r="CQ13845" s="10"/>
      <c r="CR13845" s="10"/>
      <c r="CS13845" s="10"/>
      <c r="CT13845" s="10"/>
      <c r="CU13845" s="10">
        <v>160.33333329999999</v>
      </c>
      <c r="CV13845" s="10">
        <v>1.2371827</v>
      </c>
      <c r="CW13845" s="10" t="s">
        <v>42967</v>
      </c>
    </row>
    <row r="13846" spans="1:101">
      <c r="A13846" t="s">
        <v>41966</v>
      </c>
      <c r="B13846" t="s">
        <v>41967</v>
      </c>
      <c r="D13846" s="10" t="s">
        <v>41968</v>
      </c>
      <c r="E13846" t="s">
        <v>3</v>
      </c>
      <c r="F13846" t="s">
        <v>4</v>
      </c>
      <c r="H13846" s="10" t="s">
        <v>41969</v>
      </c>
      <c r="I13846" t="s">
        <v>501</v>
      </c>
      <c r="Q13846" s="50">
        <v>0.46</v>
      </c>
      <c r="R13846" s="12">
        <v>1</v>
      </c>
      <c r="S13846" s="12">
        <v>1</v>
      </c>
      <c r="T13846" s="13" t="s">
        <v>41970</v>
      </c>
      <c r="U13846" s="14">
        <v>0.49</v>
      </c>
      <c r="V13846" s="14">
        <v>0.46</v>
      </c>
      <c r="W13846" s="14"/>
      <c r="X13846" s="14"/>
      <c r="Y13846" s="15"/>
      <c r="Z13846" s="14">
        <v>0.49</v>
      </c>
      <c r="AA13846" s="14">
        <v>0.46</v>
      </c>
      <c r="AB13846" s="12">
        <v>1.46</v>
      </c>
      <c r="AC13846" s="12">
        <v>1</v>
      </c>
      <c r="AD13846" s="12">
        <v>1</v>
      </c>
      <c r="AE13846" s="13" t="s">
        <v>41971</v>
      </c>
      <c r="AF13846" s="14">
        <v>1.3</v>
      </c>
      <c r="AG13846" s="14">
        <v>1.43</v>
      </c>
      <c r="AH13846" s="14"/>
      <c r="AI13846" s="14"/>
      <c r="AJ13846" s="15"/>
      <c r="AK13846" s="14">
        <v>1.39</v>
      </c>
      <c r="AL13846" s="14">
        <v>1.46</v>
      </c>
      <c r="AM13846" s="12"/>
      <c r="AN13846" s="12"/>
      <c r="AO13846" s="12"/>
      <c r="AP13846" s="13"/>
      <c r="AQ13846" s="14"/>
      <c r="AR13846" s="14"/>
      <c r="AS13846" s="14"/>
      <c r="AT13846" s="14"/>
      <c r="AU13846" s="15"/>
      <c r="AV13846" s="14"/>
      <c r="AW13846" s="14"/>
      <c r="AX13846" s="12"/>
      <c r="AY13846" s="12"/>
      <c r="AZ13846" s="12"/>
      <c r="BA13846" s="13"/>
      <c r="BB13846" s="14"/>
      <c r="BC13846" s="14"/>
      <c r="BD13846" s="14"/>
      <c r="BE13846" s="14"/>
      <c r="BF13846" s="15"/>
      <c r="BG13846" s="14"/>
      <c r="BH13846" s="14"/>
      <c r="BI13846" s="12">
        <v>0.02</v>
      </c>
      <c r="BJ13846" s="12">
        <v>1</v>
      </c>
      <c r="BK13846" s="12">
        <v>1</v>
      </c>
      <c r="BL13846" s="13" t="s">
        <v>41972</v>
      </c>
      <c r="BM13846" s="14">
        <v>0.37</v>
      </c>
      <c r="BN13846" s="14">
        <v>1.36</v>
      </c>
      <c r="BO13846" s="14"/>
      <c r="BP13846" s="14"/>
      <c r="BQ13846" s="15"/>
      <c r="BR13846" s="14">
        <v>0.18</v>
      </c>
      <c r="BS13846" s="14">
        <v>0.18</v>
      </c>
      <c r="BT13846" s="50"/>
      <c r="BU13846" s="12"/>
      <c r="BV13846" s="12"/>
      <c r="BW13846" s="13"/>
      <c r="BX13846" s="14"/>
      <c r="BY13846" s="14"/>
      <c r="BZ13846" s="14"/>
      <c r="CA13846" s="14"/>
      <c r="CB13846" s="15"/>
      <c r="CC13846" s="14"/>
      <c r="CD13846" s="14"/>
      <c r="CE13846" s="10" t="s">
        <v>13600</v>
      </c>
      <c r="CF13846" s="10" t="s">
        <v>5616</v>
      </c>
      <c r="CG13846" s="10" t="s">
        <v>41973</v>
      </c>
      <c r="CH13846" s="10"/>
      <c r="CI13846" s="10"/>
      <c r="CJ13846" s="10"/>
      <c r="CK13846" s="10"/>
      <c r="CL13846" s="10"/>
      <c r="CM13846" s="10"/>
      <c r="CN13846" s="10"/>
      <c r="CO13846" s="10"/>
      <c r="CP13846" s="10"/>
      <c r="CQ13846" s="10" t="s">
        <v>41974</v>
      </c>
      <c r="CR13846" s="10">
        <v>85</v>
      </c>
      <c r="CS13846" s="10" t="s">
        <v>3237</v>
      </c>
      <c r="CT13846" s="10" t="s">
        <v>41975</v>
      </c>
      <c r="CU13846" s="10">
        <v>44</v>
      </c>
      <c r="CV13846" s="10">
        <v>1.0229915089999999</v>
      </c>
      <c r="CW13846" s="10" t="s">
        <v>41976</v>
      </c>
    </row>
    <row r="13847" spans="1:101">
      <c r="A13847" t="s">
        <v>41966</v>
      </c>
      <c r="B13847" t="s">
        <v>786</v>
      </c>
      <c r="D13847" s="10" t="s">
        <v>41968</v>
      </c>
      <c r="E13847" t="s">
        <v>3</v>
      </c>
      <c r="F13847" t="s">
        <v>4</v>
      </c>
      <c r="H13847" s="10" t="s">
        <v>41969</v>
      </c>
      <c r="I13847" t="s">
        <v>6</v>
      </c>
      <c r="J13847" s="11">
        <v>0.92159000000000002</v>
      </c>
      <c r="K13847" s="11">
        <v>2.2010000000000001</v>
      </c>
      <c r="L13847" s="11" t="s">
        <v>1558</v>
      </c>
      <c r="Q13847" s="50"/>
      <c r="R13847" s="12"/>
      <c r="S13847" s="12"/>
      <c r="T13847" s="13"/>
      <c r="U13847" s="14"/>
      <c r="V13847" s="14"/>
      <c r="W13847" s="14"/>
      <c r="X13847" s="14"/>
      <c r="Y13847" s="15"/>
      <c r="Z13847" s="14"/>
      <c r="AA13847" s="14"/>
      <c r="AB13847" s="12">
        <v>1.1399999999999999</v>
      </c>
      <c r="AC13847" s="12">
        <v>1.05</v>
      </c>
      <c r="AD13847" s="12">
        <v>1</v>
      </c>
      <c r="AE13847" s="13" t="s">
        <v>43314</v>
      </c>
      <c r="AF13847" s="14">
        <v>1.46</v>
      </c>
      <c r="AG13847" s="14">
        <v>1.52</v>
      </c>
      <c r="AH13847" s="14"/>
      <c r="AI13847" s="14"/>
      <c r="AJ13847" s="15"/>
      <c r="AK13847" s="14">
        <v>1.5</v>
      </c>
      <c r="AL13847" s="14">
        <v>1.53</v>
      </c>
      <c r="AM13847" s="12"/>
      <c r="AN13847" s="12"/>
      <c r="AO13847" s="12"/>
      <c r="AP13847" s="13"/>
      <c r="AQ13847" s="14"/>
      <c r="AR13847" s="14"/>
      <c r="AS13847" s="14"/>
      <c r="AT13847" s="14"/>
      <c r="AU13847" s="15"/>
      <c r="AV13847" s="14"/>
      <c r="AW13847" s="14"/>
      <c r="AX13847" s="12"/>
      <c r="AY13847" s="12"/>
      <c r="AZ13847" s="12"/>
      <c r="BA13847" s="13"/>
      <c r="BB13847" s="14"/>
      <c r="BC13847" s="14"/>
      <c r="BD13847" s="14"/>
      <c r="BE13847" s="14"/>
      <c r="BF13847" s="15"/>
      <c r="BG13847" s="14"/>
      <c r="BH13847" s="14"/>
      <c r="BI13847" s="12"/>
      <c r="BJ13847" s="12"/>
      <c r="BK13847" s="12"/>
      <c r="BL13847" s="13"/>
      <c r="BM13847" s="14"/>
      <c r="BN13847" s="14"/>
      <c r="BO13847" s="14"/>
      <c r="BP13847" s="14"/>
      <c r="BQ13847" s="15"/>
      <c r="BR13847" s="14"/>
      <c r="BS13847" s="14"/>
      <c r="BT13847" s="50"/>
      <c r="BU13847" s="12"/>
      <c r="BV13847" s="12"/>
      <c r="BW13847" s="13"/>
      <c r="BX13847" s="14"/>
      <c r="BY13847" s="14"/>
      <c r="BZ13847" s="14"/>
      <c r="CA13847" s="14"/>
      <c r="CB13847" s="15"/>
      <c r="CC13847" s="14"/>
      <c r="CD13847" s="14"/>
      <c r="CE13847" s="10" t="s">
        <v>13600</v>
      </c>
      <c r="CF13847" s="10" t="s">
        <v>5616</v>
      </c>
      <c r="CG13847" s="10" t="s">
        <v>41973</v>
      </c>
      <c r="CH13847" s="10" t="s">
        <v>44</v>
      </c>
      <c r="CI13847" s="10" t="s">
        <v>26379</v>
      </c>
      <c r="CJ13847" s="10" t="s">
        <v>424</v>
      </c>
      <c r="CK13847" s="10" t="s">
        <v>28</v>
      </c>
      <c r="CL13847" s="10" t="s">
        <v>28</v>
      </c>
      <c r="CM13847" s="10" t="s">
        <v>28</v>
      </c>
      <c r="CN13847" s="10" t="s">
        <v>43315</v>
      </c>
      <c r="CO13847" s="10"/>
      <c r="CP13847" s="10"/>
      <c r="CQ13847" s="10" t="s">
        <v>41974</v>
      </c>
      <c r="CR13847" s="10">
        <v>85</v>
      </c>
      <c r="CS13847" s="10" t="s">
        <v>3237</v>
      </c>
      <c r="CT13847" s="10" t="s">
        <v>41975</v>
      </c>
      <c r="CU13847" s="10">
        <v>44</v>
      </c>
      <c r="CV13847" s="10">
        <v>1.0229915089999999</v>
      </c>
      <c r="CW13847" s="10" t="s">
        <v>41976</v>
      </c>
    </row>
    <row r="13848" spans="1:101">
      <c r="A13848" t="s">
        <v>41966</v>
      </c>
      <c r="B13848" t="s">
        <v>35313</v>
      </c>
      <c r="D13848" s="10" t="s">
        <v>41968</v>
      </c>
      <c r="E13848" t="s">
        <v>3</v>
      </c>
      <c r="H13848" s="10" t="s">
        <v>41969</v>
      </c>
      <c r="I13848" t="s">
        <v>17</v>
      </c>
      <c r="Q13848" s="50">
        <v>0.19</v>
      </c>
      <c r="R13848" s="12">
        <v>1</v>
      </c>
      <c r="S13848" s="12">
        <v>1</v>
      </c>
      <c r="T13848" s="13" t="s">
        <v>43316</v>
      </c>
      <c r="U13848" s="14">
        <v>0.49</v>
      </c>
      <c r="V13848" s="14">
        <v>0.46</v>
      </c>
      <c r="W13848" s="14"/>
      <c r="X13848" s="14"/>
      <c r="Y13848" s="15"/>
      <c r="Z13848" s="14">
        <v>0.49</v>
      </c>
      <c r="AA13848" s="14">
        <v>0.46</v>
      </c>
      <c r="AB13848" s="12"/>
      <c r="AC13848" s="12"/>
      <c r="AD13848" s="12"/>
      <c r="AE13848" s="13"/>
      <c r="AF13848" s="14"/>
      <c r="AG13848" s="14"/>
      <c r="AH13848" s="14"/>
      <c r="AI13848" s="14"/>
      <c r="AJ13848" s="15"/>
      <c r="AK13848" s="14"/>
      <c r="AL13848" s="14"/>
      <c r="AM13848" s="12"/>
      <c r="AN13848" s="12"/>
      <c r="AO13848" s="12"/>
      <c r="AP13848" s="13"/>
      <c r="AQ13848" s="14"/>
      <c r="AR13848" s="14"/>
      <c r="AS13848" s="14"/>
      <c r="AT13848" s="14"/>
      <c r="AU13848" s="15"/>
      <c r="AV13848" s="14"/>
      <c r="AW13848" s="14"/>
      <c r="AX13848" s="12"/>
      <c r="AY13848" s="12"/>
      <c r="AZ13848" s="12"/>
      <c r="BA13848" s="13"/>
      <c r="BB13848" s="14"/>
      <c r="BC13848" s="14"/>
      <c r="BD13848" s="14"/>
      <c r="BE13848" s="14"/>
      <c r="BF13848" s="15"/>
      <c r="BG13848" s="14"/>
      <c r="BH13848" s="14"/>
      <c r="BI13848" s="12"/>
      <c r="BJ13848" s="12"/>
      <c r="BK13848" s="12"/>
      <c r="BL13848" s="13"/>
      <c r="BM13848" s="14"/>
      <c r="BN13848" s="14"/>
      <c r="BO13848" s="14"/>
      <c r="BP13848" s="14"/>
      <c r="BQ13848" s="15"/>
      <c r="BR13848" s="14"/>
      <c r="BS13848" s="14"/>
      <c r="BT13848" s="50"/>
      <c r="BU13848" s="12"/>
      <c r="BV13848" s="12"/>
      <c r="BW13848" s="13"/>
      <c r="BX13848" s="14"/>
      <c r="BY13848" s="14"/>
      <c r="BZ13848" s="14"/>
      <c r="CA13848" s="14"/>
      <c r="CB13848" s="15"/>
      <c r="CC13848" s="14"/>
      <c r="CD13848" s="14"/>
      <c r="CE13848" s="10" t="s">
        <v>13600</v>
      </c>
      <c r="CF13848" s="10" t="s">
        <v>5616</v>
      </c>
      <c r="CG13848" s="10" t="s">
        <v>41973</v>
      </c>
      <c r="CH13848" s="10" t="s">
        <v>44</v>
      </c>
      <c r="CI13848" s="10">
        <v>19779198</v>
      </c>
      <c r="CJ13848" s="10" t="s">
        <v>28</v>
      </c>
      <c r="CK13848" s="10" t="s">
        <v>28</v>
      </c>
      <c r="CL13848" s="10" t="s">
        <v>28</v>
      </c>
      <c r="CM13848" s="10" t="s">
        <v>28</v>
      </c>
      <c r="CN13848" s="10"/>
      <c r="CO13848" s="10"/>
      <c r="CP13848" s="10"/>
      <c r="CQ13848" s="10" t="s">
        <v>41974</v>
      </c>
      <c r="CR13848" s="10">
        <v>85</v>
      </c>
      <c r="CS13848" s="10" t="s">
        <v>3237</v>
      </c>
      <c r="CT13848" s="10" t="s">
        <v>41975</v>
      </c>
      <c r="CU13848" s="10">
        <v>44</v>
      </c>
      <c r="CV13848" s="10">
        <v>1.0229915089999999</v>
      </c>
      <c r="CW13848" s="10" t="s">
        <v>41976</v>
      </c>
    </row>
    <row r="13849" spans="1:101">
      <c r="A13849" t="s">
        <v>41966</v>
      </c>
      <c r="B13849" t="s">
        <v>9883</v>
      </c>
      <c r="D13849" s="10" t="s">
        <v>41968</v>
      </c>
      <c r="H13849" s="10" t="s">
        <v>41969</v>
      </c>
      <c r="I13849" t="s">
        <v>3886</v>
      </c>
      <c r="Q13849" s="50">
        <v>1.21</v>
      </c>
      <c r="R13849" s="12">
        <v>1.1299999999999999</v>
      </c>
      <c r="S13849" s="12">
        <v>1</v>
      </c>
      <c r="T13849" s="13" t="s">
        <v>65209</v>
      </c>
      <c r="U13849" s="14">
        <v>0.78</v>
      </c>
      <c r="V13849" s="14">
        <v>0.77</v>
      </c>
      <c r="W13849" s="14"/>
      <c r="X13849" s="14"/>
      <c r="Y13849" s="15"/>
      <c r="Z13849" s="14">
        <v>0.78</v>
      </c>
      <c r="AA13849" s="14">
        <v>0.77</v>
      </c>
      <c r="AB13849" s="12">
        <v>1.91</v>
      </c>
      <c r="AC13849" s="12">
        <v>1.1299999999999999</v>
      </c>
      <c r="AD13849" s="12">
        <v>1</v>
      </c>
      <c r="AE13849" s="13" t="s">
        <v>65210</v>
      </c>
      <c r="AF13849" s="14">
        <v>1.46</v>
      </c>
      <c r="AG13849" s="14">
        <v>1.52</v>
      </c>
      <c r="AH13849" s="14"/>
      <c r="AI13849" s="14"/>
      <c r="AJ13849" s="15"/>
      <c r="AK13849" s="14">
        <v>1.5</v>
      </c>
      <c r="AL13849" s="14">
        <v>1.53</v>
      </c>
      <c r="AM13849" s="12">
        <v>2.15</v>
      </c>
      <c r="AN13849" s="12">
        <v>1</v>
      </c>
      <c r="AO13849" s="12">
        <v>1</v>
      </c>
      <c r="AP13849" s="13" t="s">
        <v>65211</v>
      </c>
      <c r="AQ13849" s="14">
        <v>2.15</v>
      </c>
      <c r="AR13849" s="14">
        <v>2.15</v>
      </c>
      <c r="AS13849" s="14"/>
      <c r="AT13849" s="14"/>
      <c r="AU13849" s="15"/>
      <c r="AV13849" s="14">
        <v>2.15</v>
      </c>
      <c r="AW13849" s="14">
        <v>2.15</v>
      </c>
      <c r="AX13849" s="12"/>
      <c r="AY13849" s="12"/>
      <c r="AZ13849" s="12"/>
      <c r="BA13849" s="13"/>
      <c r="BB13849" s="14"/>
      <c r="BC13849" s="14"/>
      <c r="BD13849" s="14"/>
      <c r="BE13849" s="14"/>
      <c r="BF13849" s="15"/>
      <c r="BG13849" s="14"/>
      <c r="BH13849" s="14"/>
      <c r="BI13849" s="12">
        <v>1.44</v>
      </c>
      <c r="BJ13849" s="12">
        <v>1</v>
      </c>
      <c r="BK13849" s="12">
        <v>1</v>
      </c>
      <c r="BL13849" s="13" t="s">
        <v>65212</v>
      </c>
      <c r="BM13849" s="14">
        <v>0.37</v>
      </c>
      <c r="BN13849" s="14">
        <v>1.36</v>
      </c>
      <c r="BO13849" s="14"/>
      <c r="BP13849" s="14"/>
      <c r="BQ13849" s="15"/>
      <c r="BR13849" s="14">
        <v>0.18</v>
      </c>
      <c r="BS13849" s="14">
        <v>0.18</v>
      </c>
      <c r="BT13849" s="50"/>
      <c r="BU13849" s="12"/>
      <c r="BV13849" s="12"/>
      <c r="BW13849" s="13"/>
      <c r="BX13849" s="14"/>
      <c r="BY13849" s="14"/>
      <c r="BZ13849" s="14"/>
      <c r="CA13849" s="14"/>
      <c r="CB13849" s="15"/>
      <c r="CC13849" s="14"/>
      <c r="CD13849" s="14"/>
      <c r="CE13849" s="10" t="s">
        <v>13600</v>
      </c>
      <c r="CF13849" s="10" t="s">
        <v>5616</v>
      </c>
      <c r="CG13849" s="10" t="s">
        <v>41973</v>
      </c>
      <c r="CH13849" s="10"/>
      <c r="CI13849" s="10"/>
      <c r="CJ13849" s="10"/>
      <c r="CK13849" s="10"/>
      <c r="CL13849" s="10"/>
      <c r="CM13849" s="10"/>
      <c r="CN13849" s="10"/>
      <c r="CO13849" s="10"/>
      <c r="CP13849" s="10"/>
      <c r="CQ13849" s="10"/>
      <c r="CR13849" s="10"/>
      <c r="CS13849" s="10"/>
      <c r="CT13849" s="10"/>
      <c r="CU13849" s="10">
        <v>44</v>
      </c>
      <c r="CV13849" s="10">
        <v>1.0229915089999999</v>
      </c>
      <c r="CW13849" s="10" t="s">
        <v>41976</v>
      </c>
    </row>
    <row r="13850" spans="1:101">
      <c r="A13850" t="s">
        <v>8532</v>
      </c>
      <c r="B13850" t="s">
        <v>8533</v>
      </c>
      <c r="D13850" s="10" t="s">
        <v>8534</v>
      </c>
      <c r="E13850" t="s">
        <v>3</v>
      </c>
      <c r="F13850" t="s">
        <v>289</v>
      </c>
      <c r="H13850" s="10" t="s">
        <v>8535</v>
      </c>
      <c r="I13850" t="s">
        <v>463</v>
      </c>
      <c r="J13850" s="11" t="s">
        <v>161</v>
      </c>
      <c r="K13850" s="11" t="s">
        <v>161</v>
      </c>
      <c r="Q13850" s="50"/>
      <c r="R13850" s="12"/>
      <c r="S13850" s="12"/>
      <c r="T13850" s="13"/>
      <c r="U13850" s="14"/>
      <c r="V13850" s="14"/>
      <c r="W13850" s="14"/>
      <c r="X13850" s="14"/>
      <c r="Y13850" s="15"/>
      <c r="Z13850" s="14"/>
      <c r="AA13850" s="14"/>
      <c r="AB13850" s="12"/>
      <c r="AC13850" s="12"/>
      <c r="AD13850" s="12"/>
      <c r="AE13850" s="13"/>
      <c r="AF13850" s="14"/>
      <c r="AG13850" s="14"/>
      <c r="AH13850" s="14"/>
      <c r="AI13850" s="14"/>
      <c r="AJ13850" s="15"/>
      <c r="AK13850" s="14"/>
      <c r="AL13850" s="14"/>
      <c r="AM13850" s="12"/>
      <c r="AN13850" s="12"/>
      <c r="AO13850" s="12"/>
      <c r="AP13850" s="13"/>
      <c r="AQ13850" s="14"/>
      <c r="AR13850" s="14"/>
      <c r="AS13850" s="14"/>
      <c r="AT13850" s="14"/>
      <c r="AU13850" s="15"/>
      <c r="AV13850" s="14"/>
      <c r="AW13850" s="14"/>
      <c r="AX13850" s="12"/>
      <c r="AY13850" s="12"/>
      <c r="AZ13850" s="12"/>
      <c r="BA13850" s="13"/>
      <c r="BB13850" s="14"/>
      <c r="BC13850" s="14"/>
      <c r="BD13850" s="14"/>
      <c r="BE13850" s="14"/>
      <c r="BF13850" s="15"/>
      <c r="BG13850" s="14"/>
      <c r="BH13850" s="14"/>
      <c r="BI13850" s="12">
        <v>0.95</v>
      </c>
      <c r="BJ13850" s="12">
        <v>1</v>
      </c>
      <c r="BK13850" s="12">
        <v>1</v>
      </c>
      <c r="BL13850" s="13" t="s">
        <v>8536</v>
      </c>
      <c r="BM13850" s="14">
        <v>1.02</v>
      </c>
      <c r="BN13850" s="14">
        <v>1.04</v>
      </c>
      <c r="BO13850" s="14">
        <v>1.03</v>
      </c>
      <c r="BP13850" s="14">
        <v>1.06</v>
      </c>
      <c r="BQ13850" s="15" t="s">
        <v>8537</v>
      </c>
      <c r="BR13850" s="14">
        <v>0.95</v>
      </c>
      <c r="BS13850" s="14">
        <v>0.95</v>
      </c>
      <c r="BT13850" s="50">
        <v>1.04</v>
      </c>
      <c r="BU13850" s="12">
        <v>1.1499999999999999</v>
      </c>
      <c r="BV13850" s="12">
        <v>1</v>
      </c>
      <c r="BW13850" s="13" t="s">
        <v>8538</v>
      </c>
      <c r="BX13850" s="14">
        <v>0.99</v>
      </c>
      <c r="BY13850" s="14">
        <v>0.99</v>
      </c>
      <c r="BZ13850" s="14">
        <v>0.99</v>
      </c>
      <c r="CA13850" s="14">
        <v>1</v>
      </c>
      <c r="CB13850" s="15" t="s">
        <v>8539</v>
      </c>
      <c r="CC13850" s="14">
        <v>1.05</v>
      </c>
      <c r="CD13850" s="14">
        <v>1.05</v>
      </c>
      <c r="CE13850" s="10" t="s">
        <v>8540</v>
      </c>
      <c r="CF13850" s="10" t="s">
        <v>261</v>
      </c>
      <c r="CG13850" s="10" t="s">
        <v>8541</v>
      </c>
      <c r="CH13850" s="10" t="s">
        <v>44</v>
      </c>
      <c r="CI13850" s="10" t="s">
        <v>8542</v>
      </c>
      <c r="CJ13850" s="10" t="s">
        <v>28</v>
      </c>
      <c r="CK13850" s="10" t="s">
        <v>28</v>
      </c>
      <c r="CL13850" s="10" t="s">
        <v>28</v>
      </c>
      <c r="CM13850" s="10" t="s">
        <v>28</v>
      </c>
      <c r="CN13850" s="10" t="s">
        <v>8543</v>
      </c>
      <c r="CO13850" s="10"/>
      <c r="CP13850" s="10"/>
      <c r="CQ13850" s="10"/>
      <c r="CR13850" s="10"/>
      <c r="CS13850" s="10"/>
      <c r="CT13850" s="10"/>
      <c r="CU13850" s="10">
        <v>1482.333333</v>
      </c>
      <c r="CV13850" s="10">
        <v>1.183367603</v>
      </c>
      <c r="CW13850" s="10" t="s">
        <v>8544</v>
      </c>
    </row>
    <row r="13851" spans="1:101">
      <c r="A13851" t="s">
        <v>9787</v>
      </c>
      <c r="B13851" t="s">
        <v>9788</v>
      </c>
      <c r="D13851" s="10" t="s">
        <v>9789</v>
      </c>
      <c r="H13851" s="10" t="s">
        <v>9790</v>
      </c>
      <c r="I13851" t="s">
        <v>68</v>
      </c>
      <c r="J13851" s="11">
        <v>0.78908999999999996</v>
      </c>
      <c r="K13851" s="11">
        <v>0.85060000000000002</v>
      </c>
      <c r="Q13851" s="50">
        <v>1.07</v>
      </c>
      <c r="R13851" s="12">
        <v>1</v>
      </c>
      <c r="S13851" s="12">
        <v>1</v>
      </c>
      <c r="T13851" s="13" t="s">
        <v>9791</v>
      </c>
      <c r="U13851" s="14">
        <v>1.07</v>
      </c>
      <c r="V13851" s="14">
        <v>1.07</v>
      </c>
      <c r="W13851" s="14"/>
      <c r="X13851" s="14"/>
      <c r="Y13851" s="15"/>
      <c r="Z13851" s="14">
        <v>1.07</v>
      </c>
      <c r="AA13851" s="14">
        <v>1.07</v>
      </c>
      <c r="AB13851" s="12"/>
      <c r="AC13851" s="12"/>
      <c r="AD13851" s="12"/>
      <c r="AE13851" s="13"/>
      <c r="AF13851" s="14"/>
      <c r="AG13851" s="14"/>
      <c r="AH13851" s="14"/>
      <c r="AI13851" s="14"/>
      <c r="AJ13851" s="15"/>
      <c r="AK13851" s="14"/>
      <c r="AL13851" s="14"/>
      <c r="AM13851" s="12"/>
      <c r="AN13851" s="12"/>
      <c r="AO13851" s="12"/>
      <c r="AP13851" s="13"/>
      <c r="AQ13851" s="14"/>
      <c r="AR13851" s="14"/>
      <c r="AS13851" s="14"/>
      <c r="AT13851" s="14"/>
      <c r="AU13851" s="15"/>
      <c r="AV13851" s="14"/>
      <c r="AW13851" s="14"/>
      <c r="AX13851" s="12">
        <v>0.99</v>
      </c>
      <c r="AY13851" s="12">
        <v>1</v>
      </c>
      <c r="AZ13851" s="12">
        <v>1</v>
      </c>
      <c r="BA13851" s="13" t="s">
        <v>9792</v>
      </c>
      <c r="BB13851" s="14">
        <v>0.91</v>
      </c>
      <c r="BC13851" s="14">
        <v>0.91</v>
      </c>
      <c r="BD13851" s="14"/>
      <c r="BE13851" s="14"/>
      <c r="BF13851" s="15"/>
      <c r="BG13851" s="14">
        <v>0.91</v>
      </c>
      <c r="BH13851" s="14">
        <v>0.91</v>
      </c>
      <c r="BI13851" s="12">
        <v>1.42</v>
      </c>
      <c r="BJ13851" s="12">
        <v>1</v>
      </c>
      <c r="BK13851" s="12">
        <v>1</v>
      </c>
      <c r="BL13851" s="13" t="s">
        <v>9793</v>
      </c>
      <c r="BM13851" s="14">
        <v>1.1599999999999999</v>
      </c>
      <c r="BN13851" s="14">
        <v>1.03</v>
      </c>
      <c r="BO13851" s="14"/>
      <c r="BP13851" s="14"/>
      <c r="BQ13851" s="15"/>
      <c r="BR13851" s="14">
        <v>1.2</v>
      </c>
      <c r="BS13851" s="14">
        <v>1.2</v>
      </c>
      <c r="BT13851" s="50"/>
      <c r="BU13851" s="12"/>
      <c r="BV13851" s="12"/>
      <c r="BW13851" s="13"/>
      <c r="BX13851" s="14"/>
      <c r="BY13851" s="14"/>
      <c r="BZ13851" s="14"/>
      <c r="CA13851" s="14"/>
      <c r="CB13851" s="15"/>
      <c r="CC13851" s="14"/>
      <c r="CD13851" s="14"/>
      <c r="CE13851" s="10" t="s">
        <v>9794</v>
      </c>
      <c r="CF13851" s="10" t="s">
        <v>9795</v>
      </c>
      <c r="CG13851" s="10" t="s">
        <v>9796</v>
      </c>
      <c r="CH13851" s="10"/>
      <c r="CI13851" s="10"/>
      <c r="CJ13851" s="10"/>
      <c r="CK13851" s="10"/>
      <c r="CL13851" s="10"/>
      <c r="CM13851" s="10"/>
      <c r="CN13851" s="10"/>
      <c r="CO13851" s="10"/>
      <c r="CP13851" s="10"/>
      <c r="CQ13851" s="10"/>
      <c r="CR13851" s="10"/>
      <c r="CS13851" s="10"/>
      <c r="CT13851" s="10"/>
      <c r="CU13851" s="10">
        <v>40</v>
      </c>
      <c r="CV13851" s="10">
        <v>1.0253204629999999</v>
      </c>
      <c r="CW13851" s="10" t="s">
        <v>9797</v>
      </c>
    </row>
    <row r="13852" spans="1:101">
      <c r="A13852" t="s">
        <v>9787</v>
      </c>
      <c r="B13852" t="s">
        <v>43360</v>
      </c>
      <c r="D13852" s="10" t="s">
        <v>9789</v>
      </c>
      <c r="H13852" s="10" t="s">
        <v>9790</v>
      </c>
      <c r="I13852" t="s">
        <v>6</v>
      </c>
      <c r="J13852" s="11">
        <v>0.89976999999999996</v>
      </c>
      <c r="K13852" s="11">
        <v>1.0507</v>
      </c>
      <c r="Q13852" s="50"/>
      <c r="R13852" s="12"/>
      <c r="S13852" s="12"/>
      <c r="T13852" s="13"/>
      <c r="U13852" s="14"/>
      <c r="V13852" s="14"/>
      <c r="W13852" s="14"/>
      <c r="X13852" s="14"/>
      <c r="Y13852" s="15"/>
      <c r="Z13852" s="14"/>
      <c r="AA13852" s="14"/>
      <c r="AB13852" s="12"/>
      <c r="AC13852" s="12"/>
      <c r="AD13852" s="12"/>
      <c r="AE13852" s="13"/>
      <c r="AF13852" s="14"/>
      <c r="AG13852" s="14"/>
      <c r="AH13852" s="14"/>
      <c r="AI13852" s="14"/>
      <c r="AJ13852" s="15"/>
      <c r="AK13852" s="14"/>
      <c r="AL13852" s="14"/>
      <c r="AM13852" s="12">
        <v>0.7</v>
      </c>
      <c r="AN13852" s="12">
        <v>1</v>
      </c>
      <c r="AO13852" s="12">
        <v>1</v>
      </c>
      <c r="AP13852" s="13" t="s">
        <v>43361</v>
      </c>
      <c r="AQ13852" s="14">
        <v>0.84</v>
      </c>
      <c r="AR13852" s="14">
        <v>0.76</v>
      </c>
      <c r="AS13852" s="14"/>
      <c r="AT13852" s="14"/>
      <c r="AU13852" s="15"/>
      <c r="AV13852" s="14">
        <v>0.8</v>
      </c>
      <c r="AW13852" s="14">
        <v>0.8</v>
      </c>
      <c r="AX13852" s="12"/>
      <c r="AY13852" s="12"/>
      <c r="AZ13852" s="12"/>
      <c r="BA13852" s="13"/>
      <c r="BB13852" s="14"/>
      <c r="BC13852" s="14"/>
      <c r="BD13852" s="14"/>
      <c r="BE13852" s="14"/>
      <c r="BF13852" s="15"/>
      <c r="BG13852" s="14"/>
      <c r="BH13852" s="14"/>
      <c r="BI13852" s="12"/>
      <c r="BJ13852" s="12"/>
      <c r="BK13852" s="12"/>
      <c r="BL13852" s="13"/>
      <c r="BM13852" s="14"/>
      <c r="BN13852" s="14"/>
      <c r="BO13852" s="14"/>
      <c r="BP13852" s="14"/>
      <c r="BQ13852" s="15"/>
      <c r="BR13852" s="14"/>
      <c r="BS13852" s="14"/>
      <c r="BT13852" s="50"/>
      <c r="BU13852" s="12"/>
      <c r="BV13852" s="12"/>
      <c r="BW13852" s="13"/>
      <c r="BX13852" s="14"/>
      <c r="BY13852" s="14"/>
      <c r="BZ13852" s="14"/>
      <c r="CA13852" s="14"/>
      <c r="CB13852" s="15"/>
      <c r="CC13852" s="14"/>
      <c r="CD13852" s="14"/>
      <c r="CE13852" s="10" t="s">
        <v>9794</v>
      </c>
      <c r="CF13852" s="10" t="s">
        <v>9795</v>
      </c>
      <c r="CG13852" s="10" t="s">
        <v>9796</v>
      </c>
      <c r="CH13852" s="10"/>
      <c r="CI13852" s="10"/>
      <c r="CJ13852" s="10"/>
      <c r="CK13852" s="10"/>
      <c r="CL13852" s="10"/>
      <c r="CM13852" s="10"/>
      <c r="CN13852" s="10"/>
      <c r="CO13852" s="10"/>
      <c r="CP13852" s="10"/>
      <c r="CQ13852" s="10"/>
      <c r="CR13852" s="10"/>
      <c r="CS13852" s="10"/>
      <c r="CT13852" s="10"/>
      <c r="CU13852" s="10">
        <v>40</v>
      </c>
      <c r="CV13852" s="10">
        <v>1.0253204629999999</v>
      </c>
      <c r="CW13852" s="10" t="s">
        <v>9797</v>
      </c>
    </row>
    <row r="13853" spans="1:101">
      <c r="A13853" t="s">
        <v>9787</v>
      </c>
      <c r="B13853" t="s">
        <v>12383</v>
      </c>
      <c r="D13853" s="10" t="s">
        <v>9789</v>
      </c>
      <c r="H13853" s="10" t="s">
        <v>9790</v>
      </c>
      <c r="I13853" t="s">
        <v>6</v>
      </c>
      <c r="J13853" s="11">
        <v>1.37</v>
      </c>
      <c r="K13853" s="11">
        <v>0.1376</v>
      </c>
      <c r="L13853" s="11" t="s">
        <v>198</v>
      </c>
      <c r="Q13853" s="50"/>
      <c r="R13853" s="12"/>
      <c r="S13853" s="12"/>
      <c r="T13853" s="13"/>
      <c r="U13853" s="14"/>
      <c r="V13853" s="14"/>
      <c r="W13853" s="14"/>
      <c r="X13853" s="14"/>
      <c r="Y13853" s="15"/>
      <c r="Z13853" s="14"/>
      <c r="AA13853" s="14"/>
      <c r="AB13853" s="12">
        <v>0.96</v>
      </c>
      <c r="AC13853" s="12">
        <v>1.02</v>
      </c>
      <c r="AD13853" s="12">
        <v>1</v>
      </c>
      <c r="AE13853" s="13" t="s">
        <v>49095</v>
      </c>
      <c r="AF13853" s="14">
        <v>0.96</v>
      </c>
      <c r="AG13853" s="14">
        <v>0.96</v>
      </c>
      <c r="AH13853" s="14"/>
      <c r="AI13853" s="14"/>
      <c r="AJ13853" s="15"/>
      <c r="AK13853" s="14">
        <v>0.96</v>
      </c>
      <c r="AL13853" s="14">
        <v>0.96</v>
      </c>
      <c r="AM13853" s="12">
        <v>0.73</v>
      </c>
      <c r="AN13853" s="12">
        <v>1.28</v>
      </c>
      <c r="AO13853" s="12">
        <v>1</v>
      </c>
      <c r="AP13853" s="13" t="s">
        <v>49096</v>
      </c>
      <c r="AQ13853" s="14">
        <v>0.71</v>
      </c>
      <c r="AR13853" s="14">
        <v>0.66</v>
      </c>
      <c r="AS13853" s="14"/>
      <c r="AT13853" s="14"/>
      <c r="AU13853" s="15"/>
      <c r="AV13853" s="14">
        <v>0.69</v>
      </c>
      <c r="AW13853" s="14">
        <v>0.69</v>
      </c>
      <c r="AX13853" s="12">
        <v>0.88</v>
      </c>
      <c r="AY13853" s="12">
        <v>1.04</v>
      </c>
      <c r="AZ13853" s="12">
        <v>1</v>
      </c>
      <c r="BA13853" s="13" t="s">
        <v>49097</v>
      </c>
      <c r="BB13853" s="14">
        <v>0.92</v>
      </c>
      <c r="BC13853" s="14">
        <v>0.91</v>
      </c>
      <c r="BD13853" s="14"/>
      <c r="BE13853" s="14"/>
      <c r="BF13853" s="15"/>
      <c r="BG13853" s="14">
        <v>0.92</v>
      </c>
      <c r="BH13853" s="14">
        <v>0.92</v>
      </c>
      <c r="BI13853" s="12">
        <v>1.02</v>
      </c>
      <c r="BJ13853" s="12">
        <v>1</v>
      </c>
      <c r="BK13853" s="12">
        <v>1</v>
      </c>
      <c r="BL13853" s="13" t="s">
        <v>49098</v>
      </c>
      <c r="BM13853" s="14">
        <v>1.1599999999999999</v>
      </c>
      <c r="BN13853" s="14">
        <v>1.03</v>
      </c>
      <c r="BO13853" s="14"/>
      <c r="BP13853" s="14"/>
      <c r="BQ13853" s="15"/>
      <c r="BR13853" s="14">
        <v>1.2</v>
      </c>
      <c r="BS13853" s="14">
        <v>1.2</v>
      </c>
      <c r="BT13853" s="50">
        <v>0.95</v>
      </c>
      <c r="BU13853" s="12">
        <v>1.1000000000000001</v>
      </c>
      <c r="BV13853" s="12">
        <v>1</v>
      </c>
      <c r="BW13853" s="13" t="s">
        <v>49095</v>
      </c>
      <c r="BX13853" s="14">
        <v>0.95</v>
      </c>
      <c r="BY13853" s="14">
        <v>0.96</v>
      </c>
      <c r="BZ13853" s="14"/>
      <c r="CA13853" s="14"/>
      <c r="CB13853" s="15"/>
      <c r="CC13853" s="14">
        <v>0.95</v>
      </c>
      <c r="CD13853" s="14">
        <v>0.95</v>
      </c>
      <c r="CE13853" s="10" t="s">
        <v>9794</v>
      </c>
      <c r="CF13853" s="10" t="s">
        <v>9795</v>
      </c>
      <c r="CG13853" s="10" t="s">
        <v>9796</v>
      </c>
      <c r="CH13853" s="10" t="s">
        <v>44</v>
      </c>
      <c r="CI13853" s="10" t="s">
        <v>49099</v>
      </c>
      <c r="CJ13853" s="10" t="s">
        <v>28</v>
      </c>
      <c r="CK13853" s="10" t="s">
        <v>28</v>
      </c>
      <c r="CL13853" s="10" t="s">
        <v>28</v>
      </c>
      <c r="CM13853" s="10" t="s">
        <v>28</v>
      </c>
      <c r="CN13853" s="10" t="s">
        <v>1315</v>
      </c>
      <c r="CO13853" s="10"/>
      <c r="CP13853" s="10"/>
      <c r="CQ13853" s="10"/>
      <c r="CR13853" s="10"/>
      <c r="CS13853" s="10"/>
      <c r="CT13853" s="10"/>
      <c r="CU13853" s="10">
        <v>40</v>
      </c>
      <c r="CV13853" s="10">
        <v>1.0253204629999999</v>
      </c>
      <c r="CW13853" s="10" t="s">
        <v>9797</v>
      </c>
    </row>
    <row r="13854" spans="1:101">
      <c r="A13854" t="s">
        <v>37303</v>
      </c>
      <c r="B13854" t="s">
        <v>4811</v>
      </c>
      <c r="D13854" s="10" t="s">
        <v>37304</v>
      </c>
      <c r="H13854" s="10" t="s">
        <v>37305</v>
      </c>
      <c r="I13854" t="s">
        <v>6</v>
      </c>
      <c r="L13854" s="11" t="s">
        <v>198</v>
      </c>
      <c r="Q13854" s="50"/>
      <c r="R13854" s="12"/>
      <c r="S13854" s="12"/>
      <c r="T13854" s="13"/>
      <c r="U13854" s="14"/>
      <c r="V13854" s="14"/>
      <c r="W13854" s="14"/>
      <c r="X13854" s="14"/>
      <c r="Y13854" s="15"/>
      <c r="Z13854" s="14"/>
      <c r="AA13854" s="14"/>
      <c r="AB13854" s="12">
        <v>1.01</v>
      </c>
      <c r="AC13854" s="12">
        <v>1</v>
      </c>
      <c r="AD13854" s="12">
        <v>1</v>
      </c>
      <c r="AE13854" s="13" t="s">
        <v>37306</v>
      </c>
      <c r="AF13854" s="14">
        <v>0.84</v>
      </c>
      <c r="AG13854" s="14">
        <v>1.01</v>
      </c>
      <c r="AH13854" s="14">
        <v>0.77</v>
      </c>
      <c r="AI13854" s="14">
        <v>0.77</v>
      </c>
      <c r="AJ13854" s="15" t="s">
        <v>37307</v>
      </c>
      <c r="AK13854" s="14">
        <v>1.01</v>
      </c>
      <c r="AL13854" s="14">
        <v>1.01</v>
      </c>
      <c r="AM13854" s="12"/>
      <c r="AN13854" s="12"/>
      <c r="AO13854" s="12"/>
      <c r="AP13854" s="13"/>
      <c r="AQ13854" s="14"/>
      <c r="AR13854" s="14"/>
      <c r="AS13854" s="14"/>
      <c r="AT13854" s="14"/>
      <c r="AU13854" s="15"/>
      <c r="AV13854" s="14"/>
      <c r="AW13854" s="14"/>
      <c r="AX13854" s="12"/>
      <c r="AY13854" s="12"/>
      <c r="AZ13854" s="12"/>
      <c r="BA13854" s="13"/>
      <c r="BB13854" s="14"/>
      <c r="BC13854" s="14"/>
      <c r="BD13854" s="14"/>
      <c r="BE13854" s="14"/>
      <c r="BF13854" s="15"/>
      <c r="BG13854" s="14"/>
      <c r="BH13854" s="14"/>
      <c r="BI13854" s="12"/>
      <c r="BJ13854" s="12"/>
      <c r="BK13854" s="12"/>
      <c r="BL13854" s="13"/>
      <c r="BM13854" s="14"/>
      <c r="BN13854" s="14"/>
      <c r="BO13854" s="14"/>
      <c r="BP13854" s="14"/>
      <c r="BQ13854" s="15"/>
      <c r="BR13854" s="14"/>
      <c r="BS13854" s="14"/>
      <c r="BT13854" s="50"/>
      <c r="BU13854" s="12"/>
      <c r="BV13854" s="12"/>
      <c r="BW13854" s="13"/>
      <c r="BX13854" s="14"/>
      <c r="BY13854" s="14"/>
      <c r="BZ13854" s="14"/>
      <c r="CA13854" s="14"/>
      <c r="CB13854" s="15"/>
      <c r="CC13854" s="14"/>
      <c r="CD13854" s="14"/>
      <c r="CE13854" s="10" t="s">
        <v>37308</v>
      </c>
      <c r="CF13854" s="10" t="s">
        <v>37309</v>
      </c>
      <c r="CG13854" s="10" t="s">
        <v>37310</v>
      </c>
      <c r="CH13854" s="10" t="s">
        <v>44</v>
      </c>
      <c r="CI13854" s="10">
        <v>19779198</v>
      </c>
      <c r="CJ13854" s="10" t="s">
        <v>28</v>
      </c>
      <c r="CK13854" s="10" t="s">
        <v>28</v>
      </c>
      <c r="CL13854" s="10" t="s">
        <v>28</v>
      </c>
      <c r="CM13854" s="10" t="s">
        <v>28</v>
      </c>
      <c r="CN13854" s="10"/>
      <c r="CO13854" s="10"/>
      <c r="CP13854" s="10"/>
      <c r="CQ13854" s="10" t="s">
        <v>37311</v>
      </c>
      <c r="CR13854" s="10" t="s">
        <v>37312</v>
      </c>
      <c r="CS13854" s="10" t="s">
        <v>141</v>
      </c>
      <c r="CT13854" s="10" t="s">
        <v>37313</v>
      </c>
      <c r="CU13854" s="10">
        <v>163.33333329999999</v>
      </c>
      <c r="CV13854" s="10">
        <v>1.1255592569999999</v>
      </c>
      <c r="CW13854" s="10" t="s">
        <v>37314</v>
      </c>
    </row>
    <row r="13855" spans="1:101">
      <c r="A13855" t="s">
        <v>37303</v>
      </c>
      <c r="B13855" t="s">
        <v>2335</v>
      </c>
      <c r="D13855" s="10" t="s">
        <v>37304</v>
      </c>
      <c r="E13855" t="s">
        <v>3</v>
      </c>
      <c r="F13855" t="s">
        <v>289</v>
      </c>
      <c r="H13855" s="10" t="s">
        <v>37305</v>
      </c>
      <c r="I13855" t="s">
        <v>155</v>
      </c>
      <c r="Q13855" s="50"/>
      <c r="R13855" s="12"/>
      <c r="S13855" s="12"/>
      <c r="T13855" s="13"/>
      <c r="U13855" s="14"/>
      <c r="V13855" s="14"/>
      <c r="W13855" s="14"/>
      <c r="X13855" s="14"/>
      <c r="Y13855" s="15"/>
      <c r="Z13855" s="14"/>
      <c r="AA13855" s="14"/>
      <c r="AB13855" s="12"/>
      <c r="AC13855" s="12"/>
      <c r="AD13855" s="12"/>
      <c r="AE13855" s="13"/>
      <c r="AF13855" s="14"/>
      <c r="AG13855" s="14"/>
      <c r="AH13855" s="14"/>
      <c r="AI13855" s="14"/>
      <c r="AJ13855" s="15"/>
      <c r="AK13855" s="14"/>
      <c r="AL13855" s="14"/>
      <c r="AM13855" s="12"/>
      <c r="AN13855" s="12"/>
      <c r="AO13855" s="12"/>
      <c r="AP13855" s="13"/>
      <c r="AQ13855" s="14"/>
      <c r="AR13855" s="14"/>
      <c r="AS13855" s="14"/>
      <c r="AT13855" s="14"/>
      <c r="AU13855" s="15"/>
      <c r="AV13855" s="14"/>
      <c r="AW13855" s="14"/>
      <c r="AX13855" s="12"/>
      <c r="AY13855" s="12"/>
      <c r="AZ13855" s="12"/>
      <c r="BA13855" s="13"/>
      <c r="BB13855" s="14"/>
      <c r="BC13855" s="14"/>
      <c r="BD13855" s="14"/>
      <c r="BE13855" s="14"/>
      <c r="BF13855" s="15"/>
      <c r="BG13855" s="14"/>
      <c r="BH13855" s="14"/>
      <c r="BI13855" s="12"/>
      <c r="BJ13855" s="12"/>
      <c r="BK13855" s="12"/>
      <c r="BL13855" s="13"/>
      <c r="BM13855" s="14"/>
      <c r="BN13855" s="14"/>
      <c r="BO13855" s="14"/>
      <c r="BP13855" s="14"/>
      <c r="BQ13855" s="15"/>
      <c r="BR13855" s="14"/>
      <c r="BS13855" s="14"/>
      <c r="BT13855" s="50">
        <v>1.1200000000000001</v>
      </c>
      <c r="BU13855" s="12">
        <v>1</v>
      </c>
      <c r="BV13855" s="12">
        <v>1</v>
      </c>
      <c r="BW13855" s="13" t="s">
        <v>57418</v>
      </c>
      <c r="BX13855" s="14">
        <v>0.98</v>
      </c>
      <c r="BY13855" s="14">
        <v>0.98</v>
      </c>
      <c r="BZ13855" s="14">
        <v>0.93</v>
      </c>
      <c r="CA13855" s="14">
        <v>0.97</v>
      </c>
      <c r="CB13855" s="15" t="s">
        <v>57419</v>
      </c>
      <c r="CC13855" s="14">
        <v>1.1200000000000001</v>
      </c>
      <c r="CD13855" s="14">
        <v>1.1200000000000001</v>
      </c>
      <c r="CE13855" s="10" t="s">
        <v>37308</v>
      </c>
      <c r="CF13855" s="10" t="s">
        <v>37309</v>
      </c>
      <c r="CG13855" s="10" t="s">
        <v>37310</v>
      </c>
      <c r="CH13855" s="10"/>
      <c r="CI13855" s="10"/>
      <c r="CJ13855" s="10"/>
      <c r="CK13855" s="10"/>
      <c r="CL13855" s="10"/>
      <c r="CM13855" s="10"/>
      <c r="CN13855" s="10"/>
      <c r="CO13855" s="10"/>
      <c r="CP13855" s="10"/>
      <c r="CQ13855" s="10"/>
      <c r="CR13855" s="10"/>
      <c r="CS13855" s="10"/>
      <c r="CT13855" s="10"/>
      <c r="CU13855" s="10">
        <v>163.33333329999999</v>
      </c>
      <c r="CV13855" s="10">
        <v>1.1255592569999999</v>
      </c>
      <c r="CW13855" s="10" t="s">
        <v>37314</v>
      </c>
    </row>
    <row r="13856" spans="1:101">
      <c r="A13856" t="s">
        <v>45379</v>
      </c>
      <c r="B13856" t="s">
        <v>10999</v>
      </c>
      <c r="D13856" s="10" t="s">
        <v>45380</v>
      </c>
      <c r="E13856" t="s">
        <v>3</v>
      </c>
      <c r="F13856" t="s">
        <v>4</v>
      </c>
      <c r="H13856" s="10" t="s">
        <v>45381</v>
      </c>
      <c r="I13856" t="s">
        <v>6</v>
      </c>
      <c r="Q13856" s="50"/>
      <c r="R13856" s="12"/>
      <c r="S13856" s="12"/>
      <c r="T13856" s="13"/>
      <c r="U13856" s="14"/>
      <c r="V13856" s="14"/>
      <c r="W13856" s="14"/>
      <c r="X13856" s="14"/>
      <c r="Y13856" s="15"/>
      <c r="Z13856" s="14"/>
      <c r="AA13856" s="14"/>
      <c r="AB13856" s="12">
        <v>0.83</v>
      </c>
      <c r="AC13856" s="12">
        <v>1.04</v>
      </c>
      <c r="AD13856" s="12">
        <v>1</v>
      </c>
      <c r="AE13856" s="13" t="s">
        <v>45382</v>
      </c>
      <c r="AF13856" s="14">
        <v>0.91</v>
      </c>
      <c r="AG13856" s="14">
        <v>0.92</v>
      </c>
      <c r="AH13856" s="14">
        <v>0.92</v>
      </c>
      <c r="AI13856" s="14">
        <v>0.94</v>
      </c>
      <c r="AJ13856" s="15" t="s">
        <v>45383</v>
      </c>
      <c r="AK13856" s="14">
        <v>0.83</v>
      </c>
      <c r="AL13856" s="14">
        <v>0.83</v>
      </c>
      <c r="AM13856" s="12"/>
      <c r="AN13856" s="12"/>
      <c r="AO13856" s="12"/>
      <c r="AP13856" s="13"/>
      <c r="AQ13856" s="14"/>
      <c r="AR13856" s="14"/>
      <c r="AS13856" s="14"/>
      <c r="AT13856" s="14"/>
      <c r="AU13856" s="15"/>
      <c r="AV13856" s="14"/>
      <c r="AW13856" s="14"/>
      <c r="AX13856" s="12"/>
      <c r="AY13856" s="12"/>
      <c r="AZ13856" s="12"/>
      <c r="BA13856" s="13"/>
      <c r="BB13856" s="14"/>
      <c r="BC13856" s="14"/>
      <c r="BD13856" s="14"/>
      <c r="BE13856" s="14"/>
      <c r="BF13856" s="15"/>
      <c r="BG13856" s="14"/>
      <c r="BH13856" s="14"/>
      <c r="BI13856" s="12"/>
      <c r="BJ13856" s="12"/>
      <c r="BK13856" s="12"/>
      <c r="BL13856" s="13"/>
      <c r="BM13856" s="14"/>
      <c r="BN13856" s="14"/>
      <c r="BO13856" s="14"/>
      <c r="BP13856" s="14"/>
      <c r="BQ13856" s="15"/>
      <c r="BR13856" s="14"/>
      <c r="BS13856" s="14"/>
      <c r="BT13856" s="50"/>
      <c r="BU13856" s="12"/>
      <c r="BV13856" s="12"/>
      <c r="BW13856" s="13"/>
      <c r="BX13856" s="14"/>
      <c r="BY13856" s="14"/>
      <c r="BZ13856" s="14"/>
      <c r="CA13856" s="14"/>
      <c r="CB13856" s="15"/>
      <c r="CC13856" s="14"/>
      <c r="CD13856" s="14"/>
      <c r="CE13856" s="10" t="s">
        <v>26948</v>
      </c>
      <c r="CF13856" s="10" t="s">
        <v>45384</v>
      </c>
      <c r="CG13856" s="10" t="s">
        <v>45385</v>
      </c>
      <c r="CH13856" s="10"/>
      <c r="CI13856" s="10"/>
      <c r="CJ13856" s="10"/>
      <c r="CK13856" s="10"/>
      <c r="CL13856" s="10"/>
      <c r="CM13856" s="10"/>
      <c r="CN13856" s="10"/>
      <c r="CO13856" s="10"/>
      <c r="CP13856" s="10"/>
      <c r="CQ13856" s="10" t="s">
        <v>45386</v>
      </c>
      <c r="CR13856" s="10" t="s">
        <v>45387</v>
      </c>
      <c r="CS13856" s="10" t="s">
        <v>404</v>
      </c>
      <c r="CT13856" s="10" t="s">
        <v>45388</v>
      </c>
      <c r="CU13856" s="10">
        <v>202.33333329999999</v>
      </c>
      <c r="CV13856" s="10">
        <v>1.06733762</v>
      </c>
      <c r="CW13856" s="10" t="s">
        <v>45389</v>
      </c>
    </row>
    <row r="13857" spans="1:101">
      <c r="A13857" t="s">
        <v>38997</v>
      </c>
      <c r="B13857" t="s">
        <v>1867</v>
      </c>
      <c r="D13857" s="10" t="s">
        <v>38998</v>
      </c>
      <c r="H13857" s="10" t="s">
        <v>38999</v>
      </c>
      <c r="I13857" t="s">
        <v>174</v>
      </c>
      <c r="Q13857" s="50"/>
      <c r="R13857" s="12"/>
      <c r="S13857" s="12"/>
      <c r="T13857" s="13"/>
      <c r="U13857" s="14"/>
      <c r="V13857" s="14"/>
      <c r="W13857" s="14"/>
      <c r="X13857" s="14"/>
      <c r="Y13857" s="15"/>
      <c r="Z13857" s="14"/>
      <c r="AA13857" s="14"/>
      <c r="AB13857" s="12"/>
      <c r="AC13857" s="12"/>
      <c r="AD13857" s="12"/>
      <c r="AE13857" s="13"/>
      <c r="AF13857" s="14"/>
      <c r="AG13857" s="14"/>
      <c r="AH13857" s="14"/>
      <c r="AI13857" s="14"/>
      <c r="AJ13857" s="15"/>
      <c r="AK13857" s="14"/>
      <c r="AL13857" s="14"/>
      <c r="AM13857" s="12"/>
      <c r="AN13857" s="12"/>
      <c r="AO13857" s="12"/>
      <c r="AP13857" s="13"/>
      <c r="AQ13857" s="14"/>
      <c r="AR13857" s="14"/>
      <c r="AS13857" s="14"/>
      <c r="AT13857" s="14"/>
      <c r="AU13857" s="15"/>
      <c r="AV13857" s="14"/>
      <c r="AW13857" s="14"/>
      <c r="AX13857" s="12"/>
      <c r="AY13857" s="12"/>
      <c r="AZ13857" s="12"/>
      <c r="BA13857" s="13"/>
      <c r="BB13857" s="14"/>
      <c r="BC13857" s="14"/>
      <c r="BD13857" s="14"/>
      <c r="BE13857" s="14"/>
      <c r="BF13857" s="15"/>
      <c r="BG13857" s="14"/>
      <c r="BH13857" s="14"/>
      <c r="BI13857" s="12">
        <v>1.07</v>
      </c>
      <c r="BJ13857" s="12">
        <v>1</v>
      </c>
      <c r="BK13857" s="12">
        <v>1</v>
      </c>
      <c r="BL13857" s="13" t="s">
        <v>39000</v>
      </c>
      <c r="BM13857" s="14">
        <v>1.1000000000000001</v>
      </c>
      <c r="BN13857" s="14">
        <v>1.07</v>
      </c>
      <c r="BO13857" s="14">
        <v>1.07</v>
      </c>
      <c r="BP13857" s="14">
        <v>1.08</v>
      </c>
      <c r="BQ13857" s="15" t="s">
        <v>39001</v>
      </c>
      <c r="BR13857" s="14">
        <v>1.07</v>
      </c>
      <c r="BS13857" s="14">
        <v>1.07</v>
      </c>
      <c r="BT13857" s="50"/>
      <c r="BU13857" s="12"/>
      <c r="BV13857" s="12"/>
      <c r="BW13857" s="13"/>
      <c r="BX13857" s="14"/>
      <c r="BY13857" s="14"/>
      <c r="BZ13857" s="14"/>
      <c r="CA13857" s="14"/>
      <c r="CB13857" s="15"/>
      <c r="CC13857" s="14"/>
      <c r="CD13857" s="14"/>
      <c r="CE13857" s="10" t="s">
        <v>39002</v>
      </c>
      <c r="CF13857" s="10" t="s">
        <v>39003</v>
      </c>
      <c r="CG13857" s="10" t="s">
        <v>39004</v>
      </c>
      <c r="CH13857" s="10" t="s">
        <v>44</v>
      </c>
      <c r="CI13857" s="10">
        <v>18407956</v>
      </c>
      <c r="CJ13857" s="10" t="s">
        <v>28</v>
      </c>
      <c r="CK13857" s="10" t="s">
        <v>28</v>
      </c>
      <c r="CL13857" s="10" t="s">
        <v>28</v>
      </c>
      <c r="CM13857" s="10" t="s">
        <v>28</v>
      </c>
      <c r="CN13857" s="10"/>
      <c r="CO13857" s="10"/>
      <c r="CP13857" s="10"/>
      <c r="CQ13857" s="10" t="s">
        <v>39005</v>
      </c>
      <c r="CR13857" s="10" t="s">
        <v>39006</v>
      </c>
      <c r="CS13857" s="10" t="s">
        <v>3237</v>
      </c>
      <c r="CT13857" s="10" t="s">
        <v>39007</v>
      </c>
      <c r="CU13857" s="10">
        <v>935.66666669999995</v>
      </c>
      <c r="CV13857" s="10">
        <v>1.143369809</v>
      </c>
      <c r="CW13857" s="10" t="s">
        <v>39008</v>
      </c>
    </row>
    <row r="13858" spans="1:101">
      <c r="A13858" t="s">
        <v>26936</v>
      </c>
      <c r="B13858" t="s">
        <v>26937</v>
      </c>
      <c r="D13858" s="10" t="s">
        <v>26938</v>
      </c>
      <c r="H13858" s="10" t="s">
        <v>26939</v>
      </c>
      <c r="I13858" t="s">
        <v>68</v>
      </c>
      <c r="J13858" s="11">
        <v>1.5085</v>
      </c>
      <c r="K13858" s="11">
        <v>1.6752</v>
      </c>
      <c r="L13858" s="11" t="s">
        <v>198</v>
      </c>
      <c r="Q13858" s="50">
        <v>1.06</v>
      </c>
      <c r="R13858" s="12">
        <v>1</v>
      </c>
      <c r="S13858" s="12">
        <v>2</v>
      </c>
      <c r="T13858" s="13" t="s">
        <v>26940</v>
      </c>
      <c r="U13858" s="14">
        <v>1.39</v>
      </c>
      <c r="V13858" s="14">
        <v>1.22</v>
      </c>
      <c r="W13858" s="14">
        <v>1.22</v>
      </c>
      <c r="X13858" s="14">
        <v>1.22</v>
      </c>
      <c r="Y13858" s="15" t="s">
        <v>26941</v>
      </c>
      <c r="Z13858" s="14">
        <v>1.3</v>
      </c>
      <c r="AA13858" s="14">
        <v>1.08</v>
      </c>
      <c r="AB13858" s="12">
        <v>1.21</v>
      </c>
      <c r="AC13858" s="12">
        <v>1.18</v>
      </c>
      <c r="AD13858" s="12">
        <v>3</v>
      </c>
      <c r="AE13858" s="13" t="s">
        <v>26942</v>
      </c>
      <c r="AF13858" s="14">
        <v>1.18</v>
      </c>
      <c r="AG13858" s="14">
        <v>1.07</v>
      </c>
      <c r="AH13858" s="14"/>
      <c r="AI13858" s="14"/>
      <c r="AJ13858" s="15"/>
      <c r="AK13858" s="14">
        <v>1.1100000000000001</v>
      </c>
      <c r="AL13858" s="14">
        <v>1.05</v>
      </c>
      <c r="AM13858" s="12">
        <v>1.1000000000000001</v>
      </c>
      <c r="AN13858" s="12">
        <v>1.06</v>
      </c>
      <c r="AO13858" s="12">
        <v>3</v>
      </c>
      <c r="AP13858" s="13" t="s">
        <v>26943</v>
      </c>
      <c r="AQ13858" s="14">
        <v>1.1000000000000001</v>
      </c>
      <c r="AR13858" s="14">
        <v>1.1000000000000001</v>
      </c>
      <c r="AS13858" s="14">
        <v>1.1100000000000001</v>
      </c>
      <c r="AT13858" s="14">
        <v>1.1100000000000001</v>
      </c>
      <c r="AU13858" s="15" t="s">
        <v>26944</v>
      </c>
      <c r="AV13858" s="14">
        <v>1.0900000000000001</v>
      </c>
      <c r="AW13858" s="14">
        <v>1.1000000000000001</v>
      </c>
      <c r="AX13858" s="12">
        <v>1.1599999999999999</v>
      </c>
      <c r="AY13858" s="12">
        <v>1</v>
      </c>
      <c r="AZ13858" s="12">
        <v>1</v>
      </c>
      <c r="BA13858" s="13" t="s">
        <v>26945</v>
      </c>
      <c r="BB13858" s="14">
        <v>0.84</v>
      </c>
      <c r="BC13858" s="14">
        <v>0.84</v>
      </c>
      <c r="BD13858" s="14"/>
      <c r="BE13858" s="14"/>
      <c r="BF13858" s="15"/>
      <c r="BG13858" s="14">
        <v>0.84</v>
      </c>
      <c r="BH13858" s="14">
        <v>0.84</v>
      </c>
      <c r="BI13858" s="12">
        <v>1.26</v>
      </c>
      <c r="BJ13858" s="12">
        <v>1</v>
      </c>
      <c r="BK13858" s="12">
        <v>2</v>
      </c>
      <c r="BL13858" s="13" t="s">
        <v>26946</v>
      </c>
      <c r="BM13858" s="14">
        <v>1.19</v>
      </c>
      <c r="BN13858" s="14">
        <v>1.21</v>
      </c>
      <c r="BO13858" s="14">
        <v>1.01</v>
      </c>
      <c r="BP13858" s="14">
        <v>1.01</v>
      </c>
      <c r="BQ13858" s="15" t="s">
        <v>26947</v>
      </c>
      <c r="BR13858" s="14">
        <v>1.23</v>
      </c>
      <c r="BS13858" s="14">
        <v>1.23</v>
      </c>
      <c r="BT13858" s="50"/>
      <c r="BU13858" s="12"/>
      <c r="BV13858" s="12"/>
      <c r="BW13858" s="13"/>
      <c r="BX13858" s="14"/>
      <c r="BY13858" s="14"/>
      <c r="BZ13858" s="14"/>
      <c r="CA13858" s="14"/>
      <c r="CB13858" s="15"/>
      <c r="CC13858" s="14"/>
      <c r="CD13858" s="14"/>
      <c r="CE13858" s="10" t="s">
        <v>26948</v>
      </c>
      <c r="CF13858" s="10" t="s">
        <v>26949</v>
      </c>
      <c r="CG13858" s="10" t="s">
        <v>26950</v>
      </c>
      <c r="CH13858" s="10" t="s">
        <v>44</v>
      </c>
      <c r="CI13858" s="10" t="s">
        <v>26951</v>
      </c>
      <c r="CJ13858" s="10" t="s">
        <v>28</v>
      </c>
      <c r="CK13858" s="10" t="s">
        <v>28</v>
      </c>
      <c r="CL13858" s="10" t="s">
        <v>28</v>
      </c>
      <c r="CM13858" s="10" t="s">
        <v>28</v>
      </c>
      <c r="CN13858" s="10" t="s">
        <v>1315</v>
      </c>
      <c r="CO13858" s="10"/>
      <c r="CP13858" s="10"/>
      <c r="CQ13858" s="10"/>
      <c r="CR13858" s="10"/>
      <c r="CS13858" s="10"/>
      <c r="CT13858" s="10"/>
      <c r="CU13858" s="10">
        <v>52</v>
      </c>
      <c r="CV13858" s="10">
        <v>1</v>
      </c>
      <c r="CW13858" s="10" t="s">
        <v>26952</v>
      </c>
    </row>
    <row r="13859" spans="1:101">
      <c r="A13859" t="s">
        <v>26936</v>
      </c>
      <c r="B13859" t="s">
        <v>32</v>
      </c>
      <c r="D13859" s="10" t="s">
        <v>26938</v>
      </c>
      <c r="H13859" s="10" t="s">
        <v>26939</v>
      </c>
      <c r="I13859" t="s">
        <v>68</v>
      </c>
      <c r="Q13859" s="50">
        <v>1.96</v>
      </c>
      <c r="R13859" s="12">
        <v>1</v>
      </c>
      <c r="S13859" s="12">
        <v>1</v>
      </c>
      <c r="T13859" s="13" t="s">
        <v>63298</v>
      </c>
      <c r="U13859" s="14">
        <v>1.39</v>
      </c>
      <c r="V13859" s="14">
        <v>1.22</v>
      </c>
      <c r="W13859" s="14">
        <v>1.22</v>
      </c>
      <c r="X13859" s="14">
        <v>1.22</v>
      </c>
      <c r="Y13859" s="15" t="s">
        <v>26941</v>
      </c>
      <c r="Z13859" s="14">
        <v>1.3</v>
      </c>
      <c r="AA13859" s="14">
        <v>1.08</v>
      </c>
      <c r="AB13859" s="12">
        <v>0.91</v>
      </c>
      <c r="AC13859" s="12">
        <v>1</v>
      </c>
      <c r="AD13859" s="12">
        <v>1</v>
      </c>
      <c r="AE13859" s="13" t="s">
        <v>63299</v>
      </c>
      <c r="AF13859" s="14">
        <v>1.34</v>
      </c>
      <c r="AG13859" s="14">
        <v>1.1100000000000001</v>
      </c>
      <c r="AH13859" s="14"/>
      <c r="AI13859" s="14"/>
      <c r="AJ13859" s="15"/>
      <c r="AK13859" s="14">
        <v>1.19</v>
      </c>
      <c r="AL13859" s="14">
        <v>1.07</v>
      </c>
      <c r="AM13859" s="12"/>
      <c r="AN13859" s="12"/>
      <c r="AO13859" s="12"/>
      <c r="AP13859" s="13"/>
      <c r="AQ13859" s="14"/>
      <c r="AR13859" s="14"/>
      <c r="AS13859" s="14"/>
      <c r="AT13859" s="14"/>
      <c r="AU13859" s="15"/>
      <c r="AV13859" s="14"/>
      <c r="AW13859" s="14"/>
      <c r="AX13859" s="12">
        <v>0.6</v>
      </c>
      <c r="AY13859" s="12">
        <v>1</v>
      </c>
      <c r="AZ13859" s="12">
        <v>1</v>
      </c>
      <c r="BA13859" s="13" t="s">
        <v>63300</v>
      </c>
      <c r="BB13859" s="14">
        <v>0.84</v>
      </c>
      <c r="BC13859" s="14">
        <v>0.84</v>
      </c>
      <c r="BD13859" s="14"/>
      <c r="BE13859" s="14"/>
      <c r="BF13859" s="15"/>
      <c r="BG13859" s="14">
        <v>0.84</v>
      </c>
      <c r="BH13859" s="14">
        <v>0.84</v>
      </c>
      <c r="BI13859" s="12"/>
      <c r="BJ13859" s="12"/>
      <c r="BK13859" s="12"/>
      <c r="BL13859" s="13"/>
      <c r="BM13859" s="14"/>
      <c r="BN13859" s="14"/>
      <c r="BO13859" s="14"/>
      <c r="BP13859" s="14"/>
      <c r="BQ13859" s="15"/>
      <c r="BR13859" s="14"/>
      <c r="BS13859" s="14"/>
      <c r="BT13859" s="50"/>
      <c r="BU13859" s="12"/>
      <c r="BV13859" s="12"/>
      <c r="BW13859" s="13"/>
      <c r="BX13859" s="14"/>
      <c r="BY13859" s="14"/>
      <c r="BZ13859" s="14"/>
      <c r="CA13859" s="14"/>
      <c r="CB13859" s="15"/>
      <c r="CC13859" s="14"/>
      <c r="CD13859" s="14"/>
      <c r="CE13859" s="10" t="s">
        <v>26948</v>
      </c>
      <c r="CF13859" s="10" t="s">
        <v>26949</v>
      </c>
      <c r="CG13859" s="10" t="s">
        <v>26950</v>
      </c>
      <c r="CH13859" s="10"/>
      <c r="CI13859" s="10"/>
      <c r="CJ13859" s="10"/>
      <c r="CK13859" s="10"/>
      <c r="CL13859" s="10"/>
      <c r="CM13859" s="10"/>
      <c r="CN13859" s="10"/>
      <c r="CO13859" s="10"/>
      <c r="CP13859" s="10"/>
      <c r="CQ13859" s="10"/>
      <c r="CR13859" s="10"/>
      <c r="CS13859" s="10"/>
      <c r="CT13859" s="10"/>
      <c r="CU13859" s="10">
        <v>52</v>
      </c>
      <c r="CV13859" s="10">
        <v>1</v>
      </c>
      <c r="CW13859" s="10" t="s">
        <v>26952</v>
      </c>
    </row>
    <row r="13860" spans="1:101">
      <c r="A13860" t="s">
        <v>3942</v>
      </c>
      <c r="B13860" t="s">
        <v>3943</v>
      </c>
      <c r="D13860" s="10" t="s">
        <v>3944</v>
      </c>
      <c r="H13860" s="10" t="s">
        <v>3945</v>
      </c>
      <c r="I13860" t="s">
        <v>68</v>
      </c>
      <c r="J13860" s="11">
        <v>0.88985000000000003</v>
      </c>
      <c r="K13860" s="11">
        <v>1.0743</v>
      </c>
      <c r="L13860" s="11" t="s">
        <v>198</v>
      </c>
      <c r="Q13860" s="50">
        <v>0.73</v>
      </c>
      <c r="R13860" s="12">
        <v>1.33</v>
      </c>
      <c r="S13860" s="12">
        <v>1</v>
      </c>
      <c r="T13860" s="13" t="s">
        <v>3946</v>
      </c>
      <c r="U13860" s="14">
        <v>0.95</v>
      </c>
      <c r="V13860" s="14">
        <v>0.95</v>
      </c>
      <c r="W13860" s="14">
        <v>0.95</v>
      </c>
      <c r="X13860" s="14">
        <v>0.91</v>
      </c>
      <c r="Y13860" s="15" t="s">
        <v>3947</v>
      </c>
      <c r="Z13860" s="14">
        <v>0.95</v>
      </c>
      <c r="AA13860" s="14">
        <v>0.95</v>
      </c>
      <c r="AB13860" s="12">
        <v>1.2</v>
      </c>
      <c r="AC13860" s="12">
        <v>1.1100000000000001</v>
      </c>
      <c r="AD13860" s="12">
        <v>1</v>
      </c>
      <c r="AE13860" s="13" t="s">
        <v>3948</v>
      </c>
      <c r="AF13860" s="14">
        <v>1.04</v>
      </c>
      <c r="AG13860" s="14">
        <v>1.03</v>
      </c>
      <c r="AH13860" s="14">
        <v>1.04</v>
      </c>
      <c r="AI13860" s="14">
        <v>1.05</v>
      </c>
      <c r="AJ13860" s="15" t="s">
        <v>3949</v>
      </c>
      <c r="AK13860" s="14">
        <v>1.03</v>
      </c>
      <c r="AL13860" s="14">
        <v>1.03</v>
      </c>
      <c r="AM13860" s="12">
        <v>1.37</v>
      </c>
      <c r="AN13860" s="12">
        <v>1</v>
      </c>
      <c r="AO13860" s="12">
        <v>1</v>
      </c>
      <c r="AP13860" s="13" t="s">
        <v>3950</v>
      </c>
      <c r="AQ13860" s="14">
        <v>1.01</v>
      </c>
      <c r="AR13860" s="14">
        <v>1.01</v>
      </c>
      <c r="AS13860" s="14">
        <v>0.95</v>
      </c>
      <c r="AT13860" s="14">
        <v>1.01</v>
      </c>
      <c r="AU13860" s="15" t="s">
        <v>3951</v>
      </c>
      <c r="AV13860" s="14">
        <v>0.93</v>
      </c>
      <c r="AW13860" s="14">
        <v>1.01</v>
      </c>
      <c r="AX13860" s="12">
        <v>1.1599999999999999</v>
      </c>
      <c r="AY13860" s="12">
        <v>1.05</v>
      </c>
      <c r="AZ13860" s="12">
        <v>1</v>
      </c>
      <c r="BA13860" s="13" t="s">
        <v>3952</v>
      </c>
      <c r="BB13860" s="14">
        <v>1.02</v>
      </c>
      <c r="BC13860" s="14">
        <v>1.03</v>
      </c>
      <c r="BD13860" s="14">
        <v>1.06</v>
      </c>
      <c r="BE13860" s="14">
        <v>1.06</v>
      </c>
      <c r="BF13860" s="15" t="s">
        <v>3953</v>
      </c>
      <c r="BG13860" s="14">
        <v>0.93</v>
      </c>
      <c r="BH13860" s="14">
        <v>1</v>
      </c>
      <c r="BI13860" s="12">
        <v>1.02</v>
      </c>
      <c r="BJ13860" s="12">
        <v>1</v>
      </c>
      <c r="BK13860" s="12">
        <v>1</v>
      </c>
      <c r="BL13860" s="13" t="s">
        <v>3954</v>
      </c>
      <c r="BM13860" s="14">
        <v>1.02</v>
      </c>
      <c r="BN13860" s="14">
        <v>1.01</v>
      </c>
      <c r="BO13860" s="14">
        <v>0.99</v>
      </c>
      <c r="BP13860" s="14">
        <v>0.98</v>
      </c>
      <c r="BQ13860" s="15" t="s">
        <v>3955</v>
      </c>
      <c r="BR13860" s="14">
        <v>1.03</v>
      </c>
      <c r="BS13860" s="14">
        <v>1.02</v>
      </c>
      <c r="BT13860" s="50">
        <v>1.3</v>
      </c>
      <c r="BU13860" s="12">
        <v>1.03</v>
      </c>
      <c r="BV13860" s="12">
        <v>1</v>
      </c>
      <c r="BW13860" s="13" t="s">
        <v>3956</v>
      </c>
      <c r="BX13860" s="14">
        <v>0.96</v>
      </c>
      <c r="BY13860" s="14">
        <v>1.01</v>
      </c>
      <c r="BZ13860" s="14">
        <v>0.99</v>
      </c>
      <c r="CA13860" s="14">
        <v>0.96</v>
      </c>
      <c r="CB13860" s="15" t="s">
        <v>3957</v>
      </c>
      <c r="CC13860" s="14">
        <v>0.92</v>
      </c>
      <c r="CD13860" s="14">
        <v>1.02</v>
      </c>
      <c r="CE13860" s="10" t="s">
        <v>3213</v>
      </c>
      <c r="CF13860" s="10" t="s">
        <v>3958</v>
      </c>
      <c r="CG13860" s="10" t="s">
        <v>3959</v>
      </c>
      <c r="CH13860" s="10" t="s">
        <v>44</v>
      </c>
      <c r="CI13860" s="10" t="s">
        <v>3960</v>
      </c>
      <c r="CJ13860" s="10" t="s">
        <v>28</v>
      </c>
      <c r="CK13860" s="10" t="s">
        <v>28</v>
      </c>
      <c r="CL13860" s="10" t="s">
        <v>28</v>
      </c>
      <c r="CM13860" s="10" t="s">
        <v>28</v>
      </c>
      <c r="CN13860" s="10" t="s">
        <v>3961</v>
      </c>
      <c r="CO13860" s="10"/>
      <c r="CP13860" s="10"/>
      <c r="CQ13860" s="10" t="s">
        <v>3215</v>
      </c>
      <c r="CR13860" s="10" t="s">
        <v>3962</v>
      </c>
      <c r="CS13860" s="10" t="s">
        <v>118</v>
      </c>
      <c r="CT13860" s="10" t="s">
        <v>3963</v>
      </c>
      <c r="CU13860" s="10">
        <v>192.66666670000001</v>
      </c>
      <c r="CV13860" s="10">
        <v>1.1534878550000001</v>
      </c>
      <c r="CW13860" s="10" t="s">
        <v>3964</v>
      </c>
    </row>
    <row r="13861" spans="1:101">
      <c r="A13861" t="s">
        <v>3942</v>
      </c>
      <c r="B13861" t="s">
        <v>8442</v>
      </c>
      <c r="D13861" s="10" t="s">
        <v>3944</v>
      </c>
      <c r="H13861" s="10" t="s">
        <v>3945</v>
      </c>
      <c r="I13861" t="s">
        <v>68</v>
      </c>
      <c r="J13861" s="11">
        <v>0.91749000000000003</v>
      </c>
      <c r="K13861" s="11">
        <v>0.99199999999999999</v>
      </c>
      <c r="L13861" s="11" t="s">
        <v>198</v>
      </c>
      <c r="Q13861" s="50">
        <v>0.87</v>
      </c>
      <c r="R13861" s="12">
        <v>1.04</v>
      </c>
      <c r="S13861" s="12">
        <v>2</v>
      </c>
      <c r="T13861" s="13" t="s">
        <v>8443</v>
      </c>
      <c r="U13861" s="14">
        <v>0.95</v>
      </c>
      <c r="V13861" s="14">
        <v>0.95</v>
      </c>
      <c r="W13861" s="14">
        <v>0.95</v>
      </c>
      <c r="X13861" s="14">
        <v>0.91</v>
      </c>
      <c r="Y13861" s="15" t="s">
        <v>3947</v>
      </c>
      <c r="Z13861" s="14">
        <v>0.94</v>
      </c>
      <c r="AA13861" s="14">
        <v>0.95</v>
      </c>
      <c r="AB13861" s="12">
        <v>1.02</v>
      </c>
      <c r="AC13861" s="12">
        <v>1.01</v>
      </c>
      <c r="AD13861" s="12">
        <v>2</v>
      </c>
      <c r="AE13861" s="13" t="s">
        <v>8444</v>
      </c>
      <c r="AF13861" s="14">
        <v>1.04</v>
      </c>
      <c r="AG13861" s="14">
        <v>1.03</v>
      </c>
      <c r="AH13861" s="14">
        <v>1.04</v>
      </c>
      <c r="AI13861" s="14">
        <v>1.05</v>
      </c>
      <c r="AJ13861" s="15" t="s">
        <v>3949</v>
      </c>
      <c r="AK13861" s="14">
        <v>1.03</v>
      </c>
      <c r="AL13861" s="14">
        <v>1.03</v>
      </c>
      <c r="AM13861" s="12">
        <v>1.1000000000000001</v>
      </c>
      <c r="AN13861" s="12">
        <v>1.04</v>
      </c>
      <c r="AO13861" s="12">
        <v>2</v>
      </c>
      <c r="AP13861" s="13" t="s">
        <v>8445</v>
      </c>
      <c r="AQ13861" s="14">
        <v>1.01</v>
      </c>
      <c r="AR13861" s="14">
        <v>1.01</v>
      </c>
      <c r="AS13861" s="14">
        <v>0.98</v>
      </c>
      <c r="AT13861" s="14">
        <v>1.01</v>
      </c>
      <c r="AU13861" s="15" t="s">
        <v>8446</v>
      </c>
      <c r="AV13861" s="14">
        <v>0.99</v>
      </c>
      <c r="AW13861" s="14">
        <v>1.01</v>
      </c>
      <c r="AX13861" s="12">
        <v>1.1599999999999999</v>
      </c>
      <c r="AY13861" s="12">
        <v>1.01</v>
      </c>
      <c r="AZ13861" s="12">
        <v>2</v>
      </c>
      <c r="BA13861" s="13" t="s">
        <v>8447</v>
      </c>
      <c r="BB13861" s="14">
        <v>1.02</v>
      </c>
      <c r="BC13861" s="14">
        <v>1.03</v>
      </c>
      <c r="BD13861" s="14">
        <v>1.06</v>
      </c>
      <c r="BE13861" s="14">
        <v>1.06</v>
      </c>
      <c r="BF13861" s="15" t="s">
        <v>3953</v>
      </c>
      <c r="BG13861" s="14">
        <v>0.93</v>
      </c>
      <c r="BH13861" s="14">
        <v>1</v>
      </c>
      <c r="BI13861" s="12">
        <v>0.85</v>
      </c>
      <c r="BJ13861" s="12">
        <v>1</v>
      </c>
      <c r="BK13861" s="12">
        <v>2</v>
      </c>
      <c r="BL13861" s="13" t="s">
        <v>8448</v>
      </c>
      <c r="BM13861" s="14">
        <v>1.02</v>
      </c>
      <c r="BN13861" s="14">
        <v>1.01</v>
      </c>
      <c r="BO13861" s="14">
        <v>0.99</v>
      </c>
      <c r="BP13861" s="14">
        <v>0.98</v>
      </c>
      <c r="BQ13861" s="15" t="s">
        <v>3955</v>
      </c>
      <c r="BR13861" s="14">
        <v>1.03</v>
      </c>
      <c r="BS13861" s="14">
        <v>1.02</v>
      </c>
      <c r="BT13861" s="50">
        <v>1.03</v>
      </c>
      <c r="BU13861" s="12">
        <v>1.0900000000000001</v>
      </c>
      <c r="BV13861" s="12">
        <v>2</v>
      </c>
      <c r="BW13861" s="13" t="s">
        <v>8449</v>
      </c>
      <c r="BX13861" s="14">
        <v>0.96</v>
      </c>
      <c r="BY13861" s="14">
        <v>1.01</v>
      </c>
      <c r="BZ13861" s="14">
        <v>0.99</v>
      </c>
      <c r="CA13861" s="14">
        <v>0.96</v>
      </c>
      <c r="CB13861" s="15" t="s">
        <v>3957</v>
      </c>
      <c r="CC13861" s="14">
        <v>0.92</v>
      </c>
      <c r="CD13861" s="14">
        <v>1.02</v>
      </c>
      <c r="CE13861" s="10" t="s">
        <v>3213</v>
      </c>
      <c r="CF13861" s="10" t="s">
        <v>3958</v>
      </c>
      <c r="CG13861" s="10" t="s">
        <v>3959</v>
      </c>
      <c r="CH13861" s="10" t="s">
        <v>44</v>
      </c>
      <c r="CI13861" s="10" t="s">
        <v>8450</v>
      </c>
      <c r="CJ13861" s="10" t="s">
        <v>28</v>
      </c>
      <c r="CK13861" s="10" t="s">
        <v>28</v>
      </c>
      <c r="CL13861" s="10" t="s">
        <v>28</v>
      </c>
      <c r="CM13861" s="10" t="s">
        <v>28</v>
      </c>
      <c r="CN13861" s="10" t="s">
        <v>8451</v>
      </c>
      <c r="CO13861" s="10"/>
      <c r="CP13861" s="10"/>
      <c r="CQ13861" s="10" t="s">
        <v>3215</v>
      </c>
      <c r="CR13861" s="10" t="s">
        <v>3962</v>
      </c>
      <c r="CS13861" s="10" t="s">
        <v>118</v>
      </c>
      <c r="CT13861" s="10" t="s">
        <v>3963</v>
      </c>
      <c r="CU13861" s="10">
        <v>192.66666670000001</v>
      </c>
      <c r="CV13861" s="10">
        <v>1.1534878550000001</v>
      </c>
      <c r="CW13861" s="10" t="s">
        <v>3964</v>
      </c>
    </row>
    <row r="13862" spans="1:101">
      <c r="A13862" t="s">
        <v>3942</v>
      </c>
      <c r="B13862" t="s">
        <v>8186</v>
      </c>
      <c r="D13862" s="10" t="s">
        <v>3944</v>
      </c>
      <c r="H13862" s="10" t="s">
        <v>3945</v>
      </c>
      <c r="I13862" t="s">
        <v>6</v>
      </c>
      <c r="Q13862" s="50"/>
      <c r="R13862" s="12"/>
      <c r="S13862" s="12"/>
      <c r="T13862" s="13"/>
      <c r="U13862" s="14"/>
      <c r="V13862" s="14"/>
      <c r="W13862" s="14"/>
      <c r="X13862" s="14"/>
      <c r="Y13862" s="15"/>
      <c r="Z13862" s="14"/>
      <c r="AA13862" s="14"/>
      <c r="AB13862" s="12">
        <v>1.1499999999999999</v>
      </c>
      <c r="AC13862" s="12">
        <v>1.02</v>
      </c>
      <c r="AD13862" s="12">
        <v>1</v>
      </c>
      <c r="AE13862" s="13" t="s">
        <v>56489</v>
      </c>
      <c r="AF13862" s="14">
        <v>1.04</v>
      </c>
      <c r="AG13862" s="14">
        <v>1.03</v>
      </c>
      <c r="AH13862" s="14">
        <v>1.04</v>
      </c>
      <c r="AI13862" s="14">
        <v>1.05</v>
      </c>
      <c r="AJ13862" s="15" t="s">
        <v>3949</v>
      </c>
      <c r="AK13862" s="14">
        <v>1.03</v>
      </c>
      <c r="AL13862" s="14">
        <v>1.03</v>
      </c>
      <c r="AM13862" s="12"/>
      <c r="AN13862" s="12"/>
      <c r="AO13862" s="12"/>
      <c r="AP13862" s="13"/>
      <c r="AQ13862" s="14"/>
      <c r="AR13862" s="14"/>
      <c r="AS13862" s="14"/>
      <c r="AT13862" s="14"/>
      <c r="AU13862" s="15"/>
      <c r="AV13862" s="14"/>
      <c r="AW13862" s="14"/>
      <c r="AX13862" s="12"/>
      <c r="AY13862" s="12"/>
      <c r="AZ13862" s="12"/>
      <c r="BA13862" s="13"/>
      <c r="BB13862" s="14"/>
      <c r="BC13862" s="14"/>
      <c r="BD13862" s="14"/>
      <c r="BE13862" s="14"/>
      <c r="BF13862" s="15"/>
      <c r="BG13862" s="14"/>
      <c r="BH13862" s="14"/>
      <c r="BI13862" s="12"/>
      <c r="BJ13862" s="12"/>
      <c r="BK13862" s="12"/>
      <c r="BL13862" s="13"/>
      <c r="BM13862" s="14"/>
      <c r="BN13862" s="14"/>
      <c r="BO13862" s="14"/>
      <c r="BP13862" s="14"/>
      <c r="BQ13862" s="15"/>
      <c r="BR13862" s="14"/>
      <c r="BS13862" s="14"/>
      <c r="BT13862" s="50"/>
      <c r="BU13862" s="12"/>
      <c r="BV13862" s="12"/>
      <c r="BW13862" s="13"/>
      <c r="BX13862" s="14"/>
      <c r="BY13862" s="14"/>
      <c r="BZ13862" s="14"/>
      <c r="CA13862" s="14"/>
      <c r="CB13862" s="15"/>
      <c r="CC13862" s="14"/>
      <c r="CD13862" s="14"/>
      <c r="CE13862" s="10" t="s">
        <v>3213</v>
      </c>
      <c r="CF13862" s="10" t="s">
        <v>3958</v>
      </c>
      <c r="CG13862" s="10" t="s">
        <v>3959</v>
      </c>
      <c r="CH13862" s="10" t="s">
        <v>44</v>
      </c>
      <c r="CI13862" s="10" t="s">
        <v>56490</v>
      </c>
      <c r="CJ13862" s="10" t="s">
        <v>62</v>
      </c>
      <c r="CK13862" s="10" t="s">
        <v>28</v>
      </c>
      <c r="CL13862" s="10" t="s">
        <v>22890</v>
      </c>
      <c r="CM13862" s="10" t="s">
        <v>28</v>
      </c>
      <c r="CN13862" s="10" t="s">
        <v>56491</v>
      </c>
      <c r="CO13862" s="10"/>
      <c r="CP13862" s="10"/>
      <c r="CQ13862" s="10" t="s">
        <v>3215</v>
      </c>
      <c r="CR13862" s="10" t="s">
        <v>3962</v>
      </c>
      <c r="CS13862" s="10" t="s">
        <v>118</v>
      </c>
      <c r="CT13862" s="10" t="s">
        <v>3963</v>
      </c>
      <c r="CU13862" s="10">
        <v>192.66666670000001</v>
      </c>
      <c r="CV13862" s="10">
        <v>1.1534878550000001</v>
      </c>
      <c r="CW13862" s="10" t="s">
        <v>3964</v>
      </c>
    </row>
    <row r="13863" spans="1:101">
      <c r="A13863" t="s">
        <v>3942</v>
      </c>
      <c r="B13863" t="s">
        <v>37246</v>
      </c>
      <c r="D13863" s="10" t="s">
        <v>3944</v>
      </c>
      <c r="H13863" s="10" t="s">
        <v>3945</v>
      </c>
      <c r="I13863" t="s">
        <v>68</v>
      </c>
      <c r="J13863" s="11">
        <v>1.2522</v>
      </c>
      <c r="K13863" s="11">
        <v>1.7609999999999999</v>
      </c>
      <c r="L13863" s="11" t="s">
        <v>198</v>
      </c>
      <c r="Q13863" s="50">
        <v>1.1000000000000001</v>
      </c>
      <c r="R13863" s="12">
        <v>1.05</v>
      </c>
      <c r="S13863" s="12">
        <v>3</v>
      </c>
      <c r="T13863" s="13" t="s">
        <v>60589</v>
      </c>
      <c r="U13863" s="14">
        <v>0.99</v>
      </c>
      <c r="V13863" s="14">
        <v>0.95</v>
      </c>
      <c r="W13863" s="14">
        <v>0.95</v>
      </c>
      <c r="X13863" s="14">
        <v>0.91</v>
      </c>
      <c r="Y13863" s="15" t="s">
        <v>3947</v>
      </c>
      <c r="Z13863" s="14">
        <v>1.01</v>
      </c>
      <c r="AA13863" s="14">
        <v>0.97</v>
      </c>
      <c r="AB13863" s="12">
        <v>0.99</v>
      </c>
      <c r="AC13863" s="12">
        <v>1.05</v>
      </c>
      <c r="AD13863" s="12">
        <v>3</v>
      </c>
      <c r="AE13863" s="13" t="s">
        <v>60590</v>
      </c>
      <c r="AF13863" s="14">
        <v>1.04</v>
      </c>
      <c r="AG13863" s="14">
        <v>1.03</v>
      </c>
      <c r="AH13863" s="14">
        <v>1.04</v>
      </c>
      <c r="AI13863" s="14">
        <v>1.05</v>
      </c>
      <c r="AJ13863" s="15" t="s">
        <v>3949</v>
      </c>
      <c r="AK13863" s="14">
        <v>1.03</v>
      </c>
      <c r="AL13863" s="14">
        <v>1.03</v>
      </c>
      <c r="AM13863" s="12">
        <v>0.97</v>
      </c>
      <c r="AN13863" s="12">
        <v>1.06</v>
      </c>
      <c r="AO13863" s="12">
        <v>3</v>
      </c>
      <c r="AP13863" s="13" t="s">
        <v>60591</v>
      </c>
      <c r="AQ13863" s="14">
        <v>1.01</v>
      </c>
      <c r="AR13863" s="14">
        <v>1.01</v>
      </c>
      <c r="AS13863" s="14">
        <v>0.98</v>
      </c>
      <c r="AT13863" s="14">
        <v>1.01</v>
      </c>
      <c r="AU13863" s="15" t="s">
        <v>8446</v>
      </c>
      <c r="AV13863" s="14">
        <v>0.99</v>
      </c>
      <c r="AW13863" s="14">
        <v>1.01</v>
      </c>
      <c r="AX13863" s="12">
        <v>0.96</v>
      </c>
      <c r="AY13863" s="12">
        <v>1.01</v>
      </c>
      <c r="AZ13863" s="12">
        <v>3</v>
      </c>
      <c r="BA13863" s="13" t="s">
        <v>60592</v>
      </c>
      <c r="BB13863" s="14">
        <v>1.02</v>
      </c>
      <c r="BC13863" s="14">
        <v>1.03</v>
      </c>
      <c r="BD13863" s="14">
        <v>1.06</v>
      </c>
      <c r="BE13863" s="14">
        <v>1.06</v>
      </c>
      <c r="BF13863" s="15" t="s">
        <v>3953</v>
      </c>
      <c r="BG13863" s="14">
        <v>0.93</v>
      </c>
      <c r="BH13863" s="14">
        <v>1</v>
      </c>
      <c r="BI13863" s="12">
        <v>1.22</v>
      </c>
      <c r="BJ13863" s="12">
        <v>1</v>
      </c>
      <c r="BK13863" s="12">
        <v>5</v>
      </c>
      <c r="BL13863" s="13" t="s">
        <v>60593</v>
      </c>
      <c r="BM13863" s="14">
        <v>1.02</v>
      </c>
      <c r="BN13863" s="14">
        <v>1.01</v>
      </c>
      <c r="BO13863" s="14">
        <v>0.99</v>
      </c>
      <c r="BP13863" s="14">
        <v>0.98</v>
      </c>
      <c r="BQ13863" s="15" t="s">
        <v>3955</v>
      </c>
      <c r="BR13863" s="14">
        <v>1.03</v>
      </c>
      <c r="BS13863" s="14">
        <v>1.02</v>
      </c>
      <c r="BT13863" s="50">
        <v>0.96</v>
      </c>
      <c r="BU13863" s="12">
        <v>1.1000000000000001</v>
      </c>
      <c r="BV13863" s="12">
        <v>1</v>
      </c>
      <c r="BW13863" s="13" t="s">
        <v>60594</v>
      </c>
      <c r="BX13863" s="14">
        <v>0.96</v>
      </c>
      <c r="BY13863" s="14">
        <v>1.01</v>
      </c>
      <c r="BZ13863" s="14">
        <v>0.99</v>
      </c>
      <c r="CA13863" s="14">
        <v>0.96</v>
      </c>
      <c r="CB13863" s="15" t="s">
        <v>3957</v>
      </c>
      <c r="CC13863" s="14">
        <v>0.92</v>
      </c>
      <c r="CD13863" s="14">
        <v>1.02</v>
      </c>
      <c r="CE13863" s="10" t="s">
        <v>3213</v>
      </c>
      <c r="CF13863" s="10" t="s">
        <v>3958</v>
      </c>
      <c r="CG13863" s="10" t="s">
        <v>3959</v>
      </c>
      <c r="CH13863" s="10" t="s">
        <v>44</v>
      </c>
      <c r="CI13863" s="10" t="s">
        <v>60595</v>
      </c>
      <c r="CJ13863" s="10" t="s">
        <v>28</v>
      </c>
      <c r="CK13863" s="10" t="s">
        <v>28</v>
      </c>
      <c r="CL13863" s="10" t="s">
        <v>28</v>
      </c>
      <c r="CM13863" s="10" t="s">
        <v>28</v>
      </c>
      <c r="CN13863" s="10" t="s">
        <v>60596</v>
      </c>
      <c r="CO13863" s="10"/>
      <c r="CP13863" s="10"/>
      <c r="CQ13863" s="10"/>
      <c r="CR13863" s="10"/>
      <c r="CS13863" s="10"/>
      <c r="CT13863" s="10"/>
      <c r="CU13863" s="10">
        <v>192.66666670000001</v>
      </c>
      <c r="CV13863" s="10">
        <v>1.1534878550000001</v>
      </c>
      <c r="CW13863" s="10" t="s">
        <v>3964</v>
      </c>
    </row>
    <row r="13864" spans="1:101">
      <c r="A13864" t="s">
        <v>3942</v>
      </c>
      <c r="B13864" t="s">
        <v>30084</v>
      </c>
      <c r="D13864" s="10" t="s">
        <v>3944</v>
      </c>
      <c r="H13864" s="10" t="s">
        <v>3945</v>
      </c>
      <c r="I13864" t="s">
        <v>68</v>
      </c>
      <c r="Q13864" s="50">
        <v>0.97</v>
      </c>
      <c r="R13864" s="12">
        <v>1</v>
      </c>
      <c r="S13864" s="12">
        <v>1</v>
      </c>
      <c r="T13864" s="13" t="s">
        <v>62639</v>
      </c>
      <c r="U13864" s="14">
        <v>0.96</v>
      </c>
      <c r="V13864" s="14">
        <v>0.93</v>
      </c>
      <c r="W13864" s="14">
        <v>0.93</v>
      </c>
      <c r="X13864" s="14">
        <v>0.94</v>
      </c>
      <c r="Y13864" s="15" t="s">
        <v>62640</v>
      </c>
      <c r="Z13864" s="14">
        <v>1.01</v>
      </c>
      <c r="AA13864" s="14">
        <v>1.01</v>
      </c>
      <c r="AB13864" s="12">
        <v>1.05</v>
      </c>
      <c r="AC13864" s="12">
        <v>1</v>
      </c>
      <c r="AD13864" s="12">
        <v>1</v>
      </c>
      <c r="AE13864" s="13" t="s">
        <v>62641</v>
      </c>
      <c r="AF13864" s="14">
        <v>1.01</v>
      </c>
      <c r="AG13864" s="14">
        <v>1.01</v>
      </c>
      <c r="AH13864" s="14">
        <v>0.96</v>
      </c>
      <c r="AI13864" s="14">
        <v>0.98</v>
      </c>
      <c r="AJ13864" s="15" t="s">
        <v>62642</v>
      </c>
      <c r="AK13864" s="14">
        <v>1.03</v>
      </c>
      <c r="AL13864" s="14">
        <v>1.04</v>
      </c>
      <c r="AM13864" s="12">
        <v>1.1200000000000001</v>
      </c>
      <c r="AN13864" s="12">
        <v>1</v>
      </c>
      <c r="AO13864" s="12">
        <v>1</v>
      </c>
      <c r="AP13864" s="13" t="s">
        <v>62643</v>
      </c>
      <c r="AQ13864" s="14">
        <v>1.02</v>
      </c>
      <c r="AR13864" s="14">
        <v>1.01</v>
      </c>
      <c r="AS13864" s="14">
        <v>1</v>
      </c>
      <c r="AT13864" s="14">
        <v>1.02</v>
      </c>
      <c r="AU13864" s="15" t="s">
        <v>62644</v>
      </c>
      <c r="AV13864" s="14">
        <v>1.04</v>
      </c>
      <c r="AW13864" s="14">
        <v>1.01</v>
      </c>
      <c r="AX13864" s="12"/>
      <c r="AY13864" s="12"/>
      <c r="AZ13864" s="12"/>
      <c r="BA13864" s="13"/>
      <c r="BB13864" s="14"/>
      <c r="BC13864" s="14"/>
      <c r="BD13864" s="14"/>
      <c r="BE13864" s="14"/>
      <c r="BF13864" s="15"/>
      <c r="BG13864" s="14"/>
      <c r="BH13864" s="14"/>
      <c r="BI13864" s="12">
        <v>0.94</v>
      </c>
      <c r="BJ13864" s="12">
        <v>1</v>
      </c>
      <c r="BK13864" s="12">
        <v>1</v>
      </c>
      <c r="BL13864" s="13" t="s">
        <v>62645</v>
      </c>
      <c r="BM13864" s="14">
        <v>1.02</v>
      </c>
      <c r="BN13864" s="14">
        <v>1.01</v>
      </c>
      <c r="BO13864" s="14">
        <v>0.99</v>
      </c>
      <c r="BP13864" s="14">
        <v>0.98</v>
      </c>
      <c r="BQ13864" s="15" t="s">
        <v>3955</v>
      </c>
      <c r="BR13864" s="14">
        <v>1.03</v>
      </c>
      <c r="BS13864" s="14">
        <v>1.02</v>
      </c>
      <c r="BT13864" s="50"/>
      <c r="BU13864" s="12"/>
      <c r="BV13864" s="12"/>
      <c r="BW13864" s="13"/>
      <c r="BX13864" s="14"/>
      <c r="BY13864" s="14"/>
      <c r="BZ13864" s="14"/>
      <c r="CA13864" s="14"/>
      <c r="CB13864" s="15"/>
      <c r="CC13864" s="14"/>
      <c r="CD13864" s="14"/>
      <c r="CE13864" s="10" t="s">
        <v>3213</v>
      </c>
      <c r="CF13864" s="10" t="s">
        <v>3958</v>
      </c>
      <c r="CG13864" s="10" t="s">
        <v>3959</v>
      </c>
      <c r="CH13864" s="10" t="s">
        <v>44</v>
      </c>
      <c r="CI13864" s="10">
        <v>17563356</v>
      </c>
      <c r="CJ13864" s="10" t="s">
        <v>28</v>
      </c>
      <c r="CK13864" s="10" t="s">
        <v>28</v>
      </c>
      <c r="CL13864" s="10" t="s">
        <v>28</v>
      </c>
      <c r="CM13864" s="10" t="s">
        <v>28</v>
      </c>
      <c r="CN13864" s="10"/>
      <c r="CO13864" s="10"/>
      <c r="CP13864" s="10"/>
      <c r="CQ13864" s="10"/>
      <c r="CR13864" s="10"/>
      <c r="CS13864" s="10"/>
      <c r="CT13864" s="16"/>
      <c r="CU13864" s="10">
        <v>192.66666670000001</v>
      </c>
      <c r="CV13864" s="10">
        <v>1.1534878550000001</v>
      </c>
      <c r="CW13864" s="10" t="s">
        <v>3964</v>
      </c>
    </row>
    <row r="13865" spans="1:101">
      <c r="A13865" t="s">
        <v>3942</v>
      </c>
      <c r="B13865" t="s">
        <v>2335</v>
      </c>
      <c r="D13865" s="10" t="s">
        <v>3944</v>
      </c>
      <c r="H13865" s="10" t="s">
        <v>3945</v>
      </c>
      <c r="I13865" t="s">
        <v>68</v>
      </c>
      <c r="J13865" s="11">
        <v>0.97546999999999995</v>
      </c>
      <c r="K13865" s="11">
        <v>0.94020000000000004</v>
      </c>
      <c r="L13865" s="11" t="s">
        <v>198</v>
      </c>
      <c r="Q13865" s="50">
        <v>0.95</v>
      </c>
      <c r="R13865" s="12">
        <v>1.03</v>
      </c>
      <c r="S13865" s="12">
        <v>1</v>
      </c>
      <c r="T13865" s="13" t="s">
        <v>62725</v>
      </c>
      <c r="U13865" s="14">
        <v>0.97</v>
      </c>
      <c r="V13865" s="14">
        <v>0.98</v>
      </c>
      <c r="W13865" s="14">
        <v>0.95</v>
      </c>
      <c r="X13865" s="14">
        <v>0.91</v>
      </c>
      <c r="Y13865" s="15" t="s">
        <v>3947</v>
      </c>
      <c r="Z13865" s="14">
        <v>0.96</v>
      </c>
      <c r="AA13865" s="14">
        <v>0.96</v>
      </c>
      <c r="AB13865" s="12">
        <v>1.02</v>
      </c>
      <c r="AC13865" s="12">
        <v>1</v>
      </c>
      <c r="AD13865" s="12">
        <v>1</v>
      </c>
      <c r="AE13865" s="13" t="s">
        <v>62726</v>
      </c>
      <c r="AF13865" s="14">
        <v>1.01</v>
      </c>
      <c r="AG13865" s="14">
        <v>1.01</v>
      </c>
      <c r="AH13865" s="14">
        <v>0.96</v>
      </c>
      <c r="AI13865" s="14">
        <v>0.98</v>
      </c>
      <c r="AJ13865" s="15" t="s">
        <v>62642</v>
      </c>
      <c r="AK13865" s="14">
        <v>1.03</v>
      </c>
      <c r="AL13865" s="14">
        <v>1.04</v>
      </c>
      <c r="AM13865" s="12">
        <v>0.96</v>
      </c>
      <c r="AN13865" s="12">
        <v>1.01</v>
      </c>
      <c r="AO13865" s="12">
        <v>1</v>
      </c>
      <c r="AP13865" s="13" t="s">
        <v>62727</v>
      </c>
      <c r="AQ13865" s="14">
        <v>1.01</v>
      </c>
      <c r="AR13865" s="14">
        <v>1.01</v>
      </c>
      <c r="AS13865" s="14">
        <v>0.98</v>
      </c>
      <c r="AT13865" s="14">
        <v>1.01</v>
      </c>
      <c r="AU13865" s="15" t="s">
        <v>8446</v>
      </c>
      <c r="AV13865" s="14">
        <v>0.99</v>
      </c>
      <c r="AW13865" s="14">
        <v>1.01</v>
      </c>
      <c r="AX13865" s="12">
        <v>1.01</v>
      </c>
      <c r="AY13865" s="12">
        <v>1.01</v>
      </c>
      <c r="AZ13865" s="12">
        <v>1</v>
      </c>
      <c r="BA13865" s="13" t="s">
        <v>62728</v>
      </c>
      <c r="BB13865" s="14">
        <v>1.02</v>
      </c>
      <c r="BC13865" s="14">
        <v>1.03</v>
      </c>
      <c r="BD13865" s="14">
        <v>1.06</v>
      </c>
      <c r="BE13865" s="14">
        <v>1.06</v>
      </c>
      <c r="BF13865" s="15" t="s">
        <v>3953</v>
      </c>
      <c r="BG13865" s="14">
        <v>0.93</v>
      </c>
      <c r="BH13865" s="14">
        <v>1</v>
      </c>
      <c r="BI13865" s="12">
        <v>1.1100000000000001</v>
      </c>
      <c r="BJ13865" s="12">
        <v>1</v>
      </c>
      <c r="BK13865" s="12">
        <v>1</v>
      </c>
      <c r="BL13865" s="13" t="s">
        <v>62729</v>
      </c>
      <c r="BM13865" s="14">
        <v>1.02</v>
      </c>
      <c r="BN13865" s="14">
        <v>1.01</v>
      </c>
      <c r="BO13865" s="14">
        <v>0.99</v>
      </c>
      <c r="BP13865" s="14">
        <v>0.98</v>
      </c>
      <c r="BQ13865" s="15" t="s">
        <v>3955</v>
      </c>
      <c r="BR13865" s="14">
        <v>1.03</v>
      </c>
      <c r="BS13865" s="14">
        <v>1.02</v>
      </c>
      <c r="BT13865" s="50">
        <v>1</v>
      </c>
      <c r="BU13865" s="12">
        <v>1.1100000000000001</v>
      </c>
      <c r="BV13865" s="12">
        <v>1</v>
      </c>
      <c r="BW13865" s="13" t="s">
        <v>62728</v>
      </c>
      <c r="BX13865" s="14">
        <v>0.96</v>
      </c>
      <c r="BY13865" s="14">
        <v>1.01</v>
      </c>
      <c r="BZ13865" s="14">
        <v>0.99</v>
      </c>
      <c r="CA13865" s="14">
        <v>0.96</v>
      </c>
      <c r="CB13865" s="15" t="s">
        <v>3957</v>
      </c>
      <c r="CC13865" s="14">
        <v>0.92</v>
      </c>
      <c r="CD13865" s="14">
        <v>1.02</v>
      </c>
      <c r="CE13865" s="10" t="s">
        <v>3213</v>
      </c>
      <c r="CF13865" s="10" t="s">
        <v>3958</v>
      </c>
      <c r="CG13865" s="10" t="s">
        <v>3959</v>
      </c>
      <c r="CH13865" s="10" t="s">
        <v>44</v>
      </c>
      <c r="CI13865" s="10" t="s">
        <v>49442</v>
      </c>
      <c r="CJ13865" s="10" t="s">
        <v>28</v>
      </c>
      <c r="CK13865" s="10" t="s">
        <v>28</v>
      </c>
      <c r="CL13865" s="10" t="s">
        <v>28</v>
      </c>
      <c r="CM13865" s="10" t="s">
        <v>28</v>
      </c>
      <c r="CN13865" s="10" t="s">
        <v>62730</v>
      </c>
      <c r="CO13865" s="10"/>
      <c r="CP13865" s="10"/>
      <c r="CQ13865" s="10" t="s">
        <v>3215</v>
      </c>
      <c r="CR13865" s="10" t="s">
        <v>3962</v>
      </c>
      <c r="CS13865" s="10" t="s">
        <v>118</v>
      </c>
      <c r="CT13865" s="16" t="s">
        <v>3963</v>
      </c>
      <c r="CU13865" s="10">
        <v>192.66666670000001</v>
      </c>
      <c r="CV13865" s="10">
        <v>1.1534878550000001</v>
      </c>
      <c r="CW13865" s="10" t="s">
        <v>3964</v>
      </c>
    </row>
    <row r="13866" spans="1:101">
      <c r="A13866" t="s">
        <v>3942</v>
      </c>
      <c r="B13866" t="s">
        <v>8125</v>
      </c>
      <c r="D13866" s="10" t="s">
        <v>3944</v>
      </c>
      <c r="H13866" s="10" t="s">
        <v>3945</v>
      </c>
      <c r="I13866" t="s">
        <v>68</v>
      </c>
      <c r="Q13866" s="50">
        <v>1.1299999999999999</v>
      </c>
      <c r="R13866" s="12">
        <v>1</v>
      </c>
      <c r="S13866" s="12">
        <v>1</v>
      </c>
      <c r="T13866" s="13" t="s">
        <v>69304</v>
      </c>
      <c r="U13866" s="14">
        <v>0.96</v>
      </c>
      <c r="V13866" s="14">
        <v>0.93</v>
      </c>
      <c r="W13866" s="14">
        <v>0.93</v>
      </c>
      <c r="X13866" s="14">
        <v>0.94</v>
      </c>
      <c r="Y13866" s="15" t="s">
        <v>62640</v>
      </c>
      <c r="Z13866" s="14">
        <v>1.01</v>
      </c>
      <c r="AA13866" s="14">
        <v>1.01</v>
      </c>
      <c r="AB13866" s="12">
        <v>0.91</v>
      </c>
      <c r="AC13866" s="12">
        <v>1.1599999999999999</v>
      </c>
      <c r="AD13866" s="12">
        <v>1</v>
      </c>
      <c r="AE13866" s="13" t="s">
        <v>69305</v>
      </c>
      <c r="AF13866" s="14">
        <v>1.04</v>
      </c>
      <c r="AG13866" s="14">
        <v>1.03</v>
      </c>
      <c r="AH13866" s="14">
        <v>1.04</v>
      </c>
      <c r="AI13866" s="14">
        <v>1.05</v>
      </c>
      <c r="AJ13866" s="15" t="s">
        <v>3949</v>
      </c>
      <c r="AK13866" s="14">
        <v>1.03</v>
      </c>
      <c r="AL13866" s="14">
        <v>1.03</v>
      </c>
      <c r="AM13866" s="12">
        <v>0.77</v>
      </c>
      <c r="AN13866" s="12">
        <v>1</v>
      </c>
      <c r="AO13866" s="12">
        <v>1</v>
      </c>
      <c r="AP13866" s="13" t="s">
        <v>69306</v>
      </c>
      <c r="AQ13866" s="14">
        <v>1.01</v>
      </c>
      <c r="AR13866" s="14">
        <v>1.01</v>
      </c>
      <c r="AS13866" s="14">
        <v>0.95</v>
      </c>
      <c r="AT13866" s="14">
        <v>1.01</v>
      </c>
      <c r="AU13866" s="15" t="s">
        <v>3951</v>
      </c>
      <c r="AV13866" s="14">
        <v>0.93</v>
      </c>
      <c r="AW13866" s="14">
        <v>1.01</v>
      </c>
      <c r="AX13866" s="12"/>
      <c r="AY13866" s="12"/>
      <c r="AZ13866" s="12"/>
      <c r="BA13866" s="13"/>
      <c r="BB13866" s="14"/>
      <c r="BC13866" s="14"/>
      <c r="BD13866" s="14"/>
      <c r="BE13866" s="14"/>
      <c r="BF13866" s="15"/>
      <c r="BG13866" s="14"/>
      <c r="BH13866" s="14"/>
      <c r="BI13866" s="12">
        <v>0.89</v>
      </c>
      <c r="BJ13866" s="12">
        <v>1</v>
      </c>
      <c r="BK13866" s="12">
        <v>1</v>
      </c>
      <c r="BL13866" s="13" t="s">
        <v>69307</v>
      </c>
      <c r="BM13866" s="14">
        <v>1.02</v>
      </c>
      <c r="BN13866" s="14">
        <v>1.01</v>
      </c>
      <c r="BO13866" s="14">
        <v>0.99</v>
      </c>
      <c r="BP13866" s="14">
        <v>0.98</v>
      </c>
      <c r="BQ13866" s="15" t="s">
        <v>3955</v>
      </c>
      <c r="BR13866" s="14">
        <v>1.03</v>
      </c>
      <c r="BS13866" s="14">
        <v>1.02</v>
      </c>
      <c r="BT13866" s="50">
        <v>1.04</v>
      </c>
      <c r="BU13866" s="12">
        <v>1.06</v>
      </c>
      <c r="BV13866" s="12">
        <v>1</v>
      </c>
      <c r="BW13866" s="13" t="s">
        <v>69308</v>
      </c>
      <c r="BX13866" s="14">
        <v>0.96</v>
      </c>
      <c r="BY13866" s="14">
        <v>1.01</v>
      </c>
      <c r="BZ13866" s="14">
        <v>0.99</v>
      </c>
      <c r="CA13866" s="14">
        <v>0.96</v>
      </c>
      <c r="CB13866" s="15" t="s">
        <v>3957</v>
      </c>
      <c r="CC13866" s="14">
        <v>0.92</v>
      </c>
      <c r="CD13866" s="14">
        <v>1.02</v>
      </c>
      <c r="CE13866" s="10" t="s">
        <v>3213</v>
      </c>
      <c r="CF13866" s="10" t="s">
        <v>3958</v>
      </c>
      <c r="CG13866" s="10" t="s">
        <v>3959</v>
      </c>
      <c r="CH13866" s="10"/>
      <c r="CI13866" s="10"/>
      <c r="CJ13866" s="10"/>
      <c r="CK13866" s="10"/>
      <c r="CL13866" s="10"/>
      <c r="CM13866" s="10"/>
      <c r="CN13866" s="10"/>
      <c r="CO13866" s="10"/>
      <c r="CP13866" s="10"/>
      <c r="CQ13866" s="10" t="s">
        <v>3215</v>
      </c>
      <c r="CR13866" s="10" t="s">
        <v>3962</v>
      </c>
      <c r="CS13866" s="10" t="s">
        <v>118</v>
      </c>
      <c r="CT13866" s="10" t="s">
        <v>3963</v>
      </c>
      <c r="CU13866" s="10">
        <v>192.66666670000001</v>
      </c>
      <c r="CV13866" s="10">
        <v>1.1534878550000001</v>
      </c>
      <c r="CW13866" s="10" t="s">
        <v>3964</v>
      </c>
    </row>
    <row r="13867" spans="1:101">
      <c r="A13867" t="s">
        <v>3942</v>
      </c>
      <c r="B13867" t="s">
        <v>5738</v>
      </c>
      <c r="D13867" s="10" t="s">
        <v>3944</v>
      </c>
      <c r="H13867" s="10" t="s">
        <v>3945</v>
      </c>
      <c r="I13867" t="s">
        <v>68</v>
      </c>
      <c r="J13867" s="11">
        <v>0.98453999999999997</v>
      </c>
      <c r="K13867" s="11">
        <v>0.8548</v>
      </c>
      <c r="L13867" s="11" t="s">
        <v>198</v>
      </c>
      <c r="Q13867" s="50">
        <v>0.94</v>
      </c>
      <c r="R13867" s="12">
        <v>1</v>
      </c>
      <c r="S13867" s="12">
        <v>1</v>
      </c>
      <c r="T13867" s="13" t="s">
        <v>69317</v>
      </c>
      <c r="U13867" s="14">
        <v>1.03</v>
      </c>
      <c r="V13867" s="14">
        <v>0.93</v>
      </c>
      <c r="W13867" s="14">
        <v>0.96</v>
      </c>
      <c r="X13867" s="14">
        <v>0.89</v>
      </c>
      <c r="Y13867" s="15" t="s">
        <v>69318</v>
      </c>
      <c r="Z13867" s="14">
        <v>1.08</v>
      </c>
      <c r="AA13867" s="14">
        <v>0.94</v>
      </c>
      <c r="AB13867" s="12">
        <v>0.95</v>
      </c>
      <c r="AC13867" s="12">
        <v>1</v>
      </c>
      <c r="AD13867" s="12">
        <v>1</v>
      </c>
      <c r="AE13867" s="13" t="s">
        <v>69319</v>
      </c>
      <c r="AF13867" s="14">
        <v>1.01</v>
      </c>
      <c r="AG13867" s="14">
        <v>1.01</v>
      </c>
      <c r="AH13867" s="14">
        <v>0.96</v>
      </c>
      <c r="AI13867" s="14">
        <v>0.98</v>
      </c>
      <c r="AJ13867" s="15" t="s">
        <v>62642</v>
      </c>
      <c r="AK13867" s="14">
        <v>1.03</v>
      </c>
      <c r="AL13867" s="14">
        <v>1.04</v>
      </c>
      <c r="AM13867" s="12">
        <v>1</v>
      </c>
      <c r="AN13867" s="12">
        <v>1</v>
      </c>
      <c r="AO13867" s="12">
        <v>1</v>
      </c>
      <c r="AP13867" s="13" t="s">
        <v>69320</v>
      </c>
      <c r="AQ13867" s="14">
        <v>1.02</v>
      </c>
      <c r="AR13867" s="14">
        <v>1.01</v>
      </c>
      <c r="AS13867" s="14">
        <v>1</v>
      </c>
      <c r="AT13867" s="14">
        <v>1.02</v>
      </c>
      <c r="AU13867" s="15" t="s">
        <v>62644</v>
      </c>
      <c r="AV13867" s="14">
        <v>1.04</v>
      </c>
      <c r="AW13867" s="14">
        <v>1.01</v>
      </c>
      <c r="AX13867" s="12">
        <v>1.02</v>
      </c>
      <c r="AY13867" s="12">
        <v>1.1299999999999999</v>
      </c>
      <c r="AZ13867" s="12">
        <v>1</v>
      </c>
      <c r="BA13867" s="13" t="s">
        <v>69321</v>
      </c>
      <c r="BB13867" s="14">
        <v>1.02</v>
      </c>
      <c r="BC13867" s="14">
        <v>1.03</v>
      </c>
      <c r="BD13867" s="14">
        <v>1.06</v>
      </c>
      <c r="BE13867" s="14">
        <v>1.06</v>
      </c>
      <c r="BF13867" s="15" t="s">
        <v>3953</v>
      </c>
      <c r="BG13867" s="14">
        <v>0.93</v>
      </c>
      <c r="BH13867" s="14">
        <v>1</v>
      </c>
      <c r="BI13867" s="12">
        <v>1.01</v>
      </c>
      <c r="BJ13867" s="12">
        <v>1</v>
      </c>
      <c r="BK13867" s="12">
        <v>1</v>
      </c>
      <c r="BL13867" s="13" t="s">
        <v>69322</v>
      </c>
      <c r="BM13867" s="14">
        <v>1.02</v>
      </c>
      <c r="BN13867" s="14">
        <v>1.01</v>
      </c>
      <c r="BO13867" s="14">
        <v>0.99</v>
      </c>
      <c r="BP13867" s="14">
        <v>0.98</v>
      </c>
      <c r="BQ13867" s="15" t="s">
        <v>3955</v>
      </c>
      <c r="BR13867" s="14">
        <v>1.03</v>
      </c>
      <c r="BS13867" s="14">
        <v>1.02</v>
      </c>
      <c r="BT13867" s="50">
        <v>1.24</v>
      </c>
      <c r="BU13867" s="12">
        <v>1</v>
      </c>
      <c r="BV13867" s="12">
        <v>1</v>
      </c>
      <c r="BW13867" s="13" t="s">
        <v>69323</v>
      </c>
      <c r="BX13867" s="14">
        <v>1.01</v>
      </c>
      <c r="BY13867" s="14">
        <v>1.1000000000000001</v>
      </c>
      <c r="BZ13867" s="14">
        <v>0.98</v>
      </c>
      <c r="CA13867" s="14">
        <v>0.98</v>
      </c>
      <c r="CB13867" s="15" t="s">
        <v>69324</v>
      </c>
      <c r="CC13867" s="14">
        <v>1</v>
      </c>
      <c r="CD13867" s="14">
        <v>1.1100000000000001</v>
      </c>
      <c r="CE13867" s="10" t="s">
        <v>3213</v>
      </c>
      <c r="CF13867" s="10" t="s">
        <v>3958</v>
      </c>
      <c r="CG13867" s="10" t="s">
        <v>3959</v>
      </c>
      <c r="CH13867" s="10" t="s">
        <v>44</v>
      </c>
      <c r="CI13867" s="10" t="s">
        <v>69325</v>
      </c>
      <c r="CJ13867" s="10" t="s">
        <v>62</v>
      </c>
      <c r="CK13867" s="10" t="s">
        <v>28</v>
      </c>
      <c r="CL13867" s="10" t="s">
        <v>22890</v>
      </c>
      <c r="CM13867" s="10" t="s">
        <v>28</v>
      </c>
      <c r="CN13867" s="10" t="s">
        <v>69326</v>
      </c>
      <c r="CO13867" s="10"/>
      <c r="CP13867" s="10"/>
      <c r="CQ13867" s="10" t="s">
        <v>3215</v>
      </c>
      <c r="CR13867" s="10" t="s">
        <v>3962</v>
      </c>
      <c r="CS13867" s="10" t="s">
        <v>118</v>
      </c>
      <c r="CT13867" s="10" t="s">
        <v>3963</v>
      </c>
      <c r="CU13867" s="10">
        <v>192.66666670000001</v>
      </c>
      <c r="CV13867" s="10">
        <v>1.1534878550000001</v>
      </c>
      <c r="CW13867" s="10" t="s">
        <v>3964</v>
      </c>
    </row>
    <row r="13868" spans="1:101">
      <c r="A13868" t="s">
        <v>3942</v>
      </c>
      <c r="B13868" t="s">
        <v>7010</v>
      </c>
      <c r="D13868" s="10" t="s">
        <v>3944</v>
      </c>
      <c r="H13868" s="10" t="s">
        <v>3945</v>
      </c>
      <c r="I13868" t="s">
        <v>5825</v>
      </c>
      <c r="L13868" s="11" t="s">
        <v>198</v>
      </c>
      <c r="Q13868" s="50">
        <v>2.02</v>
      </c>
      <c r="R13868" s="12">
        <v>1</v>
      </c>
      <c r="S13868" s="12">
        <v>1</v>
      </c>
      <c r="T13868" s="13" t="s">
        <v>70158</v>
      </c>
      <c r="U13868" s="14">
        <v>1.03</v>
      </c>
      <c r="V13868" s="14">
        <v>0.93</v>
      </c>
      <c r="W13868" s="14">
        <v>0.96</v>
      </c>
      <c r="X13868" s="14">
        <v>0.89</v>
      </c>
      <c r="Y13868" s="15" t="s">
        <v>69318</v>
      </c>
      <c r="Z13868" s="14">
        <v>1.08</v>
      </c>
      <c r="AA13868" s="14">
        <v>0.94</v>
      </c>
      <c r="AB13868" s="12">
        <v>0.93</v>
      </c>
      <c r="AC13868" s="12">
        <v>1</v>
      </c>
      <c r="AD13868" s="12">
        <v>1</v>
      </c>
      <c r="AE13868" s="13" t="s">
        <v>70159</v>
      </c>
      <c r="AF13868" s="14">
        <v>1.07</v>
      </c>
      <c r="AG13868" s="14">
        <v>1.05</v>
      </c>
      <c r="AH13868" s="14">
        <v>1.1200000000000001</v>
      </c>
      <c r="AI13868" s="14">
        <v>1.1200000000000001</v>
      </c>
      <c r="AJ13868" s="15" t="s">
        <v>70160</v>
      </c>
      <c r="AK13868" s="14">
        <v>1.02</v>
      </c>
      <c r="AL13868" s="14">
        <v>1.02</v>
      </c>
      <c r="AM13868" s="12">
        <v>0.48</v>
      </c>
      <c r="AN13868" s="12">
        <v>1</v>
      </c>
      <c r="AO13868" s="12">
        <v>1</v>
      </c>
      <c r="AP13868" s="13" t="s">
        <v>70161</v>
      </c>
      <c r="AQ13868" s="14">
        <v>1.01</v>
      </c>
      <c r="AR13868" s="14">
        <v>1.01</v>
      </c>
      <c r="AS13868" s="14">
        <v>0.95</v>
      </c>
      <c r="AT13868" s="14">
        <v>1.01</v>
      </c>
      <c r="AU13868" s="15" t="s">
        <v>3951</v>
      </c>
      <c r="AV13868" s="14">
        <v>0.93</v>
      </c>
      <c r="AW13868" s="14">
        <v>1.01</v>
      </c>
      <c r="AX13868" s="12">
        <v>0.39</v>
      </c>
      <c r="AY13868" s="12">
        <v>1</v>
      </c>
      <c r="AZ13868" s="12">
        <v>1</v>
      </c>
      <c r="BA13868" s="13" t="s">
        <v>70162</v>
      </c>
      <c r="BB13868" s="14">
        <v>1.01</v>
      </c>
      <c r="BC13868" s="14">
        <v>1.03</v>
      </c>
      <c r="BD13868" s="14">
        <v>1.05</v>
      </c>
      <c r="BE13868" s="14">
        <v>1.03</v>
      </c>
      <c r="BF13868" s="15" t="s">
        <v>70163</v>
      </c>
      <c r="BG13868" s="14">
        <v>0.88</v>
      </c>
      <c r="BH13868" s="14">
        <v>1.02</v>
      </c>
      <c r="BI13868" s="12">
        <v>0.94</v>
      </c>
      <c r="BJ13868" s="12">
        <v>1</v>
      </c>
      <c r="BK13868" s="12">
        <v>1</v>
      </c>
      <c r="BL13868" s="13" t="s">
        <v>70164</v>
      </c>
      <c r="BM13868" s="14">
        <v>1.02</v>
      </c>
      <c r="BN13868" s="14">
        <v>1.01</v>
      </c>
      <c r="BO13868" s="14">
        <v>0.99</v>
      </c>
      <c r="BP13868" s="14">
        <v>0.98</v>
      </c>
      <c r="BQ13868" s="15" t="s">
        <v>3955</v>
      </c>
      <c r="BR13868" s="14">
        <v>1.03</v>
      </c>
      <c r="BS13868" s="14">
        <v>1.02</v>
      </c>
      <c r="BT13868" s="50">
        <v>0.35</v>
      </c>
      <c r="BU13868" s="12">
        <v>1.05</v>
      </c>
      <c r="BV13868" s="12">
        <v>1</v>
      </c>
      <c r="BW13868" s="13" t="s">
        <v>70165</v>
      </c>
      <c r="BX13868" s="14">
        <v>0.96</v>
      </c>
      <c r="BY13868" s="14">
        <v>1.01</v>
      </c>
      <c r="BZ13868" s="14">
        <v>0.99</v>
      </c>
      <c r="CA13868" s="14">
        <v>0.96</v>
      </c>
      <c r="CB13868" s="15" t="s">
        <v>3957</v>
      </c>
      <c r="CC13868" s="14">
        <v>0.92</v>
      </c>
      <c r="CD13868" s="14">
        <v>1.02</v>
      </c>
      <c r="CE13868" s="10" t="s">
        <v>3213</v>
      </c>
      <c r="CF13868" s="10" t="s">
        <v>3958</v>
      </c>
      <c r="CG13868" s="10" t="s">
        <v>3959</v>
      </c>
      <c r="CH13868" s="10" t="s">
        <v>44</v>
      </c>
      <c r="CI13868" s="10" t="s">
        <v>2159</v>
      </c>
      <c r="CJ13868" s="10" t="s">
        <v>28</v>
      </c>
      <c r="CK13868" s="10" t="s">
        <v>28</v>
      </c>
      <c r="CL13868" s="10" t="s">
        <v>28</v>
      </c>
      <c r="CM13868" s="10" t="s">
        <v>28</v>
      </c>
      <c r="CN13868" s="10" t="s">
        <v>851</v>
      </c>
      <c r="CO13868" s="10"/>
      <c r="CP13868" s="10"/>
      <c r="CQ13868" s="10" t="s">
        <v>3215</v>
      </c>
      <c r="CR13868" s="10" t="s">
        <v>3962</v>
      </c>
      <c r="CS13868" s="10" t="s">
        <v>118</v>
      </c>
      <c r="CT13868" s="10" t="s">
        <v>3963</v>
      </c>
      <c r="CU13868" s="10">
        <v>192.66666670000001</v>
      </c>
      <c r="CV13868" s="10">
        <v>1.1534878550000001</v>
      </c>
      <c r="CW13868" s="10" t="s">
        <v>3964</v>
      </c>
    </row>
    <row r="13869" spans="1:101">
      <c r="A13869" t="s">
        <v>3942</v>
      </c>
      <c r="B13869" t="s">
        <v>4468</v>
      </c>
      <c r="D13869" s="10" t="s">
        <v>3944</v>
      </c>
      <c r="F13869" t="s">
        <v>15</v>
      </c>
      <c r="H13869" s="10" t="s">
        <v>3945</v>
      </c>
      <c r="I13869" t="s">
        <v>6</v>
      </c>
      <c r="Q13869" s="50"/>
      <c r="R13869" s="12"/>
      <c r="S13869" s="12"/>
      <c r="T13869" s="13"/>
      <c r="U13869" s="14"/>
      <c r="V13869" s="14"/>
      <c r="W13869" s="14"/>
      <c r="X13869" s="14"/>
      <c r="Y13869" s="15"/>
      <c r="Z13869" s="14"/>
      <c r="AA13869" s="14"/>
      <c r="AB13869" s="12">
        <v>1</v>
      </c>
      <c r="AC13869" s="12">
        <v>1</v>
      </c>
      <c r="AD13869" s="12">
        <v>1</v>
      </c>
      <c r="AE13869" s="13" t="s">
        <v>70171</v>
      </c>
      <c r="AF13869" s="14">
        <v>1.07</v>
      </c>
      <c r="AG13869" s="14">
        <v>1.05</v>
      </c>
      <c r="AH13869" s="14">
        <v>1.1200000000000001</v>
      </c>
      <c r="AI13869" s="14">
        <v>1.1200000000000001</v>
      </c>
      <c r="AJ13869" s="15" t="s">
        <v>70160</v>
      </c>
      <c r="AK13869" s="14">
        <v>1.02</v>
      </c>
      <c r="AL13869" s="14">
        <v>1.02</v>
      </c>
      <c r="AM13869" s="12"/>
      <c r="AN13869" s="12"/>
      <c r="AO13869" s="12"/>
      <c r="AP13869" s="13"/>
      <c r="AQ13869" s="14"/>
      <c r="AR13869" s="14"/>
      <c r="AS13869" s="14"/>
      <c r="AT13869" s="14"/>
      <c r="AU13869" s="15"/>
      <c r="AV13869" s="14"/>
      <c r="AW13869" s="14"/>
      <c r="AX13869" s="12">
        <v>0.44</v>
      </c>
      <c r="AY13869" s="12">
        <v>1</v>
      </c>
      <c r="AZ13869" s="12">
        <v>1</v>
      </c>
      <c r="BA13869" s="13" t="s">
        <v>70172</v>
      </c>
      <c r="BB13869" s="14">
        <v>1.01</v>
      </c>
      <c r="BC13869" s="14">
        <v>1.03</v>
      </c>
      <c r="BD13869" s="14">
        <v>1.05</v>
      </c>
      <c r="BE13869" s="14">
        <v>1.03</v>
      </c>
      <c r="BF13869" s="15" t="s">
        <v>70163</v>
      </c>
      <c r="BG13869" s="14">
        <v>0.88</v>
      </c>
      <c r="BH13869" s="14">
        <v>1.02</v>
      </c>
      <c r="BI13869" s="12"/>
      <c r="BJ13869" s="12"/>
      <c r="BK13869" s="12"/>
      <c r="BL13869" s="13"/>
      <c r="BM13869" s="14"/>
      <c r="BN13869" s="14"/>
      <c r="BO13869" s="14"/>
      <c r="BP13869" s="14"/>
      <c r="BQ13869" s="15"/>
      <c r="BR13869" s="14"/>
      <c r="BS13869" s="14"/>
      <c r="BT13869" s="50"/>
      <c r="BU13869" s="12"/>
      <c r="BV13869" s="12"/>
      <c r="BW13869" s="13"/>
      <c r="BX13869" s="14"/>
      <c r="BY13869" s="14"/>
      <c r="BZ13869" s="14"/>
      <c r="CA13869" s="14"/>
      <c r="CB13869" s="15"/>
      <c r="CC13869" s="14"/>
      <c r="CD13869" s="14"/>
      <c r="CE13869" s="10" t="s">
        <v>3213</v>
      </c>
      <c r="CF13869" s="10" t="s">
        <v>3958</v>
      </c>
      <c r="CG13869" s="10" t="s">
        <v>3959</v>
      </c>
      <c r="CH13869" s="10" t="s">
        <v>44</v>
      </c>
      <c r="CI13869" s="10">
        <v>15665377</v>
      </c>
      <c r="CJ13869" s="10" t="s">
        <v>28</v>
      </c>
      <c r="CK13869" s="10" t="s">
        <v>28</v>
      </c>
      <c r="CL13869" s="10" t="s">
        <v>28</v>
      </c>
      <c r="CM13869" s="10" t="s">
        <v>28</v>
      </c>
      <c r="CN13869" s="10"/>
      <c r="CO13869" s="10"/>
      <c r="CP13869" s="10"/>
      <c r="CQ13869" s="10" t="s">
        <v>3215</v>
      </c>
      <c r="CR13869" s="10" t="s">
        <v>3962</v>
      </c>
      <c r="CS13869" s="10" t="s">
        <v>118</v>
      </c>
      <c r="CT13869" s="10" t="s">
        <v>3963</v>
      </c>
      <c r="CU13869" s="10">
        <v>192.66666670000001</v>
      </c>
      <c r="CV13869" s="10">
        <v>1.1534878550000001</v>
      </c>
      <c r="CW13869" s="10" t="s">
        <v>3964</v>
      </c>
    </row>
    <row r="13870" spans="1:101">
      <c r="A13870" t="s">
        <v>3942</v>
      </c>
      <c r="B13870" t="s">
        <v>9190</v>
      </c>
      <c r="D13870" s="10" t="s">
        <v>3944</v>
      </c>
      <c r="H13870" s="10" t="s">
        <v>3945</v>
      </c>
      <c r="I13870" t="s">
        <v>68</v>
      </c>
      <c r="L13870" s="11" t="s">
        <v>198</v>
      </c>
      <c r="Q13870" s="50">
        <v>0.92</v>
      </c>
      <c r="R13870" s="12">
        <v>1</v>
      </c>
      <c r="S13870" s="12">
        <v>1</v>
      </c>
      <c r="T13870" s="13" t="s">
        <v>71725</v>
      </c>
      <c r="U13870" s="14">
        <v>0.96</v>
      </c>
      <c r="V13870" s="14">
        <v>0.93</v>
      </c>
      <c r="W13870" s="14">
        <v>0.93</v>
      </c>
      <c r="X13870" s="14">
        <v>0.94</v>
      </c>
      <c r="Y13870" s="15" t="s">
        <v>62640</v>
      </c>
      <c r="Z13870" s="14">
        <v>1.01</v>
      </c>
      <c r="AA13870" s="14">
        <v>1.01</v>
      </c>
      <c r="AB13870" s="12">
        <v>1.08</v>
      </c>
      <c r="AC13870" s="12">
        <v>1</v>
      </c>
      <c r="AD13870" s="12">
        <v>1</v>
      </c>
      <c r="AE13870" s="13" t="s">
        <v>71726</v>
      </c>
      <c r="AF13870" s="14">
        <v>1.01</v>
      </c>
      <c r="AG13870" s="14">
        <v>1.01</v>
      </c>
      <c r="AH13870" s="14">
        <v>0.96</v>
      </c>
      <c r="AI13870" s="14">
        <v>0.98</v>
      </c>
      <c r="AJ13870" s="15" t="s">
        <v>62642</v>
      </c>
      <c r="AK13870" s="14">
        <v>1.03</v>
      </c>
      <c r="AL13870" s="14">
        <v>1.04</v>
      </c>
      <c r="AM13870" s="12"/>
      <c r="AN13870" s="12"/>
      <c r="AO13870" s="12"/>
      <c r="AP13870" s="13"/>
      <c r="AQ13870" s="14"/>
      <c r="AR13870" s="14"/>
      <c r="AS13870" s="14"/>
      <c r="AT13870" s="14"/>
      <c r="AU13870" s="15"/>
      <c r="AV13870" s="14"/>
      <c r="AW13870" s="14"/>
      <c r="AX13870" s="12"/>
      <c r="AY13870" s="12"/>
      <c r="AZ13870" s="12"/>
      <c r="BA13870" s="13"/>
      <c r="BB13870" s="14"/>
      <c r="BC13870" s="14"/>
      <c r="BD13870" s="14"/>
      <c r="BE13870" s="14"/>
      <c r="BF13870" s="15"/>
      <c r="BG13870" s="14"/>
      <c r="BH13870" s="14"/>
      <c r="BI13870" s="12"/>
      <c r="BJ13870" s="12"/>
      <c r="BK13870" s="12"/>
      <c r="BL13870" s="13"/>
      <c r="BM13870" s="14"/>
      <c r="BN13870" s="14"/>
      <c r="BO13870" s="14"/>
      <c r="BP13870" s="14"/>
      <c r="BQ13870" s="15"/>
      <c r="BR13870" s="14"/>
      <c r="BS13870" s="14"/>
      <c r="BT13870" s="50"/>
      <c r="BU13870" s="12"/>
      <c r="BV13870" s="12"/>
      <c r="BW13870" s="13"/>
      <c r="BX13870" s="14"/>
      <c r="BY13870" s="14"/>
      <c r="BZ13870" s="14"/>
      <c r="CA13870" s="14"/>
      <c r="CB13870" s="15"/>
      <c r="CC13870" s="14"/>
      <c r="CD13870" s="14"/>
      <c r="CE13870" s="10" t="s">
        <v>3213</v>
      </c>
      <c r="CF13870" s="10" t="s">
        <v>3958</v>
      </c>
      <c r="CG13870" s="10" t="s">
        <v>3959</v>
      </c>
      <c r="CH13870" s="10"/>
      <c r="CI13870" s="10"/>
      <c r="CJ13870" s="10"/>
      <c r="CK13870" s="10"/>
      <c r="CL13870" s="10"/>
      <c r="CM13870" s="10"/>
      <c r="CN13870" s="10"/>
      <c r="CO13870" s="10"/>
      <c r="CP13870" s="10"/>
      <c r="CQ13870" s="10" t="s">
        <v>3215</v>
      </c>
      <c r="CR13870" s="10" t="s">
        <v>3962</v>
      </c>
      <c r="CS13870" s="10" t="s">
        <v>118</v>
      </c>
      <c r="CT13870" s="10" t="s">
        <v>3963</v>
      </c>
      <c r="CU13870" s="10">
        <v>192.66666670000001</v>
      </c>
      <c r="CV13870" s="10">
        <v>1.1534878550000001</v>
      </c>
      <c r="CW13870" s="10" t="s">
        <v>3964</v>
      </c>
    </row>
    <row r="13871" spans="1:101">
      <c r="A13871" t="s">
        <v>3942</v>
      </c>
      <c r="B13871" t="s">
        <v>72257</v>
      </c>
      <c r="D13871" s="10" t="s">
        <v>3944</v>
      </c>
      <c r="H13871" s="10" t="s">
        <v>3945</v>
      </c>
      <c r="I13871" t="s">
        <v>68</v>
      </c>
      <c r="Q13871" s="50">
        <v>1.05</v>
      </c>
      <c r="R13871" s="12">
        <v>1.07</v>
      </c>
      <c r="S13871" s="12">
        <v>1</v>
      </c>
      <c r="T13871" s="13" t="s">
        <v>72258</v>
      </c>
      <c r="U13871" s="14">
        <v>0.99</v>
      </c>
      <c r="V13871" s="14">
        <v>1.01</v>
      </c>
      <c r="W13871" s="14"/>
      <c r="X13871" s="14"/>
      <c r="Y13871" s="15"/>
      <c r="Z13871" s="14">
        <v>0.97</v>
      </c>
      <c r="AA13871" s="14">
        <v>0.98</v>
      </c>
      <c r="AB13871" s="12"/>
      <c r="AC13871" s="12"/>
      <c r="AD13871" s="12"/>
      <c r="AE13871" s="13"/>
      <c r="AF13871" s="14"/>
      <c r="AG13871" s="14"/>
      <c r="AH13871" s="14"/>
      <c r="AI13871" s="14"/>
      <c r="AJ13871" s="15"/>
      <c r="AK13871" s="14"/>
      <c r="AL13871" s="14"/>
      <c r="AM13871" s="12"/>
      <c r="AN13871" s="12"/>
      <c r="AO13871" s="12"/>
      <c r="AP13871" s="13"/>
      <c r="AQ13871" s="14"/>
      <c r="AR13871" s="14"/>
      <c r="AS13871" s="14"/>
      <c r="AT13871" s="14"/>
      <c r="AU13871" s="15"/>
      <c r="AV13871" s="14"/>
      <c r="AW13871" s="14"/>
      <c r="AX13871" s="12">
        <v>1.05</v>
      </c>
      <c r="AY13871" s="12">
        <v>1</v>
      </c>
      <c r="AZ13871" s="12">
        <v>1</v>
      </c>
      <c r="BA13871" s="13" t="s">
        <v>72258</v>
      </c>
      <c r="BB13871" s="14">
        <v>1.03</v>
      </c>
      <c r="BC13871" s="14">
        <v>1.02</v>
      </c>
      <c r="BD13871" s="14">
        <v>1.06</v>
      </c>
      <c r="BE13871" s="14">
        <v>1.1000000000000001</v>
      </c>
      <c r="BF13871" s="15" t="s">
        <v>72259</v>
      </c>
      <c r="BG13871" s="14">
        <v>0.99</v>
      </c>
      <c r="BH13871" s="14">
        <v>0.98</v>
      </c>
      <c r="BI13871" s="12">
        <v>1.01</v>
      </c>
      <c r="BJ13871" s="12">
        <v>1</v>
      </c>
      <c r="BK13871" s="12">
        <v>1</v>
      </c>
      <c r="BL13871" s="13" t="s">
        <v>72260</v>
      </c>
      <c r="BM13871" s="14">
        <v>1.02</v>
      </c>
      <c r="BN13871" s="14">
        <v>1.01</v>
      </c>
      <c r="BO13871" s="14">
        <v>0.99</v>
      </c>
      <c r="BP13871" s="14">
        <v>0.98</v>
      </c>
      <c r="BQ13871" s="15" t="s">
        <v>3955</v>
      </c>
      <c r="BR13871" s="14">
        <v>1.03</v>
      </c>
      <c r="BS13871" s="14">
        <v>1.02</v>
      </c>
      <c r="BT13871" s="50"/>
      <c r="BU13871" s="12"/>
      <c r="BV13871" s="12"/>
      <c r="BW13871" s="13"/>
      <c r="BX13871" s="14"/>
      <c r="BY13871" s="14"/>
      <c r="BZ13871" s="14"/>
      <c r="CA13871" s="14"/>
      <c r="CB13871" s="15"/>
      <c r="CC13871" s="14"/>
      <c r="CD13871" s="14"/>
      <c r="CE13871" s="10" t="s">
        <v>3213</v>
      </c>
      <c r="CF13871" s="10" t="s">
        <v>3958</v>
      </c>
      <c r="CG13871" s="10" t="s">
        <v>3959</v>
      </c>
      <c r="CH13871" s="10"/>
      <c r="CI13871" s="10"/>
      <c r="CJ13871" s="10"/>
      <c r="CK13871" s="10"/>
      <c r="CL13871" s="10"/>
      <c r="CM13871" s="10"/>
      <c r="CN13871" s="10"/>
      <c r="CO13871" s="10"/>
      <c r="CP13871" s="10"/>
      <c r="CQ13871" s="10" t="s">
        <v>3215</v>
      </c>
      <c r="CR13871" s="10" t="s">
        <v>3962</v>
      </c>
      <c r="CS13871" s="10" t="s">
        <v>118</v>
      </c>
      <c r="CT13871" s="10" t="s">
        <v>3963</v>
      </c>
      <c r="CU13871" s="10">
        <v>192.66666670000001</v>
      </c>
      <c r="CV13871" s="10">
        <v>1.1534878550000001</v>
      </c>
      <c r="CW13871" s="10" t="s">
        <v>3964</v>
      </c>
    </row>
    <row r="13872" spans="1:101">
      <c r="A13872" t="s">
        <v>22072</v>
      </c>
      <c r="B13872" t="s">
        <v>22073</v>
      </c>
      <c r="D13872" s="10" t="s">
        <v>22074</v>
      </c>
      <c r="H13872" s="10" t="s">
        <v>22075</v>
      </c>
      <c r="I13872" t="s">
        <v>174</v>
      </c>
      <c r="Q13872" s="50"/>
      <c r="R13872" s="12"/>
      <c r="S13872" s="12"/>
      <c r="T13872" s="13"/>
      <c r="U13872" s="14"/>
      <c r="V13872" s="14"/>
      <c r="W13872" s="14"/>
      <c r="X13872" s="14"/>
      <c r="Y13872" s="15"/>
      <c r="Z13872" s="14"/>
      <c r="AA13872" s="14"/>
      <c r="AB13872" s="12"/>
      <c r="AC13872" s="12"/>
      <c r="AD13872" s="12"/>
      <c r="AE13872" s="13"/>
      <c r="AF13872" s="14"/>
      <c r="AG13872" s="14"/>
      <c r="AH13872" s="14"/>
      <c r="AI13872" s="14"/>
      <c r="AJ13872" s="15"/>
      <c r="AK13872" s="14"/>
      <c r="AL13872" s="14"/>
      <c r="AM13872" s="12"/>
      <c r="AN13872" s="12"/>
      <c r="AO13872" s="12"/>
      <c r="AP13872" s="13"/>
      <c r="AQ13872" s="14"/>
      <c r="AR13872" s="14"/>
      <c r="AS13872" s="14"/>
      <c r="AT13872" s="14"/>
      <c r="AU13872" s="15"/>
      <c r="AV13872" s="14"/>
      <c r="AW13872" s="14"/>
      <c r="AX13872" s="12"/>
      <c r="AY13872" s="12"/>
      <c r="AZ13872" s="12"/>
      <c r="BA13872" s="13"/>
      <c r="BB13872" s="14"/>
      <c r="BC13872" s="14"/>
      <c r="BD13872" s="14"/>
      <c r="BE13872" s="14"/>
      <c r="BF13872" s="15"/>
      <c r="BG13872" s="14"/>
      <c r="BH13872" s="14"/>
      <c r="BI13872" s="12">
        <v>1.06</v>
      </c>
      <c r="BJ13872" s="12">
        <v>1</v>
      </c>
      <c r="BK13872" s="12">
        <v>1</v>
      </c>
      <c r="BL13872" s="13" t="s">
        <v>22076</v>
      </c>
      <c r="BM13872" s="14">
        <v>1.01</v>
      </c>
      <c r="BN13872" s="14">
        <v>1.01</v>
      </c>
      <c r="BO13872" s="14">
        <v>0.93</v>
      </c>
      <c r="BP13872" s="14">
        <v>0.89</v>
      </c>
      <c r="BQ13872" s="15" t="s">
        <v>22077</v>
      </c>
      <c r="BR13872" s="14">
        <v>1.1599999999999999</v>
      </c>
      <c r="BS13872" s="14">
        <v>1.1399999999999999</v>
      </c>
      <c r="BT13872" s="50"/>
      <c r="BU13872" s="12"/>
      <c r="BV13872" s="12"/>
      <c r="BW13872" s="13"/>
      <c r="BX13872" s="14"/>
      <c r="BY13872" s="14"/>
      <c r="BZ13872" s="14"/>
      <c r="CA13872" s="14"/>
      <c r="CB13872" s="15"/>
      <c r="CC13872" s="14"/>
      <c r="CD13872" s="14"/>
      <c r="CE13872" s="10" t="s">
        <v>3213</v>
      </c>
      <c r="CF13872" s="10" t="s">
        <v>22078</v>
      </c>
      <c r="CG13872" s="10" t="s">
        <v>22079</v>
      </c>
      <c r="CH13872" s="10"/>
      <c r="CI13872" s="10"/>
      <c r="CJ13872" s="10"/>
      <c r="CK13872" s="10"/>
      <c r="CL13872" s="10"/>
      <c r="CM13872" s="10"/>
      <c r="CN13872" s="10"/>
      <c r="CO13872" s="10"/>
      <c r="CP13872" s="10"/>
      <c r="CQ13872" s="10"/>
      <c r="CR13872" s="10"/>
      <c r="CS13872" s="10"/>
      <c r="CT13872" s="10"/>
      <c r="CU13872" s="10">
        <v>248</v>
      </c>
      <c r="CV13872" s="10">
        <v>1.10571529</v>
      </c>
      <c r="CW13872" s="10" t="s">
        <v>22080</v>
      </c>
    </row>
    <row r="13873" spans="1:101">
      <c r="A13873" t="s">
        <v>22072</v>
      </c>
      <c r="B13873" t="s">
        <v>32018</v>
      </c>
      <c r="D13873" s="10" t="s">
        <v>22074</v>
      </c>
      <c r="H13873" s="10" t="s">
        <v>22075</v>
      </c>
      <c r="I13873" t="s">
        <v>17</v>
      </c>
      <c r="Q13873" s="50">
        <v>0.87</v>
      </c>
      <c r="R13873" s="12">
        <v>1</v>
      </c>
      <c r="S13873" s="12">
        <v>1</v>
      </c>
      <c r="T13873" s="13" t="s">
        <v>32019</v>
      </c>
      <c r="U13873" s="14">
        <v>0.86</v>
      </c>
      <c r="V13873" s="14">
        <v>0.87</v>
      </c>
      <c r="W13873" s="14">
        <v>0.85</v>
      </c>
      <c r="X13873" s="14">
        <v>0.85</v>
      </c>
      <c r="Y13873" s="15" t="s">
        <v>32020</v>
      </c>
      <c r="Z13873" s="14">
        <v>0.86</v>
      </c>
      <c r="AA13873" s="14">
        <v>0.87</v>
      </c>
      <c r="AB13873" s="12"/>
      <c r="AC13873" s="12"/>
      <c r="AD13873" s="12"/>
      <c r="AE13873" s="13"/>
      <c r="AF13873" s="14"/>
      <c r="AG13873" s="14"/>
      <c r="AH13873" s="14"/>
      <c r="AI13873" s="14"/>
      <c r="AJ13873" s="15"/>
      <c r="AK13873" s="14"/>
      <c r="AL13873" s="14"/>
      <c r="AM13873" s="12"/>
      <c r="AN13873" s="12"/>
      <c r="AO13873" s="12"/>
      <c r="AP13873" s="13"/>
      <c r="AQ13873" s="14"/>
      <c r="AR13873" s="14"/>
      <c r="AS13873" s="14"/>
      <c r="AT13873" s="14"/>
      <c r="AU13873" s="15"/>
      <c r="AV13873" s="14"/>
      <c r="AW13873" s="14"/>
      <c r="AX13873" s="12"/>
      <c r="AY13873" s="12"/>
      <c r="AZ13873" s="12"/>
      <c r="BA13873" s="13"/>
      <c r="BB13873" s="14"/>
      <c r="BC13873" s="14"/>
      <c r="BD13873" s="14"/>
      <c r="BE13873" s="14"/>
      <c r="BF13873" s="15"/>
      <c r="BG13873" s="14"/>
      <c r="BH13873" s="14"/>
      <c r="BI13873" s="12"/>
      <c r="BJ13873" s="12"/>
      <c r="BK13873" s="12"/>
      <c r="BL13873" s="13"/>
      <c r="BM13873" s="14"/>
      <c r="BN13873" s="14"/>
      <c r="BO13873" s="14"/>
      <c r="BP13873" s="14"/>
      <c r="BQ13873" s="15"/>
      <c r="BR13873" s="14"/>
      <c r="BS13873" s="14"/>
      <c r="BT13873" s="50"/>
      <c r="BU13873" s="12"/>
      <c r="BV13873" s="12"/>
      <c r="BW13873" s="13"/>
      <c r="BX13873" s="14"/>
      <c r="BY13873" s="14"/>
      <c r="BZ13873" s="14"/>
      <c r="CA13873" s="14"/>
      <c r="CB13873" s="15"/>
      <c r="CC13873" s="14"/>
      <c r="CD13873" s="14"/>
      <c r="CE13873" s="10" t="s">
        <v>3213</v>
      </c>
      <c r="CF13873" s="10" t="s">
        <v>22078</v>
      </c>
      <c r="CG13873" s="10" t="s">
        <v>22079</v>
      </c>
      <c r="CH13873" s="10"/>
      <c r="CI13873" s="10"/>
      <c r="CJ13873" s="10"/>
      <c r="CK13873" s="10"/>
      <c r="CL13873" s="10"/>
      <c r="CM13873" s="10"/>
      <c r="CN13873" s="10"/>
      <c r="CO13873" s="10"/>
      <c r="CP13873" s="10"/>
      <c r="CQ13873" s="10"/>
      <c r="CR13873" s="10"/>
      <c r="CS13873" s="10"/>
      <c r="CT13873" s="10"/>
      <c r="CU13873" s="10">
        <v>248</v>
      </c>
      <c r="CV13873" s="10">
        <v>1.10571529</v>
      </c>
      <c r="CW13873" s="10" t="s">
        <v>22080</v>
      </c>
    </row>
    <row r="13874" spans="1:101">
      <c r="A13874" t="s">
        <v>22072</v>
      </c>
      <c r="B13874" t="s">
        <v>1500</v>
      </c>
      <c r="D13874" s="10" t="s">
        <v>22074</v>
      </c>
      <c r="F13874" t="s">
        <v>15</v>
      </c>
      <c r="H13874" s="10" t="s">
        <v>22075</v>
      </c>
      <c r="I13874" t="s">
        <v>6</v>
      </c>
      <c r="Q13874" s="50"/>
      <c r="R13874" s="12"/>
      <c r="S13874" s="12"/>
      <c r="T13874" s="13"/>
      <c r="U13874" s="14"/>
      <c r="V13874" s="14"/>
      <c r="W13874" s="14"/>
      <c r="X13874" s="14"/>
      <c r="Y13874" s="15"/>
      <c r="Z13874" s="14"/>
      <c r="AA13874" s="14"/>
      <c r="AB13874" s="12">
        <v>1.39</v>
      </c>
      <c r="AC13874" s="12">
        <v>1</v>
      </c>
      <c r="AD13874" s="12">
        <v>1</v>
      </c>
      <c r="AE13874" s="13" t="s">
        <v>49612</v>
      </c>
      <c r="AF13874" s="14">
        <v>1.1000000000000001</v>
      </c>
      <c r="AG13874" s="14">
        <v>1.07</v>
      </c>
      <c r="AH13874" s="14">
        <v>1.03</v>
      </c>
      <c r="AI13874" s="14">
        <v>1.03</v>
      </c>
      <c r="AJ13874" s="15" t="s">
        <v>49613</v>
      </c>
      <c r="AK13874" s="14">
        <v>1.24</v>
      </c>
      <c r="AL13874" s="14">
        <v>1.24</v>
      </c>
      <c r="AM13874" s="12"/>
      <c r="AN13874" s="12"/>
      <c r="AO13874" s="12"/>
      <c r="AP13874" s="13"/>
      <c r="AQ13874" s="14"/>
      <c r="AR13874" s="14"/>
      <c r="AS13874" s="14"/>
      <c r="AT13874" s="14"/>
      <c r="AU13874" s="15"/>
      <c r="AV13874" s="14"/>
      <c r="AW13874" s="14"/>
      <c r="AX13874" s="12"/>
      <c r="AY13874" s="12"/>
      <c r="AZ13874" s="12"/>
      <c r="BA13874" s="13"/>
      <c r="BB13874" s="14"/>
      <c r="BC13874" s="14"/>
      <c r="BD13874" s="14"/>
      <c r="BE13874" s="14"/>
      <c r="BF13874" s="15"/>
      <c r="BG13874" s="14"/>
      <c r="BH13874" s="14"/>
      <c r="BI13874" s="12"/>
      <c r="BJ13874" s="12"/>
      <c r="BK13874" s="12"/>
      <c r="BL13874" s="13"/>
      <c r="BM13874" s="14"/>
      <c r="BN13874" s="14"/>
      <c r="BO13874" s="14"/>
      <c r="BP13874" s="14"/>
      <c r="BQ13874" s="15"/>
      <c r="BR13874" s="14"/>
      <c r="BS13874" s="14"/>
      <c r="BT13874" s="50"/>
      <c r="BU13874" s="12"/>
      <c r="BV13874" s="12"/>
      <c r="BW13874" s="13"/>
      <c r="BX13874" s="14"/>
      <c r="BY13874" s="14"/>
      <c r="BZ13874" s="14"/>
      <c r="CA13874" s="14"/>
      <c r="CB13874" s="15"/>
      <c r="CC13874" s="14"/>
      <c r="CD13874" s="14"/>
      <c r="CE13874" s="10" t="s">
        <v>3213</v>
      </c>
      <c r="CF13874" s="10" t="s">
        <v>22078</v>
      </c>
      <c r="CG13874" s="10" t="s">
        <v>22079</v>
      </c>
      <c r="CH13874" s="10"/>
      <c r="CI13874" s="10"/>
      <c r="CJ13874" s="10"/>
      <c r="CK13874" s="10"/>
      <c r="CL13874" s="10"/>
      <c r="CM13874" s="10"/>
      <c r="CN13874" s="10"/>
      <c r="CO13874" s="10"/>
      <c r="CP13874" s="10"/>
      <c r="CQ13874" s="10"/>
      <c r="CR13874" s="10"/>
      <c r="CS13874" s="10"/>
      <c r="CT13874" s="16"/>
      <c r="CU13874" s="10">
        <v>248</v>
      </c>
      <c r="CV13874" s="10">
        <v>1.10571529</v>
      </c>
      <c r="CW13874" s="10" t="s">
        <v>22080</v>
      </c>
    </row>
    <row r="13875" spans="1:101">
      <c r="A13875" t="s">
        <v>22072</v>
      </c>
      <c r="B13875" t="s">
        <v>4341</v>
      </c>
      <c r="D13875" s="10" t="s">
        <v>22074</v>
      </c>
      <c r="H13875" s="10" t="s">
        <v>22075</v>
      </c>
      <c r="I13875" t="s">
        <v>68</v>
      </c>
      <c r="Q13875" s="50">
        <v>1.24</v>
      </c>
      <c r="R13875" s="12">
        <v>1</v>
      </c>
      <c r="S13875" s="12">
        <v>1</v>
      </c>
      <c r="T13875" s="13" t="s">
        <v>56523</v>
      </c>
      <c r="U13875" s="14">
        <v>0.86</v>
      </c>
      <c r="V13875" s="14">
        <v>0.87</v>
      </c>
      <c r="W13875" s="14">
        <v>0.85</v>
      </c>
      <c r="X13875" s="14">
        <v>0.85</v>
      </c>
      <c r="Y13875" s="15" t="s">
        <v>32020</v>
      </c>
      <c r="Z13875" s="14">
        <v>0.86</v>
      </c>
      <c r="AA13875" s="14">
        <v>0.87</v>
      </c>
      <c r="AB13875" s="12"/>
      <c r="AC13875" s="12"/>
      <c r="AD13875" s="12"/>
      <c r="AE13875" s="13"/>
      <c r="AF13875" s="14"/>
      <c r="AG13875" s="14"/>
      <c r="AH13875" s="14"/>
      <c r="AI13875" s="14"/>
      <c r="AJ13875" s="15"/>
      <c r="AK13875" s="14"/>
      <c r="AL13875" s="14"/>
      <c r="AM13875" s="12">
        <v>0.87</v>
      </c>
      <c r="AN13875" s="12">
        <v>1</v>
      </c>
      <c r="AO13875" s="12">
        <v>1</v>
      </c>
      <c r="AP13875" s="13" t="s">
        <v>56524</v>
      </c>
      <c r="AQ13875" s="14">
        <v>0.84</v>
      </c>
      <c r="AR13875" s="14">
        <v>0.87</v>
      </c>
      <c r="AS13875" s="14">
        <v>0.81</v>
      </c>
      <c r="AT13875" s="14">
        <v>0.81</v>
      </c>
      <c r="AU13875" s="15" t="s">
        <v>56525</v>
      </c>
      <c r="AV13875" s="14">
        <v>0.9</v>
      </c>
      <c r="AW13875" s="14">
        <v>0.9</v>
      </c>
      <c r="AX13875" s="12"/>
      <c r="AY13875" s="12"/>
      <c r="AZ13875" s="12"/>
      <c r="BA13875" s="13"/>
      <c r="BB13875" s="14"/>
      <c r="BC13875" s="14"/>
      <c r="BD13875" s="14"/>
      <c r="BE13875" s="14"/>
      <c r="BF13875" s="15"/>
      <c r="BG13875" s="14"/>
      <c r="BH13875" s="14"/>
      <c r="BI13875" s="12">
        <v>1.31</v>
      </c>
      <c r="BJ13875" s="12">
        <v>1</v>
      </c>
      <c r="BK13875" s="12">
        <v>1</v>
      </c>
      <c r="BL13875" s="13" t="s">
        <v>56526</v>
      </c>
      <c r="BM13875" s="14">
        <v>1.01</v>
      </c>
      <c r="BN13875" s="14">
        <v>1.01</v>
      </c>
      <c r="BO13875" s="14">
        <v>0.93</v>
      </c>
      <c r="BP13875" s="14">
        <v>0.89</v>
      </c>
      <c r="BQ13875" s="15" t="s">
        <v>22077</v>
      </c>
      <c r="BR13875" s="14">
        <v>1.1599999999999999</v>
      </c>
      <c r="BS13875" s="14">
        <v>1.1399999999999999</v>
      </c>
      <c r="BT13875" s="50"/>
      <c r="BU13875" s="12"/>
      <c r="BV13875" s="12"/>
      <c r="BW13875" s="13"/>
      <c r="BX13875" s="14"/>
      <c r="BY13875" s="14"/>
      <c r="BZ13875" s="14"/>
      <c r="CA13875" s="14"/>
      <c r="CB13875" s="15"/>
      <c r="CC13875" s="14"/>
      <c r="CD13875" s="14"/>
      <c r="CE13875" s="10" t="s">
        <v>3213</v>
      </c>
      <c r="CF13875" s="10" t="s">
        <v>22078</v>
      </c>
      <c r="CG13875" s="10" t="s">
        <v>22079</v>
      </c>
      <c r="CH13875" s="10" t="s">
        <v>44</v>
      </c>
      <c r="CI13875" s="10">
        <v>20702584</v>
      </c>
      <c r="CJ13875" s="10" t="s">
        <v>28</v>
      </c>
      <c r="CK13875" s="10" t="s">
        <v>28</v>
      </c>
      <c r="CL13875" s="10" t="s">
        <v>28</v>
      </c>
      <c r="CM13875" s="10" t="s">
        <v>28</v>
      </c>
      <c r="CN13875" s="10"/>
      <c r="CO13875" s="10"/>
      <c r="CP13875" s="10"/>
      <c r="CQ13875" s="10"/>
      <c r="CR13875" s="10"/>
      <c r="CS13875" s="10"/>
      <c r="CT13875" s="10"/>
      <c r="CU13875" s="10">
        <v>248</v>
      </c>
      <c r="CV13875" s="10">
        <v>1.10571529</v>
      </c>
      <c r="CW13875" s="10" t="s">
        <v>22080</v>
      </c>
    </row>
    <row r="13876" spans="1:101">
      <c r="A13876" t="s">
        <v>22072</v>
      </c>
      <c r="B13876" t="s">
        <v>59484</v>
      </c>
      <c r="D13876" s="10" t="s">
        <v>22074</v>
      </c>
      <c r="H13876" s="10" t="s">
        <v>22075</v>
      </c>
      <c r="I13876" t="s">
        <v>17</v>
      </c>
      <c r="Q13876" s="50">
        <v>0.59</v>
      </c>
      <c r="R13876" s="12">
        <v>1</v>
      </c>
      <c r="S13876" s="12">
        <v>1</v>
      </c>
      <c r="T13876" s="13" t="s">
        <v>59485</v>
      </c>
      <c r="U13876" s="14">
        <v>0.86</v>
      </c>
      <c r="V13876" s="14">
        <v>0.87</v>
      </c>
      <c r="W13876" s="14">
        <v>0.85</v>
      </c>
      <c r="X13876" s="14">
        <v>0.85</v>
      </c>
      <c r="Y13876" s="15" t="s">
        <v>32020</v>
      </c>
      <c r="Z13876" s="14">
        <v>0.86</v>
      </c>
      <c r="AA13876" s="14">
        <v>0.87</v>
      </c>
      <c r="AB13876" s="12"/>
      <c r="AC13876" s="12"/>
      <c r="AD13876" s="12"/>
      <c r="AE13876" s="13"/>
      <c r="AF13876" s="14"/>
      <c r="AG13876" s="14"/>
      <c r="AH13876" s="14"/>
      <c r="AI13876" s="14"/>
      <c r="AJ13876" s="15"/>
      <c r="AK13876" s="14"/>
      <c r="AL13876" s="14"/>
      <c r="AM13876" s="12"/>
      <c r="AN13876" s="12"/>
      <c r="AO13876" s="12"/>
      <c r="AP13876" s="13"/>
      <c r="AQ13876" s="14"/>
      <c r="AR13876" s="14"/>
      <c r="AS13876" s="14"/>
      <c r="AT13876" s="14"/>
      <c r="AU13876" s="15"/>
      <c r="AV13876" s="14"/>
      <c r="AW13876" s="14"/>
      <c r="AX13876" s="12"/>
      <c r="AY13876" s="12"/>
      <c r="AZ13876" s="12"/>
      <c r="BA13876" s="13"/>
      <c r="BB13876" s="14"/>
      <c r="BC13876" s="14"/>
      <c r="BD13876" s="14"/>
      <c r="BE13876" s="14"/>
      <c r="BF13876" s="15"/>
      <c r="BG13876" s="14"/>
      <c r="BH13876" s="14"/>
      <c r="BI13876" s="12"/>
      <c r="BJ13876" s="12"/>
      <c r="BK13876" s="12"/>
      <c r="BL13876" s="13"/>
      <c r="BM13876" s="14"/>
      <c r="BN13876" s="14"/>
      <c r="BO13876" s="14"/>
      <c r="BP13876" s="14"/>
      <c r="BQ13876" s="15"/>
      <c r="BR13876" s="14"/>
      <c r="BS13876" s="14"/>
      <c r="BT13876" s="50"/>
      <c r="BU13876" s="12"/>
      <c r="BV13876" s="12"/>
      <c r="BW13876" s="13"/>
      <c r="BX13876" s="14"/>
      <c r="BY13876" s="14"/>
      <c r="BZ13876" s="14"/>
      <c r="CA13876" s="14"/>
      <c r="CB13876" s="15"/>
      <c r="CC13876" s="14"/>
      <c r="CD13876" s="14"/>
      <c r="CE13876" s="10" t="s">
        <v>3213</v>
      </c>
      <c r="CF13876" s="10" t="s">
        <v>22078</v>
      </c>
      <c r="CG13876" s="10" t="s">
        <v>22079</v>
      </c>
      <c r="CH13876" s="10"/>
      <c r="CI13876" s="10"/>
      <c r="CJ13876" s="10"/>
      <c r="CK13876" s="10"/>
      <c r="CL13876" s="10"/>
      <c r="CM13876" s="10"/>
      <c r="CN13876" s="10"/>
      <c r="CO13876" s="10"/>
      <c r="CP13876" s="10"/>
      <c r="CQ13876" s="10"/>
      <c r="CR13876" s="10"/>
      <c r="CS13876" s="10"/>
      <c r="CT13876" s="10"/>
      <c r="CU13876" s="10">
        <v>248</v>
      </c>
      <c r="CV13876" s="10">
        <v>1.10571529</v>
      </c>
      <c r="CW13876" s="10" t="s">
        <v>22080</v>
      </c>
    </row>
    <row r="13877" spans="1:101">
      <c r="A13877" t="s">
        <v>22072</v>
      </c>
      <c r="B13877" t="s">
        <v>171</v>
      </c>
      <c r="D13877" s="10" t="s">
        <v>22074</v>
      </c>
      <c r="H13877" s="10" t="s">
        <v>22075</v>
      </c>
      <c r="I13877" t="s">
        <v>68</v>
      </c>
      <c r="Q13877" s="50">
        <v>0.88</v>
      </c>
      <c r="R13877" s="12">
        <v>1</v>
      </c>
      <c r="S13877" s="12">
        <v>1</v>
      </c>
      <c r="T13877" s="13" t="s">
        <v>66163</v>
      </c>
      <c r="U13877" s="14">
        <v>0.9</v>
      </c>
      <c r="V13877" s="14">
        <v>0.87</v>
      </c>
      <c r="W13877" s="14">
        <v>0.84</v>
      </c>
      <c r="X13877" s="14">
        <v>0.84</v>
      </c>
      <c r="Y13877" s="15" t="s">
        <v>66164</v>
      </c>
      <c r="Z13877" s="14">
        <v>1.04</v>
      </c>
      <c r="AA13877" s="14">
        <v>1.04</v>
      </c>
      <c r="AB13877" s="12">
        <v>1.1000000000000001</v>
      </c>
      <c r="AC13877" s="12">
        <v>1</v>
      </c>
      <c r="AD13877" s="12">
        <v>1</v>
      </c>
      <c r="AE13877" s="13" t="s">
        <v>66165</v>
      </c>
      <c r="AF13877" s="14">
        <v>1.1000000000000001</v>
      </c>
      <c r="AG13877" s="14">
        <v>1.07</v>
      </c>
      <c r="AH13877" s="14">
        <v>1.03</v>
      </c>
      <c r="AI13877" s="14">
        <v>1.03</v>
      </c>
      <c r="AJ13877" s="15" t="s">
        <v>49613</v>
      </c>
      <c r="AK13877" s="14">
        <v>1.24</v>
      </c>
      <c r="AL13877" s="14">
        <v>1.24</v>
      </c>
      <c r="AM13877" s="12">
        <v>1.04</v>
      </c>
      <c r="AN13877" s="12">
        <v>1.1000000000000001</v>
      </c>
      <c r="AO13877" s="12">
        <v>1</v>
      </c>
      <c r="AP13877" s="13" t="s">
        <v>66166</v>
      </c>
      <c r="AQ13877" s="14">
        <v>0.95</v>
      </c>
      <c r="AR13877" s="14">
        <v>0.95</v>
      </c>
      <c r="AS13877" s="14">
        <v>0.94</v>
      </c>
      <c r="AT13877" s="14">
        <v>0.94</v>
      </c>
      <c r="AU13877" s="15" t="s">
        <v>66167</v>
      </c>
      <c r="AV13877" s="14">
        <v>0.94</v>
      </c>
      <c r="AW13877" s="14">
        <v>0.94</v>
      </c>
      <c r="AX13877" s="12"/>
      <c r="AY13877" s="12"/>
      <c r="AZ13877" s="12"/>
      <c r="BA13877" s="13"/>
      <c r="BB13877" s="14"/>
      <c r="BC13877" s="14"/>
      <c r="BD13877" s="14"/>
      <c r="BE13877" s="14"/>
      <c r="BF13877" s="15"/>
      <c r="BG13877" s="14"/>
      <c r="BH13877" s="14"/>
      <c r="BI13877" s="12">
        <v>1.1399999999999999</v>
      </c>
      <c r="BJ13877" s="12">
        <v>1</v>
      </c>
      <c r="BK13877" s="12">
        <v>1</v>
      </c>
      <c r="BL13877" s="13" t="s">
        <v>66168</v>
      </c>
      <c r="BM13877" s="14">
        <v>1.01</v>
      </c>
      <c r="BN13877" s="14">
        <v>1.01</v>
      </c>
      <c r="BO13877" s="14">
        <v>0.93</v>
      </c>
      <c r="BP13877" s="14">
        <v>0.89</v>
      </c>
      <c r="BQ13877" s="15" t="s">
        <v>22077</v>
      </c>
      <c r="BR13877" s="14">
        <v>1.1599999999999999</v>
      </c>
      <c r="BS13877" s="14">
        <v>1.1399999999999999</v>
      </c>
      <c r="BT13877" s="50"/>
      <c r="BU13877" s="12"/>
      <c r="BV13877" s="12"/>
      <c r="BW13877" s="13"/>
      <c r="BX13877" s="14"/>
      <c r="BY13877" s="14"/>
      <c r="BZ13877" s="14"/>
      <c r="CA13877" s="14"/>
      <c r="CB13877" s="15"/>
      <c r="CC13877" s="14"/>
      <c r="CD13877" s="14"/>
      <c r="CE13877" s="10" t="s">
        <v>3213</v>
      </c>
      <c r="CF13877" s="10" t="s">
        <v>22078</v>
      </c>
      <c r="CG13877" s="10" t="s">
        <v>22079</v>
      </c>
      <c r="CH13877" s="10"/>
      <c r="CI13877" s="10"/>
      <c r="CJ13877" s="10"/>
      <c r="CK13877" s="10"/>
      <c r="CL13877" s="10"/>
      <c r="CM13877" s="10"/>
      <c r="CN13877" s="10"/>
      <c r="CO13877" s="10"/>
      <c r="CP13877" s="10"/>
      <c r="CQ13877" s="10"/>
      <c r="CR13877" s="10"/>
      <c r="CS13877" s="10"/>
      <c r="CT13877" s="10"/>
      <c r="CU13877" s="10">
        <v>248</v>
      </c>
      <c r="CV13877" s="10">
        <v>1.10571529</v>
      </c>
      <c r="CW13877" s="10" t="s">
        <v>22080</v>
      </c>
    </row>
    <row r="13878" spans="1:101">
      <c r="A13878" t="s">
        <v>22072</v>
      </c>
      <c r="B13878" t="s">
        <v>578</v>
      </c>
      <c r="D13878" s="10" t="s">
        <v>22074</v>
      </c>
      <c r="H13878" s="10" t="s">
        <v>22075</v>
      </c>
      <c r="I13878" t="s">
        <v>6</v>
      </c>
      <c r="Q13878" s="50"/>
      <c r="R13878" s="12"/>
      <c r="S13878" s="12"/>
      <c r="T13878" s="13"/>
      <c r="U13878" s="14"/>
      <c r="V13878" s="14"/>
      <c r="W13878" s="14"/>
      <c r="X13878" s="14"/>
      <c r="Y13878" s="15"/>
      <c r="Z13878" s="14"/>
      <c r="AA13878" s="14"/>
      <c r="AB13878" s="12">
        <v>1.25</v>
      </c>
      <c r="AC13878" s="12">
        <v>1</v>
      </c>
      <c r="AD13878" s="12">
        <v>1</v>
      </c>
      <c r="AE13878" s="13" t="s">
        <v>66169</v>
      </c>
      <c r="AF13878" s="14">
        <v>1.1399999999999999</v>
      </c>
      <c r="AG13878" s="14">
        <v>1.1399999999999999</v>
      </c>
      <c r="AH13878" s="14">
        <v>1.04</v>
      </c>
      <c r="AI13878" s="14">
        <v>1.04</v>
      </c>
      <c r="AJ13878" s="15" t="s">
        <v>66170</v>
      </c>
      <c r="AK13878" s="14">
        <v>1.25</v>
      </c>
      <c r="AL13878" s="14">
        <v>1.25</v>
      </c>
      <c r="AM13878" s="12"/>
      <c r="AN13878" s="12"/>
      <c r="AO13878" s="12"/>
      <c r="AP13878" s="13"/>
      <c r="AQ13878" s="14"/>
      <c r="AR13878" s="14"/>
      <c r="AS13878" s="14"/>
      <c r="AT13878" s="14"/>
      <c r="AU13878" s="15"/>
      <c r="AV13878" s="14"/>
      <c r="AW13878" s="14"/>
      <c r="AX13878" s="12"/>
      <c r="AY13878" s="12"/>
      <c r="AZ13878" s="12"/>
      <c r="BA13878" s="13"/>
      <c r="BB13878" s="14"/>
      <c r="BC13878" s="14"/>
      <c r="BD13878" s="14"/>
      <c r="BE13878" s="14"/>
      <c r="BF13878" s="15"/>
      <c r="BG13878" s="14"/>
      <c r="BH13878" s="14"/>
      <c r="BI13878" s="12"/>
      <c r="BJ13878" s="12"/>
      <c r="BK13878" s="12"/>
      <c r="BL13878" s="13"/>
      <c r="BM13878" s="14"/>
      <c r="BN13878" s="14"/>
      <c r="BO13878" s="14"/>
      <c r="BP13878" s="14"/>
      <c r="BQ13878" s="15"/>
      <c r="BR13878" s="14"/>
      <c r="BS13878" s="14"/>
      <c r="BT13878" s="50"/>
      <c r="BU13878" s="12"/>
      <c r="BV13878" s="12"/>
      <c r="BW13878" s="13"/>
      <c r="BX13878" s="14"/>
      <c r="BY13878" s="14"/>
      <c r="BZ13878" s="14"/>
      <c r="CA13878" s="14"/>
      <c r="CB13878" s="15"/>
      <c r="CC13878" s="14"/>
      <c r="CD13878" s="14"/>
      <c r="CE13878" s="10" t="s">
        <v>3213</v>
      </c>
      <c r="CF13878" s="10" t="s">
        <v>22078</v>
      </c>
      <c r="CG13878" s="10" t="s">
        <v>22079</v>
      </c>
      <c r="CH13878" s="10"/>
      <c r="CI13878" s="10"/>
      <c r="CJ13878" s="10"/>
      <c r="CK13878" s="10"/>
      <c r="CL13878" s="10"/>
      <c r="CM13878" s="10"/>
      <c r="CN13878" s="10"/>
      <c r="CO13878" s="10"/>
      <c r="CP13878" s="10"/>
      <c r="CQ13878" s="10"/>
      <c r="CR13878" s="10"/>
      <c r="CS13878" s="10"/>
      <c r="CT13878" s="10"/>
      <c r="CU13878" s="10">
        <v>248</v>
      </c>
      <c r="CV13878" s="10">
        <v>1.10571529</v>
      </c>
      <c r="CW13878" s="10" t="s">
        <v>22080</v>
      </c>
    </row>
    <row r="13879" spans="1:101">
      <c r="A13879" t="s">
        <v>22072</v>
      </c>
      <c r="B13879" t="s">
        <v>5002</v>
      </c>
      <c r="D13879" s="10" t="s">
        <v>22074</v>
      </c>
      <c r="H13879" s="10" t="s">
        <v>22075</v>
      </c>
      <c r="I13879" t="s">
        <v>6</v>
      </c>
      <c r="Q13879" s="50"/>
      <c r="R13879" s="12"/>
      <c r="S13879" s="12"/>
      <c r="T13879" s="13"/>
      <c r="U13879" s="14"/>
      <c r="V13879" s="14"/>
      <c r="W13879" s="14"/>
      <c r="X13879" s="14"/>
      <c r="Y13879" s="15"/>
      <c r="Z13879" s="14"/>
      <c r="AA13879" s="14"/>
      <c r="AB13879" s="12"/>
      <c r="AC13879" s="12"/>
      <c r="AD13879" s="12"/>
      <c r="AE13879" s="13"/>
      <c r="AF13879" s="14"/>
      <c r="AG13879" s="14"/>
      <c r="AH13879" s="14"/>
      <c r="AI13879" s="14"/>
      <c r="AJ13879" s="15"/>
      <c r="AK13879" s="14"/>
      <c r="AL13879" s="14"/>
      <c r="AM13879" s="12">
        <v>0.84</v>
      </c>
      <c r="AN13879" s="12">
        <v>1</v>
      </c>
      <c r="AO13879" s="12">
        <v>1</v>
      </c>
      <c r="AP13879" s="13" t="s">
        <v>66172</v>
      </c>
      <c r="AQ13879" s="14">
        <v>1.06</v>
      </c>
      <c r="AR13879" s="14">
        <v>1.04</v>
      </c>
      <c r="AS13879" s="14">
        <v>1.07</v>
      </c>
      <c r="AT13879" s="14">
        <v>1.07</v>
      </c>
      <c r="AU13879" s="15" t="s">
        <v>66173</v>
      </c>
      <c r="AV13879" s="14">
        <v>0.98</v>
      </c>
      <c r="AW13879" s="14">
        <v>0.98</v>
      </c>
      <c r="AX13879" s="12"/>
      <c r="AY13879" s="12"/>
      <c r="AZ13879" s="12"/>
      <c r="BA13879" s="13"/>
      <c r="BB13879" s="14"/>
      <c r="BC13879" s="14"/>
      <c r="BD13879" s="14"/>
      <c r="BE13879" s="14"/>
      <c r="BF13879" s="15"/>
      <c r="BG13879" s="14"/>
      <c r="BH13879" s="14"/>
      <c r="BI13879" s="12"/>
      <c r="BJ13879" s="12"/>
      <c r="BK13879" s="12"/>
      <c r="BL13879" s="13"/>
      <c r="BM13879" s="14"/>
      <c r="BN13879" s="14"/>
      <c r="BO13879" s="14"/>
      <c r="BP13879" s="14"/>
      <c r="BQ13879" s="15"/>
      <c r="BR13879" s="14"/>
      <c r="BS13879" s="14"/>
      <c r="BT13879" s="50"/>
      <c r="BU13879" s="12"/>
      <c r="BV13879" s="12"/>
      <c r="BW13879" s="13"/>
      <c r="BX13879" s="14"/>
      <c r="BY13879" s="14"/>
      <c r="BZ13879" s="14"/>
      <c r="CA13879" s="14"/>
      <c r="CB13879" s="15"/>
      <c r="CC13879" s="14"/>
      <c r="CD13879" s="14"/>
      <c r="CE13879" s="10" t="s">
        <v>3213</v>
      </c>
      <c r="CF13879" s="10" t="s">
        <v>22078</v>
      </c>
      <c r="CG13879" s="10" t="s">
        <v>22079</v>
      </c>
      <c r="CH13879" s="10"/>
      <c r="CI13879" s="10"/>
      <c r="CJ13879" s="10"/>
      <c r="CK13879" s="10"/>
      <c r="CL13879" s="10"/>
      <c r="CM13879" s="10"/>
      <c r="CN13879" s="10"/>
      <c r="CO13879" s="10"/>
      <c r="CP13879" s="10"/>
      <c r="CQ13879" s="10"/>
      <c r="CR13879" s="10"/>
      <c r="CS13879" s="10"/>
      <c r="CT13879" s="10"/>
      <c r="CU13879" s="10">
        <v>248</v>
      </c>
      <c r="CV13879" s="10">
        <v>1.10571529</v>
      </c>
      <c r="CW13879" s="10" t="s">
        <v>22080</v>
      </c>
    </row>
    <row r="13880" spans="1:101">
      <c r="A13880" t="s">
        <v>22072</v>
      </c>
      <c r="B13880" t="s">
        <v>34866</v>
      </c>
      <c r="D13880" s="10" t="s">
        <v>22074</v>
      </c>
      <c r="E13880" t="s">
        <v>3</v>
      </c>
      <c r="F13880" t="s">
        <v>334</v>
      </c>
      <c r="H13880" s="10" t="s">
        <v>22075</v>
      </c>
      <c r="I13880" t="s">
        <v>17</v>
      </c>
      <c r="Q13880" s="50">
        <v>1.23</v>
      </c>
      <c r="R13880" s="12">
        <v>1</v>
      </c>
      <c r="S13880" s="12">
        <v>1</v>
      </c>
      <c r="T13880" s="13" t="s">
        <v>70322</v>
      </c>
      <c r="U13880" s="14">
        <v>0.9</v>
      </c>
      <c r="V13880" s="14">
        <v>0.87</v>
      </c>
      <c r="W13880" s="14">
        <v>0.84</v>
      </c>
      <c r="X13880" s="14">
        <v>0.84</v>
      </c>
      <c r="Y13880" s="15" t="s">
        <v>66164</v>
      </c>
      <c r="Z13880" s="14">
        <v>1.04</v>
      </c>
      <c r="AA13880" s="14">
        <v>1.04</v>
      </c>
      <c r="AB13880" s="12"/>
      <c r="AC13880" s="12"/>
      <c r="AD13880" s="12"/>
      <c r="AE13880" s="13"/>
      <c r="AF13880" s="14"/>
      <c r="AG13880" s="14"/>
      <c r="AH13880" s="14"/>
      <c r="AI13880" s="14"/>
      <c r="AJ13880" s="15"/>
      <c r="AK13880" s="14"/>
      <c r="AL13880" s="14"/>
      <c r="AM13880" s="12"/>
      <c r="AN13880" s="12"/>
      <c r="AO13880" s="12"/>
      <c r="AP13880" s="13"/>
      <c r="AQ13880" s="14"/>
      <c r="AR13880" s="14"/>
      <c r="AS13880" s="14"/>
      <c r="AT13880" s="14"/>
      <c r="AU13880" s="15"/>
      <c r="AV13880" s="14"/>
      <c r="AW13880" s="14"/>
      <c r="AX13880" s="12"/>
      <c r="AY13880" s="12"/>
      <c r="AZ13880" s="12"/>
      <c r="BA13880" s="13"/>
      <c r="BB13880" s="14"/>
      <c r="BC13880" s="14"/>
      <c r="BD13880" s="14"/>
      <c r="BE13880" s="14"/>
      <c r="BF13880" s="15"/>
      <c r="BG13880" s="14"/>
      <c r="BH13880" s="14"/>
      <c r="BI13880" s="12"/>
      <c r="BJ13880" s="12"/>
      <c r="BK13880" s="12"/>
      <c r="BL13880" s="13"/>
      <c r="BM13880" s="14"/>
      <c r="BN13880" s="14"/>
      <c r="BO13880" s="14"/>
      <c r="BP13880" s="14"/>
      <c r="BQ13880" s="15"/>
      <c r="BR13880" s="14"/>
      <c r="BS13880" s="14"/>
      <c r="BT13880" s="50"/>
      <c r="BU13880" s="12"/>
      <c r="BV13880" s="12"/>
      <c r="BW13880" s="13"/>
      <c r="BX13880" s="14"/>
      <c r="BY13880" s="14"/>
      <c r="BZ13880" s="14"/>
      <c r="CA13880" s="14"/>
      <c r="CB13880" s="15"/>
      <c r="CC13880" s="14"/>
      <c r="CD13880" s="14"/>
      <c r="CE13880" s="10" t="s">
        <v>3213</v>
      </c>
      <c r="CF13880" s="10" t="s">
        <v>22078</v>
      </c>
      <c r="CG13880" s="10" t="s">
        <v>22079</v>
      </c>
      <c r="CH13880" s="10"/>
      <c r="CI13880" s="10"/>
      <c r="CJ13880" s="10"/>
      <c r="CK13880" s="10"/>
      <c r="CL13880" s="10"/>
      <c r="CM13880" s="10"/>
      <c r="CN13880" s="10"/>
      <c r="CO13880" s="10"/>
      <c r="CP13880" s="10"/>
      <c r="CQ13880" s="10"/>
      <c r="CR13880" s="10"/>
      <c r="CS13880" s="10"/>
      <c r="CT13880" s="10"/>
      <c r="CU13880" s="10">
        <v>248</v>
      </c>
      <c r="CV13880" s="10">
        <v>1.10571529</v>
      </c>
      <c r="CW13880" s="10" t="s">
        <v>22080</v>
      </c>
    </row>
    <row r="13881" spans="1:101">
      <c r="A13881" t="s">
        <v>22571</v>
      </c>
      <c r="B13881" t="s">
        <v>22572</v>
      </c>
      <c r="D13881" s="10" t="s">
        <v>22573</v>
      </c>
      <c r="H13881" s="10" t="s">
        <v>22574</v>
      </c>
      <c r="I13881" t="s">
        <v>174</v>
      </c>
      <c r="Q13881" s="50"/>
      <c r="R13881" s="12"/>
      <c r="S13881" s="12"/>
      <c r="T13881" s="13"/>
      <c r="U13881" s="14"/>
      <c r="V13881" s="14"/>
      <c r="W13881" s="14"/>
      <c r="X13881" s="14"/>
      <c r="Y13881" s="15"/>
      <c r="Z13881" s="14"/>
      <c r="AA13881" s="14"/>
      <c r="AB13881" s="12"/>
      <c r="AC13881" s="12"/>
      <c r="AD13881" s="12"/>
      <c r="AE13881" s="13"/>
      <c r="AF13881" s="14"/>
      <c r="AG13881" s="14"/>
      <c r="AH13881" s="14"/>
      <c r="AI13881" s="14"/>
      <c r="AJ13881" s="15"/>
      <c r="AK13881" s="14"/>
      <c r="AL13881" s="14"/>
      <c r="AM13881" s="12"/>
      <c r="AN13881" s="12"/>
      <c r="AO13881" s="12"/>
      <c r="AP13881" s="13"/>
      <c r="AQ13881" s="14"/>
      <c r="AR13881" s="14"/>
      <c r="AS13881" s="14"/>
      <c r="AT13881" s="14"/>
      <c r="AU13881" s="15"/>
      <c r="AV13881" s="14"/>
      <c r="AW13881" s="14"/>
      <c r="AX13881" s="12"/>
      <c r="AY13881" s="12"/>
      <c r="AZ13881" s="12"/>
      <c r="BA13881" s="13"/>
      <c r="BB13881" s="14"/>
      <c r="BC13881" s="14"/>
      <c r="BD13881" s="14"/>
      <c r="BE13881" s="14"/>
      <c r="BF13881" s="15"/>
      <c r="BG13881" s="14"/>
      <c r="BH13881" s="14"/>
      <c r="BI13881" s="12">
        <v>0.98</v>
      </c>
      <c r="BJ13881" s="12">
        <v>1</v>
      </c>
      <c r="BK13881" s="12">
        <v>1</v>
      </c>
      <c r="BL13881" s="13" t="s">
        <v>22575</v>
      </c>
      <c r="BM13881" s="14">
        <v>1.04</v>
      </c>
      <c r="BN13881" s="14">
        <v>1</v>
      </c>
      <c r="BO13881" s="14">
        <v>1.1599999999999999</v>
      </c>
      <c r="BP13881" s="14">
        <v>1.1599999999999999</v>
      </c>
      <c r="BQ13881" s="15" t="s">
        <v>22576</v>
      </c>
      <c r="BR13881" s="14">
        <v>0.93</v>
      </c>
      <c r="BS13881" s="14">
        <v>0.97</v>
      </c>
      <c r="BT13881" s="50"/>
      <c r="BU13881" s="12"/>
      <c r="BV13881" s="12"/>
      <c r="BW13881" s="13"/>
      <c r="BX13881" s="14"/>
      <c r="BY13881" s="14"/>
      <c r="BZ13881" s="14"/>
      <c r="CA13881" s="14"/>
      <c r="CB13881" s="15"/>
      <c r="CC13881" s="14"/>
      <c r="CD13881" s="14"/>
      <c r="CE13881" s="10" t="s">
        <v>3213</v>
      </c>
      <c r="CF13881" s="10"/>
      <c r="CG13881" s="10" t="s">
        <v>22577</v>
      </c>
      <c r="CH13881" s="10"/>
      <c r="CI13881" s="10"/>
      <c r="CJ13881" s="10"/>
      <c r="CK13881" s="10"/>
      <c r="CL13881" s="10"/>
      <c r="CM13881" s="10"/>
      <c r="CN13881" s="10"/>
      <c r="CO13881" s="10"/>
      <c r="CP13881" s="10"/>
      <c r="CQ13881" s="10"/>
      <c r="CR13881" s="10"/>
      <c r="CS13881" s="10"/>
      <c r="CT13881" s="10"/>
      <c r="CU13881" s="10">
        <v>155</v>
      </c>
      <c r="CV13881" s="10">
        <v>1.6993360900000001</v>
      </c>
      <c r="CW13881" s="10" t="s">
        <v>22578</v>
      </c>
    </row>
    <row r="13882" spans="1:101">
      <c r="A13882" t="s">
        <v>22571</v>
      </c>
      <c r="B13882" t="s">
        <v>1867</v>
      </c>
      <c r="D13882" s="10" t="s">
        <v>22573</v>
      </c>
      <c r="F13882" t="s">
        <v>15</v>
      </c>
      <c r="H13882" s="10" t="s">
        <v>22574</v>
      </c>
      <c r="I13882" t="s">
        <v>6</v>
      </c>
      <c r="Q13882" s="50"/>
      <c r="R13882" s="12"/>
      <c r="S13882" s="12"/>
      <c r="T13882" s="13"/>
      <c r="U13882" s="14"/>
      <c r="V13882" s="14"/>
      <c r="W13882" s="14"/>
      <c r="X13882" s="14"/>
      <c r="Y13882" s="15"/>
      <c r="Z13882" s="14"/>
      <c r="AA13882" s="14"/>
      <c r="AB13882" s="12">
        <v>0.98</v>
      </c>
      <c r="AC13882" s="12">
        <v>1</v>
      </c>
      <c r="AD13882" s="12">
        <v>1</v>
      </c>
      <c r="AE13882" s="13" t="s">
        <v>25983</v>
      </c>
      <c r="AF13882" s="14">
        <v>1.03</v>
      </c>
      <c r="AG13882" s="14">
        <v>1</v>
      </c>
      <c r="AH13882" s="14">
        <v>1.1200000000000001</v>
      </c>
      <c r="AI13882" s="14">
        <v>1.1000000000000001</v>
      </c>
      <c r="AJ13882" s="15" t="s">
        <v>25984</v>
      </c>
      <c r="AK13882" s="14">
        <v>0.98</v>
      </c>
      <c r="AL13882" s="14">
        <v>0.98</v>
      </c>
      <c r="AM13882" s="12">
        <v>1.08</v>
      </c>
      <c r="AN13882" s="12">
        <v>1</v>
      </c>
      <c r="AO13882" s="12">
        <v>1</v>
      </c>
      <c r="AP13882" s="13" t="s">
        <v>25985</v>
      </c>
      <c r="AQ13882" s="14">
        <v>1.1100000000000001</v>
      </c>
      <c r="AR13882" s="14">
        <v>1.0900000000000001</v>
      </c>
      <c r="AS13882" s="14">
        <v>1.1299999999999999</v>
      </c>
      <c r="AT13882" s="14">
        <v>1.0900000000000001</v>
      </c>
      <c r="AU13882" s="15" t="s">
        <v>25986</v>
      </c>
      <c r="AV13882" s="14">
        <v>1.08</v>
      </c>
      <c r="AW13882" s="14">
        <v>1.08</v>
      </c>
      <c r="AX13882" s="12"/>
      <c r="AY13882" s="12"/>
      <c r="AZ13882" s="12"/>
      <c r="BA13882" s="13"/>
      <c r="BB13882" s="14"/>
      <c r="BC13882" s="14"/>
      <c r="BD13882" s="14"/>
      <c r="BE13882" s="14"/>
      <c r="BF13882" s="15"/>
      <c r="BG13882" s="14"/>
      <c r="BH13882" s="14"/>
      <c r="BI13882" s="12">
        <v>0.84</v>
      </c>
      <c r="BJ13882" s="12">
        <v>1</v>
      </c>
      <c r="BK13882" s="12">
        <v>1</v>
      </c>
      <c r="BL13882" s="13" t="s">
        <v>25987</v>
      </c>
      <c r="BM13882" s="14">
        <v>1.04</v>
      </c>
      <c r="BN13882" s="14">
        <v>1</v>
      </c>
      <c r="BO13882" s="14">
        <v>1.1599999999999999</v>
      </c>
      <c r="BP13882" s="14">
        <v>1.1599999999999999</v>
      </c>
      <c r="BQ13882" s="15" t="s">
        <v>22576</v>
      </c>
      <c r="BR13882" s="14">
        <v>0.93</v>
      </c>
      <c r="BS13882" s="14">
        <v>0.97</v>
      </c>
      <c r="BT13882" s="50"/>
      <c r="BU13882" s="12"/>
      <c r="BV13882" s="12"/>
      <c r="BW13882" s="13"/>
      <c r="BX13882" s="14"/>
      <c r="BY13882" s="14"/>
      <c r="BZ13882" s="14"/>
      <c r="CA13882" s="14"/>
      <c r="CB13882" s="15"/>
      <c r="CC13882" s="14"/>
      <c r="CD13882" s="14"/>
      <c r="CE13882" s="10" t="s">
        <v>3213</v>
      </c>
      <c r="CF13882" s="10"/>
      <c r="CG13882" s="10" t="s">
        <v>22577</v>
      </c>
      <c r="CH13882" s="10"/>
      <c r="CI13882" s="10"/>
      <c r="CJ13882" s="10"/>
      <c r="CK13882" s="10"/>
      <c r="CL13882" s="10"/>
      <c r="CM13882" s="10"/>
      <c r="CN13882" s="10"/>
      <c r="CO13882" s="10"/>
      <c r="CP13882" s="10"/>
      <c r="CQ13882" s="10"/>
      <c r="CR13882" s="10"/>
      <c r="CS13882" s="10"/>
      <c r="CT13882" s="10"/>
      <c r="CU13882" s="10">
        <v>155</v>
      </c>
      <c r="CV13882" s="10">
        <v>1.6993360900000001</v>
      </c>
      <c r="CW13882" s="10" t="s">
        <v>22578</v>
      </c>
    </row>
    <row r="13883" spans="1:101">
      <c r="A13883" t="s">
        <v>22571</v>
      </c>
      <c r="B13883" t="s">
        <v>7772</v>
      </c>
      <c r="D13883" s="10" t="s">
        <v>22573</v>
      </c>
      <c r="H13883" s="10" t="s">
        <v>22574</v>
      </c>
      <c r="I13883" t="s">
        <v>174</v>
      </c>
      <c r="L13883" s="11" t="s">
        <v>198</v>
      </c>
      <c r="Q13883" s="50"/>
      <c r="R13883" s="12"/>
      <c r="S13883" s="12"/>
      <c r="T13883" s="13"/>
      <c r="U13883" s="14"/>
      <c r="V13883" s="14"/>
      <c r="W13883" s="14"/>
      <c r="X13883" s="14"/>
      <c r="Y13883" s="15"/>
      <c r="Z13883" s="14"/>
      <c r="AA13883" s="14"/>
      <c r="AB13883" s="12"/>
      <c r="AC13883" s="12"/>
      <c r="AD13883" s="12"/>
      <c r="AE13883" s="13"/>
      <c r="AF13883" s="14"/>
      <c r="AG13883" s="14"/>
      <c r="AH13883" s="14"/>
      <c r="AI13883" s="14"/>
      <c r="AJ13883" s="15"/>
      <c r="AK13883" s="14"/>
      <c r="AL13883" s="14"/>
      <c r="AM13883" s="12"/>
      <c r="AN13883" s="12"/>
      <c r="AO13883" s="12"/>
      <c r="AP13883" s="13"/>
      <c r="AQ13883" s="14"/>
      <c r="AR13883" s="14"/>
      <c r="AS13883" s="14"/>
      <c r="AT13883" s="14"/>
      <c r="AU13883" s="15"/>
      <c r="AV13883" s="14"/>
      <c r="AW13883" s="14"/>
      <c r="AX13883" s="12"/>
      <c r="AY13883" s="12"/>
      <c r="AZ13883" s="12"/>
      <c r="BA13883" s="13"/>
      <c r="BB13883" s="14"/>
      <c r="BC13883" s="14"/>
      <c r="BD13883" s="14"/>
      <c r="BE13883" s="14"/>
      <c r="BF13883" s="15"/>
      <c r="BG13883" s="14"/>
      <c r="BH13883" s="14"/>
      <c r="BI13883" s="12">
        <v>0.97</v>
      </c>
      <c r="BJ13883" s="12">
        <v>1</v>
      </c>
      <c r="BK13883" s="12">
        <v>1</v>
      </c>
      <c r="BL13883" s="13" t="s">
        <v>31144</v>
      </c>
      <c r="BM13883" s="14">
        <v>1.04</v>
      </c>
      <c r="BN13883" s="14">
        <v>1</v>
      </c>
      <c r="BO13883" s="14">
        <v>1.1599999999999999</v>
      </c>
      <c r="BP13883" s="14">
        <v>1.1599999999999999</v>
      </c>
      <c r="BQ13883" s="15" t="s">
        <v>22576</v>
      </c>
      <c r="BR13883" s="14">
        <v>0.93</v>
      </c>
      <c r="BS13883" s="14">
        <v>0.97</v>
      </c>
      <c r="BT13883" s="50"/>
      <c r="BU13883" s="12"/>
      <c r="BV13883" s="12"/>
      <c r="BW13883" s="13"/>
      <c r="BX13883" s="14"/>
      <c r="BY13883" s="14"/>
      <c r="BZ13883" s="14"/>
      <c r="CA13883" s="14"/>
      <c r="CB13883" s="15"/>
      <c r="CC13883" s="14"/>
      <c r="CD13883" s="14"/>
      <c r="CE13883" s="10" t="s">
        <v>3213</v>
      </c>
      <c r="CF13883" s="10"/>
      <c r="CG13883" s="10" t="s">
        <v>22577</v>
      </c>
      <c r="CH13883" s="10"/>
      <c r="CI13883" s="10"/>
      <c r="CJ13883" s="10"/>
      <c r="CK13883" s="10"/>
      <c r="CL13883" s="10"/>
      <c r="CM13883" s="10"/>
      <c r="CN13883" s="10"/>
      <c r="CO13883" s="10"/>
      <c r="CP13883" s="10"/>
      <c r="CQ13883" s="10"/>
      <c r="CR13883" s="10"/>
      <c r="CS13883" s="10"/>
      <c r="CT13883" s="10"/>
      <c r="CU13883" s="10">
        <v>155</v>
      </c>
      <c r="CV13883" s="10">
        <v>1.6993360900000001</v>
      </c>
      <c r="CW13883" s="10" t="s">
        <v>22578</v>
      </c>
    </row>
    <row r="13884" spans="1:101">
      <c r="A13884" t="s">
        <v>3208</v>
      </c>
      <c r="B13884" t="s">
        <v>3209</v>
      </c>
      <c r="D13884" s="10" t="s">
        <v>3210</v>
      </c>
      <c r="H13884" s="10" t="s">
        <v>3211</v>
      </c>
      <c r="I13884" t="s">
        <v>6</v>
      </c>
      <c r="Q13884" s="50"/>
      <c r="R13884" s="12"/>
      <c r="S13884" s="12"/>
      <c r="T13884" s="13"/>
      <c r="U13884" s="14"/>
      <c r="V13884" s="14"/>
      <c r="W13884" s="14"/>
      <c r="X13884" s="14"/>
      <c r="Y13884" s="15"/>
      <c r="Z13884" s="14"/>
      <c r="AA13884" s="14"/>
      <c r="AB13884" s="12">
        <v>1.0900000000000001</v>
      </c>
      <c r="AC13884" s="12">
        <v>1</v>
      </c>
      <c r="AD13884" s="12">
        <v>1</v>
      </c>
      <c r="AE13884" s="13" t="s">
        <v>3212</v>
      </c>
      <c r="AF13884" s="14">
        <v>0.96</v>
      </c>
      <c r="AG13884" s="14">
        <v>1</v>
      </c>
      <c r="AH13884" s="14"/>
      <c r="AI13884" s="14"/>
      <c r="AJ13884" s="15"/>
      <c r="AK13884" s="14">
        <v>0.98</v>
      </c>
      <c r="AL13884" s="14">
        <v>1.05</v>
      </c>
      <c r="AM13884" s="12"/>
      <c r="AN13884" s="12"/>
      <c r="AO13884" s="12"/>
      <c r="AP13884" s="13"/>
      <c r="AQ13884" s="14"/>
      <c r="AR13884" s="14"/>
      <c r="AS13884" s="14"/>
      <c r="AT13884" s="14"/>
      <c r="AU13884" s="15"/>
      <c r="AV13884" s="14"/>
      <c r="AW13884" s="14"/>
      <c r="AX13884" s="12"/>
      <c r="AY13884" s="12"/>
      <c r="AZ13884" s="12"/>
      <c r="BA13884" s="13"/>
      <c r="BB13884" s="14"/>
      <c r="BC13884" s="14"/>
      <c r="BD13884" s="14"/>
      <c r="BE13884" s="14"/>
      <c r="BF13884" s="15"/>
      <c r="BG13884" s="14"/>
      <c r="BH13884" s="14"/>
      <c r="BI13884" s="12"/>
      <c r="BJ13884" s="12"/>
      <c r="BK13884" s="12"/>
      <c r="BL13884" s="13"/>
      <c r="BM13884" s="14"/>
      <c r="BN13884" s="14"/>
      <c r="BO13884" s="14"/>
      <c r="BP13884" s="14"/>
      <c r="BQ13884" s="15"/>
      <c r="BR13884" s="14"/>
      <c r="BS13884" s="14"/>
      <c r="BT13884" s="50"/>
      <c r="BU13884" s="12"/>
      <c r="BV13884" s="12"/>
      <c r="BW13884" s="13"/>
      <c r="BX13884" s="14"/>
      <c r="BY13884" s="14"/>
      <c r="BZ13884" s="14"/>
      <c r="CA13884" s="14"/>
      <c r="CB13884" s="15"/>
      <c r="CC13884" s="14"/>
      <c r="CD13884" s="14"/>
      <c r="CE13884" s="10" t="s">
        <v>3213</v>
      </c>
      <c r="CF13884" s="10"/>
      <c r="CG13884" s="10" t="s">
        <v>3214</v>
      </c>
      <c r="CH13884" s="10"/>
      <c r="CI13884" s="10"/>
      <c r="CJ13884" s="10"/>
      <c r="CK13884" s="10"/>
      <c r="CL13884" s="10"/>
      <c r="CM13884" s="10"/>
      <c r="CN13884" s="10"/>
      <c r="CO13884" s="10"/>
      <c r="CP13884" s="10"/>
      <c r="CQ13884" s="10" t="s">
        <v>3215</v>
      </c>
      <c r="CR13884" s="10" t="s">
        <v>3216</v>
      </c>
      <c r="CS13884" s="10" t="s">
        <v>118</v>
      </c>
      <c r="CT13884" s="10" t="s">
        <v>3217</v>
      </c>
      <c r="CU13884" s="10"/>
      <c r="CV13884" s="10"/>
      <c r="CW13884" s="10"/>
    </row>
    <row r="13885" spans="1:101">
      <c r="A13885" t="s">
        <v>3208</v>
      </c>
      <c r="B13885" t="s">
        <v>3261</v>
      </c>
      <c r="D13885" s="10" t="s">
        <v>3210</v>
      </c>
      <c r="H13885" s="10" t="s">
        <v>3211</v>
      </c>
      <c r="I13885" t="s">
        <v>6</v>
      </c>
      <c r="Q13885" s="50"/>
      <c r="R13885" s="12"/>
      <c r="S13885" s="12"/>
      <c r="T13885" s="13"/>
      <c r="U13885" s="14"/>
      <c r="V13885" s="14"/>
      <c r="W13885" s="14"/>
      <c r="X13885" s="14"/>
      <c r="Y13885" s="15"/>
      <c r="Z13885" s="14"/>
      <c r="AA13885" s="14"/>
      <c r="AB13885" s="12"/>
      <c r="AC13885" s="12"/>
      <c r="AD13885" s="12"/>
      <c r="AE13885" s="13"/>
      <c r="AF13885" s="14"/>
      <c r="AG13885" s="14"/>
      <c r="AH13885" s="14"/>
      <c r="AI13885" s="14"/>
      <c r="AJ13885" s="15"/>
      <c r="AK13885" s="14"/>
      <c r="AL13885" s="14"/>
      <c r="AM13885" s="12">
        <v>1.08</v>
      </c>
      <c r="AN13885" s="12">
        <v>1</v>
      </c>
      <c r="AO13885" s="12">
        <v>1</v>
      </c>
      <c r="AP13885" s="13" t="s">
        <v>3262</v>
      </c>
      <c r="AQ13885" s="14">
        <v>0.89</v>
      </c>
      <c r="AR13885" s="14">
        <v>0.93</v>
      </c>
      <c r="AS13885" s="14"/>
      <c r="AT13885" s="14"/>
      <c r="AU13885" s="15"/>
      <c r="AV13885" s="14">
        <v>0.89</v>
      </c>
      <c r="AW13885" s="14">
        <v>0.93</v>
      </c>
      <c r="AX13885" s="12"/>
      <c r="AY13885" s="12"/>
      <c r="AZ13885" s="12"/>
      <c r="BA13885" s="13"/>
      <c r="BB13885" s="14"/>
      <c r="BC13885" s="14"/>
      <c r="BD13885" s="14"/>
      <c r="BE13885" s="14"/>
      <c r="BF13885" s="15"/>
      <c r="BG13885" s="14"/>
      <c r="BH13885" s="14"/>
      <c r="BI13885" s="12"/>
      <c r="BJ13885" s="12"/>
      <c r="BK13885" s="12"/>
      <c r="BL13885" s="13"/>
      <c r="BM13885" s="14"/>
      <c r="BN13885" s="14"/>
      <c r="BO13885" s="14"/>
      <c r="BP13885" s="14"/>
      <c r="BQ13885" s="15"/>
      <c r="BR13885" s="14"/>
      <c r="BS13885" s="14"/>
      <c r="BT13885" s="50"/>
      <c r="BU13885" s="12"/>
      <c r="BV13885" s="12"/>
      <c r="BW13885" s="13"/>
      <c r="BX13885" s="14"/>
      <c r="BY13885" s="14"/>
      <c r="BZ13885" s="14"/>
      <c r="CA13885" s="14"/>
      <c r="CB13885" s="15"/>
      <c r="CC13885" s="14"/>
      <c r="CD13885" s="14"/>
      <c r="CE13885" s="10" t="s">
        <v>3213</v>
      </c>
      <c r="CF13885" s="10"/>
      <c r="CG13885" s="10" t="s">
        <v>3214</v>
      </c>
      <c r="CH13885" s="10"/>
      <c r="CI13885" s="10"/>
      <c r="CJ13885" s="10"/>
      <c r="CK13885" s="10"/>
      <c r="CL13885" s="10"/>
      <c r="CM13885" s="10"/>
      <c r="CN13885" s="10"/>
      <c r="CO13885" s="10"/>
      <c r="CP13885" s="10"/>
      <c r="CQ13885" s="10" t="s">
        <v>3215</v>
      </c>
      <c r="CR13885" s="10" t="s">
        <v>3216</v>
      </c>
      <c r="CS13885" s="10" t="s">
        <v>118</v>
      </c>
      <c r="CT13885" s="10" t="s">
        <v>3217</v>
      </c>
      <c r="CU13885" s="10"/>
      <c r="CV13885" s="10"/>
      <c r="CW13885" s="10"/>
    </row>
    <row r="13886" spans="1:101">
      <c r="A13886" t="s">
        <v>3208</v>
      </c>
      <c r="B13886" t="s">
        <v>3478</v>
      </c>
      <c r="D13886" s="10" t="s">
        <v>3210</v>
      </c>
      <c r="H13886" s="10" t="s">
        <v>3211</v>
      </c>
      <c r="I13886" t="s">
        <v>463</v>
      </c>
      <c r="Q13886" s="50"/>
      <c r="R13886" s="12"/>
      <c r="S13886" s="12"/>
      <c r="T13886" s="13"/>
      <c r="U13886" s="14"/>
      <c r="V13886" s="14"/>
      <c r="W13886" s="14"/>
      <c r="X13886" s="14"/>
      <c r="Y13886" s="15"/>
      <c r="Z13886" s="14"/>
      <c r="AA13886" s="14"/>
      <c r="AB13886" s="12"/>
      <c r="AC13886" s="12"/>
      <c r="AD13886" s="12"/>
      <c r="AE13886" s="13"/>
      <c r="AF13886" s="14"/>
      <c r="AG13886" s="14"/>
      <c r="AH13886" s="14"/>
      <c r="AI13886" s="14"/>
      <c r="AJ13886" s="15"/>
      <c r="AK13886" s="14"/>
      <c r="AL13886" s="14"/>
      <c r="AM13886" s="12"/>
      <c r="AN13886" s="12"/>
      <c r="AO13886" s="12"/>
      <c r="AP13886" s="13"/>
      <c r="AQ13886" s="14"/>
      <c r="AR13886" s="14"/>
      <c r="AS13886" s="14"/>
      <c r="AT13886" s="14"/>
      <c r="AU13886" s="15"/>
      <c r="AV13886" s="14"/>
      <c r="AW13886" s="14"/>
      <c r="AX13886" s="12"/>
      <c r="AY13886" s="12"/>
      <c r="AZ13886" s="12"/>
      <c r="BA13886" s="13"/>
      <c r="BB13886" s="14"/>
      <c r="BC13886" s="14"/>
      <c r="BD13886" s="14"/>
      <c r="BE13886" s="14"/>
      <c r="BF13886" s="15"/>
      <c r="BG13886" s="14"/>
      <c r="BH13886" s="14"/>
      <c r="BI13886" s="12">
        <v>0.8</v>
      </c>
      <c r="BJ13886" s="12">
        <v>1</v>
      </c>
      <c r="BK13886" s="12">
        <v>1</v>
      </c>
      <c r="BL13886" s="13" t="s">
        <v>3479</v>
      </c>
      <c r="BM13886" s="14">
        <v>1.04</v>
      </c>
      <c r="BN13886" s="14">
        <v>1.06</v>
      </c>
      <c r="BO13886" s="14"/>
      <c r="BP13886" s="14"/>
      <c r="BQ13886" s="15"/>
      <c r="BR13886" s="14">
        <v>1.03</v>
      </c>
      <c r="BS13886" s="14">
        <v>1.06</v>
      </c>
      <c r="BT13886" s="50">
        <v>0.64</v>
      </c>
      <c r="BU13886" s="12">
        <v>1.1299999999999999</v>
      </c>
      <c r="BV13886" s="12">
        <v>1</v>
      </c>
      <c r="BW13886" s="13" t="s">
        <v>3480</v>
      </c>
      <c r="BX13886" s="14">
        <v>1.21</v>
      </c>
      <c r="BY13886" s="14">
        <v>1.08</v>
      </c>
      <c r="BZ13886" s="14"/>
      <c r="CA13886" s="14"/>
      <c r="CB13886" s="15"/>
      <c r="CC13886" s="14">
        <v>1.18</v>
      </c>
      <c r="CD13886" s="14">
        <v>0.95</v>
      </c>
      <c r="CE13886" s="10" t="s">
        <v>3213</v>
      </c>
      <c r="CF13886" s="10"/>
      <c r="CG13886" s="10" t="s">
        <v>3214</v>
      </c>
      <c r="CH13886" s="10"/>
      <c r="CI13886" s="10"/>
      <c r="CJ13886" s="10"/>
      <c r="CK13886" s="10"/>
      <c r="CL13886" s="10"/>
      <c r="CM13886" s="10"/>
      <c r="CN13886" s="10"/>
      <c r="CO13886" s="10"/>
      <c r="CP13886" s="10"/>
      <c r="CQ13886" s="10" t="s">
        <v>3215</v>
      </c>
      <c r="CR13886" s="10" t="s">
        <v>3216</v>
      </c>
      <c r="CS13886" s="10" t="s">
        <v>118</v>
      </c>
      <c r="CT13886" s="10" t="s">
        <v>3217</v>
      </c>
      <c r="CU13886" s="10"/>
      <c r="CV13886" s="10"/>
      <c r="CW13886" s="10"/>
    </row>
    <row r="13887" spans="1:101">
      <c r="A13887" t="s">
        <v>3208</v>
      </c>
      <c r="B13887" t="s">
        <v>8003</v>
      </c>
      <c r="D13887" s="10" t="s">
        <v>3210</v>
      </c>
      <c r="F13887" t="s">
        <v>750</v>
      </c>
      <c r="H13887" s="10" t="s">
        <v>3211</v>
      </c>
      <c r="I13887" t="s">
        <v>174</v>
      </c>
      <c r="Q13887" s="50"/>
      <c r="R13887" s="12"/>
      <c r="S13887" s="12"/>
      <c r="T13887" s="13"/>
      <c r="U13887" s="14"/>
      <c r="V13887" s="14"/>
      <c r="W13887" s="14"/>
      <c r="X13887" s="14"/>
      <c r="Y13887" s="15"/>
      <c r="Z13887" s="14"/>
      <c r="AA13887" s="14"/>
      <c r="AB13887" s="12"/>
      <c r="AC13887" s="12"/>
      <c r="AD13887" s="12"/>
      <c r="AE13887" s="13"/>
      <c r="AF13887" s="14"/>
      <c r="AG13887" s="14"/>
      <c r="AH13887" s="14"/>
      <c r="AI13887" s="14"/>
      <c r="AJ13887" s="15"/>
      <c r="AK13887" s="14"/>
      <c r="AL13887" s="14"/>
      <c r="AM13887" s="12"/>
      <c r="AN13887" s="12"/>
      <c r="AO13887" s="12"/>
      <c r="AP13887" s="13"/>
      <c r="AQ13887" s="14"/>
      <c r="AR13887" s="14"/>
      <c r="AS13887" s="14"/>
      <c r="AT13887" s="14"/>
      <c r="AU13887" s="15"/>
      <c r="AV13887" s="14"/>
      <c r="AW13887" s="14"/>
      <c r="AX13887" s="12"/>
      <c r="AY13887" s="12"/>
      <c r="AZ13887" s="12"/>
      <c r="BA13887" s="13"/>
      <c r="BB13887" s="14"/>
      <c r="BC13887" s="14"/>
      <c r="BD13887" s="14"/>
      <c r="BE13887" s="14"/>
      <c r="BF13887" s="15"/>
      <c r="BG13887" s="14"/>
      <c r="BH13887" s="14"/>
      <c r="BI13887" s="12">
        <v>1.42</v>
      </c>
      <c r="BJ13887" s="12">
        <v>1</v>
      </c>
      <c r="BK13887" s="12">
        <v>2</v>
      </c>
      <c r="BL13887" s="13" t="s">
        <v>8004</v>
      </c>
      <c r="BM13887" s="14">
        <v>1.04</v>
      </c>
      <c r="BN13887" s="14">
        <v>1.06</v>
      </c>
      <c r="BO13887" s="14"/>
      <c r="BP13887" s="14"/>
      <c r="BQ13887" s="15"/>
      <c r="BR13887" s="14">
        <v>1.03</v>
      </c>
      <c r="BS13887" s="14">
        <v>1.06</v>
      </c>
      <c r="BT13887" s="50"/>
      <c r="BU13887" s="12"/>
      <c r="BV13887" s="12"/>
      <c r="BW13887" s="13"/>
      <c r="BX13887" s="14"/>
      <c r="BY13887" s="14"/>
      <c r="BZ13887" s="14"/>
      <c r="CA13887" s="14"/>
      <c r="CB13887" s="15"/>
      <c r="CC13887" s="14"/>
      <c r="CD13887" s="14"/>
      <c r="CE13887" s="10" t="s">
        <v>3213</v>
      </c>
      <c r="CF13887" s="10"/>
      <c r="CG13887" s="10" t="s">
        <v>3214</v>
      </c>
      <c r="CH13887" s="10"/>
      <c r="CI13887" s="10"/>
      <c r="CJ13887" s="10"/>
      <c r="CK13887" s="10"/>
      <c r="CL13887" s="10"/>
      <c r="CM13887" s="10"/>
      <c r="CN13887" s="10"/>
      <c r="CO13887" s="10"/>
      <c r="CP13887" s="10"/>
      <c r="CQ13887" s="10" t="s">
        <v>3215</v>
      </c>
      <c r="CR13887" s="10" t="s">
        <v>3216</v>
      </c>
      <c r="CS13887" s="10" t="s">
        <v>118</v>
      </c>
      <c r="CT13887" s="10" t="s">
        <v>3217</v>
      </c>
      <c r="CU13887" s="10"/>
      <c r="CV13887" s="10"/>
      <c r="CW13887" s="10"/>
    </row>
    <row r="13888" spans="1:101">
      <c r="A13888" t="s">
        <v>3208</v>
      </c>
      <c r="B13888" t="s">
        <v>8007</v>
      </c>
      <c r="D13888" s="10" t="s">
        <v>3210</v>
      </c>
      <c r="F13888" t="s">
        <v>750</v>
      </c>
      <c r="H13888" s="10" t="s">
        <v>3211</v>
      </c>
      <c r="I13888" t="s">
        <v>6</v>
      </c>
      <c r="Q13888" s="50"/>
      <c r="R13888" s="12"/>
      <c r="S13888" s="12"/>
      <c r="T13888" s="13"/>
      <c r="U13888" s="14"/>
      <c r="V13888" s="14"/>
      <c r="W13888" s="14"/>
      <c r="X13888" s="14"/>
      <c r="Y13888" s="15"/>
      <c r="Z13888" s="14"/>
      <c r="AA13888" s="14"/>
      <c r="AB13888" s="12">
        <v>0.72</v>
      </c>
      <c r="AC13888" s="12">
        <v>1</v>
      </c>
      <c r="AD13888" s="12">
        <v>1</v>
      </c>
      <c r="AE13888" s="13" t="s">
        <v>8008</v>
      </c>
      <c r="AF13888" s="14">
        <v>0.96</v>
      </c>
      <c r="AG13888" s="14">
        <v>1</v>
      </c>
      <c r="AH13888" s="14"/>
      <c r="AI13888" s="14"/>
      <c r="AJ13888" s="15"/>
      <c r="AK13888" s="14">
        <v>0.98</v>
      </c>
      <c r="AL13888" s="14">
        <v>1.05</v>
      </c>
      <c r="AM13888" s="12"/>
      <c r="AN13888" s="12"/>
      <c r="AO13888" s="12"/>
      <c r="AP13888" s="13"/>
      <c r="AQ13888" s="14"/>
      <c r="AR13888" s="14"/>
      <c r="AS13888" s="14"/>
      <c r="AT13888" s="14"/>
      <c r="AU13888" s="15"/>
      <c r="AV13888" s="14"/>
      <c r="AW13888" s="14"/>
      <c r="AX13888" s="12"/>
      <c r="AY13888" s="12"/>
      <c r="AZ13888" s="12"/>
      <c r="BA13888" s="13"/>
      <c r="BB13888" s="14"/>
      <c r="BC13888" s="14"/>
      <c r="BD13888" s="14"/>
      <c r="BE13888" s="14"/>
      <c r="BF13888" s="15"/>
      <c r="BG13888" s="14"/>
      <c r="BH13888" s="14"/>
      <c r="BI13888" s="12"/>
      <c r="BJ13888" s="12"/>
      <c r="BK13888" s="12"/>
      <c r="BL13888" s="13"/>
      <c r="BM13888" s="14"/>
      <c r="BN13888" s="14"/>
      <c r="BO13888" s="14"/>
      <c r="BP13888" s="14"/>
      <c r="BQ13888" s="15"/>
      <c r="BR13888" s="14"/>
      <c r="BS13888" s="14"/>
      <c r="BT13888" s="50"/>
      <c r="BU13888" s="12"/>
      <c r="BV13888" s="12"/>
      <c r="BW13888" s="13"/>
      <c r="BX13888" s="14"/>
      <c r="BY13888" s="14"/>
      <c r="BZ13888" s="14"/>
      <c r="CA13888" s="14"/>
      <c r="CB13888" s="15"/>
      <c r="CC13888" s="14"/>
      <c r="CD13888" s="14"/>
      <c r="CE13888" s="10" t="s">
        <v>3213</v>
      </c>
      <c r="CF13888" s="10"/>
      <c r="CG13888" s="10" t="s">
        <v>3214</v>
      </c>
      <c r="CH13888" s="10"/>
      <c r="CI13888" s="10"/>
      <c r="CJ13888" s="10"/>
      <c r="CK13888" s="10"/>
      <c r="CL13888" s="10"/>
      <c r="CM13888" s="10"/>
      <c r="CN13888" s="10"/>
      <c r="CO13888" s="10"/>
      <c r="CP13888" s="10"/>
      <c r="CQ13888" s="10" t="s">
        <v>3215</v>
      </c>
      <c r="CR13888" s="10" t="s">
        <v>3216</v>
      </c>
      <c r="CS13888" s="10" t="s">
        <v>118</v>
      </c>
      <c r="CT13888" s="10" t="s">
        <v>3217</v>
      </c>
      <c r="CU13888" s="10"/>
      <c r="CV13888" s="10"/>
      <c r="CW13888" s="10"/>
    </row>
    <row r="13889" spans="1:101">
      <c r="A13889" t="s">
        <v>3208</v>
      </c>
      <c r="B13889" t="s">
        <v>10531</v>
      </c>
      <c r="D13889" s="10" t="s">
        <v>3210</v>
      </c>
      <c r="H13889" s="10" t="s">
        <v>3211</v>
      </c>
      <c r="I13889" t="s">
        <v>17</v>
      </c>
      <c r="Q13889" s="50">
        <v>1</v>
      </c>
      <c r="R13889" s="12">
        <v>1</v>
      </c>
      <c r="S13889" s="12">
        <v>1</v>
      </c>
      <c r="T13889" s="13" t="s">
        <v>10532</v>
      </c>
      <c r="U13889" s="14">
        <v>0.83</v>
      </c>
      <c r="V13889" s="14">
        <v>1</v>
      </c>
      <c r="W13889" s="14"/>
      <c r="X13889" s="14"/>
      <c r="Y13889" s="15"/>
      <c r="Z13889" s="14">
        <v>0.82</v>
      </c>
      <c r="AA13889" s="14">
        <v>0.91</v>
      </c>
      <c r="AB13889" s="12"/>
      <c r="AC13889" s="12"/>
      <c r="AD13889" s="12"/>
      <c r="AE13889" s="13"/>
      <c r="AF13889" s="14"/>
      <c r="AG13889" s="14"/>
      <c r="AH13889" s="14"/>
      <c r="AI13889" s="14"/>
      <c r="AJ13889" s="15"/>
      <c r="AK13889" s="14"/>
      <c r="AL13889" s="14"/>
      <c r="AM13889" s="12"/>
      <c r="AN13889" s="12"/>
      <c r="AO13889" s="12"/>
      <c r="AP13889" s="13"/>
      <c r="AQ13889" s="14"/>
      <c r="AR13889" s="14"/>
      <c r="AS13889" s="14"/>
      <c r="AT13889" s="14"/>
      <c r="AU13889" s="15"/>
      <c r="AV13889" s="14"/>
      <c r="AW13889" s="14"/>
      <c r="AX13889" s="12"/>
      <c r="AY13889" s="12"/>
      <c r="AZ13889" s="12"/>
      <c r="BA13889" s="13"/>
      <c r="BB13889" s="14"/>
      <c r="BC13889" s="14"/>
      <c r="BD13889" s="14"/>
      <c r="BE13889" s="14"/>
      <c r="BF13889" s="15"/>
      <c r="BG13889" s="14"/>
      <c r="BH13889" s="14"/>
      <c r="BI13889" s="12"/>
      <c r="BJ13889" s="12"/>
      <c r="BK13889" s="12"/>
      <c r="BL13889" s="13"/>
      <c r="BM13889" s="14"/>
      <c r="BN13889" s="14"/>
      <c r="BO13889" s="14"/>
      <c r="BP13889" s="14"/>
      <c r="BQ13889" s="15"/>
      <c r="BR13889" s="14"/>
      <c r="BS13889" s="14"/>
      <c r="BT13889" s="50"/>
      <c r="BU13889" s="12"/>
      <c r="BV13889" s="12"/>
      <c r="BW13889" s="13"/>
      <c r="BX13889" s="14"/>
      <c r="BY13889" s="14"/>
      <c r="BZ13889" s="14"/>
      <c r="CA13889" s="14"/>
      <c r="CB13889" s="15"/>
      <c r="CC13889" s="14"/>
      <c r="CD13889" s="14"/>
      <c r="CE13889" s="10" t="s">
        <v>3213</v>
      </c>
      <c r="CF13889" s="10"/>
      <c r="CG13889" s="10" t="s">
        <v>3214</v>
      </c>
      <c r="CH13889" s="10"/>
      <c r="CI13889" s="10"/>
      <c r="CJ13889" s="10"/>
      <c r="CK13889" s="10"/>
      <c r="CL13889" s="10"/>
      <c r="CM13889" s="10"/>
      <c r="CN13889" s="10"/>
      <c r="CO13889" s="10"/>
      <c r="CP13889" s="10"/>
      <c r="CQ13889" s="10" t="s">
        <v>3215</v>
      </c>
      <c r="CR13889" s="10" t="s">
        <v>3216</v>
      </c>
      <c r="CS13889" s="10" t="s">
        <v>118</v>
      </c>
      <c r="CT13889" s="10" t="s">
        <v>3217</v>
      </c>
      <c r="CU13889" s="10"/>
      <c r="CV13889" s="10"/>
      <c r="CW13889" s="10"/>
    </row>
    <row r="13890" spans="1:101">
      <c r="A13890" t="s">
        <v>3208</v>
      </c>
      <c r="B13890" t="s">
        <v>21875</v>
      </c>
      <c r="D13890" s="10" t="s">
        <v>3210</v>
      </c>
      <c r="H13890" s="10" t="s">
        <v>3211</v>
      </c>
      <c r="I13890" t="s">
        <v>174</v>
      </c>
      <c r="Q13890" s="50"/>
      <c r="R13890" s="12"/>
      <c r="S13890" s="12"/>
      <c r="T13890" s="13"/>
      <c r="U13890" s="14"/>
      <c r="V13890" s="14"/>
      <c r="W13890" s="14"/>
      <c r="X13890" s="14"/>
      <c r="Y13890" s="15"/>
      <c r="Z13890" s="14"/>
      <c r="AA13890" s="14"/>
      <c r="AB13890" s="12"/>
      <c r="AC13890" s="12"/>
      <c r="AD13890" s="12"/>
      <c r="AE13890" s="13"/>
      <c r="AF13890" s="14"/>
      <c r="AG13890" s="14"/>
      <c r="AH13890" s="14"/>
      <c r="AI13890" s="14"/>
      <c r="AJ13890" s="15"/>
      <c r="AK13890" s="14"/>
      <c r="AL13890" s="14"/>
      <c r="AM13890" s="12"/>
      <c r="AN13890" s="12"/>
      <c r="AO13890" s="12"/>
      <c r="AP13890" s="13"/>
      <c r="AQ13890" s="14"/>
      <c r="AR13890" s="14"/>
      <c r="AS13890" s="14"/>
      <c r="AT13890" s="14"/>
      <c r="AU13890" s="15"/>
      <c r="AV13890" s="14"/>
      <c r="AW13890" s="14"/>
      <c r="AX13890" s="12"/>
      <c r="AY13890" s="12"/>
      <c r="AZ13890" s="12"/>
      <c r="BA13890" s="13"/>
      <c r="BB13890" s="14"/>
      <c r="BC13890" s="14"/>
      <c r="BD13890" s="14"/>
      <c r="BE13890" s="14"/>
      <c r="BF13890" s="15"/>
      <c r="BG13890" s="14"/>
      <c r="BH13890" s="14"/>
      <c r="BI13890" s="12">
        <v>1.63</v>
      </c>
      <c r="BJ13890" s="12">
        <v>1</v>
      </c>
      <c r="BK13890" s="12">
        <v>1</v>
      </c>
      <c r="BL13890" s="13" t="s">
        <v>21876</v>
      </c>
      <c r="BM13890" s="14">
        <v>1.04</v>
      </c>
      <c r="BN13890" s="14">
        <v>1.06</v>
      </c>
      <c r="BO13890" s="14"/>
      <c r="BP13890" s="14"/>
      <c r="BQ13890" s="15"/>
      <c r="BR13890" s="14">
        <v>1.03</v>
      </c>
      <c r="BS13890" s="14">
        <v>1.06</v>
      </c>
      <c r="BT13890" s="50"/>
      <c r="BU13890" s="12"/>
      <c r="BV13890" s="12"/>
      <c r="BW13890" s="13"/>
      <c r="BX13890" s="14"/>
      <c r="BY13890" s="14"/>
      <c r="BZ13890" s="14"/>
      <c r="CA13890" s="14"/>
      <c r="CB13890" s="15"/>
      <c r="CC13890" s="14"/>
      <c r="CD13890" s="14"/>
      <c r="CE13890" s="10" t="s">
        <v>3213</v>
      </c>
      <c r="CF13890" s="10"/>
      <c r="CG13890" s="10" t="s">
        <v>3214</v>
      </c>
      <c r="CH13890" s="10"/>
      <c r="CI13890" s="10"/>
      <c r="CJ13890" s="10"/>
      <c r="CK13890" s="10"/>
      <c r="CL13890" s="10"/>
      <c r="CM13890" s="10"/>
      <c r="CN13890" s="10"/>
      <c r="CO13890" s="10"/>
      <c r="CP13890" s="10"/>
      <c r="CQ13890" s="10" t="s">
        <v>3215</v>
      </c>
      <c r="CR13890" s="10" t="s">
        <v>3216</v>
      </c>
      <c r="CS13890" s="10" t="s">
        <v>118</v>
      </c>
      <c r="CT13890" s="16" t="s">
        <v>3217</v>
      </c>
      <c r="CU13890" s="10"/>
      <c r="CV13890" s="10"/>
      <c r="CW13890" s="10"/>
    </row>
    <row r="13891" spans="1:101">
      <c r="A13891" t="s">
        <v>3208</v>
      </c>
      <c r="B13891" t="s">
        <v>28785</v>
      </c>
      <c r="D13891" s="10" t="s">
        <v>3210</v>
      </c>
      <c r="H13891" s="10" t="s">
        <v>3211</v>
      </c>
      <c r="I13891" t="s">
        <v>174</v>
      </c>
      <c r="Q13891" s="50"/>
      <c r="R13891" s="12"/>
      <c r="S13891" s="12"/>
      <c r="T13891" s="13"/>
      <c r="U13891" s="14"/>
      <c r="V13891" s="14"/>
      <c r="W13891" s="14"/>
      <c r="X13891" s="14"/>
      <c r="Y13891" s="15"/>
      <c r="Z13891" s="14"/>
      <c r="AA13891" s="14"/>
      <c r="AB13891" s="12"/>
      <c r="AC13891" s="12"/>
      <c r="AD13891" s="12"/>
      <c r="AE13891" s="13"/>
      <c r="AF13891" s="14"/>
      <c r="AG13891" s="14"/>
      <c r="AH13891" s="14"/>
      <c r="AI13891" s="14"/>
      <c r="AJ13891" s="15"/>
      <c r="AK13891" s="14"/>
      <c r="AL13891" s="14"/>
      <c r="AM13891" s="12"/>
      <c r="AN13891" s="12"/>
      <c r="AO13891" s="12"/>
      <c r="AP13891" s="13"/>
      <c r="AQ13891" s="14"/>
      <c r="AR13891" s="14"/>
      <c r="AS13891" s="14"/>
      <c r="AT13891" s="14"/>
      <c r="AU13891" s="15"/>
      <c r="AV13891" s="14"/>
      <c r="AW13891" s="14"/>
      <c r="AX13891" s="12"/>
      <c r="AY13891" s="12"/>
      <c r="AZ13891" s="12"/>
      <c r="BA13891" s="13"/>
      <c r="BB13891" s="14"/>
      <c r="BC13891" s="14"/>
      <c r="BD13891" s="14"/>
      <c r="BE13891" s="14"/>
      <c r="BF13891" s="15"/>
      <c r="BG13891" s="14"/>
      <c r="BH13891" s="14"/>
      <c r="BI13891" s="12">
        <v>0.94</v>
      </c>
      <c r="BJ13891" s="12">
        <v>1</v>
      </c>
      <c r="BK13891" s="12">
        <v>1</v>
      </c>
      <c r="BL13891" s="13" t="s">
        <v>28786</v>
      </c>
      <c r="BM13891" s="14">
        <v>1.04</v>
      </c>
      <c r="BN13891" s="14">
        <v>1.06</v>
      </c>
      <c r="BO13891" s="14"/>
      <c r="BP13891" s="14"/>
      <c r="BQ13891" s="15"/>
      <c r="BR13891" s="14">
        <v>1.03</v>
      </c>
      <c r="BS13891" s="14">
        <v>1.06</v>
      </c>
      <c r="BT13891" s="50"/>
      <c r="BU13891" s="12"/>
      <c r="BV13891" s="12"/>
      <c r="BW13891" s="13"/>
      <c r="BX13891" s="14"/>
      <c r="BY13891" s="14"/>
      <c r="BZ13891" s="14"/>
      <c r="CA13891" s="14"/>
      <c r="CB13891" s="15"/>
      <c r="CC13891" s="14"/>
      <c r="CD13891" s="14"/>
      <c r="CE13891" s="10" t="s">
        <v>3213</v>
      </c>
      <c r="CF13891" s="10"/>
      <c r="CG13891" s="10" t="s">
        <v>3214</v>
      </c>
      <c r="CH13891" s="10"/>
      <c r="CI13891" s="10"/>
      <c r="CJ13891" s="10"/>
      <c r="CK13891" s="10"/>
      <c r="CL13891" s="10"/>
      <c r="CM13891" s="10"/>
      <c r="CN13891" s="10"/>
      <c r="CO13891" s="10"/>
      <c r="CP13891" s="10"/>
      <c r="CQ13891" s="10" t="s">
        <v>3215</v>
      </c>
      <c r="CR13891" s="10" t="s">
        <v>3216</v>
      </c>
      <c r="CS13891" s="10" t="s">
        <v>118</v>
      </c>
      <c r="CT13891" s="10" t="s">
        <v>3217</v>
      </c>
      <c r="CU13891" s="10"/>
      <c r="CV13891" s="10"/>
      <c r="CW13891" s="10"/>
    </row>
    <row r="13892" spans="1:101">
      <c r="A13892" t="s">
        <v>3208</v>
      </c>
      <c r="B13892" t="s">
        <v>26668</v>
      </c>
      <c r="D13892" s="10" t="s">
        <v>3210</v>
      </c>
      <c r="H13892" s="10" t="s">
        <v>3211</v>
      </c>
      <c r="I13892" t="s">
        <v>174</v>
      </c>
      <c r="Q13892" s="50"/>
      <c r="R13892" s="12"/>
      <c r="S13892" s="12"/>
      <c r="T13892" s="13"/>
      <c r="U13892" s="14"/>
      <c r="V13892" s="14"/>
      <c r="W13892" s="14"/>
      <c r="X13892" s="14"/>
      <c r="Y13892" s="15"/>
      <c r="Z13892" s="14"/>
      <c r="AA13892" s="14"/>
      <c r="AB13892" s="12"/>
      <c r="AC13892" s="12"/>
      <c r="AD13892" s="12"/>
      <c r="AE13892" s="13"/>
      <c r="AF13892" s="14"/>
      <c r="AG13892" s="14"/>
      <c r="AH13892" s="14"/>
      <c r="AI13892" s="14"/>
      <c r="AJ13892" s="15"/>
      <c r="AK13892" s="14"/>
      <c r="AL13892" s="14"/>
      <c r="AM13892" s="12"/>
      <c r="AN13892" s="12"/>
      <c r="AO13892" s="12"/>
      <c r="AP13892" s="13"/>
      <c r="AQ13892" s="14"/>
      <c r="AR13892" s="14"/>
      <c r="AS13892" s="14"/>
      <c r="AT13892" s="14"/>
      <c r="AU13892" s="15"/>
      <c r="AV13892" s="14"/>
      <c r="AW13892" s="14"/>
      <c r="AX13892" s="12"/>
      <c r="AY13892" s="12"/>
      <c r="AZ13892" s="12"/>
      <c r="BA13892" s="13"/>
      <c r="BB13892" s="14"/>
      <c r="BC13892" s="14"/>
      <c r="BD13892" s="14"/>
      <c r="BE13892" s="14"/>
      <c r="BF13892" s="15"/>
      <c r="BG13892" s="14"/>
      <c r="BH13892" s="14"/>
      <c r="BI13892" s="12">
        <v>0.61</v>
      </c>
      <c r="BJ13892" s="12">
        <v>1</v>
      </c>
      <c r="BK13892" s="12">
        <v>1</v>
      </c>
      <c r="BL13892" s="13" t="s">
        <v>29371</v>
      </c>
      <c r="BM13892" s="14">
        <v>1.04</v>
      </c>
      <c r="BN13892" s="14">
        <v>1.06</v>
      </c>
      <c r="BO13892" s="14"/>
      <c r="BP13892" s="14"/>
      <c r="BQ13892" s="15"/>
      <c r="BR13892" s="14">
        <v>1.03</v>
      </c>
      <c r="BS13892" s="14">
        <v>1.06</v>
      </c>
      <c r="BT13892" s="50"/>
      <c r="BU13892" s="12"/>
      <c r="BV13892" s="12"/>
      <c r="BW13892" s="13"/>
      <c r="BX13892" s="14"/>
      <c r="BY13892" s="14"/>
      <c r="BZ13892" s="14"/>
      <c r="CA13892" s="14"/>
      <c r="CB13892" s="15"/>
      <c r="CC13892" s="14"/>
      <c r="CD13892" s="14"/>
      <c r="CE13892" s="10" t="s">
        <v>3213</v>
      </c>
      <c r="CF13892" s="10"/>
      <c r="CG13892" s="10" t="s">
        <v>3214</v>
      </c>
      <c r="CH13892" s="10"/>
      <c r="CI13892" s="10"/>
      <c r="CJ13892" s="10"/>
      <c r="CK13892" s="10"/>
      <c r="CL13892" s="10"/>
      <c r="CM13892" s="10"/>
      <c r="CN13892" s="10"/>
      <c r="CO13892" s="10"/>
      <c r="CP13892" s="10"/>
      <c r="CQ13892" s="10" t="s">
        <v>3215</v>
      </c>
      <c r="CR13892" s="10" t="s">
        <v>3216</v>
      </c>
      <c r="CS13892" s="10" t="s">
        <v>118</v>
      </c>
      <c r="CT13892" s="10" t="s">
        <v>3217</v>
      </c>
      <c r="CU13892" s="10"/>
      <c r="CV13892" s="10"/>
      <c r="CW13892" s="10"/>
    </row>
    <row r="13893" spans="1:101">
      <c r="A13893" t="s">
        <v>3208</v>
      </c>
      <c r="B13893" t="s">
        <v>30201</v>
      </c>
      <c r="D13893" s="10" t="s">
        <v>3210</v>
      </c>
      <c r="H13893" s="10" t="s">
        <v>3211</v>
      </c>
      <c r="I13893" t="s">
        <v>6</v>
      </c>
      <c r="Q13893" s="50"/>
      <c r="R13893" s="12"/>
      <c r="S13893" s="12"/>
      <c r="T13893" s="13"/>
      <c r="U13893" s="14"/>
      <c r="V13893" s="14"/>
      <c r="W13893" s="14"/>
      <c r="X13893" s="14"/>
      <c r="Y13893" s="15"/>
      <c r="Z13893" s="14"/>
      <c r="AA13893" s="14"/>
      <c r="AB13893" s="12">
        <v>1.05</v>
      </c>
      <c r="AC13893" s="12">
        <v>1</v>
      </c>
      <c r="AD13893" s="12">
        <v>1</v>
      </c>
      <c r="AE13893" s="13" t="s">
        <v>30202</v>
      </c>
      <c r="AF13893" s="14">
        <v>0.96</v>
      </c>
      <c r="AG13893" s="14">
        <v>1</v>
      </c>
      <c r="AH13893" s="14"/>
      <c r="AI13893" s="14"/>
      <c r="AJ13893" s="15"/>
      <c r="AK13893" s="14">
        <v>0.98</v>
      </c>
      <c r="AL13893" s="14">
        <v>1.05</v>
      </c>
      <c r="AM13893" s="12"/>
      <c r="AN13893" s="12"/>
      <c r="AO13893" s="12"/>
      <c r="AP13893" s="13"/>
      <c r="AQ13893" s="14"/>
      <c r="AR13893" s="14"/>
      <c r="AS13893" s="14"/>
      <c r="AT13893" s="14"/>
      <c r="AU13893" s="15"/>
      <c r="AV13893" s="14"/>
      <c r="AW13893" s="14"/>
      <c r="AX13893" s="12"/>
      <c r="AY13893" s="12"/>
      <c r="AZ13893" s="12"/>
      <c r="BA13893" s="13"/>
      <c r="BB13893" s="14"/>
      <c r="BC13893" s="14"/>
      <c r="BD13893" s="14"/>
      <c r="BE13893" s="14"/>
      <c r="BF13893" s="15"/>
      <c r="BG13893" s="14"/>
      <c r="BH13893" s="14"/>
      <c r="BI13893" s="12">
        <v>0.92</v>
      </c>
      <c r="BJ13893" s="12">
        <v>1</v>
      </c>
      <c r="BK13893" s="12">
        <v>1</v>
      </c>
      <c r="BL13893" s="13" t="s">
        <v>30203</v>
      </c>
      <c r="BM13893" s="14">
        <v>1.04</v>
      </c>
      <c r="BN13893" s="14">
        <v>1.06</v>
      </c>
      <c r="BO13893" s="14"/>
      <c r="BP13893" s="14"/>
      <c r="BQ13893" s="15"/>
      <c r="BR13893" s="14">
        <v>1.03</v>
      </c>
      <c r="BS13893" s="14">
        <v>1.06</v>
      </c>
      <c r="BT13893" s="50"/>
      <c r="BU13893" s="12"/>
      <c r="BV13893" s="12"/>
      <c r="BW13893" s="13"/>
      <c r="BX13893" s="14"/>
      <c r="BY13893" s="14"/>
      <c r="BZ13893" s="14"/>
      <c r="CA13893" s="14"/>
      <c r="CB13893" s="15"/>
      <c r="CC13893" s="14"/>
      <c r="CD13893" s="14"/>
      <c r="CE13893" s="10" t="s">
        <v>3213</v>
      </c>
      <c r="CF13893" s="10"/>
      <c r="CG13893" s="10" t="s">
        <v>3214</v>
      </c>
      <c r="CH13893" s="10"/>
      <c r="CI13893" s="10"/>
      <c r="CJ13893" s="10"/>
      <c r="CK13893" s="10"/>
      <c r="CL13893" s="10"/>
      <c r="CM13893" s="10"/>
      <c r="CN13893" s="10"/>
      <c r="CO13893" s="10"/>
      <c r="CP13893" s="10"/>
      <c r="CQ13893" s="10" t="s">
        <v>3215</v>
      </c>
      <c r="CR13893" s="10" t="s">
        <v>3216</v>
      </c>
      <c r="CS13893" s="10" t="s">
        <v>118</v>
      </c>
      <c r="CT13893" s="10" t="s">
        <v>3217</v>
      </c>
      <c r="CU13893" s="10"/>
      <c r="CV13893" s="10"/>
      <c r="CW13893" s="10"/>
    </row>
    <row r="13894" spans="1:101">
      <c r="A13894" t="s">
        <v>3208</v>
      </c>
      <c r="B13894" t="s">
        <v>528</v>
      </c>
      <c r="D13894" s="10" t="s">
        <v>3210</v>
      </c>
      <c r="H13894" s="10" t="s">
        <v>3211</v>
      </c>
      <c r="I13894" t="s">
        <v>174</v>
      </c>
      <c r="Q13894" s="50"/>
      <c r="R13894" s="12"/>
      <c r="S13894" s="12"/>
      <c r="T13894" s="13"/>
      <c r="U13894" s="14"/>
      <c r="V13894" s="14"/>
      <c r="W13894" s="14"/>
      <c r="X13894" s="14"/>
      <c r="Y13894" s="15"/>
      <c r="Z13894" s="14"/>
      <c r="AA13894" s="14"/>
      <c r="AB13894" s="12"/>
      <c r="AC13894" s="12"/>
      <c r="AD13894" s="12"/>
      <c r="AE13894" s="13"/>
      <c r="AF13894" s="14"/>
      <c r="AG13894" s="14"/>
      <c r="AH13894" s="14"/>
      <c r="AI13894" s="14"/>
      <c r="AJ13894" s="15"/>
      <c r="AK13894" s="14"/>
      <c r="AL13894" s="14"/>
      <c r="AM13894" s="12"/>
      <c r="AN13894" s="12"/>
      <c r="AO13894" s="12"/>
      <c r="AP13894" s="13"/>
      <c r="AQ13894" s="14"/>
      <c r="AR13894" s="14"/>
      <c r="AS13894" s="14"/>
      <c r="AT13894" s="14"/>
      <c r="AU13894" s="15"/>
      <c r="AV13894" s="14"/>
      <c r="AW13894" s="14"/>
      <c r="AX13894" s="12"/>
      <c r="AY13894" s="12"/>
      <c r="AZ13894" s="12"/>
      <c r="BA13894" s="13"/>
      <c r="BB13894" s="14"/>
      <c r="BC13894" s="14"/>
      <c r="BD13894" s="14"/>
      <c r="BE13894" s="14"/>
      <c r="BF13894" s="15"/>
      <c r="BG13894" s="14"/>
      <c r="BH13894" s="14"/>
      <c r="BI13894" s="12">
        <v>0.79</v>
      </c>
      <c r="BJ13894" s="12">
        <v>1</v>
      </c>
      <c r="BK13894" s="12">
        <v>1</v>
      </c>
      <c r="BL13894" s="13" t="s">
        <v>30629</v>
      </c>
      <c r="BM13894" s="14">
        <v>1.04</v>
      </c>
      <c r="BN13894" s="14">
        <v>1.06</v>
      </c>
      <c r="BO13894" s="14"/>
      <c r="BP13894" s="14"/>
      <c r="BQ13894" s="15"/>
      <c r="BR13894" s="14">
        <v>1.03</v>
      </c>
      <c r="BS13894" s="14">
        <v>1.06</v>
      </c>
      <c r="BT13894" s="50"/>
      <c r="BU13894" s="12"/>
      <c r="BV13894" s="12"/>
      <c r="BW13894" s="13"/>
      <c r="BX13894" s="14"/>
      <c r="BY13894" s="14"/>
      <c r="BZ13894" s="14"/>
      <c r="CA13894" s="14"/>
      <c r="CB13894" s="15"/>
      <c r="CC13894" s="14"/>
      <c r="CD13894" s="14"/>
      <c r="CE13894" s="10" t="s">
        <v>3213</v>
      </c>
      <c r="CF13894" s="10"/>
      <c r="CG13894" s="10" t="s">
        <v>3214</v>
      </c>
      <c r="CH13894" s="10" t="s">
        <v>44</v>
      </c>
      <c r="CI13894" s="10">
        <v>19779198</v>
      </c>
      <c r="CJ13894" s="10" t="s">
        <v>28</v>
      </c>
      <c r="CK13894" s="10" t="s">
        <v>28</v>
      </c>
      <c r="CL13894" s="10" t="s">
        <v>28</v>
      </c>
      <c r="CM13894" s="10" t="s">
        <v>28</v>
      </c>
      <c r="CN13894" s="10"/>
      <c r="CO13894" s="10"/>
      <c r="CP13894" s="10"/>
      <c r="CQ13894" s="10" t="s">
        <v>3215</v>
      </c>
      <c r="CR13894" s="10" t="s">
        <v>3216</v>
      </c>
      <c r="CS13894" s="10" t="s">
        <v>118</v>
      </c>
      <c r="CT13894" s="10" t="s">
        <v>3217</v>
      </c>
      <c r="CU13894" s="10"/>
      <c r="CV13894" s="10"/>
      <c r="CW13894" s="10"/>
    </row>
    <row r="13895" spans="1:101">
      <c r="A13895" t="s">
        <v>3208</v>
      </c>
      <c r="B13895" t="s">
        <v>1269</v>
      </c>
      <c r="D13895" s="10" t="s">
        <v>3210</v>
      </c>
      <c r="F13895" t="s">
        <v>146</v>
      </c>
      <c r="H13895" s="10" t="s">
        <v>3211</v>
      </c>
      <c r="I13895" t="s">
        <v>17</v>
      </c>
      <c r="Q13895" s="50">
        <v>0.56000000000000005</v>
      </c>
      <c r="R13895" s="12">
        <v>1</v>
      </c>
      <c r="S13895" s="12">
        <v>1</v>
      </c>
      <c r="T13895" s="13" t="s">
        <v>30670</v>
      </c>
      <c r="U13895" s="14">
        <v>0.83</v>
      </c>
      <c r="V13895" s="14">
        <v>1</v>
      </c>
      <c r="W13895" s="14"/>
      <c r="X13895" s="14"/>
      <c r="Y13895" s="15"/>
      <c r="Z13895" s="14">
        <v>0.82</v>
      </c>
      <c r="AA13895" s="14">
        <v>0.91</v>
      </c>
      <c r="AB13895" s="12"/>
      <c r="AC13895" s="12"/>
      <c r="AD13895" s="12"/>
      <c r="AE13895" s="13"/>
      <c r="AF13895" s="14"/>
      <c r="AG13895" s="14"/>
      <c r="AH13895" s="14"/>
      <c r="AI13895" s="14"/>
      <c r="AJ13895" s="15"/>
      <c r="AK13895" s="14"/>
      <c r="AL13895" s="14"/>
      <c r="AM13895" s="12"/>
      <c r="AN13895" s="12"/>
      <c r="AO13895" s="12"/>
      <c r="AP13895" s="13"/>
      <c r="AQ13895" s="14"/>
      <c r="AR13895" s="14"/>
      <c r="AS13895" s="14"/>
      <c r="AT13895" s="14"/>
      <c r="AU13895" s="15"/>
      <c r="AV13895" s="14"/>
      <c r="AW13895" s="14"/>
      <c r="AX13895" s="12"/>
      <c r="AY13895" s="12"/>
      <c r="AZ13895" s="12"/>
      <c r="BA13895" s="13"/>
      <c r="BB13895" s="14"/>
      <c r="BC13895" s="14"/>
      <c r="BD13895" s="14"/>
      <c r="BE13895" s="14"/>
      <c r="BF13895" s="15"/>
      <c r="BG13895" s="14"/>
      <c r="BH13895" s="14"/>
      <c r="BI13895" s="12"/>
      <c r="BJ13895" s="12"/>
      <c r="BK13895" s="12"/>
      <c r="BL13895" s="13"/>
      <c r="BM13895" s="14"/>
      <c r="BN13895" s="14"/>
      <c r="BO13895" s="14"/>
      <c r="BP13895" s="14"/>
      <c r="BQ13895" s="15"/>
      <c r="BR13895" s="14"/>
      <c r="BS13895" s="14"/>
      <c r="BT13895" s="50"/>
      <c r="BU13895" s="12"/>
      <c r="BV13895" s="12"/>
      <c r="BW13895" s="13"/>
      <c r="BX13895" s="14"/>
      <c r="BY13895" s="14"/>
      <c r="BZ13895" s="14"/>
      <c r="CA13895" s="14"/>
      <c r="CB13895" s="15"/>
      <c r="CC13895" s="14"/>
      <c r="CD13895" s="14"/>
      <c r="CE13895" s="10" t="s">
        <v>3213</v>
      </c>
      <c r="CF13895" s="10"/>
      <c r="CG13895" s="10" t="s">
        <v>3214</v>
      </c>
      <c r="CH13895" s="10" t="s">
        <v>44</v>
      </c>
      <c r="CI13895" s="10">
        <v>19779198</v>
      </c>
      <c r="CJ13895" s="10" t="s">
        <v>28</v>
      </c>
      <c r="CK13895" s="10" t="s">
        <v>28</v>
      </c>
      <c r="CL13895" s="10" t="s">
        <v>28</v>
      </c>
      <c r="CM13895" s="10" t="s">
        <v>28</v>
      </c>
      <c r="CN13895" s="10"/>
      <c r="CO13895" s="10"/>
      <c r="CP13895" s="10"/>
      <c r="CQ13895" s="10" t="s">
        <v>3215</v>
      </c>
      <c r="CR13895" s="10" t="s">
        <v>3216</v>
      </c>
      <c r="CS13895" s="10" t="s">
        <v>118</v>
      </c>
      <c r="CT13895" s="10" t="s">
        <v>3217</v>
      </c>
      <c r="CU13895" s="10"/>
      <c r="CV13895" s="10"/>
      <c r="CW13895" s="10"/>
    </row>
    <row r="13896" spans="1:101">
      <c r="A13896" t="s">
        <v>3208</v>
      </c>
      <c r="B13896" t="s">
        <v>31848</v>
      </c>
      <c r="D13896" s="10" t="s">
        <v>3210</v>
      </c>
      <c r="E13896" t="s">
        <v>3</v>
      </c>
      <c r="F13896" t="s">
        <v>289</v>
      </c>
      <c r="H13896" s="10" t="s">
        <v>3211</v>
      </c>
      <c r="I13896" t="s">
        <v>17</v>
      </c>
      <c r="L13896" s="11" t="s">
        <v>198</v>
      </c>
      <c r="Q13896" s="50">
        <v>2.04</v>
      </c>
      <c r="R13896" s="12">
        <v>1</v>
      </c>
      <c r="S13896" s="12">
        <v>1</v>
      </c>
      <c r="T13896" s="13" t="s">
        <v>31849</v>
      </c>
      <c r="U13896" s="14">
        <v>4.1399999999999997</v>
      </c>
      <c r="V13896" s="14">
        <v>7.11</v>
      </c>
      <c r="W13896" s="14"/>
      <c r="X13896" s="14"/>
      <c r="Y13896" s="15"/>
      <c r="Z13896" s="14">
        <v>2.36</v>
      </c>
      <c r="AA13896" s="14">
        <v>2.04</v>
      </c>
      <c r="AB13896" s="12"/>
      <c r="AC13896" s="12"/>
      <c r="AD13896" s="12"/>
      <c r="AE13896" s="13"/>
      <c r="AF13896" s="14"/>
      <c r="AG13896" s="14"/>
      <c r="AH13896" s="14"/>
      <c r="AI13896" s="14"/>
      <c r="AJ13896" s="15"/>
      <c r="AK13896" s="14"/>
      <c r="AL13896" s="14"/>
      <c r="AM13896" s="12"/>
      <c r="AN13896" s="12"/>
      <c r="AO13896" s="12"/>
      <c r="AP13896" s="13"/>
      <c r="AQ13896" s="14"/>
      <c r="AR13896" s="14"/>
      <c r="AS13896" s="14"/>
      <c r="AT13896" s="14"/>
      <c r="AU13896" s="15"/>
      <c r="AV13896" s="14"/>
      <c r="AW13896" s="14"/>
      <c r="AX13896" s="12"/>
      <c r="AY13896" s="12"/>
      <c r="AZ13896" s="12"/>
      <c r="BA13896" s="13"/>
      <c r="BB13896" s="14"/>
      <c r="BC13896" s="14"/>
      <c r="BD13896" s="14"/>
      <c r="BE13896" s="14"/>
      <c r="BF13896" s="15"/>
      <c r="BG13896" s="14"/>
      <c r="BH13896" s="14"/>
      <c r="BI13896" s="12"/>
      <c r="BJ13896" s="12"/>
      <c r="BK13896" s="12"/>
      <c r="BL13896" s="13"/>
      <c r="BM13896" s="14"/>
      <c r="BN13896" s="14"/>
      <c r="BO13896" s="14"/>
      <c r="BP13896" s="14"/>
      <c r="BQ13896" s="15"/>
      <c r="BR13896" s="14"/>
      <c r="BS13896" s="14"/>
      <c r="BT13896" s="50"/>
      <c r="BU13896" s="12"/>
      <c r="BV13896" s="12"/>
      <c r="BW13896" s="13"/>
      <c r="BX13896" s="14"/>
      <c r="BY13896" s="14"/>
      <c r="BZ13896" s="14"/>
      <c r="CA13896" s="14"/>
      <c r="CB13896" s="15"/>
      <c r="CC13896" s="14"/>
      <c r="CD13896" s="14"/>
      <c r="CE13896" s="10" t="s">
        <v>3213</v>
      </c>
      <c r="CF13896" s="10"/>
      <c r="CG13896" s="10" t="s">
        <v>3214</v>
      </c>
      <c r="CH13896" s="10"/>
      <c r="CI13896" s="10"/>
      <c r="CJ13896" s="10"/>
      <c r="CK13896" s="10"/>
      <c r="CL13896" s="10"/>
      <c r="CM13896" s="10"/>
      <c r="CN13896" s="10"/>
      <c r="CO13896" s="10"/>
      <c r="CP13896" s="10"/>
      <c r="CQ13896" s="10"/>
      <c r="CR13896" s="10"/>
      <c r="CS13896" s="10"/>
      <c r="CT13896" s="10"/>
      <c r="CU13896" s="10"/>
      <c r="CV13896" s="10"/>
      <c r="CW13896" s="10"/>
    </row>
    <row r="13897" spans="1:101">
      <c r="A13897" t="s">
        <v>3208</v>
      </c>
      <c r="B13897" t="s">
        <v>31903</v>
      </c>
      <c r="D13897" s="10" t="s">
        <v>3210</v>
      </c>
      <c r="H13897" s="10" t="s">
        <v>3211</v>
      </c>
      <c r="I13897" t="s">
        <v>6</v>
      </c>
      <c r="Q13897" s="50"/>
      <c r="R13897" s="12"/>
      <c r="S13897" s="12"/>
      <c r="T13897" s="13"/>
      <c r="U13897" s="14"/>
      <c r="V13897" s="14"/>
      <c r="W13897" s="14"/>
      <c r="X13897" s="14"/>
      <c r="Y13897" s="15"/>
      <c r="Z13897" s="14"/>
      <c r="AA13897" s="14"/>
      <c r="AB13897" s="12"/>
      <c r="AC13897" s="12"/>
      <c r="AD13897" s="12"/>
      <c r="AE13897" s="13"/>
      <c r="AF13897" s="14"/>
      <c r="AG13897" s="14"/>
      <c r="AH13897" s="14"/>
      <c r="AI13897" s="14"/>
      <c r="AJ13897" s="15"/>
      <c r="AK13897" s="14"/>
      <c r="AL13897" s="14"/>
      <c r="AM13897" s="12">
        <v>0.83</v>
      </c>
      <c r="AN13897" s="12">
        <v>1</v>
      </c>
      <c r="AO13897" s="12">
        <v>1</v>
      </c>
      <c r="AP13897" s="13" t="s">
        <v>31904</v>
      </c>
      <c r="AQ13897" s="14">
        <v>0.89</v>
      </c>
      <c r="AR13897" s="14">
        <v>0.93</v>
      </c>
      <c r="AS13897" s="14"/>
      <c r="AT13897" s="14"/>
      <c r="AU13897" s="15"/>
      <c r="AV13897" s="14">
        <v>0.89</v>
      </c>
      <c r="AW13897" s="14">
        <v>0.93</v>
      </c>
      <c r="AX13897" s="12"/>
      <c r="AY13897" s="12"/>
      <c r="AZ13897" s="12"/>
      <c r="BA13897" s="13"/>
      <c r="BB13897" s="14"/>
      <c r="BC13897" s="14"/>
      <c r="BD13897" s="14"/>
      <c r="BE13897" s="14"/>
      <c r="BF13897" s="15"/>
      <c r="BG13897" s="14"/>
      <c r="BH13897" s="14"/>
      <c r="BI13897" s="12">
        <v>1.24</v>
      </c>
      <c r="BJ13897" s="12">
        <v>1</v>
      </c>
      <c r="BK13897" s="12">
        <v>2</v>
      </c>
      <c r="BL13897" s="13" t="s">
        <v>31905</v>
      </c>
      <c r="BM13897" s="14">
        <v>1.04</v>
      </c>
      <c r="BN13897" s="14">
        <v>1.06</v>
      </c>
      <c r="BO13897" s="14"/>
      <c r="BP13897" s="14"/>
      <c r="BQ13897" s="15"/>
      <c r="BR13897" s="14">
        <v>1.03</v>
      </c>
      <c r="BS13897" s="14">
        <v>1.06</v>
      </c>
      <c r="BT13897" s="50"/>
      <c r="BU13897" s="12"/>
      <c r="BV13897" s="12"/>
      <c r="BW13897" s="13"/>
      <c r="BX13897" s="14"/>
      <c r="BY13897" s="14"/>
      <c r="BZ13897" s="14"/>
      <c r="CA13897" s="14"/>
      <c r="CB13897" s="15"/>
      <c r="CC13897" s="14"/>
      <c r="CD13897" s="14"/>
      <c r="CE13897" s="10" t="s">
        <v>3213</v>
      </c>
      <c r="CF13897" s="10"/>
      <c r="CG13897" s="10" t="s">
        <v>3214</v>
      </c>
      <c r="CH13897" s="10"/>
      <c r="CI13897" s="10"/>
      <c r="CJ13897" s="10"/>
      <c r="CK13897" s="10"/>
      <c r="CL13897" s="10"/>
      <c r="CM13897" s="10"/>
      <c r="CN13897" s="10"/>
      <c r="CO13897" s="10"/>
      <c r="CP13897" s="10"/>
      <c r="CQ13897" s="10" t="s">
        <v>3215</v>
      </c>
      <c r="CR13897" s="10" t="s">
        <v>3216</v>
      </c>
      <c r="CS13897" s="10" t="s">
        <v>118</v>
      </c>
      <c r="CT13897" s="10" t="s">
        <v>3217</v>
      </c>
      <c r="CU13897" s="10"/>
      <c r="CV13897" s="10"/>
      <c r="CW13897" s="10"/>
    </row>
    <row r="13898" spans="1:101">
      <c r="A13898" t="s">
        <v>3208</v>
      </c>
      <c r="B13898" t="s">
        <v>27752</v>
      </c>
      <c r="D13898" s="10" t="s">
        <v>3210</v>
      </c>
      <c r="H13898" s="10" t="s">
        <v>3211</v>
      </c>
      <c r="I13898" t="s">
        <v>17</v>
      </c>
      <c r="Q13898" s="50">
        <v>1.47</v>
      </c>
      <c r="R13898" s="12">
        <v>1</v>
      </c>
      <c r="S13898" s="12">
        <v>1</v>
      </c>
      <c r="T13898" s="13" t="s">
        <v>32910</v>
      </c>
      <c r="U13898" s="14">
        <v>0.83</v>
      </c>
      <c r="V13898" s="14">
        <v>1</v>
      </c>
      <c r="W13898" s="14"/>
      <c r="X13898" s="14"/>
      <c r="Y13898" s="15"/>
      <c r="Z13898" s="14">
        <v>0.82</v>
      </c>
      <c r="AA13898" s="14">
        <v>0.91</v>
      </c>
      <c r="AB13898" s="12"/>
      <c r="AC13898" s="12"/>
      <c r="AD13898" s="12"/>
      <c r="AE13898" s="13"/>
      <c r="AF13898" s="14"/>
      <c r="AG13898" s="14"/>
      <c r="AH13898" s="14"/>
      <c r="AI13898" s="14"/>
      <c r="AJ13898" s="15"/>
      <c r="AK13898" s="14"/>
      <c r="AL13898" s="14"/>
      <c r="AM13898" s="12"/>
      <c r="AN13898" s="12"/>
      <c r="AO13898" s="12"/>
      <c r="AP13898" s="13"/>
      <c r="AQ13898" s="14"/>
      <c r="AR13898" s="14"/>
      <c r="AS13898" s="14"/>
      <c r="AT13898" s="14"/>
      <c r="AU13898" s="15"/>
      <c r="AV13898" s="14"/>
      <c r="AW13898" s="14"/>
      <c r="AX13898" s="12"/>
      <c r="AY13898" s="12"/>
      <c r="AZ13898" s="12"/>
      <c r="BA13898" s="13"/>
      <c r="BB13898" s="14"/>
      <c r="BC13898" s="14"/>
      <c r="BD13898" s="14"/>
      <c r="BE13898" s="14"/>
      <c r="BF13898" s="15"/>
      <c r="BG13898" s="14"/>
      <c r="BH13898" s="14"/>
      <c r="BI13898" s="12">
        <v>1.3</v>
      </c>
      <c r="BJ13898" s="12">
        <v>1</v>
      </c>
      <c r="BK13898" s="12">
        <v>1</v>
      </c>
      <c r="BL13898" s="13" t="s">
        <v>32911</v>
      </c>
      <c r="BM13898" s="14">
        <v>1.04</v>
      </c>
      <c r="BN13898" s="14">
        <v>1.06</v>
      </c>
      <c r="BO13898" s="14"/>
      <c r="BP13898" s="14"/>
      <c r="BQ13898" s="15"/>
      <c r="BR13898" s="14">
        <v>1.03</v>
      </c>
      <c r="BS13898" s="14">
        <v>1.06</v>
      </c>
      <c r="BT13898" s="50"/>
      <c r="BU13898" s="12"/>
      <c r="BV13898" s="12"/>
      <c r="BW13898" s="13"/>
      <c r="BX13898" s="14"/>
      <c r="BY13898" s="14"/>
      <c r="BZ13898" s="14"/>
      <c r="CA13898" s="14"/>
      <c r="CB13898" s="15"/>
      <c r="CC13898" s="14"/>
      <c r="CD13898" s="14"/>
      <c r="CE13898" s="10" t="s">
        <v>3213</v>
      </c>
      <c r="CF13898" s="10"/>
      <c r="CG13898" s="10" t="s">
        <v>3214</v>
      </c>
      <c r="CH13898" s="10"/>
      <c r="CI13898" s="10"/>
      <c r="CJ13898" s="10"/>
      <c r="CK13898" s="10"/>
      <c r="CL13898" s="10"/>
      <c r="CM13898" s="10"/>
      <c r="CN13898" s="10"/>
      <c r="CO13898" s="10"/>
      <c r="CP13898" s="10"/>
      <c r="CQ13898" s="10" t="s">
        <v>3215</v>
      </c>
      <c r="CR13898" s="10" t="s">
        <v>3216</v>
      </c>
      <c r="CS13898" s="10" t="s">
        <v>118</v>
      </c>
      <c r="CT13898" s="16" t="s">
        <v>3217</v>
      </c>
      <c r="CU13898" s="10"/>
      <c r="CV13898" s="10"/>
      <c r="CW13898" s="10"/>
    </row>
    <row r="13899" spans="1:101">
      <c r="A13899" t="s">
        <v>3208</v>
      </c>
      <c r="B13899" t="s">
        <v>440</v>
      </c>
      <c r="D13899" s="10" t="s">
        <v>3210</v>
      </c>
      <c r="H13899" s="10" t="s">
        <v>3211</v>
      </c>
      <c r="I13899" t="s">
        <v>17</v>
      </c>
      <c r="Q13899" s="50">
        <v>0.51</v>
      </c>
      <c r="R13899" s="12">
        <v>1</v>
      </c>
      <c r="S13899" s="12">
        <v>1</v>
      </c>
      <c r="T13899" s="13" t="s">
        <v>38206</v>
      </c>
      <c r="U13899" s="14">
        <v>0.83</v>
      </c>
      <c r="V13899" s="14">
        <v>1</v>
      </c>
      <c r="W13899" s="14"/>
      <c r="X13899" s="14"/>
      <c r="Y13899" s="15"/>
      <c r="Z13899" s="14">
        <v>0.82</v>
      </c>
      <c r="AA13899" s="14">
        <v>0.91</v>
      </c>
      <c r="AB13899" s="12"/>
      <c r="AC13899" s="12"/>
      <c r="AD13899" s="12"/>
      <c r="AE13899" s="13"/>
      <c r="AF13899" s="14"/>
      <c r="AG13899" s="14"/>
      <c r="AH13899" s="14"/>
      <c r="AI13899" s="14"/>
      <c r="AJ13899" s="15"/>
      <c r="AK13899" s="14"/>
      <c r="AL13899" s="14"/>
      <c r="AM13899" s="12"/>
      <c r="AN13899" s="12"/>
      <c r="AO13899" s="12"/>
      <c r="AP13899" s="13"/>
      <c r="AQ13899" s="14"/>
      <c r="AR13899" s="14"/>
      <c r="AS13899" s="14"/>
      <c r="AT13899" s="14"/>
      <c r="AU13899" s="15"/>
      <c r="AV13899" s="14"/>
      <c r="AW13899" s="14"/>
      <c r="AX13899" s="12"/>
      <c r="AY13899" s="12"/>
      <c r="AZ13899" s="12"/>
      <c r="BA13899" s="13"/>
      <c r="BB13899" s="14"/>
      <c r="BC13899" s="14"/>
      <c r="BD13899" s="14"/>
      <c r="BE13899" s="14"/>
      <c r="BF13899" s="15"/>
      <c r="BG13899" s="14"/>
      <c r="BH13899" s="14"/>
      <c r="BI13899" s="12"/>
      <c r="BJ13899" s="12"/>
      <c r="BK13899" s="12"/>
      <c r="BL13899" s="13"/>
      <c r="BM13899" s="14"/>
      <c r="BN13899" s="14"/>
      <c r="BO13899" s="14"/>
      <c r="BP13899" s="14"/>
      <c r="BQ13899" s="15"/>
      <c r="BR13899" s="14"/>
      <c r="BS13899" s="14"/>
      <c r="BT13899" s="50"/>
      <c r="BU13899" s="12"/>
      <c r="BV13899" s="12"/>
      <c r="BW13899" s="13"/>
      <c r="BX13899" s="14"/>
      <c r="BY13899" s="14"/>
      <c r="BZ13899" s="14"/>
      <c r="CA13899" s="14"/>
      <c r="CB13899" s="15"/>
      <c r="CC13899" s="14"/>
      <c r="CD13899" s="14"/>
      <c r="CE13899" s="10" t="s">
        <v>3213</v>
      </c>
      <c r="CF13899" s="10"/>
      <c r="CG13899" s="10" t="s">
        <v>3214</v>
      </c>
      <c r="CH13899" s="10" t="s">
        <v>44</v>
      </c>
      <c r="CI13899" s="10">
        <v>21177495</v>
      </c>
      <c r="CJ13899" s="10" t="s">
        <v>28</v>
      </c>
      <c r="CK13899" s="10" t="s">
        <v>28</v>
      </c>
      <c r="CL13899" s="10" t="s">
        <v>28</v>
      </c>
      <c r="CM13899" s="10" t="s">
        <v>28</v>
      </c>
      <c r="CN13899" s="10" t="s">
        <v>38207</v>
      </c>
      <c r="CO13899" s="10"/>
      <c r="CP13899" s="10"/>
      <c r="CQ13899" s="10" t="s">
        <v>3215</v>
      </c>
      <c r="CR13899" s="10" t="s">
        <v>3216</v>
      </c>
      <c r="CS13899" s="10" t="s">
        <v>118</v>
      </c>
      <c r="CT13899" s="10" t="s">
        <v>3217</v>
      </c>
      <c r="CU13899" s="10"/>
      <c r="CV13899" s="10"/>
      <c r="CW13899" s="10"/>
    </row>
    <row r="13900" spans="1:101">
      <c r="A13900" t="s">
        <v>3208</v>
      </c>
      <c r="B13900" t="s">
        <v>6792</v>
      </c>
      <c r="D13900" s="10" t="s">
        <v>3210</v>
      </c>
      <c r="F13900" t="s">
        <v>15</v>
      </c>
      <c r="H13900" s="10" t="s">
        <v>3211</v>
      </c>
      <c r="I13900" t="s">
        <v>155</v>
      </c>
      <c r="Q13900" s="50"/>
      <c r="R13900" s="12"/>
      <c r="S13900" s="12"/>
      <c r="T13900" s="13"/>
      <c r="U13900" s="14"/>
      <c r="V13900" s="14"/>
      <c r="W13900" s="14"/>
      <c r="X13900" s="14"/>
      <c r="Y13900" s="15"/>
      <c r="Z13900" s="14"/>
      <c r="AA13900" s="14"/>
      <c r="AB13900" s="12"/>
      <c r="AC13900" s="12"/>
      <c r="AD13900" s="12"/>
      <c r="AE13900" s="13"/>
      <c r="AF13900" s="14"/>
      <c r="AG13900" s="14"/>
      <c r="AH13900" s="14"/>
      <c r="AI13900" s="14"/>
      <c r="AJ13900" s="15"/>
      <c r="AK13900" s="14"/>
      <c r="AL13900" s="14"/>
      <c r="AM13900" s="12"/>
      <c r="AN13900" s="12"/>
      <c r="AO13900" s="12"/>
      <c r="AP13900" s="13"/>
      <c r="AQ13900" s="14"/>
      <c r="AR13900" s="14"/>
      <c r="AS13900" s="14"/>
      <c r="AT13900" s="14"/>
      <c r="AU13900" s="15"/>
      <c r="AV13900" s="14"/>
      <c r="AW13900" s="14"/>
      <c r="AX13900" s="12"/>
      <c r="AY13900" s="12"/>
      <c r="AZ13900" s="12"/>
      <c r="BA13900" s="13"/>
      <c r="BB13900" s="14"/>
      <c r="BC13900" s="14"/>
      <c r="BD13900" s="14"/>
      <c r="BE13900" s="14"/>
      <c r="BF13900" s="15"/>
      <c r="BG13900" s="14"/>
      <c r="BH13900" s="14"/>
      <c r="BI13900" s="12"/>
      <c r="BJ13900" s="12"/>
      <c r="BK13900" s="12"/>
      <c r="BL13900" s="13"/>
      <c r="BM13900" s="14"/>
      <c r="BN13900" s="14"/>
      <c r="BO13900" s="14"/>
      <c r="BP13900" s="14"/>
      <c r="BQ13900" s="15"/>
      <c r="BR13900" s="14"/>
      <c r="BS13900" s="14"/>
      <c r="BT13900" s="50">
        <v>0.82</v>
      </c>
      <c r="BU13900" s="12">
        <v>1</v>
      </c>
      <c r="BV13900" s="12">
        <v>1</v>
      </c>
      <c r="BW13900" s="13" t="s">
        <v>38228</v>
      </c>
      <c r="BX13900" s="14">
        <v>1.0900000000000001</v>
      </c>
      <c r="BY13900" s="14">
        <v>1.1200000000000001</v>
      </c>
      <c r="BZ13900" s="14"/>
      <c r="CA13900" s="14"/>
      <c r="CB13900" s="15"/>
      <c r="CC13900" s="14">
        <v>1.02</v>
      </c>
      <c r="CD13900" s="14">
        <v>0.85</v>
      </c>
      <c r="CE13900" s="10" t="s">
        <v>3213</v>
      </c>
      <c r="CF13900" s="10"/>
      <c r="CG13900" s="10" t="s">
        <v>3214</v>
      </c>
      <c r="CH13900" s="10" t="s">
        <v>44</v>
      </c>
      <c r="CI13900" s="10" t="s">
        <v>2030</v>
      </c>
      <c r="CJ13900" s="10" t="s">
        <v>28</v>
      </c>
      <c r="CK13900" s="10" t="s">
        <v>28</v>
      </c>
      <c r="CL13900" s="10" t="s">
        <v>28</v>
      </c>
      <c r="CM13900" s="10" t="s">
        <v>28</v>
      </c>
      <c r="CN13900" s="10" t="s">
        <v>38229</v>
      </c>
      <c r="CO13900" s="10"/>
      <c r="CP13900" s="10"/>
      <c r="CQ13900" s="10" t="s">
        <v>3215</v>
      </c>
      <c r="CR13900" s="10" t="s">
        <v>3216</v>
      </c>
      <c r="CS13900" s="10" t="s">
        <v>118</v>
      </c>
      <c r="CT13900" s="10" t="s">
        <v>3217</v>
      </c>
      <c r="CU13900" s="10"/>
      <c r="CV13900" s="10"/>
      <c r="CW13900" s="10"/>
    </row>
    <row r="13901" spans="1:101">
      <c r="A13901" t="s">
        <v>3208</v>
      </c>
      <c r="B13901" t="s">
        <v>10586</v>
      </c>
      <c r="D13901" s="10" t="s">
        <v>3210</v>
      </c>
      <c r="H13901" s="10" t="s">
        <v>3211</v>
      </c>
      <c r="I13901" t="s">
        <v>6</v>
      </c>
      <c r="Q13901" s="50"/>
      <c r="R13901" s="12"/>
      <c r="S13901" s="12"/>
      <c r="T13901" s="13"/>
      <c r="U13901" s="14"/>
      <c r="V13901" s="14"/>
      <c r="W13901" s="14"/>
      <c r="X13901" s="14"/>
      <c r="Y13901" s="15"/>
      <c r="Z13901" s="14"/>
      <c r="AA13901" s="14"/>
      <c r="AB13901" s="12"/>
      <c r="AC13901" s="12"/>
      <c r="AD13901" s="12"/>
      <c r="AE13901" s="13"/>
      <c r="AF13901" s="14"/>
      <c r="AG13901" s="14"/>
      <c r="AH13901" s="14"/>
      <c r="AI13901" s="14"/>
      <c r="AJ13901" s="15"/>
      <c r="AK13901" s="14"/>
      <c r="AL13901" s="14"/>
      <c r="AM13901" s="12">
        <v>0.56000000000000005</v>
      </c>
      <c r="AN13901" s="12">
        <v>1</v>
      </c>
      <c r="AO13901" s="12">
        <v>1</v>
      </c>
      <c r="AP13901" s="13" t="s">
        <v>38241</v>
      </c>
      <c r="AQ13901" s="14">
        <v>0.89</v>
      </c>
      <c r="AR13901" s="14">
        <v>0.93</v>
      </c>
      <c r="AS13901" s="14"/>
      <c r="AT13901" s="14"/>
      <c r="AU13901" s="15"/>
      <c r="AV13901" s="14">
        <v>0.89</v>
      </c>
      <c r="AW13901" s="14">
        <v>0.93</v>
      </c>
      <c r="AX13901" s="12"/>
      <c r="AY13901" s="12"/>
      <c r="AZ13901" s="12"/>
      <c r="BA13901" s="13"/>
      <c r="BB13901" s="14"/>
      <c r="BC13901" s="14"/>
      <c r="BD13901" s="14"/>
      <c r="BE13901" s="14"/>
      <c r="BF13901" s="15"/>
      <c r="BG13901" s="14"/>
      <c r="BH13901" s="14"/>
      <c r="BI13901" s="12"/>
      <c r="BJ13901" s="12"/>
      <c r="BK13901" s="12"/>
      <c r="BL13901" s="13"/>
      <c r="BM13901" s="14"/>
      <c r="BN13901" s="14"/>
      <c r="BO13901" s="14"/>
      <c r="BP13901" s="14"/>
      <c r="BQ13901" s="15"/>
      <c r="BR13901" s="14"/>
      <c r="BS13901" s="14"/>
      <c r="BT13901" s="50">
        <v>0.94</v>
      </c>
      <c r="BU13901" s="12">
        <v>1.1000000000000001</v>
      </c>
      <c r="BV13901" s="12">
        <v>1</v>
      </c>
      <c r="BW13901" s="13" t="s">
        <v>38242</v>
      </c>
      <c r="BX13901" s="14">
        <v>1.21</v>
      </c>
      <c r="BY13901" s="14">
        <v>1.08</v>
      </c>
      <c r="BZ13901" s="14"/>
      <c r="CA13901" s="14"/>
      <c r="CB13901" s="15"/>
      <c r="CC13901" s="14">
        <v>1.18</v>
      </c>
      <c r="CD13901" s="14">
        <v>0.95</v>
      </c>
      <c r="CE13901" s="10" t="s">
        <v>3213</v>
      </c>
      <c r="CF13901" s="10"/>
      <c r="CG13901" s="10" t="s">
        <v>3214</v>
      </c>
      <c r="CH13901" s="10" t="s">
        <v>44</v>
      </c>
      <c r="CI13901" s="10">
        <v>21177495</v>
      </c>
      <c r="CJ13901" s="10" t="s">
        <v>28</v>
      </c>
      <c r="CK13901" s="10" t="s">
        <v>28</v>
      </c>
      <c r="CL13901" s="10" t="s">
        <v>28</v>
      </c>
      <c r="CM13901" s="10" t="s">
        <v>28</v>
      </c>
      <c r="CN13901" s="10" t="s">
        <v>38207</v>
      </c>
      <c r="CO13901" s="10"/>
      <c r="CP13901" s="10"/>
      <c r="CQ13901" s="10" t="s">
        <v>3215</v>
      </c>
      <c r="CR13901" s="10" t="s">
        <v>3216</v>
      </c>
      <c r="CS13901" s="10" t="s">
        <v>118</v>
      </c>
      <c r="CT13901" s="10" t="s">
        <v>3217</v>
      </c>
      <c r="CU13901" s="10"/>
      <c r="CV13901" s="10"/>
      <c r="CW13901" s="10"/>
    </row>
    <row r="13902" spans="1:101">
      <c r="A13902" t="s">
        <v>3208</v>
      </c>
      <c r="B13902" t="s">
        <v>13595</v>
      </c>
      <c r="D13902" s="10" t="s">
        <v>3210</v>
      </c>
      <c r="H13902" s="10" t="s">
        <v>3211</v>
      </c>
      <c r="I13902" t="s">
        <v>17</v>
      </c>
      <c r="Q13902" s="50">
        <v>1.01</v>
      </c>
      <c r="R13902" s="12">
        <v>1</v>
      </c>
      <c r="S13902" s="12">
        <v>1</v>
      </c>
      <c r="T13902" s="13" t="s">
        <v>42011</v>
      </c>
      <c r="U13902" s="14">
        <v>0.83</v>
      </c>
      <c r="V13902" s="14">
        <v>1</v>
      </c>
      <c r="W13902" s="14"/>
      <c r="X13902" s="14"/>
      <c r="Y13902" s="15"/>
      <c r="Z13902" s="14">
        <v>0.82</v>
      </c>
      <c r="AA13902" s="14">
        <v>0.91</v>
      </c>
      <c r="AB13902" s="12"/>
      <c r="AC13902" s="12"/>
      <c r="AD13902" s="12"/>
      <c r="AE13902" s="13"/>
      <c r="AF13902" s="14"/>
      <c r="AG13902" s="14"/>
      <c r="AH13902" s="14"/>
      <c r="AI13902" s="14"/>
      <c r="AJ13902" s="15"/>
      <c r="AK13902" s="14"/>
      <c r="AL13902" s="14"/>
      <c r="AM13902" s="12"/>
      <c r="AN13902" s="12"/>
      <c r="AO13902" s="12"/>
      <c r="AP13902" s="13"/>
      <c r="AQ13902" s="14"/>
      <c r="AR13902" s="14"/>
      <c r="AS13902" s="14"/>
      <c r="AT13902" s="14"/>
      <c r="AU13902" s="15"/>
      <c r="AV13902" s="14"/>
      <c r="AW13902" s="14"/>
      <c r="AX13902" s="12"/>
      <c r="AY13902" s="12"/>
      <c r="AZ13902" s="12"/>
      <c r="BA13902" s="13"/>
      <c r="BB13902" s="14"/>
      <c r="BC13902" s="14"/>
      <c r="BD13902" s="14"/>
      <c r="BE13902" s="14"/>
      <c r="BF13902" s="15"/>
      <c r="BG13902" s="14"/>
      <c r="BH13902" s="14"/>
      <c r="BI13902" s="12"/>
      <c r="BJ13902" s="12"/>
      <c r="BK13902" s="12"/>
      <c r="BL13902" s="13"/>
      <c r="BM13902" s="14"/>
      <c r="BN13902" s="14"/>
      <c r="BO13902" s="14"/>
      <c r="BP13902" s="14"/>
      <c r="BQ13902" s="15"/>
      <c r="BR13902" s="14"/>
      <c r="BS13902" s="14"/>
      <c r="BT13902" s="50"/>
      <c r="BU13902" s="12"/>
      <c r="BV13902" s="12"/>
      <c r="BW13902" s="13"/>
      <c r="BX13902" s="14"/>
      <c r="BY13902" s="14"/>
      <c r="BZ13902" s="14"/>
      <c r="CA13902" s="14"/>
      <c r="CB13902" s="15"/>
      <c r="CC13902" s="14"/>
      <c r="CD13902" s="14"/>
      <c r="CE13902" s="10" t="s">
        <v>3213</v>
      </c>
      <c r="CF13902" s="10"/>
      <c r="CG13902" s="10" t="s">
        <v>3214</v>
      </c>
      <c r="CH13902" s="10"/>
      <c r="CI13902" s="10"/>
      <c r="CJ13902" s="10"/>
      <c r="CK13902" s="10"/>
      <c r="CL13902" s="10"/>
      <c r="CM13902" s="10"/>
      <c r="CN13902" s="10"/>
      <c r="CO13902" s="10"/>
      <c r="CP13902" s="10"/>
      <c r="CQ13902" s="10"/>
      <c r="CR13902" s="10"/>
      <c r="CS13902" s="10"/>
      <c r="CT13902" s="16"/>
      <c r="CU13902" s="10"/>
      <c r="CV13902" s="10"/>
      <c r="CW13902" s="10"/>
    </row>
    <row r="13903" spans="1:101">
      <c r="A13903" t="s">
        <v>3208</v>
      </c>
      <c r="B13903" t="s">
        <v>10326</v>
      </c>
      <c r="D13903" s="10" t="s">
        <v>3210</v>
      </c>
      <c r="H13903" s="10" t="s">
        <v>3211</v>
      </c>
      <c r="I13903" t="s">
        <v>68</v>
      </c>
      <c r="L13903" s="11" t="s">
        <v>198</v>
      </c>
      <c r="Q13903" s="50">
        <v>1.1100000000000001</v>
      </c>
      <c r="R13903" s="12">
        <v>1</v>
      </c>
      <c r="S13903" s="12">
        <v>1</v>
      </c>
      <c r="T13903" s="13" t="s">
        <v>42566</v>
      </c>
      <c r="U13903" s="14">
        <v>0.83</v>
      </c>
      <c r="V13903" s="14">
        <v>1</v>
      </c>
      <c r="W13903" s="14"/>
      <c r="X13903" s="14"/>
      <c r="Y13903" s="15"/>
      <c r="Z13903" s="14">
        <v>0.82</v>
      </c>
      <c r="AA13903" s="14">
        <v>0.91</v>
      </c>
      <c r="AB13903" s="12">
        <v>1.0900000000000001</v>
      </c>
      <c r="AC13903" s="12">
        <v>1</v>
      </c>
      <c r="AD13903" s="12">
        <v>1</v>
      </c>
      <c r="AE13903" s="13" t="s">
        <v>42567</v>
      </c>
      <c r="AF13903" s="14">
        <v>0.96</v>
      </c>
      <c r="AG13903" s="14">
        <v>1</v>
      </c>
      <c r="AH13903" s="14"/>
      <c r="AI13903" s="14"/>
      <c r="AJ13903" s="15"/>
      <c r="AK13903" s="14">
        <v>0.98</v>
      </c>
      <c r="AL13903" s="14">
        <v>1.05</v>
      </c>
      <c r="AM13903" s="12">
        <v>1.18</v>
      </c>
      <c r="AN13903" s="12">
        <v>1.02</v>
      </c>
      <c r="AO13903" s="12">
        <v>1</v>
      </c>
      <c r="AP13903" s="13" t="s">
        <v>42568</v>
      </c>
      <c r="AQ13903" s="14">
        <v>1.01</v>
      </c>
      <c r="AR13903" s="14">
        <v>1.06</v>
      </c>
      <c r="AS13903" s="14"/>
      <c r="AT13903" s="14"/>
      <c r="AU13903" s="15"/>
      <c r="AV13903" s="14">
        <v>1</v>
      </c>
      <c r="AW13903" s="14">
        <v>1.06</v>
      </c>
      <c r="AX13903" s="12">
        <v>1.34</v>
      </c>
      <c r="AY13903" s="12">
        <v>1.1399999999999999</v>
      </c>
      <c r="AZ13903" s="12">
        <v>1</v>
      </c>
      <c r="BA13903" s="13" t="s">
        <v>42569</v>
      </c>
      <c r="BB13903" s="14">
        <v>0.69</v>
      </c>
      <c r="BC13903" s="14">
        <v>1.08</v>
      </c>
      <c r="BD13903" s="14"/>
      <c r="BE13903" s="14"/>
      <c r="BF13903" s="15"/>
      <c r="BG13903" s="14">
        <v>0.6</v>
      </c>
      <c r="BH13903" s="14">
        <v>0.95</v>
      </c>
      <c r="BI13903" s="12">
        <v>1.32</v>
      </c>
      <c r="BJ13903" s="12">
        <v>1</v>
      </c>
      <c r="BK13903" s="12">
        <v>1</v>
      </c>
      <c r="BL13903" s="13" t="s">
        <v>42570</v>
      </c>
      <c r="BM13903" s="14">
        <v>1.04</v>
      </c>
      <c r="BN13903" s="14">
        <v>1.06</v>
      </c>
      <c r="BO13903" s="14"/>
      <c r="BP13903" s="14"/>
      <c r="BQ13903" s="15"/>
      <c r="BR13903" s="14">
        <v>1.03</v>
      </c>
      <c r="BS13903" s="14">
        <v>1.06</v>
      </c>
      <c r="BT13903" s="50">
        <v>1.49</v>
      </c>
      <c r="BU13903" s="12">
        <v>1</v>
      </c>
      <c r="BV13903" s="12">
        <v>1</v>
      </c>
      <c r="BW13903" s="13" t="s">
        <v>42571</v>
      </c>
      <c r="BX13903" s="14">
        <v>1.0900000000000001</v>
      </c>
      <c r="BY13903" s="14">
        <v>1.1200000000000001</v>
      </c>
      <c r="BZ13903" s="14"/>
      <c r="CA13903" s="14"/>
      <c r="CB13903" s="15"/>
      <c r="CC13903" s="14">
        <v>1.02</v>
      </c>
      <c r="CD13903" s="14">
        <v>0.85</v>
      </c>
      <c r="CE13903" s="10" t="s">
        <v>3213</v>
      </c>
      <c r="CF13903" s="10"/>
      <c r="CG13903" s="10" t="s">
        <v>3214</v>
      </c>
      <c r="CH13903" s="10" t="s">
        <v>44</v>
      </c>
      <c r="CI13903" s="10">
        <v>21177495</v>
      </c>
      <c r="CJ13903" s="10" t="s">
        <v>28</v>
      </c>
      <c r="CK13903" s="10" t="s">
        <v>28</v>
      </c>
      <c r="CL13903" s="10" t="s">
        <v>28</v>
      </c>
      <c r="CM13903" s="10" t="s">
        <v>28</v>
      </c>
      <c r="CN13903" s="10" t="s">
        <v>42572</v>
      </c>
      <c r="CO13903" s="10"/>
      <c r="CP13903" s="10"/>
      <c r="CQ13903" s="10" t="s">
        <v>3215</v>
      </c>
      <c r="CR13903" s="10" t="s">
        <v>3216</v>
      </c>
      <c r="CS13903" s="10" t="s">
        <v>118</v>
      </c>
      <c r="CT13903" s="10" t="s">
        <v>3217</v>
      </c>
      <c r="CU13903" s="10"/>
      <c r="CV13903" s="10"/>
      <c r="CW13903" s="10"/>
    </row>
    <row r="13904" spans="1:101">
      <c r="A13904" t="s">
        <v>3208</v>
      </c>
      <c r="B13904" t="s">
        <v>4984</v>
      </c>
      <c r="D13904" s="10" t="s">
        <v>3210</v>
      </c>
      <c r="F13904" t="s">
        <v>750</v>
      </c>
      <c r="H13904" s="10" t="s">
        <v>3211</v>
      </c>
      <c r="I13904" t="s">
        <v>68</v>
      </c>
      <c r="Q13904" s="50">
        <v>0.53</v>
      </c>
      <c r="R13904" s="12">
        <v>1</v>
      </c>
      <c r="S13904" s="12">
        <v>1</v>
      </c>
      <c r="T13904" s="13" t="s">
        <v>49038</v>
      </c>
      <c r="U13904" s="14">
        <v>0.83</v>
      </c>
      <c r="V13904" s="14">
        <v>1</v>
      </c>
      <c r="W13904" s="14"/>
      <c r="X13904" s="14"/>
      <c r="Y13904" s="15"/>
      <c r="Z13904" s="14">
        <v>0.82</v>
      </c>
      <c r="AA13904" s="14">
        <v>0.91</v>
      </c>
      <c r="AB13904" s="12">
        <v>0.93</v>
      </c>
      <c r="AC13904" s="12">
        <v>1</v>
      </c>
      <c r="AD13904" s="12">
        <v>1</v>
      </c>
      <c r="AE13904" s="13" t="s">
        <v>49039</v>
      </c>
      <c r="AF13904" s="14">
        <v>0.96</v>
      </c>
      <c r="AG13904" s="14">
        <v>1</v>
      </c>
      <c r="AH13904" s="14"/>
      <c r="AI13904" s="14"/>
      <c r="AJ13904" s="15"/>
      <c r="AK13904" s="14">
        <v>0.98</v>
      </c>
      <c r="AL13904" s="14">
        <v>1.05</v>
      </c>
      <c r="AM13904" s="12"/>
      <c r="AN13904" s="12"/>
      <c r="AO13904" s="12"/>
      <c r="AP13904" s="13"/>
      <c r="AQ13904" s="14"/>
      <c r="AR13904" s="14"/>
      <c r="AS13904" s="14"/>
      <c r="AT13904" s="14"/>
      <c r="AU13904" s="15"/>
      <c r="AV13904" s="14"/>
      <c r="AW13904" s="14"/>
      <c r="AX13904" s="12">
        <v>0.71</v>
      </c>
      <c r="AY13904" s="12">
        <v>1</v>
      </c>
      <c r="AZ13904" s="12">
        <v>1</v>
      </c>
      <c r="BA13904" s="13" t="s">
        <v>49040</v>
      </c>
      <c r="BB13904" s="14">
        <v>0.73</v>
      </c>
      <c r="BC13904" s="14">
        <v>1.07</v>
      </c>
      <c r="BD13904" s="14"/>
      <c r="BE13904" s="14"/>
      <c r="BF13904" s="15"/>
      <c r="BG13904" s="14">
        <v>0.56999999999999995</v>
      </c>
      <c r="BH13904" s="14">
        <v>0.85</v>
      </c>
      <c r="BI13904" s="12"/>
      <c r="BJ13904" s="12"/>
      <c r="BK13904" s="12"/>
      <c r="BL13904" s="13"/>
      <c r="BM13904" s="14"/>
      <c r="BN13904" s="14"/>
      <c r="BO13904" s="14"/>
      <c r="BP13904" s="14"/>
      <c r="BQ13904" s="15"/>
      <c r="BR13904" s="14"/>
      <c r="BS13904" s="14"/>
      <c r="BT13904" s="50"/>
      <c r="BU13904" s="12"/>
      <c r="BV13904" s="12"/>
      <c r="BW13904" s="13"/>
      <c r="BX13904" s="14"/>
      <c r="BY13904" s="14"/>
      <c r="BZ13904" s="14"/>
      <c r="CA13904" s="14"/>
      <c r="CB13904" s="15"/>
      <c r="CC13904" s="14"/>
      <c r="CD13904" s="14"/>
      <c r="CE13904" s="10" t="s">
        <v>3213</v>
      </c>
      <c r="CF13904" s="10"/>
      <c r="CG13904" s="10" t="s">
        <v>3214</v>
      </c>
      <c r="CH13904" s="10" t="s">
        <v>44</v>
      </c>
      <c r="CI13904" s="10" t="s">
        <v>22376</v>
      </c>
      <c r="CJ13904" s="10" t="s">
        <v>28</v>
      </c>
      <c r="CK13904" s="10" t="s">
        <v>28</v>
      </c>
      <c r="CL13904" s="10" t="s">
        <v>28</v>
      </c>
      <c r="CM13904" s="10" t="s">
        <v>28</v>
      </c>
      <c r="CN13904" s="10" t="s">
        <v>38229</v>
      </c>
      <c r="CO13904" s="10"/>
      <c r="CP13904" s="10"/>
      <c r="CQ13904" s="10" t="s">
        <v>3215</v>
      </c>
      <c r="CR13904" s="10" t="s">
        <v>3216</v>
      </c>
      <c r="CS13904" s="10" t="s">
        <v>118</v>
      </c>
      <c r="CT13904" s="10" t="s">
        <v>3217</v>
      </c>
      <c r="CU13904" s="10"/>
      <c r="CV13904" s="10"/>
      <c r="CW13904" s="10"/>
    </row>
    <row r="13905" spans="1:101">
      <c r="A13905" t="s">
        <v>3208</v>
      </c>
      <c r="B13905" t="s">
        <v>4601</v>
      </c>
      <c r="D13905" s="10" t="s">
        <v>3210</v>
      </c>
      <c r="H13905" s="10" t="s">
        <v>3211</v>
      </c>
      <c r="I13905" t="s">
        <v>5825</v>
      </c>
      <c r="Q13905" s="50">
        <v>9.57</v>
      </c>
      <c r="R13905" s="12">
        <v>1</v>
      </c>
      <c r="S13905" s="12">
        <v>1</v>
      </c>
      <c r="T13905" s="13" t="s">
        <v>53961</v>
      </c>
      <c r="U13905" s="14">
        <v>4.1399999999999997</v>
      </c>
      <c r="V13905" s="14">
        <v>7.11</v>
      </c>
      <c r="W13905" s="14"/>
      <c r="X13905" s="14"/>
      <c r="Y13905" s="15"/>
      <c r="Z13905" s="14">
        <v>2.36</v>
      </c>
      <c r="AA13905" s="14">
        <v>2.04</v>
      </c>
      <c r="AB13905" s="12">
        <v>0.91</v>
      </c>
      <c r="AC13905" s="12">
        <v>1.01</v>
      </c>
      <c r="AD13905" s="12">
        <v>1</v>
      </c>
      <c r="AE13905" s="13" t="s">
        <v>53962</v>
      </c>
      <c r="AF13905" s="14">
        <v>0.93</v>
      </c>
      <c r="AG13905" s="14">
        <v>0.95</v>
      </c>
      <c r="AH13905" s="14"/>
      <c r="AI13905" s="14"/>
      <c r="AJ13905" s="15"/>
      <c r="AK13905" s="14">
        <v>0.94</v>
      </c>
      <c r="AL13905" s="14">
        <v>0.98</v>
      </c>
      <c r="AM13905" s="12"/>
      <c r="AN13905" s="12"/>
      <c r="AO13905" s="12"/>
      <c r="AP13905" s="13"/>
      <c r="AQ13905" s="14"/>
      <c r="AR13905" s="14"/>
      <c r="AS13905" s="14"/>
      <c r="AT13905" s="14"/>
      <c r="AU13905" s="15"/>
      <c r="AV13905" s="14"/>
      <c r="AW13905" s="14"/>
      <c r="AX13905" s="12">
        <v>0.14000000000000001</v>
      </c>
      <c r="AY13905" s="12">
        <v>1.1000000000000001</v>
      </c>
      <c r="AZ13905" s="12">
        <v>1</v>
      </c>
      <c r="BA13905" s="13" t="s">
        <v>53963</v>
      </c>
      <c r="BB13905" s="14">
        <v>0.69</v>
      </c>
      <c r="BC13905" s="14">
        <v>1.08</v>
      </c>
      <c r="BD13905" s="14"/>
      <c r="BE13905" s="14"/>
      <c r="BF13905" s="15"/>
      <c r="BG13905" s="14">
        <v>0.6</v>
      </c>
      <c r="BH13905" s="14">
        <v>0.95</v>
      </c>
      <c r="BI13905" s="12">
        <v>1.06</v>
      </c>
      <c r="BJ13905" s="12">
        <v>1</v>
      </c>
      <c r="BK13905" s="12">
        <v>1</v>
      </c>
      <c r="BL13905" s="13" t="s">
        <v>53964</v>
      </c>
      <c r="BM13905" s="14">
        <v>1.04</v>
      </c>
      <c r="BN13905" s="14">
        <v>1.06</v>
      </c>
      <c r="BO13905" s="14"/>
      <c r="BP13905" s="14"/>
      <c r="BQ13905" s="15"/>
      <c r="BR13905" s="14">
        <v>1.03</v>
      </c>
      <c r="BS13905" s="14">
        <v>1.06</v>
      </c>
      <c r="BT13905" s="50"/>
      <c r="BU13905" s="12"/>
      <c r="BV13905" s="12"/>
      <c r="BW13905" s="13"/>
      <c r="BX13905" s="14"/>
      <c r="BY13905" s="14"/>
      <c r="BZ13905" s="14"/>
      <c r="CA13905" s="14"/>
      <c r="CB13905" s="15"/>
      <c r="CC13905" s="14"/>
      <c r="CD13905" s="14"/>
      <c r="CE13905" s="10" t="s">
        <v>3213</v>
      </c>
      <c r="CF13905" s="10"/>
      <c r="CG13905" s="10" t="s">
        <v>3214</v>
      </c>
      <c r="CH13905" s="10" t="s">
        <v>44</v>
      </c>
      <c r="CI13905" s="10" t="s">
        <v>40780</v>
      </c>
      <c r="CJ13905" s="10" t="s">
        <v>28</v>
      </c>
      <c r="CK13905" s="10" t="s">
        <v>28</v>
      </c>
      <c r="CL13905" s="10" t="s">
        <v>28</v>
      </c>
      <c r="CM13905" s="10" t="s">
        <v>28</v>
      </c>
      <c r="CN13905" s="10"/>
      <c r="CO13905" s="10"/>
      <c r="CP13905" s="10"/>
      <c r="CQ13905" s="10" t="s">
        <v>3215</v>
      </c>
      <c r="CR13905" s="10" t="s">
        <v>3216</v>
      </c>
      <c r="CS13905" s="10" t="s">
        <v>118</v>
      </c>
      <c r="CT13905" s="16" t="s">
        <v>3217</v>
      </c>
      <c r="CU13905" s="10"/>
      <c r="CV13905" s="10"/>
      <c r="CW13905" s="10"/>
    </row>
    <row r="13906" spans="1:101">
      <c r="A13906" t="s">
        <v>3208</v>
      </c>
      <c r="B13906" t="s">
        <v>24139</v>
      </c>
      <c r="D13906" s="10" t="s">
        <v>3210</v>
      </c>
      <c r="H13906" s="10" t="s">
        <v>3211</v>
      </c>
      <c r="I13906" t="s">
        <v>174</v>
      </c>
      <c r="Q13906" s="50"/>
      <c r="R13906" s="12"/>
      <c r="S13906" s="12"/>
      <c r="T13906" s="13"/>
      <c r="U13906" s="14"/>
      <c r="V13906" s="14"/>
      <c r="W13906" s="14"/>
      <c r="X13906" s="14"/>
      <c r="Y13906" s="15"/>
      <c r="Z13906" s="14"/>
      <c r="AA13906" s="14"/>
      <c r="AB13906" s="12"/>
      <c r="AC13906" s="12"/>
      <c r="AD13906" s="12"/>
      <c r="AE13906" s="13"/>
      <c r="AF13906" s="14"/>
      <c r="AG13906" s="14"/>
      <c r="AH13906" s="14"/>
      <c r="AI13906" s="14"/>
      <c r="AJ13906" s="15"/>
      <c r="AK13906" s="14"/>
      <c r="AL13906" s="14"/>
      <c r="AM13906" s="12"/>
      <c r="AN13906" s="12"/>
      <c r="AO13906" s="12"/>
      <c r="AP13906" s="13"/>
      <c r="AQ13906" s="14"/>
      <c r="AR13906" s="14"/>
      <c r="AS13906" s="14"/>
      <c r="AT13906" s="14"/>
      <c r="AU13906" s="15"/>
      <c r="AV13906" s="14"/>
      <c r="AW13906" s="14"/>
      <c r="AX13906" s="12"/>
      <c r="AY13906" s="12"/>
      <c r="AZ13906" s="12"/>
      <c r="BA13906" s="13"/>
      <c r="BB13906" s="14"/>
      <c r="BC13906" s="14"/>
      <c r="BD13906" s="14"/>
      <c r="BE13906" s="14"/>
      <c r="BF13906" s="15"/>
      <c r="BG13906" s="14"/>
      <c r="BH13906" s="14"/>
      <c r="BI13906" s="12">
        <v>0.8</v>
      </c>
      <c r="BJ13906" s="12">
        <v>1</v>
      </c>
      <c r="BK13906" s="12">
        <v>1</v>
      </c>
      <c r="BL13906" s="13" t="s">
        <v>63391</v>
      </c>
      <c r="BM13906" s="14">
        <v>1.04</v>
      </c>
      <c r="BN13906" s="14">
        <v>1.06</v>
      </c>
      <c r="BO13906" s="14"/>
      <c r="BP13906" s="14"/>
      <c r="BQ13906" s="15"/>
      <c r="BR13906" s="14">
        <v>1.03</v>
      </c>
      <c r="BS13906" s="14">
        <v>1.06</v>
      </c>
      <c r="BT13906" s="50"/>
      <c r="BU13906" s="12"/>
      <c r="BV13906" s="12"/>
      <c r="BW13906" s="13"/>
      <c r="BX13906" s="14"/>
      <c r="BY13906" s="14"/>
      <c r="BZ13906" s="14"/>
      <c r="CA13906" s="14"/>
      <c r="CB13906" s="15"/>
      <c r="CC13906" s="14"/>
      <c r="CD13906" s="14"/>
      <c r="CE13906" s="10" t="s">
        <v>3213</v>
      </c>
      <c r="CF13906" s="10"/>
      <c r="CG13906" s="10" t="s">
        <v>3214</v>
      </c>
      <c r="CH13906" s="10"/>
      <c r="CI13906" s="10"/>
      <c r="CJ13906" s="10"/>
      <c r="CK13906" s="10"/>
      <c r="CL13906" s="10"/>
      <c r="CM13906" s="10"/>
      <c r="CN13906" s="10"/>
      <c r="CO13906" s="10"/>
      <c r="CP13906" s="10"/>
      <c r="CQ13906" s="10" t="s">
        <v>3215</v>
      </c>
      <c r="CR13906" s="10" t="s">
        <v>3216</v>
      </c>
      <c r="CS13906" s="10" t="s">
        <v>118</v>
      </c>
      <c r="CT13906" s="10" t="s">
        <v>3217</v>
      </c>
      <c r="CU13906" s="10"/>
      <c r="CV13906" s="10"/>
      <c r="CW13906" s="10"/>
    </row>
    <row r="13907" spans="1:101">
      <c r="A13907" t="s">
        <v>3208</v>
      </c>
      <c r="B13907" t="s">
        <v>6131</v>
      </c>
      <c r="D13907" s="10" t="s">
        <v>3210</v>
      </c>
      <c r="H13907" s="10" t="s">
        <v>3211</v>
      </c>
      <c r="I13907" t="s">
        <v>174</v>
      </c>
      <c r="Q13907" s="50"/>
      <c r="R13907" s="12"/>
      <c r="S13907" s="12"/>
      <c r="T13907" s="13"/>
      <c r="U13907" s="14"/>
      <c r="V13907" s="14"/>
      <c r="W13907" s="14"/>
      <c r="X13907" s="14"/>
      <c r="Y13907" s="15"/>
      <c r="Z13907" s="14"/>
      <c r="AA13907" s="14"/>
      <c r="AB13907" s="12"/>
      <c r="AC13907" s="12"/>
      <c r="AD13907" s="12"/>
      <c r="AE13907" s="13"/>
      <c r="AF13907" s="14"/>
      <c r="AG13907" s="14"/>
      <c r="AH13907" s="14"/>
      <c r="AI13907" s="14"/>
      <c r="AJ13907" s="15"/>
      <c r="AK13907" s="14"/>
      <c r="AL13907" s="14"/>
      <c r="AM13907" s="12"/>
      <c r="AN13907" s="12"/>
      <c r="AO13907" s="12"/>
      <c r="AP13907" s="13"/>
      <c r="AQ13907" s="14"/>
      <c r="AR13907" s="14"/>
      <c r="AS13907" s="14"/>
      <c r="AT13907" s="14"/>
      <c r="AU13907" s="15"/>
      <c r="AV13907" s="14"/>
      <c r="AW13907" s="14"/>
      <c r="AX13907" s="12"/>
      <c r="AY13907" s="12"/>
      <c r="AZ13907" s="12"/>
      <c r="BA13907" s="13"/>
      <c r="BB13907" s="14"/>
      <c r="BC13907" s="14"/>
      <c r="BD13907" s="14"/>
      <c r="BE13907" s="14"/>
      <c r="BF13907" s="15"/>
      <c r="BG13907" s="14"/>
      <c r="BH13907" s="14"/>
      <c r="BI13907" s="12">
        <v>1.07</v>
      </c>
      <c r="BJ13907" s="12">
        <v>1</v>
      </c>
      <c r="BK13907" s="12">
        <v>1</v>
      </c>
      <c r="BL13907" s="13" t="s">
        <v>63408</v>
      </c>
      <c r="BM13907" s="14">
        <v>1.04</v>
      </c>
      <c r="BN13907" s="14">
        <v>1.06</v>
      </c>
      <c r="BO13907" s="14"/>
      <c r="BP13907" s="14"/>
      <c r="BQ13907" s="15"/>
      <c r="BR13907" s="14">
        <v>1.03</v>
      </c>
      <c r="BS13907" s="14">
        <v>1.06</v>
      </c>
      <c r="BT13907" s="50"/>
      <c r="BU13907" s="12"/>
      <c r="BV13907" s="12"/>
      <c r="BW13907" s="13"/>
      <c r="BX13907" s="14"/>
      <c r="BY13907" s="14"/>
      <c r="BZ13907" s="14"/>
      <c r="CA13907" s="14"/>
      <c r="CB13907" s="15"/>
      <c r="CC13907" s="14"/>
      <c r="CD13907" s="14"/>
      <c r="CE13907" s="10" t="s">
        <v>3213</v>
      </c>
      <c r="CF13907" s="10"/>
      <c r="CG13907" s="10" t="s">
        <v>3214</v>
      </c>
      <c r="CH13907" s="10"/>
      <c r="CI13907" s="10"/>
      <c r="CJ13907" s="10"/>
      <c r="CK13907" s="10"/>
      <c r="CL13907" s="10"/>
      <c r="CM13907" s="10"/>
      <c r="CN13907" s="10"/>
      <c r="CO13907" s="10"/>
      <c r="CP13907" s="10"/>
      <c r="CQ13907" s="10" t="s">
        <v>3215</v>
      </c>
      <c r="CR13907" s="10" t="s">
        <v>3216</v>
      </c>
      <c r="CS13907" s="10" t="s">
        <v>118</v>
      </c>
      <c r="CT13907" s="10" t="s">
        <v>3217</v>
      </c>
      <c r="CU13907" s="10"/>
      <c r="CV13907" s="10"/>
      <c r="CW13907" s="10"/>
    </row>
    <row r="13908" spans="1:101">
      <c r="A13908" t="s">
        <v>3208</v>
      </c>
      <c r="B13908" t="s">
        <v>18241</v>
      </c>
      <c r="D13908" s="10" t="s">
        <v>3210</v>
      </c>
      <c r="H13908" s="10" t="s">
        <v>3211</v>
      </c>
      <c r="I13908" t="s">
        <v>68</v>
      </c>
      <c r="Q13908" s="50">
        <v>0.75</v>
      </c>
      <c r="R13908" s="12">
        <v>1.1000000000000001</v>
      </c>
      <c r="S13908" s="12">
        <v>1</v>
      </c>
      <c r="T13908" s="13" t="s">
        <v>69955</v>
      </c>
      <c r="U13908" s="14">
        <v>2.48</v>
      </c>
      <c r="V13908" s="14">
        <v>4.0599999999999996</v>
      </c>
      <c r="W13908" s="14"/>
      <c r="X13908" s="14"/>
      <c r="Y13908" s="15"/>
      <c r="Z13908" s="14">
        <v>1.59</v>
      </c>
      <c r="AA13908" s="14">
        <v>1.48</v>
      </c>
      <c r="AB13908" s="12">
        <v>1.1299999999999999</v>
      </c>
      <c r="AC13908" s="12">
        <v>1</v>
      </c>
      <c r="AD13908" s="12">
        <v>1</v>
      </c>
      <c r="AE13908" s="13" t="s">
        <v>69956</v>
      </c>
      <c r="AF13908" s="14">
        <v>0.96</v>
      </c>
      <c r="AG13908" s="14">
        <v>1</v>
      </c>
      <c r="AH13908" s="14"/>
      <c r="AI13908" s="14"/>
      <c r="AJ13908" s="15"/>
      <c r="AK13908" s="14">
        <v>0.98</v>
      </c>
      <c r="AL13908" s="14">
        <v>1.05</v>
      </c>
      <c r="AM13908" s="12">
        <v>1.05</v>
      </c>
      <c r="AN13908" s="12">
        <v>1.1299999999999999</v>
      </c>
      <c r="AO13908" s="12">
        <v>1</v>
      </c>
      <c r="AP13908" s="13" t="s">
        <v>69957</v>
      </c>
      <c r="AQ13908" s="14">
        <v>1.01</v>
      </c>
      <c r="AR13908" s="14">
        <v>1.06</v>
      </c>
      <c r="AS13908" s="14"/>
      <c r="AT13908" s="14"/>
      <c r="AU13908" s="15"/>
      <c r="AV13908" s="14">
        <v>1</v>
      </c>
      <c r="AW13908" s="14">
        <v>1.06</v>
      </c>
      <c r="AX13908" s="12">
        <v>1.03</v>
      </c>
      <c r="AY13908" s="12">
        <v>1.01</v>
      </c>
      <c r="AZ13908" s="12">
        <v>1</v>
      </c>
      <c r="BA13908" s="13" t="s">
        <v>69958</v>
      </c>
      <c r="BB13908" s="14">
        <v>0.69</v>
      </c>
      <c r="BC13908" s="14">
        <v>1.08</v>
      </c>
      <c r="BD13908" s="14"/>
      <c r="BE13908" s="14"/>
      <c r="BF13908" s="15"/>
      <c r="BG13908" s="14">
        <v>0.6</v>
      </c>
      <c r="BH13908" s="14">
        <v>0.95</v>
      </c>
      <c r="BI13908" s="12">
        <v>0.8</v>
      </c>
      <c r="BJ13908" s="12">
        <v>1</v>
      </c>
      <c r="BK13908" s="12">
        <v>2</v>
      </c>
      <c r="BL13908" s="13" t="s">
        <v>69959</v>
      </c>
      <c r="BM13908" s="14">
        <v>1.04</v>
      </c>
      <c r="BN13908" s="14">
        <v>1.06</v>
      </c>
      <c r="BO13908" s="14"/>
      <c r="BP13908" s="14"/>
      <c r="BQ13908" s="15"/>
      <c r="BR13908" s="14">
        <v>1.03</v>
      </c>
      <c r="BS13908" s="14">
        <v>1.06</v>
      </c>
      <c r="BT13908" s="50">
        <v>1.8</v>
      </c>
      <c r="BU13908" s="12">
        <v>1.06</v>
      </c>
      <c r="BV13908" s="12">
        <v>1</v>
      </c>
      <c r="BW13908" s="13" t="s">
        <v>69960</v>
      </c>
      <c r="BX13908" s="14">
        <v>1.21</v>
      </c>
      <c r="BY13908" s="14">
        <v>1.08</v>
      </c>
      <c r="BZ13908" s="14"/>
      <c r="CA13908" s="14"/>
      <c r="CB13908" s="15"/>
      <c r="CC13908" s="14">
        <v>1.18</v>
      </c>
      <c r="CD13908" s="14">
        <v>0.95</v>
      </c>
      <c r="CE13908" s="10" t="s">
        <v>3213</v>
      </c>
      <c r="CF13908" s="10"/>
      <c r="CG13908" s="10" t="s">
        <v>3214</v>
      </c>
      <c r="CH13908" s="10" t="s">
        <v>44</v>
      </c>
      <c r="CI13908" s="10">
        <v>18407956</v>
      </c>
      <c r="CJ13908" s="10" t="s">
        <v>28</v>
      </c>
      <c r="CK13908" s="10" t="s">
        <v>28</v>
      </c>
      <c r="CL13908" s="10" t="s">
        <v>28</v>
      </c>
      <c r="CM13908" s="10" t="s">
        <v>28</v>
      </c>
      <c r="CN13908" s="10"/>
      <c r="CO13908" s="10"/>
      <c r="CP13908" s="10"/>
      <c r="CQ13908" s="10" t="s">
        <v>3215</v>
      </c>
      <c r="CR13908" s="10" t="s">
        <v>3216</v>
      </c>
      <c r="CS13908" s="10" t="s">
        <v>118</v>
      </c>
      <c r="CT13908" s="10" t="s">
        <v>3217</v>
      </c>
      <c r="CU13908" s="10"/>
      <c r="CV13908" s="10"/>
      <c r="CW13908" s="10"/>
    </row>
    <row r="13909" spans="1:101">
      <c r="A13909" t="s">
        <v>3208</v>
      </c>
      <c r="B13909" t="s">
        <v>56224</v>
      </c>
      <c r="D13909" s="10" t="s">
        <v>3210</v>
      </c>
      <c r="H13909" s="10" t="s">
        <v>3211</v>
      </c>
      <c r="I13909" t="s">
        <v>6</v>
      </c>
      <c r="Q13909" s="50"/>
      <c r="R13909" s="12"/>
      <c r="S13909" s="12"/>
      <c r="T13909" s="13"/>
      <c r="U13909" s="14"/>
      <c r="V13909" s="14"/>
      <c r="W13909" s="14"/>
      <c r="X13909" s="14"/>
      <c r="Y13909" s="15"/>
      <c r="Z13909" s="14"/>
      <c r="AA13909" s="14"/>
      <c r="AB13909" s="12"/>
      <c r="AC13909" s="12"/>
      <c r="AD13909" s="12"/>
      <c r="AE13909" s="13"/>
      <c r="AF13909" s="14"/>
      <c r="AG13909" s="14"/>
      <c r="AH13909" s="14"/>
      <c r="AI13909" s="14"/>
      <c r="AJ13909" s="15"/>
      <c r="AK13909" s="14"/>
      <c r="AL13909" s="14"/>
      <c r="AM13909" s="12">
        <v>0.96</v>
      </c>
      <c r="AN13909" s="12">
        <v>1</v>
      </c>
      <c r="AO13909" s="12">
        <v>1</v>
      </c>
      <c r="AP13909" s="13" t="s">
        <v>70791</v>
      </c>
      <c r="AQ13909" s="14">
        <v>1.1399999999999999</v>
      </c>
      <c r="AR13909" s="14">
        <v>1.19</v>
      </c>
      <c r="AS13909" s="14"/>
      <c r="AT13909" s="14"/>
      <c r="AU13909" s="15"/>
      <c r="AV13909" s="14">
        <v>1.1100000000000001</v>
      </c>
      <c r="AW13909" s="14">
        <v>1.18</v>
      </c>
      <c r="AX13909" s="12"/>
      <c r="AY13909" s="12"/>
      <c r="AZ13909" s="12"/>
      <c r="BA13909" s="13"/>
      <c r="BB13909" s="14"/>
      <c r="BC13909" s="14"/>
      <c r="BD13909" s="14"/>
      <c r="BE13909" s="14"/>
      <c r="BF13909" s="15"/>
      <c r="BG13909" s="14"/>
      <c r="BH13909" s="14"/>
      <c r="BI13909" s="12"/>
      <c r="BJ13909" s="12"/>
      <c r="BK13909" s="12"/>
      <c r="BL13909" s="13"/>
      <c r="BM13909" s="14"/>
      <c r="BN13909" s="14"/>
      <c r="BO13909" s="14"/>
      <c r="BP13909" s="14"/>
      <c r="BQ13909" s="15"/>
      <c r="BR13909" s="14"/>
      <c r="BS13909" s="14"/>
      <c r="BT13909" s="50"/>
      <c r="BU13909" s="12"/>
      <c r="BV13909" s="12"/>
      <c r="BW13909" s="13"/>
      <c r="BX13909" s="14"/>
      <c r="BY13909" s="14"/>
      <c r="BZ13909" s="14"/>
      <c r="CA13909" s="14"/>
      <c r="CB13909" s="15"/>
      <c r="CC13909" s="14"/>
      <c r="CD13909" s="14"/>
      <c r="CE13909" s="10" t="s">
        <v>3213</v>
      </c>
      <c r="CF13909" s="10"/>
      <c r="CG13909" s="10" t="s">
        <v>3214</v>
      </c>
      <c r="CH13909" s="10"/>
      <c r="CI13909" s="10"/>
      <c r="CJ13909" s="10"/>
      <c r="CK13909" s="10"/>
      <c r="CL13909" s="10"/>
      <c r="CM13909" s="10"/>
      <c r="CN13909" s="10"/>
      <c r="CO13909" s="10"/>
      <c r="CP13909" s="10"/>
      <c r="CQ13909" s="10" t="s">
        <v>3215</v>
      </c>
      <c r="CR13909" s="10" t="s">
        <v>3216</v>
      </c>
      <c r="CS13909" s="10" t="s">
        <v>118</v>
      </c>
      <c r="CT13909" s="10" t="s">
        <v>3217</v>
      </c>
      <c r="CU13909" s="10"/>
      <c r="CV13909" s="10"/>
      <c r="CW13909" s="10"/>
    </row>
    <row r="13910" spans="1:101">
      <c r="A13910" t="s">
        <v>37164</v>
      </c>
      <c r="B13910" t="s">
        <v>25244</v>
      </c>
      <c r="D13910" s="10" t="s">
        <v>37165</v>
      </c>
      <c r="H13910" s="10" t="s">
        <v>37166</v>
      </c>
      <c r="I13910" t="s">
        <v>68</v>
      </c>
      <c r="J13910" s="11">
        <v>1.1895</v>
      </c>
      <c r="K13910" s="11">
        <v>1.2462</v>
      </c>
      <c r="L13910" s="11" t="s">
        <v>198</v>
      </c>
      <c r="Q13910" s="50">
        <v>1</v>
      </c>
      <c r="R13910" s="12">
        <v>1</v>
      </c>
      <c r="S13910" s="12">
        <v>1</v>
      </c>
      <c r="T13910" s="13" t="s">
        <v>37167</v>
      </c>
      <c r="U13910" s="14">
        <v>1</v>
      </c>
      <c r="V13910" s="14">
        <v>1</v>
      </c>
      <c r="W13910" s="14"/>
      <c r="X13910" s="14"/>
      <c r="Y13910" s="15"/>
      <c r="Z13910" s="14">
        <v>1</v>
      </c>
      <c r="AA13910" s="14">
        <v>1</v>
      </c>
      <c r="AB13910" s="12">
        <v>1.1000000000000001</v>
      </c>
      <c r="AC13910" s="12">
        <v>1</v>
      </c>
      <c r="AD13910" s="12">
        <v>1</v>
      </c>
      <c r="AE13910" s="13" t="s">
        <v>37168</v>
      </c>
      <c r="AF13910" s="14">
        <v>1.1000000000000001</v>
      </c>
      <c r="AG13910" s="14">
        <v>1.1000000000000001</v>
      </c>
      <c r="AH13910" s="14"/>
      <c r="AI13910" s="14"/>
      <c r="AJ13910" s="15"/>
      <c r="AK13910" s="14">
        <v>1.1000000000000001</v>
      </c>
      <c r="AL13910" s="14">
        <v>1.1000000000000001</v>
      </c>
      <c r="AM13910" s="12">
        <v>0.86</v>
      </c>
      <c r="AN13910" s="12">
        <v>1.22</v>
      </c>
      <c r="AO13910" s="12">
        <v>2</v>
      </c>
      <c r="AP13910" s="13" t="s">
        <v>37169</v>
      </c>
      <c r="AQ13910" s="14">
        <v>0.87</v>
      </c>
      <c r="AR13910" s="14">
        <v>0.87</v>
      </c>
      <c r="AS13910" s="14"/>
      <c r="AT13910" s="14"/>
      <c r="AU13910" s="15"/>
      <c r="AV13910" s="14">
        <v>0.87</v>
      </c>
      <c r="AW13910" s="14">
        <v>0.87</v>
      </c>
      <c r="AX13910" s="12">
        <v>0.94</v>
      </c>
      <c r="AY13910" s="12">
        <v>1</v>
      </c>
      <c r="AZ13910" s="12">
        <v>1</v>
      </c>
      <c r="BA13910" s="13" t="s">
        <v>37170</v>
      </c>
      <c r="BB13910" s="14">
        <v>0.94</v>
      </c>
      <c r="BC13910" s="14">
        <v>0.94</v>
      </c>
      <c r="BD13910" s="14"/>
      <c r="BE13910" s="14"/>
      <c r="BF13910" s="15"/>
      <c r="BG13910" s="14">
        <v>0.94</v>
      </c>
      <c r="BH13910" s="14">
        <v>0.94</v>
      </c>
      <c r="BI13910" s="12">
        <v>0.83</v>
      </c>
      <c r="BJ13910" s="12">
        <v>1</v>
      </c>
      <c r="BK13910" s="12">
        <v>1</v>
      </c>
      <c r="BL13910" s="13" t="s">
        <v>37171</v>
      </c>
      <c r="BM13910" s="14">
        <v>0.83</v>
      </c>
      <c r="BN13910" s="14">
        <v>0.83</v>
      </c>
      <c r="BO13910" s="14"/>
      <c r="BP13910" s="14"/>
      <c r="BQ13910" s="15"/>
      <c r="BR13910" s="14">
        <v>0.83</v>
      </c>
      <c r="BS13910" s="14">
        <v>0.83</v>
      </c>
      <c r="BT13910" s="50">
        <v>1.01</v>
      </c>
      <c r="BU13910" s="12">
        <v>1.1499999999999999</v>
      </c>
      <c r="BV13910" s="12">
        <v>1</v>
      </c>
      <c r="BW13910" s="13" t="s">
        <v>37172</v>
      </c>
      <c r="BX13910" s="14">
        <v>1.02</v>
      </c>
      <c r="BY13910" s="14">
        <v>1.02</v>
      </c>
      <c r="BZ13910" s="14"/>
      <c r="CA13910" s="14"/>
      <c r="CB13910" s="15"/>
      <c r="CC13910" s="14">
        <v>1.02</v>
      </c>
      <c r="CD13910" s="14">
        <v>1.02</v>
      </c>
      <c r="CE13910" s="10" t="s">
        <v>3213</v>
      </c>
      <c r="CF13910" s="10" t="s">
        <v>152</v>
      </c>
      <c r="CG13910" s="10" t="s">
        <v>37173</v>
      </c>
      <c r="CH13910" s="10" t="s">
        <v>44</v>
      </c>
      <c r="CI13910" s="10" t="s">
        <v>26379</v>
      </c>
      <c r="CJ13910" s="10" t="s">
        <v>28</v>
      </c>
      <c r="CK13910" s="10" t="s">
        <v>28</v>
      </c>
      <c r="CL13910" s="10" t="s">
        <v>28</v>
      </c>
      <c r="CM13910" s="10" t="s">
        <v>28</v>
      </c>
      <c r="CN13910" s="10" t="s">
        <v>37174</v>
      </c>
      <c r="CO13910" s="10"/>
      <c r="CP13910" s="10"/>
      <c r="CQ13910" s="10" t="s">
        <v>24845</v>
      </c>
      <c r="CR13910" s="10" t="s">
        <v>37175</v>
      </c>
      <c r="CS13910" s="10" t="s">
        <v>4504</v>
      </c>
      <c r="CT13910" s="10" t="s">
        <v>37176</v>
      </c>
      <c r="CU13910" s="10">
        <v>94</v>
      </c>
      <c r="CV13910" s="10">
        <v>1.2551264740000001</v>
      </c>
      <c r="CW13910" s="10" t="s">
        <v>37177</v>
      </c>
    </row>
    <row r="13911" spans="1:101">
      <c r="A13911" t="s">
        <v>33214</v>
      </c>
      <c r="B13911" t="s">
        <v>33215</v>
      </c>
      <c r="D13911" s="10" t="s">
        <v>33216</v>
      </c>
      <c r="E13911" t="s">
        <v>3</v>
      </c>
      <c r="F13911" t="s">
        <v>4</v>
      </c>
      <c r="H13911" s="10" t="s">
        <v>33217</v>
      </c>
      <c r="I13911" t="s">
        <v>155</v>
      </c>
      <c r="Q13911" s="50"/>
      <c r="R13911" s="12"/>
      <c r="S13911" s="12"/>
      <c r="T13911" s="13"/>
      <c r="U13911" s="14"/>
      <c r="V13911" s="14"/>
      <c r="W13911" s="14"/>
      <c r="X13911" s="14"/>
      <c r="Y13911" s="15"/>
      <c r="Z13911" s="14"/>
      <c r="AA13911" s="14"/>
      <c r="AB13911" s="12"/>
      <c r="AC13911" s="12"/>
      <c r="AD13911" s="12"/>
      <c r="AE13911" s="13"/>
      <c r="AF13911" s="14"/>
      <c r="AG13911" s="14"/>
      <c r="AH13911" s="14"/>
      <c r="AI13911" s="14"/>
      <c r="AJ13911" s="15"/>
      <c r="AK13911" s="14"/>
      <c r="AL13911" s="14"/>
      <c r="AM13911" s="12"/>
      <c r="AN13911" s="12"/>
      <c r="AO13911" s="12"/>
      <c r="AP13911" s="13"/>
      <c r="AQ13911" s="14"/>
      <c r="AR13911" s="14"/>
      <c r="AS13911" s="14"/>
      <c r="AT13911" s="14"/>
      <c r="AU13911" s="15"/>
      <c r="AV13911" s="14"/>
      <c r="AW13911" s="14"/>
      <c r="AX13911" s="12"/>
      <c r="AY13911" s="12"/>
      <c r="AZ13911" s="12"/>
      <c r="BA13911" s="13"/>
      <c r="BB13911" s="14"/>
      <c r="BC13911" s="14"/>
      <c r="BD13911" s="14"/>
      <c r="BE13911" s="14"/>
      <c r="BF13911" s="15"/>
      <c r="BG13911" s="14"/>
      <c r="BH13911" s="14"/>
      <c r="BI13911" s="12"/>
      <c r="BJ13911" s="12"/>
      <c r="BK13911" s="12"/>
      <c r="BL13911" s="13"/>
      <c r="BM13911" s="14"/>
      <c r="BN13911" s="14"/>
      <c r="BO13911" s="14"/>
      <c r="BP13911" s="14"/>
      <c r="BQ13911" s="15"/>
      <c r="BR13911" s="14"/>
      <c r="BS13911" s="14"/>
      <c r="BT13911" s="50">
        <v>0.61</v>
      </c>
      <c r="BU13911" s="12">
        <v>1.25</v>
      </c>
      <c r="BV13911" s="12">
        <v>1</v>
      </c>
      <c r="BW13911" s="13" t="s">
        <v>33218</v>
      </c>
      <c r="BX13911" s="14">
        <v>1.03</v>
      </c>
      <c r="BY13911" s="14">
        <v>0.93</v>
      </c>
      <c r="BZ13911" s="14">
        <v>1.08</v>
      </c>
      <c r="CA13911" s="14">
        <v>1.06</v>
      </c>
      <c r="CB13911" s="15" t="s">
        <v>33219</v>
      </c>
      <c r="CC13911" s="14">
        <v>1.1399999999999999</v>
      </c>
      <c r="CD13911" s="14">
        <v>0.93</v>
      </c>
      <c r="CE13911" s="10" t="s">
        <v>33220</v>
      </c>
      <c r="CF13911" s="10" t="s">
        <v>33221</v>
      </c>
      <c r="CG13911" s="10" t="s">
        <v>33222</v>
      </c>
      <c r="CH13911" s="10"/>
      <c r="CI13911" s="10"/>
      <c r="CJ13911" s="10"/>
      <c r="CK13911" s="10"/>
      <c r="CL13911" s="10"/>
      <c r="CM13911" s="10"/>
      <c r="CN13911" s="10"/>
      <c r="CO13911" s="10"/>
      <c r="CP13911" s="10"/>
      <c r="CQ13911" s="10"/>
      <c r="CR13911" s="10"/>
      <c r="CS13911" s="10"/>
      <c r="CT13911" s="10"/>
      <c r="CU13911" s="10">
        <v>351.66666670000001</v>
      </c>
      <c r="CV13911" s="10">
        <v>1.1413249649999999</v>
      </c>
      <c r="CW13911" s="10" t="s">
        <v>33223</v>
      </c>
    </row>
    <row r="13912" spans="1:101">
      <c r="A13912" t="s">
        <v>33214</v>
      </c>
      <c r="B13912" t="s">
        <v>20779</v>
      </c>
      <c r="D13912" s="10" t="s">
        <v>33216</v>
      </c>
      <c r="H13912" s="10" t="s">
        <v>33217</v>
      </c>
      <c r="I13912" t="s">
        <v>68</v>
      </c>
      <c r="Q13912" s="50">
        <v>0.78</v>
      </c>
      <c r="R13912" s="12">
        <v>1</v>
      </c>
      <c r="S13912" s="12">
        <v>1</v>
      </c>
      <c r="T13912" s="13" t="s">
        <v>34301</v>
      </c>
      <c r="U13912" s="14">
        <v>1.04</v>
      </c>
      <c r="V13912" s="14">
        <v>1.06</v>
      </c>
      <c r="W13912" s="14">
        <v>1.01</v>
      </c>
      <c r="X13912" s="14">
        <v>1.01</v>
      </c>
      <c r="Y13912" s="15" t="s">
        <v>34302</v>
      </c>
      <c r="Z13912" s="14">
        <v>1.06</v>
      </c>
      <c r="AA13912" s="14">
        <v>1.1399999999999999</v>
      </c>
      <c r="AB13912" s="12">
        <v>0.93</v>
      </c>
      <c r="AC13912" s="12">
        <v>1</v>
      </c>
      <c r="AD13912" s="12">
        <v>1</v>
      </c>
      <c r="AE13912" s="13" t="s">
        <v>34303</v>
      </c>
      <c r="AF13912" s="14">
        <v>0.83</v>
      </c>
      <c r="AG13912" s="14">
        <v>0.93</v>
      </c>
      <c r="AH13912" s="14">
        <v>0.95</v>
      </c>
      <c r="AI13912" s="14">
        <v>1</v>
      </c>
      <c r="AJ13912" s="15" t="s">
        <v>34304</v>
      </c>
      <c r="AK13912" s="14">
        <v>0.76</v>
      </c>
      <c r="AL13912" s="14">
        <v>0.83</v>
      </c>
      <c r="AM13912" s="12">
        <v>1.04</v>
      </c>
      <c r="AN13912" s="12">
        <v>1.03</v>
      </c>
      <c r="AO13912" s="12">
        <v>1</v>
      </c>
      <c r="AP13912" s="13" t="s">
        <v>34305</v>
      </c>
      <c r="AQ13912" s="14">
        <v>1.06</v>
      </c>
      <c r="AR13912" s="14">
        <v>0.98</v>
      </c>
      <c r="AS13912" s="14">
        <v>1.24</v>
      </c>
      <c r="AT13912" s="14">
        <v>1.04</v>
      </c>
      <c r="AU13912" s="15" t="s">
        <v>34306</v>
      </c>
      <c r="AV13912" s="14">
        <v>1.01</v>
      </c>
      <c r="AW13912" s="14">
        <v>1.01</v>
      </c>
      <c r="AX13912" s="12"/>
      <c r="AY13912" s="12"/>
      <c r="AZ13912" s="12"/>
      <c r="BA13912" s="13"/>
      <c r="BB13912" s="14"/>
      <c r="BC13912" s="14"/>
      <c r="BD13912" s="14"/>
      <c r="BE13912" s="14"/>
      <c r="BF13912" s="15"/>
      <c r="BG13912" s="14"/>
      <c r="BH13912" s="14"/>
      <c r="BI13912" s="12">
        <v>1.2</v>
      </c>
      <c r="BJ13912" s="12">
        <v>1</v>
      </c>
      <c r="BK13912" s="12">
        <v>1</v>
      </c>
      <c r="BL13912" s="13" t="s">
        <v>34307</v>
      </c>
      <c r="BM13912" s="14">
        <v>0.98</v>
      </c>
      <c r="BN13912" s="14">
        <v>0.98</v>
      </c>
      <c r="BO13912" s="14">
        <v>0.85</v>
      </c>
      <c r="BP13912" s="14">
        <v>0.89</v>
      </c>
      <c r="BQ13912" s="15" t="s">
        <v>34308</v>
      </c>
      <c r="BR13912" s="14">
        <v>1.3</v>
      </c>
      <c r="BS13912" s="14">
        <v>1.0900000000000001</v>
      </c>
      <c r="BT13912" s="50"/>
      <c r="BU13912" s="12"/>
      <c r="BV13912" s="12"/>
      <c r="BW13912" s="13"/>
      <c r="BX13912" s="14"/>
      <c r="BY13912" s="14"/>
      <c r="BZ13912" s="14"/>
      <c r="CA13912" s="14"/>
      <c r="CB13912" s="15"/>
      <c r="CC13912" s="14"/>
      <c r="CD13912" s="14"/>
      <c r="CE13912" s="10" t="s">
        <v>33220</v>
      </c>
      <c r="CF13912" s="10" t="s">
        <v>33221</v>
      </c>
      <c r="CG13912" s="10" t="s">
        <v>33222</v>
      </c>
      <c r="CH13912" s="10" t="s">
        <v>44</v>
      </c>
      <c r="CI13912" s="10">
        <v>18407956</v>
      </c>
      <c r="CJ13912" s="10" t="s">
        <v>28</v>
      </c>
      <c r="CK13912" s="10" t="s">
        <v>28</v>
      </c>
      <c r="CL13912" s="10" t="s">
        <v>28</v>
      </c>
      <c r="CM13912" s="10" t="s">
        <v>28</v>
      </c>
      <c r="CN13912" s="10"/>
      <c r="CO13912" s="10"/>
      <c r="CP13912" s="10"/>
      <c r="CQ13912" s="10"/>
      <c r="CR13912" s="10"/>
      <c r="CS13912" s="10"/>
      <c r="CT13912" s="10"/>
      <c r="CU13912" s="10">
        <v>351.66666670000001</v>
      </c>
      <c r="CV13912" s="10">
        <v>1.1413249649999999</v>
      </c>
      <c r="CW13912" s="10" t="s">
        <v>33223</v>
      </c>
    </row>
    <row r="13913" spans="1:101">
      <c r="A13913" t="s">
        <v>33214</v>
      </c>
      <c r="B13913" t="s">
        <v>528</v>
      </c>
      <c r="D13913" s="10" t="s">
        <v>33216</v>
      </c>
      <c r="E13913" t="s">
        <v>3</v>
      </c>
      <c r="F13913" t="s">
        <v>4</v>
      </c>
      <c r="H13913" s="10" t="s">
        <v>33217</v>
      </c>
      <c r="I13913" t="s">
        <v>68</v>
      </c>
      <c r="J13913" s="11">
        <v>0.93647999999999998</v>
      </c>
      <c r="K13913" s="11">
        <v>1.0504</v>
      </c>
      <c r="L13913" s="11" t="s">
        <v>198</v>
      </c>
      <c r="Q13913" s="50">
        <v>1.04</v>
      </c>
      <c r="R13913" s="12">
        <v>1.0900000000000001</v>
      </c>
      <c r="S13913" s="12">
        <v>1</v>
      </c>
      <c r="T13913" s="13" t="s">
        <v>45979</v>
      </c>
      <c r="U13913" s="14">
        <v>1.05</v>
      </c>
      <c r="V13913" s="14">
        <v>1.07</v>
      </c>
      <c r="W13913" s="14">
        <v>1.01</v>
      </c>
      <c r="X13913" s="14">
        <v>1.01</v>
      </c>
      <c r="Y13913" s="15" t="s">
        <v>34302</v>
      </c>
      <c r="Z13913" s="14">
        <v>1.06</v>
      </c>
      <c r="AA13913" s="14">
        <v>1.1000000000000001</v>
      </c>
      <c r="AB13913" s="12">
        <v>0.71</v>
      </c>
      <c r="AC13913" s="12">
        <v>1</v>
      </c>
      <c r="AD13913" s="12">
        <v>1</v>
      </c>
      <c r="AE13913" s="13" t="s">
        <v>45980</v>
      </c>
      <c r="AF13913" s="14">
        <v>0.82</v>
      </c>
      <c r="AG13913" s="14">
        <v>0.78</v>
      </c>
      <c r="AH13913" s="14">
        <v>0.89</v>
      </c>
      <c r="AI13913" s="14">
        <v>0.89</v>
      </c>
      <c r="AJ13913" s="15" t="s">
        <v>45981</v>
      </c>
      <c r="AK13913" s="14">
        <v>0.71</v>
      </c>
      <c r="AL13913" s="14">
        <v>0.71</v>
      </c>
      <c r="AM13913" s="12">
        <v>1</v>
      </c>
      <c r="AN13913" s="12">
        <v>1.08</v>
      </c>
      <c r="AO13913" s="12">
        <v>1</v>
      </c>
      <c r="AP13913" s="13" t="s">
        <v>45982</v>
      </c>
      <c r="AQ13913" s="14">
        <v>1.06</v>
      </c>
      <c r="AR13913" s="14">
        <v>0.98</v>
      </c>
      <c r="AS13913" s="14">
        <v>1.24</v>
      </c>
      <c r="AT13913" s="14">
        <v>1.04</v>
      </c>
      <c r="AU13913" s="15" t="s">
        <v>34306</v>
      </c>
      <c r="AV13913" s="14">
        <v>1.01</v>
      </c>
      <c r="AW13913" s="14">
        <v>1.01</v>
      </c>
      <c r="AX13913" s="12">
        <v>0.85</v>
      </c>
      <c r="AY13913" s="12">
        <v>1.02</v>
      </c>
      <c r="AZ13913" s="12">
        <v>1</v>
      </c>
      <c r="BA13913" s="13" t="s">
        <v>45983</v>
      </c>
      <c r="BB13913" s="14">
        <v>0.87</v>
      </c>
      <c r="BC13913" s="14">
        <v>0.91</v>
      </c>
      <c r="BD13913" s="14">
        <v>0.95</v>
      </c>
      <c r="BE13913" s="14">
        <v>0.95</v>
      </c>
      <c r="BF13913" s="15" t="s">
        <v>45984</v>
      </c>
      <c r="BG13913" s="14">
        <v>0.84</v>
      </c>
      <c r="BH13913" s="14">
        <v>0.85</v>
      </c>
      <c r="BI13913" s="12">
        <v>0.9</v>
      </c>
      <c r="BJ13913" s="12">
        <v>1</v>
      </c>
      <c r="BK13913" s="12">
        <v>1</v>
      </c>
      <c r="BL13913" s="13" t="s">
        <v>45985</v>
      </c>
      <c r="BM13913" s="14">
        <v>0.98</v>
      </c>
      <c r="BN13913" s="14">
        <v>0.98</v>
      </c>
      <c r="BO13913" s="14">
        <v>0.85</v>
      </c>
      <c r="BP13913" s="14">
        <v>0.89</v>
      </c>
      <c r="BQ13913" s="15" t="s">
        <v>34308</v>
      </c>
      <c r="BR13913" s="14">
        <v>1.3</v>
      </c>
      <c r="BS13913" s="14">
        <v>1.0900000000000001</v>
      </c>
      <c r="BT13913" s="50">
        <v>1</v>
      </c>
      <c r="BU13913" s="12">
        <v>1</v>
      </c>
      <c r="BV13913" s="12">
        <v>1</v>
      </c>
      <c r="BW13913" s="13" t="s">
        <v>45982</v>
      </c>
      <c r="BX13913" s="14">
        <v>1.1399999999999999</v>
      </c>
      <c r="BY13913" s="14">
        <v>1.02</v>
      </c>
      <c r="BZ13913" s="14">
        <v>1.1000000000000001</v>
      </c>
      <c r="CA13913" s="14">
        <v>1.0900000000000001</v>
      </c>
      <c r="CB13913" s="15" t="s">
        <v>45986</v>
      </c>
      <c r="CC13913" s="14">
        <v>1.26</v>
      </c>
      <c r="CD13913" s="14">
        <v>1.05</v>
      </c>
      <c r="CE13913" s="10" t="s">
        <v>33220</v>
      </c>
      <c r="CF13913" s="10" t="s">
        <v>33221</v>
      </c>
      <c r="CG13913" s="10" t="s">
        <v>33222</v>
      </c>
      <c r="CH13913" s="10" t="s">
        <v>44</v>
      </c>
      <c r="CI13913" s="10" t="s">
        <v>45987</v>
      </c>
      <c r="CJ13913" s="10" t="s">
        <v>28</v>
      </c>
      <c r="CK13913" s="10" t="s">
        <v>28</v>
      </c>
      <c r="CL13913" s="10" t="s">
        <v>8440</v>
      </c>
      <c r="CM13913" s="10" t="s">
        <v>28</v>
      </c>
      <c r="CN13913" s="10" t="s">
        <v>45988</v>
      </c>
      <c r="CO13913" s="10"/>
      <c r="CP13913" s="10"/>
      <c r="CQ13913" s="10"/>
      <c r="CR13913" s="10"/>
      <c r="CS13913" s="10"/>
      <c r="CT13913" s="10"/>
      <c r="CU13913" s="10">
        <v>351.66666670000001</v>
      </c>
      <c r="CV13913" s="10">
        <v>1.1413249649999999</v>
      </c>
      <c r="CW13913" s="10" t="s">
        <v>33223</v>
      </c>
    </row>
    <row r="13914" spans="1:101">
      <c r="A13914" t="s">
        <v>33214</v>
      </c>
      <c r="B13914" t="s">
        <v>30625</v>
      </c>
      <c r="D13914" s="10" t="s">
        <v>33216</v>
      </c>
      <c r="F13914" t="s">
        <v>750</v>
      </c>
      <c r="H13914" s="10" t="s">
        <v>33217</v>
      </c>
      <c r="I13914" t="s">
        <v>52</v>
      </c>
      <c r="Q13914" s="50">
        <v>2.2400000000000002</v>
      </c>
      <c r="R13914" s="12">
        <v>1</v>
      </c>
      <c r="S13914" s="12">
        <v>1</v>
      </c>
      <c r="T13914" s="13" t="s">
        <v>47189</v>
      </c>
      <c r="U13914" s="14">
        <v>1.27</v>
      </c>
      <c r="V13914" s="14">
        <v>1.1499999999999999</v>
      </c>
      <c r="W13914" s="14">
        <v>0.88</v>
      </c>
      <c r="X13914" s="14">
        <v>0.88</v>
      </c>
      <c r="Y13914" s="15" t="s">
        <v>47190</v>
      </c>
      <c r="Z13914" s="14">
        <v>1.43</v>
      </c>
      <c r="AA13914" s="14">
        <v>1.17</v>
      </c>
      <c r="AB13914" s="12">
        <v>0.85</v>
      </c>
      <c r="AC13914" s="12">
        <v>1</v>
      </c>
      <c r="AD13914" s="12">
        <v>1</v>
      </c>
      <c r="AE13914" s="13" t="s">
        <v>47191</v>
      </c>
      <c r="AF13914" s="14">
        <v>0.83</v>
      </c>
      <c r="AG13914" s="14">
        <v>0.93</v>
      </c>
      <c r="AH13914" s="14">
        <v>0.95</v>
      </c>
      <c r="AI13914" s="14">
        <v>1</v>
      </c>
      <c r="AJ13914" s="15" t="s">
        <v>34304</v>
      </c>
      <c r="AK13914" s="14">
        <v>0.76</v>
      </c>
      <c r="AL13914" s="14">
        <v>0.83</v>
      </c>
      <c r="AM13914" s="12">
        <v>0.89</v>
      </c>
      <c r="AN13914" s="12">
        <v>1</v>
      </c>
      <c r="AO13914" s="12">
        <v>1</v>
      </c>
      <c r="AP13914" s="13" t="s">
        <v>47192</v>
      </c>
      <c r="AQ13914" s="14">
        <v>1.03</v>
      </c>
      <c r="AR13914" s="14">
        <v>0.96</v>
      </c>
      <c r="AS13914" s="14">
        <v>1.24</v>
      </c>
      <c r="AT13914" s="14">
        <v>1.04</v>
      </c>
      <c r="AU13914" s="15" t="s">
        <v>34306</v>
      </c>
      <c r="AV13914" s="14">
        <v>0.96</v>
      </c>
      <c r="AW13914" s="14">
        <v>0.95</v>
      </c>
      <c r="AX13914" s="12"/>
      <c r="AY13914" s="12"/>
      <c r="AZ13914" s="12"/>
      <c r="BA13914" s="13"/>
      <c r="BB13914" s="14"/>
      <c r="BC13914" s="14"/>
      <c r="BD13914" s="14"/>
      <c r="BE13914" s="14"/>
      <c r="BF13914" s="15"/>
      <c r="BG13914" s="14"/>
      <c r="BH13914" s="14"/>
      <c r="BI13914" s="12"/>
      <c r="BJ13914" s="12"/>
      <c r="BK13914" s="12"/>
      <c r="BL13914" s="13"/>
      <c r="BM13914" s="14"/>
      <c r="BN13914" s="14"/>
      <c r="BO13914" s="14"/>
      <c r="BP13914" s="14"/>
      <c r="BQ13914" s="15"/>
      <c r="BR13914" s="14"/>
      <c r="BS13914" s="14"/>
      <c r="BT13914" s="50"/>
      <c r="BU13914" s="12"/>
      <c r="BV13914" s="12"/>
      <c r="BW13914" s="13"/>
      <c r="BX13914" s="14"/>
      <c r="BY13914" s="14"/>
      <c r="BZ13914" s="14"/>
      <c r="CA13914" s="14"/>
      <c r="CB13914" s="15"/>
      <c r="CC13914" s="14"/>
      <c r="CD13914" s="14"/>
      <c r="CE13914" s="10" t="s">
        <v>33220</v>
      </c>
      <c r="CF13914" s="10" t="s">
        <v>33221</v>
      </c>
      <c r="CG13914" s="10" t="s">
        <v>33222</v>
      </c>
      <c r="CH13914" s="10"/>
      <c r="CI13914" s="10"/>
      <c r="CJ13914" s="10"/>
      <c r="CK13914" s="10"/>
      <c r="CL13914" s="10"/>
      <c r="CM13914" s="10"/>
      <c r="CN13914" s="10"/>
      <c r="CO13914" s="10"/>
      <c r="CP13914" s="10"/>
      <c r="CQ13914" s="10" t="s">
        <v>3215</v>
      </c>
      <c r="CR13914" s="10" t="s">
        <v>47193</v>
      </c>
      <c r="CS13914" s="10" t="s">
        <v>118</v>
      </c>
      <c r="CT13914" s="10" t="s">
        <v>47194</v>
      </c>
      <c r="CU13914" s="10">
        <v>351.66666670000001</v>
      </c>
      <c r="CV13914" s="10">
        <v>1.1413249649999999</v>
      </c>
      <c r="CW13914" s="10" t="s">
        <v>33223</v>
      </c>
    </row>
    <row r="13915" spans="1:101">
      <c r="A13915" t="s">
        <v>33214</v>
      </c>
      <c r="B13915" t="s">
        <v>15279</v>
      </c>
      <c r="D13915" s="10" t="s">
        <v>33216</v>
      </c>
      <c r="H13915" s="10" t="s">
        <v>33217</v>
      </c>
      <c r="I13915" t="s">
        <v>68</v>
      </c>
      <c r="Q13915" s="50">
        <v>1.17</v>
      </c>
      <c r="R13915" s="12">
        <v>1</v>
      </c>
      <c r="S13915" s="12">
        <v>1</v>
      </c>
      <c r="T13915" s="13" t="s">
        <v>48274</v>
      </c>
      <c r="U13915" s="14">
        <v>1.17</v>
      </c>
      <c r="V13915" s="14">
        <v>1.1200000000000001</v>
      </c>
      <c r="W13915" s="14">
        <v>0.88</v>
      </c>
      <c r="X13915" s="14">
        <v>0.88</v>
      </c>
      <c r="Y13915" s="15" t="s">
        <v>47190</v>
      </c>
      <c r="Z13915" s="14">
        <v>1.25</v>
      </c>
      <c r="AA13915" s="14">
        <v>1.1200000000000001</v>
      </c>
      <c r="AB13915" s="12">
        <v>0.51</v>
      </c>
      <c r="AC13915" s="12">
        <v>1</v>
      </c>
      <c r="AD13915" s="12">
        <v>1</v>
      </c>
      <c r="AE13915" s="13" t="s">
        <v>48275</v>
      </c>
      <c r="AF13915" s="14">
        <v>0.83</v>
      </c>
      <c r="AG13915" s="14">
        <v>0.93</v>
      </c>
      <c r="AH13915" s="14">
        <v>0.95</v>
      </c>
      <c r="AI13915" s="14">
        <v>1</v>
      </c>
      <c r="AJ13915" s="15" t="s">
        <v>34304</v>
      </c>
      <c r="AK13915" s="14">
        <v>0.76</v>
      </c>
      <c r="AL13915" s="14">
        <v>0.83</v>
      </c>
      <c r="AM13915" s="12">
        <v>0.97</v>
      </c>
      <c r="AN13915" s="12">
        <v>1.03</v>
      </c>
      <c r="AO13915" s="12">
        <v>2</v>
      </c>
      <c r="AP13915" s="13" t="s">
        <v>48276</v>
      </c>
      <c r="AQ13915" s="14">
        <v>1.06</v>
      </c>
      <c r="AR13915" s="14">
        <v>0.98</v>
      </c>
      <c r="AS13915" s="14">
        <v>1.24</v>
      </c>
      <c r="AT13915" s="14">
        <v>1.04</v>
      </c>
      <c r="AU13915" s="15" t="s">
        <v>34306</v>
      </c>
      <c r="AV13915" s="14">
        <v>1.01</v>
      </c>
      <c r="AW13915" s="14">
        <v>1.01</v>
      </c>
      <c r="AX13915" s="12"/>
      <c r="AY13915" s="12"/>
      <c r="AZ13915" s="12"/>
      <c r="BA13915" s="13"/>
      <c r="BB13915" s="14"/>
      <c r="BC13915" s="14"/>
      <c r="BD13915" s="14"/>
      <c r="BE13915" s="14"/>
      <c r="BF13915" s="15"/>
      <c r="BG13915" s="14"/>
      <c r="BH13915" s="14"/>
      <c r="BI13915" s="12"/>
      <c r="BJ13915" s="12"/>
      <c r="BK13915" s="12"/>
      <c r="BL13915" s="13"/>
      <c r="BM13915" s="14"/>
      <c r="BN13915" s="14"/>
      <c r="BO13915" s="14"/>
      <c r="BP13915" s="14"/>
      <c r="BQ13915" s="15"/>
      <c r="BR13915" s="14"/>
      <c r="BS13915" s="14"/>
      <c r="BT13915" s="50"/>
      <c r="BU13915" s="12"/>
      <c r="BV13915" s="12"/>
      <c r="BW13915" s="13"/>
      <c r="BX13915" s="14"/>
      <c r="BY13915" s="14"/>
      <c r="BZ13915" s="14"/>
      <c r="CA13915" s="14"/>
      <c r="CB13915" s="15"/>
      <c r="CC13915" s="14"/>
      <c r="CD13915" s="14"/>
      <c r="CE13915" s="10" t="s">
        <v>33220</v>
      </c>
      <c r="CF13915" s="10" t="s">
        <v>33221</v>
      </c>
      <c r="CG13915" s="10" t="s">
        <v>33222</v>
      </c>
      <c r="CH13915" s="10"/>
      <c r="CI13915" s="10"/>
      <c r="CJ13915" s="10"/>
      <c r="CK13915" s="10"/>
      <c r="CL13915" s="10"/>
      <c r="CM13915" s="10"/>
      <c r="CN13915" s="10"/>
      <c r="CO13915" s="10"/>
      <c r="CP13915" s="10"/>
      <c r="CQ13915" s="10"/>
      <c r="CR13915" s="10"/>
      <c r="CS13915" s="10"/>
      <c r="CT13915" s="10"/>
      <c r="CU13915" s="10">
        <v>351.66666670000001</v>
      </c>
      <c r="CV13915" s="10">
        <v>1.1413249649999999</v>
      </c>
      <c r="CW13915" s="10" t="s">
        <v>33223</v>
      </c>
    </row>
    <row r="13916" spans="1:101">
      <c r="A13916" t="s">
        <v>33214</v>
      </c>
      <c r="B13916" t="s">
        <v>22170</v>
      </c>
      <c r="D13916" s="10" t="s">
        <v>33216</v>
      </c>
      <c r="E13916" t="s">
        <v>3</v>
      </c>
      <c r="F13916" t="s">
        <v>4</v>
      </c>
      <c r="H13916" s="10" t="s">
        <v>33217</v>
      </c>
      <c r="I13916" t="s">
        <v>463</v>
      </c>
      <c r="J13916" s="11">
        <v>1.2881</v>
      </c>
      <c r="K13916" s="11">
        <v>1.9998</v>
      </c>
      <c r="L13916" s="11" t="s">
        <v>198</v>
      </c>
      <c r="Q13916" s="50"/>
      <c r="R13916" s="12"/>
      <c r="S13916" s="12"/>
      <c r="T13916" s="13"/>
      <c r="U13916" s="14"/>
      <c r="V13916" s="14"/>
      <c r="W13916" s="14"/>
      <c r="X13916" s="14"/>
      <c r="Y13916" s="15"/>
      <c r="Z13916" s="14"/>
      <c r="AA13916" s="14"/>
      <c r="AB13916" s="12"/>
      <c r="AC13916" s="12"/>
      <c r="AD13916" s="12"/>
      <c r="AE13916" s="13"/>
      <c r="AF13916" s="14"/>
      <c r="AG13916" s="14"/>
      <c r="AH13916" s="14"/>
      <c r="AI13916" s="14"/>
      <c r="AJ13916" s="15"/>
      <c r="AK13916" s="14"/>
      <c r="AL13916" s="14"/>
      <c r="AM13916" s="12"/>
      <c r="AN13916" s="12"/>
      <c r="AO13916" s="12"/>
      <c r="AP13916" s="13"/>
      <c r="AQ13916" s="14"/>
      <c r="AR13916" s="14"/>
      <c r="AS13916" s="14"/>
      <c r="AT13916" s="14"/>
      <c r="AU13916" s="15"/>
      <c r="AV13916" s="14"/>
      <c r="AW13916" s="14"/>
      <c r="AX13916" s="12"/>
      <c r="AY13916" s="12"/>
      <c r="AZ13916" s="12"/>
      <c r="BA13916" s="13"/>
      <c r="BB13916" s="14"/>
      <c r="BC13916" s="14"/>
      <c r="BD13916" s="14"/>
      <c r="BE13916" s="14"/>
      <c r="BF13916" s="15"/>
      <c r="BG13916" s="14"/>
      <c r="BH13916" s="14"/>
      <c r="BI13916" s="12">
        <v>1.73</v>
      </c>
      <c r="BJ13916" s="12">
        <v>1</v>
      </c>
      <c r="BK13916" s="12">
        <v>1</v>
      </c>
      <c r="BL13916" s="13" t="s">
        <v>59066</v>
      </c>
      <c r="BM13916" s="14">
        <v>0.98</v>
      </c>
      <c r="BN13916" s="14">
        <v>0.98</v>
      </c>
      <c r="BO13916" s="14">
        <v>0.85</v>
      </c>
      <c r="BP13916" s="14">
        <v>0.89</v>
      </c>
      <c r="BQ13916" s="15" t="s">
        <v>34308</v>
      </c>
      <c r="BR13916" s="14">
        <v>1.3</v>
      </c>
      <c r="BS13916" s="14">
        <v>1.0900000000000001</v>
      </c>
      <c r="BT13916" s="50">
        <v>0.92</v>
      </c>
      <c r="BU13916" s="12">
        <v>1.1499999999999999</v>
      </c>
      <c r="BV13916" s="12">
        <v>1</v>
      </c>
      <c r="BW13916" s="13" t="s">
        <v>59067</v>
      </c>
      <c r="BX13916" s="14">
        <v>1.03</v>
      </c>
      <c r="BY13916" s="14">
        <v>0.93</v>
      </c>
      <c r="BZ13916" s="14">
        <v>1.08</v>
      </c>
      <c r="CA13916" s="14">
        <v>1.06</v>
      </c>
      <c r="CB13916" s="15" t="s">
        <v>33219</v>
      </c>
      <c r="CC13916" s="14">
        <v>1.1399999999999999</v>
      </c>
      <c r="CD13916" s="14">
        <v>0.93</v>
      </c>
      <c r="CE13916" s="10" t="s">
        <v>33220</v>
      </c>
      <c r="CF13916" s="10" t="s">
        <v>33221</v>
      </c>
      <c r="CG13916" s="10" t="s">
        <v>33222</v>
      </c>
      <c r="CH13916" s="10" t="s">
        <v>44</v>
      </c>
      <c r="CI13916" s="10" t="s">
        <v>2840</v>
      </c>
      <c r="CJ13916" s="10" t="s">
        <v>62</v>
      </c>
      <c r="CK13916" s="10" t="s">
        <v>28</v>
      </c>
      <c r="CL13916" s="10" t="s">
        <v>11506</v>
      </c>
      <c r="CM13916" s="10" t="s">
        <v>28</v>
      </c>
      <c r="CN13916" s="10" t="s">
        <v>59068</v>
      </c>
      <c r="CO13916" s="10"/>
      <c r="CP13916" s="10"/>
      <c r="CQ13916" s="10"/>
      <c r="CR13916" s="10"/>
      <c r="CS13916" s="10"/>
      <c r="CT13916" s="10"/>
      <c r="CU13916" s="10">
        <v>351.66666670000001</v>
      </c>
      <c r="CV13916" s="10">
        <v>1.1413249649999999</v>
      </c>
      <c r="CW13916" s="10" t="s">
        <v>33223</v>
      </c>
    </row>
    <row r="13917" spans="1:101">
      <c r="A13917" t="s">
        <v>33214</v>
      </c>
      <c r="B13917" t="s">
        <v>1277</v>
      </c>
      <c r="D13917" s="10" t="s">
        <v>33216</v>
      </c>
      <c r="H13917" s="10" t="s">
        <v>33217</v>
      </c>
      <c r="I13917" t="s">
        <v>68</v>
      </c>
      <c r="Q13917" s="50">
        <v>1.1599999999999999</v>
      </c>
      <c r="R13917" s="12">
        <v>1.1000000000000001</v>
      </c>
      <c r="S13917" s="12">
        <v>2</v>
      </c>
      <c r="T13917" s="13" t="s">
        <v>63133</v>
      </c>
      <c r="U13917" s="14">
        <v>1.1200000000000001</v>
      </c>
      <c r="V13917" s="14">
        <v>1.1000000000000001</v>
      </c>
      <c r="W13917" s="14">
        <v>0.95</v>
      </c>
      <c r="X13917" s="14">
        <v>0.95</v>
      </c>
      <c r="Y13917" s="15" t="s">
        <v>63134</v>
      </c>
      <c r="Z13917" s="14">
        <v>1.18</v>
      </c>
      <c r="AA13917" s="14">
        <v>1.1299999999999999</v>
      </c>
      <c r="AB13917" s="12">
        <v>0.8</v>
      </c>
      <c r="AC13917" s="12">
        <v>1</v>
      </c>
      <c r="AD13917" s="12">
        <v>1</v>
      </c>
      <c r="AE13917" s="13" t="s">
        <v>63135</v>
      </c>
      <c r="AF13917" s="14">
        <v>0.83</v>
      </c>
      <c r="AG13917" s="14">
        <v>0.93</v>
      </c>
      <c r="AH13917" s="14">
        <v>0.95</v>
      </c>
      <c r="AI13917" s="14">
        <v>1</v>
      </c>
      <c r="AJ13917" s="15" t="s">
        <v>34304</v>
      </c>
      <c r="AK13917" s="14">
        <v>0.76</v>
      </c>
      <c r="AL13917" s="14">
        <v>0.83</v>
      </c>
      <c r="AM13917" s="12">
        <v>1.07</v>
      </c>
      <c r="AN13917" s="12">
        <v>1.1000000000000001</v>
      </c>
      <c r="AO13917" s="12">
        <v>1</v>
      </c>
      <c r="AP13917" s="13" t="s">
        <v>63136</v>
      </c>
      <c r="AQ13917" s="14">
        <v>1.06</v>
      </c>
      <c r="AR13917" s="14">
        <v>0.98</v>
      </c>
      <c r="AS13917" s="14">
        <v>1.24</v>
      </c>
      <c r="AT13917" s="14">
        <v>1.04</v>
      </c>
      <c r="AU13917" s="15" t="s">
        <v>34306</v>
      </c>
      <c r="AV13917" s="14">
        <v>1.01</v>
      </c>
      <c r="AW13917" s="14">
        <v>1.01</v>
      </c>
      <c r="AX13917" s="12">
        <v>0.86</v>
      </c>
      <c r="AY13917" s="12">
        <v>1.01</v>
      </c>
      <c r="AZ13917" s="12">
        <v>2</v>
      </c>
      <c r="BA13917" s="13" t="s">
        <v>63137</v>
      </c>
      <c r="BB13917" s="14">
        <v>0.87</v>
      </c>
      <c r="BC13917" s="14">
        <v>0.91</v>
      </c>
      <c r="BD13917" s="14">
        <v>0.95</v>
      </c>
      <c r="BE13917" s="14">
        <v>0.95</v>
      </c>
      <c r="BF13917" s="15" t="s">
        <v>45984</v>
      </c>
      <c r="BG13917" s="14">
        <v>0.84</v>
      </c>
      <c r="BH13917" s="14">
        <v>0.85</v>
      </c>
      <c r="BI13917" s="12">
        <v>0.92</v>
      </c>
      <c r="BJ13917" s="12">
        <v>1</v>
      </c>
      <c r="BK13917" s="12">
        <v>1</v>
      </c>
      <c r="BL13917" s="13" t="s">
        <v>63138</v>
      </c>
      <c r="BM13917" s="14">
        <v>0.98</v>
      </c>
      <c r="BN13917" s="14">
        <v>0.98</v>
      </c>
      <c r="BO13917" s="14">
        <v>0.85</v>
      </c>
      <c r="BP13917" s="14">
        <v>0.89</v>
      </c>
      <c r="BQ13917" s="15" t="s">
        <v>34308</v>
      </c>
      <c r="BR13917" s="14">
        <v>1.3</v>
      </c>
      <c r="BS13917" s="14">
        <v>1.0900000000000001</v>
      </c>
      <c r="BT13917" s="50">
        <v>0.91</v>
      </c>
      <c r="BU13917" s="12">
        <v>1.1499999999999999</v>
      </c>
      <c r="BV13917" s="12">
        <v>2</v>
      </c>
      <c r="BW13917" s="13" t="s">
        <v>63139</v>
      </c>
      <c r="BX13917" s="14">
        <v>1.03</v>
      </c>
      <c r="BY13917" s="14">
        <v>0.93</v>
      </c>
      <c r="BZ13917" s="14">
        <v>1.08</v>
      </c>
      <c r="CA13917" s="14">
        <v>1.06</v>
      </c>
      <c r="CB13917" s="15" t="s">
        <v>33219</v>
      </c>
      <c r="CC13917" s="14">
        <v>1.1399999999999999</v>
      </c>
      <c r="CD13917" s="14">
        <v>0.93</v>
      </c>
      <c r="CE13917" s="10" t="s">
        <v>33220</v>
      </c>
      <c r="CF13917" s="10" t="s">
        <v>33221</v>
      </c>
      <c r="CG13917" s="10" t="s">
        <v>33222</v>
      </c>
      <c r="CH13917" s="10"/>
      <c r="CI13917" s="10"/>
      <c r="CJ13917" s="10"/>
      <c r="CK13917" s="10"/>
      <c r="CL13917" s="10"/>
      <c r="CM13917" s="10"/>
      <c r="CN13917" s="10"/>
      <c r="CO13917" s="10"/>
      <c r="CP13917" s="10"/>
      <c r="CQ13917" s="10"/>
      <c r="CR13917" s="10"/>
      <c r="CS13917" s="10"/>
      <c r="CT13917" s="10"/>
      <c r="CU13917" s="10">
        <v>351.66666670000001</v>
      </c>
      <c r="CV13917" s="10">
        <v>1.1413249649999999</v>
      </c>
      <c r="CW13917" s="10" t="s">
        <v>33223</v>
      </c>
    </row>
    <row r="13918" spans="1:101">
      <c r="A13918" t="s">
        <v>33214</v>
      </c>
      <c r="B13918" t="s">
        <v>2451</v>
      </c>
      <c r="D13918" s="10" t="s">
        <v>33216</v>
      </c>
      <c r="H13918" s="10" t="s">
        <v>33217</v>
      </c>
      <c r="I13918" t="s">
        <v>155</v>
      </c>
      <c r="Q13918" s="50"/>
      <c r="R13918" s="12"/>
      <c r="S13918" s="12"/>
      <c r="T13918" s="13"/>
      <c r="U13918" s="14"/>
      <c r="V13918" s="14"/>
      <c r="W13918" s="14"/>
      <c r="X13918" s="14"/>
      <c r="Y13918" s="15"/>
      <c r="Z13918" s="14"/>
      <c r="AA13918" s="14"/>
      <c r="AB13918" s="12"/>
      <c r="AC13918" s="12"/>
      <c r="AD13918" s="12"/>
      <c r="AE13918" s="13"/>
      <c r="AF13918" s="14"/>
      <c r="AG13918" s="14"/>
      <c r="AH13918" s="14"/>
      <c r="AI13918" s="14"/>
      <c r="AJ13918" s="15"/>
      <c r="AK13918" s="14"/>
      <c r="AL13918" s="14"/>
      <c r="AM13918" s="12"/>
      <c r="AN13918" s="12"/>
      <c r="AO13918" s="12"/>
      <c r="AP13918" s="13"/>
      <c r="AQ13918" s="14"/>
      <c r="AR13918" s="14"/>
      <c r="AS13918" s="14"/>
      <c r="AT13918" s="14"/>
      <c r="AU13918" s="15"/>
      <c r="AV13918" s="14"/>
      <c r="AW13918" s="14"/>
      <c r="AX13918" s="12"/>
      <c r="AY13918" s="12"/>
      <c r="AZ13918" s="12"/>
      <c r="BA13918" s="13"/>
      <c r="BB13918" s="14"/>
      <c r="BC13918" s="14"/>
      <c r="BD13918" s="14"/>
      <c r="BE13918" s="14"/>
      <c r="BF13918" s="15"/>
      <c r="BG13918" s="14"/>
      <c r="BH13918" s="14"/>
      <c r="BI13918" s="12"/>
      <c r="BJ13918" s="12"/>
      <c r="BK13918" s="12"/>
      <c r="BL13918" s="13"/>
      <c r="BM13918" s="14"/>
      <c r="BN13918" s="14"/>
      <c r="BO13918" s="14"/>
      <c r="BP13918" s="14"/>
      <c r="BQ13918" s="15"/>
      <c r="BR13918" s="14"/>
      <c r="BS13918" s="14"/>
      <c r="BT13918" s="50">
        <v>4.28</v>
      </c>
      <c r="BU13918" s="12">
        <v>1.01</v>
      </c>
      <c r="BV13918" s="12">
        <v>1</v>
      </c>
      <c r="BW13918" s="13" t="s">
        <v>64424</v>
      </c>
      <c r="BX13918" s="14">
        <v>1.03</v>
      </c>
      <c r="BY13918" s="14">
        <v>0.93</v>
      </c>
      <c r="BZ13918" s="14">
        <v>1.08</v>
      </c>
      <c r="CA13918" s="14">
        <v>1.06</v>
      </c>
      <c r="CB13918" s="15" t="s">
        <v>33219</v>
      </c>
      <c r="CC13918" s="14">
        <v>1.1399999999999999</v>
      </c>
      <c r="CD13918" s="14">
        <v>0.93</v>
      </c>
      <c r="CE13918" s="10" t="s">
        <v>33220</v>
      </c>
      <c r="CF13918" s="10" t="s">
        <v>33221</v>
      </c>
      <c r="CG13918" s="10" t="s">
        <v>33222</v>
      </c>
      <c r="CH13918" s="10"/>
      <c r="CI13918" s="10"/>
      <c r="CJ13918" s="10"/>
      <c r="CK13918" s="10"/>
      <c r="CL13918" s="10"/>
      <c r="CM13918" s="10"/>
      <c r="CN13918" s="10"/>
      <c r="CO13918" s="10"/>
      <c r="CP13918" s="10"/>
      <c r="CQ13918" s="10"/>
      <c r="CR13918" s="10"/>
      <c r="CS13918" s="10"/>
      <c r="CT13918" s="10"/>
      <c r="CU13918" s="10">
        <v>351.66666670000001</v>
      </c>
      <c r="CV13918" s="10">
        <v>1.1413249649999999</v>
      </c>
      <c r="CW13918" s="10" t="s">
        <v>33223</v>
      </c>
    </row>
    <row r="13919" spans="1:101">
      <c r="A13919" t="s">
        <v>33214</v>
      </c>
      <c r="B13919" t="s">
        <v>407</v>
      </c>
      <c r="D13919" s="10" t="s">
        <v>33216</v>
      </c>
      <c r="H13919" s="10" t="s">
        <v>33217</v>
      </c>
      <c r="I13919" t="s">
        <v>155</v>
      </c>
      <c r="J13919" s="11">
        <v>0.82177</v>
      </c>
      <c r="K13919" s="11">
        <v>0.71460000000000001</v>
      </c>
      <c r="Q13919" s="50"/>
      <c r="R13919" s="12"/>
      <c r="S13919" s="12"/>
      <c r="T13919" s="13"/>
      <c r="U13919" s="14"/>
      <c r="V13919" s="14"/>
      <c r="W13919" s="14"/>
      <c r="X13919" s="14"/>
      <c r="Y13919" s="15"/>
      <c r="Z13919" s="14"/>
      <c r="AA13919" s="14"/>
      <c r="AB13919" s="12"/>
      <c r="AC13919" s="12"/>
      <c r="AD13919" s="12"/>
      <c r="AE13919" s="13"/>
      <c r="AF13919" s="14"/>
      <c r="AG13919" s="14"/>
      <c r="AH13919" s="14"/>
      <c r="AI13919" s="14"/>
      <c r="AJ13919" s="15"/>
      <c r="AK13919" s="14"/>
      <c r="AL13919" s="14"/>
      <c r="AM13919" s="12"/>
      <c r="AN13919" s="12"/>
      <c r="AO13919" s="12"/>
      <c r="AP13919" s="13"/>
      <c r="AQ13919" s="14"/>
      <c r="AR13919" s="14"/>
      <c r="AS13919" s="14"/>
      <c r="AT13919" s="14"/>
      <c r="AU13919" s="15"/>
      <c r="AV13919" s="14"/>
      <c r="AW13919" s="14"/>
      <c r="AX13919" s="12"/>
      <c r="AY13919" s="12"/>
      <c r="AZ13919" s="12"/>
      <c r="BA13919" s="13"/>
      <c r="BB13919" s="14"/>
      <c r="BC13919" s="14"/>
      <c r="BD13919" s="14"/>
      <c r="BE13919" s="14"/>
      <c r="BF13919" s="15"/>
      <c r="BG13919" s="14"/>
      <c r="BH13919" s="14"/>
      <c r="BI13919" s="12"/>
      <c r="BJ13919" s="12"/>
      <c r="BK13919" s="12"/>
      <c r="BL13919" s="13"/>
      <c r="BM13919" s="14"/>
      <c r="BN13919" s="14"/>
      <c r="BO13919" s="14"/>
      <c r="BP13919" s="14"/>
      <c r="BQ13919" s="15"/>
      <c r="BR13919" s="14"/>
      <c r="BS13919" s="14"/>
      <c r="BT13919" s="50">
        <v>1</v>
      </c>
      <c r="BU13919" s="12">
        <v>1.05</v>
      </c>
      <c r="BV13919" s="12">
        <v>1</v>
      </c>
      <c r="BW13919" s="13" t="s">
        <v>64432</v>
      </c>
      <c r="BX13919" s="14">
        <v>1.03</v>
      </c>
      <c r="BY13919" s="14">
        <v>0.93</v>
      </c>
      <c r="BZ13919" s="14">
        <v>1.08</v>
      </c>
      <c r="CA13919" s="14">
        <v>1.06</v>
      </c>
      <c r="CB13919" s="15" t="s">
        <v>33219</v>
      </c>
      <c r="CC13919" s="14">
        <v>1.1399999999999999</v>
      </c>
      <c r="CD13919" s="14">
        <v>0.93</v>
      </c>
      <c r="CE13919" s="10" t="s">
        <v>33220</v>
      </c>
      <c r="CF13919" s="10" t="s">
        <v>33221</v>
      </c>
      <c r="CG13919" s="10" t="s">
        <v>33222</v>
      </c>
      <c r="CH13919" s="10"/>
      <c r="CI13919" s="10"/>
      <c r="CJ13919" s="10"/>
      <c r="CK13919" s="10"/>
      <c r="CL13919" s="10"/>
      <c r="CM13919" s="10"/>
      <c r="CN13919" s="10"/>
      <c r="CO13919" s="10"/>
      <c r="CP13919" s="10"/>
      <c r="CQ13919" s="10"/>
      <c r="CR13919" s="10"/>
      <c r="CS13919" s="10"/>
      <c r="CT13919" s="10"/>
      <c r="CU13919" s="10">
        <v>351.66666670000001</v>
      </c>
      <c r="CV13919" s="10">
        <v>1.1413249649999999</v>
      </c>
      <c r="CW13919" s="10" t="s">
        <v>33223</v>
      </c>
    </row>
    <row r="13920" spans="1:101">
      <c r="A13920" t="s">
        <v>33214</v>
      </c>
      <c r="B13920" t="s">
        <v>62232</v>
      </c>
      <c r="D13920" s="10" t="s">
        <v>33216</v>
      </c>
      <c r="E13920" t="s">
        <v>3</v>
      </c>
      <c r="F13920" t="s">
        <v>4</v>
      </c>
      <c r="H13920" s="10" t="s">
        <v>33217</v>
      </c>
      <c r="I13920" t="s">
        <v>463</v>
      </c>
      <c r="Q13920" s="50"/>
      <c r="R13920" s="12"/>
      <c r="S13920" s="12"/>
      <c r="T13920" s="13"/>
      <c r="U13920" s="14"/>
      <c r="V13920" s="14"/>
      <c r="W13920" s="14"/>
      <c r="X13920" s="14"/>
      <c r="Y13920" s="15"/>
      <c r="Z13920" s="14"/>
      <c r="AA13920" s="14"/>
      <c r="AB13920" s="12"/>
      <c r="AC13920" s="12"/>
      <c r="AD13920" s="12"/>
      <c r="AE13920" s="13"/>
      <c r="AF13920" s="14"/>
      <c r="AG13920" s="14"/>
      <c r="AH13920" s="14"/>
      <c r="AI13920" s="14"/>
      <c r="AJ13920" s="15"/>
      <c r="AK13920" s="14"/>
      <c r="AL13920" s="14"/>
      <c r="AM13920" s="12"/>
      <c r="AN13920" s="12"/>
      <c r="AO13920" s="12"/>
      <c r="AP13920" s="13"/>
      <c r="AQ13920" s="14"/>
      <c r="AR13920" s="14"/>
      <c r="AS13920" s="14"/>
      <c r="AT13920" s="14"/>
      <c r="AU13920" s="15"/>
      <c r="AV13920" s="14"/>
      <c r="AW13920" s="14"/>
      <c r="AX13920" s="12"/>
      <c r="AY13920" s="12"/>
      <c r="AZ13920" s="12"/>
      <c r="BA13920" s="13"/>
      <c r="BB13920" s="14"/>
      <c r="BC13920" s="14"/>
      <c r="BD13920" s="14"/>
      <c r="BE13920" s="14"/>
      <c r="BF13920" s="15"/>
      <c r="BG13920" s="14"/>
      <c r="BH13920" s="14"/>
      <c r="BI13920" s="12">
        <v>2.82</v>
      </c>
      <c r="BJ13920" s="12">
        <v>1</v>
      </c>
      <c r="BK13920" s="12">
        <v>1</v>
      </c>
      <c r="BL13920" s="13" t="s">
        <v>66561</v>
      </c>
      <c r="BM13920" s="14">
        <v>0.98</v>
      </c>
      <c r="BN13920" s="14">
        <v>0.98</v>
      </c>
      <c r="BO13920" s="14">
        <v>0.85</v>
      </c>
      <c r="BP13920" s="14">
        <v>0.89</v>
      </c>
      <c r="BQ13920" s="15" t="s">
        <v>34308</v>
      </c>
      <c r="BR13920" s="14">
        <v>1.3</v>
      </c>
      <c r="BS13920" s="14">
        <v>1.0900000000000001</v>
      </c>
      <c r="BT13920" s="50">
        <v>2.27</v>
      </c>
      <c r="BU13920" s="12">
        <v>1.02</v>
      </c>
      <c r="BV13920" s="12">
        <v>1</v>
      </c>
      <c r="BW13920" s="13" t="s">
        <v>66562</v>
      </c>
      <c r="BX13920" s="14">
        <v>1.03</v>
      </c>
      <c r="BY13920" s="14">
        <v>0.93</v>
      </c>
      <c r="BZ13920" s="14">
        <v>1.08</v>
      </c>
      <c r="CA13920" s="14">
        <v>1.06</v>
      </c>
      <c r="CB13920" s="15" t="s">
        <v>33219</v>
      </c>
      <c r="CC13920" s="14">
        <v>1.1399999999999999</v>
      </c>
      <c r="CD13920" s="14">
        <v>0.93</v>
      </c>
      <c r="CE13920" s="10" t="s">
        <v>33220</v>
      </c>
      <c r="CF13920" s="10" t="s">
        <v>33221</v>
      </c>
      <c r="CG13920" s="10" t="s">
        <v>33222</v>
      </c>
      <c r="CH13920" s="10"/>
      <c r="CI13920" s="10"/>
      <c r="CJ13920" s="10"/>
      <c r="CK13920" s="10"/>
      <c r="CL13920" s="10"/>
      <c r="CM13920" s="10"/>
      <c r="CN13920" s="10"/>
      <c r="CO13920" s="10"/>
      <c r="CP13920" s="10"/>
      <c r="CQ13920" s="10"/>
      <c r="CR13920" s="10"/>
      <c r="CS13920" s="10"/>
      <c r="CT13920" s="10"/>
      <c r="CU13920" s="10">
        <v>351.66666670000001</v>
      </c>
      <c r="CV13920" s="10">
        <v>1.1413249649999999</v>
      </c>
      <c r="CW13920" s="10" t="s">
        <v>33223</v>
      </c>
    </row>
    <row r="13921" spans="1:101">
      <c r="A13921" t="s">
        <v>33214</v>
      </c>
      <c r="B13921" t="s">
        <v>11660</v>
      </c>
      <c r="D13921" s="10" t="s">
        <v>33216</v>
      </c>
      <c r="E13921" t="s">
        <v>3</v>
      </c>
      <c r="F13921" t="s">
        <v>4</v>
      </c>
      <c r="H13921" s="10" t="s">
        <v>33217</v>
      </c>
      <c r="I13921" t="s">
        <v>463</v>
      </c>
      <c r="Q13921" s="50"/>
      <c r="R13921" s="12"/>
      <c r="S13921" s="12"/>
      <c r="T13921" s="13"/>
      <c r="U13921" s="14"/>
      <c r="V13921" s="14"/>
      <c r="W13921" s="14"/>
      <c r="X13921" s="14"/>
      <c r="Y13921" s="15"/>
      <c r="Z13921" s="14"/>
      <c r="AA13921" s="14"/>
      <c r="AB13921" s="12"/>
      <c r="AC13921" s="12"/>
      <c r="AD13921" s="12"/>
      <c r="AE13921" s="13"/>
      <c r="AF13921" s="14"/>
      <c r="AG13921" s="14"/>
      <c r="AH13921" s="14"/>
      <c r="AI13921" s="14"/>
      <c r="AJ13921" s="15"/>
      <c r="AK13921" s="14"/>
      <c r="AL13921" s="14"/>
      <c r="AM13921" s="12"/>
      <c r="AN13921" s="12"/>
      <c r="AO13921" s="12"/>
      <c r="AP13921" s="13"/>
      <c r="AQ13921" s="14"/>
      <c r="AR13921" s="14"/>
      <c r="AS13921" s="14"/>
      <c r="AT13921" s="14"/>
      <c r="AU13921" s="15"/>
      <c r="AV13921" s="14"/>
      <c r="AW13921" s="14"/>
      <c r="AX13921" s="12"/>
      <c r="AY13921" s="12"/>
      <c r="AZ13921" s="12"/>
      <c r="BA13921" s="13"/>
      <c r="BB13921" s="14"/>
      <c r="BC13921" s="14"/>
      <c r="BD13921" s="14"/>
      <c r="BE13921" s="14"/>
      <c r="BF13921" s="15"/>
      <c r="BG13921" s="14"/>
      <c r="BH13921" s="14"/>
      <c r="BI13921" s="12">
        <v>1</v>
      </c>
      <c r="BJ13921" s="12">
        <v>1</v>
      </c>
      <c r="BK13921" s="12">
        <v>1</v>
      </c>
      <c r="BL13921" s="13" t="s">
        <v>70177</v>
      </c>
      <c r="BM13921" s="14">
        <v>0.98</v>
      </c>
      <c r="BN13921" s="14">
        <v>0.98</v>
      </c>
      <c r="BO13921" s="14">
        <v>0.85</v>
      </c>
      <c r="BP13921" s="14">
        <v>0.89</v>
      </c>
      <c r="BQ13921" s="15" t="s">
        <v>34308</v>
      </c>
      <c r="BR13921" s="14">
        <v>1.3</v>
      </c>
      <c r="BS13921" s="14">
        <v>1.0900000000000001</v>
      </c>
      <c r="BT13921" s="50">
        <v>0.86</v>
      </c>
      <c r="BU13921" s="12">
        <v>1.03</v>
      </c>
      <c r="BV13921" s="12">
        <v>1</v>
      </c>
      <c r="BW13921" s="13" t="s">
        <v>70178</v>
      </c>
      <c r="BX13921" s="14">
        <v>1.03</v>
      </c>
      <c r="BY13921" s="14">
        <v>0.93</v>
      </c>
      <c r="BZ13921" s="14">
        <v>1.08</v>
      </c>
      <c r="CA13921" s="14">
        <v>1.06</v>
      </c>
      <c r="CB13921" s="15" t="s">
        <v>33219</v>
      </c>
      <c r="CC13921" s="14">
        <v>1.1399999999999999</v>
      </c>
      <c r="CD13921" s="14">
        <v>0.93</v>
      </c>
      <c r="CE13921" s="10" t="s">
        <v>33220</v>
      </c>
      <c r="CF13921" s="10" t="s">
        <v>33221</v>
      </c>
      <c r="CG13921" s="10" t="s">
        <v>33222</v>
      </c>
      <c r="CH13921" s="10" t="s">
        <v>44</v>
      </c>
      <c r="CI13921" s="10">
        <v>21177495</v>
      </c>
      <c r="CJ13921" s="10" t="s">
        <v>28</v>
      </c>
      <c r="CK13921" s="10" t="s">
        <v>28</v>
      </c>
      <c r="CL13921" s="10" t="s">
        <v>28</v>
      </c>
      <c r="CM13921" s="10" t="s">
        <v>28</v>
      </c>
      <c r="CN13921" s="10" t="s">
        <v>70179</v>
      </c>
      <c r="CO13921" s="10"/>
      <c r="CP13921" s="10"/>
      <c r="CQ13921" s="10"/>
      <c r="CR13921" s="10"/>
      <c r="CS13921" s="10"/>
      <c r="CT13921" s="10"/>
      <c r="CU13921" s="10">
        <v>351.66666670000001</v>
      </c>
      <c r="CV13921" s="10">
        <v>1.1413249649999999</v>
      </c>
      <c r="CW13921" s="10" t="s">
        <v>33223</v>
      </c>
    </row>
    <row r="13922" spans="1:101">
      <c r="A13922" t="s">
        <v>24827</v>
      </c>
      <c r="B13922" t="s">
        <v>24828</v>
      </c>
      <c r="D13922" s="10" t="s">
        <v>24829</v>
      </c>
      <c r="E13922" t="s">
        <v>3</v>
      </c>
      <c r="F13922" t="s">
        <v>4</v>
      </c>
      <c r="H13922" s="10" t="s">
        <v>24830</v>
      </c>
      <c r="I13922" t="s">
        <v>52</v>
      </c>
      <c r="L13922" s="11" t="s">
        <v>198</v>
      </c>
      <c r="Q13922" s="50">
        <v>3.15</v>
      </c>
      <c r="R13922" s="12">
        <v>1</v>
      </c>
      <c r="S13922" s="12">
        <v>2</v>
      </c>
      <c r="T13922" s="13" t="s">
        <v>24831</v>
      </c>
      <c r="U13922" s="14">
        <v>1.87</v>
      </c>
      <c r="V13922" s="14">
        <v>2.25</v>
      </c>
      <c r="W13922" s="14">
        <v>1.01</v>
      </c>
      <c r="X13922" s="14">
        <v>1.01</v>
      </c>
      <c r="Y13922" s="15" t="s">
        <v>24832</v>
      </c>
      <c r="Z13922" s="14">
        <v>2.82</v>
      </c>
      <c r="AA13922" s="14">
        <v>2.5099999999999998</v>
      </c>
      <c r="AB13922" s="12">
        <v>0.96</v>
      </c>
      <c r="AC13922" s="12">
        <v>1</v>
      </c>
      <c r="AD13922" s="12">
        <v>1</v>
      </c>
      <c r="AE13922" s="13" t="s">
        <v>24833</v>
      </c>
      <c r="AF13922" s="14">
        <v>1</v>
      </c>
      <c r="AG13922" s="14">
        <v>1.04</v>
      </c>
      <c r="AH13922" s="14">
        <v>1.01</v>
      </c>
      <c r="AI13922" s="14">
        <v>1.06</v>
      </c>
      <c r="AJ13922" s="15" t="s">
        <v>24834</v>
      </c>
      <c r="AK13922" s="14">
        <v>1.03</v>
      </c>
      <c r="AL13922" s="14">
        <v>1.03</v>
      </c>
      <c r="AM13922" s="12">
        <v>0.87</v>
      </c>
      <c r="AN13922" s="12">
        <v>1</v>
      </c>
      <c r="AO13922" s="12">
        <v>1</v>
      </c>
      <c r="AP13922" s="13" t="s">
        <v>24835</v>
      </c>
      <c r="AQ13922" s="14">
        <v>1.01</v>
      </c>
      <c r="AR13922" s="14">
        <v>0.96</v>
      </c>
      <c r="AS13922" s="14">
        <v>0.98</v>
      </c>
      <c r="AT13922" s="14">
        <v>0.99</v>
      </c>
      <c r="AU13922" s="15" t="s">
        <v>24836</v>
      </c>
      <c r="AV13922" s="14">
        <v>1</v>
      </c>
      <c r="AW13922" s="14">
        <v>0.98</v>
      </c>
      <c r="AX13922" s="12">
        <v>0.88</v>
      </c>
      <c r="AY13922" s="12">
        <v>1.0900000000000001</v>
      </c>
      <c r="AZ13922" s="12">
        <v>1</v>
      </c>
      <c r="BA13922" s="13" t="s">
        <v>24837</v>
      </c>
      <c r="BB13922" s="14">
        <v>0.99</v>
      </c>
      <c r="BC13922" s="14">
        <v>1</v>
      </c>
      <c r="BD13922" s="14">
        <v>1.02</v>
      </c>
      <c r="BE13922" s="14">
        <v>1.01</v>
      </c>
      <c r="BF13922" s="15" t="s">
        <v>24838</v>
      </c>
      <c r="BG13922" s="14">
        <v>0.94</v>
      </c>
      <c r="BH13922" s="14">
        <v>0.94</v>
      </c>
      <c r="BI13922" s="12">
        <v>1.01</v>
      </c>
      <c r="BJ13922" s="12">
        <v>1</v>
      </c>
      <c r="BK13922" s="12">
        <v>1</v>
      </c>
      <c r="BL13922" s="13" t="s">
        <v>24839</v>
      </c>
      <c r="BM13922" s="14">
        <v>0.94</v>
      </c>
      <c r="BN13922" s="14">
        <v>0.97</v>
      </c>
      <c r="BO13922" s="14">
        <v>0.89</v>
      </c>
      <c r="BP13922" s="14">
        <v>0.91</v>
      </c>
      <c r="BQ13922" s="15" t="s">
        <v>24840</v>
      </c>
      <c r="BR13922" s="14">
        <v>1.05</v>
      </c>
      <c r="BS13922" s="14">
        <v>1.06</v>
      </c>
      <c r="BT13922" s="50">
        <v>0.99</v>
      </c>
      <c r="BU13922" s="12">
        <v>1</v>
      </c>
      <c r="BV13922" s="12">
        <v>1</v>
      </c>
      <c r="BW13922" s="13" t="s">
        <v>24841</v>
      </c>
      <c r="BX13922" s="14">
        <v>0.83</v>
      </c>
      <c r="BY13922" s="14">
        <v>0.91</v>
      </c>
      <c r="BZ13922" s="14">
        <v>0.89</v>
      </c>
      <c r="CA13922" s="14">
        <v>0.92</v>
      </c>
      <c r="CB13922" s="15" t="s">
        <v>24842</v>
      </c>
      <c r="CC13922" s="14">
        <v>0.48</v>
      </c>
      <c r="CD13922" s="14">
        <v>0.97</v>
      </c>
      <c r="CE13922" s="10" t="s">
        <v>3213</v>
      </c>
      <c r="CF13922" s="10" t="s">
        <v>24843</v>
      </c>
      <c r="CG13922" s="10" t="s">
        <v>24844</v>
      </c>
      <c r="CH13922" s="10" t="s">
        <v>44</v>
      </c>
      <c r="CI13922" s="10" t="s">
        <v>850</v>
      </c>
      <c r="CJ13922" s="10" t="s">
        <v>28</v>
      </c>
      <c r="CK13922" s="10" t="s">
        <v>28</v>
      </c>
      <c r="CL13922" s="10" t="s">
        <v>28</v>
      </c>
      <c r="CM13922" s="10" t="s">
        <v>28</v>
      </c>
      <c r="CN13922" s="10" t="s">
        <v>1315</v>
      </c>
      <c r="CO13922" s="10"/>
      <c r="CP13922" s="10"/>
      <c r="CQ13922" s="10" t="s">
        <v>24845</v>
      </c>
      <c r="CR13922" s="10" t="s">
        <v>24846</v>
      </c>
      <c r="CS13922" s="10" t="s">
        <v>4504</v>
      </c>
      <c r="CT13922" s="10" t="s">
        <v>24847</v>
      </c>
      <c r="CU13922" s="10">
        <v>80</v>
      </c>
      <c r="CV13922" s="10">
        <v>1</v>
      </c>
      <c r="CW13922" s="10" t="s">
        <v>24848</v>
      </c>
    </row>
    <row r="13923" spans="1:101">
      <c r="A13923" t="s">
        <v>24827</v>
      </c>
      <c r="B13923" t="s">
        <v>2438</v>
      </c>
      <c r="D13923" s="10" t="s">
        <v>24829</v>
      </c>
      <c r="H13923" s="10" t="s">
        <v>24830</v>
      </c>
      <c r="I13923" t="s">
        <v>52</v>
      </c>
      <c r="Q13923" s="50">
        <v>2.25</v>
      </c>
      <c r="R13923" s="12">
        <v>1</v>
      </c>
      <c r="S13923" s="12">
        <v>1</v>
      </c>
      <c r="T13923" s="13" t="s">
        <v>30097</v>
      </c>
      <c r="U13923" s="14">
        <v>1.87</v>
      </c>
      <c r="V13923" s="14">
        <v>2.25</v>
      </c>
      <c r="W13923" s="14">
        <v>1.01</v>
      </c>
      <c r="X13923" s="14">
        <v>1.01</v>
      </c>
      <c r="Y13923" s="15" t="s">
        <v>24832</v>
      </c>
      <c r="Z13923" s="14">
        <v>2.82</v>
      </c>
      <c r="AA13923" s="14">
        <v>2.5099999999999998</v>
      </c>
      <c r="AB13923" s="12">
        <v>1.1599999999999999</v>
      </c>
      <c r="AC13923" s="12">
        <v>1</v>
      </c>
      <c r="AD13923" s="12">
        <v>1</v>
      </c>
      <c r="AE13923" s="13" t="s">
        <v>30098</v>
      </c>
      <c r="AF13923" s="14">
        <v>1</v>
      </c>
      <c r="AG13923" s="14">
        <v>1.04</v>
      </c>
      <c r="AH13923" s="14">
        <v>1.01</v>
      </c>
      <c r="AI13923" s="14">
        <v>1.06</v>
      </c>
      <c r="AJ13923" s="15" t="s">
        <v>24834</v>
      </c>
      <c r="AK13923" s="14">
        <v>1.03</v>
      </c>
      <c r="AL13923" s="14">
        <v>1.03</v>
      </c>
      <c r="AM13923" s="12">
        <v>0.98</v>
      </c>
      <c r="AN13923" s="12">
        <v>1</v>
      </c>
      <c r="AO13923" s="12">
        <v>1</v>
      </c>
      <c r="AP13923" s="13" t="s">
        <v>30099</v>
      </c>
      <c r="AQ13923" s="14">
        <v>1.01</v>
      </c>
      <c r="AR13923" s="14">
        <v>0.96</v>
      </c>
      <c r="AS13923" s="14">
        <v>0.98</v>
      </c>
      <c r="AT13923" s="14">
        <v>0.99</v>
      </c>
      <c r="AU13923" s="15" t="s">
        <v>24836</v>
      </c>
      <c r="AV13923" s="14">
        <v>1</v>
      </c>
      <c r="AW13923" s="14">
        <v>0.98</v>
      </c>
      <c r="AX13923" s="12"/>
      <c r="AY13923" s="12"/>
      <c r="AZ13923" s="12"/>
      <c r="BA13923" s="13"/>
      <c r="BB13923" s="14"/>
      <c r="BC13923" s="14"/>
      <c r="BD13923" s="14"/>
      <c r="BE13923" s="14"/>
      <c r="BF13923" s="15"/>
      <c r="BG13923" s="14"/>
      <c r="BH13923" s="14"/>
      <c r="BI13923" s="12">
        <v>1.08</v>
      </c>
      <c r="BJ13923" s="12">
        <v>1</v>
      </c>
      <c r="BK13923" s="12">
        <v>1</v>
      </c>
      <c r="BL13923" s="13" t="s">
        <v>30100</v>
      </c>
      <c r="BM13923" s="14">
        <v>0.94</v>
      </c>
      <c r="BN13923" s="14">
        <v>0.97</v>
      </c>
      <c r="BO13923" s="14">
        <v>0.89</v>
      </c>
      <c r="BP13923" s="14">
        <v>0.91</v>
      </c>
      <c r="BQ13923" s="15" t="s">
        <v>24840</v>
      </c>
      <c r="BR13923" s="14">
        <v>1.05</v>
      </c>
      <c r="BS13923" s="14">
        <v>1.06</v>
      </c>
      <c r="BT13923" s="50"/>
      <c r="BU13923" s="12"/>
      <c r="BV13923" s="12"/>
      <c r="BW13923" s="13"/>
      <c r="BX13923" s="14"/>
      <c r="BY13923" s="14"/>
      <c r="BZ13923" s="14"/>
      <c r="CA13923" s="14"/>
      <c r="CB13923" s="15"/>
      <c r="CC13923" s="14"/>
      <c r="CD13923" s="14"/>
      <c r="CE13923" s="10" t="s">
        <v>3213</v>
      </c>
      <c r="CF13923" s="10" t="s">
        <v>24843</v>
      </c>
      <c r="CG13923" s="10" t="s">
        <v>24844</v>
      </c>
      <c r="CH13923" s="10" t="s">
        <v>44</v>
      </c>
      <c r="CI13923" s="10">
        <v>18407956</v>
      </c>
      <c r="CJ13923" s="10" t="s">
        <v>28</v>
      </c>
      <c r="CK13923" s="10" t="s">
        <v>28</v>
      </c>
      <c r="CL13923" s="10" t="s">
        <v>28</v>
      </c>
      <c r="CM13923" s="10" t="s">
        <v>28</v>
      </c>
      <c r="CN13923" s="10"/>
      <c r="CO13923" s="10"/>
      <c r="CP13923" s="10"/>
      <c r="CQ13923" s="10" t="s">
        <v>24845</v>
      </c>
      <c r="CR13923" s="10" t="s">
        <v>24846</v>
      </c>
      <c r="CS13923" s="10" t="s">
        <v>4504</v>
      </c>
      <c r="CT13923" s="10" t="s">
        <v>24847</v>
      </c>
      <c r="CU13923" s="10">
        <v>80</v>
      </c>
      <c r="CV13923" s="10">
        <v>1</v>
      </c>
      <c r="CW13923" s="10" t="s">
        <v>24848</v>
      </c>
    </row>
    <row r="13924" spans="1:101">
      <c r="A13924" t="s">
        <v>24827</v>
      </c>
      <c r="B13924" t="s">
        <v>26668</v>
      </c>
      <c r="D13924" s="10" t="s">
        <v>24829</v>
      </c>
      <c r="H13924" s="10" t="s">
        <v>24830</v>
      </c>
      <c r="I13924" t="s">
        <v>6</v>
      </c>
      <c r="Q13924" s="50"/>
      <c r="R13924" s="12"/>
      <c r="S13924" s="12"/>
      <c r="T13924" s="13"/>
      <c r="U13924" s="14"/>
      <c r="V13924" s="14"/>
      <c r="W13924" s="14"/>
      <c r="X13924" s="14"/>
      <c r="Y13924" s="15"/>
      <c r="Z13924" s="14"/>
      <c r="AA13924" s="14"/>
      <c r="AB13924" s="12">
        <v>1.03</v>
      </c>
      <c r="AC13924" s="12">
        <v>1</v>
      </c>
      <c r="AD13924" s="12">
        <v>1</v>
      </c>
      <c r="AE13924" s="13" t="s">
        <v>30197</v>
      </c>
      <c r="AF13924" s="14">
        <v>1</v>
      </c>
      <c r="AG13924" s="14">
        <v>1.04</v>
      </c>
      <c r="AH13924" s="14">
        <v>1.01</v>
      </c>
      <c r="AI13924" s="14">
        <v>1.06</v>
      </c>
      <c r="AJ13924" s="15" t="s">
        <v>24834</v>
      </c>
      <c r="AK13924" s="14">
        <v>1.03</v>
      </c>
      <c r="AL13924" s="14">
        <v>1.03</v>
      </c>
      <c r="AM13924" s="12"/>
      <c r="AN13924" s="12"/>
      <c r="AO13924" s="12"/>
      <c r="AP13924" s="13"/>
      <c r="AQ13924" s="14"/>
      <c r="AR13924" s="14"/>
      <c r="AS13924" s="14"/>
      <c r="AT13924" s="14"/>
      <c r="AU13924" s="15"/>
      <c r="AV13924" s="14"/>
      <c r="AW13924" s="14"/>
      <c r="AX13924" s="12"/>
      <c r="AY13924" s="12"/>
      <c r="AZ13924" s="12"/>
      <c r="BA13924" s="13"/>
      <c r="BB13924" s="14"/>
      <c r="BC13924" s="14"/>
      <c r="BD13924" s="14"/>
      <c r="BE13924" s="14"/>
      <c r="BF13924" s="15"/>
      <c r="BG13924" s="14"/>
      <c r="BH13924" s="14"/>
      <c r="BI13924" s="12"/>
      <c r="BJ13924" s="12"/>
      <c r="BK13924" s="12"/>
      <c r="BL13924" s="13"/>
      <c r="BM13924" s="14"/>
      <c r="BN13924" s="14"/>
      <c r="BO13924" s="14"/>
      <c r="BP13924" s="14"/>
      <c r="BQ13924" s="15"/>
      <c r="BR13924" s="14"/>
      <c r="BS13924" s="14"/>
      <c r="BT13924" s="50"/>
      <c r="BU13924" s="12"/>
      <c r="BV13924" s="12"/>
      <c r="BW13924" s="13"/>
      <c r="BX13924" s="14"/>
      <c r="BY13924" s="14"/>
      <c r="BZ13924" s="14"/>
      <c r="CA13924" s="14"/>
      <c r="CB13924" s="15"/>
      <c r="CC13924" s="14"/>
      <c r="CD13924" s="14"/>
      <c r="CE13924" s="10" t="s">
        <v>3213</v>
      </c>
      <c r="CF13924" s="10" t="s">
        <v>24843</v>
      </c>
      <c r="CG13924" s="10" t="s">
        <v>24844</v>
      </c>
      <c r="CH13924" s="10"/>
      <c r="CI13924" s="10"/>
      <c r="CJ13924" s="10"/>
      <c r="CK13924" s="10"/>
      <c r="CL13924" s="10"/>
      <c r="CM13924" s="10"/>
      <c r="CN13924" s="10"/>
      <c r="CO13924" s="10"/>
      <c r="CP13924" s="10"/>
      <c r="CQ13924" s="10" t="s">
        <v>24845</v>
      </c>
      <c r="CR13924" s="10" t="s">
        <v>24846</v>
      </c>
      <c r="CS13924" s="10" t="s">
        <v>4504</v>
      </c>
      <c r="CT13924" s="10" t="s">
        <v>24847</v>
      </c>
      <c r="CU13924" s="10">
        <v>80</v>
      </c>
      <c r="CV13924" s="10">
        <v>1</v>
      </c>
      <c r="CW13924" s="10" t="s">
        <v>24848</v>
      </c>
    </row>
    <row r="13925" spans="1:101">
      <c r="A13925" t="s">
        <v>24827</v>
      </c>
      <c r="B13925" t="s">
        <v>3570</v>
      </c>
      <c r="D13925" s="10" t="s">
        <v>24829</v>
      </c>
      <c r="H13925" s="10" t="s">
        <v>24830</v>
      </c>
      <c r="I13925" t="s">
        <v>6</v>
      </c>
      <c r="L13925" s="11" t="s">
        <v>198</v>
      </c>
      <c r="Q13925" s="50"/>
      <c r="R13925" s="12"/>
      <c r="S13925" s="12"/>
      <c r="T13925" s="13"/>
      <c r="U13925" s="14"/>
      <c r="V13925" s="14"/>
      <c r="W13925" s="14"/>
      <c r="X13925" s="14"/>
      <c r="Y13925" s="15"/>
      <c r="Z13925" s="14"/>
      <c r="AA13925" s="14"/>
      <c r="AB13925" s="12">
        <v>0.97</v>
      </c>
      <c r="AC13925" s="12">
        <v>1</v>
      </c>
      <c r="AD13925" s="12">
        <v>1</v>
      </c>
      <c r="AE13925" s="13" t="s">
        <v>52047</v>
      </c>
      <c r="AF13925" s="14">
        <v>1</v>
      </c>
      <c r="AG13925" s="14">
        <v>1.01</v>
      </c>
      <c r="AH13925" s="14">
        <v>1.01</v>
      </c>
      <c r="AI13925" s="14">
        <v>1.02</v>
      </c>
      <c r="AJ13925" s="15" t="s">
        <v>52048</v>
      </c>
      <c r="AK13925" s="14">
        <v>1</v>
      </c>
      <c r="AL13925" s="14">
        <v>1</v>
      </c>
      <c r="AM13925" s="12">
        <v>1.28</v>
      </c>
      <c r="AN13925" s="12">
        <v>1.1000000000000001</v>
      </c>
      <c r="AO13925" s="12">
        <v>1</v>
      </c>
      <c r="AP13925" s="13" t="s">
        <v>52049</v>
      </c>
      <c r="AQ13925" s="14">
        <v>0.89</v>
      </c>
      <c r="AR13925" s="14">
        <v>0.86</v>
      </c>
      <c r="AS13925" s="14">
        <v>0.98</v>
      </c>
      <c r="AT13925" s="14">
        <v>0.99</v>
      </c>
      <c r="AU13925" s="15" t="s">
        <v>24836</v>
      </c>
      <c r="AV13925" s="14">
        <v>0.88</v>
      </c>
      <c r="AW13925" s="14">
        <v>0.87</v>
      </c>
      <c r="AX13925" s="12">
        <v>1.01</v>
      </c>
      <c r="AY13925" s="12">
        <v>1.04</v>
      </c>
      <c r="AZ13925" s="12">
        <v>1</v>
      </c>
      <c r="BA13925" s="13" t="s">
        <v>52050</v>
      </c>
      <c r="BB13925" s="14">
        <v>0.99</v>
      </c>
      <c r="BC13925" s="14">
        <v>1</v>
      </c>
      <c r="BD13925" s="14">
        <v>1.02</v>
      </c>
      <c r="BE13925" s="14">
        <v>1.01</v>
      </c>
      <c r="BF13925" s="15" t="s">
        <v>24838</v>
      </c>
      <c r="BG13925" s="14">
        <v>0.94</v>
      </c>
      <c r="BH13925" s="14">
        <v>0.94</v>
      </c>
      <c r="BI13925" s="12">
        <v>1.06</v>
      </c>
      <c r="BJ13925" s="12">
        <v>1</v>
      </c>
      <c r="BK13925" s="12">
        <v>1</v>
      </c>
      <c r="BL13925" s="13" t="s">
        <v>52051</v>
      </c>
      <c r="BM13925" s="14">
        <v>0.94</v>
      </c>
      <c r="BN13925" s="14">
        <v>0.97</v>
      </c>
      <c r="BO13925" s="14">
        <v>0.89</v>
      </c>
      <c r="BP13925" s="14">
        <v>0.91</v>
      </c>
      <c r="BQ13925" s="15" t="s">
        <v>24840</v>
      </c>
      <c r="BR13925" s="14">
        <v>1.05</v>
      </c>
      <c r="BS13925" s="14">
        <v>1.06</v>
      </c>
      <c r="BT13925" s="50">
        <v>1.07</v>
      </c>
      <c r="BU13925" s="12">
        <v>1.1000000000000001</v>
      </c>
      <c r="BV13925" s="12">
        <v>1</v>
      </c>
      <c r="BW13925" s="13" t="s">
        <v>52052</v>
      </c>
      <c r="BX13925" s="14">
        <v>0.89</v>
      </c>
      <c r="BY13925" s="14">
        <v>0.95</v>
      </c>
      <c r="BZ13925" s="14">
        <v>0.9</v>
      </c>
      <c r="CA13925" s="14">
        <v>0.91</v>
      </c>
      <c r="CB13925" s="15" t="s">
        <v>52053</v>
      </c>
      <c r="CC13925" s="14">
        <v>0.83</v>
      </c>
      <c r="CD13925" s="14">
        <v>1.07</v>
      </c>
      <c r="CE13925" s="10" t="s">
        <v>3213</v>
      </c>
      <c r="CF13925" s="10" t="s">
        <v>24843</v>
      </c>
      <c r="CG13925" s="10" t="s">
        <v>24844</v>
      </c>
      <c r="CH13925" s="10" t="s">
        <v>44</v>
      </c>
      <c r="CI13925" s="10" t="s">
        <v>437</v>
      </c>
      <c r="CJ13925" s="10" t="s">
        <v>28</v>
      </c>
      <c r="CK13925" s="10" t="s">
        <v>28</v>
      </c>
      <c r="CL13925" s="10" t="s">
        <v>28</v>
      </c>
      <c r="CM13925" s="10" t="s">
        <v>28</v>
      </c>
      <c r="CN13925" s="10"/>
      <c r="CO13925" s="10"/>
      <c r="CP13925" s="10"/>
      <c r="CQ13925" s="10" t="s">
        <v>24845</v>
      </c>
      <c r="CR13925" s="10" t="s">
        <v>24846</v>
      </c>
      <c r="CS13925" s="10" t="s">
        <v>4504</v>
      </c>
      <c r="CT13925" s="10" t="s">
        <v>24847</v>
      </c>
      <c r="CU13925" s="10">
        <v>80</v>
      </c>
      <c r="CV13925" s="10">
        <v>1</v>
      </c>
      <c r="CW13925" s="10" t="s">
        <v>24848</v>
      </c>
    </row>
    <row r="13926" spans="1:101">
      <c r="A13926" t="s">
        <v>24827</v>
      </c>
      <c r="B13926" t="s">
        <v>58300</v>
      </c>
      <c r="D13926" s="10" t="s">
        <v>24829</v>
      </c>
      <c r="H13926" s="10" t="s">
        <v>24830</v>
      </c>
      <c r="I13926" t="s">
        <v>6</v>
      </c>
      <c r="Q13926" s="50"/>
      <c r="R13926" s="12"/>
      <c r="S13926" s="12"/>
      <c r="T13926" s="13"/>
      <c r="U13926" s="14"/>
      <c r="V13926" s="14"/>
      <c r="W13926" s="14"/>
      <c r="X13926" s="14"/>
      <c r="Y13926" s="15"/>
      <c r="Z13926" s="14"/>
      <c r="AA13926" s="14"/>
      <c r="AB13926" s="12">
        <v>1.05</v>
      </c>
      <c r="AC13926" s="12">
        <v>1</v>
      </c>
      <c r="AD13926" s="12">
        <v>1</v>
      </c>
      <c r="AE13926" s="13" t="s">
        <v>58301</v>
      </c>
      <c r="AF13926" s="14">
        <v>1</v>
      </c>
      <c r="AG13926" s="14">
        <v>1.04</v>
      </c>
      <c r="AH13926" s="14">
        <v>1.01</v>
      </c>
      <c r="AI13926" s="14">
        <v>1.06</v>
      </c>
      <c r="AJ13926" s="15" t="s">
        <v>24834</v>
      </c>
      <c r="AK13926" s="14">
        <v>1.03</v>
      </c>
      <c r="AL13926" s="14">
        <v>1.03</v>
      </c>
      <c r="AM13926" s="12"/>
      <c r="AN13926" s="12"/>
      <c r="AO13926" s="12"/>
      <c r="AP13926" s="13"/>
      <c r="AQ13926" s="14"/>
      <c r="AR13926" s="14"/>
      <c r="AS13926" s="14"/>
      <c r="AT13926" s="14"/>
      <c r="AU13926" s="15"/>
      <c r="AV13926" s="14"/>
      <c r="AW13926" s="14"/>
      <c r="AX13926" s="12"/>
      <c r="AY13926" s="12"/>
      <c r="AZ13926" s="12"/>
      <c r="BA13926" s="13"/>
      <c r="BB13926" s="14"/>
      <c r="BC13926" s="14"/>
      <c r="BD13926" s="14"/>
      <c r="BE13926" s="14"/>
      <c r="BF13926" s="15"/>
      <c r="BG13926" s="14"/>
      <c r="BH13926" s="14"/>
      <c r="BI13926" s="12"/>
      <c r="BJ13926" s="12"/>
      <c r="BK13926" s="12"/>
      <c r="BL13926" s="13"/>
      <c r="BM13926" s="14"/>
      <c r="BN13926" s="14"/>
      <c r="BO13926" s="14"/>
      <c r="BP13926" s="14"/>
      <c r="BQ13926" s="15"/>
      <c r="BR13926" s="14"/>
      <c r="BS13926" s="14"/>
      <c r="BT13926" s="50"/>
      <c r="BU13926" s="12"/>
      <c r="BV13926" s="12"/>
      <c r="BW13926" s="13"/>
      <c r="BX13926" s="14"/>
      <c r="BY13926" s="14"/>
      <c r="BZ13926" s="14"/>
      <c r="CA13926" s="14"/>
      <c r="CB13926" s="15"/>
      <c r="CC13926" s="14"/>
      <c r="CD13926" s="14"/>
      <c r="CE13926" s="10" t="s">
        <v>3213</v>
      </c>
      <c r="CF13926" s="10" t="s">
        <v>24843</v>
      </c>
      <c r="CG13926" s="10" t="s">
        <v>24844</v>
      </c>
      <c r="CH13926" s="10"/>
      <c r="CI13926" s="10"/>
      <c r="CJ13926" s="10"/>
      <c r="CK13926" s="10"/>
      <c r="CL13926" s="10"/>
      <c r="CM13926" s="10"/>
      <c r="CN13926" s="10"/>
      <c r="CO13926" s="10"/>
      <c r="CP13926" s="10"/>
      <c r="CQ13926" s="10" t="s">
        <v>24845</v>
      </c>
      <c r="CR13926" s="10" t="s">
        <v>24846</v>
      </c>
      <c r="CS13926" s="10" t="s">
        <v>4504</v>
      </c>
      <c r="CT13926" s="10" t="s">
        <v>24847</v>
      </c>
      <c r="CU13926" s="10">
        <v>80</v>
      </c>
      <c r="CV13926" s="10">
        <v>1</v>
      </c>
      <c r="CW13926" s="10" t="s">
        <v>24848</v>
      </c>
    </row>
    <row r="13927" spans="1:101">
      <c r="A13927" t="s">
        <v>24827</v>
      </c>
      <c r="B13927" t="s">
        <v>17889</v>
      </c>
      <c r="D13927" s="10" t="s">
        <v>24829</v>
      </c>
      <c r="H13927" s="10" t="s">
        <v>24830</v>
      </c>
      <c r="I13927" t="s">
        <v>17</v>
      </c>
      <c r="Q13927" s="50">
        <v>3.67</v>
      </c>
      <c r="R13927" s="12">
        <v>1</v>
      </c>
      <c r="S13927" s="12">
        <v>1</v>
      </c>
      <c r="T13927" s="13" t="s">
        <v>58992</v>
      </c>
      <c r="U13927" s="14">
        <v>1.26</v>
      </c>
      <c r="V13927" s="14">
        <v>1</v>
      </c>
      <c r="W13927" s="14">
        <v>1.02</v>
      </c>
      <c r="X13927" s="14">
        <v>1</v>
      </c>
      <c r="Y13927" s="15" t="s">
        <v>58993</v>
      </c>
      <c r="Z13927" s="14">
        <v>3.67</v>
      </c>
      <c r="AA13927" s="14">
        <v>3.67</v>
      </c>
      <c r="AB13927" s="12"/>
      <c r="AC13927" s="12"/>
      <c r="AD13927" s="12"/>
      <c r="AE13927" s="13"/>
      <c r="AF13927" s="14"/>
      <c r="AG13927" s="14"/>
      <c r="AH13927" s="14"/>
      <c r="AI13927" s="14"/>
      <c r="AJ13927" s="15"/>
      <c r="AK13927" s="14"/>
      <c r="AL13927" s="14"/>
      <c r="AM13927" s="12"/>
      <c r="AN13927" s="12"/>
      <c r="AO13927" s="12"/>
      <c r="AP13927" s="13"/>
      <c r="AQ13927" s="14"/>
      <c r="AR13927" s="14"/>
      <c r="AS13927" s="14"/>
      <c r="AT13927" s="14"/>
      <c r="AU13927" s="15"/>
      <c r="AV13927" s="14"/>
      <c r="AW13927" s="14"/>
      <c r="AX13927" s="12"/>
      <c r="AY13927" s="12"/>
      <c r="AZ13927" s="12"/>
      <c r="BA13927" s="13"/>
      <c r="BB13927" s="14"/>
      <c r="BC13927" s="14"/>
      <c r="BD13927" s="14"/>
      <c r="BE13927" s="14"/>
      <c r="BF13927" s="15"/>
      <c r="BG13927" s="14"/>
      <c r="BH13927" s="14"/>
      <c r="BI13927" s="12"/>
      <c r="BJ13927" s="12"/>
      <c r="BK13927" s="12"/>
      <c r="BL13927" s="13"/>
      <c r="BM13927" s="14"/>
      <c r="BN13927" s="14"/>
      <c r="BO13927" s="14"/>
      <c r="BP13927" s="14"/>
      <c r="BQ13927" s="15"/>
      <c r="BR13927" s="14"/>
      <c r="BS13927" s="14"/>
      <c r="BT13927" s="50"/>
      <c r="BU13927" s="12"/>
      <c r="BV13927" s="12"/>
      <c r="BW13927" s="13"/>
      <c r="BX13927" s="14"/>
      <c r="BY13927" s="14"/>
      <c r="BZ13927" s="14"/>
      <c r="CA13927" s="14"/>
      <c r="CB13927" s="15"/>
      <c r="CC13927" s="14"/>
      <c r="CD13927" s="14"/>
      <c r="CE13927" s="10" t="s">
        <v>3213</v>
      </c>
      <c r="CF13927" s="10" t="s">
        <v>24843</v>
      </c>
      <c r="CG13927" s="10" t="s">
        <v>24844</v>
      </c>
      <c r="CH13927" s="10" t="s">
        <v>44</v>
      </c>
      <c r="CI13927" s="10">
        <v>21126336</v>
      </c>
      <c r="CJ13927" s="10" t="s">
        <v>28</v>
      </c>
      <c r="CK13927" s="10" t="s">
        <v>28</v>
      </c>
      <c r="CL13927" s="10" t="s">
        <v>28</v>
      </c>
      <c r="CM13927" s="10" t="s">
        <v>28</v>
      </c>
      <c r="CN13927" s="10" t="s">
        <v>4803</v>
      </c>
      <c r="CO13927" s="10"/>
      <c r="CP13927" s="10"/>
      <c r="CQ13927" s="10" t="s">
        <v>24845</v>
      </c>
      <c r="CR13927" s="10" t="s">
        <v>24846</v>
      </c>
      <c r="CS13927" s="10" t="s">
        <v>4504</v>
      </c>
      <c r="CT13927" s="10" t="s">
        <v>24847</v>
      </c>
      <c r="CU13927" s="10">
        <v>80</v>
      </c>
      <c r="CV13927" s="10">
        <v>1</v>
      </c>
      <c r="CW13927" s="10" t="s">
        <v>24848</v>
      </c>
    </row>
    <row r="13928" spans="1:101">
      <c r="A13928" t="s">
        <v>24827</v>
      </c>
      <c r="B13928" t="s">
        <v>5049</v>
      </c>
      <c r="D13928" s="10" t="s">
        <v>24829</v>
      </c>
      <c r="H13928" s="10" t="s">
        <v>24830</v>
      </c>
      <c r="I13928" t="s">
        <v>6</v>
      </c>
      <c r="Q13928" s="50"/>
      <c r="R13928" s="12"/>
      <c r="S13928" s="12"/>
      <c r="T13928" s="13"/>
      <c r="U13928" s="14"/>
      <c r="V13928" s="14"/>
      <c r="W13928" s="14"/>
      <c r="X13928" s="14"/>
      <c r="Y13928" s="15"/>
      <c r="Z13928" s="14"/>
      <c r="AA13928" s="14"/>
      <c r="AB13928" s="12"/>
      <c r="AC13928" s="12"/>
      <c r="AD13928" s="12"/>
      <c r="AE13928" s="13"/>
      <c r="AF13928" s="14"/>
      <c r="AG13928" s="14"/>
      <c r="AH13928" s="14"/>
      <c r="AI13928" s="14"/>
      <c r="AJ13928" s="15"/>
      <c r="AK13928" s="14"/>
      <c r="AL13928" s="14"/>
      <c r="AM13928" s="12">
        <v>0.41</v>
      </c>
      <c r="AN13928" s="12">
        <v>1</v>
      </c>
      <c r="AO13928" s="12">
        <v>1</v>
      </c>
      <c r="AP13928" s="13" t="s">
        <v>58994</v>
      </c>
      <c r="AQ13928" s="14">
        <v>0.76</v>
      </c>
      <c r="AR13928" s="14">
        <v>0.76</v>
      </c>
      <c r="AS13928" s="14"/>
      <c r="AT13928" s="14"/>
      <c r="AU13928" s="15"/>
      <c r="AV13928" s="14">
        <v>0.76</v>
      </c>
      <c r="AW13928" s="14">
        <v>0.76</v>
      </c>
      <c r="AX13928" s="12"/>
      <c r="AY13928" s="12"/>
      <c r="AZ13928" s="12"/>
      <c r="BA13928" s="13"/>
      <c r="BB13928" s="14"/>
      <c r="BC13928" s="14"/>
      <c r="BD13928" s="14"/>
      <c r="BE13928" s="14"/>
      <c r="BF13928" s="15"/>
      <c r="BG13928" s="14"/>
      <c r="BH13928" s="14"/>
      <c r="BI13928" s="12"/>
      <c r="BJ13928" s="12"/>
      <c r="BK13928" s="12"/>
      <c r="BL13928" s="13"/>
      <c r="BM13928" s="14"/>
      <c r="BN13928" s="14"/>
      <c r="BO13928" s="14"/>
      <c r="BP13928" s="14"/>
      <c r="BQ13928" s="15"/>
      <c r="BR13928" s="14"/>
      <c r="BS13928" s="14"/>
      <c r="BT13928" s="50"/>
      <c r="BU13928" s="12"/>
      <c r="BV13928" s="12"/>
      <c r="BW13928" s="13"/>
      <c r="BX13928" s="14"/>
      <c r="BY13928" s="14"/>
      <c r="BZ13928" s="14"/>
      <c r="CA13928" s="14"/>
      <c r="CB13928" s="15"/>
      <c r="CC13928" s="14"/>
      <c r="CD13928" s="14"/>
      <c r="CE13928" s="10" t="s">
        <v>3213</v>
      </c>
      <c r="CF13928" s="10" t="s">
        <v>24843</v>
      </c>
      <c r="CG13928" s="10" t="s">
        <v>24844</v>
      </c>
      <c r="CH13928" s="10" t="s">
        <v>44</v>
      </c>
      <c r="CI13928" s="10" t="s">
        <v>437</v>
      </c>
      <c r="CJ13928" s="10" t="s">
        <v>28</v>
      </c>
      <c r="CK13928" s="10" t="s">
        <v>28</v>
      </c>
      <c r="CL13928" s="10" t="s">
        <v>28</v>
      </c>
      <c r="CM13928" s="10" t="s">
        <v>28</v>
      </c>
      <c r="CN13928" s="10"/>
      <c r="CO13928" s="10"/>
      <c r="CP13928" s="10"/>
      <c r="CQ13928" s="10" t="s">
        <v>24845</v>
      </c>
      <c r="CR13928" s="10" t="s">
        <v>24846</v>
      </c>
      <c r="CS13928" s="10" t="s">
        <v>4504</v>
      </c>
      <c r="CT13928" s="10" t="s">
        <v>24847</v>
      </c>
      <c r="CU13928" s="10">
        <v>80</v>
      </c>
      <c r="CV13928" s="10">
        <v>1</v>
      </c>
      <c r="CW13928" s="10" t="s">
        <v>24848</v>
      </c>
    </row>
    <row r="13929" spans="1:101">
      <c r="A13929" t="s">
        <v>15759</v>
      </c>
      <c r="B13929" t="s">
        <v>15760</v>
      </c>
      <c r="D13929" s="10" t="s">
        <v>15761</v>
      </c>
      <c r="H13929" s="10" t="s">
        <v>15762</v>
      </c>
      <c r="I13929" t="s">
        <v>174</v>
      </c>
      <c r="Q13929" s="50"/>
      <c r="R13929" s="12"/>
      <c r="S13929" s="12"/>
      <c r="T13929" s="13"/>
      <c r="U13929" s="14"/>
      <c r="V13929" s="14"/>
      <c r="W13929" s="14"/>
      <c r="X13929" s="14"/>
      <c r="Y13929" s="15"/>
      <c r="Z13929" s="14"/>
      <c r="AA13929" s="14"/>
      <c r="AB13929" s="12"/>
      <c r="AC13929" s="12"/>
      <c r="AD13929" s="12"/>
      <c r="AE13929" s="13"/>
      <c r="AF13929" s="14"/>
      <c r="AG13929" s="14"/>
      <c r="AH13929" s="14"/>
      <c r="AI13929" s="14"/>
      <c r="AJ13929" s="15"/>
      <c r="AK13929" s="14"/>
      <c r="AL13929" s="14"/>
      <c r="AM13929" s="12"/>
      <c r="AN13929" s="12"/>
      <c r="AO13929" s="12"/>
      <c r="AP13929" s="13"/>
      <c r="AQ13929" s="14"/>
      <c r="AR13929" s="14"/>
      <c r="AS13929" s="14"/>
      <c r="AT13929" s="14"/>
      <c r="AU13929" s="15"/>
      <c r="AV13929" s="14"/>
      <c r="AW13929" s="14"/>
      <c r="AX13929" s="12"/>
      <c r="AY13929" s="12"/>
      <c r="AZ13929" s="12"/>
      <c r="BA13929" s="13"/>
      <c r="BB13929" s="14"/>
      <c r="BC13929" s="14"/>
      <c r="BD13929" s="14"/>
      <c r="BE13929" s="14"/>
      <c r="BF13929" s="15"/>
      <c r="BG13929" s="14"/>
      <c r="BH13929" s="14"/>
      <c r="BI13929" s="12">
        <v>1.05</v>
      </c>
      <c r="BJ13929" s="12">
        <v>1</v>
      </c>
      <c r="BK13929" s="12">
        <v>1</v>
      </c>
      <c r="BL13929" s="13" t="s">
        <v>15763</v>
      </c>
      <c r="BM13929" s="14">
        <v>0.94</v>
      </c>
      <c r="BN13929" s="14">
        <v>0.93</v>
      </c>
      <c r="BO13929" s="14">
        <v>0.89</v>
      </c>
      <c r="BP13929" s="14">
        <v>0.89</v>
      </c>
      <c r="BQ13929" s="15" t="s">
        <v>15764</v>
      </c>
      <c r="BR13929" s="14">
        <v>1.05</v>
      </c>
      <c r="BS13929" s="14">
        <v>1.05</v>
      </c>
      <c r="BT13929" s="50"/>
      <c r="BU13929" s="12"/>
      <c r="BV13929" s="12"/>
      <c r="BW13929" s="13"/>
      <c r="BX13929" s="14"/>
      <c r="BY13929" s="14"/>
      <c r="BZ13929" s="14"/>
      <c r="CA13929" s="14"/>
      <c r="CB13929" s="15"/>
      <c r="CC13929" s="14"/>
      <c r="CD13929" s="14"/>
      <c r="CE13929" s="10" t="s">
        <v>3213</v>
      </c>
      <c r="CF13929" s="10"/>
      <c r="CG13929" s="10" t="s">
        <v>3959</v>
      </c>
      <c r="CH13929" s="10"/>
      <c r="CI13929" s="10"/>
      <c r="CJ13929" s="10"/>
      <c r="CK13929" s="10"/>
      <c r="CL13929" s="10"/>
      <c r="CM13929" s="10"/>
      <c r="CN13929" s="10"/>
      <c r="CO13929" s="10"/>
      <c r="CP13929" s="10"/>
      <c r="CQ13929" s="10"/>
      <c r="CR13929" s="10"/>
      <c r="CS13929" s="10"/>
      <c r="CT13929" s="10"/>
      <c r="CU13929" s="10"/>
      <c r="CV13929" s="10"/>
      <c r="CW13929" s="10"/>
    </row>
    <row r="13930" spans="1:101">
      <c r="A13930" t="s">
        <v>15759</v>
      </c>
      <c r="B13930" t="s">
        <v>25851</v>
      </c>
      <c r="D13930" s="10" t="s">
        <v>15761</v>
      </c>
      <c r="H13930" s="10" t="s">
        <v>15762</v>
      </c>
      <c r="I13930" t="s">
        <v>68</v>
      </c>
      <c r="Q13930" s="50">
        <v>0.91</v>
      </c>
      <c r="R13930" s="12">
        <v>1</v>
      </c>
      <c r="S13930" s="12">
        <v>1</v>
      </c>
      <c r="T13930" s="13" t="s">
        <v>25852</v>
      </c>
      <c r="U13930" s="14">
        <v>0.99</v>
      </c>
      <c r="V13930" s="14">
        <v>1.03</v>
      </c>
      <c r="W13930" s="14">
        <v>1.04</v>
      </c>
      <c r="X13930" s="14">
        <v>1.04</v>
      </c>
      <c r="Y13930" s="15" t="s">
        <v>25853</v>
      </c>
      <c r="Z13930" s="14">
        <v>0.91</v>
      </c>
      <c r="AA13930" s="14">
        <v>0.91</v>
      </c>
      <c r="AB13930" s="12"/>
      <c r="AC13930" s="12"/>
      <c r="AD13930" s="12"/>
      <c r="AE13930" s="13"/>
      <c r="AF13930" s="14"/>
      <c r="AG13930" s="14"/>
      <c r="AH13930" s="14"/>
      <c r="AI13930" s="14"/>
      <c r="AJ13930" s="15"/>
      <c r="AK13930" s="14"/>
      <c r="AL13930" s="14"/>
      <c r="AM13930" s="12">
        <v>1.01</v>
      </c>
      <c r="AN13930" s="12">
        <v>1</v>
      </c>
      <c r="AO13930" s="12">
        <v>1</v>
      </c>
      <c r="AP13930" s="13" t="s">
        <v>25854</v>
      </c>
      <c r="AQ13930" s="14">
        <v>0.85</v>
      </c>
      <c r="AR13930" s="14">
        <v>0.97</v>
      </c>
      <c r="AS13930" s="14">
        <v>0.98</v>
      </c>
      <c r="AT13930" s="14">
        <v>0.98</v>
      </c>
      <c r="AU13930" s="15" t="s">
        <v>25855</v>
      </c>
      <c r="AV13930" s="14">
        <v>0.73</v>
      </c>
      <c r="AW13930" s="14">
        <v>0.93</v>
      </c>
      <c r="AX13930" s="12"/>
      <c r="AY13930" s="12"/>
      <c r="AZ13930" s="12"/>
      <c r="BA13930" s="13"/>
      <c r="BB13930" s="14"/>
      <c r="BC13930" s="14"/>
      <c r="BD13930" s="14"/>
      <c r="BE13930" s="14"/>
      <c r="BF13930" s="15"/>
      <c r="BG13930" s="14"/>
      <c r="BH13930" s="14"/>
      <c r="BI13930" s="12"/>
      <c r="BJ13930" s="12"/>
      <c r="BK13930" s="12"/>
      <c r="BL13930" s="13"/>
      <c r="BM13930" s="14"/>
      <c r="BN13930" s="14"/>
      <c r="BO13930" s="14"/>
      <c r="BP13930" s="14"/>
      <c r="BQ13930" s="15"/>
      <c r="BR13930" s="14"/>
      <c r="BS13930" s="14"/>
      <c r="BT13930" s="50"/>
      <c r="BU13930" s="12"/>
      <c r="BV13930" s="12"/>
      <c r="BW13930" s="13"/>
      <c r="BX13930" s="14"/>
      <c r="BY13930" s="14"/>
      <c r="BZ13930" s="14"/>
      <c r="CA13930" s="14"/>
      <c r="CB13930" s="15"/>
      <c r="CC13930" s="14"/>
      <c r="CD13930" s="14"/>
      <c r="CE13930" s="10" t="s">
        <v>3213</v>
      </c>
      <c r="CF13930" s="10"/>
      <c r="CG13930" s="10" t="s">
        <v>3959</v>
      </c>
      <c r="CH13930" s="10"/>
      <c r="CI13930" s="10"/>
      <c r="CJ13930" s="10"/>
      <c r="CK13930" s="10"/>
      <c r="CL13930" s="10"/>
      <c r="CM13930" s="10"/>
      <c r="CN13930" s="10"/>
      <c r="CO13930" s="10"/>
      <c r="CP13930" s="10"/>
      <c r="CQ13930" s="10"/>
      <c r="CR13930" s="10"/>
      <c r="CS13930" s="10"/>
      <c r="CT13930" s="10"/>
      <c r="CU13930" s="10"/>
      <c r="CV13930" s="10"/>
      <c r="CW13930" s="10"/>
    </row>
    <row r="13931" spans="1:101">
      <c r="A13931" t="s">
        <v>15759</v>
      </c>
      <c r="B13931" t="s">
        <v>34766</v>
      </c>
      <c r="D13931" s="10" t="s">
        <v>15761</v>
      </c>
      <c r="F13931" t="s">
        <v>750</v>
      </c>
      <c r="H13931" s="10" t="s">
        <v>15762</v>
      </c>
      <c r="I13931" t="s">
        <v>6</v>
      </c>
      <c r="Q13931" s="50"/>
      <c r="R13931" s="12"/>
      <c r="S13931" s="12"/>
      <c r="T13931" s="13"/>
      <c r="U13931" s="14"/>
      <c r="V13931" s="14"/>
      <c r="W13931" s="14"/>
      <c r="X13931" s="14"/>
      <c r="Y13931" s="15"/>
      <c r="Z13931" s="14"/>
      <c r="AA13931" s="14"/>
      <c r="AB13931" s="12">
        <v>0.64</v>
      </c>
      <c r="AC13931" s="12">
        <v>1</v>
      </c>
      <c r="AD13931" s="12">
        <v>1</v>
      </c>
      <c r="AE13931" s="13" t="s">
        <v>34767</v>
      </c>
      <c r="AF13931" s="14">
        <v>0.64</v>
      </c>
      <c r="AG13931" s="14">
        <v>0.64</v>
      </c>
      <c r="AH13931" s="14"/>
      <c r="AI13931" s="14"/>
      <c r="AJ13931" s="15"/>
      <c r="AK13931" s="14">
        <v>0.64</v>
      </c>
      <c r="AL13931" s="14">
        <v>0.64</v>
      </c>
      <c r="AM13931" s="12">
        <v>0.43</v>
      </c>
      <c r="AN13931" s="12">
        <v>1.05</v>
      </c>
      <c r="AO13931" s="12">
        <v>1</v>
      </c>
      <c r="AP13931" s="13" t="s">
        <v>34768</v>
      </c>
      <c r="AQ13931" s="14">
        <v>0.82</v>
      </c>
      <c r="AR13931" s="14">
        <v>0.96</v>
      </c>
      <c r="AS13931" s="14">
        <v>0.99</v>
      </c>
      <c r="AT13931" s="14">
        <v>0.97</v>
      </c>
      <c r="AU13931" s="15" t="s">
        <v>34769</v>
      </c>
      <c r="AV13931" s="14">
        <v>0.63</v>
      </c>
      <c r="AW13931" s="14">
        <v>0.73</v>
      </c>
      <c r="AX13931" s="12"/>
      <c r="AY13931" s="12"/>
      <c r="AZ13931" s="12"/>
      <c r="BA13931" s="13"/>
      <c r="BB13931" s="14"/>
      <c r="BC13931" s="14"/>
      <c r="BD13931" s="14"/>
      <c r="BE13931" s="14"/>
      <c r="BF13931" s="15"/>
      <c r="BG13931" s="14"/>
      <c r="BH13931" s="14"/>
      <c r="BI13931" s="12"/>
      <c r="BJ13931" s="12"/>
      <c r="BK13931" s="12"/>
      <c r="BL13931" s="13"/>
      <c r="BM13931" s="14"/>
      <c r="BN13931" s="14"/>
      <c r="BO13931" s="14"/>
      <c r="BP13931" s="14"/>
      <c r="BQ13931" s="15"/>
      <c r="BR13931" s="14"/>
      <c r="BS13931" s="14"/>
      <c r="BT13931" s="50">
        <v>0.93</v>
      </c>
      <c r="BU13931" s="12">
        <v>1.7</v>
      </c>
      <c r="BV13931" s="12">
        <v>1</v>
      </c>
      <c r="BW13931" s="13" t="s">
        <v>34770</v>
      </c>
      <c r="BX13931" s="14">
        <v>1.06</v>
      </c>
      <c r="BY13931" s="14">
        <v>1.06</v>
      </c>
      <c r="BZ13931" s="14"/>
      <c r="CA13931" s="14"/>
      <c r="CB13931" s="15"/>
      <c r="CC13931" s="14">
        <v>1.06</v>
      </c>
      <c r="CD13931" s="14">
        <v>1.06</v>
      </c>
      <c r="CE13931" s="10" t="s">
        <v>3213</v>
      </c>
      <c r="CF13931" s="10"/>
      <c r="CG13931" s="10" t="s">
        <v>3959</v>
      </c>
      <c r="CH13931" s="10"/>
      <c r="CI13931" s="10"/>
      <c r="CJ13931" s="10"/>
      <c r="CK13931" s="10"/>
      <c r="CL13931" s="10"/>
      <c r="CM13931" s="10"/>
      <c r="CN13931" s="10"/>
      <c r="CO13931" s="10"/>
      <c r="CP13931" s="10"/>
      <c r="CQ13931" s="10"/>
      <c r="CR13931" s="10"/>
      <c r="CS13931" s="10"/>
      <c r="CT13931" s="16"/>
      <c r="CU13931" s="10"/>
      <c r="CV13931" s="10"/>
      <c r="CW13931" s="10"/>
    </row>
    <row r="13932" spans="1:101">
      <c r="A13932" t="s">
        <v>15759</v>
      </c>
      <c r="B13932" t="s">
        <v>19192</v>
      </c>
      <c r="D13932" s="10" t="s">
        <v>15761</v>
      </c>
      <c r="F13932" t="s">
        <v>750</v>
      </c>
      <c r="H13932" s="10" t="s">
        <v>15762</v>
      </c>
      <c r="I13932" t="s">
        <v>6</v>
      </c>
      <c r="Q13932" s="50"/>
      <c r="R13932" s="12"/>
      <c r="S13932" s="12"/>
      <c r="T13932" s="13"/>
      <c r="U13932" s="14"/>
      <c r="V13932" s="14"/>
      <c r="W13932" s="14"/>
      <c r="X13932" s="14"/>
      <c r="Y13932" s="15"/>
      <c r="Z13932" s="14"/>
      <c r="AA13932" s="14"/>
      <c r="AB13932" s="12"/>
      <c r="AC13932" s="12"/>
      <c r="AD13932" s="12"/>
      <c r="AE13932" s="13"/>
      <c r="AF13932" s="14"/>
      <c r="AG13932" s="14"/>
      <c r="AH13932" s="14"/>
      <c r="AI13932" s="14"/>
      <c r="AJ13932" s="15"/>
      <c r="AK13932" s="14"/>
      <c r="AL13932" s="14"/>
      <c r="AM13932" s="12">
        <v>0.93</v>
      </c>
      <c r="AN13932" s="12">
        <v>1</v>
      </c>
      <c r="AO13932" s="12">
        <v>1</v>
      </c>
      <c r="AP13932" s="13" t="s">
        <v>46834</v>
      </c>
      <c r="AQ13932" s="14">
        <v>0.85</v>
      </c>
      <c r="AR13932" s="14">
        <v>0.97</v>
      </c>
      <c r="AS13932" s="14">
        <v>0.98</v>
      </c>
      <c r="AT13932" s="14">
        <v>0.98</v>
      </c>
      <c r="AU13932" s="15" t="s">
        <v>25855</v>
      </c>
      <c r="AV13932" s="14">
        <v>0.73</v>
      </c>
      <c r="AW13932" s="14">
        <v>0.93</v>
      </c>
      <c r="AX13932" s="12"/>
      <c r="AY13932" s="12"/>
      <c r="AZ13932" s="12"/>
      <c r="BA13932" s="13"/>
      <c r="BB13932" s="14"/>
      <c r="BC13932" s="14"/>
      <c r="BD13932" s="14"/>
      <c r="BE13932" s="14"/>
      <c r="BF13932" s="15"/>
      <c r="BG13932" s="14"/>
      <c r="BH13932" s="14"/>
      <c r="BI13932" s="12"/>
      <c r="BJ13932" s="12"/>
      <c r="BK13932" s="12"/>
      <c r="BL13932" s="13"/>
      <c r="BM13932" s="14"/>
      <c r="BN13932" s="14"/>
      <c r="BO13932" s="14"/>
      <c r="BP13932" s="14"/>
      <c r="BQ13932" s="15"/>
      <c r="BR13932" s="14"/>
      <c r="BS13932" s="14"/>
      <c r="BT13932" s="50"/>
      <c r="BU13932" s="12"/>
      <c r="BV13932" s="12"/>
      <c r="BW13932" s="13"/>
      <c r="BX13932" s="14"/>
      <c r="BY13932" s="14"/>
      <c r="BZ13932" s="14"/>
      <c r="CA13932" s="14"/>
      <c r="CB13932" s="15"/>
      <c r="CC13932" s="14"/>
      <c r="CD13932" s="14"/>
      <c r="CE13932" s="10" t="s">
        <v>3213</v>
      </c>
      <c r="CF13932" s="10"/>
      <c r="CG13932" s="10" t="s">
        <v>3959</v>
      </c>
      <c r="CH13932" s="10"/>
      <c r="CI13932" s="10"/>
      <c r="CJ13932" s="10"/>
      <c r="CK13932" s="10"/>
      <c r="CL13932" s="10"/>
      <c r="CM13932" s="10"/>
      <c r="CN13932" s="10"/>
      <c r="CO13932" s="10"/>
      <c r="CP13932" s="10"/>
      <c r="CQ13932" s="10" t="s">
        <v>3215</v>
      </c>
      <c r="CR13932" s="10" t="s">
        <v>46835</v>
      </c>
      <c r="CS13932" s="10" t="s">
        <v>118</v>
      </c>
      <c r="CT13932" s="10" t="s">
        <v>46836</v>
      </c>
      <c r="CU13932" s="10"/>
      <c r="CV13932" s="10"/>
      <c r="CW13932" s="10"/>
    </row>
    <row r="13933" spans="1:101">
      <c r="A13933" t="s">
        <v>15759</v>
      </c>
      <c r="B13933" t="s">
        <v>59832</v>
      </c>
      <c r="D13933" s="10" t="s">
        <v>15761</v>
      </c>
      <c r="H13933" s="10" t="s">
        <v>15762</v>
      </c>
      <c r="I13933" t="s">
        <v>6</v>
      </c>
      <c r="Q13933" s="50"/>
      <c r="R13933" s="12"/>
      <c r="S13933" s="12"/>
      <c r="T13933" s="13"/>
      <c r="U13933" s="14"/>
      <c r="V13933" s="14"/>
      <c r="W13933" s="14"/>
      <c r="X13933" s="14"/>
      <c r="Y13933" s="15"/>
      <c r="Z13933" s="14"/>
      <c r="AA13933" s="14"/>
      <c r="AB13933" s="12"/>
      <c r="AC13933" s="12"/>
      <c r="AD13933" s="12"/>
      <c r="AE13933" s="13"/>
      <c r="AF13933" s="14"/>
      <c r="AG13933" s="14"/>
      <c r="AH13933" s="14"/>
      <c r="AI13933" s="14"/>
      <c r="AJ13933" s="15"/>
      <c r="AK13933" s="14"/>
      <c r="AL13933" s="14"/>
      <c r="AM13933" s="12">
        <v>0.63</v>
      </c>
      <c r="AN13933" s="12">
        <v>1</v>
      </c>
      <c r="AO13933" s="12">
        <v>1</v>
      </c>
      <c r="AP13933" s="13" t="s">
        <v>59833</v>
      </c>
      <c r="AQ13933" s="14">
        <v>0.8</v>
      </c>
      <c r="AR13933" s="14">
        <v>0.94</v>
      </c>
      <c r="AS13933" s="14">
        <v>0.99</v>
      </c>
      <c r="AT13933" s="14">
        <v>0.96</v>
      </c>
      <c r="AU13933" s="15" t="s">
        <v>59834</v>
      </c>
      <c r="AV13933" s="14">
        <v>0.54</v>
      </c>
      <c r="AW13933" s="14">
        <v>0.54</v>
      </c>
      <c r="AX13933" s="12"/>
      <c r="AY13933" s="12"/>
      <c r="AZ13933" s="12"/>
      <c r="BA13933" s="13"/>
      <c r="BB13933" s="14"/>
      <c r="BC13933" s="14"/>
      <c r="BD13933" s="14"/>
      <c r="BE13933" s="14"/>
      <c r="BF13933" s="15"/>
      <c r="BG13933" s="14"/>
      <c r="BH13933" s="14"/>
      <c r="BI13933" s="12"/>
      <c r="BJ13933" s="12"/>
      <c r="BK13933" s="12"/>
      <c r="BL13933" s="13"/>
      <c r="BM13933" s="14"/>
      <c r="BN13933" s="14"/>
      <c r="BO13933" s="14"/>
      <c r="BP13933" s="14"/>
      <c r="BQ13933" s="15"/>
      <c r="BR13933" s="14"/>
      <c r="BS13933" s="14"/>
      <c r="BT13933" s="50"/>
      <c r="BU13933" s="12"/>
      <c r="BV13933" s="12"/>
      <c r="BW13933" s="13"/>
      <c r="BX13933" s="14"/>
      <c r="BY13933" s="14"/>
      <c r="BZ13933" s="14"/>
      <c r="CA13933" s="14"/>
      <c r="CB13933" s="15"/>
      <c r="CC13933" s="14"/>
      <c r="CD13933" s="14"/>
      <c r="CE13933" s="10" t="s">
        <v>3213</v>
      </c>
      <c r="CF13933" s="10"/>
      <c r="CG13933" s="10" t="s">
        <v>3959</v>
      </c>
      <c r="CH13933" s="10"/>
      <c r="CI13933" s="10"/>
      <c r="CJ13933" s="10"/>
      <c r="CK13933" s="10"/>
      <c r="CL13933" s="10"/>
      <c r="CM13933" s="10"/>
      <c r="CN13933" s="10"/>
      <c r="CO13933" s="10"/>
      <c r="CP13933" s="10"/>
      <c r="CQ13933" s="10"/>
      <c r="CR13933" s="10"/>
      <c r="CS13933" s="10"/>
      <c r="CT13933" s="10"/>
      <c r="CU13933" s="10"/>
      <c r="CV13933" s="10"/>
      <c r="CW13933" s="10"/>
    </row>
    <row r="13934" spans="1:101">
      <c r="A13934" t="s">
        <v>21939</v>
      </c>
      <c r="B13934" t="s">
        <v>8041</v>
      </c>
      <c r="D13934" s="10" t="s">
        <v>21940</v>
      </c>
      <c r="H13934" s="10" t="s">
        <v>21941</v>
      </c>
      <c r="I13934" t="s">
        <v>6</v>
      </c>
      <c r="J13934" s="11">
        <v>18.454000000000001</v>
      </c>
      <c r="K13934" s="11">
        <v>3.4459</v>
      </c>
      <c r="Q13934" s="50"/>
      <c r="R13934" s="12"/>
      <c r="S13934" s="12"/>
      <c r="T13934" s="13"/>
      <c r="U13934" s="14"/>
      <c r="V13934" s="14"/>
      <c r="W13934" s="14"/>
      <c r="X13934" s="14"/>
      <c r="Y13934" s="15"/>
      <c r="Z13934" s="14"/>
      <c r="AA13934" s="14"/>
      <c r="AB13934" s="12"/>
      <c r="AC13934" s="12"/>
      <c r="AD13934" s="12"/>
      <c r="AE13934" s="13"/>
      <c r="AF13934" s="14"/>
      <c r="AG13934" s="14"/>
      <c r="AH13934" s="14"/>
      <c r="AI13934" s="14"/>
      <c r="AJ13934" s="15"/>
      <c r="AK13934" s="14"/>
      <c r="AL13934" s="14"/>
      <c r="AM13934" s="12"/>
      <c r="AN13934" s="12"/>
      <c r="AO13934" s="12"/>
      <c r="AP13934" s="13"/>
      <c r="AQ13934" s="14"/>
      <c r="AR13934" s="14"/>
      <c r="AS13934" s="14"/>
      <c r="AT13934" s="14"/>
      <c r="AU13934" s="15"/>
      <c r="AV13934" s="14"/>
      <c r="AW13934" s="14"/>
      <c r="AX13934" s="12">
        <v>7.0000000000000007E-2</v>
      </c>
      <c r="AY13934" s="12">
        <v>1</v>
      </c>
      <c r="AZ13934" s="12">
        <v>1</v>
      </c>
      <c r="BA13934" s="13" t="s">
        <v>21942</v>
      </c>
      <c r="BB13934" s="14">
        <v>7.0000000000000007E-2</v>
      </c>
      <c r="BC13934" s="14">
        <v>7.0000000000000007E-2</v>
      </c>
      <c r="BD13934" s="14"/>
      <c r="BE13934" s="14"/>
      <c r="BF13934" s="15"/>
      <c r="BG13934" s="14">
        <v>7.0000000000000007E-2</v>
      </c>
      <c r="BH13934" s="14">
        <v>7.0000000000000007E-2</v>
      </c>
      <c r="BI13934" s="12"/>
      <c r="BJ13934" s="12"/>
      <c r="BK13934" s="12"/>
      <c r="BL13934" s="13"/>
      <c r="BM13934" s="14"/>
      <c r="BN13934" s="14"/>
      <c r="BO13934" s="14"/>
      <c r="BP13934" s="14"/>
      <c r="BQ13934" s="15"/>
      <c r="BR13934" s="14"/>
      <c r="BS13934" s="14"/>
      <c r="BT13934" s="50"/>
      <c r="BU13934" s="12"/>
      <c r="BV13934" s="12"/>
      <c r="BW13934" s="13"/>
      <c r="BX13934" s="14"/>
      <c r="BY13934" s="14"/>
      <c r="BZ13934" s="14"/>
      <c r="CA13934" s="14"/>
      <c r="CB13934" s="15"/>
      <c r="CC13934" s="14"/>
      <c r="CD13934" s="14"/>
      <c r="CE13934" s="10" t="s">
        <v>1473</v>
      </c>
      <c r="CF13934" s="10" t="s">
        <v>21943</v>
      </c>
      <c r="CG13934" s="10" t="s">
        <v>21944</v>
      </c>
      <c r="CH13934" s="10"/>
      <c r="CI13934" s="10"/>
      <c r="CJ13934" s="10"/>
      <c r="CK13934" s="10"/>
      <c r="CL13934" s="10"/>
      <c r="CM13934" s="10"/>
      <c r="CN13934" s="10"/>
      <c r="CO13934" s="10"/>
      <c r="CP13934" s="10"/>
      <c r="CQ13934" s="10"/>
      <c r="CR13934" s="10"/>
      <c r="CS13934" s="10"/>
      <c r="CT13934" s="16"/>
      <c r="CU13934" s="10">
        <v>192.5</v>
      </c>
      <c r="CV13934" s="10">
        <v>1.198627908</v>
      </c>
      <c r="CW13934" s="10" t="s">
        <v>21945</v>
      </c>
    </row>
    <row r="13935" spans="1:101">
      <c r="A13935" t="s">
        <v>63671</v>
      </c>
      <c r="B13935" t="s">
        <v>63672</v>
      </c>
      <c r="D13935" s="10" t="s">
        <v>63673</v>
      </c>
      <c r="H13935" s="10" t="s">
        <v>63674</v>
      </c>
      <c r="I13935" t="s">
        <v>6</v>
      </c>
      <c r="Q13935" s="50"/>
      <c r="R13935" s="12"/>
      <c r="S13935" s="12"/>
      <c r="T13935" s="13"/>
      <c r="U13935" s="14"/>
      <c r="V13935" s="14"/>
      <c r="W13935" s="14"/>
      <c r="X13935" s="14"/>
      <c r="Y13935" s="15"/>
      <c r="Z13935" s="14"/>
      <c r="AA13935" s="14"/>
      <c r="AB13935" s="12"/>
      <c r="AC13935" s="12"/>
      <c r="AD13935" s="12"/>
      <c r="AE13935" s="13"/>
      <c r="AF13935" s="14"/>
      <c r="AG13935" s="14"/>
      <c r="AH13935" s="14"/>
      <c r="AI13935" s="14"/>
      <c r="AJ13935" s="15"/>
      <c r="AK13935" s="14"/>
      <c r="AL13935" s="14"/>
      <c r="AM13935" s="12">
        <v>1.0900000000000001</v>
      </c>
      <c r="AN13935" s="12">
        <v>1</v>
      </c>
      <c r="AO13935" s="12">
        <v>1</v>
      </c>
      <c r="AP13935" s="13" t="s">
        <v>63675</v>
      </c>
      <c r="AQ13935" s="14">
        <v>1.0900000000000001</v>
      </c>
      <c r="AR13935" s="14">
        <v>1.0900000000000001</v>
      </c>
      <c r="AS13935" s="14"/>
      <c r="AT13935" s="14"/>
      <c r="AU13935" s="15"/>
      <c r="AV13935" s="14">
        <v>1.0900000000000001</v>
      </c>
      <c r="AW13935" s="14">
        <v>1.0900000000000001</v>
      </c>
      <c r="AX13935" s="12">
        <v>1.0900000000000001</v>
      </c>
      <c r="AY13935" s="12">
        <v>1</v>
      </c>
      <c r="AZ13935" s="12">
        <v>1</v>
      </c>
      <c r="BA13935" s="13" t="s">
        <v>63675</v>
      </c>
      <c r="BB13935" s="14">
        <v>1.0900000000000001</v>
      </c>
      <c r="BC13935" s="14">
        <v>1.0900000000000001</v>
      </c>
      <c r="BD13935" s="14"/>
      <c r="BE13935" s="14"/>
      <c r="BF13935" s="15"/>
      <c r="BG13935" s="14">
        <v>1.0900000000000001</v>
      </c>
      <c r="BH13935" s="14">
        <v>1.0900000000000001</v>
      </c>
      <c r="BI13935" s="12"/>
      <c r="BJ13935" s="12"/>
      <c r="BK13935" s="12"/>
      <c r="BL13935" s="13"/>
      <c r="BM13935" s="14"/>
      <c r="BN13935" s="14"/>
      <c r="BO13935" s="14"/>
      <c r="BP13935" s="14"/>
      <c r="BQ13935" s="15"/>
      <c r="BR13935" s="14"/>
      <c r="BS13935" s="14"/>
      <c r="BT13935" s="50"/>
      <c r="BU13935" s="12"/>
      <c r="BV13935" s="12"/>
      <c r="BW13935" s="13"/>
      <c r="BX13935" s="14"/>
      <c r="BY13935" s="14"/>
      <c r="BZ13935" s="14"/>
      <c r="CA13935" s="14"/>
      <c r="CB13935" s="15"/>
      <c r="CC13935" s="14"/>
      <c r="CD13935" s="14"/>
      <c r="CE13935" s="10" t="s">
        <v>2265</v>
      </c>
      <c r="CF13935" s="10" t="s">
        <v>63676</v>
      </c>
      <c r="CG13935" s="10" t="s">
        <v>63677</v>
      </c>
      <c r="CH13935" s="10"/>
      <c r="CI13935" s="10"/>
      <c r="CJ13935" s="10"/>
      <c r="CK13935" s="10"/>
      <c r="CL13935" s="10"/>
      <c r="CM13935" s="10"/>
      <c r="CN13935" s="10"/>
      <c r="CO13935" s="10"/>
      <c r="CP13935" s="10"/>
      <c r="CQ13935" s="10"/>
      <c r="CR13935" s="10"/>
      <c r="CS13935" s="10"/>
      <c r="CT13935" s="16"/>
      <c r="CU13935" s="10">
        <v>47</v>
      </c>
      <c r="CV13935" s="10">
        <v>1</v>
      </c>
      <c r="CW13935" s="10" t="s">
        <v>63678</v>
      </c>
    </row>
    <row r="13936" spans="1:101">
      <c r="A13936" t="s">
        <v>63671</v>
      </c>
      <c r="B13936" t="s">
        <v>13152</v>
      </c>
      <c r="D13936" s="10" t="s">
        <v>63673</v>
      </c>
      <c r="H13936" s="10" t="s">
        <v>63674</v>
      </c>
      <c r="I13936" t="s">
        <v>68</v>
      </c>
      <c r="Q13936" s="50">
        <v>0.97</v>
      </c>
      <c r="R13936" s="12">
        <v>1</v>
      </c>
      <c r="S13936" s="12">
        <v>1</v>
      </c>
      <c r="T13936" s="13" t="s">
        <v>64600</v>
      </c>
      <c r="U13936" s="14">
        <v>0.97</v>
      </c>
      <c r="V13936" s="14">
        <v>0.97</v>
      </c>
      <c r="W13936" s="14"/>
      <c r="X13936" s="14"/>
      <c r="Y13936" s="15"/>
      <c r="Z13936" s="14">
        <v>0.97</v>
      </c>
      <c r="AA13936" s="14">
        <v>0.97</v>
      </c>
      <c r="AB13936" s="12">
        <v>0.93</v>
      </c>
      <c r="AC13936" s="12">
        <v>1</v>
      </c>
      <c r="AD13936" s="12">
        <v>1</v>
      </c>
      <c r="AE13936" s="13" t="s">
        <v>64601</v>
      </c>
      <c r="AF13936" s="14">
        <v>0.93</v>
      </c>
      <c r="AG13936" s="14">
        <v>0.93</v>
      </c>
      <c r="AH13936" s="14"/>
      <c r="AI13936" s="14"/>
      <c r="AJ13936" s="15"/>
      <c r="AK13936" s="14">
        <v>0.93</v>
      </c>
      <c r="AL13936" s="14">
        <v>0.93</v>
      </c>
      <c r="AM13936" s="12">
        <v>1.1200000000000001</v>
      </c>
      <c r="AN13936" s="12">
        <v>1</v>
      </c>
      <c r="AO13936" s="12">
        <v>1</v>
      </c>
      <c r="AP13936" s="13" t="s">
        <v>64602</v>
      </c>
      <c r="AQ13936" s="14">
        <v>1.1200000000000001</v>
      </c>
      <c r="AR13936" s="14">
        <v>1.1200000000000001</v>
      </c>
      <c r="AS13936" s="14"/>
      <c r="AT13936" s="14"/>
      <c r="AU13936" s="15"/>
      <c r="AV13936" s="14">
        <v>1.1200000000000001</v>
      </c>
      <c r="AW13936" s="14">
        <v>1.1200000000000001</v>
      </c>
      <c r="AX13936" s="12"/>
      <c r="AY13936" s="12"/>
      <c r="AZ13936" s="12"/>
      <c r="BA13936" s="13"/>
      <c r="BB13936" s="14"/>
      <c r="BC13936" s="14"/>
      <c r="BD13936" s="14"/>
      <c r="BE13936" s="14"/>
      <c r="BF13936" s="15"/>
      <c r="BG13936" s="14"/>
      <c r="BH13936" s="14"/>
      <c r="BI13936" s="12">
        <v>0.75</v>
      </c>
      <c r="BJ13936" s="12">
        <v>1</v>
      </c>
      <c r="BK13936" s="12">
        <v>1</v>
      </c>
      <c r="BL13936" s="13" t="s">
        <v>64603</v>
      </c>
      <c r="BM13936" s="14">
        <v>0.77</v>
      </c>
      <c r="BN13936" s="14">
        <v>0.77</v>
      </c>
      <c r="BO13936" s="14">
        <v>0.79</v>
      </c>
      <c r="BP13936" s="14">
        <v>0.79</v>
      </c>
      <c r="BQ13936" s="15" t="s">
        <v>64604</v>
      </c>
      <c r="BR13936" s="14">
        <v>0.75</v>
      </c>
      <c r="BS13936" s="14">
        <v>0.75</v>
      </c>
      <c r="BT13936" s="50"/>
      <c r="BU13936" s="12"/>
      <c r="BV13936" s="12"/>
      <c r="BW13936" s="13"/>
      <c r="BX13936" s="14"/>
      <c r="BY13936" s="14"/>
      <c r="BZ13936" s="14"/>
      <c r="CA13936" s="14"/>
      <c r="CB13936" s="15"/>
      <c r="CC13936" s="14"/>
      <c r="CD13936" s="14"/>
      <c r="CE13936" s="10" t="s">
        <v>2265</v>
      </c>
      <c r="CF13936" s="10" t="s">
        <v>63676</v>
      </c>
      <c r="CG13936" s="10" t="s">
        <v>63677</v>
      </c>
      <c r="CH13936" s="10"/>
      <c r="CI13936" s="10"/>
      <c r="CJ13936" s="10"/>
      <c r="CK13936" s="10"/>
      <c r="CL13936" s="10"/>
      <c r="CM13936" s="10"/>
      <c r="CN13936" s="10"/>
      <c r="CO13936" s="10"/>
      <c r="CP13936" s="10"/>
      <c r="CQ13936" s="10"/>
      <c r="CR13936" s="10"/>
      <c r="CS13936" s="10"/>
      <c r="CT13936" s="10"/>
      <c r="CU13936" s="10">
        <v>47</v>
      </c>
      <c r="CV13936" s="10">
        <v>1</v>
      </c>
      <c r="CW13936" s="10" t="s">
        <v>63678</v>
      </c>
    </row>
    <row r="13937" spans="1:101">
      <c r="A13937" t="s">
        <v>65861</v>
      </c>
      <c r="B13937" t="s">
        <v>13613</v>
      </c>
      <c r="D13937" s="10" t="s">
        <v>65862</v>
      </c>
      <c r="F13937" t="s">
        <v>15</v>
      </c>
      <c r="H13937" s="10" t="s">
        <v>13172</v>
      </c>
      <c r="I13937" t="s">
        <v>68</v>
      </c>
      <c r="L13937" s="11" t="s">
        <v>198</v>
      </c>
      <c r="Q13937" s="50">
        <v>1.4</v>
      </c>
      <c r="R13937" s="12">
        <v>1.05</v>
      </c>
      <c r="S13937" s="12">
        <v>2</v>
      </c>
      <c r="T13937" s="13" t="s">
        <v>65863</v>
      </c>
      <c r="U13937" s="14">
        <v>1.4</v>
      </c>
      <c r="V13937" s="14">
        <v>1.4</v>
      </c>
      <c r="W13937" s="14"/>
      <c r="X13937" s="14"/>
      <c r="Y13937" s="15"/>
      <c r="Z13937" s="14">
        <v>1.4</v>
      </c>
      <c r="AA13937" s="14">
        <v>1.4</v>
      </c>
      <c r="AB13937" s="12">
        <v>0.95</v>
      </c>
      <c r="AC13937" s="12">
        <v>1</v>
      </c>
      <c r="AD13937" s="12">
        <v>1</v>
      </c>
      <c r="AE13937" s="13" t="s">
        <v>65864</v>
      </c>
      <c r="AF13937" s="14">
        <v>0.95</v>
      </c>
      <c r="AG13937" s="14">
        <v>0.92</v>
      </c>
      <c r="AH13937" s="14"/>
      <c r="AI13937" s="14"/>
      <c r="AJ13937" s="15"/>
      <c r="AK13937" s="14">
        <v>0.95</v>
      </c>
      <c r="AL13937" s="14">
        <v>0.95</v>
      </c>
      <c r="AM13937" s="12">
        <v>1.1299999999999999</v>
      </c>
      <c r="AN13937" s="12">
        <v>1</v>
      </c>
      <c r="AO13937" s="12">
        <v>2</v>
      </c>
      <c r="AP13937" s="13" t="s">
        <v>65865</v>
      </c>
      <c r="AQ13937" s="14">
        <v>1.1299999999999999</v>
      </c>
      <c r="AR13937" s="14">
        <v>1.1000000000000001</v>
      </c>
      <c r="AS13937" s="14"/>
      <c r="AT13937" s="14"/>
      <c r="AU13937" s="15"/>
      <c r="AV13937" s="14">
        <v>1.1100000000000001</v>
      </c>
      <c r="AW13937" s="14">
        <v>1.1100000000000001</v>
      </c>
      <c r="AX13937" s="12"/>
      <c r="AY13937" s="12"/>
      <c r="AZ13937" s="12"/>
      <c r="BA13937" s="13"/>
      <c r="BB13937" s="14"/>
      <c r="BC13937" s="14"/>
      <c r="BD13937" s="14"/>
      <c r="BE13937" s="14"/>
      <c r="BF13937" s="15"/>
      <c r="BG13937" s="14"/>
      <c r="BH13937" s="14"/>
      <c r="BI13937" s="12">
        <v>0.85</v>
      </c>
      <c r="BJ13937" s="12">
        <v>1</v>
      </c>
      <c r="BK13937" s="12">
        <v>2</v>
      </c>
      <c r="BL13937" s="13" t="s">
        <v>65866</v>
      </c>
      <c r="BM13937" s="14">
        <v>0.8</v>
      </c>
      <c r="BN13937" s="14">
        <v>0.88</v>
      </c>
      <c r="BO13937" s="14">
        <v>0.63</v>
      </c>
      <c r="BP13937" s="14">
        <v>0.63</v>
      </c>
      <c r="BQ13937" s="15" t="s">
        <v>65867</v>
      </c>
      <c r="BR13937" s="14">
        <v>0.85</v>
      </c>
      <c r="BS13937" s="14">
        <v>0.85</v>
      </c>
      <c r="BT13937" s="50"/>
      <c r="BU13937" s="12"/>
      <c r="BV13937" s="12"/>
      <c r="BW13937" s="13"/>
      <c r="BX13937" s="14"/>
      <c r="BY13937" s="14"/>
      <c r="BZ13937" s="14"/>
      <c r="CA13937" s="14"/>
      <c r="CB13937" s="15"/>
      <c r="CC13937" s="14"/>
      <c r="CD13937" s="14"/>
      <c r="CE13937" s="10"/>
      <c r="CF13937" s="10" t="s">
        <v>1118</v>
      </c>
      <c r="CG13937" s="10" t="s">
        <v>65868</v>
      </c>
      <c r="CH13937" s="10" t="s">
        <v>44</v>
      </c>
      <c r="CI13937" s="10" t="s">
        <v>17169</v>
      </c>
      <c r="CJ13937" s="10" t="s">
        <v>28</v>
      </c>
      <c r="CK13937" s="10" t="s">
        <v>28</v>
      </c>
      <c r="CL13937" s="10" t="s">
        <v>28</v>
      </c>
      <c r="CM13937" s="10" t="s">
        <v>28</v>
      </c>
      <c r="CN13937" s="10" t="s">
        <v>50389</v>
      </c>
      <c r="CO13937" s="10"/>
      <c r="CP13937" s="10"/>
      <c r="CQ13937" s="10"/>
      <c r="CR13937" s="10"/>
      <c r="CS13937" s="10"/>
      <c r="CT13937" s="10"/>
      <c r="CU13937" s="10"/>
      <c r="CV13937" s="10"/>
      <c r="CW13937" s="10"/>
    </row>
    <row r="13938" spans="1:101">
      <c r="A13938" t="s">
        <v>57761</v>
      </c>
      <c r="B13938" t="s">
        <v>6645</v>
      </c>
      <c r="D13938" s="10" t="s">
        <v>57762</v>
      </c>
      <c r="F13938" t="s">
        <v>146</v>
      </c>
      <c r="H13938" s="10" t="s">
        <v>57763</v>
      </c>
      <c r="I13938" t="s">
        <v>6</v>
      </c>
      <c r="Q13938" s="50"/>
      <c r="R13938" s="12"/>
      <c r="S13938" s="12"/>
      <c r="T13938" s="13"/>
      <c r="U13938" s="14"/>
      <c r="V13938" s="14"/>
      <c r="W13938" s="14"/>
      <c r="X13938" s="14"/>
      <c r="Y13938" s="15"/>
      <c r="Z13938" s="14"/>
      <c r="AA13938" s="14"/>
      <c r="AB13938" s="12">
        <v>0.99</v>
      </c>
      <c r="AC13938" s="12">
        <v>1</v>
      </c>
      <c r="AD13938" s="12">
        <v>1</v>
      </c>
      <c r="AE13938" s="13" t="s">
        <v>57764</v>
      </c>
      <c r="AF13938" s="14">
        <v>0.99</v>
      </c>
      <c r="AG13938" s="14">
        <v>0.99</v>
      </c>
      <c r="AH13938" s="14"/>
      <c r="AI13938" s="14"/>
      <c r="AJ13938" s="15"/>
      <c r="AK13938" s="14">
        <v>0.99</v>
      </c>
      <c r="AL13938" s="14">
        <v>0.99</v>
      </c>
      <c r="AM13938" s="12"/>
      <c r="AN13938" s="12"/>
      <c r="AO13938" s="12"/>
      <c r="AP13938" s="13"/>
      <c r="AQ13938" s="14"/>
      <c r="AR13938" s="14"/>
      <c r="AS13938" s="14"/>
      <c r="AT13938" s="14"/>
      <c r="AU13938" s="15"/>
      <c r="AV13938" s="14"/>
      <c r="AW13938" s="14"/>
      <c r="AX13938" s="12"/>
      <c r="AY13938" s="12"/>
      <c r="AZ13938" s="12"/>
      <c r="BA13938" s="13"/>
      <c r="BB13938" s="14"/>
      <c r="BC13938" s="14"/>
      <c r="BD13938" s="14"/>
      <c r="BE13938" s="14"/>
      <c r="BF13938" s="15"/>
      <c r="BG13938" s="14"/>
      <c r="BH13938" s="14"/>
      <c r="BI13938" s="12"/>
      <c r="BJ13938" s="12"/>
      <c r="BK13938" s="12"/>
      <c r="BL13938" s="13"/>
      <c r="BM13938" s="14"/>
      <c r="BN13938" s="14"/>
      <c r="BO13938" s="14"/>
      <c r="BP13938" s="14"/>
      <c r="BQ13938" s="15"/>
      <c r="BR13938" s="14"/>
      <c r="BS13938" s="14"/>
      <c r="BT13938" s="50"/>
      <c r="BU13938" s="12"/>
      <c r="BV13938" s="12"/>
      <c r="BW13938" s="13"/>
      <c r="BX13938" s="14"/>
      <c r="BY13938" s="14"/>
      <c r="BZ13938" s="14"/>
      <c r="CA13938" s="14"/>
      <c r="CB13938" s="15"/>
      <c r="CC13938" s="14"/>
      <c r="CD13938" s="14"/>
      <c r="CE13938" s="10"/>
      <c r="CF13938" s="10" t="s">
        <v>390</v>
      </c>
      <c r="CG13938" s="10" t="s">
        <v>13176</v>
      </c>
      <c r="CH13938" s="10" t="s">
        <v>44</v>
      </c>
      <c r="CI13938" s="10" t="s">
        <v>585</v>
      </c>
      <c r="CJ13938" s="10" t="s">
        <v>62</v>
      </c>
      <c r="CK13938" s="10" t="s">
        <v>28</v>
      </c>
      <c r="CL13938" s="10" t="s">
        <v>28</v>
      </c>
      <c r="CM13938" s="10" t="s">
        <v>28</v>
      </c>
      <c r="CN13938" s="10"/>
      <c r="CO13938" s="10"/>
      <c r="CP13938" s="10"/>
      <c r="CQ13938" s="10"/>
      <c r="CR13938" s="10"/>
      <c r="CS13938" s="10"/>
      <c r="CT13938" s="10"/>
      <c r="CU13938" s="10">
        <v>93</v>
      </c>
      <c r="CV13938" s="10">
        <v>1.0439768389999999</v>
      </c>
      <c r="CW13938" s="10"/>
    </row>
    <row r="13939" spans="1:101">
      <c r="A13939" t="s">
        <v>13170</v>
      </c>
      <c r="B13939" t="s">
        <v>2760</v>
      </c>
      <c r="D13939" s="10" t="s">
        <v>13171</v>
      </c>
      <c r="H13939" s="10" t="s">
        <v>13172</v>
      </c>
      <c r="I13939" t="s">
        <v>174</v>
      </c>
      <c r="Q13939" s="50"/>
      <c r="R13939" s="12"/>
      <c r="S13939" s="12"/>
      <c r="T13939" s="13"/>
      <c r="U13939" s="14"/>
      <c r="V13939" s="14"/>
      <c r="W13939" s="14"/>
      <c r="X13939" s="14"/>
      <c r="Y13939" s="15"/>
      <c r="Z13939" s="14"/>
      <c r="AA13939" s="14"/>
      <c r="AB13939" s="12"/>
      <c r="AC13939" s="12"/>
      <c r="AD13939" s="12"/>
      <c r="AE13939" s="13"/>
      <c r="AF13939" s="14"/>
      <c r="AG13939" s="14"/>
      <c r="AH13939" s="14"/>
      <c r="AI13939" s="14"/>
      <c r="AJ13939" s="15"/>
      <c r="AK13939" s="14"/>
      <c r="AL13939" s="14"/>
      <c r="AM13939" s="12"/>
      <c r="AN13939" s="12"/>
      <c r="AO13939" s="12"/>
      <c r="AP13939" s="13"/>
      <c r="AQ13939" s="14"/>
      <c r="AR13939" s="14"/>
      <c r="AS13939" s="14"/>
      <c r="AT13939" s="14"/>
      <c r="AU13939" s="15"/>
      <c r="AV13939" s="14"/>
      <c r="AW13939" s="14"/>
      <c r="AX13939" s="12"/>
      <c r="AY13939" s="12"/>
      <c r="AZ13939" s="12"/>
      <c r="BA13939" s="13"/>
      <c r="BB13939" s="14"/>
      <c r="BC13939" s="14"/>
      <c r="BD13939" s="14"/>
      <c r="BE13939" s="14"/>
      <c r="BF13939" s="15"/>
      <c r="BG13939" s="14"/>
      <c r="BH13939" s="14"/>
      <c r="BI13939" s="12">
        <v>0.73</v>
      </c>
      <c r="BJ13939" s="12">
        <v>1</v>
      </c>
      <c r="BK13939" s="12">
        <v>1</v>
      </c>
      <c r="BL13939" s="13" t="s">
        <v>13173</v>
      </c>
      <c r="BM13939" s="14">
        <v>0.79</v>
      </c>
      <c r="BN13939" s="14">
        <v>0.83</v>
      </c>
      <c r="BO13939" s="14">
        <v>0.83</v>
      </c>
      <c r="BP13939" s="14">
        <v>0.83</v>
      </c>
      <c r="BQ13939" s="15" t="s">
        <v>13174</v>
      </c>
      <c r="BR13939" s="14">
        <v>0.79</v>
      </c>
      <c r="BS13939" s="14">
        <v>0.82</v>
      </c>
      <c r="BT13939" s="50"/>
      <c r="BU13939" s="12"/>
      <c r="BV13939" s="12"/>
      <c r="BW13939" s="13"/>
      <c r="BX13939" s="14"/>
      <c r="BY13939" s="14"/>
      <c r="BZ13939" s="14"/>
      <c r="CA13939" s="14"/>
      <c r="CB13939" s="15"/>
      <c r="CC13939" s="14"/>
      <c r="CD13939" s="14"/>
      <c r="CE13939" s="10"/>
      <c r="CF13939" s="10" t="s">
        <v>13175</v>
      </c>
      <c r="CG13939" s="10" t="s">
        <v>13176</v>
      </c>
      <c r="CH13939" s="10" t="s">
        <v>44</v>
      </c>
      <c r="CI13939" s="10">
        <v>21177495</v>
      </c>
      <c r="CJ13939" s="10" t="s">
        <v>28</v>
      </c>
      <c r="CK13939" s="10" t="s">
        <v>28</v>
      </c>
      <c r="CL13939" s="10" t="s">
        <v>28</v>
      </c>
      <c r="CM13939" s="10" t="s">
        <v>28</v>
      </c>
      <c r="CN13939" s="10" t="s">
        <v>13177</v>
      </c>
      <c r="CO13939" s="10"/>
      <c r="CP13939" s="10"/>
      <c r="CQ13939" s="10"/>
      <c r="CR13939" s="10"/>
      <c r="CS13939" s="10"/>
      <c r="CT13939" s="10"/>
      <c r="CU13939" s="10">
        <v>68</v>
      </c>
      <c r="CV13939" s="10">
        <v>1.060660172</v>
      </c>
      <c r="CW13939" s="10" t="s">
        <v>13178</v>
      </c>
    </row>
    <row r="13940" spans="1:101">
      <c r="A13940" t="s">
        <v>13170</v>
      </c>
      <c r="B13940" t="s">
        <v>1214</v>
      </c>
      <c r="D13940" s="10" t="s">
        <v>13171</v>
      </c>
      <c r="H13940" s="10" t="s">
        <v>13172</v>
      </c>
      <c r="I13940" t="s">
        <v>463</v>
      </c>
      <c r="Q13940" s="50"/>
      <c r="R13940" s="12"/>
      <c r="S13940" s="12"/>
      <c r="T13940" s="13"/>
      <c r="U13940" s="14"/>
      <c r="V13940" s="14"/>
      <c r="W13940" s="14"/>
      <c r="X13940" s="14"/>
      <c r="Y13940" s="15"/>
      <c r="Z13940" s="14"/>
      <c r="AA13940" s="14"/>
      <c r="AB13940" s="12"/>
      <c r="AC13940" s="12"/>
      <c r="AD13940" s="12"/>
      <c r="AE13940" s="13"/>
      <c r="AF13940" s="14"/>
      <c r="AG13940" s="14"/>
      <c r="AH13940" s="14"/>
      <c r="AI13940" s="14"/>
      <c r="AJ13940" s="15"/>
      <c r="AK13940" s="14"/>
      <c r="AL13940" s="14"/>
      <c r="AM13940" s="12"/>
      <c r="AN13940" s="12"/>
      <c r="AO13940" s="12"/>
      <c r="AP13940" s="13"/>
      <c r="AQ13940" s="14"/>
      <c r="AR13940" s="14"/>
      <c r="AS13940" s="14"/>
      <c r="AT13940" s="14"/>
      <c r="AU13940" s="15"/>
      <c r="AV13940" s="14"/>
      <c r="AW13940" s="14"/>
      <c r="AX13940" s="12"/>
      <c r="AY13940" s="12"/>
      <c r="AZ13940" s="12"/>
      <c r="BA13940" s="13"/>
      <c r="BB13940" s="14"/>
      <c r="BC13940" s="14"/>
      <c r="BD13940" s="14"/>
      <c r="BE13940" s="14"/>
      <c r="BF13940" s="15"/>
      <c r="BG13940" s="14"/>
      <c r="BH13940" s="14"/>
      <c r="BI13940" s="12">
        <v>0.57999999999999996</v>
      </c>
      <c r="BJ13940" s="12">
        <v>1</v>
      </c>
      <c r="BK13940" s="12">
        <v>1</v>
      </c>
      <c r="BL13940" s="13" t="s">
        <v>13199</v>
      </c>
      <c r="BM13940" s="14">
        <v>0.79</v>
      </c>
      <c r="BN13940" s="14">
        <v>0.83</v>
      </c>
      <c r="BO13940" s="14">
        <v>0.83</v>
      </c>
      <c r="BP13940" s="14">
        <v>0.83</v>
      </c>
      <c r="BQ13940" s="15" t="s">
        <v>13174</v>
      </c>
      <c r="BR13940" s="14">
        <v>0.79</v>
      </c>
      <c r="BS13940" s="14">
        <v>0.82</v>
      </c>
      <c r="BT13940" s="50">
        <v>2.94</v>
      </c>
      <c r="BU13940" s="12">
        <v>1</v>
      </c>
      <c r="BV13940" s="12">
        <v>1</v>
      </c>
      <c r="BW13940" s="13" t="s">
        <v>13200</v>
      </c>
      <c r="BX13940" s="14">
        <v>0.64</v>
      </c>
      <c r="BY13940" s="14">
        <v>1.43</v>
      </c>
      <c r="BZ13940" s="14">
        <v>1.43</v>
      </c>
      <c r="CA13940" s="14">
        <v>1.43</v>
      </c>
      <c r="CB13940" s="15" t="s">
        <v>13201</v>
      </c>
      <c r="CC13940" s="14">
        <v>0.53</v>
      </c>
      <c r="CD13940" s="14">
        <v>0.53</v>
      </c>
      <c r="CE13940" s="10"/>
      <c r="CF13940" s="10" t="s">
        <v>13175</v>
      </c>
      <c r="CG13940" s="10" t="s">
        <v>13176</v>
      </c>
      <c r="CH13940" s="10" t="s">
        <v>44</v>
      </c>
      <c r="CI13940" s="10">
        <v>21177495</v>
      </c>
      <c r="CJ13940" s="10" t="s">
        <v>28</v>
      </c>
      <c r="CK13940" s="10" t="s">
        <v>28</v>
      </c>
      <c r="CL13940" s="10" t="s">
        <v>28</v>
      </c>
      <c r="CM13940" s="10" t="s">
        <v>28</v>
      </c>
      <c r="CN13940" s="10" t="s">
        <v>13177</v>
      </c>
      <c r="CO13940" s="10"/>
      <c r="CP13940" s="10"/>
      <c r="CQ13940" s="10"/>
      <c r="CR13940" s="10"/>
      <c r="CS13940" s="10"/>
      <c r="CT13940" s="10"/>
      <c r="CU13940" s="10">
        <v>68</v>
      </c>
      <c r="CV13940" s="10">
        <v>1.060660172</v>
      </c>
      <c r="CW13940" s="10" t="s">
        <v>13178</v>
      </c>
    </row>
    <row r="13941" spans="1:101">
      <c r="A13941" t="s">
        <v>13170</v>
      </c>
      <c r="B13941" t="s">
        <v>4215</v>
      </c>
      <c r="D13941" s="10" t="s">
        <v>13171</v>
      </c>
      <c r="H13941" s="10" t="s">
        <v>13172</v>
      </c>
      <c r="I13941" t="s">
        <v>174</v>
      </c>
      <c r="Q13941" s="50"/>
      <c r="R13941" s="12"/>
      <c r="S13941" s="12"/>
      <c r="T13941" s="13"/>
      <c r="U13941" s="14"/>
      <c r="V13941" s="14"/>
      <c r="W13941" s="14"/>
      <c r="X13941" s="14"/>
      <c r="Y13941" s="15"/>
      <c r="Z13941" s="14"/>
      <c r="AA13941" s="14"/>
      <c r="AB13941" s="12"/>
      <c r="AC13941" s="12"/>
      <c r="AD13941" s="12"/>
      <c r="AE13941" s="13"/>
      <c r="AF13941" s="14"/>
      <c r="AG13941" s="14"/>
      <c r="AH13941" s="14"/>
      <c r="AI13941" s="14"/>
      <c r="AJ13941" s="15"/>
      <c r="AK13941" s="14"/>
      <c r="AL13941" s="14"/>
      <c r="AM13941" s="12"/>
      <c r="AN13941" s="12"/>
      <c r="AO13941" s="12"/>
      <c r="AP13941" s="13"/>
      <c r="AQ13941" s="14"/>
      <c r="AR13941" s="14"/>
      <c r="AS13941" s="14"/>
      <c r="AT13941" s="14"/>
      <c r="AU13941" s="15"/>
      <c r="AV13941" s="14"/>
      <c r="AW13941" s="14"/>
      <c r="AX13941" s="12"/>
      <c r="AY13941" s="12"/>
      <c r="AZ13941" s="12"/>
      <c r="BA13941" s="13"/>
      <c r="BB13941" s="14"/>
      <c r="BC13941" s="14"/>
      <c r="BD13941" s="14"/>
      <c r="BE13941" s="14"/>
      <c r="BF13941" s="15"/>
      <c r="BG13941" s="14"/>
      <c r="BH13941" s="14"/>
      <c r="BI13941" s="12">
        <v>0.92</v>
      </c>
      <c r="BJ13941" s="12">
        <v>1</v>
      </c>
      <c r="BK13941" s="12">
        <v>1</v>
      </c>
      <c r="BL13941" s="13" t="s">
        <v>16323</v>
      </c>
      <c r="BM13941" s="14">
        <v>0.79</v>
      </c>
      <c r="BN13941" s="14">
        <v>0.83</v>
      </c>
      <c r="BO13941" s="14">
        <v>0.83</v>
      </c>
      <c r="BP13941" s="14">
        <v>0.83</v>
      </c>
      <c r="BQ13941" s="15" t="s">
        <v>13174</v>
      </c>
      <c r="BR13941" s="14">
        <v>0.79</v>
      </c>
      <c r="BS13941" s="14">
        <v>0.82</v>
      </c>
      <c r="BT13941" s="50"/>
      <c r="BU13941" s="12"/>
      <c r="BV13941" s="12"/>
      <c r="BW13941" s="13"/>
      <c r="BX13941" s="14"/>
      <c r="BY13941" s="14"/>
      <c r="BZ13941" s="14"/>
      <c r="CA13941" s="14"/>
      <c r="CB13941" s="15"/>
      <c r="CC13941" s="14"/>
      <c r="CD13941" s="14"/>
      <c r="CE13941" s="10"/>
      <c r="CF13941" s="10" t="s">
        <v>13175</v>
      </c>
      <c r="CG13941" s="10" t="s">
        <v>13176</v>
      </c>
      <c r="CH13941" s="10"/>
      <c r="CI13941" s="10"/>
      <c r="CJ13941" s="10"/>
      <c r="CK13941" s="10"/>
      <c r="CL13941" s="10"/>
      <c r="CM13941" s="10"/>
      <c r="CN13941" s="10"/>
      <c r="CO13941" s="10"/>
      <c r="CP13941" s="10"/>
      <c r="CQ13941" s="10"/>
      <c r="CR13941" s="10"/>
      <c r="CS13941" s="10"/>
      <c r="CT13941" s="10"/>
      <c r="CU13941" s="10">
        <v>68</v>
      </c>
      <c r="CV13941" s="10">
        <v>1.060660172</v>
      </c>
      <c r="CW13941" s="10" t="s">
        <v>13178</v>
      </c>
    </row>
    <row r="13942" spans="1:101">
      <c r="A13942" t="s">
        <v>13170</v>
      </c>
      <c r="B13942" t="s">
        <v>22165</v>
      </c>
      <c r="D13942" s="10" t="s">
        <v>13171</v>
      </c>
      <c r="E13942" t="s">
        <v>3</v>
      </c>
      <c r="F13942" t="s">
        <v>4</v>
      </c>
      <c r="H13942" s="10" t="s">
        <v>13172</v>
      </c>
      <c r="I13942" t="s">
        <v>6</v>
      </c>
      <c r="Q13942" s="50"/>
      <c r="R13942" s="12"/>
      <c r="S13942" s="12"/>
      <c r="T13942" s="13"/>
      <c r="U13942" s="14"/>
      <c r="V13942" s="14"/>
      <c r="W13942" s="14"/>
      <c r="X13942" s="14"/>
      <c r="Y13942" s="15"/>
      <c r="Z13942" s="14"/>
      <c r="AA13942" s="14"/>
      <c r="AB13942" s="12"/>
      <c r="AC13942" s="12"/>
      <c r="AD13942" s="12"/>
      <c r="AE13942" s="13"/>
      <c r="AF13942" s="14"/>
      <c r="AG13942" s="14"/>
      <c r="AH13942" s="14"/>
      <c r="AI13942" s="14"/>
      <c r="AJ13942" s="15"/>
      <c r="AK13942" s="14"/>
      <c r="AL13942" s="14"/>
      <c r="AM13942" s="12">
        <v>1.26</v>
      </c>
      <c r="AN13942" s="12">
        <v>1</v>
      </c>
      <c r="AO13942" s="12">
        <v>1</v>
      </c>
      <c r="AP13942" s="13" t="s">
        <v>22166</v>
      </c>
      <c r="AQ13942" s="14">
        <v>1.03</v>
      </c>
      <c r="AR13942" s="14">
        <v>1.05</v>
      </c>
      <c r="AS13942" s="14"/>
      <c r="AT13942" s="14"/>
      <c r="AU13942" s="15"/>
      <c r="AV13942" s="14">
        <v>1.05</v>
      </c>
      <c r="AW13942" s="14">
        <v>1.26</v>
      </c>
      <c r="AX13942" s="12"/>
      <c r="AY13942" s="12"/>
      <c r="AZ13942" s="12"/>
      <c r="BA13942" s="13"/>
      <c r="BB13942" s="14"/>
      <c r="BC13942" s="14"/>
      <c r="BD13942" s="14"/>
      <c r="BE13942" s="14"/>
      <c r="BF13942" s="15"/>
      <c r="BG13942" s="14"/>
      <c r="BH13942" s="14"/>
      <c r="BI13942" s="12"/>
      <c r="BJ13942" s="12"/>
      <c r="BK13942" s="12"/>
      <c r="BL13942" s="13"/>
      <c r="BM13942" s="14"/>
      <c r="BN13942" s="14"/>
      <c r="BO13942" s="14"/>
      <c r="BP13942" s="14"/>
      <c r="BQ13942" s="15"/>
      <c r="BR13942" s="14"/>
      <c r="BS13942" s="14"/>
      <c r="BT13942" s="50"/>
      <c r="BU13942" s="12"/>
      <c r="BV13942" s="12"/>
      <c r="BW13942" s="13"/>
      <c r="BX13942" s="14"/>
      <c r="BY13942" s="14"/>
      <c r="BZ13942" s="14"/>
      <c r="CA13942" s="14"/>
      <c r="CB13942" s="15"/>
      <c r="CC13942" s="14"/>
      <c r="CD13942" s="14"/>
      <c r="CE13942" s="10"/>
      <c r="CF13942" s="10" t="s">
        <v>13175</v>
      </c>
      <c r="CG13942" s="10" t="s">
        <v>13176</v>
      </c>
      <c r="CH13942" s="10"/>
      <c r="CI13942" s="10"/>
      <c r="CJ13942" s="10"/>
      <c r="CK13942" s="10"/>
      <c r="CL13942" s="10"/>
      <c r="CM13942" s="10"/>
      <c r="CN13942" s="10"/>
      <c r="CO13942" s="10"/>
      <c r="CP13942" s="10"/>
      <c r="CQ13942" s="10"/>
      <c r="CR13942" s="10"/>
      <c r="CS13942" s="10"/>
      <c r="CT13942" s="10"/>
      <c r="CU13942" s="10">
        <v>68</v>
      </c>
      <c r="CV13942" s="10">
        <v>1.060660172</v>
      </c>
      <c r="CW13942" s="10" t="s">
        <v>13178</v>
      </c>
    </row>
    <row r="13943" spans="1:101">
      <c r="A13943" t="s">
        <v>13170</v>
      </c>
      <c r="B13943" t="s">
        <v>237</v>
      </c>
      <c r="D13943" s="10" t="s">
        <v>13171</v>
      </c>
      <c r="H13943" s="10" t="s">
        <v>13172</v>
      </c>
      <c r="I13943" t="s">
        <v>6</v>
      </c>
      <c r="Q13943" s="50"/>
      <c r="R13943" s="12"/>
      <c r="S13943" s="12"/>
      <c r="T13943" s="13"/>
      <c r="U13943" s="14"/>
      <c r="V13943" s="14"/>
      <c r="W13943" s="14"/>
      <c r="X13943" s="14"/>
      <c r="Y13943" s="15"/>
      <c r="Z13943" s="14"/>
      <c r="AA13943" s="14"/>
      <c r="AB13943" s="12"/>
      <c r="AC13943" s="12"/>
      <c r="AD13943" s="12"/>
      <c r="AE13943" s="13"/>
      <c r="AF13943" s="14"/>
      <c r="AG13943" s="14"/>
      <c r="AH13943" s="14"/>
      <c r="AI13943" s="14"/>
      <c r="AJ13943" s="15"/>
      <c r="AK13943" s="14"/>
      <c r="AL13943" s="14"/>
      <c r="AM13943" s="12">
        <v>2.41</v>
      </c>
      <c r="AN13943" s="12">
        <v>1</v>
      </c>
      <c r="AO13943" s="12">
        <v>1</v>
      </c>
      <c r="AP13943" s="13" t="s">
        <v>32313</v>
      </c>
      <c r="AQ13943" s="14">
        <v>0.51</v>
      </c>
      <c r="AR13943" s="14">
        <v>0.33</v>
      </c>
      <c r="AS13943" s="14"/>
      <c r="AT13943" s="14"/>
      <c r="AU13943" s="15"/>
      <c r="AV13943" s="14">
        <v>0.86</v>
      </c>
      <c r="AW13943" s="14">
        <v>0.86</v>
      </c>
      <c r="AX13943" s="12">
        <v>1.72</v>
      </c>
      <c r="AY13943" s="12">
        <v>1</v>
      </c>
      <c r="AZ13943" s="12">
        <v>1</v>
      </c>
      <c r="BA13943" s="13" t="s">
        <v>32314</v>
      </c>
      <c r="BB13943" s="14">
        <v>0.76</v>
      </c>
      <c r="BC13943" s="14">
        <v>0.78</v>
      </c>
      <c r="BD13943" s="14">
        <v>0.99</v>
      </c>
      <c r="BE13943" s="14">
        <v>0.99</v>
      </c>
      <c r="BF13943" s="15" t="s">
        <v>32315</v>
      </c>
      <c r="BG13943" s="14">
        <v>1</v>
      </c>
      <c r="BH13943" s="14">
        <v>1.1599999999999999</v>
      </c>
      <c r="BI13943" s="12"/>
      <c r="BJ13943" s="12"/>
      <c r="BK13943" s="12"/>
      <c r="BL13943" s="13"/>
      <c r="BM13943" s="14"/>
      <c r="BN13943" s="14"/>
      <c r="BO13943" s="14"/>
      <c r="BP13943" s="14"/>
      <c r="BQ13943" s="15"/>
      <c r="BR13943" s="14"/>
      <c r="BS13943" s="14"/>
      <c r="BT13943" s="50"/>
      <c r="BU13943" s="12"/>
      <c r="BV13943" s="12"/>
      <c r="BW13943" s="13"/>
      <c r="BX13943" s="14"/>
      <c r="BY13943" s="14"/>
      <c r="BZ13943" s="14"/>
      <c r="CA13943" s="14"/>
      <c r="CB13943" s="15"/>
      <c r="CC13943" s="14"/>
      <c r="CD13943" s="14"/>
      <c r="CE13943" s="10"/>
      <c r="CF13943" s="10" t="s">
        <v>13175</v>
      </c>
      <c r="CG13943" s="10" t="s">
        <v>13176</v>
      </c>
      <c r="CH13943" s="10"/>
      <c r="CI13943" s="10"/>
      <c r="CJ13943" s="10"/>
      <c r="CK13943" s="10"/>
      <c r="CL13943" s="10"/>
      <c r="CM13943" s="10"/>
      <c r="CN13943" s="10"/>
      <c r="CO13943" s="10"/>
      <c r="CP13943" s="10"/>
      <c r="CQ13943" s="10"/>
      <c r="CR13943" s="10"/>
      <c r="CS13943" s="10"/>
      <c r="CT13943" s="10"/>
      <c r="CU13943" s="10">
        <v>68</v>
      </c>
      <c r="CV13943" s="10">
        <v>1.060660172</v>
      </c>
      <c r="CW13943" s="10" t="s">
        <v>13178</v>
      </c>
    </row>
    <row r="13944" spans="1:101">
      <c r="A13944" t="s">
        <v>13170</v>
      </c>
      <c r="B13944" t="s">
        <v>33504</v>
      </c>
      <c r="D13944" s="10" t="s">
        <v>13171</v>
      </c>
      <c r="H13944" s="10" t="s">
        <v>13172</v>
      </c>
      <c r="I13944" t="s">
        <v>6</v>
      </c>
      <c r="Q13944" s="50"/>
      <c r="R13944" s="12"/>
      <c r="S13944" s="12"/>
      <c r="T13944" s="13"/>
      <c r="U13944" s="14"/>
      <c r="V13944" s="14"/>
      <c r="W13944" s="14"/>
      <c r="X13944" s="14"/>
      <c r="Y13944" s="15"/>
      <c r="Z13944" s="14"/>
      <c r="AA13944" s="14"/>
      <c r="AB13944" s="12">
        <v>1.19</v>
      </c>
      <c r="AC13944" s="12">
        <v>1</v>
      </c>
      <c r="AD13944" s="12">
        <v>1</v>
      </c>
      <c r="AE13944" s="13" t="s">
        <v>33505</v>
      </c>
      <c r="AF13944" s="14">
        <v>1.1399999999999999</v>
      </c>
      <c r="AG13944" s="14">
        <v>1.1299999999999999</v>
      </c>
      <c r="AH13944" s="14"/>
      <c r="AI13944" s="14"/>
      <c r="AJ13944" s="15"/>
      <c r="AK13944" s="14">
        <v>1.1499999999999999</v>
      </c>
      <c r="AL13944" s="14">
        <v>1.19</v>
      </c>
      <c r="AM13944" s="12"/>
      <c r="AN13944" s="12"/>
      <c r="AO13944" s="12"/>
      <c r="AP13944" s="13"/>
      <c r="AQ13944" s="14"/>
      <c r="AR13944" s="14"/>
      <c r="AS13944" s="14"/>
      <c r="AT13944" s="14"/>
      <c r="AU13944" s="15"/>
      <c r="AV13944" s="14"/>
      <c r="AW13944" s="14"/>
      <c r="AX13944" s="12">
        <v>1.82</v>
      </c>
      <c r="AY13944" s="12">
        <v>1</v>
      </c>
      <c r="AZ13944" s="12">
        <v>1</v>
      </c>
      <c r="BA13944" s="13" t="s">
        <v>33506</v>
      </c>
      <c r="BB13944" s="14">
        <v>0.76</v>
      </c>
      <c r="BC13944" s="14">
        <v>0.78</v>
      </c>
      <c r="BD13944" s="14">
        <v>0.99</v>
      </c>
      <c r="BE13944" s="14">
        <v>0.99</v>
      </c>
      <c r="BF13944" s="15" t="s">
        <v>32315</v>
      </c>
      <c r="BG13944" s="14">
        <v>1</v>
      </c>
      <c r="BH13944" s="14">
        <v>1.1599999999999999</v>
      </c>
      <c r="BI13944" s="12"/>
      <c r="BJ13944" s="12"/>
      <c r="BK13944" s="12"/>
      <c r="BL13944" s="13"/>
      <c r="BM13944" s="14"/>
      <c r="BN13944" s="14"/>
      <c r="BO13944" s="14"/>
      <c r="BP13944" s="14"/>
      <c r="BQ13944" s="15"/>
      <c r="BR13944" s="14"/>
      <c r="BS13944" s="14"/>
      <c r="BT13944" s="50"/>
      <c r="BU13944" s="12"/>
      <c r="BV13944" s="12"/>
      <c r="BW13944" s="13"/>
      <c r="BX13944" s="14"/>
      <c r="BY13944" s="14"/>
      <c r="BZ13944" s="14"/>
      <c r="CA13944" s="14"/>
      <c r="CB13944" s="15"/>
      <c r="CC13944" s="14"/>
      <c r="CD13944" s="14"/>
      <c r="CE13944" s="10"/>
      <c r="CF13944" s="10" t="s">
        <v>13175</v>
      </c>
      <c r="CG13944" s="10" t="s">
        <v>13176</v>
      </c>
      <c r="CH13944" s="10"/>
      <c r="CI13944" s="10"/>
      <c r="CJ13944" s="10"/>
      <c r="CK13944" s="10"/>
      <c r="CL13944" s="10"/>
      <c r="CM13944" s="10"/>
      <c r="CN13944" s="10"/>
      <c r="CO13944" s="10"/>
      <c r="CP13944" s="10"/>
      <c r="CQ13944" s="10"/>
      <c r="CR13944" s="10"/>
      <c r="CS13944" s="10"/>
      <c r="CT13944" s="10"/>
      <c r="CU13944" s="10">
        <v>68</v>
      </c>
      <c r="CV13944" s="10">
        <v>1.060660172</v>
      </c>
      <c r="CW13944" s="10" t="s">
        <v>13178</v>
      </c>
    </row>
    <row r="13945" spans="1:101">
      <c r="A13945" t="s">
        <v>13170</v>
      </c>
      <c r="B13945" t="s">
        <v>12105</v>
      </c>
      <c r="D13945" s="10" t="s">
        <v>13171</v>
      </c>
      <c r="F13945" t="s">
        <v>2678</v>
      </c>
      <c r="H13945" s="10" t="s">
        <v>13172</v>
      </c>
      <c r="I13945" t="s">
        <v>5825</v>
      </c>
      <c r="Q13945" s="50">
        <v>4.43</v>
      </c>
      <c r="R13945" s="12">
        <v>1.17</v>
      </c>
      <c r="S13945" s="12">
        <v>1</v>
      </c>
      <c r="T13945" s="13" t="s">
        <v>40626</v>
      </c>
      <c r="U13945" s="14">
        <v>3.17</v>
      </c>
      <c r="V13945" s="14">
        <v>3.86</v>
      </c>
      <c r="W13945" s="14">
        <v>0.97</v>
      </c>
      <c r="X13945" s="14">
        <v>0.97</v>
      </c>
      <c r="Y13945" s="15" t="s">
        <v>40627</v>
      </c>
      <c r="Z13945" s="14">
        <v>2.59</v>
      </c>
      <c r="AA13945" s="14">
        <v>3.93</v>
      </c>
      <c r="AB13945" s="12">
        <v>1.07</v>
      </c>
      <c r="AC13945" s="12">
        <v>1.03</v>
      </c>
      <c r="AD13945" s="12">
        <v>1</v>
      </c>
      <c r="AE13945" s="13" t="s">
        <v>40628</v>
      </c>
      <c r="AF13945" s="14">
        <v>1.03</v>
      </c>
      <c r="AG13945" s="14">
        <v>1.02</v>
      </c>
      <c r="AH13945" s="14">
        <v>1.19</v>
      </c>
      <c r="AI13945" s="14">
        <v>1.19</v>
      </c>
      <c r="AJ13945" s="15" t="s">
        <v>40629</v>
      </c>
      <c r="AK13945" s="14">
        <v>1.03</v>
      </c>
      <c r="AL13945" s="14">
        <v>1.05</v>
      </c>
      <c r="AM13945" s="12">
        <v>0.35</v>
      </c>
      <c r="AN13945" s="12">
        <v>1.1399999999999999</v>
      </c>
      <c r="AO13945" s="12">
        <v>1</v>
      </c>
      <c r="AP13945" s="13" t="s">
        <v>40630</v>
      </c>
      <c r="AQ13945" s="14">
        <v>0.77</v>
      </c>
      <c r="AR13945" s="14">
        <v>0.69</v>
      </c>
      <c r="AS13945" s="14"/>
      <c r="AT13945" s="14"/>
      <c r="AU13945" s="15"/>
      <c r="AV13945" s="14">
        <v>0.95</v>
      </c>
      <c r="AW13945" s="14">
        <v>1.06</v>
      </c>
      <c r="AX13945" s="12">
        <v>0.25</v>
      </c>
      <c r="AY13945" s="12">
        <v>1.22</v>
      </c>
      <c r="AZ13945" s="12">
        <v>1</v>
      </c>
      <c r="BA13945" s="13" t="s">
        <v>40631</v>
      </c>
      <c r="BB13945" s="14">
        <v>0.65</v>
      </c>
      <c r="BC13945" s="14">
        <v>0.81</v>
      </c>
      <c r="BD13945" s="14">
        <v>0.99</v>
      </c>
      <c r="BE13945" s="14">
        <v>0.99</v>
      </c>
      <c r="BF13945" s="15" t="s">
        <v>32315</v>
      </c>
      <c r="BG13945" s="14">
        <v>0.84</v>
      </c>
      <c r="BH13945" s="14">
        <v>1.02</v>
      </c>
      <c r="BI13945" s="12">
        <v>0.98</v>
      </c>
      <c r="BJ13945" s="12">
        <v>1</v>
      </c>
      <c r="BK13945" s="12">
        <v>1</v>
      </c>
      <c r="BL13945" s="13" t="s">
        <v>40632</v>
      </c>
      <c r="BM13945" s="14">
        <v>0.79</v>
      </c>
      <c r="BN13945" s="14">
        <v>0.83</v>
      </c>
      <c r="BO13945" s="14">
        <v>0.83</v>
      </c>
      <c r="BP13945" s="14">
        <v>0.83</v>
      </c>
      <c r="BQ13945" s="15" t="s">
        <v>13174</v>
      </c>
      <c r="BR13945" s="14">
        <v>0.79</v>
      </c>
      <c r="BS13945" s="14">
        <v>0.82</v>
      </c>
      <c r="BT13945" s="50">
        <v>0.1</v>
      </c>
      <c r="BU13945" s="12">
        <v>1.0900000000000001</v>
      </c>
      <c r="BV13945" s="12">
        <v>1</v>
      </c>
      <c r="BW13945" s="13" t="s">
        <v>40633</v>
      </c>
      <c r="BX13945" s="14">
        <v>0.46</v>
      </c>
      <c r="BY13945" s="14">
        <v>0.79</v>
      </c>
      <c r="BZ13945" s="14">
        <v>1.49</v>
      </c>
      <c r="CA13945" s="14">
        <v>1.49</v>
      </c>
      <c r="CB13945" s="15" t="s">
        <v>40634</v>
      </c>
      <c r="CC13945" s="14">
        <v>0.32</v>
      </c>
      <c r="CD13945" s="14">
        <v>0.32</v>
      </c>
      <c r="CE13945" s="10"/>
      <c r="CF13945" s="10" t="s">
        <v>13175</v>
      </c>
      <c r="CG13945" s="10" t="s">
        <v>13176</v>
      </c>
      <c r="CH13945" s="10" t="s">
        <v>44</v>
      </c>
      <c r="CI13945" s="10" t="s">
        <v>40635</v>
      </c>
      <c r="CJ13945" s="10" t="s">
        <v>28</v>
      </c>
      <c r="CK13945" s="10" t="s">
        <v>28</v>
      </c>
      <c r="CL13945" s="10" t="s">
        <v>28</v>
      </c>
      <c r="CM13945" s="10" t="s">
        <v>28</v>
      </c>
      <c r="CN13945" s="10" t="s">
        <v>40636</v>
      </c>
      <c r="CO13945" s="10"/>
      <c r="CP13945" s="10"/>
      <c r="CQ13945" s="10"/>
      <c r="CR13945" s="10"/>
      <c r="CS13945" s="10"/>
      <c r="CT13945" s="10"/>
      <c r="CU13945" s="10">
        <v>68</v>
      </c>
      <c r="CV13945" s="10">
        <v>1.060660172</v>
      </c>
      <c r="CW13945" s="10" t="s">
        <v>13178</v>
      </c>
    </row>
    <row r="13946" spans="1:101">
      <c r="A13946" t="s">
        <v>13170</v>
      </c>
      <c r="B13946" t="s">
        <v>43298</v>
      </c>
      <c r="D13946" s="10" t="s">
        <v>13171</v>
      </c>
      <c r="E13946" t="s">
        <v>3</v>
      </c>
      <c r="F13946" t="s">
        <v>4</v>
      </c>
      <c r="H13946" s="10" t="s">
        <v>13172</v>
      </c>
      <c r="I13946" t="s">
        <v>6</v>
      </c>
      <c r="Q13946" s="50"/>
      <c r="R13946" s="12"/>
      <c r="S13946" s="12"/>
      <c r="T13946" s="13"/>
      <c r="U13946" s="14"/>
      <c r="V13946" s="14"/>
      <c r="W13946" s="14"/>
      <c r="X13946" s="14"/>
      <c r="Y13946" s="15"/>
      <c r="Z13946" s="14"/>
      <c r="AA13946" s="14"/>
      <c r="AB13946" s="12"/>
      <c r="AC13946" s="12"/>
      <c r="AD13946" s="12"/>
      <c r="AE13946" s="13"/>
      <c r="AF13946" s="14"/>
      <c r="AG13946" s="14"/>
      <c r="AH13946" s="14"/>
      <c r="AI13946" s="14"/>
      <c r="AJ13946" s="15"/>
      <c r="AK13946" s="14"/>
      <c r="AL13946" s="14"/>
      <c r="AM13946" s="12">
        <v>1.29</v>
      </c>
      <c r="AN13946" s="12">
        <v>1</v>
      </c>
      <c r="AO13946" s="12">
        <v>1</v>
      </c>
      <c r="AP13946" s="13" t="s">
        <v>43299</v>
      </c>
      <c r="AQ13946" s="14">
        <v>1.03</v>
      </c>
      <c r="AR13946" s="14">
        <v>1.05</v>
      </c>
      <c r="AS13946" s="14"/>
      <c r="AT13946" s="14"/>
      <c r="AU13946" s="15"/>
      <c r="AV13946" s="14">
        <v>1.05</v>
      </c>
      <c r="AW13946" s="14">
        <v>1.26</v>
      </c>
      <c r="AX13946" s="12">
        <v>0.83</v>
      </c>
      <c r="AY13946" s="12">
        <v>1</v>
      </c>
      <c r="AZ13946" s="12">
        <v>1</v>
      </c>
      <c r="BA13946" s="13" t="s">
        <v>43300</v>
      </c>
      <c r="BB13946" s="14">
        <v>0.54</v>
      </c>
      <c r="BC13946" s="14">
        <v>0.83</v>
      </c>
      <c r="BD13946" s="14"/>
      <c r="BE13946" s="14"/>
      <c r="BF13946" s="15"/>
      <c r="BG13946" s="14">
        <v>0.69</v>
      </c>
      <c r="BH13946" s="14">
        <v>0.87</v>
      </c>
      <c r="BI13946" s="12">
        <v>1.54</v>
      </c>
      <c r="BJ13946" s="12">
        <v>1</v>
      </c>
      <c r="BK13946" s="12">
        <v>1</v>
      </c>
      <c r="BL13946" s="13" t="s">
        <v>43301</v>
      </c>
      <c r="BM13946" s="14">
        <v>0.79</v>
      </c>
      <c r="BN13946" s="14">
        <v>0.83</v>
      </c>
      <c r="BO13946" s="14">
        <v>0.83</v>
      </c>
      <c r="BP13946" s="14">
        <v>0.83</v>
      </c>
      <c r="BQ13946" s="15" t="s">
        <v>13174</v>
      </c>
      <c r="BR13946" s="14">
        <v>0.79</v>
      </c>
      <c r="BS13946" s="14">
        <v>0.82</v>
      </c>
      <c r="BT13946" s="50"/>
      <c r="BU13946" s="12"/>
      <c r="BV13946" s="12"/>
      <c r="BW13946" s="13"/>
      <c r="BX13946" s="14"/>
      <c r="BY13946" s="14"/>
      <c r="BZ13946" s="14"/>
      <c r="CA13946" s="14"/>
      <c r="CB13946" s="15"/>
      <c r="CC13946" s="14"/>
      <c r="CD13946" s="14"/>
      <c r="CE13946" s="10"/>
      <c r="CF13946" s="10" t="s">
        <v>13175</v>
      </c>
      <c r="CG13946" s="10" t="s">
        <v>13176</v>
      </c>
      <c r="CH13946" s="10"/>
      <c r="CI13946" s="10"/>
      <c r="CJ13946" s="10"/>
      <c r="CK13946" s="10"/>
      <c r="CL13946" s="10"/>
      <c r="CM13946" s="10"/>
      <c r="CN13946" s="10"/>
      <c r="CO13946" s="10"/>
      <c r="CP13946" s="10"/>
      <c r="CQ13946" s="10"/>
      <c r="CR13946" s="10"/>
      <c r="CS13946" s="10"/>
      <c r="CT13946" s="10"/>
      <c r="CU13946" s="10">
        <v>68</v>
      </c>
      <c r="CV13946" s="10">
        <v>1.060660172</v>
      </c>
      <c r="CW13946" s="10" t="s">
        <v>13178</v>
      </c>
    </row>
    <row r="13947" spans="1:101">
      <c r="A13947" t="s">
        <v>13170</v>
      </c>
      <c r="B13947" t="s">
        <v>600</v>
      </c>
      <c r="D13947" s="10" t="s">
        <v>13171</v>
      </c>
      <c r="F13947" t="s">
        <v>146</v>
      </c>
      <c r="H13947" s="10" t="s">
        <v>13172</v>
      </c>
      <c r="I13947" t="s">
        <v>52</v>
      </c>
      <c r="Q13947" s="50">
        <v>8.49</v>
      </c>
      <c r="R13947" s="12">
        <v>1</v>
      </c>
      <c r="S13947" s="12">
        <v>1</v>
      </c>
      <c r="T13947" s="13" t="s">
        <v>56757</v>
      </c>
      <c r="U13947" s="14">
        <v>2.79</v>
      </c>
      <c r="V13947" s="14">
        <v>3.81</v>
      </c>
      <c r="W13947" s="14">
        <v>0.97</v>
      </c>
      <c r="X13947" s="14">
        <v>0.97</v>
      </c>
      <c r="Y13947" s="15" t="s">
        <v>40627</v>
      </c>
      <c r="Z13947" s="14">
        <v>2.67</v>
      </c>
      <c r="AA13947" s="14">
        <v>4.07</v>
      </c>
      <c r="AB13947" s="12"/>
      <c r="AC13947" s="12"/>
      <c r="AD13947" s="12"/>
      <c r="AE13947" s="13"/>
      <c r="AF13947" s="14"/>
      <c r="AG13947" s="14"/>
      <c r="AH13947" s="14"/>
      <c r="AI13947" s="14"/>
      <c r="AJ13947" s="15"/>
      <c r="AK13947" s="14"/>
      <c r="AL13947" s="14"/>
      <c r="AM13947" s="12"/>
      <c r="AN13947" s="12"/>
      <c r="AO13947" s="12"/>
      <c r="AP13947" s="13"/>
      <c r="AQ13947" s="14"/>
      <c r="AR13947" s="14"/>
      <c r="AS13947" s="14"/>
      <c r="AT13947" s="14"/>
      <c r="AU13947" s="15"/>
      <c r="AV13947" s="14"/>
      <c r="AW13947" s="14"/>
      <c r="AX13947" s="12">
        <v>0.78</v>
      </c>
      <c r="AY13947" s="12">
        <v>1</v>
      </c>
      <c r="AZ13947" s="12">
        <v>1</v>
      </c>
      <c r="BA13947" s="13" t="s">
        <v>56758</v>
      </c>
      <c r="BB13947" s="14">
        <v>0.76</v>
      </c>
      <c r="BC13947" s="14">
        <v>0.78</v>
      </c>
      <c r="BD13947" s="14">
        <v>0.99</v>
      </c>
      <c r="BE13947" s="14">
        <v>0.99</v>
      </c>
      <c r="BF13947" s="15" t="s">
        <v>32315</v>
      </c>
      <c r="BG13947" s="14">
        <v>1</v>
      </c>
      <c r="BH13947" s="14">
        <v>1.1599999999999999</v>
      </c>
      <c r="BI13947" s="12"/>
      <c r="BJ13947" s="12"/>
      <c r="BK13947" s="12"/>
      <c r="BL13947" s="13"/>
      <c r="BM13947" s="14"/>
      <c r="BN13947" s="14"/>
      <c r="BO13947" s="14"/>
      <c r="BP13947" s="14"/>
      <c r="BQ13947" s="15"/>
      <c r="BR13947" s="14"/>
      <c r="BS13947" s="14"/>
      <c r="BT13947" s="50"/>
      <c r="BU13947" s="12"/>
      <c r="BV13947" s="12"/>
      <c r="BW13947" s="13"/>
      <c r="BX13947" s="14"/>
      <c r="BY13947" s="14"/>
      <c r="BZ13947" s="14"/>
      <c r="CA13947" s="14"/>
      <c r="CB13947" s="15"/>
      <c r="CC13947" s="14"/>
      <c r="CD13947" s="14"/>
      <c r="CE13947" s="10"/>
      <c r="CF13947" s="10" t="s">
        <v>13175</v>
      </c>
      <c r="CG13947" s="10" t="s">
        <v>13176</v>
      </c>
      <c r="CH13947" s="10"/>
      <c r="CI13947" s="10"/>
      <c r="CJ13947" s="10"/>
      <c r="CK13947" s="10"/>
      <c r="CL13947" s="10"/>
      <c r="CM13947" s="10"/>
      <c r="CN13947" s="10"/>
      <c r="CO13947" s="10"/>
      <c r="CP13947" s="10"/>
      <c r="CQ13947" s="10"/>
      <c r="CR13947" s="10"/>
      <c r="CS13947" s="10"/>
      <c r="CT13947" s="10"/>
      <c r="CU13947" s="10">
        <v>68</v>
      </c>
      <c r="CV13947" s="10">
        <v>1.060660172</v>
      </c>
      <c r="CW13947" s="10" t="s">
        <v>13178</v>
      </c>
    </row>
    <row r="13948" spans="1:101">
      <c r="A13948" t="s">
        <v>13170</v>
      </c>
      <c r="B13948" t="s">
        <v>2231</v>
      </c>
      <c r="D13948" s="10" t="s">
        <v>13171</v>
      </c>
      <c r="E13948" t="s">
        <v>3</v>
      </c>
      <c r="F13948" t="s">
        <v>334</v>
      </c>
      <c r="H13948" s="10" t="s">
        <v>13172</v>
      </c>
      <c r="I13948" t="s">
        <v>52</v>
      </c>
      <c r="Q13948" s="50">
        <v>8.1199999999999992</v>
      </c>
      <c r="R13948" s="12">
        <v>1</v>
      </c>
      <c r="S13948" s="12">
        <v>1</v>
      </c>
      <c r="T13948" s="13" t="s">
        <v>60513</v>
      </c>
      <c r="U13948" s="14">
        <v>3.55</v>
      </c>
      <c r="V13948" s="14">
        <v>3.91</v>
      </c>
      <c r="W13948" s="14"/>
      <c r="X13948" s="14"/>
      <c r="Y13948" s="15"/>
      <c r="Z13948" s="14">
        <v>2.5099999999999998</v>
      </c>
      <c r="AA13948" s="14">
        <v>3.8</v>
      </c>
      <c r="AB13948" s="12"/>
      <c r="AC13948" s="12"/>
      <c r="AD13948" s="12"/>
      <c r="AE13948" s="13"/>
      <c r="AF13948" s="14"/>
      <c r="AG13948" s="14"/>
      <c r="AH13948" s="14"/>
      <c r="AI13948" s="14"/>
      <c r="AJ13948" s="15"/>
      <c r="AK13948" s="14"/>
      <c r="AL13948" s="14"/>
      <c r="AM13948" s="12">
        <v>1</v>
      </c>
      <c r="AN13948" s="12">
        <v>1</v>
      </c>
      <c r="AO13948" s="12">
        <v>1</v>
      </c>
      <c r="AP13948" s="13" t="s">
        <v>60514</v>
      </c>
      <c r="AQ13948" s="14">
        <v>1.03</v>
      </c>
      <c r="AR13948" s="14">
        <v>1.05</v>
      </c>
      <c r="AS13948" s="14"/>
      <c r="AT13948" s="14"/>
      <c r="AU13948" s="15"/>
      <c r="AV13948" s="14">
        <v>1.05</v>
      </c>
      <c r="AW13948" s="14">
        <v>1.26</v>
      </c>
      <c r="AX13948" s="12">
        <v>0.81</v>
      </c>
      <c r="AY13948" s="12">
        <v>1.1200000000000001</v>
      </c>
      <c r="AZ13948" s="12">
        <v>1</v>
      </c>
      <c r="BA13948" s="13" t="s">
        <v>60515</v>
      </c>
      <c r="BB13948" s="14">
        <v>0.65</v>
      </c>
      <c r="BC13948" s="14">
        <v>0.81</v>
      </c>
      <c r="BD13948" s="14">
        <v>0.99</v>
      </c>
      <c r="BE13948" s="14">
        <v>0.99</v>
      </c>
      <c r="BF13948" s="15" t="s">
        <v>32315</v>
      </c>
      <c r="BG13948" s="14">
        <v>0.84</v>
      </c>
      <c r="BH13948" s="14">
        <v>1.02</v>
      </c>
      <c r="BI13948" s="12"/>
      <c r="BJ13948" s="12"/>
      <c r="BK13948" s="12"/>
      <c r="BL13948" s="13"/>
      <c r="BM13948" s="14"/>
      <c r="BN13948" s="14"/>
      <c r="BO13948" s="14"/>
      <c r="BP13948" s="14"/>
      <c r="BQ13948" s="15"/>
      <c r="BR13948" s="14"/>
      <c r="BS13948" s="14"/>
      <c r="BT13948" s="50"/>
      <c r="BU13948" s="12"/>
      <c r="BV13948" s="12"/>
      <c r="BW13948" s="13"/>
      <c r="BX13948" s="14"/>
      <c r="BY13948" s="14"/>
      <c r="BZ13948" s="14"/>
      <c r="CA13948" s="14"/>
      <c r="CB13948" s="15"/>
      <c r="CC13948" s="14"/>
      <c r="CD13948" s="14"/>
      <c r="CE13948" s="10"/>
      <c r="CF13948" s="10" t="s">
        <v>13175</v>
      </c>
      <c r="CG13948" s="10" t="s">
        <v>13176</v>
      </c>
      <c r="CH13948" s="10" t="s">
        <v>44</v>
      </c>
      <c r="CI13948" s="10" t="s">
        <v>585</v>
      </c>
      <c r="CJ13948" s="10" t="s">
        <v>62</v>
      </c>
      <c r="CK13948" s="10" t="s">
        <v>28</v>
      </c>
      <c r="CL13948" s="10" t="s">
        <v>28</v>
      </c>
      <c r="CM13948" s="10" t="s">
        <v>28</v>
      </c>
      <c r="CN13948" s="10"/>
      <c r="CO13948" s="10"/>
      <c r="CP13948" s="10"/>
      <c r="CQ13948" s="10"/>
      <c r="CR13948" s="10"/>
      <c r="CS13948" s="10"/>
      <c r="CT13948" s="10"/>
      <c r="CU13948" s="10">
        <v>68</v>
      </c>
      <c r="CV13948" s="10">
        <v>1.060660172</v>
      </c>
      <c r="CW13948" s="10" t="s">
        <v>13178</v>
      </c>
    </row>
    <row r="13949" spans="1:101">
      <c r="A13949" t="s">
        <v>13170</v>
      </c>
      <c r="B13949" t="s">
        <v>6386</v>
      </c>
      <c r="D13949" s="10" t="s">
        <v>13171</v>
      </c>
      <c r="H13949" s="10" t="s">
        <v>13172</v>
      </c>
      <c r="I13949" t="s">
        <v>17</v>
      </c>
      <c r="Q13949" s="50">
        <v>3.21</v>
      </c>
      <c r="R13949" s="12">
        <v>1</v>
      </c>
      <c r="S13949" s="12">
        <v>1</v>
      </c>
      <c r="T13949" s="13" t="s">
        <v>64922</v>
      </c>
      <c r="U13949" s="14">
        <v>2.79</v>
      </c>
      <c r="V13949" s="14">
        <v>3.81</v>
      </c>
      <c r="W13949" s="14">
        <v>0.97</v>
      </c>
      <c r="X13949" s="14">
        <v>0.97</v>
      </c>
      <c r="Y13949" s="15" t="s">
        <v>40627</v>
      </c>
      <c r="Z13949" s="14">
        <v>2.67</v>
      </c>
      <c r="AA13949" s="14">
        <v>4.07</v>
      </c>
      <c r="AB13949" s="12"/>
      <c r="AC13949" s="12"/>
      <c r="AD13949" s="12"/>
      <c r="AE13949" s="13"/>
      <c r="AF13949" s="14"/>
      <c r="AG13949" s="14"/>
      <c r="AH13949" s="14"/>
      <c r="AI13949" s="14"/>
      <c r="AJ13949" s="15"/>
      <c r="AK13949" s="14"/>
      <c r="AL13949" s="14"/>
      <c r="AM13949" s="12"/>
      <c r="AN13949" s="12"/>
      <c r="AO13949" s="12"/>
      <c r="AP13949" s="13"/>
      <c r="AQ13949" s="14"/>
      <c r="AR13949" s="14"/>
      <c r="AS13949" s="14"/>
      <c r="AT13949" s="14"/>
      <c r="AU13949" s="15"/>
      <c r="AV13949" s="14"/>
      <c r="AW13949" s="14"/>
      <c r="AX13949" s="12"/>
      <c r="AY13949" s="12"/>
      <c r="AZ13949" s="12"/>
      <c r="BA13949" s="13"/>
      <c r="BB13949" s="14"/>
      <c r="BC13949" s="14"/>
      <c r="BD13949" s="14"/>
      <c r="BE13949" s="14"/>
      <c r="BF13949" s="15"/>
      <c r="BG13949" s="14"/>
      <c r="BH13949" s="14"/>
      <c r="BI13949" s="12"/>
      <c r="BJ13949" s="12"/>
      <c r="BK13949" s="12"/>
      <c r="BL13949" s="13"/>
      <c r="BM13949" s="14"/>
      <c r="BN13949" s="14"/>
      <c r="BO13949" s="14"/>
      <c r="BP13949" s="14"/>
      <c r="BQ13949" s="15"/>
      <c r="BR13949" s="14"/>
      <c r="BS13949" s="14"/>
      <c r="BT13949" s="50"/>
      <c r="BU13949" s="12"/>
      <c r="BV13949" s="12"/>
      <c r="BW13949" s="13"/>
      <c r="BX13949" s="14"/>
      <c r="BY13949" s="14"/>
      <c r="BZ13949" s="14"/>
      <c r="CA13949" s="14"/>
      <c r="CB13949" s="15"/>
      <c r="CC13949" s="14"/>
      <c r="CD13949" s="14"/>
      <c r="CE13949" s="10"/>
      <c r="CF13949" s="10" t="s">
        <v>13175</v>
      </c>
      <c r="CG13949" s="10" t="s">
        <v>13176</v>
      </c>
      <c r="CH13949" s="10"/>
      <c r="CI13949" s="10"/>
      <c r="CJ13949" s="10"/>
      <c r="CK13949" s="10"/>
      <c r="CL13949" s="10"/>
      <c r="CM13949" s="10"/>
      <c r="CN13949" s="10"/>
      <c r="CO13949" s="10"/>
      <c r="CP13949" s="10"/>
      <c r="CQ13949" s="10"/>
      <c r="CR13949" s="10"/>
      <c r="CS13949" s="10"/>
      <c r="CT13949" s="10"/>
      <c r="CU13949" s="10">
        <v>68</v>
      </c>
      <c r="CV13949" s="10">
        <v>1.060660172</v>
      </c>
      <c r="CW13949" s="10" t="s">
        <v>13178</v>
      </c>
    </row>
    <row r="13950" spans="1:101">
      <c r="A13950" t="s">
        <v>13170</v>
      </c>
      <c r="B13950" t="s">
        <v>2843</v>
      </c>
      <c r="D13950" s="10" t="s">
        <v>13171</v>
      </c>
      <c r="H13950" s="10" t="s">
        <v>13172</v>
      </c>
      <c r="I13950" t="s">
        <v>501</v>
      </c>
      <c r="Q13950" s="50">
        <v>0.43</v>
      </c>
      <c r="R13950" s="12">
        <v>1.2</v>
      </c>
      <c r="S13950" s="12">
        <v>1</v>
      </c>
      <c r="T13950" s="13" t="s">
        <v>68691</v>
      </c>
      <c r="U13950" s="14">
        <v>3.17</v>
      </c>
      <c r="V13950" s="14">
        <v>3.86</v>
      </c>
      <c r="W13950" s="14">
        <v>0.97</v>
      </c>
      <c r="X13950" s="14">
        <v>0.97</v>
      </c>
      <c r="Y13950" s="15" t="s">
        <v>40627</v>
      </c>
      <c r="Z13950" s="14">
        <v>2.59</v>
      </c>
      <c r="AA13950" s="14">
        <v>3.93</v>
      </c>
      <c r="AB13950" s="12">
        <v>0.96</v>
      </c>
      <c r="AC13950" s="12">
        <v>1.27</v>
      </c>
      <c r="AD13950" s="12">
        <v>1</v>
      </c>
      <c r="AE13950" s="13" t="s">
        <v>68692</v>
      </c>
      <c r="AF13950" s="14">
        <v>1.03</v>
      </c>
      <c r="AG13950" s="14">
        <v>1.02</v>
      </c>
      <c r="AH13950" s="14">
        <v>1.19</v>
      </c>
      <c r="AI13950" s="14">
        <v>1.19</v>
      </c>
      <c r="AJ13950" s="15" t="s">
        <v>40629</v>
      </c>
      <c r="AK13950" s="14">
        <v>1.03</v>
      </c>
      <c r="AL13950" s="14">
        <v>1.05</v>
      </c>
      <c r="AM13950" s="12">
        <v>1.98</v>
      </c>
      <c r="AN13950" s="12">
        <v>1</v>
      </c>
      <c r="AO13950" s="12">
        <v>1</v>
      </c>
      <c r="AP13950" s="13" t="s">
        <v>68693</v>
      </c>
      <c r="AQ13950" s="14">
        <v>1.03</v>
      </c>
      <c r="AR13950" s="14">
        <v>1.05</v>
      </c>
      <c r="AS13950" s="14"/>
      <c r="AT13950" s="14"/>
      <c r="AU13950" s="15"/>
      <c r="AV13950" s="14">
        <v>1.05</v>
      </c>
      <c r="AW13950" s="14">
        <v>1.26</v>
      </c>
      <c r="AX13950" s="12">
        <v>1.65</v>
      </c>
      <c r="AY13950" s="12">
        <v>1.1100000000000001</v>
      </c>
      <c r="AZ13950" s="12">
        <v>1</v>
      </c>
      <c r="BA13950" s="13" t="s">
        <v>68694</v>
      </c>
      <c r="BB13950" s="14">
        <v>0.65</v>
      </c>
      <c r="BC13950" s="14">
        <v>0.81</v>
      </c>
      <c r="BD13950" s="14">
        <v>0.99</v>
      </c>
      <c r="BE13950" s="14">
        <v>0.99</v>
      </c>
      <c r="BF13950" s="15" t="s">
        <v>32315</v>
      </c>
      <c r="BG13950" s="14">
        <v>0.84</v>
      </c>
      <c r="BH13950" s="14">
        <v>1.02</v>
      </c>
      <c r="BI13950" s="12">
        <v>0.4</v>
      </c>
      <c r="BJ13950" s="12">
        <v>1</v>
      </c>
      <c r="BK13950" s="12">
        <v>1</v>
      </c>
      <c r="BL13950" s="13" t="s">
        <v>68695</v>
      </c>
      <c r="BM13950" s="14">
        <v>0.79</v>
      </c>
      <c r="BN13950" s="14">
        <v>0.83</v>
      </c>
      <c r="BO13950" s="14">
        <v>0.83</v>
      </c>
      <c r="BP13950" s="14">
        <v>0.83</v>
      </c>
      <c r="BQ13950" s="15" t="s">
        <v>13174</v>
      </c>
      <c r="BR13950" s="14">
        <v>0.79</v>
      </c>
      <c r="BS13950" s="14">
        <v>0.82</v>
      </c>
      <c r="BT13950" s="50"/>
      <c r="BU13950" s="12"/>
      <c r="BV13950" s="12"/>
      <c r="BW13950" s="13"/>
      <c r="BX13950" s="14"/>
      <c r="BY13950" s="14"/>
      <c r="BZ13950" s="14"/>
      <c r="CA13950" s="14"/>
      <c r="CB13950" s="15"/>
      <c r="CC13950" s="14"/>
      <c r="CD13950" s="14"/>
      <c r="CE13950" s="10"/>
      <c r="CF13950" s="10" t="s">
        <v>13175</v>
      </c>
      <c r="CG13950" s="10" t="s">
        <v>13176</v>
      </c>
      <c r="CH13950" s="10"/>
      <c r="CI13950" s="10"/>
      <c r="CJ13950" s="10"/>
      <c r="CK13950" s="10"/>
      <c r="CL13950" s="10"/>
      <c r="CM13950" s="10"/>
      <c r="CN13950" s="10"/>
      <c r="CO13950" s="10"/>
      <c r="CP13950" s="10"/>
      <c r="CQ13950" s="10"/>
      <c r="CR13950" s="10"/>
      <c r="CS13950" s="10"/>
      <c r="CT13950" s="10"/>
      <c r="CU13950" s="10">
        <v>68</v>
      </c>
      <c r="CV13950" s="10">
        <v>1.060660172</v>
      </c>
      <c r="CW13950" s="10" t="s">
        <v>13178</v>
      </c>
    </row>
    <row r="13951" spans="1:101">
      <c r="A13951" t="s">
        <v>51547</v>
      </c>
      <c r="B13951" t="s">
        <v>4984</v>
      </c>
      <c r="D13951" s="10" t="s">
        <v>51548</v>
      </c>
      <c r="E13951" t="s">
        <v>3</v>
      </c>
      <c r="F13951" t="s">
        <v>4</v>
      </c>
      <c r="H13951" s="10" t="s">
        <v>51549</v>
      </c>
      <c r="I13951" t="s">
        <v>68</v>
      </c>
      <c r="J13951" s="11">
        <v>0.90873000000000004</v>
      </c>
      <c r="K13951" s="11">
        <v>1.0491999999999999</v>
      </c>
      <c r="L13951" s="11" t="s">
        <v>198</v>
      </c>
      <c r="Q13951" s="50">
        <v>0.85</v>
      </c>
      <c r="R13951" s="12">
        <v>1.02</v>
      </c>
      <c r="S13951" s="12">
        <v>1</v>
      </c>
      <c r="T13951" s="13" t="s">
        <v>51550</v>
      </c>
      <c r="U13951" s="14">
        <v>0.85</v>
      </c>
      <c r="V13951" s="14">
        <v>0.85</v>
      </c>
      <c r="W13951" s="14"/>
      <c r="X13951" s="14"/>
      <c r="Y13951" s="15"/>
      <c r="Z13951" s="14">
        <v>0.85</v>
      </c>
      <c r="AA13951" s="14">
        <v>0.85</v>
      </c>
      <c r="AB13951" s="12">
        <v>0.97</v>
      </c>
      <c r="AC13951" s="12">
        <v>1.03</v>
      </c>
      <c r="AD13951" s="12">
        <v>1</v>
      </c>
      <c r="AE13951" s="13" t="s">
        <v>51551</v>
      </c>
      <c r="AF13951" s="14">
        <v>0.97</v>
      </c>
      <c r="AG13951" s="14">
        <v>0.97</v>
      </c>
      <c r="AH13951" s="14">
        <v>0.96</v>
      </c>
      <c r="AI13951" s="14">
        <v>0.96</v>
      </c>
      <c r="AJ13951" s="15" t="s">
        <v>51552</v>
      </c>
      <c r="AK13951" s="14">
        <v>0.97</v>
      </c>
      <c r="AL13951" s="14">
        <v>0.97</v>
      </c>
      <c r="AM13951" s="12">
        <v>1.03</v>
      </c>
      <c r="AN13951" s="12">
        <v>1.01</v>
      </c>
      <c r="AO13951" s="12">
        <v>1</v>
      </c>
      <c r="AP13951" s="13" t="s">
        <v>51553</v>
      </c>
      <c r="AQ13951" s="14">
        <v>0.75</v>
      </c>
      <c r="AR13951" s="14">
        <v>0.76</v>
      </c>
      <c r="AS13951" s="14"/>
      <c r="AT13951" s="14"/>
      <c r="AU13951" s="15"/>
      <c r="AV13951" s="14">
        <v>0.75</v>
      </c>
      <c r="AW13951" s="14">
        <v>0.75</v>
      </c>
      <c r="AX13951" s="12">
        <v>1.04</v>
      </c>
      <c r="AY13951" s="12">
        <v>1</v>
      </c>
      <c r="AZ13951" s="12">
        <v>1</v>
      </c>
      <c r="BA13951" s="13" t="s">
        <v>51554</v>
      </c>
      <c r="BB13951" s="14">
        <v>0.59</v>
      </c>
      <c r="BC13951" s="14">
        <v>1.02</v>
      </c>
      <c r="BD13951" s="14">
        <v>1.02</v>
      </c>
      <c r="BE13951" s="14">
        <v>1.02</v>
      </c>
      <c r="BF13951" s="15" t="s">
        <v>51555</v>
      </c>
      <c r="BG13951" s="14">
        <v>0.45</v>
      </c>
      <c r="BH13951" s="14">
        <v>0.45</v>
      </c>
      <c r="BI13951" s="12">
        <v>0.95</v>
      </c>
      <c r="BJ13951" s="12">
        <v>1</v>
      </c>
      <c r="BK13951" s="12">
        <v>1</v>
      </c>
      <c r="BL13951" s="13" t="s">
        <v>51556</v>
      </c>
      <c r="BM13951" s="14">
        <v>0.83</v>
      </c>
      <c r="BN13951" s="14">
        <v>0.89</v>
      </c>
      <c r="BO13951" s="14">
        <v>0.67</v>
      </c>
      <c r="BP13951" s="14">
        <v>0.72</v>
      </c>
      <c r="BQ13951" s="15" t="s">
        <v>51557</v>
      </c>
      <c r="BR13951" s="14">
        <v>1.08</v>
      </c>
      <c r="BS13951" s="14">
        <v>1.0900000000000001</v>
      </c>
      <c r="BT13951" s="50">
        <v>0.92</v>
      </c>
      <c r="BU13951" s="12">
        <v>1.18</v>
      </c>
      <c r="BV13951" s="12">
        <v>1</v>
      </c>
      <c r="BW13951" s="13" t="s">
        <v>51558</v>
      </c>
      <c r="BX13951" s="14">
        <v>0.66</v>
      </c>
      <c r="BY13951" s="14">
        <v>0.86</v>
      </c>
      <c r="BZ13951" s="14">
        <v>0.87</v>
      </c>
      <c r="CA13951" s="14">
        <v>0.85</v>
      </c>
      <c r="CB13951" s="15" t="s">
        <v>51559</v>
      </c>
      <c r="CC13951" s="14">
        <v>0.33</v>
      </c>
      <c r="CD13951" s="14">
        <v>0.28000000000000003</v>
      </c>
      <c r="CE13951" s="10" t="s">
        <v>51560</v>
      </c>
      <c r="CF13951" s="10" t="s">
        <v>51561</v>
      </c>
      <c r="CG13951" s="10" t="s">
        <v>51562</v>
      </c>
      <c r="CH13951" s="10" t="s">
        <v>44</v>
      </c>
      <c r="CI13951" s="10" t="s">
        <v>30683</v>
      </c>
      <c r="CJ13951" s="10" t="s">
        <v>28</v>
      </c>
      <c r="CK13951" s="10" t="s">
        <v>28</v>
      </c>
      <c r="CL13951" s="10" t="s">
        <v>28</v>
      </c>
      <c r="CM13951" s="10" t="s">
        <v>28</v>
      </c>
      <c r="CN13951" s="10" t="s">
        <v>51563</v>
      </c>
      <c r="CO13951" s="10"/>
      <c r="CP13951" s="10"/>
      <c r="CQ13951" s="10"/>
      <c r="CR13951" s="10"/>
      <c r="CS13951" s="10"/>
      <c r="CT13951" s="10"/>
      <c r="CU13951" s="10">
        <v>173.66666670000001</v>
      </c>
      <c r="CV13951" s="10">
        <v>1.017856756</v>
      </c>
      <c r="CW13951" s="10" t="s">
        <v>51564</v>
      </c>
    </row>
    <row r="13952" spans="1:101">
      <c r="A13952" t="s">
        <v>51547</v>
      </c>
      <c r="B13952" t="s">
        <v>3335</v>
      </c>
      <c r="D13952" s="10" t="s">
        <v>51548</v>
      </c>
      <c r="F13952" t="s">
        <v>146</v>
      </c>
      <c r="H13952" s="10" t="s">
        <v>51549</v>
      </c>
      <c r="I13952" t="s">
        <v>6</v>
      </c>
      <c r="Q13952" s="50"/>
      <c r="R13952" s="12"/>
      <c r="S13952" s="12"/>
      <c r="T13952" s="13"/>
      <c r="U13952" s="14"/>
      <c r="V13952" s="14"/>
      <c r="W13952" s="14"/>
      <c r="X13952" s="14"/>
      <c r="Y13952" s="15"/>
      <c r="Z13952" s="14"/>
      <c r="AA13952" s="14"/>
      <c r="AB13952" s="12">
        <v>0.93</v>
      </c>
      <c r="AC13952" s="12">
        <v>1</v>
      </c>
      <c r="AD13952" s="12">
        <v>1</v>
      </c>
      <c r="AE13952" s="13" t="s">
        <v>63021</v>
      </c>
      <c r="AF13952" s="14">
        <v>0.95</v>
      </c>
      <c r="AG13952" s="14">
        <v>0.95</v>
      </c>
      <c r="AH13952" s="14">
        <v>0.96</v>
      </c>
      <c r="AI13952" s="14">
        <v>0.96</v>
      </c>
      <c r="AJ13952" s="15" t="s">
        <v>51552</v>
      </c>
      <c r="AK13952" s="14">
        <v>0.94</v>
      </c>
      <c r="AL13952" s="14">
        <v>0.94</v>
      </c>
      <c r="AM13952" s="12">
        <v>0.21</v>
      </c>
      <c r="AN13952" s="12">
        <v>1</v>
      </c>
      <c r="AO13952" s="12">
        <v>1</v>
      </c>
      <c r="AP13952" s="13" t="s">
        <v>63022</v>
      </c>
      <c r="AQ13952" s="14">
        <v>0.46</v>
      </c>
      <c r="AR13952" s="14">
        <v>0.48</v>
      </c>
      <c r="AS13952" s="14"/>
      <c r="AT13952" s="14"/>
      <c r="AU13952" s="15"/>
      <c r="AV13952" s="14">
        <v>0.46</v>
      </c>
      <c r="AW13952" s="14">
        <v>0.46</v>
      </c>
      <c r="AX13952" s="12">
        <v>0.19</v>
      </c>
      <c r="AY13952" s="12">
        <v>1</v>
      </c>
      <c r="AZ13952" s="12">
        <v>1</v>
      </c>
      <c r="BA13952" s="13" t="s">
        <v>63023</v>
      </c>
      <c r="BB13952" s="14">
        <v>0.59</v>
      </c>
      <c r="BC13952" s="14">
        <v>1.02</v>
      </c>
      <c r="BD13952" s="14">
        <v>1.02</v>
      </c>
      <c r="BE13952" s="14">
        <v>1.02</v>
      </c>
      <c r="BF13952" s="15" t="s">
        <v>51555</v>
      </c>
      <c r="BG13952" s="14">
        <v>0.45</v>
      </c>
      <c r="BH13952" s="14">
        <v>0.45</v>
      </c>
      <c r="BI13952" s="12">
        <v>1.0900000000000001</v>
      </c>
      <c r="BJ13952" s="12">
        <v>1</v>
      </c>
      <c r="BK13952" s="12">
        <v>1</v>
      </c>
      <c r="BL13952" s="13" t="s">
        <v>63024</v>
      </c>
      <c r="BM13952" s="14">
        <v>0.83</v>
      </c>
      <c r="BN13952" s="14">
        <v>0.89</v>
      </c>
      <c r="BO13952" s="14">
        <v>0.67</v>
      </c>
      <c r="BP13952" s="14">
        <v>0.72</v>
      </c>
      <c r="BQ13952" s="15" t="s">
        <v>51557</v>
      </c>
      <c r="BR13952" s="14">
        <v>1.08</v>
      </c>
      <c r="BS13952" s="14">
        <v>1.0900000000000001</v>
      </c>
      <c r="BT13952" s="50"/>
      <c r="BU13952" s="12"/>
      <c r="BV13952" s="12"/>
      <c r="BW13952" s="13"/>
      <c r="BX13952" s="14"/>
      <c r="BY13952" s="14"/>
      <c r="BZ13952" s="14"/>
      <c r="CA13952" s="14"/>
      <c r="CB13952" s="15"/>
      <c r="CC13952" s="14"/>
      <c r="CD13952" s="14"/>
      <c r="CE13952" s="10" t="s">
        <v>51560</v>
      </c>
      <c r="CF13952" s="10" t="s">
        <v>51561</v>
      </c>
      <c r="CG13952" s="10" t="s">
        <v>51562</v>
      </c>
      <c r="CH13952" s="10" t="s">
        <v>44</v>
      </c>
      <c r="CI13952" s="10">
        <v>18407956</v>
      </c>
      <c r="CJ13952" s="10" t="s">
        <v>28</v>
      </c>
      <c r="CK13952" s="10" t="s">
        <v>28</v>
      </c>
      <c r="CL13952" s="10" t="s">
        <v>28</v>
      </c>
      <c r="CM13952" s="10" t="s">
        <v>28</v>
      </c>
      <c r="CN13952" s="10"/>
      <c r="CO13952" s="10"/>
      <c r="CP13952" s="10"/>
      <c r="CQ13952" s="10"/>
      <c r="CR13952" s="10"/>
      <c r="CS13952" s="10"/>
      <c r="CT13952" s="10"/>
      <c r="CU13952" s="10">
        <v>173.66666670000001</v>
      </c>
      <c r="CV13952" s="10">
        <v>1.017856756</v>
      </c>
      <c r="CW13952" s="10" t="s">
        <v>51564</v>
      </c>
    </row>
    <row r="13953" spans="1:101">
      <c r="A13953" t="s">
        <v>51547</v>
      </c>
      <c r="B13953" t="s">
        <v>2715</v>
      </c>
      <c r="D13953" s="10" t="s">
        <v>51548</v>
      </c>
      <c r="H13953" s="10" t="s">
        <v>51549</v>
      </c>
      <c r="I13953" t="s">
        <v>174</v>
      </c>
      <c r="Q13953" s="50"/>
      <c r="R13953" s="12"/>
      <c r="S13953" s="12"/>
      <c r="T13953" s="13"/>
      <c r="U13953" s="14"/>
      <c r="V13953" s="14"/>
      <c r="W13953" s="14"/>
      <c r="X13953" s="14"/>
      <c r="Y13953" s="15"/>
      <c r="Z13953" s="14"/>
      <c r="AA13953" s="14"/>
      <c r="AB13953" s="12"/>
      <c r="AC13953" s="12"/>
      <c r="AD13953" s="12"/>
      <c r="AE13953" s="13"/>
      <c r="AF13953" s="14"/>
      <c r="AG13953" s="14"/>
      <c r="AH13953" s="14"/>
      <c r="AI13953" s="14"/>
      <c r="AJ13953" s="15"/>
      <c r="AK13953" s="14"/>
      <c r="AL13953" s="14"/>
      <c r="AM13953" s="12"/>
      <c r="AN13953" s="12"/>
      <c r="AO13953" s="12"/>
      <c r="AP13953" s="13"/>
      <c r="AQ13953" s="14"/>
      <c r="AR13953" s="14"/>
      <c r="AS13953" s="14"/>
      <c r="AT13953" s="14"/>
      <c r="AU13953" s="15"/>
      <c r="AV13953" s="14"/>
      <c r="AW13953" s="14"/>
      <c r="AX13953" s="12"/>
      <c r="AY13953" s="12"/>
      <c r="AZ13953" s="12"/>
      <c r="BA13953" s="13"/>
      <c r="BB13953" s="14"/>
      <c r="BC13953" s="14"/>
      <c r="BD13953" s="14"/>
      <c r="BE13953" s="14"/>
      <c r="BF13953" s="15"/>
      <c r="BG13953" s="14"/>
      <c r="BH13953" s="14"/>
      <c r="BI13953" s="12">
        <v>1.21</v>
      </c>
      <c r="BJ13953" s="12">
        <v>1</v>
      </c>
      <c r="BK13953" s="12">
        <v>1</v>
      </c>
      <c r="BL13953" s="13" t="s">
        <v>63025</v>
      </c>
      <c r="BM13953" s="14">
        <v>0.83</v>
      </c>
      <c r="BN13953" s="14">
        <v>0.89</v>
      </c>
      <c r="BO13953" s="14">
        <v>0.67</v>
      </c>
      <c r="BP13953" s="14">
        <v>0.72</v>
      </c>
      <c r="BQ13953" s="15" t="s">
        <v>51557</v>
      </c>
      <c r="BR13953" s="14">
        <v>1.08</v>
      </c>
      <c r="BS13953" s="14">
        <v>1.0900000000000001</v>
      </c>
      <c r="BT13953" s="50"/>
      <c r="BU13953" s="12"/>
      <c r="BV13953" s="12"/>
      <c r="BW13953" s="13"/>
      <c r="BX13953" s="14"/>
      <c r="BY13953" s="14"/>
      <c r="BZ13953" s="14"/>
      <c r="CA13953" s="14"/>
      <c r="CB13953" s="15"/>
      <c r="CC13953" s="14"/>
      <c r="CD13953" s="14"/>
      <c r="CE13953" s="10" t="s">
        <v>51560</v>
      </c>
      <c r="CF13953" s="10" t="s">
        <v>51561</v>
      </c>
      <c r="CG13953" s="10" t="s">
        <v>51562</v>
      </c>
      <c r="CH13953" s="10" t="s">
        <v>44</v>
      </c>
      <c r="CI13953" s="10">
        <v>21126336</v>
      </c>
      <c r="CJ13953" s="10" t="s">
        <v>28</v>
      </c>
      <c r="CK13953" s="10" t="s">
        <v>28</v>
      </c>
      <c r="CL13953" s="10" t="s">
        <v>28</v>
      </c>
      <c r="CM13953" s="10" t="s">
        <v>28</v>
      </c>
      <c r="CN13953" s="10" t="s">
        <v>18002</v>
      </c>
      <c r="CO13953" s="10"/>
      <c r="CP13953" s="10"/>
      <c r="CQ13953" s="10"/>
      <c r="CR13953" s="10"/>
      <c r="CS13953" s="10"/>
      <c r="CT13953" s="10"/>
      <c r="CU13953" s="10">
        <v>173.66666670000001</v>
      </c>
      <c r="CV13953" s="10">
        <v>1.017856756</v>
      </c>
      <c r="CW13953" s="10" t="s">
        <v>51564</v>
      </c>
    </row>
    <row r="13954" spans="1:101">
      <c r="A13954" t="s">
        <v>56122</v>
      </c>
      <c r="B13954" t="s">
        <v>8442</v>
      </c>
      <c r="D13954" s="10" t="s">
        <v>56123</v>
      </c>
      <c r="H13954" s="10" t="s">
        <v>56124</v>
      </c>
      <c r="I13954" t="s">
        <v>68</v>
      </c>
      <c r="Q13954" s="50">
        <v>1.41</v>
      </c>
      <c r="R13954" s="12">
        <v>1</v>
      </c>
      <c r="S13954" s="12">
        <v>1</v>
      </c>
      <c r="T13954" s="13" t="s">
        <v>56125</v>
      </c>
      <c r="U13954" s="14">
        <v>1.41</v>
      </c>
      <c r="V13954" s="14">
        <v>1.41</v>
      </c>
      <c r="W13954" s="14"/>
      <c r="X13954" s="14"/>
      <c r="Y13954" s="15"/>
      <c r="Z13954" s="14">
        <v>1.41</v>
      </c>
      <c r="AA13954" s="14">
        <v>1.41</v>
      </c>
      <c r="AB13954" s="12">
        <v>1.01</v>
      </c>
      <c r="AC13954" s="12">
        <v>1.06</v>
      </c>
      <c r="AD13954" s="12">
        <v>1</v>
      </c>
      <c r="AE13954" s="13" t="s">
        <v>56126</v>
      </c>
      <c r="AF13954" s="14">
        <v>1.01</v>
      </c>
      <c r="AG13954" s="14">
        <v>1.01</v>
      </c>
      <c r="AH13954" s="14"/>
      <c r="AI13954" s="14"/>
      <c r="AJ13954" s="15"/>
      <c r="AK13954" s="14">
        <v>1.01</v>
      </c>
      <c r="AL13954" s="14">
        <v>1.01</v>
      </c>
      <c r="AM13954" s="12">
        <v>0.77</v>
      </c>
      <c r="AN13954" s="12">
        <v>1.06</v>
      </c>
      <c r="AO13954" s="12">
        <v>1</v>
      </c>
      <c r="AP13954" s="13" t="s">
        <v>56127</v>
      </c>
      <c r="AQ13954" s="14">
        <v>0.83</v>
      </c>
      <c r="AR13954" s="14">
        <v>0.84</v>
      </c>
      <c r="AS13954" s="14"/>
      <c r="AT13954" s="14"/>
      <c r="AU13954" s="15"/>
      <c r="AV13954" s="14">
        <v>0.83</v>
      </c>
      <c r="AW13954" s="14">
        <v>0.83</v>
      </c>
      <c r="AX13954" s="12"/>
      <c r="AY13954" s="12"/>
      <c r="AZ13954" s="12"/>
      <c r="BA13954" s="13"/>
      <c r="BB13954" s="14"/>
      <c r="BC13954" s="14"/>
      <c r="BD13954" s="14"/>
      <c r="BE13954" s="14"/>
      <c r="BF13954" s="15"/>
      <c r="BG13954" s="14"/>
      <c r="BH13954" s="14"/>
      <c r="BI13954" s="12"/>
      <c r="BJ13954" s="12"/>
      <c r="BK13954" s="12"/>
      <c r="BL13954" s="13"/>
      <c r="BM13954" s="14"/>
      <c r="BN13954" s="14"/>
      <c r="BO13954" s="14"/>
      <c r="BP13954" s="14"/>
      <c r="BQ13954" s="15"/>
      <c r="BR13954" s="14"/>
      <c r="BS13954" s="14"/>
      <c r="BT13954" s="50"/>
      <c r="BU13954" s="12"/>
      <c r="BV13954" s="12"/>
      <c r="BW13954" s="13"/>
      <c r="BX13954" s="14"/>
      <c r="BY13954" s="14"/>
      <c r="BZ13954" s="14"/>
      <c r="CA13954" s="14"/>
      <c r="CB13954" s="15"/>
      <c r="CC13954" s="14"/>
      <c r="CD13954" s="14"/>
      <c r="CE13954" s="10" t="s">
        <v>1473</v>
      </c>
      <c r="CF13954" s="10" t="s">
        <v>23443</v>
      </c>
      <c r="CG13954" s="10" t="s">
        <v>56128</v>
      </c>
      <c r="CH13954" s="10"/>
      <c r="CI13954" s="10"/>
      <c r="CJ13954" s="10"/>
      <c r="CK13954" s="10"/>
      <c r="CL13954" s="10"/>
      <c r="CM13954" s="10"/>
      <c r="CN13954" s="10"/>
      <c r="CO13954" s="10"/>
      <c r="CP13954" s="10"/>
      <c r="CQ13954" s="10"/>
      <c r="CR13954" s="10"/>
      <c r="CS13954" s="10"/>
      <c r="CT13954" s="10"/>
      <c r="CU13954" s="10">
        <v>47.5</v>
      </c>
      <c r="CV13954" s="10">
        <v>1.1726039399999999</v>
      </c>
      <c r="CW13954" s="10" t="s">
        <v>56129</v>
      </c>
    </row>
    <row r="13955" spans="1:101">
      <c r="A13955" t="s">
        <v>56122</v>
      </c>
      <c r="B13955" t="s">
        <v>47592</v>
      </c>
      <c r="D13955" s="10" t="s">
        <v>56123</v>
      </c>
      <c r="H13955" s="10" t="s">
        <v>56124</v>
      </c>
      <c r="I13955" t="s">
        <v>6</v>
      </c>
      <c r="L13955" s="11" t="s">
        <v>198</v>
      </c>
      <c r="Q13955" s="50"/>
      <c r="R13955" s="12"/>
      <c r="S13955" s="12"/>
      <c r="T13955" s="13"/>
      <c r="U13955" s="14"/>
      <c r="V13955" s="14"/>
      <c r="W13955" s="14"/>
      <c r="X13955" s="14"/>
      <c r="Y13955" s="15"/>
      <c r="Z13955" s="14"/>
      <c r="AA13955" s="14"/>
      <c r="AB13955" s="12"/>
      <c r="AC13955" s="12"/>
      <c r="AD13955" s="12"/>
      <c r="AE13955" s="13"/>
      <c r="AF13955" s="14"/>
      <c r="AG13955" s="14"/>
      <c r="AH13955" s="14"/>
      <c r="AI13955" s="14"/>
      <c r="AJ13955" s="15"/>
      <c r="AK13955" s="14"/>
      <c r="AL13955" s="14"/>
      <c r="AM13955" s="12">
        <v>1.07</v>
      </c>
      <c r="AN13955" s="12">
        <v>1</v>
      </c>
      <c r="AO13955" s="12">
        <v>1</v>
      </c>
      <c r="AP13955" s="13" t="s">
        <v>64032</v>
      </c>
      <c r="AQ13955" s="14">
        <v>0.93</v>
      </c>
      <c r="AR13955" s="14">
        <v>0.95</v>
      </c>
      <c r="AS13955" s="14"/>
      <c r="AT13955" s="14"/>
      <c r="AU13955" s="15"/>
      <c r="AV13955" s="14">
        <v>0.93</v>
      </c>
      <c r="AW13955" s="14">
        <v>0.93</v>
      </c>
      <c r="AX13955" s="12"/>
      <c r="AY13955" s="12"/>
      <c r="AZ13955" s="12"/>
      <c r="BA13955" s="13"/>
      <c r="BB13955" s="14"/>
      <c r="BC13955" s="14"/>
      <c r="BD13955" s="14"/>
      <c r="BE13955" s="14"/>
      <c r="BF13955" s="15"/>
      <c r="BG13955" s="14"/>
      <c r="BH13955" s="14"/>
      <c r="BI13955" s="12"/>
      <c r="BJ13955" s="12"/>
      <c r="BK13955" s="12"/>
      <c r="BL13955" s="13"/>
      <c r="BM13955" s="14"/>
      <c r="BN13955" s="14"/>
      <c r="BO13955" s="14"/>
      <c r="BP13955" s="14"/>
      <c r="BQ13955" s="15"/>
      <c r="BR13955" s="14"/>
      <c r="BS13955" s="14"/>
      <c r="BT13955" s="50"/>
      <c r="BU13955" s="12"/>
      <c r="BV13955" s="12"/>
      <c r="BW13955" s="13"/>
      <c r="BX13955" s="14"/>
      <c r="BY13955" s="14"/>
      <c r="BZ13955" s="14"/>
      <c r="CA13955" s="14"/>
      <c r="CB13955" s="15"/>
      <c r="CC13955" s="14"/>
      <c r="CD13955" s="14"/>
      <c r="CE13955" s="10" t="s">
        <v>1473</v>
      </c>
      <c r="CF13955" s="10" t="s">
        <v>23443</v>
      </c>
      <c r="CG13955" s="10" t="s">
        <v>56128</v>
      </c>
      <c r="CH13955" s="10" t="s">
        <v>44</v>
      </c>
      <c r="CI13955" s="10" t="s">
        <v>585</v>
      </c>
      <c r="CJ13955" s="10" t="s">
        <v>28</v>
      </c>
      <c r="CK13955" s="10" t="s">
        <v>28</v>
      </c>
      <c r="CL13955" s="10" t="s">
        <v>28</v>
      </c>
      <c r="CM13955" s="10" t="s">
        <v>28</v>
      </c>
      <c r="CN13955" s="10"/>
      <c r="CO13955" s="10"/>
      <c r="CP13955" s="10"/>
      <c r="CQ13955" s="10"/>
      <c r="CR13955" s="10"/>
      <c r="CS13955" s="10"/>
      <c r="CT13955" s="16"/>
      <c r="CU13955" s="10">
        <v>47.5</v>
      </c>
      <c r="CV13955" s="10">
        <v>1.1726039399999999</v>
      </c>
      <c r="CW13955" s="10" t="s">
        <v>56129</v>
      </c>
    </row>
    <row r="13956" spans="1:101">
      <c r="A13956" t="s">
        <v>71882</v>
      </c>
      <c r="B13956" t="s">
        <v>17524</v>
      </c>
      <c r="D13956" s="10" t="s">
        <v>71883</v>
      </c>
      <c r="F13956" t="s">
        <v>146</v>
      </c>
      <c r="H13956" s="10" t="s">
        <v>71884</v>
      </c>
      <c r="I13956" t="s">
        <v>6</v>
      </c>
      <c r="Q13956" s="50"/>
      <c r="R13956" s="12"/>
      <c r="S13956" s="12"/>
      <c r="T13956" s="13"/>
      <c r="U13956" s="14"/>
      <c r="V13956" s="14"/>
      <c r="W13956" s="14"/>
      <c r="X13956" s="14"/>
      <c r="Y13956" s="15"/>
      <c r="Z13956" s="14"/>
      <c r="AA13956" s="14"/>
      <c r="AB13956" s="12">
        <v>0.85</v>
      </c>
      <c r="AC13956" s="12">
        <v>1</v>
      </c>
      <c r="AD13956" s="12">
        <v>1</v>
      </c>
      <c r="AE13956" s="13" t="s">
        <v>71885</v>
      </c>
      <c r="AF13956" s="14">
        <v>0.86</v>
      </c>
      <c r="AG13956" s="14">
        <v>0.86</v>
      </c>
      <c r="AH13956" s="14">
        <v>0.87</v>
      </c>
      <c r="AI13956" s="14">
        <v>0.87</v>
      </c>
      <c r="AJ13956" s="15" t="s">
        <v>71886</v>
      </c>
      <c r="AK13956" s="14">
        <v>0.85</v>
      </c>
      <c r="AL13956" s="14">
        <v>0.85</v>
      </c>
      <c r="AM13956" s="12"/>
      <c r="AN13956" s="12"/>
      <c r="AO13956" s="12"/>
      <c r="AP13956" s="13"/>
      <c r="AQ13956" s="14"/>
      <c r="AR13956" s="14"/>
      <c r="AS13956" s="14"/>
      <c r="AT13956" s="14"/>
      <c r="AU13956" s="15"/>
      <c r="AV13956" s="14"/>
      <c r="AW13956" s="14"/>
      <c r="AX13956" s="12"/>
      <c r="AY13956" s="12"/>
      <c r="AZ13956" s="12"/>
      <c r="BA13956" s="13"/>
      <c r="BB13956" s="14"/>
      <c r="BC13956" s="14"/>
      <c r="BD13956" s="14"/>
      <c r="BE13956" s="14"/>
      <c r="BF13956" s="15"/>
      <c r="BG13956" s="14"/>
      <c r="BH13956" s="14"/>
      <c r="BI13956" s="12"/>
      <c r="BJ13956" s="12"/>
      <c r="BK13956" s="12"/>
      <c r="BL13956" s="13"/>
      <c r="BM13956" s="14"/>
      <c r="BN13956" s="14"/>
      <c r="BO13956" s="14"/>
      <c r="BP13956" s="14"/>
      <c r="BQ13956" s="15"/>
      <c r="BR13956" s="14"/>
      <c r="BS13956" s="14"/>
      <c r="BT13956" s="50"/>
      <c r="BU13956" s="12"/>
      <c r="BV13956" s="12"/>
      <c r="BW13956" s="13"/>
      <c r="BX13956" s="14"/>
      <c r="BY13956" s="14"/>
      <c r="BZ13956" s="14"/>
      <c r="CA13956" s="14"/>
      <c r="CB13956" s="15"/>
      <c r="CC13956" s="14"/>
      <c r="CD13956" s="14"/>
      <c r="CE13956" s="10" t="s">
        <v>71887</v>
      </c>
      <c r="CF13956" s="10" t="s">
        <v>779</v>
      </c>
      <c r="CG13956" s="10" t="s">
        <v>71888</v>
      </c>
      <c r="CH13956" s="10"/>
      <c r="CI13956" s="10"/>
      <c r="CJ13956" s="10"/>
      <c r="CK13956" s="10"/>
      <c r="CL13956" s="10"/>
      <c r="CM13956" s="10"/>
      <c r="CN13956" s="10"/>
      <c r="CO13956" s="10"/>
      <c r="CP13956" s="10"/>
      <c r="CQ13956" s="10" t="s">
        <v>71889</v>
      </c>
      <c r="CR13956" s="10">
        <v>421</v>
      </c>
      <c r="CS13956" s="10" t="s">
        <v>141</v>
      </c>
      <c r="CT13956" s="10">
        <v>3E-98</v>
      </c>
      <c r="CU13956" s="10">
        <v>593</v>
      </c>
      <c r="CV13956" s="10">
        <v>1.168461266</v>
      </c>
      <c r="CW13956" s="10" t="s">
        <v>71890</v>
      </c>
    </row>
    <row r="13957" spans="1:101">
      <c r="A13957" t="s">
        <v>33049</v>
      </c>
      <c r="B13957" t="s">
        <v>12283</v>
      </c>
      <c r="D13957" s="10" t="s">
        <v>33050</v>
      </c>
      <c r="E13957" t="s">
        <v>3</v>
      </c>
      <c r="F13957" t="s">
        <v>4</v>
      </c>
      <c r="H13957" s="10" t="s">
        <v>33051</v>
      </c>
      <c r="I13957" t="s">
        <v>155</v>
      </c>
      <c r="Q13957" s="50"/>
      <c r="R13957" s="12"/>
      <c r="S13957" s="12"/>
      <c r="T13957" s="13"/>
      <c r="U13957" s="14"/>
      <c r="V13957" s="14"/>
      <c r="W13957" s="14"/>
      <c r="X13957" s="14"/>
      <c r="Y13957" s="15"/>
      <c r="Z13957" s="14"/>
      <c r="AA13957" s="14"/>
      <c r="AB13957" s="12"/>
      <c r="AC13957" s="12"/>
      <c r="AD13957" s="12"/>
      <c r="AE13957" s="13"/>
      <c r="AF13957" s="14"/>
      <c r="AG13957" s="14"/>
      <c r="AH13957" s="14"/>
      <c r="AI13957" s="14"/>
      <c r="AJ13957" s="15"/>
      <c r="AK13957" s="14"/>
      <c r="AL13957" s="14"/>
      <c r="AM13957" s="12"/>
      <c r="AN13957" s="12"/>
      <c r="AO13957" s="12"/>
      <c r="AP13957" s="13"/>
      <c r="AQ13957" s="14"/>
      <c r="AR13957" s="14"/>
      <c r="AS13957" s="14"/>
      <c r="AT13957" s="14"/>
      <c r="AU13957" s="15"/>
      <c r="AV13957" s="14"/>
      <c r="AW13957" s="14"/>
      <c r="AX13957" s="12"/>
      <c r="AY13957" s="12"/>
      <c r="AZ13957" s="12"/>
      <c r="BA13957" s="13"/>
      <c r="BB13957" s="14"/>
      <c r="BC13957" s="14"/>
      <c r="BD13957" s="14"/>
      <c r="BE13957" s="14"/>
      <c r="BF13957" s="15"/>
      <c r="BG13957" s="14"/>
      <c r="BH13957" s="14"/>
      <c r="BI13957" s="12"/>
      <c r="BJ13957" s="12"/>
      <c r="BK13957" s="12"/>
      <c r="BL13957" s="13"/>
      <c r="BM13957" s="14"/>
      <c r="BN13957" s="14"/>
      <c r="BO13957" s="14"/>
      <c r="BP13957" s="14"/>
      <c r="BQ13957" s="15"/>
      <c r="BR13957" s="14"/>
      <c r="BS13957" s="14"/>
      <c r="BT13957" s="50">
        <v>1.02</v>
      </c>
      <c r="BU13957" s="12">
        <v>1.26</v>
      </c>
      <c r="BV13957" s="12">
        <v>1</v>
      </c>
      <c r="BW13957" s="13" t="s">
        <v>33052</v>
      </c>
      <c r="BX13957" s="14">
        <v>0.91</v>
      </c>
      <c r="BY13957" s="14">
        <v>0.91</v>
      </c>
      <c r="BZ13957" s="14">
        <v>0.93</v>
      </c>
      <c r="CA13957" s="14">
        <v>0.93</v>
      </c>
      <c r="CB13957" s="15" t="s">
        <v>33053</v>
      </c>
      <c r="CC13957" s="14">
        <v>0.9</v>
      </c>
      <c r="CD13957" s="14">
        <v>0.88</v>
      </c>
      <c r="CE13957" s="10" t="s">
        <v>33054</v>
      </c>
      <c r="CF13957" s="10"/>
      <c r="CG13957" s="10" t="s">
        <v>33055</v>
      </c>
      <c r="CH13957" s="10" t="s">
        <v>44</v>
      </c>
      <c r="CI13957" s="10">
        <v>18407956</v>
      </c>
      <c r="CJ13957" s="10" t="s">
        <v>28</v>
      </c>
      <c r="CK13957" s="10" t="s">
        <v>28</v>
      </c>
      <c r="CL13957" s="10" t="s">
        <v>28</v>
      </c>
      <c r="CM13957" s="10" t="s">
        <v>28</v>
      </c>
      <c r="CN13957" s="10"/>
      <c r="CO13957" s="10"/>
      <c r="CP13957" s="10"/>
      <c r="CQ13957" s="10" t="s">
        <v>33056</v>
      </c>
      <c r="CR13957" s="10">
        <v>411</v>
      </c>
      <c r="CS13957" s="10" t="s">
        <v>141</v>
      </c>
      <c r="CT13957" s="10">
        <v>1.4E-185</v>
      </c>
      <c r="CU13957" s="10">
        <v>555.66666669999995</v>
      </c>
      <c r="CV13957" s="10">
        <v>1.1497857549999999</v>
      </c>
      <c r="CW13957" s="10" t="s">
        <v>33057</v>
      </c>
    </row>
    <row r="13958" spans="1:101">
      <c r="A13958" t="s">
        <v>33049</v>
      </c>
      <c r="B13958" t="s">
        <v>26365</v>
      </c>
      <c r="D13958" s="10" t="s">
        <v>33050</v>
      </c>
      <c r="H13958" s="10" t="s">
        <v>33051</v>
      </c>
      <c r="I13958" t="s">
        <v>68</v>
      </c>
      <c r="L13958" s="11" t="s">
        <v>198</v>
      </c>
      <c r="Q13958" s="50">
        <v>0.77</v>
      </c>
      <c r="R13958" s="12">
        <v>1.27</v>
      </c>
      <c r="S13958" s="12">
        <v>2</v>
      </c>
      <c r="T13958" s="13" t="s">
        <v>58460</v>
      </c>
      <c r="U13958" s="14">
        <v>0.95</v>
      </c>
      <c r="V13958" s="14">
        <v>0.99</v>
      </c>
      <c r="W13958" s="14">
        <v>0.88</v>
      </c>
      <c r="X13958" s="14">
        <v>0.88</v>
      </c>
      <c r="Y13958" s="15" t="s">
        <v>58461</v>
      </c>
      <c r="Z13958" s="14">
        <v>0.96</v>
      </c>
      <c r="AA13958" s="14">
        <v>0.98</v>
      </c>
      <c r="AB13958" s="12">
        <v>0.99</v>
      </c>
      <c r="AC13958" s="12">
        <v>1.47</v>
      </c>
      <c r="AD13958" s="12">
        <v>2</v>
      </c>
      <c r="AE13958" s="13" t="s">
        <v>58462</v>
      </c>
      <c r="AF13958" s="14">
        <v>0.89</v>
      </c>
      <c r="AG13958" s="14">
        <v>0.89</v>
      </c>
      <c r="AH13958" s="14">
        <v>0.94</v>
      </c>
      <c r="AI13958" s="14">
        <v>0.94</v>
      </c>
      <c r="AJ13958" s="15" t="s">
        <v>58463</v>
      </c>
      <c r="AK13958" s="14">
        <v>0.95</v>
      </c>
      <c r="AL13958" s="14">
        <v>1.1599999999999999</v>
      </c>
      <c r="AM13958" s="12">
        <v>0.79</v>
      </c>
      <c r="AN13958" s="12">
        <v>1</v>
      </c>
      <c r="AO13958" s="12">
        <v>2</v>
      </c>
      <c r="AP13958" s="13" t="s">
        <v>58464</v>
      </c>
      <c r="AQ13958" s="14">
        <v>0.8</v>
      </c>
      <c r="AR13958" s="14">
        <v>0.8</v>
      </c>
      <c r="AS13958" s="14"/>
      <c r="AT13958" s="14"/>
      <c r="AU13958" s="15"/>
      <c r="AV13958" s="14">
        <v>0.8</v>
      </c>
      <c r="AW13958" s="14">
        <v>0.8</v>
      </c>
      <c r="AX13958" s="12">
        <v>0.73</v>
      </c>
      <c r="AY13958" s="12">
        <v>1.06</v>
      </c>
      <c r="AZ13958" s="12">
        <v>2</v>
      </c>
      <c r="BA13958" s="13" t="s">
        <v>58465</v>
      </c>
      <c r="BB13958" s="14">
        <v>0.82</v>
      </c>
      <c r="BC13958" s="14">
        <v>0.8</v>
      </c>
      <c r="BD13958" s="14">
        <v>0.96</v>
      </c>
      <c r="BE13958" s="14">
        <v>0.92</v>
      </c>
      <c r="BF13958" s="15" t="s">
        <v>58466</v>
      </c>
      <c r="BG13958" s="14">
        <v>0.76</v>
      </c>
      <c r="BH13958" s="14">
        <v>0.77</v>
      </c>
      <c r="BI13958" s="12"/>
      <c r="BJ13958" s="12"/>
      <c r="BK13958" s="12"/>
      <c r="BL13958" s="13"/>
      <c r="BM13958" s="14"/>
      <c r="BN13958" s="14"/>
      <c r="BO13958" s="14"/>
      <c r="BP13958" s="14"/>
      <c r="BQ13958" s="15"/>
      <c r="BR13958" s="14"/>
      <c r="BS13958" s="14"/>
      <c r="BT13958" s="50"/>
      <c r="BU13958" s="12"/>
      <c r="BV13958" s="12"/>
      <c r="BW13958" s="13"/>
      <c r="BX13958" s="14"/>
      <c r="BY13958" s="14"/>
      <c r="BZ13958" s="14"/>
      <c r="CA13958" s="14"/>
      <c r="CB13958" s="15"/>
      <c r="CC13958" s="14"/>
      <c r="CD13958" s="14"/>
      <c r="CE13958" s="10" t="s">
        <v>33054</v>
      </c>
      <c r="CF13958" s="10"/>
      <c r="CG13958" s="10" t="s">
        <v>33055</v>
      </c>
      <c r="CH13958" s="10" t="s">
        <v>44</v>
      </c>
      <c r="CI13958" s="10" t="s">
        <v>12718</v>
      </c>
      <c r="CJ13958" s="10" t="s">
        <v>28</v>
      </c>
      <c r="CK13958" s="10" t="s">
        <v>28</v>
      </c>
      <c r="CL13958" s="10" t="s">
        <v>28</v>
      </c>
      <c r="CM13958" s="10" t="s">
        <v>28</v>
      </c>
      <c r="CN13958" s="10" t="s">
        <v>58467</v>
      </c>
      <c r="CO13958" s="10"/>
      <c r="CP13958" s="10"/>
      <c r="CQ13958" s="10"/>
      <c r="CR13958" s="10"/>
      <c r="CS13958" s="10"/>
      <c r="CT13958" s="10"/>
      <c r="CU13958" s="10">
        <v>555.66666669999995</v>
      </c>
      <c r="CV13958" s="10">
        <v>1.1497857549999999</v>
      </c>
      <c r="CW13958" s="10" t="s">
        <v>33057</v>
      </c>
    </row>
    <row r="13959" spans="1:101">
      <c r="A13959" t="s">
        <v>33049</v>
      </c>
      <c r="B13959" t="s">
        <v>5691</v>
      </c>
      <c r="D13959" s="10" t="s">
        <v>33050</v>
      </c>
      <c r="H13959" s="10" t="s">
        <v>33051</v>
      </c>
      <c r="I13959" t="s">
        <v>68</v>
      </c>
      <c r="J13959" s="11" t="s">
        <v>161</v>
      </c>
      <c r="K13959" s="11" t="s">
        <v>161</v>
      </c>
      <c r="Q13959" s="50">
        <v>1.32</v>
      </c>
      <c r="R13959" s="12">
        <v>1.68</v>
      </c>
      <c r="S13959" s="12">
        <v>2</v>
      </c>
      <c r="T13959" s="13" t="s">
        <v>58935</v>
      </c>
      <c r="U13959" s="14">
        <v>1.0900000000000001</v>
      </c>
      <c r="V13959" s="14">
        <v>1.07</v>
      </c>
      <c r="W13959" s="14">
        <v>0.95</v>
      </c>
      <c r="X13959" s="14">
        <v>0.94</v>
      </c>
      <c r="Y13959" s="15" t="s">
        <v>58936</v>
      </c>
      <c r="Z13959" s="14">
        <v>1.38</v>
      </c>
      <c r="AA13959" s="14">
        <v>1.37</v>
      </c>
      <c r="AB13959" s="12">
        <v>0.94</v>
      </c>
      <c r="AC13959" s="12">
        <v>1.07</v>
      </c>
      <c r="AD13959" s="12">
        <v>2</v>
      </c>
      <c r="AE13959" s="13" t="s">
        <v>58937</v>
      </c>
      <c r="AF13959" s="14">
        <v>0.89</v>
      </c>
      <c r="AG13959" s="14">
        <v>0.89</v>
      </c>
      <c r="AH13959" s="14">
        <v>0.94</v>
      </c>
      <c r="AI13959" s="14">
        <v>0.94</v>
      </c>
      <c r="AJ13959" s="15" t="s">
        <v>58463</v>
      </c>
      <c r="AK13959" s="14">
        <v>0.95</v>
      </c>
      <c r="AL13959" s="14">
        <v>1.1599999999999999</v>
      </c>
      <c r="AM13959" s="12">
        <v>0.99</v>
      </c>
      <c r="AN13959" s="12">
        <v>1.23</v>
      </c>
      <c r="AO13959" s="12">
        <v>2</v>
      </c>
      <c r="AP13959" s="13" t="s">
        <v>58938</v>
      </c>
      <c r="AQ13959" s="14">
        <v>0.83</v>
      </c>
      <c r="AR13959" s="14">
        <v>0.81</v>
      </c>
      <c r="AS13959" s="14">
        <v>0.88</v>
      </c>
      <c r="AT13959" s="14">
        <v>0.87</v>
      </c>
      <c r="AU13959" s="15" t="s">
        <v>58939</v>
      </c>
      <c r="AV13959" s="14">
        <v>0.82</v>
      </c>
      <c r="AW13959" s="14">
        <v>0.79</v>
      </c>
      <c r="AX13959" s="12">
        <v>0.8</v>
      </c>
      <c r="AY13959" s="12">
        <v>1.01</v>
      </c>
      <c r="AZ13959" s="12">
        <v>2</v>
      </c>
      <c r="BA13959" s="13" t="s">
        <v>58940</v>
      </c>
      <c r="BB13959" s="14">
        <v>0.82</v>
      </c>
      <c r="BC13959" s="14">
        <v>0.8</v>
      </c>
      <c r="BD13959" s="14">
        <v>0.96</v>
      </c>
      <c r="BE13959" s="14">
        <v>0.92</v>
      </c>
      <c r="BF13959" s="15" t="s">
        <v>58466</v>
      </c>
      <c r="BG13959" s="14">
        <v>0.76</v>
      </c>
      <c r="BH13959" s="14">
        <v>0.77</v>
      </c>
      <c r="BI13959" s="12"/>
      <c r="BJ13959" s="12"/>
      <c r="BK13959" s="12"/>
      <c r="BL13959" s="13"/>
      <c r="BM13959" s="14"/>
      <c r="BN13959" s="14"/>
      <c r="BO13959" s="14"/>
      <c r="BP13959" s="14"/>
      <c r="BQ13959" s="15"/>
      <c r="BR13959" s="14"/>
      <c r="BS13959" s="14"/>
      <c r="BT13959" s="50"/>
      <c r="BU13959" s="12"/>
      <c r="BV13959" s="12"/>
      <c r="BW13959" s="13"/>
      <c r="BX13959" s="14"/>
      <c r="BY13959" s="14"/>
      <c r="BZ13959" s="14"/>
      <c r="CA13959" s="14"/>
      <c r="CB13959" s="15"/>
      <c r="CC13959" s="14"/>
      <c r="CD13959" s="14"/>
      <c r="CE13959" s="10" t="s">
        <v>33054</v>
      </c>
      <c r="CF13959" s="10"/>
      <c r="CG13959" s="10" t="s">
        <v>33055</v>
      </c>
      <c r="CH13959" s="10" t="s">
        <v>44</v>
      </c>
      <c r="CI13959" s="10" t="s">
        <v>58941</v>
      </c>
      <c r="CJ13959" s="10" t="s">
        <v>28</v>
      </c>
      <c r="CK13959" s="10" t="s">
        <v>28</v>
      </c>
      <c r="CL13959" s="10" t="s">
        <v>28</v>
      </c>
      <c r="CM13959" s="10" t="s">
        <v>28</v>
      </c>
      <c r="CN13959" s="10" t="s">
        <v>58942</v>
      </c>
      <c r="CO13959" s="10"/>
      <c r="CP13959" s="10"/>
      <c r="CQ13959" s="10"/>
      <c r="CR13959" s="10"/>
      <c r="CS13959" s="10"/>
      <c r="CT13959" s="10"/>
      <c r="CU13959" s="10">
        <v>555.66666669999995</v>
      </c>
      <c r="CV13959" s="10">
        <v>1.1497857549999999</v>
      </c>
      <c r="CW13959" s="10" t="s">
        <v>33057</v>
      </c>
    </row>
    <row r="13960" spans="1:101">
      <c r="A13960" t="s">
        <v>33049</v>
      </c>
      <c r="B13960" t="s">
        <v>7674</v>
      </c>
      <c r="D13960" s="10" t="s">
        <v>33050</v>
      </c>
      <c r="H13960" s="10" t="s">
        <v>33051</v>
      </c>
      <c r="I13960" t="s">
        <v>68</v>
      </c>
      <c r="J13960" s="11">
        <v>1.5495000000000001</v>
      </c>
      <c r="K13960" s="11">
        <v>2.9712999999999998</v>
      </c>
      <c r="Q13960" s="50">
        <v>1.26</v>
      </c>
      <c r="R13960" s="12">
        <v>1.45</v>
      </c>
      <c r="S13960" s="12">
        <v>2</v>
      </c>
      <c r="T13960" s="13" t="s">
        <v>60226</v>
      </c>
      <c r="U13960" s="14">
        <v>1.1000000000000001</v>
      </c>
      <c r="V13960" s="14">
        <v>1.07</v>
      </c>
      <c r="W13960" s="14">
        <v>0.95</v>
      </c>
      <c r="X13960" s="14">
        <v>0.94</v>
      </c>
      <c r="Y13960" s="15" t="s">
        <v>58936</v>
      </c>
      <c r="Z13960" s="14">
        <v>1.34</v>
      </c>
      <c r="AA13960" s="14">
        <v>1.32</v>
      </c>
      <c r="AB13960" s="12">
        <v>0.74</v>
      </c>
      <c r="AC13960" s="12">
        <v>1</v>
      </c>
      <c r="AD13960" s="12">
        <v>2</v>
      </c>
      <c r="AE13960" s="13" t="s">
        <v>60227</v>
      </c>
      <c r="AF13960" s="14">
        <v>0.84</v>
      </c>
      <c r="AG13960" s="14">
        <v>0.91</v>
      </c>
      <c r="AH13960" s="14">
        <v>1.01</v>
      </c>
      <c r="AI13960" s="14">
        <v>1</v>
      </c>
      <c r="AJ13960" s="15" t="s">
        <v>60228</v>
      </c>
      <c r="AK13960" s="14">
        <v>0.77</v>
      </c>
      <c r="AL13960" s="14">
        <v>0.87</v>
      </c>
      <c r="AM13960" s="12">
        <v>0.77</v>
      </c>
      <c r="AN13960" s="12">
        <v>1.03</v>
      </c>
      <c r="AO13960" s="12">
        <v>2</v>
      </c>
      <c r="AP13960" s="13" t="s">
        <v>60229</v>
      </c>
      <c r="AQ13960" s="14">
        <v>0.83</v>
      </c>
      <c r="AR13960" s="14">
        <v>0.81</v>
      </c>
      <c r="AS13960" s="14">
        <v>0.88</v>
      </c>
      <c r="AT13960" s="14">
        <v>0.87</v>
      </c>
      <c r="AU13960" s="15" t="s">
        <v>58939</v>
      </c>
      <c r="AV13960" s="14">
        <v>0.82</v>
      </c>
      <c r="AW13960" s="14">
        <v>0.79</v>
      </c>
      <c r="AX13960" s="12">
        <v>0.79</v>
      </c>
      <c r="AY13960" s="12">
        <v>1</v>
      </c>
      <c r="AZ13960" s="12">
        <v>2</v>
      </c>
      <c r="BA13960" s="13" t="s">
        <v>60230</v>
      </c>
      <c r="BB13960" s="14">
        <v>0.82</v>
      </c>
      <c r="BC13960" s="14">
        <v>0.8</v>
      </c>
      <c r="BD13960" s="14">
        <v>0.96</v>
      </c>
      <c r="BE13960" s="14">
        <v>0.92</v>
      </c>
      <c r="BF13960" s="15" t="s">
        <v>58466</v>
      </c>
      <c r="BG13960" s="14">
        <v>0.76</v>
      </c>
      <c r="BH13960" s="14">
        <v>0.77</v>
      </c>
      <c r="BI13960" s="12">
        <v>1.17</v>
      </c>
      <c r="BJ13960" s="12">
        <v>1</v>
      </c>
      <c r="BK13960" s="12">
        <v>2</v>
      </c>
      <c r="BL13960" s="13" t="s">
        <v>60231</v>
      </c>
      <c r="BM13960" s="14">
        <v>1.01</v>
      </c>
      <c r="BN13960" s="14">
        <v>0.99</v>
      </c>
      <c r="BO13960" s="14">
        <v>0.97</v>
      </c>
      <c r="BP13960" s="14">
        <v>0.99</v>
      </c>
      <c r="BQ13960" s="15" t="s">
        <v>60232</v>
      </c>
      <c r="BR13960" s="14">
        <v>1.0900000000000001</v>
      </c>
      <c r="BS13960" s="14">
        <v>1.05</v>
      </c>
      <c r="BT13960" s="50">
        <v>0.82</v>
      </c>
      <c r="BU13960" s="12">
        <v>1.1499999999999999</v>
      </c>
      <c r="BV13960" s="12">
        <v>2</v>
      </c>
      <c r="BW13960" s="13" t="s">
        <v>60233</v>
      </c>
      <c r="BX13960" s="14">
        <v>0.91</v>
      </c>
      <c r="BY13960" s="14">
        <v>0.91</v>
      </c>
      <c r="BZ13960" s="14">
        <v>0.93</v>
      </c>
      <c r="CA13960" s="14">
        <v>0.93</v>
      </c>
      <c r="CB13960" s="15" t="s">
        <v>33053</v>
      </c>
      <c r="CC13960" s="14">
        <v>0.9</v>
      </c>
      <c r="CD13960" s="14">
        <v>0.88</v>
      </c>
      <c r="CE13960" s="10" t="s">
        <v>33054</v>
      </c>
      <c r="CF13960" s="10"/>
      <c r="CG13960" s="10" t="s">
        <v>33055</v>
      </c>
      <c r="CH13960" s="10" t="s">
        <v>60234</v>
      </c>
      <c r="CI13960" s="10" t="s">
        <v>60235</v>
      </c>
      <c r="CJ13960" s="10" t="s">
        <v>424</v>
      </c>
      <c r="CK13960" s="10" t="s">
        <v>60236</v>
      </c>
      <c r="CL13960" s="10" t="s">
        <v>8358</v>
      </c>
      <c r="CM13960" s="10" t="s">
        <v>28</v>
      </c>
      <c r="CN13960" s="10" t="s">
        <v>60237</v>
      </c>
      <c r="CO13960" s="10"/>
      <c r="CP13960" s="10"/>
      <c r="CQ13960" s="10"/>
      <c r="CR13960" s="10"/>
      <c r="CS13960" s="10"/>
      <c r="CT13960" s="10"/>
      <c r="CU13960" s="10">
        <v>555.66666669999995</v>
      </c>
      <c r="CV13960" s="10">
        <v>1.1497857549999999</v>
      </c>
      <c r="CW13960" s="10" t="s">
        <v>33057</v>
      </c>
    </row>
    <row r="13961" spans="1:101">
      <c r="A13961" t="s">
        <v>33049</v>
      </c>
      <c r="B13961" t="s">
        <v>1817</v>
      </c>
      <c r="D13961" s="10" t="s">
        <v>33050</v>
      </c>
      <c r="H13961" s="10" t="s">
        <v>33051</v>
      </c>
      <c r="I13961" t="s">
        <v>68</v>
      </c>
      <c r="Q13961" s="50">
        <v>1.22</v>
      </c>
      <c r="R13961" s="12">
        <v>1.53</v>
      </c>
      <c r="S13961" s="12">
        <v>2</v>
      </c>
      <c r="T13961" s="13" t="s">
        <v>61019</v>
      </c>
      <c r="U13961" s="14">
        <v>1.1599999999999999</v>
      </c>
      <c r="V13961" s="14">
        <v>1.06</v>
      </c>
      <c r="W13961" s="14">
        <v>0.95</v>
      </c>
      <c r="X13961" s="14">
        <v>0.95</v>
      </c>
      <c r="Y13961" s="15" t="s">
        <v>61020</v>
      </c>
      <c r="Z13961" s="14">
        <v>1.45</v>
      </c>
      <c r="AA13961" s="14">
        <v>1.42</v>
      </c>
      <c r="AB13961" s="12">
        <v>0.87</v>
      </c>
      <c r="AC13961" s="12">
        <v>1</v>
      </c>
      <c r="AD13961" s="12">
        <v>1</v>
      </c>
      <c r="AE13961" s="13" t="s">
        <v>61021</v>
      </c>
      <c r="AF13961" s="14">
        <v>0.84</v>
      </c>
      <c r="AG13961" s="14">
        <v>0.91</v>
      </c>
      <c r="AH13961" s="14">
        <v>1.01</v>
      </c>
      <c r="AI13961" s="14">
        <v>1</v>
      </c>
      <c r="AJ13961" s="15" t="s">
        <v>60228</v>
      </c>
      <c r="AK13961" s="14">
        <v>0.77</v>
      </c>
      <c r="AL13961" s="14">
        <v>0.87</v>
      </c>
      <c r="AM13961" s="12">
        <v>0.77</v>
      </c>
      <c r="AN13961" s="12">
        <v>1</v>
      </c>
      <c r="AO13961" s="12">
        <v>2</v>
      </c>
      <c r="AP13961" s="13" t="s">
        <v>61022</v>
      </c>
      <c r="AQ13961" s="14">
        <v>0.85</v>
      </c>
      <c r="AR13961" s="14">
        <v>0.82</v>
      </c>
      <c r="AS13961" s="14">
        <v>0.88</v>
      </c>
      <c r="AT13961" s="14">
        <v>0.87</v>
      </c>
      <c r="AU13961" s="15" t="s">
        <v>58939</v>
      </c>
      <c r="AV13961" s="14">
        <v>0.83</v>
      </c>
      <c r="AW13961" s="14">
        <v>0.78</v>
      </c>
      <c r="AX13961" s="12">
        <v>0.75</v>
      </c>
      <c r="AY13961" s="12">
        <v>1</v>
      </c>
      <c r="AZ13961" s="12">
        <v>1</v>
      </c>
      <c r="BA13961" s="13" t="s">
        <v>61023</v>
      </c>
      <c r="BB13961" s="14">
        <v>0.79</v>
      </c>
      <c r="BC13961" s="14">
        <v>0.78</v>
      </c>
      <c r="BD13961" s="14">
        <v>0.89</v>
      </c>
      <c r="BE13961" s="14">
        <v>0.87</v>
      </c>
      <c r="BF13961" s="15" t="s">
        <v>61024</v>
      </c>
      <c r="BG13961" s="14">
        <v>0.74</v>
      </c>
      <c r="BH13961" s="14">
        <v>0.75</v>
      </c>
      <c r="BI13961" s="12">
        <v>0.86</v>
      </c>
      <c r="BJ13961" s="12">
        <v>1</v>
      </c>
      <c r="BK13961" s="12">
        <v>1</v>
      </c>
      <c r="BL13961" s="13" t="s">
        <v>61025</v>
      </c>
      <c r="BM13961" s="14">
        <v>1.01</v>
      </c>
      <c r="BN13961" s="14">
        <v>0.99</v>
      </c>
      <c r="BO13961" s="14">
        <v>0.97</v>
      </c>
      <c r="BP13961" s="14">
        <v>0.99</v>
      </c>
      <c r="BQ13961" s="15" t="s">
        <v>60232</v>
      </c>
      <c r="BR13961" s="14">
        <v>1.0900000000000001</v>
      </c>
      <c r="BS13961" s="14">
        <v>1.05</v>
      </c>
      <c r="BT13961" s="50"/>
      <c r="BU13961" s="12"/>
      <c r="BV13961" s="12"/>
      <c r="BW13961" s="13"/>
      <c r="BX13961" s="14"/>
      <c r="BY13961" s="14"/>
      <c r="BZ13961" s="14"/>
      <c r="CA13961" s="14"/>
      <c r="CB13961" s="15"/>
      <c r="CC13961" s="14"/>
      <c r="CD13961" s="14"/>
      <c r="CE13961" s="10" t="s">
        <v>33054</v>
      </c>
      <c r="CF13961" s="10"/>
      <c r="CG13961" s="10" t="s">
        <v>33055</v>
      </c>
      <c r="CH13961" s="10" t="s">
        <v>44</v>
      </c>
      <c r="CI13961" s="10" t="s">
        <v>61026</v>
      </c>
      <c r="CJ13961" s="10" t="s">
        <v>28</v>
      </c>
      <c r="CK13961" s="10" t="s">
        <v>28</v>
      </c>
      <c r="CL13961" s="10" t="s">
        <v>28</v>
      </c>
      <c r="CM13961" s="10" t="s">
        <v>28</v>
      </c>
      <c r="CN13961" s="10" t="s">
        <v>61027</v>
      </c>
      <c r="CO13961" s="10"/>
      <c r="CP13961" s="10"/>
      <c r="CQ13961" s="10"/>
      <c r="CR13961" s="10"/>
      <c r="CS13961" s="10"/>
      <c r="CT13961" s="10"/>
      <c r="CU13961" s="10">
        <v>555.66666669999995</v>
      </c>
      <c r="CV13961" s="10">
        <v>1.1497857549999999</v>
      </c>
      <c r="CW13961" s="10" t="s">
        <v>33057</v>
      </c>
    </row>
    <row r="13962" spans="1:101">
      <c r="A13962" t="s">
        <v>33049</v>
      </c>
      <c r="B13962" t="s">
        <v>2685</v>
      </c>
      <c r="D13962" s="10" t="s">
        <v>33050</v>
      </c>
      <c r="H13962" s="10" t="s">
        <v>33051</v>
      </c>
      <c r="I13962" t="s">
        <v>17</v>
      </c>
      <c r="Q13962" s="50">
        <v>0.92</v>
      </c>
      <c r="R13962" s="12">
        <v>1</v>
      </c>
      <c r="S13962" s="12">
        <v>1</v>
      </c>
      <c r="T13962" s="13" t="s">
        <v>64265</v>
      </c>
      <c r="U13962" s="14">
        <v>0.76</v>
      </c>
      <c r="V13962" s="14">
        <v>0.9</v>
      </c>
      <c r="W13962" s="14"/>
      <c r="X13962" s="14"/>
      <c r="Y13962" s="15"/>
      <c r="Z13962" s="14">
        <v>0.82</v>
      </c>
      <c r="AA13962" s="14">
        <v>0.91</v>
      </c>
      <c r="AB13962" s="12"/>
      <c r="AC13962" s="12"/>
      <c r="AD13962" s="12"/>
      <c r="AE13962" s="13"/>
      <c r="AF13962" s="14"/>
      <c r="AG13962" s="14"/>
      <c r="AH13962" s="14"/>
      <c r="AI13962" s="14"/>
      <c r="AJ13962" s="15"/>
      <c r="AK13962" s="14"/>
      <c r="AL13962" s="14"/>
      <c r="AM13962" s="12"/>
      <c r="AN13962" s="12"/>
      <c r="AO13962" s="12"/>
      <c r="AP13962" s="13"/>
      <c r="AQ13962" s="14"/>
      <c r="AR13962" s="14"/>
      <c r="AS13962" s="14"/>
      <c r="AT13962" s="14"/>
      <c r="AU13962" s="15"/>
      <c r="AV13962" s="14"/>
      <c r="AW13962" s="14"/>
      <c r="AX13962" s="12"/>
      <c r="AY13962" s="12"/>
      <c r="AZ13962" s="12"/>
      <c r="BA13962" s="13"/>
      <c r="BB13962" s="14"/>
      <c r="BC13962" s="14"/>
      <c r="BD13962" s="14"/>
      <c r="BE13962" s="14"/>
      <c r="BF13962" s="15"/>
      <c r="BG13962" s="14"/>
      <c r="BH13962" s="14"/>
      <c r="BI13962" s="12"/>
      <c r="BJ13962" s="12"/>
      <c r="BK13962" s="12"/>
      <c r="BL13962" s="13"/>
      <c r="BM13962" s="14"/>
      <c r="BN13962" s="14"/>
      <c r="BO13962" s="14"/>
      <c r="BP13962" s="14"/>
      <c r="BQ13962" s="15"/>
      <c r="BR13962" s="14"/>
      <c r="BS13962" s="14"/>
      <c r="BT13962" s="50"/>
      <c r="BU13962" s="12"/>
      <c r="BV13962" s="12"/>
      <c r="BW13962" s="13"/>
      <c r="BX13962" s="14"/>
      <c r="BY13962" s="14"/>
      <c r="BZ13962" s="14"/>
      <c r="CA13962" s="14"/>
      <c r="CB13962" s="15"/>
      <c r="CC13962" s="14"/>
      <c r="CD13962" s="14"/>
      <c r="CE13962" s="10" t="s">
        <v>33054</v>
      </c>
      <c r="CF13962" s="10"/>
      <c r="CG13962" s="10" t="s">
        <v>33055</v>
      </c>
      <c r="CH13962" s="10" t="s">
        <v>44</v>
      </c>
      <c r="CI13962" s="10" t="s">
        <v>12060</v>
      </c>
      <c r="CJ13962" s="10" t="s">
        <v>28</v>
      </c>
      <c r="CK13962" s="10" t="s">
        <v>28</v>
      </c>
      <c r="CL13962" s="10" t="s">
        <v>28</v>
      </c>
      <c r="CM13962" s="10" t="s">
        <v>28</v>
      </c>
      <c r="CN13962" s="10" t="s">
        <v>851</v>
      </c>
      <c r="CO13962" s="10"/>
      <c r="CP13962" s="10"/>
      <c r="CQ13962" s="10"/>
      <c r="CR13962" s="10"/>
      <c r="CS13962" s="10"/>
      <c r="CT13962" s="10"/>
      <c r="CU13962" s="10">
        <v>555.66666669999995</v>
      </c>
      <c r="CV13962" s="10">
        <v>1.1497857549999999</v>
      </c>
      <c r="CW13962" s="10" t="s">
        <v>33057</v>
      </c>
    </row>
    <row r="13963" spans="1:101">
      <c r="A13963" t="s">
        <v>33049</v>
      </c>
      <c r="B13963" t="s">
        <v>3113</v>
      </c>
      <c r="D13963" s="10" t="s">
        <v>33050</v>
      </c>
      <c r="F13963" t="s">
        <v>15</v>
      </c>
      <c r="H13963" s="10" t="s">
        <v>33051</v>
      </c>
      <c r="I13963" t="s">
        <v>6</v>
      </c>
      <c r="L13963" s="11" t="s">
        <v>198</v>
      </c>
      <c r="Q13963" s="50"/>
      <c r="R13963" s="12"/>
      <c r="S13963" s="12"/>
      <c r="T13963" s="13"/>
      <c r="U13963" s="14"/>
      <c r="V13963" s="14"/>
      <c r="W13963" s="14"/>
      <c r="X13963" s="14"/>
      <c r="Y13963" s="15"/>
      <c r="Z13963" s="14"/>
      <c r="AA13963" s="14"/>
      <c r="AB13963" s="12">
        <v>0.97</v>
      </c>
      <c r="AC13963" s="12">
        <v>1</v>
      </c>
      <c r="AD13963" s="12">
        <v>1</v>
      </c>
      <c r="AE13963" s="13" t="s">
        <v>72732</v>
      </c>
      <c r="AF13963" s="14">
        <v>0.84</v>
      </c>
      <c r="AG13963" s="14">
        <v>0.91</v>
      </c>
      <c r="AH13963" s="14">
        <v>1.01</v>
      </c>
      <c r="AI13963" s="14">
        <v>1</v>
      </c>
      <c r="AJ13963" s="15" t="s">
        <v>60228</v>
      </c>
      <c r="AK13963" s="14">
        <v>0.77</v>
      </c>
      <c r="AL13963" s="14">
        <v>0.87</v>
      </c>
      <c r="AM13963" s="12"/>
      <c r="AN13963" s="12"/>
      <c r="AO13963" s="12"/>
      <c r="AP13963" s="13"/>
      <c r="AQ13963" s="14"/>
      <c r="AR13963" s="14"/>
      <c r="AS13963" s="14"/>
      <c r="AT13963" s="14"/>
      <c r="AU13963" s="15"/>
      <c r="AV13963" s="14"/>
      <c r="AW13963" s="14"/>
      <c r="AX13963" s="12"/>
      <c r="AY13963" s="12"/>
      <c r="AZ13963" s="12"/>
      <c r="BA13963" s="13"/>
      <c r="BB13963" s="14"/>
      <c r="BC13963" s="14"/>
      <c r="BD13963" s="14"/>
      <c r="BE13963" s="14"/>
      <c r="BF13963" s="15"/>
      <c r="BG13963" s="14"/>
      <c r="BH13963" s="14"/>
      <c r="BI13963" s="12"/>
      <c r="BJ13963" s="12"/>
      <c r="BK13963" s="12"/>
      <c r="BL13963" s="13"/>
      <c r="BM13963" s="14"/>
      <c r="BN13963" s="14"/>
      <c r="BO13963" s="14"/>
      <c r="BP13963" s="14"/>
      <c r="BQ13963" s="15"/>
      <c r="BR13963" s="14"/>
      <c r="BS13963" s="14"/>
      <c r="BT13963" s="50"/>
      <c r="BU13963" s="12"/>
      <c r="BV13963" s="12"/>
      <c r="BW13963" s="13"/>
      <c r="BX13963" s="14"/>
      <c r="BY13963" s="14"/>
      <c r="BZ13963" s="14"/>
      <c r="CA13963" s="14"/>
      <c r="CB13963" s="15"/>
      <c r="CC13963" s="14"/>
      <c r="CD13963" s="14"/>
      <c r="CE13963" s="10" t="s">
        <v>33054</v>
      </c>
      <c r="CF13963" s="10"/>
      <c r="CG13963" s="10" t="s">
        <v>33055</v>
      </c>
      <c r="CH13963" s="10" t="s">
        <v>44</v>
      </c>
      <c r="CI13963" s="10">
        <v>17563356</v>
      </c>
      <c r="CJ13963" s="10" t="s">
        <v>28</v>
      </c>
      <c r="CK13963" s="10" t="s">
        <v>28</v>
      </c>
      <c r="CL13963" s="10" t="s">
        <v>28</v>
      </c>
      <c r="CM13963" s="10" t="s">
        <v>28</v>
      </c>
      <c r="CN13963" s="10"/>
      <c r="CO13963" s="10"/>
      <c r="CP13963" s="10"/>
      <c r="CQ13963" s="10" t="s">
        <v>33056</v>
      </c>
      <c r="CR13963" s="10">
        <v>411</v>
      </c>
      <c r="CS13963" s="10" t="s">
        <v>141</v>
      </c>
      <c r="CT13963" s="10">
        <v>1.4E-185</v>
      </c>
      <c r="CU13963" s="10">
        <v>555.66666669999995</v>
      </c>
      <c r="CV13963" s="10">
        <v>1.1497857549999999</v>
      </c>
      <c r="CW13963" s="10" t="s">
        <v>33057</v>
      </c>
    </row>
    <row r="13964" spans="1:101">
      <c r="A13964" t="s">
        <v>56976</v>
      </c>
      <c r="B13964" t="s">
        <v>23418</v>
      </c>
      <c r="D13964" s="10" t="s">
        <v>56977</v>
      </c>
      <c r="F13964" t="s">
        <v>15</v>
      </c>
      <c r="H13964" s="10" t="s">
        <v>56978</v>
      </c>
      <c r="I13964" t="s">
        <v>174</v>
      </c>
      <c r="Q13964" s="50"/>
      <c r="R13964" s="12"/>
      <c r="S13964" s="12"/>
      <c r="T13964" s="13"/>
      <c r="U13964" s="14"/>
      <c r="V13964" s="14"/>
      <c r="W13964" s="14"/>
      <c r="X13964" s="14"/>
      <c r="Y13964" s="15"/>
      <c r="Z13964" s="14"/>
      <c r="AA13964" s="14"/>
      <c r="AB13964" s="12"/>
      <c r="AC13964" s="12"/>
      <c r="AD13964" s="12"/>
      <c r="AE13964" s="13"/>
      <c r="AF13964" s="14"/>
      <c r="AG13964" s="14"/>
      <c r="AH13964" s="14"/>
      <c r="AI13964" s="14"/>
      <c r="AJ13964" s="15"/>
      <c r="AK13964" s="14"/>
      <c r="AL13964" s="14"/>
      <c r="AM13964" s="12"/>
      <c r="AN13964" s="12"/>
      <c r="AO13964" s="12"/>
      <c r="AP13964" s="13"/>
      <c r="AQ13964" s="14"/>
      <c r="AR13964" s="14"/>
      <c r="AS13964" s="14"/>
      <c r="AT13964" s="14"/>
      <c r="AU13964" s="15"/>
      <c r="AV13964" s="14"/>
      <c r="AW13964" s="14"/>
      <c r="AX13964" s="12"/>
      <c r="AY13964" s="12"/>
      <c r="AZ13964" s="12"/>
      <c r="BA13964" s="13"/>
      <c r="BB13964" s="14"/>
      <c r="BC13964" s="14"/>
      <c r="BD13964" s="14"/>
      <c r="BE13964" s="14"/>
      <c r="BF13964" s="15"/>
      <c r="BG13964" s="14"/>
      <c r="BH13964" s="14"/>
      <c r="BI13964" s="12">
        <v>0.17</v>
      </c>
      <c r="BJ13964" s="12">
        <v>1</v>
      </c>
      <c r="BK13964" s="12">
        <v>1</v>
      </c>
      <c r="BL13964" s="13" t="s">
        <v>56979</v>
      </c>
      <c r="BM13964" s="14">
        <v>0.17</v>
      </c>
      <c r="BN13964" s="14">
        <v>0.17</v>
      </c>
      <c r="BO13964" s="14"/>
      <c r="BP13964" s="14"/>
      <c r="BQ13964" s="15"/>
      <c r="BR13964" s="14">
        <v>0.17</v>
      </c>
      <c r="BS13964" s="14">
        <v>0.17</v>
      </c>
      <c r="BT13964" s="50"/>
      <c r="BU13964" s="12"/>
      <c r="BV13964" s="12"/>
      <c r="BW13964" s="13"/>
      <c r="BX13964" s="14"/>
      <c r="BY13964" s="14"/>
      <c r="BZ13964" s="14"/>
      <c r="CA13964" s="14"/>
      <c r="CB13964" s="15"/>
      <c r="CC13964" s="14"/>
      <c r="CD13964" s="14"/>
      <c r="CE13964" s="10"/>
      <c r="CF13964" s="10"/>
      <c r="CG13964" s="10"/>
      <c r="CH13964" s="10" t="s">
        <v>44</v>
      </c>
      <c r="CI13964" s="10">
        <v>18407956</v>
      </c>
      <c r="CJ13964" s="10" t="s">
        <v>28</v>
      </c>
      <c r="CK13964" s="10" t="s">
        <v>28</v>
      </c>
      <c r="CL13964" s="10" t="s">
        <v>28</v>
      </c>
      <c r="CM13964" s="10" t="s">
        <v>28</v>
      </c>
      <c r="CN13964" s="10"/>
      <c r="CO13964" s="10"/>
      <c r="CP13964" s="10"/>
      <c r="CQ13964" s="10"/>
      <c r="CR13964" s="10"/>
      <c r="CS13964" s="10"/>
      <c r="CT13964" s="16"/>
      <c r="CU13964" s="10"/>
      <c r="CV13964" s="10"/>
      <c r="CW13964" s="10"/>
    </row>
    <row r="13965" spans="1:101">
      <c r="A13965" t="s">
        <v>14307</v>
      </c>
      <c r="B13965" t="s">
        <v>5552</v>
      </c>
      <c r="D13965" s="10" t="s">
        <v>14308</v>
      </c>
      <c r="E13965" t="s">
        <v>3</v>
      </c>
      <c r="F13965" t="s">
        <v>4</v>
      </c>
      <c r="H13965" s="10" t="s">
        <v>14309</v>
      </c>
      <c r="I13965" t="s">
        <v>155</v>
      </c>
      <c r="Q13965" s="50"/>
      <c r="R13965" s="12"/>
      <c r="S13965" s="12"/>
      <c r="T13965" s="13"/>
      <c r="U13965" s="14"/>
      <c r="V13965" s="14"/>
      <c r="W13965" s="14"/>
      <c r="X13965" s="14"/>
      <c r="Y13965" s="15"/>
      <c r="Z13965" s="14"/>
      <c r="AA13965" s="14"/>
      <c r="AB13965" s="12"/>
      <c r="AC13965" s="12"/>
      <c r="AD13965" s="12"/>
      <c r="AE13965" s="13"/>
      <c r="AF13965" s="14"/>
      <c r="AG13965" s="14"/>
      <c r="AH13965" s="14"/>
      <c r="AI13965" s="14"/>
      <c r="AJ13965" s="15"/>
      <c r="AK13965" s="14"/>
      <c r="AL13965" s="14"/>
      <c r="AM13965" s="12"/>
      <c r="AN13965" s="12"/>
      <c r="AO13965" s="12"/>
      <c r="AP13965" s="13"/>
      <c r="AQ13965" s="14"/>
      <c r="AR13965" s="14"/>
      <c r="AS13965" s="14"/>
      <c r="AT13965" s="14"/>
      <c r="AU13965" s="15"/>
      <c r="AV13965" s="14"/>
      <c r="AW13965" s="14"/>
      <c r="AX13965" s="12"/>
      <c r="AY13965" s="12"/>
      <c r="AZ13965" s="12"/>
      <c r="BA13965" s="13"/>
      <c r="BB13965" s="14"/>
      <c r="BC13965" s="14"/>
      <c r="BD13965" s="14"/>
      <c r="BE13965" s="14"/>
      <c r="BF13965" s="15"/>
      <c r="BG13965" s="14"/>
      <c r="BH13965" s="14"/>
      <c r="BI13965" s="12"/>
      <c r="BJ13965" s="12"/>
      <c r="BK13965" s="12"/>
      <c r="BL13965" s="13"/>
      <c r="BM13965" s="14"/>
      <c r="BN13965" s="14"/>
      <c r="BO13965" s="14"/>
      <c r="BP13965" s="14"/>
      <c r="BQ13965" s="15"/>
      <c r="BR13965" s="14"/>
      <c r="BS13965" s="14"/>
      <c r="BT13965" s="50">
        <v>1.1599999999999999</v>
      </c>
      <c r="BU13965" s="12">
        <v>1</v>
      </c>
      <c r="BV13965" s="12">
        <v>1</v>
      </c>
      <c r="BW13965" s="13" t="s">
        <v>14310</v>
      </c>
      <c r="BX13965" s="14">
        <v>1.39</v>
      </c>
      <c r="BY13965" s="14">
        <v>1.39</v>
      </c>
      <c r="BZ13965" s="14"/>
      <c r="CA13965" s="14"/>
      <c r="CB13965" s="15"/>
      <c r="CC13965" s="14">
        <v>1.39</v>
      </c>
      <c r="CD13965" s="14">
        <v>1.39</v>
      </c>
      <c r="CE13965" s="10"/>
      <c r="CF13965" s="10" t="s">
        <v>14311</v>
      </c>
      <c r="CG13965" s="10"/>
      <c r="CH13965" s="10" t="s">
        <v>44</v>
      </c>
      <c r="CI13965" s="10">
        <v>21126336</v>
      </c>
      <c r="CJ13965" s="10" t="s">
        <v>28</v>
      </c>
      <c r="CK13965" s="10" t="s">
        <v>28</v>
      </c>
      <c r="CL13965" s="10" t="s">
        <v>28</v>
      </c>
      <c r="CM13965" s="10" t="s">
        <v>28</v>
      </c>
      <c r="CN13965" s="10" t="s">
        <v>10303</v>
      </c>
      <c r="CO13965" s="10"/>
      <c r="CP13965" s="10"/>
      <c r="CQ13965" s="10"/>
      <c r="CR13965" s="10"/>
      <c r="CS13965" s="10"/>
      <c r="CT13965" s="10"/>
      <c r="CU13965" s="10"/>
      <c r="CV13965" s="10"/>
      <c r="CW13965" s="10"/>
    </row>
    <row r="13966" spans="1:101">
      <c r="A13966" t="s">
        <v>14307</v>
      </c>
      <c r="B13966" t="s">
        <v>5721</v>
      </c>
      <c r="D13966" s="10" t="s">
        <v>14308</v>
      </c>
      <c r="E13966" t="s">
        <v>3</v>
      </c>
      <c r="H13966" s="10" t="s">
        <v>14309</v>
      </c>
      <c r="I13966" t="s">
        <v>174</v>
      </c>
      <c r="Q13966" s="50"/>
      <c r="R13966" s="12"/>
      <c r="S13966" s="12"/>
      <c r="T13966" s="13"/>
      <c r="U13966" s="14"/>
      <c r="V13966" s="14"/>
      <c r="W13966" s="14"/>
      <c r="X13966" s="14"/>
      <c r="Y13966" s="15"/>
      <c r="Z13966" s="14"/>
      <c r="AA13966" s="14"/>
      <c r="AB13966" s="12"/>
      <c r="AC13966" s="12"/>
      <c r="AD13966" s="12"/>
      <c r="AE13966" s="13"/>
      <c r="AF13966" s="14"/>
      <c r="AG13966" s="14"/>
      <c r="AH13966" s="14"/>
      <c r="AI13966" s="14"/>
      <c r="AJ13966" s="15"/>
      <c r="AK13966" s="14"/>
      <c r="AL13966" s="14"/>
      <c r="AM13966" s="12"/>
      <c r="AN13966" s="12"/>
      <c r="AO13966" s="12"/>
      <c r="AP13966" s="13"/>
      <c r="AQ13966" s="14"/>
      <c r="AR13966" s="14"/>
      <c r="AS13966" s="14"/>
      <c r="AT13966" s="14"/>
      <c r="AU13966" s="15"/>
      <c r="AV13966" s="14"/>
      <c r="AW13966" s="14"/>
      <c r="AX13966" s="12"/>
      <c r="AY13966" s="12"/>
      <c r="AZ13966" s="12"/>
      <c r="BA13966" s="13"/>
      <c r="BB13966" s="14"/>
      <c r="BC13966" s="14"/>
      <c r="BD13966" s="14"/>
      <c r="BE13966" s="14"/>
      <c r="BF13966" s="15"/>
      <c r="BG13966" s="14"/>
      <c r="BH13966" s="14"/>
      <c r="BI13966" s="12">
        <v>0.9</v>
      </c>
      <c r="BJ13966" s="12">
        <v>1</v>
      </c>
      <c r="BK13966" s="12">
        <v>1</v>
      </c>
      <c r="BL13966" s="13" t="s">
        <v>47737</v>
      </c>
      <c r="BM13966" s="14">
        <v>0.9</v>
      </c>
      <c r="BN13966" s="14">
        <v>0.9</v>
      </c>
      <c r="BO13966" s="14"/>
      <c r="BP13966" s="14"/>
      <c r="BQ13966" s="15"/>
      <c r="BR13966" s="14">
        <v>0.9</v>
      </c>
      <c r="BS13966" s="14">
        <v>0.9</v>
      </c>
      <c r="BT13966" s="50"/>
      <c r="BU13966" s="12"/>
      <c r="BV13966" s="12"/>
      <c r="BW13966" s="13"/>
      <c r="BX13966" s="14"/>
      <c r="BY13966" s="14"/>
      <c r="BZ13966" s="14"/>
      <c r="CA13966" s="14"/>
      <c r="CB13966" s="15"/>
      <c r="CC13966" s="14"/>
      <c r="CD13966" s="14"/>
      <c r="CE13966" s="10"/>
      <c r="CF13966" s="10" t="s">
        <v>14311</v>
      </c>
      <c r="CG13966" s="10"/>
      <c r="CH13966" s="10"/>
      <c r="CI13966" s="10"/>
      <c r="CJ13966" s="10"/>
      <c r="CK13966" s="10"/>
      <c r="CL13966" s="10"/>
      <c r="CM13966" s="10"/>
      <c r="CN13966" s="10"/>
      <c r="CO13966" s="10"/>
      <c r="CP13966" s="10"/>
      <c r="CQ13966" s="10"/>
      <c r="CR13966" s="10"/>
      <c r="CS13966" s="10"/>
      <c r="CT13966" s="10"/>
      <c r="CU13966" s="10"/>
      <c r="CV13966" s="10"/>
      <c r="CW13966" s="10"/>
    </row>
    <row r="13967" spans="1:101">
      <c r="A13967" t="s">
        <v>14307</v>
      </c>
      <c r="B13967" t="s">
        <v>3132</v>
      </c>
      <c r="D13967" s="10" t="s">
        <v>14308</v>
      </c>
      <c r="H13967" s="10" t="s">
        <v>14309</v>
      </c>
      <c r="I13967" t="s">
        <v>155</v>
      </c>
      <c r="Q13967" s="50"/>
      <c r="R13967" s="12"/>
      <c r="S13967" s="12"/>
      <c r="T13967" s="13"/>
      <c r="U13967" s="14"/>
      <c r="V13967" s="14"/>
      <c r="W13967" s="14"/>
      <c r="X13967" s="14"/>
      <c r="Y13967" s="15"/>
      <c r="Z13967" s="14"/>
      <c r="AA13967" s="14"/>
      <c r="AB13967" s="12"/>
      <c r="AC13967" s="12"/>
      <c r="AD13967" s="12"/>
      <c r="AE13967" s="13"/>
      <c r="AF13967" s="14"/>
      <c r="AG13967" s="14"/>
      <c r="AH13967" s="14"/>
      <c r="AI13967" s="14"/>
      <c r="AJ13967" s="15"/>
      <c r="AK13967" s="14"/>
      <c r="AL13967" s="14"/>
      <c r="AM13967" s="12"/>
      <c r="AN13967" s="12"/>
      <c r="AO13967" s="12"/>
      <c r="AP13967" s="13"/>
      <c r="AQ13967" s="14"/>
      <c r="AR13967" s="14"/>
      <c r="AS13967" s="14"/>
      <c r="AT13967" s="14"/>
      <c r="AU13967" s="15"/>
      <c r="AV13967" s="14"/>
      <c r="AW13967" s="14"/>
      <c r="AX13967" s="12"/>
      <c r="AY13967" s="12"/>
      <c r="AZ13967" s="12"/>
      <c r="BA13967" s="13"/>
      <c r="BB13967" s="14"/>
      <c r="BC13967" s="14"/>
      <c r="BD13967" s="14"/>
      <c r="BE13967" s="14"/>
      <c r="BF13967" s="15"/>
      <c r="BG13967" s="14"/>
      <c r="BH13967" s="14"/>
      <c r="BI13967" s="12"/>
      <c r="BJ13967" s="12"/>
      <c r="BK13967" s="12"/>
      <c r="BL13967" s="13"/>
      <c r="BM13967" s="14"/>
      <c r="BN13967" s="14"/>
      <c r="BO13967" s="14"/>
      <c r="BP13967" s="14"/>
      <c r="BQ13967" s="15"/>
      <c r="BR13967" s="14"/>
      <c r="BS13967" s="14"/>
      <c r="BT13967" s="50">
        <v>1.67</v>
      </c>
      <c r="BU13967" s="12">
        <v>1</v>
      </c>
      <c r="BV13967" s="12">
        <v>1</v>
      </c>
      <c r="BW13967" s="13" t="s">
        <v>51232</v>
      </c>
      <c r="BX13967" s="14">
        <v>1.39</v>
      </c>
      <c r="BY13967" s="14">
        <v>1.39</v>
      </c>
      <c r="BZ13967" s="14"/>
      <c r="CA13967" s="14"/>
      <c r="CB13967" s="15"/>
      <c r="CC13967" s="14">
        <v>1.39</v>
      </c>
      <c r="CD13967" s="14">
        <v>1.39</v>
      </c>
      <c r="CE13967" s="10"/>
      <c r="CF13967" s="10" t="s">
        <v>14311</v>
      </c>
      <c r="CG13967" s="10"/>
      <c r="CH13967" s="10"/>
      <c r="CI13967" s="10"/>
      <c r="CJ13967" s="10"/>
      <c r="CK13967" s="10"/>
      <c r="CL13967" s="10"/>
      <c r="CM13967" s="10"/>
      <c r="CN13967" s="10"/>
      <c r="CO13967" s="10"/>
      <c r="CP13967" s="10"/>
      <c r="CQ13967" s="10"/>
      <c r="CR13967" s="10"/>
      <c r="CS13967" s="10"/>
      <c r="CT13967" s="10"/>
      <c r="CU13967" s="10"/>
      <c r="CV13967" s="10"/>
      <c r="CW13967" s="10"/>
    </row>
    <row r="13968" spans="1:101">
      <c r="A13968" t="s">
        <v>53209</v>
      </c>
      <c r="B13968" t="s">
        <v>12853</v>
      </c>
      <c r="D13968" s="10" t="s">
        <v>53210</v>
      </c>
      <c r="H13968" s="10" t="s">
        <v>53211</v>
      </c>
      <c r="I13968" t="s">
        <v>68</v>
      </c>
      <c r="L13968" s="11" t="s">
        <v>198</v>
      </c>
      <c r="Q13968" s="50">
        <v>1.36</v>
      </c>
      <c r="R13968" s="12">
        <v>1</v>
      </c>
      <c r="S13968" s="12">
        <v>1</v>
      </c>
      <c r="T13968" s="13" t="s">
        <v>53212</v>
      </c>
      <c r="U13968" s="14">
        <v>1.36</v>
      </c>
      <c r="V13968" s="14">
        <v>1.36</v>
      </c>
      <c r="W13968" s="14"/>
      <c r="X13968" s="14"/>
      <c r="Y13968" s="15"/>
      <c r="Z13968" s="14">
        <v>1.36</v>
      </c>
      <c r="AA13968" s="14">
        <v>1.36</v>
      </c>
      <c r="AB13968" s="12">
        <v>1</v>
      </c>
      <c r="AC13968" s="12">
        <v>1</v>
      </c>
      <c r="AD13968" s="12">
        <v>1</v>
      </c>
      <c r="AE13968" s="13" t="s">
        <v>53213</v>
      </c>
      <c r="AF13968" s="14">
        <v>0.86</v>
      </c>
      <c r="AG13968" s="14">
        <v>0.85</v>
      </c>
      <c r="AH13968" s="14">
        <v>0.81</v>
      </c>
      <c r="AI13968" s="14">
        <v>0.81</v>
      </c>
      <c r="AJ13968" s="15" t="s">
        <v>53214</v>
      </c>
      <c r="AK13968" s="14">
        <v>0.91</v>
      </c>
      <c r="AL13968" s="14">
        <v>0.91</v>
      </c>
      <c r="AM13968" s="12"/>
      <c r="AN13968" s="12"/>
      <c r="AO13968" s="12"/>
      <c r="AP13968" s="13"/>
      <c r="AQ13968" s="14"/>
      <c r="AR13968" s="14"/>
      <c r="AS13968" s="14"/>
      <c r="AT13968" s="14"/>
      <c r="AU13968" s="15"/>
      <c r="AV13968" s="14"/>
      <c r="AW13968" s="14"/>
      <c r="AX13968" s="12"/>
      <c r="AY13968" s="12"/>
      <c r="AZ13968" s="12"/>
      <c r="BA13968" s="13"/>
      <c r="BB13968" s="14"/>
      <c r="BC13968" s="14"/>
      <c r="BD13968" s="14"/>
      <c r="BE13968" s="14"/>
      <c r="BF13968" s="15"/>
      <c r="BG13968" s="14"/>
      <c r="BH13968" s="14"/>
      <c r="BI13968" s="12">
        <v>0.78</v>
      </c>
      <c r="BJ13968" s="12">
        <v>1</v>
      </c>
      <c r="BK13968" s="12">
        <v>1</v>
      </c>
      <c r="BL13968" s="13" t="s">
        <v>53215</v>
      </c>
      <c r="BM13968" s="14">
        <v>0.94</v>
      </c>
      <c r="BN13968" s="14">
        <v>0.9</v>
      </c>
      <c r="BO13968" s="14">
        <v>1.17</v>
      </c>
      <c r="BP13968" s="14">
        <v>1.17</v>
      </c>
      <c r="BQ13968" s="15" t="s">
        <v>53216</v>
      </c>
      <c r="BR13968" s="14">
        <v>0.84</v>
      </c>
      <c r="BS13968" s="14">
        <v>0.84</v>
      </c>
      <c r="BT13968" s="50"/>
      <c r="BU13968" s="12"/>
      <c r="BV13968" s="12"/>
      <c r="BW13968" s="13"/>
      <c r="BX13968" s="14"/>
      <c r="BY13968" s="14"/>
      <c r="BZ13968" s="14"/>
      <c r="CA13968" s="14"/>
      <c r="CB13968" s="15"/>
      <c r="CC13968" s="14"/>
      <c r="CD13968" s="14"/>
      <c r="CE13968" s="10"/>
      <c r="CF13968" s="10" t="s">
        <v>53217</v>
      </c>
      <c r="CG13968" s="10"/>
      <c r="CH13968" s="10" t="s">
        <v>44</v>
      </c>
      <c r="CI13968" s="10" t="s">
        <v>53218</v>
      </c>
      <c r="CJ13968" s="10" t="s">
        <v>28</v>
      </c>
      <c r="CK13968" s="10" t="s">
        <v>28</v>
      </c>
      <c r="CL13968" s="10" t="s">
        <v>28</v>
      </c>
      <c r="CM13968" s="10" t="s">
        <v>28</v>
      </c>
      <c r="CN13968" s="10" t="s">
        <v>53219</v>
      </c>
      <c r="CO13968" s="10"/>
      <c r="CP13968" s="10"/>
      <c r="CQ13968" s="10"/>
      <c r="CR13968" s="10"/>
      <c r="CS13968" s="10"/>
      <c r="CT13968" s="10"/>
      <c r="CU13968" s="10"/>
      <c r="CV13968" s="10"/>
      <c r="CW13968" s="10"/>
    </row>
    <row r="13969" spans="1:101">
      <c r="A13969" t="s">
        <v>53209</v>
      </c>
      <c r="B13969" t="s">
        <v>121</v>
      </c>
      <c r="D13969" s="10" t="s">
        <v>53210</v>
      </c>
      <c r="H13969" s="10" t="s">
        <v>53211</v>
      </c>
      <c r="I13969" t="s">
        <v>6</v>
      </c>
      <c r="J13969" s="11">
        <v>1.5175000000000001</v>
      </c>
      <c r="K13969" s="11">
        <v>2.7909999999999999</v>
      </c>
      <c r="L13969" s="11" t="s">
        <v>198</v>
      </c>
      <c r="Q13969" s="50"/>
      <c r="R13969" s="12"/>
      <c r="S13969" s="12"/>
      <c r="T13969" s="13"/>
      <c r="U13969" s="14"/>
      <c r="V13969" s="14"/>
      <c r="W13969" s="14"/>
      <c r="X13969" s="14"/>
      <c r="Y13969" s="15"/>
      <c r="Z13969" s="14"/>
      <c r="AA13969" s="14"/>
      <c r="AB13969" s="12">
        <v>0.83</v>
      </c>
      <c r="AC13969" s="12">
        <v>1</v>
      </c>
      <c r="AD13969" s="12">
        <v>1</v>
      </c>
      <c r="AE13969" s="13" t="s">
        <v>69940</v>
      </c>
      <c r="AF13969" s="14">
        <v>0.86</v>
      </c>
      <c r="AG13969" s="14">
        <v>0.85</v>
      </c>
      <c r="AH13969" s="14">
        <v>0.81</v>
      </c>
      <c r="AI13969" s="14">
        <v>0.81</v>
      </c>
      <c r="AJ13969" s="15" t="s">
        <v>53214</v>
      </c>
      <c r="AK13969" s="14">
        <v>0.91</v>
      </c>
      <c r="AL13969" s="14">
        <v>0.91</v>
      </c>
      <c r="AM13969" s="12"/>
      <c r="AN13969" s="12"/>
      <c r="AO13969" s="12"/>
      <c r="AP13969" s="13"/>
      <c r="AQ13969" s="14"/>
      <c r="AR13969" s="14"/>
      <c r="AS13969" s="14"/>
      <c r="AT13969" s="14"/>
      <c r="AU13969" s="15"/>
      <c r="AV13969" s="14"/>
      <c r="AW13969" s="14"/>
      <c r="AX13969" s="12">
        <v>1.1100000000000001</v>
      </c>
      <c r="AY13969" s="12">
        <v>1</v>
      </c>
      <c r="AZ13969" s="12">
        <v>1</v>
      </c>
      <c r="BA13969" s="13" t="s">
        <v>69941</v>
      </c>
      <c r="BB13969" s="14">
        <v>1.1100000000000001</v>
      </c>
      <c r="BC13969" s="14">
        <v>1.1100000000000001</v>
      </c>
      <c r="BD13969" s="14"/>
      <c r="BE13969" s="14"/>
      <c r="BF13969" s="15"/>
      <c r="BG13969" s="14">
        <v>1.1100000000000001</v>
      </c>
      <c r="BH13969" s="14">
        <v>1.1100000000000001</v>
      </c>
      <c r="BI13969" s="12">
        <v>0.9</v>
      </c>
      <c r="BJ13969" s="12">
        <v>1</v>
      </c>
      <c r="BK13969" s="12">
        <v>1</v>
      </c>
      <c r="BL13969" s="13" t="s">
        <v>69942</v>
      </c>
      <c r="BM13969" s="14">
        <v>0.94</v>
      </c>
      <c r="BN13969" s="14">
        <v>0.9</v>
      </c>
      <c r="BO13969" s="14">
        <v>1.17</v>
      </c>
      <c r="BP13969" s="14">
        <v>1.17</v>
      </c>
      <c r="BQ13969" s="15" t="s">
        <v>53216</v>
      </c>
      <c r="BR13969" s="14">
        <v>0.84</v>
      </c>
      <c r="BS13969" s="14">
        <v>0.84</v>
      </c>
      <c r="BT13969" s="50"/>
      <c r="BU13969" s="12"/>
      <c r="BV13969" s="12"/>
      <c r="BW13969" s="13"/>
      <c r="BX13969" s="14"/>
      <c r="BY13969" s="14"/>
      <c r="BZ13969" s="14"/>
      <c r="CA13969" s="14"/>
      <c r="CB13969" s="15"/>
      <c r="CC13969" s="14"/>
      <c r="CD13969" s="14"/>
      <c r="CE13969" s="10"/>
      <c r="CF13969" s="10" t="s">
        <v>53217</v>
      </c>
      <c r="CG13969" s="10"/>
      <c r="CH13969" s="10"/>
      <c r="CI13969" s="10"/>
      <c r="CJ13969" s="10"/>
      <c r="CK13969" s="10"/>
      <c r="CL13969" s="10"/>
      <c r="CM13969" s="10"/>
      <c r="CN13969" s="10"/>
      <c r="CO13969" s="10"/>
      <c r="CP13969" s="10"/>
      <c r="CQ13969" s="10"/>
      <c r="CR13969" s="10"/>
      <c r="CS13969" s="10"/>
      <c r="CT13969" s="10"/>
      <c r="CU13969" s="10"/>
      <c r="CV13969" s="10"/>
      <c r="CW13969" s="10"/>
    </row>
    <row r="13970" spans="1:101">
      <c r="A13970" t="s">
        <v>51410</v>
      </c>
      <c r="B13970" t="s">
        <v>4111</v>
      </c>
      <c r="D13970" s="10" t="s">
        <v>51411</v>
      </c>
      <c r="F13970" t="s">
        <v>15</v>
      </c>
      <c r="H13970" s="10" t="s">
        <v>51412</v>
      </c>
      <c r="I13970" t="s">
        <v>501</v>
      </c>
      <c r="Q13970" s="50">
        <v>0.11</v>
      </c>
      <c r="R13970" s="12">
        <v>1</v>
      </c>
      <c r="S13970" s="12">
        <v>1</v>
      </c>
      <c r="T13970" s="13" t="s">
        <v>51413</v>
      </c>
      <c r="U13970" s="14">
        <v>0.11</v>
      </c>
      <c r="V13970" s="14">
        <v>0.11</v>
      </c>
      <c r="W13970" s="14"/>
      <c r="X13970" s="14"/>
      <c r="Y13970" s="15"/>
      <c r="Z13970" s="14">
        <v>0.11</v>
      </c>
      <c r="AA13970" s="14">
        <v>0.11</v>
      </c>
      <c r="AB13970" s="12">
        <v>1.1100000000000001</v>
      </c>
      <c r="AC13970" s="12">
        <v>1</v>
      </c>
      <c r="AD13970" s="12">
        <v>1</v>
      </c>
      <c r="AE13970" s="13" t="s">
        <v>51414</v>
      </c>
      <c r="AF13970" s="14">
        <v>1.1100000000000001</v>
      </c>
      <c r="AG13970" s="14">
        <v>1.1100000000000001</v>
      </c>
      <c r="AH13970" s="14"/>
      <c r="AI13970" s="14"/>
      <c r="AJ13970" s="15"/>
      <c r="AK13970" s="14">
        <v>1.1100000000000001</v>
      </c>
      <c r="AL13970" s="14">
        <v>1.1100000000000001</v>
      </c>
      <c r="AM13970" s="12"/>
      <c r="AN13970" s="12"/>
      <c r="AO13970" s="12"/>
      <c r="AP13970" s="13"/>
      <c r="AQ13970" s="14"/>
      <c r="AR13970" s="14"/>
      <c r="AS13970" s="14"/>
      <c r="AT13970" s="14"/>
      <c r="AU13970" s="15"/>
      <c r="AV13970" s="14"/>
      <c r="AW13970" s="14"/>
      <c r="AX13970" s="12"/>
      <c r="AY13970" s="12"/>
      <c r="AZ13970" s="12"/>
      <c r="BA13970" s="13"/>
      <c r="BB13970" s="14"/>
      <c r="BC13970" s="14"/>
      <c r="BD13970" s="14"/>
      <c r="BE13970" s="14"/>
      <c r="BF13970" s="15"/>
      <c r="BG13970" s="14"/>
      <c r="BH13970" s="14"/>
      <c r="BI13970" s="12"/>
      <c r="BJ13970" s="12"/>
      <c r="BK13970" s="12"/>
      <c r="BL13970" s="13"/>
      <c r="BM13970" s="14"/>
      <c r="BN13970" s="14"/>
      <c r="BO13970" s="14"/>
      <c r="BP13970" s="14"/>
      <c r="BQ13970" s="15"/>
      <c r="BR13970" s="14"/>
      <c r="BS13970" s="14"/>
      <c r="BT13970" s="50"/>
      <c r="BU13970" s="12"/>
      <c r="BV13970" s="12"/>
      <c r="BW13970" s="13"/>
      <c r="BX13970" s="14"/>
      <c r="BY13970" s="14"/>
      <c r="BZ13970" s="14"/>
      <c r="CA13970" s="14"/>
      <c r="CB13970" s="15"/>
      <c r="CC13970" s="14"/>
      <c r="CD13970" s="14"/>
      <c r="CE13970" s="10"/>
      <c r="CF13970" s="10" t="s">
        <v>51415</v>
      </c>
      <c r="CG13970" s="10"/>
      <c r="CH13970" s="10"/>
      <c r="CI13970" s="10"/>
      <c r="CJ13970" s="10"/>
      <c r="CK13970" s="10"/>
      <c r="CL13970" s="10"/>
      <c r="CM13970" s="10"/>
      <c r="CN13970" s="10"/>
      <c r="CO13970" s="10"/>
      <c r="CP13970" s="10"/>
      <c r="CQ13970" s="10"/>
      <c r="CR13970" s="10"/>
      <c r="CS13970" s="10"/>
      <c r="CT13970" s="10"/>
      <c r="CU13970" s="10">
        <v>66</v>
      </c>
      <c r="CV13970" s="10">
        <v>1.3810998489999999</v>
      </c>
      <c r="CW13970" s="10" t="s">
        <v>51416</v>
      </c>
    </row>
    <row r="13971" spans="1:101">
      <c r="A13971" t="s">
        <v>5001</v>
      </c>
      <c r="B13971" t="s">
        <v>5002</v>
      </c>
      <c r="D13971" s="10" t="s">
        <v>5003</v>
      </c>
      <c r="H13971" s="10" t="s">
        <v>5004</v>
      </c>
      <c r="I13971" t="s">
        <v>68</v>
      </c>
      <c r="L13971" s="11" t="s">
        <v>198</v>
      </c>
      <c r="Q13971" s="50">
        <v>1.1100000000000001</v>
      </c>
      <c r="R13971" s="12">
        <v>1</v>
      </c>
      <c r="S13971" s="12">
        <v>1</v>
      </c>
      <c r="T13971" s="13" t="s">
        <v>5005</v>
      </c>
      <c r="U13971" s="14">
        <v>0.88</v>
      </c>
      <c r="V13971" s="14">
        <v>0.99</v>
      </c>
      <c r="W13971" s="14"/>
      <c r="X13971" s="14"/>
      <c r="Y13971" s="15"/>
      <c r="Z13971" s="14">
        <v>0.93</v>
      </c>
      <c r="AA13971" s="14">
        <v>1.04</v>
      </c>
      <c r="AB13971" s="12">
        <v>0.86</v>
      </c>
      <c r="AC13971" s="12">
        <v>1.17</v>
      </c>
      <c r="AD13971" s="12">
        <v>1</v>
      </c>
      <c r="AE13971" s="13" t="s">
        <v>5006</v>
      </c>
      <c r="AF13971" s="14">
        <v>0.98</v>
      </c>
      <c r="AG13971" s="14">
        <v>1</v>
      </c>
      <c r="AH13971" s="14">
        <v>0.8</v>
      </c>
      <c r="AI13971" s="14">
        <v>0.8</v>
      </c>
      <c r="AJ13971" s="15" t="s">
        <v>5007</v>
      </c>
      <c r="AK13971" s="14">
        <v>1</v>
      </c>
      <c r="AL13971" s="14">
        <v>1.02</v>
      </c>
      <c r="AM13971" s="12">
        <v>0.94</v>
      </c>
      <c r="AN13971" s="12">
        <v>1</v>
      </c>
      <c r="AO13971" s="12">
        <v>1</v>
      </c>
      <c r="AP13971" s="13" t="s">
        <v>5008</v>
      </c>
      <c r="AQ13971" s="14">
        <v>0.84</v>
      </c>
      <c r="AR13971" s="14">
        <v>0.91</v>
      </c>
      <c r="AS13971" s="14">
        <v>0.94</v>
      </c>
      <c r="AT13971" s="14">
        <v>0.94</v>
      </c>
      <c r="AU13971" s="15" t="s">
        <v>5009</v>
      </c>
      <c r="AV13971" s="14">
        <v>0.79</v>
      </c>
      <c r="AW13971" s="14">
        <v>0.87</v>
      </c>
      <c r="AX13971" s="12">
        <v>0.92</v>
      </c>
      <c r="AY13971" s="12">
        <v>1.03</v>
      </c>
      <c r="AZ13971" s="12">
        <v>1</v>
      </c>
      <c r="BA13971" s="13" t="s">
        <v>5010</v>
      </c>
      <c r="BB13971" s="14">
        <v>0.93</v>
      </c>
      <c r="BC13971" s="14">
        <v>0.93</v>
      </c>
      <c r="BD13971" s="14">
        <v>0.99</v>
      </c>
      <c r="BE13971" s="14">
        <v>0.99</v>
      </c>
      <c r="BF13971" s="15" t="s">
        <v>5011</v>
      </c>
      <c r="BG13971" s="14">
        <v>0.92</v>
      </c>
      <c r="BH13971" s="14">
        <v>0.92</v>
      </c>
      <c r="BI13971" s="12">
        <v>1</v>
      </c>
      <c r="BJ13971" s="12">
        <v>1</v>
      </c>
      <c r="BK13971" s="12">
        <v>1</v>
      </c>
      <c r="BL13971" s="13" t="s">
        <v>5012</v>
      </c>
      <c r="BM13971" s="14">
        <v>0.88</v>
      </c>
      <c r="BN13971" s="14">
        <v>0.83</v>
      </c>
      <c r="BO13971" s="14">
        <v>0.85</v>
      </c>
      <c r="BP13971" s="14">
        <v>0.85</v>
      </c>
      <c r="BQ13971" s="15" t="s">
        <v>5013</v>
      </c>
      <c r="BR13971" s="14">
        <v>0.87</v>
      </c>
      <c r="BS13971" s="14">
        <v>0.83</v>
      </c>
      <c r="BT13971" s="50">
        <v>0.96</v>
      </c>
      <c r="BU13971" s="12">
        <v>1.1100000000000001</v>
      </c>
      <c r="BV13971" s="12">
        <v>1</v>
      </c>
      <c r="BW13971" s="13" t="s">
        <v>5014</v>
      </c>
      <c r="BX13971" s="14">
        <v>1.03</v>
      </c>
      <c r="BY13971" s="14">
        <v>0.99</v>
      </c>
      <c r="BZ13971" s="14"/>
      <c r="CA13971" s="14"/>
      <c r="CB13971" s="15"/>
      <c r="CC13971" s="14">
        <v>1.07</v>
      </c>
      <c r="CD13971" s="14">
        <v>1.07</v>
      </c>
      <c r="CE13971" s="10" t="s">
        <v>466</v>
      </c>
      <c r="CF13971" s="10" t="s">
        <v>5015</v>
      </c>
      <c r="CG13971" s="10" t="s">
        <v>5016</v>
      </c>
      <c r="CH13971" s="10"/>
      <c r="CI13971" s="10"/>
      <c r="CJ13971" s="10"/>
      <c r="CK13971" s="10"/>
      <c r="CL13971" s="10"/>
      <c r="CM13971" s="10"/>
      <c r="CN13971" s="10"/>
      <c r="CO13971" s="10"/>
      <c r="CP13971" s="10"/>
      <c r="CQ13971" s="10"/>
      <c r="CR13971" s="10"/>
      <c r="CS13971" s="10"/>
      <c r="CT13971" s="10"/>
      <c r="CU13971" s="10">
        <v>60</v>
      </c>
      <c r="CV13971" s="10">
        <v>1.183215957</v>
      </c>
      <c r="CW13971" s="10" t="s">
        <v>5017</v>
      </c>
    </row>
    <row r="13972" spans="1:101">
      <c r="A13972" t="s">
        <v>5001</v>
      </c>
      <c r="B13972" t="s">
        <v>10413</v>
      </c>
      <c r="D13972" s="10" t="s">
        <v>5003</v>
      </c>
      <c r="H13972" s="10" t="s">
        <v>5004</v>
      </c>
      <c r="I13972" t="s">
        <v>6</v>
      </c>
      <c r="Q13972" s="50"/>
      <c r="R13972" s="12"/>
      <c r="S13972" s="12"/>
      <c r="T13972" s="13"/>
      <c r="U13972" s="14"/>
      <c r="V13972" s="14"/>
      <c r="W13972" s="14"/>
      <c r="X13972" s="14"/>
      <c r="Y13972" s="15"/>
      <c r="Z13972" s="14"/>
      <c r="AA13972" s="14"/>
      <c r="AB13972" s="12"/>
      <c r="AC13972" s="12"/>
      <c r="AD13972" s="12"/>
      <c r="AE13972" s="13"/>
      <c r="AF13972" s="14"/>
      <c r="AG13972" s="14"/>
      <c r="AH13972" s="14"/>
      <c r="AI13972" s="14"/>
      <c r="AJ13972" s="15"/>
      <c r="AK13972" s="14"/>
      <c r="AL13972" s="14"/>
      <c r="AM13972" s="12">
        <v>0.56000000000000005</v>
      </c>
      <c r="AN13972" s="12">
        <v>1</v>
      </c>
      <c r="AO13972" s="12">
        <v>1</v>
      </c>
      <c r="AP13972" s="13" t="s">
        <v>16124</v>
      </c>
      <c r="AQ13972" s="14">
        <v>0.84</v>
      </c>
      <c r="AR13972" s="14">
        <v>0.91</v>
      </c>
      <c r="AS13972" s="14">
        <v>0.94</v>
      </c>
      <c r="AT13972" s="14">
        <v>0.94</v>
      </c>
      <c r="AU13972" s="15" t="s">
        <v>5009</v>
      </c>
      <c r="AV13972" s="14">
        <v>0.79</v>
      </c>
      <c r="AW13972" s="14">
        <v>0.87</v>
      </c>
      <c r="AX13972" s="12"/>
      <c r="AY13972" s="12"/>
      <c r="AZ13972" s="12"/>
      <c r="BA13972" s="13"/>
      <c r="BB13972" s="14"/>
      <c r="BC13972" s="14"/>
      <c r="BD13972" s="14"/>
      <c r="BE13972" s="14"/>
      <c r="BF13972" s="15"/>
      <c r="BG13972" s="14"/>
      <c r="BH13972" s="14"/>
      <c r="BI13972" s="12"/>
      <c r="BJ13972" s="12"/>
      <c r="BK13972" s="12"/>
      <c r="BL13972" s="13"/>
      <c r="BM13972" s="14"/>
      <c r="BN13972" s="14"/>
      <c r="BO13972" s="14"/>
      <c r="BP13972" s="14"/>
      <c r="BQ13972" s="15"/>
      <c r="BR13972" s="14"/>
      <c r="BS13972" s="14"/>
      <c r="BT13972" s="50"/>
      <c r="BU13972" s="12"/>
      <c r="BV13972" s="12"/>
      <c r="BW13972" s="13"/>
      <c r="BX13972" s="14"/>
      <c r="BY13972" s="14"/>
      <c r="BZ13972" s="14"/>
      <c r="CA13972" s="14"/>
      <c r="CB13972" s="15"/>
      <c r="CC13972" s="14"/>
      <c r="CD13972" s="14"/>
      <c r="CE13972" s="10" t="s">
        <v>466</v>
      </c>
      <c r="CF13972" s="10" t="s">
        <v>5015</v>
      </c>
      <c r="CG13972" s="10" t="s">
        <v>5016</v>
      </c>
      <c r="CH13972" s="10"/>
      <c r="CI13972" s="10"/>
      <c r="CJ13972" s="10"/>
      <c r="CK13972" s="10"/>
      <c r="CL13972" s="10"/>
      <c r="CM13972" s="10"/>
      <c r="CN13972" s="10"/>
      <c r="CO13972" s="10"/>
      <c r="CP13972" s="10"/>
      <c r="CQ13972" s="10"/>
      <c r="CR13972" s="10"/>
      <c r="CS13972" s="10"/>
      <c r="CT13972" s="10"/>
      <c r="CU13972" s="10">
        <v>60</v>
      </c>
      <c r="CV13972" s="10">
        <v>1.183215957</v>
      </c>
      <c r="CW13972" s="10" t="s">
        <v>5017</v>
      </c>
    </row>
    <row r="13973" spans="1:101">
      <c r="A13973" t="s">
        <v>5001</v>
      </c>
      <c r="B13973" t="s">
        <v>18036</v>
      </c>
      <c r="D13973" s="10" t="s">
        <v>5003</v>
      </c>
      <c r="E13973" t="s">
        <v>3</v>
      </c>
      <c r="F13973" t="s">
        <v>334</v>
      </c>
      <c r="H13973" s="10" t="s">
        <v>5004</v>
      </c>
      <c r="I13973" t="s">
        <v>174</v>
      </c>
      <c r="Q13973" s="50"/>
      <c r="R13973" s="12"/>
      <c r="S13973" s="12"/>
      <c r="T13973" s="13"/>
      <c r="U13973" s="14"/>
      <c r="V13973" s="14"/>
      <c r="W13973" s="14"/>
      <c r="X13973" s="14"/>
      <c r="Y13973" s="15"/>
      <c r="Z13973" s="14"/>
      <c r="AA13973" s="14"/>
      <c r="AB13973" s="12"/>
      <c r="AC13973" s="12"/>
      <c r="AD13973" s="12"/>
      <c r="AE13973" s="13"/>
      <c r="AF13973" s="14"/>
      <c r="AG13973" s="14"/>
      <c r="AH13973" s="14"/>
      <c r="AI13973" s="14"/>
      <c r="AJ13973" s="15"/>
      <c r="AK13973" s="14"/>
      <c r="AL13973" s="14"/>
      <c r="AM13973" s="12"/>
      <c r="AN13973" s="12"/>
      <c r="AO13973" s="12"/>
      <c r="AP13973" s="13"/>
      <c r="AQ13973" s="14"/>
      <c r="AR13973" s="14"/>
      <c r="AS13973" s="14"/>
      <c r="AT13973" s="14"/>
      <c r="AU13973" s="15"/>
      <c r="AV13973" s="14"/>
      <c r="AW13973" s="14"/>
      <c r="AX13973" s="12"/>
      <c r="AY13973" s="12"/>
      <c r="AZ13973" s="12"/>
      <c r="BA13973" s="13"/>
      <c r="BB13973" s="14"/>
      <c r="BC13973" s="14"/>
      <c r="BD13973" s="14"/>
      <c r="BE13973" s="14"/>
      <c r="BF13973" s="15"/>
      <c r="BG13973" s="14"/>
      <c r="BH13973" s="14"/>
      <c r="BI13973" s="12">
        <v>0.78</v>
      </c>
      <c r="BJ13973" s="12">
        <v>1</v>
      </c>
      <c r="BK13973" s="12">
        <v>1</v>
      </c>
      <c r="BL13973" s="13" t="s">
        <v>18037</v>
      </c>
      <c r="BM13973" s="14">
        <v>0.88</v>
      </c>
      <c r="BN13973" s="14">
        <v>0.83</v>
      </c>
      <c r="BO13973" s="14">
        <v>0.85</v>
      </c>
      <c r="BP13973" s="14">
        <v>0.85</v>
      </c>
      <c r="BQ13973" s="15" t="s">
        <v>5013</v>
      </c>
      <c r="BR13973" s="14">
        <v>0.87</v>
      </c>
      <c r="BS13973" s="14">
        <v>0.83</v>
      </c>
      <c r="BT13973" s="50"/>
      <c r="BU13973" s="12"/>
      <c r="BV13973" s="12"/>
      <c r="BW13973" s="13"/>
      <c r="BX13973" s="14"/>
      <c r="BY13973" s="14"/>
      <c r="BZ13973" s="14"/>
      <c r="CA13973" s="14"/>
      <c r="CB13973" s="15"/>
      <c r="CC13973" s="14"/>
      <c r="CD13973" s="14"/>
      <c r="CE13973" s="10" t="s">
        <v>466</v>
      </c>
      <c r="CF13973" s="10" t="s">
        <v>5015</v>
      </c>
      <c r="CG13973" s="10" t="s">
        <v>5016</v>
      </c>
      <c r="CH13973" s="10"/>
      <c r="CI13973" s="10"/>
      <c r="CJ13973" s="10"/>
      <c r="CK13973" s="10"/>
      <c r="CL13973" s="10"/>
      <c r="CM13973" s="10"/>
      <c r="CN13973" s="10"/>
      <c r="CO13973" s="10"/>
      <c r="CP13973" s="10"/>
      <c r="CQ13973" s="10"/>
      <c r="CR13973" s="10"/>
      <c r="CS13973" s="10"/>
      <c r="CT13973" s="10"/>
      <c r="CU13973" s="10">
        <v>60</v>
      </c>
      <c r="CV13973" s="10">
        <v>1.183215957</v>
      </c>
      <c r="CW13973" s="10" t="s">
        <v>5017</v>
      </c>
    </row>
    <row r="13974" spans="1:101">
      <c r="A13974" t="s">
        <v>5001</v>
      </c>
      <c r="B13974" t="s">
        <v>21284</v>
      </c>
      <c r="D13974" s="10" t="s">
        <v>5003</v>
      </c>
      <c r="E13974" t="s">
        <v>3</v>
      </c>
      <c r="F13974" t="s">
        <v>4</v>
      </c>
      <c r="H13974" s="10" t="s">
        <v>5004</v>
      </c>
      <c r="I13974" t="s">
        <v>174</v>
      </c>
      <c r="Q13974" s="50"/>
      <c r="R13974" s="12"/>
      <c r="S13974" s="12"/>
      <c r="T13974" s="13"/>
      <c r="U13974" s="14"/>
      <c r="V13974" s="14"/>
      <c r="W13974" s="14"/>
      <c r="X13974" s="14"/>
      <c r="Y13974" s="15"/>
      <c r="Z13974" s="14"/>
      <c r="AA13974" s="14"/>
      <c r="AB13974" s="12"/>
      <c r="AC13974" s="12"/>
      <c r="AD13974" s="12"/>
      <c r="AE13974" s="13"/>
      <c r="AF13974" s="14"/>
      <c r="AG13974" s="14"/>
      <c r="AH13974" s="14"/>
      <c r="AI13974" s="14"/>
      <c r="AJ13974" s="15"/>
      <c r="AK13974" s="14"/>
      <c r="AL13974" s="14"/>
      <c r="AM13974" s="12"/>
      <c r="AN13974" s="12"/>
      <c r="AO13974" s="12"/>
      <c r="AP13974" s="13"/>
      <c r="AQ13974" s="14"/>
      <c r="AR13974" s="14"/>
      <c r="AS13974" s="14"/>
      <c r="AT13974" s="14"/>
      <c r="AU13974" s="15"/>
      <c r="AV13974" s="14"/>
      <c r="AW13974" s="14"/>
      <c r="AX13974" s="12"/>
      <c r="AY13974" s="12"/>
      <c r="AZ13974" s="12"/>
      <c r="BA13974" s="13"/>
      <c r="BB13974" s="14"/>
      <c r="BC13974" s="14"/>
      <c r="BD13974" s="14"/>
      <c r="BE13974" s="14"/>
      <c r="BF13974" s="15"/>
      <c r="BG13974" s="14"/>
      <c r="BH13974" s="14"/>
      <c r="BI13974" s="12">
        <v>1.04</v>
      </c>
      <c r="BJ13974" s="12">
        <v>1</v>
      </c>
      <c r="BK13974" s="12">
        <v>1</v>
      </c>
      <c r="BL13974" s="13" t="s">
        <v>21285</v>
      </c>
      <c r="BM13974" s="14">
        <v>0.88</v>
      </c>
      <c r="BN13974" s="14">
        <v>0.83</v>
      </c>
      <c r="BO13974" s="14">
        <v>0.85</v>
      </c>
      <c r="BP13974" s="14">
        <v>0.85</v>
      </c>
      <c r="BQ13974" s="15" t="s">
        <v>5013</v>
      </c>
      <c r="BR13974" s="14">
        <v>0.87</v>
      </c>
      <c r="BS13974" s="14">
        <v>0.83</v>
      </c>
      <c r="BT13974" s="50"/>
      <c r="BU13974" s="12"/>
      <c r="BV13974" s="12"/>
      <c r="BW13974" s="13"/>
      <c r="BX13974" s="14"/>
      <c r="BY13974" s="14"/>
      <c r="BZ13974" s="14"/>
      <c r="CA13974" s="14"/>
      <c r="CB13974" s="15"/>
      <c r="CC13974" s="14"/>
      <c r="CD13974" s="14"/>
      <c r="CE13974" s="10" t="s">
        <v>466</v>
      </c>
      <c r="CF13974" s="10" t="s">
        <v>5015</v>
      </c>
      <c r="CG13974" s="10" t="s">
        <v>5016</v>
      </c>
      <c r="CH13974" s="10"/>
      <c r="CI13974" s="10"/>
      <c r="CJ13974" s="10"/>
      <c r="CK13974" s="10"/>
      <c r="CL13974" s="10"/>
      <c r="CM13974" s="10"/>
      <c r="CN13974" s="10"/>
      <c r="CO13974" s="10"/>
      <c r="CP13974" s="10"/>
      <c r="CQ13974" s="10"/>
      <c r="CR13974" s="10"/>
      <c r="CS13974" s="10"/>
      <c r="CT13974" s="10"/>
      <c r="CU13974" s="10">
        <v>60</v>
      </c>
      <c r="CV13974" s="10">
        <v>1.183215957</v>
      </c>
      <c r="CW13974" s="10" t="s">
        <v>5017</v>
      </c>
    </row>
    <row r="13975" spans="1:101">
      <c r="A13975" t="s">
        <v>5001</v>
      </c>
      <c r="B13975" t="s">
        <v>3466</v>
      </c>
      <c r="D13975" s="10" t="s">
        <v>5003</v>
      </c>
      <c r="F13975" t="s">
        <v>15</v>
      </c>
      <c r="H13975" s="10" t="s">
        <v>5004</v>
      </c>
      <c r="I13975" t="s">
        <v>17</v>
      </c>
      <c r="Q13975" s="50">
        <v>0.82</v>
      </c>
      <c r="R13975" s="12">
        <v>1</v>
      </c>
      <c r="S13975" s="12">
        <v>1</v>
      </c>
      <c r="T13975" s="13" t="s">
        <v>30505</v>
      </c>
      <c r="U13975" s="14">
        <v>2.8</v>
      </c>
      <c r="V13975" s="14">
        <v>5.47</v>
      </c>
      <c r="W13975" s="14"/>
      <c r="X13975" s="14"/>
      <c r="Y13975" s="15"/>
      <c r="Z13975" s="14">
        <v>2.17</v>
      </c>
      <c r="AA13975" s="14">
        <v>2.12</v>
      </c>
      <c r="AB13975" s="12"/>
      <c r="AC13975" s="12"/>
      <c r="AD13975" s="12"/>
      <c r="AE13975" s="13"/>
      <c r="AF13975" s="14"/>
      <c r="AG13975" s="14"/>
      <c r="AH13975" s="14"/>
      <c r="AI13975" s="14"/>
      <c r="AJ13975" s="15"/>
      <c r="AK13975" s="14"/>
      <c r="AL13975" s="14"/>
      <c r="AM13975" s="12"/>
      <c r="AN13975" s="12"/>
      <c r="AO13975" s="12"/>
      <c r="AP13975" s="13"/>
      <c r="AQ13975" s="14"/>
      <c r="AR13975" s="14"/>
      <c r="AS13975" s="14"/>
      <c r="AT13975" s="14"/>
      <c r="AU13975" s="15"/>
      <c r="AV13975" s="14"/>
      <c r="AW13975" s="14"/>
      <c r="AX13975" s="12"/>
      <c r="AY13975" s="12"/>
      <c r="AZ13975" s="12"/>
      <c r="BA13975" s="13"/>
      <c r="BB13975" s="14"/>
      <c r="BC13975" s="14"/>
      <c r="BD13975" s="14"/>
      <c r="BE13975" s="14"/>
      <c r="BF13975" s="15"/>
      <c r="BG13975" s="14"/>
      <c r="BH13975" s="14"/>
      <c r="BI13975" s="12">
        <v>0.85</v>
      </c>
      <c r="BJ13975" s="12">
        <v>1</v>
      </c>
      <c r="BK13975" s="12">
        <v>1</v>
      </c>
      <c r="BL13975" s="13" t="s">
        <v>30506</v>
      </c>
      <c r="BM13975" s="14">
        <v>0.88</v>
      </c>
      <c r="BN13975" s="14">
        <v>0.83</v>
      </c>
      <c r="BO13975" s="14">
        <v>0.85</v>
      </c>
      <c r="BP13975" s="14">
        <v>0.85</v>
      </c>
      <c r="BQ13975" s="15" t="s">
        <v>5013</v>
      </c>
      <c r="BR13975" s="14">
        <v>0.87</v>
      </c>
      <c r="BS13975" s="14">
        <v>0.83</v>
      </c>
      <c r="BT13975" s="50"/>
      <c r="BU13975" s="12"/>
      <c r="BV13975" s="12"/>
      <c r="BW13975" s="13"/>
      <c r="BX13975" s="14"/>
      <c r="BY13975" s="14"/>
      <c r="BZ13975" s="14"/>
      <c r="CA13975" s="14"/>
      <c r="CB13975" s="15"/>
      <c r="CC13975" s="14"/>
      <c r="CD13975" s="14"/>
      <c r="CE13975" s="10" t="s">
        <v>466</v>
      </c>
      <c r="CF13975" s="10" t="s">
        <v>5015</v>
      </c>
      <c r="CG13975" s="10" t="s">
        <v>5016</v>
      </c>
      <c r="CH13975" s="10"/>
      <c r="CI13975" s="10"/>
      <c r="CJ13975" s="10"/>
      <c r="CK13975" s="10"/>
      <c r="CL13975" s="10"/>
      <c r="CM13975" s="10"/>
      <c r="CN13975" s="10"/>
      <c r="CO13975" s="10"/>
      <c r="CP13975" s="10"/>
      <c r="CQ13975" s="10"/>
      <c r="CR13975" s="10"/>
      <c r="CS13975" s="10"/>
      <c r="CT13975" s="10"/>
      <c r="CU13975" s="10">
        <v>60</v>
      </c>
      <c r="CV13975" s="10">
        <v>1.183215957</v>
      </c>
      <c r="CW13975" s="10" t="s">
        <v>5017</v>
      </c>
    </row>
    <row r="13976" spans="1:101">
      <c r="A13976" t="s">
        <v>5001</v>
      </c>
      <c r="B13976" t="s">
        <v>31738</v>
      </c>
      <c r="D13976" s="10" t="s">
        <v>5003</v>
      </c>
      <c r="E13976" t="s">
        <v>3</v>
      </c>
      <c r="F13976" t="s">
        <v>4</v>
      </c>
      <c r="H13976" s="10" t="s">
        <v>5004</v>
      </c>
      <c r="I13976" t="s">
        <v>6</v>
      </c>
      <c r="Q13976" s="50"/>
      <c r="R13976" s="12"/>
      <c r="S13976" s="12"/>
      <c r="T13976" s="13"/>
      <c r="U13976" s="14"/>
      <c r="V13976" s="14"/>
      <c r="W13976" s="14"/>
      <c r="X13976" s="14"/>
      <c r="Y13976" s="15"/>
      <c r="Z13976" s="14"/>
      <c r="AA13976" s="14"/>
      <c r="AB13976" s="12"/>
      <c r="AC13976" s="12"/>
      <c r="AD13976" s="12"/>
      <c r="AE13976" s="13"/>
      <c r="AF13976" s="14"/>
      <c r="AG13976" s="14"/>
      <c r="AH13976" s="14"/>
      <c r="AI13976" s="14"/>
      <c r="AJ13976" s="15"/>
      <c r="AK13976" s="14"/>
      <c r="AL13976" s="14"/>
      <c r="AM13976" s="12">
        <v>0.82</v>
      </c>
      <c r="AN13976" s="12">
        <v>1.06</v>
      </c>
      <c r="AO13976" s="12">
        <v>1</v>
      </c>
      <c r="AP13976" s="13" t="s">
        <v>31739</v>
      </c>
      <c r="AQ13976" s="14">
        <v>0.84</v>
      </c>
      <c r="AR13976" s="14">
        <v>0.88</v>
      </c>
      <c r="AS13976" s="14">
        <v>0.94</v>
      </c>
      <c r="AT13976" s="14">
        <v>0.94</v>
      </c>
      <c r="AU13976" s="15" t="s">
        <v>5009</v>
      </c>
      <c r="AV13976" s="14">
        <v>0.82</v>
      </c>
      <c r="AW13976" s="14">
        <v>0.86</v>
      </c>
      <c r="AX13976" s="12"/>
      <c r="AY13976" s="12"/>
      <c r="AZ13976" s="12"/>
      <c r="BA13976" s="13"/>
      <c r="BB13976" s="14"/>
      <c r="BC13976" s="14"/>
      <c r="BD13976" s="14"/>
      <c r="BE13976" s="14"/>
      <c r="BF13976" s="15"/>
      <c r="BG13976" s="14"/>
      <c r="BH13976" s="14"/>
      <c r="BI13976" s="12"/>
      <c r="BJ13976" s="12"/>
      <c r="BK13976" s="12"/>
      <c r="BL13976" s="13"/>
      <c r="BM13976" s="14"/>
      <c r="BN13976" s="14"/>
      <c r="BO13976" s="14"/>
      <c r="BP13976" s="14"/>
      <c r="BQ13976" s="15"/>
      <c r="BR13976" s="14"/>
      <c r="BS13976" s="14"/>
      <c r="BT13976" s="50"/>
      <c r="BU13976" s="12"/>
      <c r="BV13976" s="12"/>
      <c r="BW13976" s="13"/>
      <c r="BX13976" s="14"/>
      <c r="BY13976" s="14"/>
      <c r="BZ13976" s="14"/>
      <c r="CA13976" s="14"/>
      <c r="CB13976" s="15"/>
      <c r="CC13976" s="14"/>
      <c r="CD13976" s="14"/>
      <c r="CE13976" s="10" t="s">
        <v>466</v>
      </c>
      <c r="CF13976" s="10" t="s">
        <v>5015</v>
      </c>
      <c r="CG13976" s="10" t="s">
        <v>5016</v>
      </c>
      <c r="CH13976" s="10"/>
      <c r="CI13976" s="10"/>
      <c r="CJ13976" s="10"/>
      <c r="CK13976" s="10"/>
      <c r="CL13976" s="10"/>
      <c r="CM13976" s="10"/>
      <c r="CN13976" s="10"/>
      <c r="CO13976" s="10"/>
      <c r="CP13976" s="10"/>
      <c r="CQ13976" s="10"/>
      <c r="CR13976" s="10"/>
      <c r="CS13976" s="10"/>
      <c r="CT13976" s="10"/>
      <c r="CU13976" s="10">
        <v>60</v>
      </c>
      <c r="CV13976" s="10">
        <v>1.183215957</v>
      </c>
      <c r="CW13976" s="10" t="s">
        <v>5017</v>
      </c>
    </row>
    <row r="13977" spans="1:101">
      <c r="A13977" t="s">
        <v>5001</v>
      </c>
      <c r="B13977" t="s">
        <v>6687</v>
      </c>
      <c r="D13977" s="10" t="s">
        <v>5003</v>
      </c>
      <c r="F13977" t="s">
        <v>15</v>
      </c>
      <c r="H13977" s="10" t="s">
        <v>5004</v>
      </c>
      <c r="I13977" t="s">
        <v>68</v>
      </c>
      <c r="Q13977" s="50">
        <v>1.9</v>
      </c>
      <c r="R13977" s="12">
        <v>2.88</v>
      </c>
      <c r="S13977" s="12">
        <v>2</v>
      </c>
      <c r="T13977" s="13" t="s">
        <v>41167</v>
      </c>
      <c r="U13977" s="14">
        <v>1.84</v>
      </c>
      <c r="V13977" s="14">
        <v>3.23</v>
      </c>
      <c r="W13977" s="14"/>
      <c r="X13977" s="14"/>
      <c r="Y13977" s="15"/>
      <c r="Z13977" s="14">
        <v>1.55</v>
      </c>
      <c r="AA13977" s="14">
        <v>1.58</v>
      </c>
      <c r="AB13977" s="12">
        <v>1.21</v>
      </c>
      <c r="AC13977" s="12">
        <v>1</v>
      </c>
      <c r="AD13977" s="12">
        <v>1</v>
      </c>
      <c r="AE13977" s="13" t="s">
        <v>41168</v>
      </c>
      <c r="AF13977" s="14">
        <v>0.95</v>
      </c>
      <c r="AG13977" s="14">
        <v>1.01</v>
      </c>
      <c r="AH13977" s="14">
        <v>0.8</v>
      </c>
      <c r="AI13977" s="14">
        <v>0.8</v>
      </c>
      <c r="AJ13977" s="15" t="s">
        <v>5007</v>
      </c>
      <c r="AK13977" s="14">
        <v>1</v>
      </c>
      <c r="AL13977" s="14">
        <v>1.04</v>
      </c>
      <c r="AM13977" s="12">
        <v>1.0900000000000001</v>
      </c>
      <c r="AN13977" s="12">
        <v>1</v>
      </c>
      <c r="AO13977" s="12">
        <v>1</v>
      </c>
      <c r="AP13977" s="13" t="s">
        <v>41169</v>
      </c>
      <c r="AQ13977" s="14">
        <v>0.84</v>
      </c>
      <c r="AR13977" s="14">
        <v>0.91</v>
      </c>
      <c r="AS13977" s="14">
        <v>0.94</v>
      </c>
      <c r="AT13977" s="14">
        <v>0.94</v>
      </c>
      <c r="AU13977" s="15" t="s">
        <v>5009</v>
      </c>
      <c r="AV13977" s="14">
        <v>0.79</v>
      </c>
      <c r="AW13977" s="14">
        <v>0.87</v>
      </c>
      <c r="AX13977" s="12"/>
      <c r="AY13977" s="12"/>
      <c r="AZ13977" s="12"/>
      <c r="BA13977" s="13"/>
      <c r="BB13977" s="14"/>
      <c r="BC13977" s="14"/>
      <c r="BD13977" s="14"/>
      <c r="BE13977" s="14"/>
      <c r="BF13977" s="15"/>
      <c r="BG13977" s="14"/>
      <c r="BH13977" s="14"/>
      <c r="BI13977" s="12"/>
      <c r="BJ13977" s="12"/>
      <c r="BK13977" s="12"/>
      <c r="BL13977" s="13"/>
      <c r="BM13977" s="14"/>
      <c r="BN13977" s="14"/>
      <c r="BO13977" s="14"/>
      <c r="BP13977" s="14"/>
      <c r="BQ13977" s="15"/>
      <c r="BR13977" s="14"/>
      <c r="BS13977" s="14"/>
      <c r="BT13977" s="50"/>
      <c r="BU13977" s="12"/>
      <c r="BV13977" s="12"/>
      <c r="BW13977" s="13"/>
      <c r="BX13977" s="14"/>
      <c r="BY13977" s="14"/>
      <c r="BZ13977" s="14"/>
      <c r="CA13977" s="14"/>
      <c r="CB13977" s="15"/>
      <c r="CC13977" s="14"/>
      <c r="CD13977" s="14"/>
      <c r="CE13977" s="10" t="s">
        <v>466</v>
      </c>
      <c r="CF13977" s="10" t="s">
        <v>5015</v>
      </c>
      <c r="CG13977" s="10" t="s">
        <v>5016</v>
      </c>
      <c r="CH13977" s="10"/>
      <c r="CI13977" s="10"/>
      <c r="CJ13977" s="10"/>
      <c r="CK13977" s="10"/>
      <c r="CL13977" s="10"/>
      <c r="CM13977" s="10"/>
      <c r="CN13977" s="10"/>
      <c r="CO13977" s="10"/>
      <c r="CP13977" s="10"/>
      <c r="CQ13977" s="10"/>
      <c r="CR13977" s="10"/>
      <c r="CS13977" s="10"/>
      <c r="CT13977" s="10"/>
      <c r="CU13977" s="10">
        <v>60</v>
      </c>
      <c r="CV13977" s="10">
        <v>1.183215957</v>
      </c>
      <c r="CW13977" s="10" t="s">
        <v>5017</v>
      </c>
    </row>
    <row r="13978" spans="1:101">
      <c r="A13978" t="s">
        <v>5001</v>
      </c>
      <c r="B13978" t="s">
        <v>33287</v>
      </c>
      <c r="D13978" s="10" t="s">
        <v>5003</v>
      </c>
      <c r="E13978" t="s">
        <v>3</v>
      </c>
      <c r="F13978" t="s">
        <v>4</v>
      </c>
      <c r="H13978" s="10" t="s">
        <v>5004</v>
      </c>
      <c r="I13978" t="s">
        <v>52</v>
      </c>
      <c r="Q13978" s="50">
        <v>8.6</v>
      </c>
      <c r="R13978" s="12">
        <v>1</v>
      </c>
      <c r="S13978" s="12">
        <v>1</v>
      </c>
      <c r="T13978" s="13" t="s">
        <v>44076</v>
      </c>
      <c r="U13978" s="14">
        <v>2.8</v>
      </c>
      <c r="V13978" s="14">
        <v>5.47</v>
      </c>
      <c r="W13978" s="14"/>
      <c r="X13978" s="14"/>
      <c r="Y13978" s="15"/>
      <c r="Z13978" s="14">
        <v>2.17</v>
      </c>
      <c r="AA13978" s="14">
        <v>2.12</v>
      </c>
      <c r="AB13978" s="12">
        <v>1.19</v>
      </c>
      <c r="AC13978" s="12">
        <v>1.1399999999999999</v>
      </c>
      <c r="AD13978" s="12">
        <v>2</v>
      </c>
      <c r="AE13978" s="13" t="s">
        <v>44077</v>
      </c>
      <c r="AF13978" s="14">
        <v>0.98</v>
      </c>
      <c r="AG13978" s="14">
        <v>1</v>
      </c>
      <c r="AH13978" s="14">
        <v>0.8</v>
      </c>
      <c r="AI13978" s="14">
        <v>0.8</v>
      </c>
      <c r="AJ13978" s="15" t="s">
        <v>5007</v>
      </c>
      <c r="AK13978" s="14">
        <v>1</v>
      </c>
      <c r="AL13978" s="14">
        <v>1.02</v>
      </c>
      <c r="AM13978" s="12">
        <v>0.67</v>
      </c>
      <c r="AN13978" s="12">
        <v>1.07</v>
      </c>
      <c r="AO13978" s="12">
        <v>1</v>
      </c>
      <c r="AP13978" s="13" t="s">
        <v>44078</v>
      </c>
      <c r="AQ13978" s="14">
        <v>0.84</v>
      </c>
      <c r="AR13978" s="14">
        <v>0.88</v>
      </c>
      <c r="AS13978" s="14">
        <v>0.94</v>
      </c>
      <c r="AT13978" s="14">
        <v>0.94</v>
      </c>
      <c r="AU13978" s="15" t="s">
        <v>5009</v>
      </c>
      <c r="AV13978" s="14">
        <v>0.82</v>
      </c>
      <c r="AW13978" s="14">
        <v>0.86</v>
      </c>
      <c r="AX13978" s="12"/>
      <c r="AY13978" s="12"/>
      <c r="AZ13978" s="12"/>
      <c r="BA13978" s="13"/>
      <c r="BB13978" s="14"/>
      <c r="BC13978" s="14"/>
      <c r="BD13978" s="14"/>
      <c r="BE13978" s="14"/>
      <c r="BF13978" s="15"/>
      <c r="BG13978" s="14"/>
      <c r="BH13978" s="14"/>
      <c r="BI13978" s="12"/>
      <c r="BJ13978" s="12"/>
      <c r="BK13978" s="12"/>
      <c r="BL13978" s="13"/>
      <c r="BM13978" s="14"/>
      <c r="BN13978" s="14"/>
      <c r="BO13978" s="14"/>
      <c r="BP13978" s="14"/>
      <c r="BQ13978" s="15"/>
      <c r="BR13978" s="14"/>
      <c r="BS13978" s="14"/>
      <c r="BT13978" s="50">
        <v>1.1299999999999999</v>
      </c>
      <c r="BU13978" s="12">
        <v>1</v>
      </c>
      <c r="BV13978" s="12">
        <v>1</v>
      </c>
      <c r="BW13978" s="13" t="s">
        <v>44079</v>
      </c>
      <c r="BX13978" s="14">
        <v>1.1100000000000001</v>
      </c>
      <c r="BY13978" s="14">
        <v>1.1000000000000001</v>
      </c>
      <c r="BZ13978" s="14"/>
      <c r="CA13978" s="14"/>
      <c r="CB13978" s="15"/>
      <c r="CC13978" s="14">
        <v>1.1299999999999999</v>
      </c>
      <c r="CD13978" s="14">
        <v>1.1299999999999999</v>
      </c>
      <c r="CE13978" s="10" t="s">
        <v>466</v>
      </c>
      <c r="CF13978" s="10" t="s">
        <v>5015</v>
      </c>
      <c r="CG13978" s="10" t="s">
        <v>5016</v>
      </c>
      <c r="CH13978" s="10" t="s">
        <v>44</v>
      </c>
      <c r="CI13978" s="10" t="s">
        <v>850</v>
      </c>
      <c r="CJ13978" s="10" t="s">
        <v>62</v>
      </c>
      <c r="CK13978" s="10" t="s">
        <v>28</v>
      </c>
      <c r="CL13978" s="10" t="s">
        <v>28</v>
      </c>
      <c r="CM13978" s="10" t="s">
        <v>28</v>
      </c>
      <c r="CN13978" s="10" t="s">
        <v>1315</v>
      </c>
      <c r="CO13978" s="10"/>
      <c r="CP13978" s="10"/>
      <c r="CQ13978" s="10"/>
      <c r="CR13978" s="10"/>
      <c r="CS13978" s="10"/>
      <c r="CT13978" s="10"/>
      <c r="CU13978" s="10">
        <v>60</v>
      </c>
      <c r="CV13978" s="10">
        <v>1.183215957</v>
      </c>
      <c r="CW13978" s="10" t="s">
        <v>5017</v>
      </c>
    </row>
    <row r="13979" spans="1:101">
      <c r="A13979" t="s">
        <v>5001</v>
      </c>
      <c r="B13979" t="s">
        <v>2280</v>
      </c>
      <c r="D13979" s="10" t="s">
        <v>5003</v>
      </c>
      <c r="H13979" s="10" t="s">
        <v>5004</v>
      </c>
      <c r="I13979" t="s">
        <v>17</v>
      </c>
      <c r="Q13979" s="50">
        <v>1.21</v>
      </c>
      <c r="R13979" s="12">
        <v>1</v>
      </c>
      <c r="S13979" s="12">
        <v>1</v>
      </c>
      <c r="T13979" s="13" t="s">
        <v>52409</v>
      </c>
      <c r="U13979" s="14">
        <v>0.88</v>
      </c>
      <c r="V13979" s="14">
        <v>0.99</v>
      </c>
      <c r="W13979" s="14"/>
      <c r="X13979" s="14"/>
      <c r="Y13979" s="15"/>
      <c r="Z13979" s="14">
        <v>0.93</v>
      </c>
      <c r="AA13979" s="14">
        <v>1.04</v>
      </c>
      <c r="AB13979" s="12"/>
      <c r="AC13979" s="12"/>
      <c r="AD13979" s="12"/>
      <c r="AE13979" s="13"/>
      <c r="AF13979" s="14"/>
      <c r="AG13979" s="14"/>
      <c r="AH13979" s="14"/>
      <c r="AI13979" s="14"/>
      <c r="AJ13979" s="15"/>
      <c r="AK13979" s="14"/>
      <c r="AL13979" s="14"/>
      <c r="AM13979" s="12"/>
      <c r="AN13979" s="12"/>
      <c r="AO13979" s="12"/>
      <c r="AP13979" s="13"/>
      <c r="AQ13979" s="14"/>
      <c r="AR13979" s="14"/>
      <c r="AS13979" s="14"/>
      <c r="AT13979" s="14"/>
      <c r="AU13979" s="15"/>
      <c r="AV13979" s="14"/>
      <c r="AW13979" s="14"/>
      <c r="AX13979" s="12"/>
      <c r="AY13979" s="12"/>
      <c r="AZ13979" s="12"/>
      <c r="BA13979" s="13"/>
      <c r="BB13979" s="14"/>
      <c r="BC13979" s="14"/>
      <c r="BD13979" s="14"/>
      <c r="BE13979" s="14"/>
      <c r="BF13979" s="15"/>
      <c r="BG13979" s="14"/>
      <c r="BH13979" s="14"/>
      <c r="BI13979" s="12"/>
      <c r="BJ13979" s="12"/>
      <c r="BK13979" s="12"/>
      <c r="BL13979" s="13"/>
      <c r="BM13979" s="14"/>
      <c r="BN13979" s="14"/>
      <c r="BO13979" s="14"/>
      <c r="BP13979" s="14"/>
      <c r="BQ13979" s="15"/>
      <c r="BR13979" s="14"/>
      <c r="BS13979" s="14"/>
      <c r="BT13979" s="50"/>
      <c r="BU13979" s="12"/>
      <c r="BV13979" s="12"/>
      <c r="BW13979" s="13"/>
      <c r="BX13979" s="14"/>
      <c r="BY13979" s="14"/>
      <c r="BZ13979" s="14"/>
      <c r="CA13979" s="14"/>
      <c r="CB13979" s="15"/>
      <c r="CC13979" s="14"/>
      <c r="CD13979" s="14"/>
      <c r="CE13979" s="10" t="s">
        <v>466</v>
      </c>
      <c r="CF13979" s="10" t="s">
        <v>5015</v>
      </c>
      <c r="CG13979" s="10" t="s">
        <v>5016</v>
      </c>
      <c r="CH13979" s="10"/>
      <c r="CI13979" s="10"/>
      <c r="CJ13979" s="10"/>
      <c r="CK13979" s="10"/>
      <c r="CL13979" s="10"/>
      <c r="CM13979" s="10"/>
      <c r="CN13979" s="10"/>
      <c r="CO13979" s="10"/>
      <c r="CP13979" s="10"/>
      <c r="CQ13979" s="10"/>
      <c r="CR13979" s="10"/>
      <c r="CS13979" s="10"/>
      <c r="CT13979" s="16"/>
      <c r="CU13979" s="10">
        <v>60</v>
      </c>
      <c r="CV13979" s="10">
        <v>1.183215957</v>
      </c>
      <c r="CW13979" s="10" t="s">
        <v>5017</v>
      </c>
    </row>
    <row r="13980" spans="1:101">
      <c r="A13980" t="s">
        <v>5001</v>
      </c>
      <c r="B13980" t="s">
        <v>7291</v>
      </c>
      <c r="D13980" s="10" t="s">
        <v>5003</v>
      </c>
      <c r="H13980" s="10" t="s">
        <v>5004</v>
      </c>
      <c r="I13980" t="s">
        <v>17</v>
      </c>
      <c r="Q13980" s="50">
        <v>1.1200000000000001</v>
      </c>
      <c r="R13980" s="12">
        <v>1</v>
      </c>
      <c r="S13980" s="12">
        <v>1</v>
      </c>
      <c r="T13980" s="13" t="s">
        <v>54314</v>
      </c>
      <c r="U13980" s="14">
        <v>0.88</v>
      </c>
      <c r="V13980" s="14">
        <v>0.99</v>
      </c>
      <c r="W13980" s="14"/>
      <c r="X13980" s="14"/>
      <c r="Y13980" s="15"/>
      <c r="Z13980" s="14">
        <v>0.93</v>
      </c>
      <c r="AA13980" s="14">
        <v>1.04</v>
      </c>
      <c r="AB13980" s="12"/>
      <c r="AC13980" s="12"/>
      <c r="AD13980" s="12"/>
      <c r="AE13980" s="13"/>
      <c r="AF13980" s="14"/>
      <c r="AG13980" s="14"/>
      <c r="AH13980" s="14"/>
      <c r="AI13980" s="14"/>
      <c r="AJ13980" s="15"/>
      <c r="AK13980" s="14"/>
      <c r="AL13980" s="14"/>
      <c r="AM13980" s="12"/>
      <c r="AN13980" s="12"/>
      <c r="AO13980" s="12"/>
      <c r="AP13980" s="13"/>
      <c r="AQ13980" s="14"/>
      <c r="AR13980" s="14"/>
      <c r="AS13980" s="14"/>
      <c r="AT13980" s="14"/>
      <c r="AU13980" s="15"/>
      <c r="AV13980" s="14"/>
      <c r="AW13980" s="14"/>
      <c r="AX13980" s="12"/>
      <c r="AY13980" s="12"/>
      <c r="AZ13980" s="12"/>
      <c r="BA13980" s="13"/>
      <c r="BB13980" s="14"/>
      <c r="BC13980" s="14"/>
      <c r="BD13980" s="14"/>
      <c r="BE13980" s="14"/>
      <c r="BF13980" s="15"/>
      <c r="BG13980" s="14"/>
      <c r="BH13980" s="14"/>
      <c r="BI13980" s="12">
        <v>1.1000000000000001</v>
      </c>
      <c r="BJ13980" s="12">
        <v>1</v>
      </c>
      <c r="BK13980" s="12">
        <v>1</v>
      </c>
      <c r="BL13980" s="13" t="s">
        <v>54315</v>
      </c>
      <c r="BM13980" s="14">
        <v>0.88</v>
      </c>
      <c r="BN13980" s="14">
        <v>0.83</v>
      </c>
      <c r="BO13980" s="14">
        <v>0.85</v>
      </c>
      <c r="BP13980" s="14">
        <v>0.85</v>
      </c>
      <c r="BQ13980" s="15" t="s">
        <v>5013</v>
      </c>
      <c r="BR13980" s="14">
        <v>0.87</v>
      </c>
      <c r="BS13980" s="14">
        <v>0.83</v>
      </c>
      <c r="BT13980" s="50"/>
      <c r="BU13980" s="12"/>
      <c r="BV13980" s="12"/>
      <c r="BW13980" s="13"/>
      <c r="BX13980" s="14"/>
      <c r="BY13980" s="14"/>
      <c r="BZ13980" s="14"/>
      <c r="CA13980" s="14"/>
      <c r="CB13980" s="15"/>
      <c r="CC13980" s="14"/>
      <c r="CD13980" s="14"/>
      <c r="CE13980" s="10" t="s">
        <v>466</v>
      </c>
      <c r="CF13980" s="10" t="s">
        <v>5015</v>
      </c>
      <c r="CG13980" s="10" t="s">
        <v>5016</v>
      </c>
      <c r="CH13980" s="10"/>
      <c r="CI13980" s="10"/>
      <c r="CJ13980" s="10"/>
      <c r="CK13980" s="10"/>
      <c r="CL13980" s="10"/>
      <c r="CM13980" s="10"/>
      <c r="CN13980" s="10"/>
      <c r="CO13980" s="10"/>
      <c r="CP13980" s="10"/>
      <c r="CQ13980" s="10"/>
      <c r="CR13980" s="10"/>
      <c r="CS13980" s="10"/>
      <c r="CT13980" s="10"/>
      <c r="CU13980" s="10">
        <v>60</v>
      </c>
      <c r="CV13980" s="10">
        <v>1.183215957</v>
      </c>
      <c r="CW13980" s="10" t="s">
        <v>5017</v>
      </c>
    </row>
    <row r="13981" spans="1:101">
      <c r="A13981" t="s">
        <v>5001</v>
      </c>
      <c r="B13981" t="s">
        <v>58224</v>
      </c>
      <c r="D13981" s="10" t="s">
        <v>5003</v>
      </c>
      <c r="E13981" t="s">
        <v>3</v>
      </c>
      <c r="F13981" t="s">
        <v>4</v>
      </c>
      <c r="H13981" s="10" t="s">
        <v>5004</v>
      </c>
      <c r="I13981" t="s">
        <v>6</v>
      </c>
      <c r="Q13981" s="50"/>
      <c r="R13981" s="12"/>
      <c r="S13981" s="12"/>
      <c r="T13981" s="13"/>
      <c r="U13981" s="14"/>
      <c r="V13981" s="14"/>
      <c r="W13981" s="14"/>
      <c r="X13981" s="14"/>
      <c r="Y13981" s="15"/>
      <c r="Z13981" s="14"/>
      <c r="AA13981" s="14"/>
      <c r="AB13981" s="12">
        <v>0.74</v>
      </c>
      <c r="AC13981" s="12">
        <v>1</v>
      </c>
      <c r="AD13981" s="12">
        <v>1</v>
      </c>
      <c r="AE13981" s="13" t="s">
        <v>58225</v>
      </c>
      <c r="AF13981" s="14">
        <v>0.95</v>
      </c>
      <c r="AG13981" s="14">
        <v>1.01</v>
      </c>
      <c r="AH13981" s="14">
        <v>0.8</v>
      </c>
      <c r="AI13981" s="14">
        <v>0.8</v>
      </c>
      <c r="AJ13981" s="15" t="s">
        <v>5007</v>
      </c>
      <c r="AK13981" s="14">
        <v>1</v>
      </c>
      <c r="AL13981" s="14">
        <v>1.04</v>
      </c>
      <c r="AM13981" s="12">
        <v>0.92</v>
      </c>
      <c r="AN13981" s="12">
        <v>1</v>
      </c>
      <c r="AO13981" s="12">
        <v>1</v>
      </c>
      <c r="AP13981" s="13" t="s">
        <v>58226</v>
      </c>
      <c r="AQ13981" s="14">
        <v>0.84</v>
      </c>
      <c r="AR13981" s="14">
        <v>0.85</v>
      </c>
      <c r="AS13981" s="14"/>
      <c r="AT13981" s="14"/>
      <c r="AU13981" s="15"/>
      <c r="AV13981" s="14">
        <v>0.84</v>
      </c>
      <c r="AW13981" s="14">
        <v>0.85</v>
      </c>
      <c r="AX13981" s="12"/>
      <c r="AY13981" s="12"/>
      <c r="AZ13981" s="12"/>
      <c r="BA13981" s="13"/>
      <c r="BB13981" s="14"/>
      <c r="BC13981" s="14"/>
      <c r="BD13981" s="14"/>
      <c r="BE13981" s="14"/>
      <c r="BF13981" s="15"/>
      <c r="BG13981" s="14"/>
      <c r="BH13981" s="14"/>
      <c r="BI13981" s="12"/>
      <c r="BJ13981" s="12"/>
      <c r="BK13981" s="12"/>
      <c r="BL13981" s="13"/>
      <c r="BM13981" s="14"/>
      <c r="BN13981" s="14"/>
      <c r="BO13981" s="14"/>
      <c r="BP13981" s="14"/>
      <c r="BQ13981" s="15"/>
      <c r="BR13981" s="14"/>
      <c r="BS13981" s="14"/>
      <c r="BT13981" s="50"/>
      <c r="BU13981" s="12"/>
      <c r="BV13981" s="12"/>
      <c r="BW13981" s="13"/>
      <c r="BX13981" s="14"/>
      <c r="BY13981" s="14"/>
      <c r="BZ13981" s="14"/>
      <c r="CA13981" s="14"/>
      <c r="CB13981" s="15"/>
      <c r="CC13981" s="14"/>
      <c r="CD13981" s="14"/>
      <c r="CE13981" s="10" t="s">
        <v>466</v>
      </c>
      <c r="CF13981" s="10" t="s">
        <v>5015</v>
      </c>
      <c r="CG13981" s="10" t="s">
        <v>5016</v>
      </c>
      <c r="CH13981" s="10"/>
      <c r="CI13981" s="10"/>
      <c r="CJ13981" s="10"/>
      <c r="CK13981" s="10"/>
      <c r="CL13981" s="10"/>
      <c r="CM13981" s="10"/>
      <c r="CN13981" s="10"/>
      <c r="CO13981" s="10"/>
      <c r="CP13981" s="10"/>
      <c r="CQ13981" s="10"/>
      <c r="CR13981" s="10"/>
      <c r="CS13981" s="10"/>
      <c r="CT13981" s="16"/>
      <c r="CU13981" s="10">
        <v>60</v>
      </c>
      <c r="CV13981" s="10">
        <v>1.183215957</v>
      </c>
      <c r="CW13981" s="10" t="s">
        <v>5017</v>
      </c>
    </row>
    <row r="13982" spans="1:101">
      <c r="A13982" t="s">
        <v>5001</v>
      </c>
      <c r="B13982" t="s">
        <v>1982</v>
      </c>
      <c r="D13982" s="10" t="s">
        <v>5003</v>
      </c>
      <c r="F13982" t="s">
        <v>15</v>
      </c>
      <c r="H13982" s="10" t="s">
        <v>5004</v>
      </c>
      <c r="I13982" t="s">
        <v>17</v>
      </c>
      <c r="L13982" s="11" t="s">
        <v>198</v>
      </c>
      <c r="Q13982" s="50">
        <v>0.57999999999999996</v>
      </c>
      <c r="R13982" s="12">
        <v>1</v>
      </c>
      <c r="S13982" s="12">
        <v>1</v>
      </c>
      <c r="T13982" s="13" t="s">
        <v>61272</v>
      </c>
      <c r="U13982" s="14">
        <v>2.8</v>
      </c>
      <c r="V13982" s="14">
        <v>5.47</v>
      </c>
      <c r="W13982" s="14"/>
      <c r="X13982" s="14"/>
      <c r="Y13982" s="15"/>
      <c r="Z13982" s="14">
        <v>2.17</v>
      </c>
      <c r="AA13982" s="14">
        <v>2.12</v>
      </c>
      <c r="AB13982" s="12"/>
      <c r="AC13982" s="12"/>
      <c r="AD13982" s="12"/>
      <c r="AE13982" s="13"/>
      <c r="AF13982" s="14"/>
      <c r="AG13982" s="14"/>
      <c r="AH13982" s="14"/>
      <c r="AI13982" s="14"/>
      <c r="AJ13982" s="15"/>
      <c r="AK13982" s="14"/>
      <c r="AL13982" s="14"/>
      <c r="AM13982" s="12"/>
      <c r="AN13982" s="12"/>
      <c r="AO13982" s="12"/>
      <c r="AP13982" s="13"/>
      <c r="AQ13982" s="14"/>
      <c r="AR13982" s="14"/>
      <c r="AS13982" s="14"/>
      <c r="AT13982" s="14"/>
      <c r="AU13982" s="15"/>
      <c r="AV13982" s="14"/>
      <c r="AW13982" s="14"/>
      <c r="AX13982" s="12"/>
      <c r="AY13982" s="12"/>
      <c r="AZ13982" s="12"/>
      <c r="BA13982" s="13"/>
      <c r="BB13982" s="14"/>
      <c r="BC13982" s="14"/>
      <c r="BD13982" s="14"/>
      <c r="BE13982" s="14"/>
      <c r="BF13982" s="15"/>
      <c r="BG13982" s="14"/>
      <c r="BH13982" s="14"/>
      <c r="BI13982" s="12">
        <v>0.7</v>
      </c>
      <c r="BJ13982" s="12">
        <v>1</v>
      </c>
      <c r="BK13982" s="12">
        <v>1</v>
      </c>
      <c r="BL13982" s="13" t="s">
        <v>61273</v>
      </c>
      <c r="BM13982" s="14">
        <v>0.88</v>
      </c>
      <c r="BN13982" s="14">
        <v>0.83</v>
      </c>
      <c r="BO13982" s="14">
        <v>0.85</v>
      </c>
      <c r="BP13982" s="14">
        <v>0.85</v>
      </c>
      <c r="BQ13982" s="15" t="s">
        <v>5013</v>
      </c>
      <c r="BR13982" s="14">
        <v>0.87</v>
      </c>
      <c r="BS13982" s="14">
        <v>0.83</v>
      </c>
      <c r="BT13982" s="50">
        <v>1.19</v>
      </c>
      <c r="BU13982" s="12">
        <v>1.01</v>
      </c>
      <c r="BV13982" s="12">
        <v>1</v>
      </c>
      <c r="BW13982" s="13" t="s">
        <v>61274</v>
      </c>
      <c r="BX13982" s="14">
        <v>1.03</v>
      </c>
      <c r="BY13982" s="14">
        <v>0.99</v>
      </c>
      <c r="BZ13982" s="14"/>
      <c r="CA13982" s="14"/>
      <c r="CB13982" s="15"/>
      <c r="CC13982" s="14">
        <v>1.07</v>
      </c>
      <c r="CD13982" s="14">
        <v>1.07</v>
      </c>
      <c r="CE13982" s="10" t="s">
        <v>466</v>
      </c>
      <c r="CF13982" s="10" t="s">
        <v>5015</v>
      </c>
      <c r="CG13982" s="10" t="s">
        <v>5016</v>
      </c>
      <c r="CH13982" s="10" t="s">
        <v>44</v>
      </c>
      <c r="CI13982" s="10" t="s">
        <v>14879</v>
      </c>
      <c r="CJ13982" s="10" t="s">
        <v>28</v>
      </c>
      <c r="CK13982" s="10" t="s">
        <v>28</v>
      </c>
      <c r="CL13982" s="10" t="s">
        <v>28</v>
      </c>
      <c r="CM13982" s="10" t="s">
        <v>28</v>
      </c>
      <c r="CN13982" s="10"/>
      <c r="CO13982" s="10"/>
      <c r="CP13982" s="10"/>
      <c r="CQ13982" s="10"/>
      <c r="CR13982" s="10"/>
      <c r="CS13982" s="10"/>
      <c r="CT13982" s="10"/>
      <c r="CU13982" s="10">
        <v>60</v>
      </c>
      <c r="CV13982" s="10">
        <v>1.183215957</v>
      </c>
      <c r="CW13982" s="10" t="s">
        <v>5017</v>
      </c>
    </row>
    <row r="13983" spans="1:101">
      <c r="A13983" t="s">
        <v>5001</v>
      </c>
      <c r="B13983" t="s">
        <v>3420</v>
      </c>
      <c r="D13983" s="10" t="s">
        <v>5003</v>
      </c>
      <c r="E13983" t="s">
        <v>3</v>
      </c>
      <c r="F13983" t="s">
        <v>4</v>
      </c>
      <c r="H13983" s="10" t="s">
        <v>5004</v>
      </c>
      <c r="I13983" t="s">
        <v>174</v>
      </c>
      <c r="Q13983" s="50"/>
      <c r="R13983" s="12"/>
      <c r="S13983" s="12"/>
      <c r="T13983" s="13"/>
      <c r="U13983" s="14"/>
      <c r="V13983" s="14"/>
      <c r="W13983" s="14"/>
      <c r="X13983" s="14"/>
      <c r="Y13983" s="15"/>
      <c r="Z13983" s="14"/>
      <c r="AA13983" s="14"/>
      <c r="AB13983" s="12"/>
      <c r="AC13983" s="12"/>
      <c r="AD13983" s="12"/>
      <c r="AE13983" s="13"/>
      <c r="AF13983" s="14"/>
      <c r="AG13983" s="14"/>
      <c r="AH13983" s="14"/>
      <c r="AI13983" s="14"/>
      <c r="AJ13983" s="15"/>
      <c r="AK13983" s="14"/>
      <c r="AL13983" s="14"/>
      <c r="AM13983" s="12"/>
      <c r="AN13983" s="12"/>
      <c r="AO13983" s="12"/>
      <c r="AP13983" s="13"/>
      <c r="AQ13983" s="14"/>
      <c r="AR13983" s="14"/>
      <c r="AS13983" s="14"/>
      <c r="AT13983" s="14"/>
      <c r="AU13983" s="15"/>
      <c r="AV13983" s="14"/>
      <c r="AW13983" s="14"/>
      <c r="AX13983" s="12"/>
      <c r="AY13983" s="12"/>
      <c r="AZ13983" s="12"/>
      <c r="BA13983" s="13"/>
      <c r="BB13983" s="14"/>
      <c r="BC13983" s="14"/>
      <c r="BD13983" s="14"/>
      <c r="BE13983" s="14"/>
      <c r="BF13983" s="15"/>
      <c r="BG13983" s="14"/>
      <c r="BH13983" s="14"/>
      <c r="BI13983" s="12">
        <v>0.74</v>
      </c>
      <c r="BJ13983" s="12">
        <v>1</v>
      </c>
      <c r="BK13983" s="12">
        <v>1</v>
      </c>
      <c r="BL13983" s="13" t="s">
        <v>67714</v>
      </c>
      <c r="BM13983" s="14">
        <v>0.88</v>
      </c>
      <c r="BN13983" s="14">
        <v>0.83</v>
      </c>
      <c r="BO13983" s="14">
        <v>0.85</v>
      </c>
      <c r="BP13983" s="14">
        <v>0.85</v>
      </c>
      <c r="BQ13983" s="15" t="s">
        <v>5013</v>
      </c>
      <c r="BR13983" s="14">
        <v>0.87</v>
      </c>
      <c r="BS13983" s="14">
        <v>0.83</v>
      </c>
      <c r="BT13983" s="50"/>
      <c r="BU13983" s="12"/>
      <c r="BV13983" s="12"/>
      <c r="BW13983" s="13"/>
      <c r="BX13983" s="14"/>
      <c r="BY13983" s="14"/>
      <c r="BZ13983" s="14"/>
      <c r="CA13983" s="14"/>
      <c r="CB13983" s="15"/>
      <c r="CC13983" s="14"/>
      <c r="CD13983" s="14"/>
      <c r="CE13983" s="10" t="s">
        <v>466</v>
      </c>
      <c r="CF13983" s="10" t="s">
        <v>5015</v>
      </c>
      <c r="CG13983" s="10" t="s">
        <v>5016</v>
      </c>
      <c r="CH13983" s="10" t="s">
        <v>44</v>
      </c>
      <c r="CI13983" s="10" t="s">
        <v>2159</v>
      </c>
      <c r="CJ13983" s="10" t="s">
        <v>28</v>
      </c>
      <c r="CK13983" s="10" t="s">
        <v>28</v>
      </c>
      <c r="CL13983" s="10" t="s">
        <v>828</v>
      </c>
      <c r="CM13983" s="10" t="s">
        <v>28</v>
      </c>
      <c r="CN13983" s="10" t="s">
        <v>851</v>
      </c>
      <c r="CO13983" s="10"/>
      <c r="CP13983" s="10"/>
      <c r="CQ13983" s="10"/>
      <c r="CR13983" s="10"/>
      <c r="CS13983" s="10"/>
      <c r="CT13983" s="10"/>
      <c r="CU13983" s="10">
        <v>60</v>
      </c>
      <c r="CV13983" s="10">
        <v>1.183215957</v>
      </c>
      <c r="CW13983" s="10" t="s">
        <v>5017</v>
      </c>
    </row>
    <row r="13984" spans="1:101">
      <c r="A13984" t="s">
        <v>5001</v>
      </c>
      <c r="B13984" t="s">
        <v>9571</v>
      </c>
      <c r="D13984" s="10" t="s">
        <v>5003</v>
      </c>
      <c r="H13984" s="10" t="s">
        <v>5004</v>
      </c>
      <c r="I13984" t="s">
        <v>174</v>
      </c>
      <c r="Q13984" s="50"/>
      <c r="R13984" s="12"/>
      <c r="S13984" s="12"/>
      <c r="T13984" s="13"/>
      <c r="U13984" s="14"/>
      <c r="V13984" s="14"/>
      <c r="W13984" s="14"/>
      <c r="X13984" s="14"/>
      <c r="Y13984" s="15"/>
      <c r="Z13984" s="14"/>
      <c r="AA13984" s="14"/>
      <c r="AB13984" s="12"/>
      <c r="AC13984" s="12"/>
      <c r="AD13984" s="12"/>
      <c r="AE13984" s="13"/>
      <c r="AF13984" s="14"/>
      <c r="AG13984" s="14"/>
      <c r="AH13984" s="14"/>
      <c r="AI13984" s="14"/>
      <c r="AJ13984" s="15"/>
      <c r="AK13984" s="14"/>
      <c r="AL13984" s="14"/>
      <c r="AM13984" s="12"/>
      <c r="AN13984" s="12"/>
      <c r="AO13984" s="12"/>
      <c r="AP13984" s="13"/>
      <c r="AQ13984" s="14"/>
      <c r="AR13984" s="14"/>
      <c r="AS13984" s="14"/>
      <c r="AT13984" s="14"/>
      <c r="AU13984" s="15"/>
      <c r="AV13984" s="14"/>
      <c r="AW13984" s="14"/>
      <c r="AX13984" s="12"/>
      <c r="AY13984" s="12"/>
      <c r="AZ13984" s="12"/>
      <c r="BA13984" s="13"/>
      <c r="BB13984" s="14"/>
      <c r="BC13984" s="14"/>
      <c r="BD13984" s="14"/>
      <c r="BE13984" s="14"/>
      <c r="BF13984" s="15"/>
      <c r="BG13984" s="14"/>
      <c r="BH13984" s="14"/>
      <c r="BI13984" s="12">
        <v>0.82</v>
      </c>
      <c r="BJ13984" s="12">
        <v>1</v>
      </c>
      <c r="BK13984" s="12">
        <v>1</v>
      </c>
      <c r="BL13984" s="13" t="s">
        <v>71031</v>
      </c>
      <c r="BM13984" s="14">
        <v>0.88</v>
      </c>
      <c r="BN13984" s="14">
        <v>0.83</v>
      </c>
      <c r="BO13984" s="14">
        <v>0.85</v>
      </c>
      <c r="BP13984" s="14">
        <v>0.85</v>
      </c>
      <c r="BQ13984" s="15" t="s">
        <v>5013</v>
      </c>
      <c r="BR13984" s="14">
        <v>0.87</v>
      </c>
      <c r="BS13984" s="14">
        <v>0.83</v>
      </c>
      <c r="BT13984" s="50"/>
      <c r="BU13984" s="12"/>
      <c r="BV13984" s="12"/>
      <c r="BW13984" s="13"/>
      <c r="BX13984" s="14"/>
      <c r="BY13984" s="14"/>
      <c r="BZ13984" s="14"/>
      <c r="CA13984" s="14"/>
      <c r="CB13984" s="15"/>
      <c r="CC13984" s="14"/>
      <c r="CD13984" s="14"/>
      <c r="CE13984" s="10" t="s">
        <v>466</v>
      </c>
      <c r="CF13984" s="10" t="s">
        <v>5015</v>
      </c>
      <c r="CG13984" s="10" t="s">
        <v>5016</v>
      </c>
      <c r="CH13984" s="10"/>
      <c r="CI13984" s="10"/>
      <c r="CJ13984" s="10"/>
      <c r="CK13984" s="10"/>
      <c r="CL13984" s="10"/>
      <c r="CM13984" s="10"/>
      <c r="CN13984" s="10"/>
      <c r="CO13984" s="10"/>
      <c r="CP13984" s="10"/>
      <c r="CQ13984" s="10"/>
      <c r="CR13984" s="10"/>
      <c r="CS13984" s="10"/>
      <c r="CT13984" s="10"/>
      <c r="CU13984" s="10">
        <v>60</v>
      </c>
      <c r="CV13984" s="10">
        <v>1.183215957</v>
      </c>
      <c r="CW13984" s="10" t="s">
        <v>5017</v>
      </c>
    </row>
    <row r="13985" spans="1:101">
      <c r="A13985" t="s">
        <v>5001</v>
      </c>
      <c r="B13985" t="s">
        <v>12967</v>
      </c>
      <c r="D13985" s="10" t="s">
        <v>5003</v>
      </c>
      <c r="H13985" s="10" t="s">
        <v>5004</v>
      </c>
      <c r="I13985" t="s">
        <v>68</v>
      </c>
      <c r="Q13985" s="50">
        <v>0.99</v>
      </c>
      <c r="R13985" s="12">
        <v>1</v>
      </c>
      <c r="S13985" s="12">
        <v>1</v>
      </c>
      <c r="T13985" s="13" t="s">
        <v>71501</v>
      </c>
      <c r="U13985" s="14">
        <v>0.88</v>
      </c>
      <c r="V13985" s="14">
        <v>0.99</v>
      </c>
      <c r="W13985" s="14"/>
      <c r="X13985" s="14"/>
      <c r="Y13985" s="15"/>
      <c r="Z13985" s="14">
        <v>0.93</v>
      </c>
      <c r="AA13985" s="14">
        <v>1.04</v>
      </c>
      <c r="AB13985" s="12">
        <v>1.05</v>
      </c>
      <c r="AC13985" s="12">
        <v>1</v>
      </c>
      <c r="AD13985" s="12">
        <v>1</v>
      </c>
      <c r="AE13985" s="13" t="s">
        <v>71502</v>
      </c>
      <c r="AF13985" s="14">
        <v>0.95</v>
      </c>
      <c r="AG13985" s="14">
        <v>1.01</v>
      </c>
      <c r="AH13985" s="14">
        <v>0.8</v>
      </c>
      <c r="AI13985" s="14">
        <v>0.8</v>
      </c>
      <c r="AJ13985" s="15" t="s">
        <v>5007</v>
      </c>
      <c r="AK13985" s="14">
        <v>1</v>
      </c>
      <c r="AL13985" s="14">
        <v>1.04</v>
      </c>
      <c r="AM13985" s="12">
        <v>0.99</v>
      </c>
      <c r="AN13985" s="12">
        <v>1</v>
      </c>
      <c r="AO13985" s="12">
        <v>1</v>
      </c>
      <c r="AP13985" s="13" t="s">
        <v>71501</v>
      </c>
      <c r="AQ13985" s="14">
        <v>0.84</v>
      </c>
      <c r="AR13985" s="14">
        <v>0.85</v>
      </c>
      <c r="AS13985" s="14"/>
      <c r="AT13985" s="14"/>
      <c r="AU13985" s="15"/>
      <c r="AV13985" s="14">
        <v>0.84</v>
      </c>
      <c r="AW13985" s="14">
        <v>0.85</v>
      </c>
      <c r="AX13985" s="12"/>
      <c r="AY13985" s="12"/>
      <c r="AZ13985" s="12"/>
      <c r="BA13985" s="13"/>
      <c r="BB13985" s="14"/>
      <c r="BC13985" s="14"/>
      <c r="BD13985" s="14"/>
      <c r="BE13985" s="14"/>
      <c r="BF13985" s="15"/>
      <c r="BG13985" s="14"/>
      <c r="BH13985" s="14"/>
      <c r="BI13985" s="12"/>
      <c r="BJ13985" s="12"/>
      <c r="BK13985" s="12"/>
      <c r="BL13985" s="13"/>
      <c r="BM13985" s="14"/>
      <c r="BN13985" s="14"/>
      <c r="BO13985" s="14"/>
      <c r="BP13985" s="14"/>
      <c r="BQ13985" s="15"/>
      <c r="BR13985" s="14"/>
      <c r="BS13985" s="14"/>
      <c r="BT13985" s="50"/>
      <c r="BU13985" s="12"/>
      <c r="BV13985" s="12"/>
      <c r="BW13985" s="13"/>
      <c r="BX13985" s="14"/>
      <c r="BY13985" s="14"/>
      <c r="BZ13985" s="14"/>
      <c r="CA13985" s="14"/>
      <c r="CB13985" s="15"/>
      <c r="CC13985" s="14"/>
      <c r="CD13985" s="14"/>
      <c r="CE13985" s="10" t="s">
        <v>466</v>
      </c>
      <c r="CF13985" s="10" t="s">
        <v>5015</v>
      </c>
      <c r="CG13985" s="10" t="s">
        <v>5016</v>
      </c>
      <c r="CH13985" s="10"/>
      <c r="CI13985" s="10"/>
      <c r="CJ13985" s="10"/>
      <c r="CK13985" s="10"/>
      <c r="CL13985" s="10"/>
      <c r="CM13985" s="10"/>
      <c r="CN13985" s="10"/>
      <c r="CO13985" s="10"/>
      <c r="CP13985" s="10"/>
      <c r="CQ13985" s="10"/>
      <c r="CR13985" s="10"/>
      <c r="CS13985" s="10"/>
      <c r="CT13985" s="10"/>
      <c r="CU13985" s="10">
        <v>60</v>
      </c>
      <c r="CV13985" s="10">
        <v>1.183215957</v>
      </c>
      <c r="CW13985" s="10" t="s">
        <v>5017</v>
      </c>
    </row>
    <row r="13986" spans="1:101">
      <c r="A13986" t="s">
        <v>459</v>
      </c>
      <c r="B13986" t="s">
        <v>460</v>
      </c>
      <c r="D13986" s="10" t="s">
        <v>461</v>
      </c>
      <c r="E13986" t="s">
        <v>3</v>
      </c>
      <c r="F13986" t="s">
        <v>289</v>
      </c>
      <c r="H13986" s="10" t="s">
        <v>462</v>
      </c>
      <c r="I13986" t="s">
        <v>463</v>
      </c>
      <c r="Q13986" s="50"/>
      <c r="R13986" s="12"/>
      <c r="S13986" s="12"/>
      <c r="T13986" s="13"/>
      <c r="U13986" s="14"/>
      <c r="V13986" s="14"/>
      <c r="W13986" s="14"/>
      <c r="X13986" s="14"/>
      <c r="Y13986" s="15"/>
      <c r="Z13986" s="14"/>
      <c r="AA13986" s="14"/>
      <c r="AB13986" s="12"/>
      <c r="AC13986" s="12"/>
      <c r="AD13986" s="12"/>
      <c r="AE13986" s="13"/>
      <c r="AF13986" s="14"/>
      <c r="AG13986" s="14"/>
      <c r="AH13986" s="14"/>
      <c r="AI13986" s="14"/>
      <c r="AJ13986" s="15"/>
      <c r="AK13986" s="14"/>
      <c r="AL13986" s="14"/>
      <c r="AM13986" s="12"/>
      <c r="AN13986" s="12"/>
      <c r="AO13986" s="12"/>
      <c r="AP13986" s="13"/>
      <c r="AQ13986" s="14"/>
      <c r="AR13986" s="14"/>
      <c r="AS13986" s="14"/>
      <c r="AT13986" s="14"/>
      <c r="AU13986" s="15"/>
      <c r="AV13986" s="14"/>
      <c r="AW13986" s="14"/>
      <c r="AX13986" s="12"/>
      <c r="AY13986" s="12"/>
      <c r="AZ13986" s="12"/>
      <c r="BA13986" s="13"/>
      <c r="BB13986" s="14"/>
      <c r="BC13986" s="14"/>
      <c r="BD13986" s="14"/>
      <c r="BE13986" s="14"/>
      <c r="BF13986" s="15"/>
      <c r="BG13986" s="14"/>
      <c r="BH13986" s="14"/>
      <c r="BI13986" s="12">
        <v>1.04</v>
      </c>
      <c r="BJ13986" s="12">
        <v>1</v>
      </c>
      <c r="BK13986" s="12">
        <v>1</v>
      </c>
      <c r="BL13986" s="13" t="s">
        <v>464</v>
      </c>
      <c r="BM13986" s="14">
        <v>0.93</v>
      </c>
      <c r="BN13986" s="14">
        <v>1.04</v>
      </c>
      <c r="BO13986" s="14"/>
      <c r="BP13986" s="14"/>
      <c r="BQ13986" s="15"/>
      <c r="BR13986" s="14">
        <v>0.92</v>
      </c>
      <c r="BS13986" s="14">
        <v>1.04</v>
      </c>
      <c r="BT13986" s="50">
        <v>1.17</v>
      </c>
      <c r="BU13986" s="12">
        <v>1</v>
      </c>
      <c r="BV13986" s="12">
        <v>1</v>
      </c>
      <c r="BW13986" s="13" t="s">
        <v>465</v>
      </c>
      <c r="BX13986" s="14">
        <v>1.17</v>
      </c>
      <c r="BY13986" s="14">
        <v>1.1299999999999999</v>
      </c>
      <c r="BZ13986" s="14"/>
      <c r="CA13986" s="14"/>
      <c r="CB13986" s="15"/>
      <c r="CC13986" s="14">
        <v>1.17</v>
      </c>
      <c r="CD13986" s="14">
        <v>1.1299999999999999</v>
      </c>
      <c r="CE13986" s="10" t="s">
        <v>466</v>
      </c>
      <c r="CF13986" s="10" t="s">
        <v>390</v>
      </c>
      <c r="CG13986" s="10" t="s">
        <v>467</v>
      </c>
      <c r="CH13986" s="10"/>
      <c r="CI13986" s="10"/>
      <c r="CJ13986" s="10"/>
      <c r="CK13986" s="10"/>
      <c r="CL13986" s="10"/>
      <c r="CM13986" s="10"/>
      <c r="CN13986" s="10"/>
      <c r="CO13986" s="10"/>
      <c r="CP13986" s="10"/>
      <c r="CQ13986" s="10"/>
      <c r="CR13986" s="10"/>
      <c r="CS13986" s="10"/>
      <c r="CT13986" s="10"/>
      <c r="CU13986" s="10"/>
      <c r="CV13986" s="10"/>
      <c r="CW13986" s="10"/>
    </row>
    <row r="13987" spans="1:101">
      <c r="A13987" t="s">
        <v>459</v>
      </c>
      <c r="B13987" t="s">
        <v>20794</v>
      </c>
      <c r="D13987" s="10" t="s">
        <v>461</v>
      </c>
      <c r="H13987" s="10" t="s">
        <v>462</v>
      </c>
      <c r="I13987" t="s">
        <v>17</v>
      </c>
      <c r="Q13987" s="50">
        <v>1.24</v>
      </c>
      <c r="R13987" s="12">
        <v>1</v>
      </c>
      <c r="S13987" s="12">
        <v>1</v>
      </c>
      <c r="T13987" s="13" t="s">
        <v>20795</v>
      </c>
      <c r="U13987" s="14">
        <v>1.1100000000000001</v>
      </c>
      <c r="V13987" s="14">
        <v>1.1000000000000001</v>
      </c>
      <c r="W13987" s="14"/>
      <c r="X13987" s="14"/>
      <c r="Y13987" s="15"/>
      <c r="Z13987" s="14">
        <v>1.1100000000000001</v>
      </c>
      <c r="AA13987" s="14">
        <v>1.1000000000000001</v>
      </c>
      <c r="AB13987" s="12"/>
      <c r="AC13987" s="12"/>
      <c r="AD13987" s="12"/>
      <c r="AE13987" s="13"/>
      <c r="AF13987" s="14"/>
      <c r="AG13987" s="14"/>
      <c r="AH13987" s="14"/>
      <c r="AI13987" s="14"/>
      <c r="AJ13987" s="15"/>
      <c r="AK13987" s="14"/>
      <c r="AL13987" s="14"/>
      <c r="AM13987" s="12"/>
      <c r="AN13987" s="12"/>
      <c r="AO13987" s="12"/>
      <c r="AP13987" s="13"/>
      <c r="AQ13987" s="14"/>
      <c r="AR13987" s="14"/>
      <c r="AS13987" s="14"/>
      <c r="AT13987" s="14"/>
      <c r="AU13987" s="15"/>
      <c r="AV13987" s="14"/>
      <c r="AW13987" s="14"/>
      <c r="AX13987" s="12"/>
      <c r="AY13987" s="12"/>
      <c r="AZ13987" s="12"/>
      <c r="BA13987" s="13"/>
      <c r="BB13987" s="14"/>
      <c r="BC13987" s="14"/>
      <c r="BD13987" s="14"/>
      <c r="BE13987" s="14"/>
      <c r="BF13987" s="15"/>
      <c r="BG13987" s="14"/>
      <c r="BH13987" s="14"/>
      <c r="BI13987" s="12"/>
      <c r="BJ13987" s="12"/>
      <c r="BK13987" s="12"/>
      <c r="BL13987" s="13"/>
      <c r="BM13987" s="14"/>
      <c r="BN13987" s="14"/>
      <c r="BO13987" s="14"/>
      <c r="BP13987" s="14"/>
      <c r="BQ13987" s="15"/>
      <c r="BR13987" s="14"/>
      <c r="BS13987" s="14"/>
      <c r="BT13987" s="50"/>
      <c r="BU13987" s="12"/>
      <c r="BV13987" s="12"/>
      <c r="BW13987" s="13"/>
      <c r="BX13987" s="14"/>
      <c r="BY13987" s="14"/>
      <c r="BZ13987" s="14"/>
      <c r="CA13987" s="14"/>
      <c r="CB13987" s="15"/>
      <c r="CC13987" s="14"/>
      <c r="CD13987" s="14"/>
      <c r="CE13987" s="10" t="s">
        <v>466</v>
      </c>
      <c r="CF13987" s="10" t="s">
        <v>390</v>
      </c>
      <c r="CG13987" s="10" t="s">
        <v>467</v>
      </c>
      <c r="CH13987" s="10"/>
      <c r="CI13987" s="10"/>
      <c r="CJ13987" s="10"/>
      <c r="CK13987" s="10"/>
      <c r="CL13987" s="10"/>
      <c r="CM13987" s="10"/>
      <c r="CN13987" s="10"/>
      <c r="CO13987" s="10"/>
      <c r="CP13987" s="10"/>
      <c r="CQ13987" s="10"/>
      <c r="CR13987" s="10"/>
      <c r="CS13987" s="10"/>
      <c r="CT13987" s="10"/>
      <c r="CU13987" s="10"/>
      <c r="CV13987" s="10"/>
      <c r="CW13987" s="10"/>
    </row>
    <row r="13988" spans="1:101">
      <c r="A13988" t="s">
        <v>459</v>
      </c>
      <c r="B13988" t="s">
        <v>4704</v>
      </c>
      <c r="D13988" s="10" t="s">
        <v>461</v>
      </c>
      <c r="H13988" s="10" t="s">
        <v>462</v>
      </c>
      <c r="I13988" t="s">
        <v>6</v>
      </c>
      <c r="Q13988" s="50"/>
      <c r="R13988" s="12"/>
      <c r="S13988" s="12"/>
      <c r="T13988" s="13"/>
      <c r="U13988" s="14"/>
      <c r="V13988" s="14"/>
      <c r="W13988" s="14"/>
      <c r="X13988" s="14"/>
      <c r="Y13988" s="15"/>
      <c r="Z13988" s="14"/>
      <c r="AA13988" s="14"/>
      <c r="AB13988" s="12">
        <v>0.94</v>
      </c>
      <c r="AC13988" s="12">
        <v>1</v>
      </c>
      <c r="AD13988" s="12">
        <v>1</v>
      </c>
      <c r="AE13988" s="13" t="s">
        <v>34557</v>
      </c>
      <c r="AF13988" s="14">
        <v>0.96</v>
      </c>
      <c r="AG13988" s="14">
        <v>1.02</v>
      </c>
      <c r="AH13988" s="14">
        <v>0.87</v>
      </c>
      <c r="AI13988" s="14">
        <v>0.87</v>
      </c>
      <c r="AJ13988" s="15" t="s">
        <v>34558</v>
      </c>
      <c r="AK13988" s="14">
        <v>1</v>
      </c>
      <c r="AL13988" s="14">
        <v>0.98</v>
      </c>
      <c r="AM13988" s="12"/>
      <c r="AN13988" s="12"/>
      <c r="AO13988" s="12"/>
      <c r="AP13988" s="13"/>
      <c r="AQ13988" s="14"/>
      <c r="AR13988" s="14"/>
      <c r="AS13988" s="14"/>
      <c r="AT13988" s="14"/>
      <c r="AU13988" s="15"/>
      <c r="AV13988" s="14"/>
      <c r="AW13988" s="14"/>
      <c r="AX13988" s="12">
        <v>0.95</v>
      </c>
      <c r="AY13988" s="12">
        <v>1</v>
      </c>
      <c r="AZ13988" s="12">
        <v>1</v>
      </c>
      <c r="BA13988" s="13" t="s">
        <v>34559</v>
      </c>
      <c r="BB13988" s="14">
        <v>1.05</v>
      </c>
      <c r="BC13988" s="14">
        <v>1.03</v>
      </c>
      <c r="BD13988" s="14">
        <v>1.29</v>
      </c>
      <c r="BE13988" s="14">
        <v>1.29</v>
      </c>
      <c r="BF13988" s="15" t="s">
        <v>34560</v>
      </c>
      <c r="BG13988" s="14">
        <v>0.98</v>
      </c>
      <c r="BH13988" s="14">
        <v>1</v>
      </c>
      <c r="BI13988" s="12"/>
      <c r="BJ13988" s="12"/>
      <c r="BK13988" s="12"/>
      <c r="BL13988" s="13"/>
      <c r="BM13988" s="14"/>
      <c r="BN13988" s="14"/>
      <c r="BO13988" s="14"/>
      <c r="BP13988" s="14"/>
      <c r="BQ13988" s="15"/>
      <c r="BR13988" s="14"/>
      <c r="BS13988" s="14"/>
      <c r="BT13988" s="50"/>
      <c r="BU13988" s="12"/>
      <c r="BV13988" s="12"/>
      <c r="BW13988" s="13"/>
      <c r="BX13988" s="14"/>
      <c r="BY13988" s="14"/>
      <c r="BZ13988" s="14"/>
      <c r="CA13988" s="14"/>
      <c r="CB13988" s="15"/>
      <c r="CC13988" s="14"/>
      <c r="CD13988" s="14"/>
      <c r="CE13988" s="10" t="s">
        <v>466</v>
      </c>
      <c r="CF13988" s="10" t="s">
        <v>390</v>
      </c>
      <c r="CG13988" s="10" t="s">
        <v>467</v>
      </c>
      <c r="CH13988" s="10"/>
      <c r="CI13988" s="10"/>
      <c r="CJ13988" s="10"/>
      <c r="CK13988" s="10"/>
      <c r="CL13988" s="10"/>
      <c r="CM13988" s="10"/>
      <c r="CN13988" s="10"/>
      <c r="CO13988" s="10"/>
      <c r="CP13988" s="10"/>
      <c r="CQ13988" s="10"/>
      <c r="CR13988" s="10"/>
      <c r="CS13988" s="10"/>
      <c r="CT13988" s="10"/>
      <c r="CU13988" s="10"/>
      <c r="CV13988" s="10"/>
      <c r="CW13988" s="10"/>
    </row>
    <row r="13989" spans="1:101">
      <c r="A13989" t="s">
        <v>459</v>
      </c>
      <c r="B13989" t="s">
        <v>35674</v>
      </c>
      <c r="D13989" s="10" t="s">
        <v>461</v>
      </c>
      <c r="H13989" s="10" t="s">
        <v>462</v>
      </c>
      <c r="I13989" t="s">
        <v>17</v>
      </c>
      <c r="Q13989" s="50">
        <v>1.1299999999999999</v>
      </c>
      <c r="R13989" s="12">
        <v>1</v>
      </c>
      <c r="S13989" s="12">
        <v>1</v>
      </c>
      <c r="T13989" s="13" t="s">
        <v>35675</v>
      </c>
      <c r="U13989" s="14">
        <v>0.82</v>
      </c>
      <c r="V13989" s="14">
        <v>0.84</v>
      </c>
      <c r="W13989" s="14">
        <v>0.83</v>
      </c>
      <c r="X13989" s="14">
        <v>0.83</v>
      </c>
      <c r="Y13989" s="15" t="s">
        <v>35676</v>
      </c>
      <c r="Z13989" s="14">
        <v>0.84</v>
      </c>
      <c r="AA13989" s="14">
        <v>1.1000000000000001</v>
      </c>
      <c r="AB13989" s="12"/>
      <c r="AC13989" s="12"/>
      <c r="AD13989" s="12"/>
      <c r="AE13989" s="13"/>
      <c r="AF13989" s="14"/>
      <c r="AG13989" s="14"/>
      <c r="AH13989" s="14"/>
      <c r="AI13989" s="14"/>
      <c r="AJ13989" s="15"/>
      <c r="AK13989" s="14"/>
      <c r="AL13989" s="14"/>
      <c r="AM13989" s="12"/>
      <c r="AN13989" s="12"/>
      <c r="AO13989" s="12"/>
      <c r="AP13989" s="13"/>
      <c r="AQ13989" s="14"/>
      <c r="AR13989" s="14"/>
      <c r="AS13989" s="14"/>
      <c r="AT13989" s="14"/>
      <c r="AU13989" s="15"/>
      <c r="AV13989" s="14"/>
      <c r="AW13989" s="14"/>
      <c r="AX13989" s="12"/>
      <c r="AY13989" s="12"/>
      <c r="AZ13989" s="12"/>
      <c r="BA13989" s="13"/>
      <c r="BB13989" s="14"/>
      <c r="BC13989" s="14"/>
      <c r="BD13989" s="14"/>
      <c r="BE13989" s="14"/>
      <c r="BF13989" s="15"/>
      <c r="BG13989" s="14"/>
      <c r="BH13989" s="14"/>
      <c r="BI13989" s="12"/>
      <c r="BJ13989" s="12"/>
      <c r="BK13989" s="12"/>
      <c r="BL13989" s="13"/>
      <c r="BM13989" s="14"/>
      <c r="BN13989" s="14"/>
      <c r="BO13989" s="14"/>
      <c r="BP13989" s="14"/>
      <c r="BQ13989" s="15"/>
      <c r="BR13989" s="14"/>
      <c r="BS13989" s="14"/>
      <c r="BT13989" s="50"/>
      <c r="BU13989" s="12"/>
      <c r="BV13989" s="12"/>
      <c r="BW13989" s="13"/>
      <c r="BX13989" s="14"/>
      <c r="BY13989" s="14"/>
      <c r="BZ13989" s="14"/>
      <c r="CA13989" s="14"/>
      <c r="CB13989" s="15"/>
      <c r="CC13989" s="14"/>
      <c r="CD13989" s="14"/>
      <c r="CE13989" s="10" t="s">
        <v>466</v>
      </c>
      <c r="CF13989" s="10" t="s">
        <v>390</v>
      </c>
      <c r="CG13989" s="10" t="s">
        <v>467</v>
      </c>
      <c r="CH13989" s="10"/>
      <c r="CI13989" s="10"/>
      <c r="CJ13989" s="10"/>
      <c r="CK13989" s="10"/>
      <c r="CL13989" s="10"/>
      <c r="CM13989" s="10"/>
      <c r="CN13989" s="10"/>
      <c r="CO13989" s="10"/>
      <c r="CP13989" s="10"/>
      <c r="CQ13989" s="10"/>
      <c r="CR13989" s="10"/>
      <c r="CS13989" s="10"/>
      <c r="CT13989" s="16"/>
      <c r="CU13989" s="10"/>
      <c r="CV13989" s="10"/>
      <c r="CW13989" s="10"/>
    </row>
    <row r="13990" spans="1:101">
      <c r="A13990" t="s">
        <v>459</v>
      </c>
      <c r="B13990" t="s">
        <v>1757</v>
      </c>
      <c r="D13990" s="10" t="s">
        <v>461</v>
      </c>
      <c r="H13990" s="10" t="s">
        <v>462</v>
      </c>
      <c r="I13990" t="s">
        <v>6</v>
      </c>
      <c r="Q13990" s="50"/>
      <c r="R13990" s="12"/>
      <c r="S13990" s="12"/>
      <c r="T13990" s="13"/>
      <c r="U13990" s="14"/>
      <c r="V13990" s="14"/>
      <c r="W13990" s="14"/>
      <c r="X13990" s="14"/>
      <c r="Y13990" s="15"/>
      <c r="Z13990" s="14"/>
      <c r="AA13990" s="14"/>
      <c r="AB13990" s="12"/>
      <c r="AC13990" s="12"/>
      <c r="AD13990" s="12"/>
      <c r="AE13990" s="13"/>
      <c r="AF13990" s="14"/>
      <c r="AG13990" s="14"/>
      <c r="AH13990" s="14"/>
      <c r="AI13990" s="14"/>
      <c r="AJ13990" s="15"/>
      <c r="AK13990" s="14"/>
      <c r="AL13990" s="14"/>
      <c r="AM13990" s="12">
        <v>1.1299999999999999</v>
      </c>
      <c r="AN13990" s="12">
        <v>1</v>
      </c>
      <c r="AO13990" s="12">
        <v>1</v>
      </c>
      <c r="AP13990" s="13" t="s">
        <v>41670</v>
      </c>
      <c r="AQ13990" s="14">
        <v>1.08</v>
      </c>
      <c r="AR13990" s="14">
        <v>1.08</v>
      </c>
      <c r="AS13990" s="14"/>
      <c r="AT13990" s="14"/>
      <c r="AU13990" s="15"/>
      <c r="AV13990" s="14">
        <v>1.07</v>
      </c>
      <c r="AW13990" s="14">
        <v>1.08</v>
      </c>
      <c r="AX13990" s="12">
        <v>1.08</v>
      </c>
      <c r="AY13990" s="12">
        <v>1</v>
      </c>
      <c r="AZ13990" s="12">
        <v>1</v>
      </c>
      <c r="BA13990" s="13" t="s">
        <v>41671</v>
      </c>
      <c r="BB13990" s="14">
        <v>1.05</v>
      </c>
      <c r="BC13990" s="14">
        <v>1.03</v>
      </c>
      <c r="BD13990" s="14">
        <v>1.29</v>
      </c>
      <c r="BE13990" s="14">
        <v>1.29</v>
      </c>
      <c r="BF13990" s="15" t="s">
        <v>34560</v>
      </c>
      <c r="BG13990" s="14">
        <v>0.98</v>
      </c>
      <c r="BH13990" s="14">
        <v>1</v>
      </c>
      <c r="BI13990" s="12"/>
      <c r="BJ13990" s="12"/>
      <c r="BK13990" s="12"/>
      <c r="BL13990" s="13"/>
      <c r="BM13990" s="14"/>
      <c r="BN13990" s="14"/>
      <c r="BO13990" s="14"/>
      <c r="BP13990" s="14"/>
      <c r="BQ13990" s="15"/>
      <c r="BR13990" s="14"/>
      <c r="BS13990" s="14"/>
      <c r="BT13990" s="50"/>
      <c r="BU13990" s="12"/>
      <c r="BV13990" s="12"/>
      <c r="BW13990" s="13"/>
      <c r="BX13990" s="14"/>
      <c r="BY13990" s="14"/>
      <c r="BZ13990" s="14"/>
      <c r="CA13990" s="14"/>
      <c r="CB13990" s="15"/>
      <c r="CC13990" s="14"/>
      <c r="CD13990" s="14"/>
      <c r="CE13990" s="10" t="s">
        <v>466</v>
      </c>
      <c r="CF13990" s="10" t="s">
        <v>390</v>
      </c>
      <c r="CG13990" s="10" t="s">
        <v>467</v>
      </c>
      <c r="CH13990" s="10"/>
      <c r="CI13990" s="10"/>
      <c r="CJ13990" s="10"/>
      <c r="CK13990" s="10"/>
      <c r="CL13990" s="10"/>
      <c r="CM13990" s="10"/>
      <c r="CN13990" s="10"/>
      <c r="CO13990" s="10"/>
      <c r="CP13990" s="10"/>
      <c r="CQ13990" s="10"/>
      <c r="CR13990" s="10"/>
      <c r="CS13990" s="10"/>
      <c r="CT13990" s="10"/>
      <c r="CU13990" s="10"/>
      <c r="CV13990" s="10"/>
      <c r="CW13990" s="10"/>
    </row>
    <row r="13991" spans="1:101">
      <c r="A13991" t="s">
        <v>459</v>
      </c>
      <c r="B13991" t="s">
        <v>33343</v>
      </c>
      <c r="D13991" s="10" t="s">
        <v>461</v>
      </c>
      <c r="H13991" s="10" t="s">
        <v>462</v>
      </c>
      <c r="I13991" t="s">
        <v>6</v>
      </c>
      <c r="Q13991" s="50"/>
      <c r="R13991" s="12"/>
      <c r="S13991" s="12"/>
      <c r="T13991" s="13"/>
      <c r="U13991" s="14"/>
      <c r="V13991" s="14"/>
      <c r="W13991" s="14"/>
      <c r="X13991" s="14"/>
      <c r="Y13991" s="15"/>
      <c r="Z13991" s="14"/>
      <c r="AA13991" s="14"/>
      <c r="AB13991" s="12"/>
      <c r="AC13991" s="12"/>
      <c r="AD13991" s="12"/>
      <c r="AE13991" s="13"/>
      <c r="AF13991" s="14"/>
      <c r="AG13991" s="14"/>
      <c r="AH13991" s="14"/>
      <c r="AI13991" s="14"/>
      <c r="AJ13991" s="15"/>
      <c r="AK13991" s="14"/>
      <c r="AL13991" s="14"/>
      <c r="AM13991" s="12"/>
      <c r="AN13991" s="12"/>
      <c r="AO13991" s="12"/>
      <c r="AP13991" s="13"/>
      <c r="AQ13991" s="14"/>
      <c r="AR13991" s="14"/>
      <c r="AS13991" s="14"/>
      <c r="AT13991" s="14"/>
      <c r="AU13991" s="15"/>
      <c r="AV13991" s="14"/>
      <c r="AW13991" s="14"/>
      <c r="AX13991" s="12">
        <v>0.69</v>
      </c>
      <c r="AY13991" s="12">
        <v>1</v>
      </c>
      <c r="AZ13991" s="12">
        <v>1</v>
      </c>
      <c r="BA13991" s="13" t="s">
        <v>45377</v>
      </c>
      <c r="BB13991" s="14">
        <v>0.8</v>
      </c>
      <c r="BC13991" s="14">
        <v>0.8</v>
      </c>
      <c r="BD13991" s="14"/>
      <c r="BE13991" s="14"/>
      <c r="BF13991" s="15"/>
      <c r="BG13991" s="14">
        <v>0.8</v>
      </c>
      <c r="BH13991" s="14">
        <v>0.8</v>
      </c>
      <c r="BI13991" s="12">
        <v>1.1000000000000001</v>
      </c>
      <c r="BJ13991" s="12">
        <v>1</v>
      </c>
      <c r="BK13991" s="12">
        <v>1</v>
      </c>
      <c r="BL13991" s="13" t="s">
        <v>45378</v>
      </c>
      <c r="BM13991" s="14">
        <v>0.93</v>
      </c>
      <c r="BN13991" s="14">
        <v>1.04</v>
      </c>
      <c r="BO13991" s="14"/>
      <c r="BP13991" s="14"/>
      <c r="BQ13991" s="15"/>
      <c r="BR13991" s="14">
        <v>0.92</v>
      </c>
      <c r="BS13991" s="14">
        <v>1.04</v>
      </c>
      <c r="BT13991" s="50"/>
      <c r="BU13991" s="12"/>
      <c r="BV13991" s="12"/>
      <c r="BW13991" s="13"/>
      <c r="BX13991" s="14"/>
      <c r="BY13991" s="14"/>
      <c r="BZ13991" s="14"/>
      <c r="CA13991" s="14"/>
      <c r="CB13991" s="15"/>
      <c r="CC13991" s="14"/>
      <c r="CD13991" s="14"/>
      <c r="CE13991" s="10" t="s">
        <v>466</v>
      </c>
      <c r="CF13991" s="10" t="s">
        <v>390</v>
      </c>
      <c r="CG13991" s="10" t="s">
        <v>467</v>
      </c>
      <c r="CH13991" s="10"/>
      <c r="CI13991" s="10"/>
      <c r="CJ13991" s="10"/>
      <c r="CK13991" s="10"/>
      <c r="CL13991" s="10"/>
      <c r="CM13991" s="10"/>
      <c r="CN13991" s="10"/>
      <c r="CO13991" s="10"/>
      <c r="CP13991" s="10"/>
      <c r="CQ13991" s="10"/>
      <c r="CR13991" s="10"/>
      <c r="CS13991" s="10"/>
      <c r="CT13991" s="10"/>
      <c r="CU13991" s="10"/>
      <c r="CV13991" s="10"/>
      <c r="CW13991" s="10"/>
    </row>
    <row r="13992" spans="1:101">
      <c r="A13992" t="s">
        <v>459</v>
      </c>
      <c r="B13992" t="s">
        <v>30666</v>
      </c>
      <c r="D13992" s="10" t="s">
        <v>461</v>
      </c>
      <c r="E13992" t="s">
        <v>3</v>
      </c>
      <c r="F13992" t="s">
        <v>334</v>
      </c>
      <c r="H13992" s="10" t="s">
        <v>462</v>
      </c>
      <c r="I13992" t="s">
        <v>6</v>
      </c>
      <c r="L13992" s="11" t="s">
        <v>198</v>
      </c>
      <c r="Q13992" s="50"/>
      <c r="R13992" s="12"/>
      <c r="S13992" s="12"/>
      <c r="T13992" s="13"/>
      <c r="U13992" s="14"/>
      <c r="V13992" s="14"/>
      <c r="W13992" s="14"/>
      <c r="X13992" s="14"/>
      <c r="Y13992" s="15"/>
      <c r="Z13992" s="14"/>
      <c r="AA13992" s="14"/>
      <c r="AB13992" s="12">
        <v>1.97</v>
      </c>
      <c r="AC13992" s="12">
        <v>1</v>
      </c>
      <c r="AD13992" s="12">
        <v>1</v>
      </c>
      <c r="AE13992" s="13" t="s">
        <v>53593</v>
      </c>
      <c r="AF13992" s="14">
        <v>1.08</v>
      </c>
      <c r="AG13992" s="14">
        <v>0.98</v>
      </c>
      <c r="AH13992" s="14"/>
      <c r="AI13992" s="14"/>
      <c r="AJ13992" s="15"/>
      <c r="AK13992" s="14">
        <v>1.24</v>
      </c>
      <c r="AL13992" s="14">
        <v>0.99</v>
      </c>
      <c r="AM13992" s="12">
        <v>0.99</v>
      </c>
      <c r="AN13992" s="12">
        <v>1</v>
      </c>
      <c r="AO13992" s="12">
        <v>1</v>
      </c>
      <c r="AP13992" s="13" t="s">
        <v>53594</v>
      </c>
      <c r="AQ13992" s="14">
        <v>1.08</v>
      </c>
      <c r="AR13992" s="14">
        <v>1.08</v>
      </c>
      <c r="AS13992" s="14"/>
      <c r="AT13992" s="14"/>
      <c r="AU13992" s="15"/>
      <c r="AV13992" s="14">
        <v>1.07</v>
      </c>
      <c r="AW13992" s="14">
        <v>1.08</v>
      </c>
      <c r="AX13992" s="12">
        <v>0.86</v>
      </c>
      <c r="AY13992" s="12">
        <v>1</v>
      </c>
      <c r="AZ13992" s="12">
        <v>1</v>
      </c>
      <c r="BA13992" s="13" t="s">
        <v>53595</v>
      </c>
      <c r="BB13992" s="14">
        <v>1.05</v>
      </c>
      <c r="BC13992" s="14">
        <v>1.03</v>
      </c>
      <c r="BD13992" s="14">
        <v>1.29</v>
      </c>
      <c r="BE13992" s="14">
        <v>1.29</v>
      </c>
      <c r="BF13992" s="15" t="s">
        <v>34560</v>
      </c>
      <c r="BG13992" s="14">
        <v>0.98</v>
      </c>
      <c r="BH13992" s="14">
        <v>1</v>
      </c>
      <c r="BI13992" s="12">
        <v>1.53</v>
      </c>
      <c r="BJ13992" s="12">
        <v>1</v>
      </c>
      <c r="BK13992" s="12">
        <v>1</v>
      </c>
      <c r="BL13992" s="13" t="s">
        <v>53596</v>
      </c>
      <c r="BM13992" s="14">
        <v>0.93</v>
      </c>
      <c r="BN13992" s="14">
        <v>1.04</v>
      </c>
      <c r="BO13992" s="14"/>
      <c r="BP13992" s="14"/>
      <c r="BQ13992" s="15"/>
      <c r="BR13992" s="14">
        <v>0.92</v>
      </c>
      <c r="BS13992" s="14">
        <v>1.04</v>
      </c>
      <c r="BT13992" s="50">
        <v>1.46</v>
      </c>
      <c r="BU13992" s="12">
        <v>1</v>
      </c>
      <c r="BV13992" s="12">
        <v>1</v>
      </c>
      <c r="BW13992" s="13" t="s">
        <v>53597</v>
      </c>
      <c r="BX13992" s="14">
        <v>1.17</v>
      </c>
      <c r="BY13992" s="14">
        <v>1.1299999999999999</v>
      </c>
      <c r="BZ13992" s="14"/>
      <c r="CA13992" s="14"/>
      <c r="CB13992" s="15"/>
      <c r="CC13992" s="14">
        <v>1.17</v>
      </c>
      <c r="CD13992" s="14">
        <v>1.1299999999999999</v>
      </c>
      <c r="CE13992" s="10" t="s">
        <v>466</v>
      </c>
      <c r="CF13992" s="10" t="s">
        <v>390</v>
      </c>
      <c r="CG13992" s="10" t="s">
        <v>467</v>
      </c>
      <c r="CH13992" s="10" t="s">
        <v>44</v>
      </c>
      <c r="CI13992" s="10" t="s">
        <v>585</v>
      </c>
      <c r="CJ13992" s="10" t="s">
        <v>28</v>
      </c>
      <c r="CK13992" s="10" t="s">
        <v>28</v>
      </c>
      <c r="CL13992" s="10" t="s">
        <v>828</v>
      </c>
      <c r="CM13992" s="10" t="s">
        <v>28</v>
      </c>
      <c r="CN13992" s="10"/>
      <c r="CO13992" s="10"/>
      <c r="CP13992" s="10"/>
      <c r="CQ13992" s="10"/>
      <c r="CR13992" s="10"/>
      <c r="CS13992" s="10"/>
      <c r="CT13992" s="10"/>
      <c r="CU13992" s="10"/>
      <c r="CV13992" s="10"/>
      <c r="CW13992" s="10"/>
    </row>
    <row r="13993" spans="1:101">
      <c r="A13993" t="s">
        <v>459</v>
      </c>
      <c r="B13993" t="s">
        <v>57088</v>
      </c>
      <c r="D13993" s="10" t="s">
        <v>461</v>
      </c>
      <c r="E13993" t="s">
        <v>3</v>
      </c>
      <c r="F13993" t="s">
        <v>289</v>
      </c>
      <c r="H13993" s="10" t="s">
        <v>462</v>
      </c>
      <c r="I13993" t="s">
        <v>6</v>
      </c>
      <c r="Q13993" s="50"/>
      <c r="R13993" s="12"/>
      <c r="S13993" s="12"/>
      <c r="T13993" s="13"/>
      <c r="U13993" s="14"/>
      <c r="V13993" s="14"/>
      <c r="W13993" s="14"/>
      <c r="X13993" s="14"/>
      <c r="Y13993" s="15"/>
      <c r="Z13993" s="14"/>
      <c r="AA13993" s="14"/>
      <c r="AB13993" s="12"/>
      <c r="AC13993" s="12"/>
      <c r="AD13993" s="12"/>
      <c r="AE13993" s="13"/>
      <c r="AF13993" s="14"/>
      <c r="AG13993" s="14"/>
      <c r="AH13993" s="14"/>
      <c r="AI13993" s="14"/>
      <c r="AJ13993" s="15"/>
      <c r="AK13993" s="14"/>
      <c r="AL13993" s="14"/>
      <c r="AM13993" s="12">
        <v>1.03</v>
      </c>
      <c r="AN13993" s="12">
        <v>1</v>
      </c>
      <c r="AO13993" s="12">
        <v>1</v>
      </c>
      <c r="AP13993" s="13" t="s">
        <v>57089</v>
      </c>
      <c r="AQ13993" s="14">
        <v>1.02</v>
      </c>
      <c r="AR13993" s="14">
        <v>1</v>
      </c>
      <c r="AS13993" s="14">
        <v>1.01</v>
      </c>
      <c r="AT13993" s="14">
        <v>1.01</v>
      </c>
      <c r="AU13993" s="15" t="s">
        <v>57090</v>
      </c>
      <c r="AV13993" s="14">
        <v>1.02</v>
      </c>
      <c r="AW13993" s="14">
        <v>1.03</v>
      </c>
      <c r="AX13993" s="12"/>
      <c r="AY13993" s="12"/>
      <c r="AZ13993" s="12"/>
      <c r="BA13993" s="13"/>
      <c r="BB13993" s="14"/>
      <c r="BC13993" s="14"/>
      <c r="BD13993" s="14"/>
      <c r="BE13993" s="14"/>
      <c r="BF13993" s="15"/>
      <c r="BG13993" s="14"/>
      <c r="BH13993" s="14"/>
      <c r="BI13993" s="12"/>
      <c r="BJ13993" s="12"/>
      <c r="BK13993" s="12"/>
      <c r="BL13993" s="13"/>
      <c r="BM13993" s="14"/>
      <c r="BN13993" s="14"/>
      <c r="BO13993" s="14"/>
      <c r="BP13993" s="14"/>
      <c r="BQ13993" s="15"/>
      <c r="BR13993" s="14"/>
      <c r="BS13993" s="14"/>
      <c r="BT13993" s="50"/>
      <c r="BU13993" s="12"/>
      <c r="BV13993" s="12"/>
      <c r="BW13993" s="13"/>
      <c r="BX13993" s="14"/>
      <c r="BY13993" s="14"/>
      <c r="BZ13993" s="14"/>
      <c r="CA13993" s="14"/>
      <c r="CB13993" s="15"/>
      <c r="CC13993" s="14"/>
      <c r="CD13993" s="14"/>
      <c r="CE13993" s="10" t="s">
        <v>466</v>
      </c>
      <c r="CF13993" s="10" t="s">
        <v>390</v>
      </c>
      <c r="CG13993" s="10" t="s">
        <v>467</v>
      </c>
      <c r="CH13993" s="10"/>
      <c r="CI13993" s="10"/>
      <c r="CJ13993" s="10"/>
      <c r="CK13993" s="10"/>
      <c r="CL13993" s="10"/>
      <c r="CM13993" s="10"/>
      <c r="CN13993" s="10"/>
      <c r="CO13993" s="10"/>
      <c r="CP13993" s="10"/>
      <c r="CQ13993" s="10"/>
      <c r="CR13993" s="10"/>
      <c r="CS13993" s="10"/>
      <c r="CT13993" s="10"/>
      <c r="CU13993" s="10"/>
      <c r="CV13993" s="10"/>
      <c r="CW13993" s="10"/>
    </row>
    <row r="13994" spans="1:101">
      <c r="A13994" t="s">
        <v>459</v>
      </c>
      <c r="B13994" t="s">
        <v>59886</v>
      </c>
      <c r="D13994" s="10" t="s">
        <v>461</v>
      </c>
      <c r="E13994" t="s">
        <v>3</v>
      </c>
      <c r="F13994" t="s">
        <v>334</v>
      </c>
      <c r="H13994" s="10" t="s">
        <v>462</v>
      </c>
      <c r="I13994" t="s">
        <v>6</v>
      </c>
      <c r="Q13994" s="50"/>
      <c r="R13994" s="12"/>
      <c r="S13994" s="12"/>
      <c r="T13994" s="13"/>
      <c r="U13994" s="14"/>
      <c r="V13994" s="14"/>
      <c r="W13994" s="14"/>
      <c r="X13994" s="14"/>
      <c r="Y13994" s="15"/>
      <c r="Z13994" s="14"/>
      <c r="AA13994" s="14"/>
      <c r="AB13994" s="12"/>
      <c r="AC13994" s="12"/>
      <c r="AD13994" s="12"/>
      <c r="AE13994" s="13"/>
      <c r="AF13994" s="14"/>
      <c r="AG13994" s="14"/>
      <c r="AH13994" s="14"/>
      <c r="AI13994" s="14"/>
      <c r="AJ13994" s="15"/>
      <c r="AK13994" s="14"/>
      <c r="AL13994" s="14"/>
      <c r="AM13994" s="12">
        <v>1</v>
      </c>
      <c r="AN13994" s="12">
        <v>1</v>
      </c>
      <c r="AO13994" s="12">
        <v>1</v>
      </c>
      <c r="AP13994" s="13" t="s">
        <v>59887</v>
      </c>
      <c r="AQ13994" s="14">
        <v>1.02</v>
      </c>
      <c r="AR13994" s="14">
        <v>1</v>
      </c>
      <c r="AS13994" s="14">
        <v>1.01</v>
      </c>
      <c r="AT13994" s="14">
        <v>1.01</v>
      </c>
      <c r="AU13994" s="15" t="s">
        <v>57090</v>
      </c>
      <c r="AV13994" s="14">
        <v>1.02</v>
      </c>
      <c r="AW13994" s="14">
        <v>1.03</v>
      </c>
      <c r="AX13994" s="12"/>
      <c r="AY13994" s="12"/>
      <c r="AZ13994" s="12"/>
      <c r="BA13994" s="13"/>
      <c r="BB13994" s="14"/>
      <c r="BC13994" s="14"/>
      <c r="BD13994" s="14"/>
      <c r="BE13994" s="14"/>
      <c r="BF13994" s="15"/>
      <c r="BG13994" s="14"/>
      <c r="BH13994" s="14"/>
      <c r="BI13994" s="12"/>
      <c r="BJ13994" s="12"/>
      <c r="BK13994" s="12"/>
      <c r="BL13994" s="13"/>
      <c r="BM13994" s="14"/>
      <c r="BN13994" s="14"/>
      <c r="BO13994" s="14"/>
      <c r="BP13994" s="14"/>
      <c r="BQ13994" s="15"/>
      <c r="BR13994" s="14"/>
      <c r="BS13994" s="14"/>
      <c r="BT13994" s="50"/>
      <c r="BU13994" s="12"/>
      <c r="BV13994" s="12"/>
      <c r="BW13994" s="13"/>
      <c r="BX13994" s="14"/>
      <c r="BY13994" s="14"/>
      <c r="BZ13994" s="14"/>
      <c r="CA13994" s="14"/>
      <c r="CB13994" s="15"/>
      <c r="CC13994" s="14"/>
      <c r="CD13994" s="14"/>
      <c r="CE13994" s="10" t="s">
        <v>466</v>
      </c>
      <c r="CF13994" s="10" t="s">
        <v>390</v>
      </c>
      <c r="CG13994" s="10" t="s">
        <v>467</v>
      </c>
      <c r="CH13994" s="10"/>
      <c r="CI13994" s="10"/>
      <c r="CJ13994" s="10"/>
      <c r="CK13994" s="10"/>
      <c r="CL13994" s="10"/>
      <c r="CM13994" s="10"/>
      <c r="CN13994" s="10"/>
      <c r="CO13994" s="10"/>
      <c r="CP13994" s="10"/>
      <c r="CQ13994" s="10"/>
      <c r="CR13994" s="10"/>
      <c r="CS13994" s="10"/>
      <c r="CT13994" s="10"/>
      <c r="CU13994" s="10"/>
      <c r="CV13994" s="10"/>
      <c r="CW13994" s="10"/>
    </row>
    <row r="13995" spans="1:101">
      <c r="A13995" t="s">
        <v>459</v>
      </c>
      <c r="B13995" t="s">
        <v>51683</v>
      </c>
      <c r="D13995" s="10" t="s">
        <v>461</v>
      </c>
      <c r="E13995" t="s">
        <v>3</v>
      </c>
      <c r="H13995" s="10" t="s">
        <v>462</v>
      </c>
      <c r="I13995" t="s">
        <v>6</v>
      </c>
      <c r="Q13995" s="50"/>
      <c r="R13995" s="12"/>
      <c r="S13995" s="12"/>
      <c r="T13995" s="13"/>
      <c r="U13995" s="14"/>
      <c r="V13995" s="14"/>
      <c r="W13995" s="14"/>
      <c r="X13995" s="14"/>
      <c r="Y13995" s="15"/>
      <c r="Z13995" s="14"/>
      <c r="AA13995" s="14"/>
      <c r="AB13995" s="12">
        <v>0.94</v>
      </c>
      <c r="AC13995" s="12">
        <v>1</v>
      </c>
      <c r="AD13995" s="12">
        <v>1</v>
      </c>
      <c r="AE13995" s="13" t="s">
        <v>63917</v>
      </c>
      <c r="AF13995" s="14">
        <v>0.96</v>
      </c>
      <c r="AG13995" s="14">
        <v>1.02</v>
      </c>
      <c r="AH13995" s="14">
        <v>0.87</v>
      </c>
      <c r="AI13995" s="14">
        <v>0.87</v>
      </c>
      <c r="AJ13995" s="15" t="s">
        <v>34558</v>
      </c>
      <c r="AK13995" s="14">
        <v>1</v>
      </c>
      <c r="AL13995" s="14">
        <v>0.98</v>
      </c>
      <c r="AM13995" s="12">
        <v>1.05</v>
      </c>
      <c r="AN13995" s="12">
        <v>1</v>
      </c>
      <c r="AO13995" s="12">
        <v>1</v>
      </c>
      <c r="AP13995" s="13" t="s">
        <v>63918</v>
      </c>
      <c r="AQ13995" s="14">
        <v>1.08</v>
      </c>
      <c r="AR13995" s="14">
        <v>1.08</v>
      </c>
      <c r="AS13995" s="14"/>
      <c r="AT13995" s="14"/>
      <c r="AU13995" s="15"/>
      <c r="AV13995" s="14">
        <v>1.07</v>
      </c>
      <c r="AW13995" s="14">
        <v>1.08</v>
      </c>
      <c r="AX13995" s="12">
        <v>0.94</v>
      </c>
      <c r="AY13995" s="12">
        <v>1</v>
      </c>
      <c r="AZ13995" s="12">
        <v>1</v>
      </c>
      <c r="BA13995" s="13" t="s">
        <v>63917</v>
      </c>
      <c r="BB13995" s="14">
        <v>0.8</v>
      </c>
      <c r="BC13995" s="14">
        <v>0.8</v>
      </c>
      <c r="BD13995" s="14"/>
      <c r="BE13995" s="14"/>
      <c r="BF13995" s="15"/>
      <c r="BG13995" s="14">
        <v>0.8</v>
      </c>
      <c r="BH13995" s="14">
        <v>0.8</v>
      </c>
      <c r="BI13995" s="12">
        <v>1.1599999999999999</v>
      </c>
      <c r="BJ13995" s="12">
        <v>1</v>
      </c>
      <c r="BK13995" s="12">
        <v>1</v>
      </c>
      <c r="BL13995" s="13" t="s">
        <v>63919</v>
      </c>
      <c r="BM13995" s="14">
        <v>0.93</v>
      </c>
      <c r="BN13995" s="14">
        <v>1.04</v>
      </c>
      <c r="BO13995" s="14"/>
      <c r="BP13995" s="14"/>
      <c r="BQ13995" s="15"/>
      <c r="BR13995" s="14">
        <v>0.92</v>
      </c>
      <c r="BS13995" s="14">
        <v>1.04</v>
      </c>
      <c r="BT13995" s="50">
        <v>1.01</v>
      </c>
      <c r="BU13995" s="12">
        <v>1</v>
      </c>
      <c r="BV13995" s="12">
        <v>1</v>
      </c>
      <c r="BW13995" s="13" t="s">
        <v>63920</v>
      </c>
      <c r="BX13995" s="14">
        <v>1.17</v>
      </c>
      <c r="BY13995" s="14">
        <v>1.1299999999999999</v>
      </c>
      <c r="BZ13995" s="14"/>
      <c r="CA13995" s="14"/>
      <c r="CB13995" s="15"/>
      <c r="CC13995" s="14">
        <v>1.17</v>
      </c>
      <c r="CD13995" s="14">
        <v>1.1299999999999999</v>
      </c>
      <c r="CE13995" s="10" t="s">
        <v>466</v>
      </c>
      <c r="CF13995" s="10" t="s">
        <v>390</v>
      </c>
      <c r="CG13995" s="10" t="s">
        <v>467</v>
      </c>
      <c r="CH13995" s="10" t="s">
        <v>44</v>
      </c>
      <c r="CI13995" s="10" t="s">
        <v>943</v>
      </c>
      <c r="CJ13995" s="10" t="s">
        <v>62</v>
      </c>
      <c r="CK13995" s="10" t="s">
        <v>28</v>
      </c>
      <c r="CL13995" s="10" t="s">
        <v>28</v>
      </c>
      <c r="CM13995" s="10" t="s">
        <v>28</v>
      </c>
      <c r="CN13995" s="10"/>
      <c r="CO13995" s="10"/>
      <c r="CP13995" s="10"/>
      <c r="CQ13995" s="10"/>
      <c r="CR13995" s="10"/>
      <c r="CS13995" s="10"/>
      <c r="CT13995" s="10"/>
      <c r="CU13995" s="10"/>
      <c r="CV13995" s="10"/>
      <c r="CW13995" s="10"/>
    </row>
    <row r="13996" spans="1:101">
      <c r="A13996" t="s">
        <v>459</v>
      </c>
      <c r="B13996" t="s">
        <v>44627</v>
      </c>
      <c r="D13996" s="10" t="s">
        <v>461</v>
      </c>
      <c r="E13996" t="s">
        <v>3</v>
      </c>
      <c r="F13996" t="s">
        <v>289</v>
      </c>
      <c r="H13996" s="10" t="s">
        <v>462</v>
      </c>
      <c r="I13996" t="s">
        <v>68</v>
      </c>
      <c r="L13996" s="11" t="s">
        <v>198</v>
      </c>
      <c r="Q13996" s="50">
        <v>1.1000000000000001</v>
      </c>
      <c r="R13996" s="12">
        <v>1</v>
      </c>
      <c r="S13996" s="12">
        <v>1</v>
      </c>
      <c r="T13996" s="13" t="s">
        <v>63921</v>
      </c>
      <c r="U13996" s="14">
        <v>0.97</v>
      </c>
      <c r="V13996" s="14">
        <v>0.97</v>
      </c>
      <c r="W13996" s="14">
        <v>0.83</v>
      </c>
      <c r="X13996" s="14">
        <v>0.83</v>
      </c>
      <c r="Y13996" s="15" t="s">
        <v>35676</v>
      </c>
      <c r="Z13996" s="14">
        <v>0.98</v>
      </c>
      <c r="AA13996" s="14">
        <v>1.1000000000000001</v>
      </c>
      <c r="AB13996" s="12">
        <v>0.93</v>
      </c>
      <c r="AC13996" s="12">
        <v>1.05</v>
      </c>
      <c r="AD13996" s="12">
        <v>1</v>
      </c>
      <c r="AE13996" s="13" t="s">
        <v>63922</v>
      </c>
      <c r="AF13996" s="14">
        <v>1.02</v>
      </c>
      <c r="AG13996" s="14">
        <v>1</v>
      </c>
      <c r="AH13996" s="14">
        <v>0.87</v>
      </c>
      <c r="AI13996" s="14">
        <v>0.87</v>
      </c>
      <c r="AJ13996" s="15" t="s">
        <v>34558</v>
      </c>
      <c r="AK13996" s="14">
        <v>1.1200000000000001</v>
      </c>
      <c r="AL13996" s="14">
        <v>0.98</v>
      </c>
      <c r="AM13996" s="12">
        <v>1.08</v>
      </c>
      <c r="AN13996" s="12">
        <v>1.03</v>
      </c>
      <c r="AO13996" s="12">
        <v>1</v>
      </c>
      <c r="AP13996" s="13" t="s">
        <v>63923</v>
      </c>
      <c r="AQ13996" s="14">
        <v>1.05</v>
      </c>
      <c r="AR13996" s="14">
        <v>1.04</v>
      </c>
      <c r="AS13996" s="14">
        <v>1.01</v>
      </c>
      <c r="AT13996" s="14">
        <v>1.01</v>
      </c>
      <c r="AU13996" s="15" t="s">
        <v>57090</v>
      </c>
      <c r="AV13996" s="14">
        <v>1.05</v>
      </c>
      <c r="AW13996" s="14">
        <v>1.06</v>
      </c>
      <c r="AX13996" s="12">
        <v>1.05</v>
      </c>
      <c r="AY13996" s="12">
        <v>1</v>
      </c>
      <c r="AZ13996" s="12">
        <v>1</v>
      </c>
      <c r="BA13996" s="13" t="s">
        <v>63924</v>
      </c>
      <c r="BB13996" s="14">
        <v>1.05</v>
      </c>
      <c r="BC13996" s="14">
        <v>1.03</v>
      </c>
      <c r="BD13996" s="14">
        <v>1.29</v>
      </c>
      <c r="BE13996" s="14">
        <v>1.29</v>
      </c>
      <c r="BF13996" s="15" t="s">
        <v>34560</v>
      </c>
      <c r="BG13996" s="14">
        <v>0.98</v>
      </c>
      <c r="BH13996" s="14">
        <v>1</v>
      </c>
      <c r="BI13996" s="12">
        <v>0.89</v>
      </c>
      <c r="BJ13996" s="12">
        <v>1</v>
      </c>
      <c r="BK13996" s="12">
        <v>1</v>
      </c>
      <c r="BL13996" s="13" t="s">
        <v>63925</v>
      </c>
      <c r="BM13996" s="14">
        <v>0.93</v>
      </c>
      <c r="BN13996" s="14">
        <v>1.04</v>
      </c>
      <c r="BO13996" s="14"/>
      <c r="BP13996" s="14"/>
      <c r="BQ13996" s="15"/>
      <c r="BR13996" s="14">
        <v>0.92</v>
      </c>
      <c r="BS13996" s="14">
        <v>1.04</v>
      </c>
      <c r="BT13996" s="50">
        <v>1.0900000000000001</v>
      </c>
      <c r="BU13996" s="12">
        <v>1</v>
      </c>
      <c r="BV13996" s="12">
        <v>1</v>
      </c>
      <c r="BW13996" s="13" t="s">
        <v>63926</v>
      </c>
      <c r="BX13996" s="14">
        <v>1.17</v>
      </c>
      <c r="BY13996" s="14">
        <v>1.1299999999999999</v>
      </c>
      <c r="BZ13996" s="14"/>
      <c r="CA13996" s="14"/>
      <c r="CB13996" s="15"/>
      <c r="CC13996" s="14">
        <v>1.17</v>
      </c>
      <c r="CD13996" s="14">
        <v>1.1299999999999999</v>
      </c>
      <c r="CE13996" s="10" t="s">
        <v>466</v>
      </c>
      <c r="CF13996" s="10" t="s">
        <v>390</v>
      </c>
      <c r="CG13996" s="10" t="s">
        <v>467</v>
      </c>
      <c r="CH13996" s="10" t="s">
        <v>44</v>
      </c>
      <c r="CI13996" s="10" t="s">
        <v>943</v>
      </c>
      <c r="CJ13996" s="10" t="s">
        <v>62</v>
      </c>
      <c r="CK13996" s="10" t="s">
        <v>28</v>
      </c>
      <c r="CL13996" s="10" t="s">
        <v>307</v>
      </c>
      <c r="CM13996" s="10" t="s">
        <v>28</v>
      </c>
      <c r="CN13996" s="10"/>
      <c r="CO13996" s="10"/>
      <c r="CP13996" s="10"/>
      <c r="CQ13996" s="10"/>
      <c r="CR13996" s="10"/>
      <c r="CS13996" s="10"/>
      <c r="CT13996" s="10"/>
      <c r="CU13996" s="10"/>
      <c r="CV13996" s="10"/>
      <c r="CW13996" s="10"/>
    </row>
    <row r="13997" spans="1:101">
      <c r="A13997" t="s">
        <v>459</v>
      </c>
      <c r="B13997" t="s">
        <v>59261</v>
      </c>
      <c r="D13997" s="10" t="s">
        <v>461</v>
      </c>
      <c r="H13997" s="10" t="s">
        <v>462</v>
      </c>
      <c r="I13997" t="s">
        <v>6</v>
      </c>
      <c r="L13997" s="11" t="s">
        <v>198</v>
      </c>
      <c r="Q13997" s="50"/>
      <c r="R13997" s="12"/>
      <c r="S13997" s="12"/>
      <c r="T13997" s="13"/>
      <c r="U13997" s="14"/>
      <c r="V13997" s="14"/>
      <c r="W13997" s="14"/>
      <c r="X13997" s="14"/>
      <c r="Y13997" s="15"/>
      <c r="Z13997" s="14"/>
      <c r="AA13997" s="14"/>
      <c r="AB13997" s="12">
        <v>1</v>
      </c>
      <c r="AC13997" s="12">
        <v>1.01</v>
      </c>
      <c r="AD13997" s="12">
        <v>1</v>
      </c>
      <c r="AE13997" s="13" t="s">
        <v>68917</v>
      </c>
      <c r="AF13997" s="14">
        <v>1.02</v>
      </c>
      <c r="AG13997" s="14">
        <v>1</v>
      </c>
      <c r="AH13997" s="14">
        <v>0.87</v>
      </c>
      <c r="AI13997" s="14">
        <v>0.87</v>
      </c>
      <c r="AJ13997" s="15" t="s">
        <v>34558</v>
      </c>
      <c r="AK13997" s="14">
        <v>1.1200000000000001</v>
      </c>
      <c r="AL13997" s="14">
        <v>0.98</v>
      </c>
      <c r="AM13997" s="12"/>
      <c r="AN13997" s="12"/>
      <c r="AO13997" s="12"/>
      <c r="AP13997" s="13"/>
      <c r="AQ13997" s="14"/>
      <c r="AR13997" s="14"/>
      <c r="AS13997" s="14"/>
      <c r="AT13997" s="14"/>
      <c r="AU13997" s="15"/>
      <c r="AV13997" s="14"/>
      <c r="AW13997" s="14"/>
      <c r="AX13997" s="12"/>
      <c r="AY13997" s="12"/>
      <c r="AZ13997" s="12"/>
      <c r="BA13997" s="13"/>
      <c r="BB13997" s="14"/>
      <c r="BC13997" s="14"/>
      <c r="BD13997" s="14"/>
      <c r="BE13997" s="14"/>
      <c r="BF13997" s="15"/>
      <c r="BG13997" s="14"/>
      <c r="BH13997" s="14"/>
      <c r="BI13997" s="12">
        <v>0.84</v>
      </c>
      <c r="BJ13997" s="12">
        <v>1</v>
      </c>
      <c r="BK13997" s="12">
        <v>1</v>
      </c>
      <c r="BL13997" s="13" t="s">
        <v>68918</v>
      </c>
      <c r="BM13997" s="14">
        <v>0.93</v>
      </c>
      <c r="BN13997" s="14">
        <v>1.04</v>
      </c>
      <c r="BO13997" s="14"/>
      <c r="BP13997" s="14"/>
      <c r="BQ13997" s="15"/>
      <c r="BR13997" s="14">
        <v>0.92</v>
      </c>
      <c r="BS13997" s="14">
        <v>1.04</v>
      </c>
      <c r="BT13997" s="50"/>
      <c r="BU13997" s="12"/>
      <c r="BV13997" s="12"/>
      <c r="BW13997" s="13"/>
      <c r="BX13997" s="14"/>
      <c r="BY13997" s="14"/>
      <c r="BZ13997" s="14"/>
      <c r="CA13997" s="14"/>
      <c r="CB13997" s="15"/>
      <c r="CC13997" s="14"/>
      <c r="CD13997" s="14"/>
      <c r="CE13997" s="10" t="s">
        <v>466</v>
      </c>
      <c r="CF13997" s="10" t="s">
        <v>390</v>
      </c>
      <c r="CG13997" s="10" t="s">
        <v>467</v>
      </c>
      <c r="CH13997" s="10" t="s">
        <v>44</v>
      </c>
      <c r="CI13997" s="10">
        <v>18407956</v>
      </c>
      <c r="CJ13997" s="10" t="s">
        <v>28</v>
      </c>
      <c r="CK13997" s="10" t="s">
        <v>28</v>
      </c>
      <c r="CL13997" s="10" t="s">
        <v>28</v>
      </c>
      <c r="CM13997" s="10" t="s">
        <v>28</v>
      </c>
      <c r="CN13997" s="10"/>
      <c r="CO13997" s="10"/>
      <c r="CP13997" s="10"/>
      <c r="CQ13997" s="10"/>
      <c r="CR13997" s="10"/>
      <c r="CS13997" s="10"/>
      <c r="CT13997" s="16"/>
      <c r="CU13997" s="10"/>
      <c r="CV13997" s="10"/>
      <c r="CW13997" s="10"/>
    </row>
    <row r="13998" spans="1:101">
      <c r="A13998" t="s">
        <v>459</v>
      </c>
      <c r="B13998" t="s">
        <v>27396</v>
      </c>
      <c r="D13998" s="10" t="s">
        <v>461</v>
      </c>
      <c r="E13998" t="s">
        <v>3</v>
      </c>
      <c r="F13998" t="s">
        <v>4</v>
      </c>
      <c r="H13998" s="10" t="s">
        <v>462</v>
      </c>
      <c r="I13998" t="s">
        <v>174</v>
      </c>
      <c r="Q13998" s="50"/>
      <c r="R13998" s="12"/>
      <c r="S13998" s="12"/>
      <c r="T13998" s="13"/>
      <c r="U13998" s="14"/>
      <c r="V13998" s="14"/>
      <c r="W13998" s="14"/>
      <c r="X13998" s="14"/>
      <c r="Y13998" s="15"/>
      <c r="Z13998" s="14"/>
      <c r="AA13998" s="14"/>
      <c r="AB13998" s="12"/>
      <c r="AC13998" s="12"/>
      <c r="AD13998" s="12"/>
      <c r="AE13998" s="13"/>
      <c r="AF13998" s="14"/>
      <c r="AG13998" s="14"/>
      <c r="AH13998" s="14"/>
      <c r="AI13998" s="14"/>
      <c r="AJ13998" s="15"/>
      <c r="AK13998" s="14"/>
      <c r="AL13998" s="14"/>
      <c r="AM13998" s="12"/>
      <c r="AN13998" s="12"/>
      <c r="AO13998" s="12"/>
      <c r="AP13998" s="13"/>
      <c r="AQ13998" s="14"/>
      <c r="AR13998" s="14"/>
      <c r="AS13998" s="14"/>
      <c r="AT13998" s="14"/>
      <c r="AU13998" s="15"/>
      <c r="AV13998" s="14"/>
      <c r="AW13998" s="14"/>
      <c r="AX13998" s="12"/>
      <c r="AY13998" s="12"/>
      <c r="AZ13998" s="12"/>
      <c r="BA13998" s="13"/>
      <c r="BB13998" s="14"/>
      <c r="BC13998" s="14"/>
      <c r="BD13998" s="14"/>
      <c r="BE13998" s="14"/>
      <c r="BF13998" s="15"/>
      <c r="BG13998" s="14"/>
      <c r="BH13998" s="14"/>
      <c r="BI13998" s="12">
        <v>0.36</v>
      </c>
      <c r="BJ13998" s="12">
        <v>1</v>
      </c>
      <c r="BK13998" s="12">
        <v>1</v>
      </c>
      <c r="BL13998" s="13" t="s">
        <v>69088</v>
      </c>
      <c r="BM13998" s="14">
        <v>0.93</v>
      </c>
      <c r="BN13998" s="14">
        <v>1.04</v>
      </c>
      <c r="BO13998" s="14"/>
      <c r="BP13998" s="14"/>
      <c r="BQ13998" s="15"/>
      <c r="BR13998" s="14">
        <v>0.92</v>
      </c>
      <c r="BS13998" s="14">
        <v>1.04</v>
      </c>
      <c r="BT13998" s="50"/>
      <c r="BU13998" s="12"/>
      <c r="BV13998" s="12"/>
      <c r="BW13998" s="13"/>
      <c r="BX13998" s="14"/>
      <c r="BY13998" s="14"/>
      <c r="BZ13998" s="14"/>
      <c r="CA13998" s="14"/>
      <c r="CB13998" s="15"/>
      <c r="CC13998" s="14"/>
      <c r="CD13998" s="14"/>
      <c r="CE13998" s="10" t="s">
        <v>466</v>
      </c>
      <c r="CF13998" s="10" t="s">
        <v>390</v>
      </c>
      <c r="CG13998" s="10" t="s">
        <v>467</v>
      </c>
      <c r="CH13998" s="10" t="s">
        <v>44</v>
      </c>
      <c r="CI13998" s="10">
        <v>19779198</v>
      </c>
      <c r="CJ13998" s="10" t="s">
        <v>28</v>
      </c>
      <c r="CK13998" s="10" t="s">
        <v>28</v>
      </c>
      <c r="CL13998" s="10" t="s">
        <v>828</v>
      </c>
      <c r="CM13998" s="10" t="s">
        <v>28</v>
      </c>
      <c r="CN13998" s="10"/>
      <c r="CO13998" s="10"/>
      <c r="CP13998" s="10"/>
      <c r="CQ13998" s="10"/>
      <c r="CR13998" s="10"/>
      <c r="CS13998" s="10"/>
      <c r="CT13998" s="10"/>
      <c r="CU13998" s="10"/>
      <c r="CV13998" s="10"/>
      <c r="CW13998" s="10"/>
    </row>
    <row r="13999" spans="1:101">
      <c r="A13999" t="s">
        <v>459</v>
      </c>
      <c r="B13999" t="s">
        <v>70224</v>
      </c>
      <c r="D13999" s="10" t="s">
        <v>461</v>
      </c>
      <c r="F13999" t="s">
        <v>2678</v>
      </c>
      <c r="H13999" s="10" t="s">
        <v>462</v>
      </c>
      <c r="I13999" t="s">
        <v>68</v>
      </c>
      <c r="L13999" s="11" t="s">
        <v>198</v>
      </c>
      <c r="Q13999" s="50">
        <v>1.01</v>
      </c>
      <c r="R13999" s="12">
        <v>1</v>
      </c>
      <c r="S13999" s="12">
        <v>1</v>
      </c>
      <c r="T13999" s="13" t="s">
        <v>70225</v>
      </c>
      <c r="U13999" s="14">
        <v>1.1100000000000001</v>
      </c>
      <c r="V13999" s="14">
        <v>1.1000000000000001</v>
      </c>
      <c r="W13999" s="14"/>
      <c r="X13999" s="14"/>
      <c r="Y13999" s="15"/>
      <c r="Z13999" s="14">
        <v>1.1100000000000001</v>
      </c>
      <c r="AA13999" s="14">
        <v>1.1000000000000001</v>
      </c>
      <c r="AB13999" s="12">
        <v>1.1599999999999999</v>
      </c>
      <c r="AC13999" s="12">
        <v>1</v>
      </c>
      <c r="AD13999" s="12">
        <v>1</v>
      </c>
      <c r="AE13999" s="13" t="s">
        <v>70226</v>
      </c>
      <c r="AF13999" s="14">
        <v>0.96</v>
      </c>
      <c r="AG13999" s="14">
        <v>1.02</v>
      </c>
      <c r="AH13999" s="14">
        <v>0.87</v>
      </c>
      <c r="AI13999" s="14">
        <v>0.87</v>
      </c>
      <c r="AJ13999" s="15" t="s">
        <v>34558</v>
      </c>
      <c r="AK13999" s="14">
        <v>1</v>
      </c>
      <c r="AL13999" s="14">
        <v>0.98</v>
      </c>
      <c r="AM13999" s="12"/>
      <c r="AN13999" s="12"/>
      <c r="AO13999" s="12"/>
      <c r="AP13999" s="13"/>
      <c r="AQ13999" s="14"/>
      <c r="AR13999" s="14"/>
      <c r="AS13999" s="14"/>
      <c r="AT13999" s="14"/>
      <c r="AU13999" s="15"/>
      <c r="AV13999" s="14"/>
      <c r="AW13999" s="14"/>
      <c r="AX13999" s="12"/>
      <c r="AY13999" s="12"/>
      <c r="AZ13999" s="12"/>
      <c r="BA13999" s="13"/>
      <c r="BB13999" s="14"/>
      <c r="BC13999" s="14"/>
      <c r="BD13999" s="14"/>
      <c r="BE13999" s="14"/>
      <c r="BF13999" s="15"/>
      <c r="BG13999" s="14"/>
      <c r="BH13999" s="14"/>
      <c r="BI13999" s="12"/>
      <c r="BJ13999" s="12"/>
      <c r="BK13999" s="12"/>
      <c r="BL13999" s="13"/>
      <c r="BM13999" s="14"/>
      <c r="BN13999" s="14"/>
      <c r="BO13999" s="14"/>
      <c r="BP13999" s="14"/>
      <c r="BQ13999" s="15"/>
      <c r="BR13999" s="14"/>
      <c r="BS13999" s="14"/>
      <c r="BT13999" s="50"/>
      <c r="BU13999" s="12"/>
      <c r="BV13999" s="12"/>
      <c r="BW13999" s="13"/>
      <c r="BX13999" s="14"/>
      <c r="BY13999" s="14"/>
      <c r="BZ13999" s="14"/>
      <c r="CA13999" s="14"/>
      <c r="CB13999" s="15"/>
      <c r="CC13999" s="14"/>
      <c r="CD13999" s="14"/>
      <c r="CE13999" s="10" t="s">
        <v>466</v>
      </c>
      <c r="CF13999" s="10" t="s">
        <v>390</v>
      </c>
      <c r="CG13999" s="10" t="s">
        <v>467</v>
      </c>
      <c r="CH13999" s="10"/>
      <c r="CI13999" s="10"/>
      <c r="CJ13999" s="10"/>
      <c r="CK13999" s="10"/>
      <c r="CL13999" s="10"/>
      <c r="CM13999" s="10"/>
      <c r="CN13999" s="10"/>
      <c r="CO13999" s="10"/>
      <c r="CP13999" s="10"/>
      <c r="CQ13999" s="10"/>
      <c r="CR13999" s="10"/>
      <c r="CS13999" s="10"/>
      <c r="CT13999" s="10"/>
      <c r="CU13999" s="10"/>
      <c r="CV13999" s="10"/>
      <c r="CW13999" s="10"/>
    </row>
    <row r="14000" spans="1:101">
      <c r="A14000" t="s">
        <v>459</v>
      </c>
      <c r="B14000" t="s">
        <v>16796</v>
      </c>
      <c r="D14000" s="10" t="s">
        <v>461</v>
      </c>
      <c r="H14000" s="10" t="s">
        <v>462</v>
      </c>
      <c r="I14000" t="s">
        <v>501</v>
      </c>
      <c r="Q14000" s="50">
        <v>0.48</v>
      </c>
      <c r="R14000" s="12">
        <v>1</v>
      </c>
      <c r="S14000" s="12">
        <v>1</v>
      </c>
      <c r="T14000" s="13" t="s">
        <v>72486</v>
      </c>
      <c r="U14000" s="14">
        <v>0.82</v>
      </c>
      <c r="V14000" s="14">
        <v>0.84</v>
      </c>
      <c r="W14000" s="14">
        <v>0.83</v>
      </c>
      <c r="X14000" s="14">
        <v>0.83</v>
      </c>
      <c r="Y14000" s="15" t="s">
        <v>35676</v>
      </c>
      <c r="Z14000" s="14">
        <v>0.84</v>
      </c>
      <c r="AA14000" s="14">
        <v>1.1000000000000001</v>
      </c>
      <c r="AB14000" s="12">
        <v>1.1100000000000001</v>
      </c>
      <c r="AC14000" s="12">
        <v>1</v>
      </c>
      <c r="AD14000" s="12">
        <v>1</v>
      </c>
      <c r="AE14000" s="13" t="s">
        <v>72487</v>
      </c>
      <c r="AF14000" s="14">
        <v>0.96</v>
      </c>
      <c r="AG14000" s="14">
        <v>1.02</v>
      </c>
      <c r="AH14000" s="14">
        <v>0.87</v>
      </c>
      <c r="AI14000" s="14">
        <v>0.87</v>
      </c>
      <c r="AJ14000" s="15" t="s">
        <v>34558</v>
      </c>
      <c r="AK14000" s="14">
        <v>1</v>
      </c>
      <c r="AL14000" s="14">
        <v>0.98</v>
      </c>
      <c r="AM14000" s="12"/>
      <c r="AN14000" s="12"/>
      <c r="AO14000" s="12"/>
      <c r="AP14000" s="13"/>
      <c r="AQ14000" s="14"/>
      <c r="AR14000" s="14"/>
      <c r="AS14000" s="14"/>
      <c r="AT14000" s="14"/>
      <c r="AU14000" s="15"/>
      <c r="AV14000" s="14"/>
      <c r="AW14000" s="14"/>
      <c r="AX14000" s="12"/>
      <c r="AY14000" s="12"/>
      <c r="AZ14000" s="12"/>
      <c r="BA14000" s="13"/>
      <c r="BB14000" s="14"/>
      <c r="BC14000" s="14"/>
      <c r="BD14000" s="14"/>
      <c r="BE14000" s="14"/>
      <c r="BF14000" s="15"/>
      <c r="BG14000" s="14"/>
      <c r="BH14000" s="14"/>
      <c r="BI14000" s="12"/>
      <c r="BJ14000" s="12"/>
      <c r="BK14000" s="12"/>
      <c r="BL14000" s="13"/>
      <c r="BM14000" s="14"/>
      <c r="BN14000" s="14"/>
      <c r="BO14000" s="14"/>
      <c r="BP14000" s="14"/>
      <c r="BQ14000" s="15"/>
      <c r="BR14000" s="14"/>
      <c r="BS14000" s="14"/>
      <c r="BT14000" s="50"/>
      <c r="BU14000" s="12"/>
      <c r="BV14000" s="12"/>
      <c r="BW14000" s="13"/>
      <c r="BX14000" s="14"/>
      <c r="BY14000" s="14"/>
      <c r="BZ14000" s="14"/>
      <c r="CA14000" s="14"/>
      <c r="CB14000" s="15"/>
      <c r="CC14000" s="14"/>
      <c r="CD14000" s="14"/>
      <c r="CE14000" s="10" t="s">
        <v>466</v>
      </c>
      <c r="CF14000" s="10" t="s">
        <v>390</v>
      </c>
      <c r="CG14000" s="10" t="s">
        <v>467</v>
      </c>
      <c r="CH14000" s="10" t="s">
        <v>44</v>
      </c>
      <c r="CI14000" s="10">
        <v>18407956</v>
      </c>
      <c r="CJ14000" s="10" t="s">
        <v>28</v>
      </c>
      <c r="CK14000" s="10" t="s">
        <v>28</v>
      </c>
      <c r="CL14000" s="10" t="s">
        <v>28</v>
      </c>
      <c r="CM14000" s="10" t="s">
        <v>28</v>
      </c>
      <c r="CN14000" s="10"/>
      <c r="CO14000" s="10"/>
      <c r="CP14000" s="10"/>
      <c r="CQ14000" s="10"/>
      <c r="CR14000" s="10"/>
      <c r="CS14000" s="10"/>
      <c r="CT14000" s="10"/>
      <c r="CU14000" s="10"/>
      <c r="CV14000" s="10"/>
      <c r="CW14000" s="10"/>
    </row>
    <row r="14001" spans="1:101">
      <c r="A14001" t="s">
        <v>47799</v>
      </c>
      <c r="B14001" t="s">
        <v>931</v>
      </c>
      <c r="D14001" s="10" t="s">
        <v>47800</v>
      </c>
      <c r="E14001" t="s">
        <v>3</v>
      </c>
      <c r="H14001" s="10" t="s">
        <v>47801</v>
      </c>
      <c r="I14001" t="s">
        <v>155</v>
      </c>
      <c r="Q14001" s="50"/>
      <c r="R14001" s="12"/>
      <c r="S14001" s="12"/>
      <c r="T14001" s="13"/>
      <c r="U14001" s="14"/>
      <c r="V14001" s="14"/>
      <c r="W14001" s="14"/>
      <c r="X14001" s="14"/>
      <c r="Y14001" s="15"/>
      <c r="Z14001" s="14"/>
      <c r="AA14001" s="14"/>
      <c r="AB14001" s="12"/>
      <c r="AC14001" s="12"/>
      <c r="AD14001" s="12"/>
      <c r="AE14001" s="13"/>
      <c r="AF14001" s="14"/>
      <c r="AG14001" s="14"/>
      <c r="AH14001" s="14"/>
      <c r="AI14001" s="14"/>
      <c r="AJ14001" s="15"/>
      <c r="AK14001" s="14"/>
      <c r="AL14001" s="14"/>
      <c r="AM14001" s="12"/>
      <c r="AN14001" s="12"/>
      <c r="AO14001" s="12"/>
      <c r="AP14001" s="13"/>
      <c r="AQ14001" s="14"/>
      <c r="AR14001" s="14"/>
      <c r="AS14001" s="14"/>
      <c r="AT14001" s="14"/>
      <c r="AU14001" s="15"/>
      <c r="AV14001" s="14"/>
      <c r="AW14001" s="14"/>
      <c r="AX14001" s="12"/>
      <c r="AY14001" s="12"/>
      <c r="AZ14001" s="12"/>
      <c r="BA14001" s="13"/>
      <c r="BB14001" s="14"/>
      <c r="BC14001" s="14"/>
      <c r="BD14001" s="14"/>
      <c r="BE14001" s="14"/>
      <c r="BF14001" s="15"/>
      <c r="BG14001" s="14"/>
      <c r="BH14001" s="14"/>
      <c r="BI14001" s="12"/>
      <c r="BJ14001" s="12"/>
      <c r="BK14001" s="12"/>
      <c r="BL14001" s="13"/>
      <c r="BM14001" s="14"/>
      <c r="BN14001" s="14"/>
      <c r="BO14001" s="14"/>
      <c r="BP14001" s="14"/>
      <c r="BQ14001" s="15"/>
      <c r="BR14001" s="14"/>
      <c r="BS14001" s="14"/>
      <c r="BT14001" s="50">
        <v>1.1000000000000001</v>
      </c>
      <c r="BU14001" s="12">
        <v>1</v>
      </c>
      <c r="BV14001" s="12">
        <v>1</v>
      </c>
      <c r="BW14001" s="13" t="s">
        <v>47802</v>
      </c>
      <c r="BX14001" s="14">
        <v>1.0900000000000001</v>
      </c>
      <c r="BY14001" s="14">
        <v>1.1100000000000001</v>
      </c>
      <c r="BZ14001" s="14">
        <v>1.18</v>
      </c>
      <c r="CA14001" s="14">
        <v>1.18</v>
      </c>
      <c r="CB14001" s="15" t="s">
        <v>47803</v>
      </c>
      <c r="CC14001" s="14">
        <v>1.01</v>
      </c>
      <c r="CD14001" s="14">
        <v>1.01</v>
      </c>
      <c r="CE14001" s="10" t="s">
        <v>47804</v>
      </c>
      <c r="CF14001" s="10" t="s">
        <v>14301</v>
      </c>
      <c r="CG14001" s="10" t="s">
        <v>47805</v>
      </c>
      <c r="CH14001" s="10"/>
      <c r="CI14001" s="10"/>
      <c r="CJ14001" s="10"/>
      <c r="CK14001" s="10"/>
      <c r="CL14001" s="10"/>
      <c r="CM14001" s="10"/>
      <c r="CN14001" s="10"/>
      <c r="CO14001" s="10"/>
      <c r="CP14001" s="10"/>
      <c r="CQ14001" s="10"/>
      <c r="CR14001" s="10"/>
      <c r="CS14001" s="10"/>
      <c r="CT14001" s="10"/>
      <c r="CU14001" s="10">
        <v>46</v>
      </c>
      <c r="CV14001" s="10">
        <v>1</v>
      </c>
      <c r="CW14001" s="10" t="s">
        <v>47806</v>
      </c>
    </row>
    <row r="14002" spans="1:101">
      <c r="A14002" t="s">
        <v>47799</v>
      </c>
      <c r="B14002" t="s">
        <v>1920</v>
      </c>
      <c r="D14002" s="10" t="s">
        <v>47800</v>
      </c>
      <c r="E14002" t="s">
        <v>3</v>
      </c>
      <c r="F14002" t="s">
        <v>4</v>
      </c>
      <c r="H14002" s="10" t="s">
        <v>47801</v>
      </c>
      <c r="I14002" t="s">
        <v>155</v>
      </c>
      <c r="J14002" s="11">
        <v>1.3153999999999999</v>
      </c>
      <c r="K14002" s="11">
        <v>4.1656000000000004</v>
      </c>
      <c r="L14002" s="11" t="s">
        <v>198</v>
      </c>
      <c r="Q14002" s="50"/>
      <c r="R14002" s="12"/>
      <c r="S14002" s="12"/>
      <c r="T14002" s="13"/>
      <c r="U14002" s="14"/>
      <c r="V14002" s="14"/>
      <c r="W14002" s="14"/>
      <c r="X14002" s="14"/>
      <c r="Y14002" s="15"/>
      <c r="Z14002" s="14"/>
      <c r="AA14002" s="14"/>
      <c r="AB14002" s="12"/>
      <c r="AC14002" s="12"/>
      <c r="AD14002" s="12"/>
      <c r="AE14002" s="13"/>
      <c r="AF14002" s="14"/>
      <c r="AG14002" s="14"/>
      <c r="AH14002" s="14"/>
      <c r="AI14002" s="14"/>
      <c r="AJ14002" s="15"/>
      <c r="AK14002" s="14"/>
      <c r="AL14002" s="14"/>
      <c r="AM14002" s="12"/>
      <c r="AN14002" s="12"/>
      <c r="AO14002" s="12"/>
      <c r="AP14002" s="13"/>
      <c r="AQ14002" s="14"/>
      <c r="AR14002" s="14"/>
      <c r="AS14002" s="14"/>
      <c r="AT14002" s="14"/>
      <c r="AU14002" s="15"/>
      <c r="AV14002" s="14"/>
      <c r="AW14002" s="14"/>
      <c r="AX14002" s="12"/>
      <c r="AY14002" s="12"/>
      <c r="AZ14002" s="12"/>
      <c r="BA14002" s="13"/>
      <c r="BB14002" s="14"/>
      <c r="BC14002" s="14"/>
      <c r="BD14002" s="14"/>
      <c r="BE14002" s="14"/>
      <c r="BF14002" s="15"/>
      <c r="BG14002" s="14"/>
      <c r="BH14002" s="14"/>
      <c r="BI14002" s="12"/>
      <c r="BJ14002" s="12"/>
      <c r="BK14002" s="12"/>
      <c r="BL14002" s="13"/>
      <c r="BM14002" s="14"/>
      <c r="BN14002" s="14"/>
      <c r="BO14002" s="14"/>
      <c r="BP14002" s="14"/>
      <c r="BQ14002" s="15"/>
      <c r="BR14002" s="14"/>
      <c r="BS14002" s="14"/>
      <c r="BT14002" s="50">
        <v>0.85</v>
      </c>
      <c r="BU14002" s="12">
        <v>1.08</v>
      </c>
      <c r="BV14002" s="12">
        <v>1</v>
      </c>
      <c r="BW14002" s="13" t="s">
        <v>47807</v>
      </c>
      <c r="BX14002" s="14">
        <v>0.94</v>
      </c>
      <c r="BY14002" s="14">
        <v>0.95</v>
      </c>
      <c r="BZ14002" s="14">
        <v>1.18</v>
      </c>
      <c r="CA14002" s="14">
        <v>1.18</v>
      </c>
      <c r="CB14002" s="15" t="s">
        <v>47803</v>
      </c>
      <c r="CC14002" s="14">
        <v>0.9</v>
      </c>
      <c r="CD14002" s="14">
        <v>0.9</v>
      </c>
      <c r="CE14002" s="10" t="s">
        <v>47804</v>
      </c>
      <c r="CF14002" s="10" t="s">
        <v>14301</v>
      </c>
      <c r="CG14002" s="10" t="s">
        <v>47805</v>
      </c>
      <c r="CH14002" s="10" t="s">
        <v>44</v>
      </c>
      <c r="CI14002" s="10" t="s">
        <v>2614</v>
      </c>
      <c r="CJ14002" s="10" t="s">
        <v>424</v>
      </c>
      <c r="CK14002" s="10" t="s">
        <v>28</v>
      </c>
      <c r="CL14002" s="10" t="s">
        <v>28</v>
      </c>
      <c r="CM14002" s="10" t="s">
        <v>28</v>
      </c>
      <c r="CN14002" s="10" t="s">
        <v>47808</v>
      </c>
      <c r="CO14002" s="10"/>
      <c r="CP14002" s="10"/>
      <c r="CQ14002" s="10"/>
      <c r="CR14002" s="10"/>
      <c r="CS14002" s="10"/>
      <c r="CT14002" s="10"/>
      <c r="CU14002" s="10">
        <v>46</v>
      </c>
      <c r="CV14002" s="10">
        <v>1</v>
      </c>
      <c r="CW14002" s="10" t="s">
        <v>47806</v>
      </c>
    </row>
    <row r="14003" spans="1:101">
      <c r="A14003" t="s">
        <v>47799</v>
      </c>
      <c r="B14003" t="s">
        <v>1232</v>
      </c>
      <c r="D14003" s="10" t="s">
        <v>47800</v>
      </c>
      <c r="H14003" s="10" t="s">
        <v>47801</v>
      </c>
      <c r="I14003" t="s">
        <v>17</v>
      </c>
      <c r="Q14003" s="50">
        <v>0.96</v>
      </c>
      <c r="R14003" s="12">
        <v>1</v>
      </c>
      <c r="S14003" s="12">
        <v>1</v>
      </c>
      <c r="T14003" s="13" t="s">
        <v>49276</v>
      </c>
      <c r="U14003" s="14">
        <v>0.96</v>
      </c>
      <c r="V14003" s="14">
        <v>0.96</v>
      </c>
      <c r="W14003" s="14"/>
      <c r="X14003" s="14"/>
      <c r="Y14003" s="15"/>
      <c r="Z14003" s="14">
        <v>0.96</v>
      </c>
      <c r="AA14003" s="14">
        <v>0.96</v>
      </c>
      <c r="AB14003" s="12"/>
      <c r="AC14003" s="12"/>
      <c r="AD14003" s="12"/>
      <c r="AE14003" s="13"/>
      <c r="AF14003" s="14"/>
      <c r="AG14003" s="14"/>
      <c r="AH14003" s="14"/>
      <c r="AI14003" s="14"/>
      <c r="AJ14003" s="15"/>
      <c r="AK14003" s="14"/>
      <c r="AL14003" s="14"/>
      <c r="AM14003" s="12"/>
      <c r="AN14003" s="12"/>
      <c r="AO14003" s="12"/>
      <c r="AP14003" s="13"/>
      <c r="AQ14003" s="14"/>
      <c r="AR14003" s="14"/>
      <c r="AS14003" s="14"/>
      <c r="AT14003" s="14"/>
      <c r="AU14003" s="15"/>
      <c r="AV14003" s="14"/>
      <c r="AW14003" s="14"/>
      <c r="AX14003" s="12"/>
      <c r="AY14003" s="12"/>
      <c r="AZ14003" s="12"/>
      <c r="BA14003" s="13"/>
      <c r="BB14003" s="14"/>
      <c r="BC14003" s="14"/>
      <c r="BD14003" s="14"/>
      <c r="BE14003" s="14"/>
      <c r="BF14003" s="15"/>
      <c r="BG14003" s="14"/>
      <c r="BH14003" s="14"/>
      <c r="BI14003" s="12"/>
      <c r="BJ14003" s="12"/>
      <c r="BK14003" s="12"/>
      <c r="BL14003" s="13"/>
      <c r="BM14003" s="14"/>
      <c r="BN14003" s="14"/>
      <c r="BO14003" s="14"/>
      <c r="BP14003" s="14"/>
      <c r="BQ14003" s="15"/>
      <c r="BR14003" s="14"/>
      <c r="BS14003" s="14"/>
      <c r="BT14003" s="50"/>
      <c r="BU14003" s="12"/>
      <c r="BV14003" s="12"/>
      <c r="BW14003" s="13"/>
      <c r="BX14003" s="14"/>
      <c r="BY14003" s="14"/>
      <c r="BZ14003" s="14"/>
      <c r="CA14003" s="14"/>
      <c r="CB14003" s="15"/>
      <c r="CC14003" s="14"/>
      <c r="CD14003" s="14"/>
      <c r="CE14003" s="10" t="s">
        <v>47804</v>
      </c>
      <c r="CF14003" s="10" t="s">
        <v>14301</v>
      </c>
      <c r="CG14003" s="10" t="s">
        <v>47805</v>
      </c>
      <c r="CH14003" s="10"/>
      <c r="CI14003" s="10"/>
      <c r="CJ14003" s="10"/>
      <c r="CK14003" s="10"/>
      <c r="CL14003" s="10"/>
      <c r="CM14003" s="10"/>
      <c r="CN14003" s="10"/>
      <c r="CO14003" s="10"/>
      <c r="CP14003" s="10"/>
      <c r="CQ14003" s="10"/>
      <c r="CR14003" s="10"/>
      <c r="CS14003" s="10"/>
      <c r="CT14003" s="10"/>
      <c r="CU14003" s="10">
        <v>46</v>
      </c>
      <c r="CV14003" s="10">
        <v>1</v>
      </c>
      <c r="CW14003" s="10" t="s">
        <v>47806</v>
      </c>
    </row>
    <row r="14004" spans="1:101">
      <c r="A14004" t="s">
        <v>47799</v>
      </c>
      <c r="B14004" t="s">
        <v>19224</v>
      </c>
      <c r="D14004" s="10" t="s">
        <v>47800</v>
      </c>
      <c r="H14004" s="10" t="s">
        <v>47801</v>
      </c>
      <c r="I14004" t="s">
        <v>6</v>
      </c>
      <c r="J14004" s="11">
        <v>1.3035000000000001</v>
      </c>
      <c r="K14004" s="11">
        <v>1.1778</v>
      </c>
      <c r="L14004" s="11" t="s">
        <v>198</v>
      </c>
      <c r="Q14004" s="50"/>
      <c r="R14004" s="12"/>
      <c r="S14004" s="12"/>
      <c r="T14004" s="13"/>
      <c r="U14004" s="14"/>
      <c r="V14004" s="14"/>
      <c r="W14004" s="14"/>
      <c r="X14004" s="14"/>
      <c r="Y14004" s="15"/>
      <c r="Z14004" s="14"/>
      <c r="AA14004" s="14"/>
      <c r="AB14004" s="12">
        <v>0.85</v>
      </c>
      <c r="AC14004" s="12">
        <v>1</v>
      </c>
      <c r="AD14004" s="12">
        <v>1</v>
      </c>
      <c r="AE14004" s="13" t="s">
        <v>60319</v>
      </c>
      <c r="AF14004" s="14">
        <v>0.85</v>
      </c>
      <c r="AG14004" s="14">
        <v>0.85</v>
      </c>
      <c r="AH14004" s="14"/>
      <c r="AI14004" s="14"/>
      <c r="AJ14004" s="15"/>
      <c r="AK14004" s="14">
        <v>0.85</v>
      </c>
      <c r="AL14004" s="14">
        <v>0.85</v>
      </c>
      <c r="AM14004" s="12">
        <v>1</v>
      </c>
      <c r="AN14004" s="12">
        <v>1</v>
      </c>
      <c r="AO14004" s="12">
        <v>1</v>
      </c>
      <c r="AP14004" s="13" t="s">
        <v>60320</v>
      </c>
      <c r="AQ14004" s="14">
        <v>1</v>
      </c>
      <c r="AR14004" s="14">
        <v>0.98</v>
      </c>
      <c r="AS14004" s="14">
        <v>1</v>
      </c>
      <c r="AT14004" s="14">
        <v>1</v>
      </c>
      <c r="AU14004" s="15" t="s">
        <v>60321</v>
      </c>
      <c r="AV14004" s="14">
        <v>1</v>
      </c>
      <c r="AW14004" s="14">
        <v>1</v>
      </c>
      <c r="AX14004" s="12"/>
      <c r="AY14004" s="12"/>
      <c r="AZ14004" s="12"/>
      <c r="BA14004" s="13"/>
      <c r="BB14004" s="14"/>
      <c r="BC14004" s="14"/>
      <c r="BD14004" s="14"/>
      <c r="BE14004" s="14"/>
      <c r="BF14004" s="15"/>
      <c r="BG14004" s="14"/>
      <c r="BH14004" s="14"/>
      <c r="BI14004" s="12"/>
      <c r="BJ14004" s="12"/>
      <c r="BK14004" s="12"/>
      <c r="BL14004" s="13"/>
      <c r="BM14004" s="14"/>
      <c r="BN14004" s="14"/>
      <c r="BO14004" s="14"/>
      <c r="BP14004" s="14"/>
      <c r="BQ14004" s="15"/>
      <c r="BR14004" s="14"/>
      <c r="BS14004" s="14"/>
      <c r="BT14004" s="50"/>
      <c r="BU14004" s="12"/>
      <c r="BV14004" s="12"/>
      <c r="BW14004" s="13"/>
      <c r="BX14004" s="14"/>
      <c r="BY14004" s="14"/>
      <c r="BZ14004" s="14"/>
      <c r="CA14004" s="14"/>
      <c r="CB14004" s="15"/>
      <c r="CC14004" s="14"/>
      <c r="CD14004" s="14"/>
      <c r="CE14004" s="10" t="s">
        <v>47804</v>
      </c>
      <c r="CF14004" s="10" t="s">
        <v>14301</v>
      </c>
      <c r="CG14004" s="10" t="s">
        <v>47805</v>
      </c>
      <c r="CH14004" s="10" t="s">
        <v>44</v>
      </c>
      <c r="CI14004" s="10" t="s">
        <v>3295</v>
      </c>
      <c r="CJ14004" s="10" t="s">
        <v>28</v>
      </c>
      <c r="CK14004" s="10" t="s">
        <v>28</v>
      </c>
      <c r="CL14004" s="10" t="s">
        <v>28</v>
      </c>
      <c r="CM14004" s="10" t="s">
        <v>28</v>
      </c>
      <c r="CN14004" s="10" t="s">
        <v>60322</v>
      </c>
      <c r="CO14004" s="10"/>
      <c r="CP14004" s="10"/>
      <c r="CQ14004" s="10"/>
      <c r="CR14004" s="10"/>
      <c r="CS14004" s="10"/>
      <c r="CT14004" s="10"/>
      <c r="CU14004" s="10">
        <v>46</v>
      </c>
      <c r="CV14004" s="10">
        <v>1</v>
      </c>
      <c r="CW14004" s="10" t="s">
        <v>47806</v>
      </c>
    </row>
    <row r="14005" spans="1:101">
      <c r="A14005" t="s">
        <v>194</v>
      </c>
      <c r="B14005" t="s">
        <v>195</v>
      </c>
      <c r="D14005" s="10" t="s">
        <v>196</v>
      </c>
      <c r="E14005" t="s">
        <v>3</v>
      </c>
      <c r="F14005" t="s">
        <v>4</v>
      </c>
      <c r="H14005" s="10" t="s">
        <v>197</v>
      </c>
      <c r="I14005" t="s">
        <v>6</v>
      </c>
      <c r="L14005" s="11" t="s">
        <v>198</v>
      </c>
      <c r="Q14005" s="50"/>
      <c r="R14005" s="12"/>
      <c r="S14005" s="12"/>
      <c r="T14005" s="13"/>
      <c r="U14005" s="14"/>
      <c r="V14005" s="14"/>
      <c r="W14005" s="14"/>
      <c r="X14005" s="14"/>
      <c r="Y14005" s="15"/>
      <c r="Z14005" s="14"/>
      <c r="AA14005" s="14"/>
      <c r="AB14005" s="12">
        <v>0.86</v>
      </c>
      <c r="AC14005" s="12">
        <v>1</v>
      </c>
      <c r="AD14005" s="12">
        <v>1</v>
      </c>
      <c r="AE14005" s="13" t="s">
        <v>199</v>
      </c>
      <c r="AF14005" s="14">
        <v>0.87</v>
      </c>
      <c r="AG14005" s="14">
        <v>0.89</v>
      </c>
      <c r="AH14005" s="14">
        <v>0.85</v>
      </c>
      <c r="AI14005" s="14">
        <v>0.85</v>
      </c>
      <c r="AJ14005" s="15" t="s">
        <v>200</v>
      </c>
      <c r="AK14005" s="14">
        <v>0.89</v>
      </c>
      <c r="AL14005" s="14">
        <v>0.89</v>
      </c>
      <c r="AM14005" s="12">
        <v>0.93</v>
      </c>
      <c r="AN14005" s="12">
        <v>1</v>
      </c>
      <c r="AO14005" s="12">
        <v>1</v>
      </c>
      <c r="AP14005" s="13" t="s">
        <v>201</v>
      </c>
      <c r="AQ14005" s="14">
        <v>0.97</v>
      </c>
      <c r="AR14005" s="14">
        <v>1</v>
      </c>
      <c r="AS14005" s="14">
        <v>0.95</v>
      </c>
      <c r="AT14005" s="14">
        <v>0.95</v>
      </c>
      <c r="AU14005" s="15" t="s">
        <v>202</v>
      </c>
      <c r="AV14005" s="14">
        <v>0.95</v>
      </c>
      <c r="AW14005" s="14">
        <v>0.95</v>
      </c>
      <c r="AX14005" s="12"/>
      <c r="AY14005" s="12"/>
      <c r="AZ14005" s="12"/>
      <c r="BA14005" s="13"/>
      <c r="BB14005" s="14"/>
      <c r="BC14005" s="14"/>
      <c r="BD14005" s="14"/>
      <c r="BE14005" s="14"/>
      <c r="BF14005" s="15"/>
      <c r="BG14005" s="14"/>
      <c r="BH14005" s="14"/>
      <c r="BI14005" s="12"/>
      <c r="BJ14005" s="12"/>
      <c r="BK14005" s="12"/>
      <c r="BL14005" s="13"/>
      <c r="BM14005" s="14"/>
      <c r="BN14005" s="14"/>
      <c r="BO14005" s="14"/>
      <c r="BP14005" s="14"/>
      <c r="BQ14005" s="15"/>
      <c r="BR14005" s="14"/>
      <c r="BS14005" s="14"/>
      <c r="BT14005" s="50">
        <v>1.1200000000000001</v>
      </c>
      <c r="BU14005" s="12">
        <v>1.1499999999999999</v>
      </c>
      <c r="BV14005" s="12">
        <v>1</v>
      </c>
      <c r="BW14005" s="13" t="s">
        <v>203</v>
      </c>
      <c r="BX14005" s="14">
        <v>2.04</v>
      </c>
      <c r="BY14005" s="14">
        <v>1.3</v>
      </c>
      <c r="BZ14005" s="14"/>
      <c r="CA14005" s="14"/>
      <c r="CB14005" s="15"/>
      <c r="CC14005" s="14">
        <v>1.46</v>
      </c>
      <c r="CD14005" s="14">
        <v>1.1200000000000001</v>
      </c>
      <c r="CE14005" s="10" t="s">
        <v>204</v>
      </c>
      <c r="CF14005" s="10" t="s">
        <v>205</v>
      </c>
      <c r="CG14005" s="10" t="s">
        <v>206</v>
      </c>
      <c r="CH14005" s="10" t="s">
        <v>44</v>
      </c>
      <c r="CI14005" s="10">
        <v>18407956</v>
      </c>
      <c r="CJ14005" s="10" t="s">
        <v>28</v>
      </c>
      <c r="CK14005" s="10" t="s">
        <v>28</v>
      </c>
      <c r="CL14005" s="10" t="s">
        <v>28</v>
      </c>
      <c r="CM14005" s="10" t="s">
        <v>28</v>
      </c>
      <c r="CN14005" s="10"/>
      <c r="CO14005" s="10"/>
      <c r="CP14005" s="10"/>
      <c r="CQ14005" s="10"/>
      <c r="CR14005" s="10"/>
      <c r="CS14005" s="10"/>
      <c r="CT14005" s="10"/>
      <c r="CU14005" s="10">
        <v>76</v>
      </c>
      <c r="CV14005" s="10">
        <v>1.090526986</v>
      </c>
      <c r="CW14005" s="10" t="s">
        <v>207</v>
      </c>
    </row>
    <row r="14006" spans="1:101">
      <c r="A14006" t="s">
        <v>194</v>
      </c>
      <c r="B14006" t="s">
        <v>6273</v>
      </c>
      <c r="D14006" s="10" t="s">
        <v>196</v>
      </c>
      <c r="H14006" s="10" t="s">
        <v>197</v>
      </c>
      <c r="I14006" t="s">
        <v>17</v>
      </c>
      <c r="Q14006" s="50">
        <v>0.45</v>
      </c>
      <c r="R14006" s="12">
        <v>1.21</v>
      </c>
      <c r="S14006" s="12">
        <v>1</v>
      </c>
      <c r="T14006" s="13" t="s">
        <v>8092</v>
      </c>
      <c r="U14006" s="14">
        <v>0.61</v>
      </c>
      <c r="V14006" s="14">
        <v>0.86</v>
      </c>
      <c r="W14006" s="14">
        <v>0.96</v>
      </c>
      <c r="X14006" s="14">
        <v>0.95</v>
      </c>
      <c r="Y14006" s="15" t="s">
        <v>8093</v>
      </c>
      <c r="Z14006" s="14">
        <v>0.56999999999999995</v>
      </c>
      <c r="AA14006" s="14">
        <v>0.53</v>
      </c>
      <c r="AB14006" s="12"/>
      <c r="AC14006" s="12"/>
      <c r="AD14006" s="12"/>
      <c r="AE14006" s="13"/>
      <c r="AF14006" s="14"/>
      <c r="AG14006" s="14"/>
      <c r="AH14006" s="14"/>
      <c r="AI14006" s="14"/>
      <c r="AJ14006" s="15"/>
      <c r="AK14006" s="14"/>
      <c r="AL14006" s="14"/>
      <c r="AM14006" s="12"/>
      <c r="AN14006" s="12"/>
      <c r="AO14006" s="12"/>
      <c r="AP14006" s="13"/>
      <c r="AQ14006" s="14"/>
      <c r="AR14006" s="14"/>
      <c r="AS14006" s="14"/>
      <c r="AT14006" s="14"/>
      <c r="AU14006" s="15"/>
      <c r="AV14006" s="14"/>
      <c r="AW14006" s="14"/>
      <c r="AX14006" s="12"/>
      <c r="AY14006" s="12"/>
      <c r="AZ14006" s="12"/>
      <c r="BA14006" s="13"/>
      <c r="BB14006" s="14"/>
      <c r="BC14006" s="14"/>
      <c r="BD14006" s="14"/>
      <c r="BE14006" s="14"/>
      <c r="BF14006" s="15"/>
      <c r="BG14006" s="14"/>
      <c r="BH14006" s="14"/>
      <c r="BI14006" s="12"/>
      <c r="BJ14006" s="12"/>
      <c r="BK14006" s="12"/>
      <c r="BL14006" s="13"/>
      <c r="BM14006" s="14"/>
      <c r="BN14006" s="14"/>
      <c r="BO14006" s="14"/>
      <c r="BP14006" s="14"/>
      <c r="BQ14006" s="15"/>
      <c r="BR14006" s="14"/>
      <c r="BS14006" s="14"/>
      <c r="BT14006" s="50"/>
      <c r="BU14006" s="12"/>
      <c r="BV14006" s="12"/>
      <c r="BW14006" s="13"/>
      <c r="BX14006" s="14"/>
      <c r="BY14006" s="14"/>
      <c r="BZ14006" s="14"/>
      <c r="CA14006" s="14"/>
      <c r="CB14006" s="15"/>
      <c r="CC14006" s="14"/>
      <c r="CD14006" s="14"/>
      <c r="CE14006" s="10" t="s">
        <v>204</v>
      </c>
      <c r="CF14006" s="10" t="s">
        <v>205</v>
      </c>
      <c r="CG14006" s="10" t="s">
        <v>206</v>
      </c>
      <c r="CH14006" s="10"/>
      <c r="CI14006" s="10"/>
      <c r="CJ14006" s="10"/>
      <c r="CK14006" s="10"/>
      <c r="CL14006" s="10"/>
      <c r="CM14006" s="10"/>
      <c r="CN14006" s="10"/>
      <c r="CO14006" s="10"/>
      <c r="CP14006" s="10"/>
      <c r="CQ14006" s="10"/>
      <c r="CR14006" s="10"/>
      <c r="CS14006" s="10"/>
      <c r="CT14006" s="10"/>
      <c r="CU14006" s="10">
        <v>76</v>
      </c>
      <c r="CV14006" s="10">
        <v>1.090526986</v>
      </c>
      <c r="CW14006" s="10" t="s">
        <v>207</v>
      </c>
    </row>
    <row r="14007" spans="1:101">
      <c r="A14007" t="s">
        <v>194</v>
      </c>
      <c r="B14007" t="s">
        <v>8754</v>
      </c>
      <c r="D14007" s="10" t="s">
        <v>196</v>
      </c>
      <c r="E14007" t="s">
        <v>3</v>
      </c>
      <c r="F14007" t="s">
        <v>2702</v>
      </c>
      <c r="H14007" s="10" t="s">
        <v>197</v>
      </c>
      <c r="I14007" t="s">
        <v>68</v>
      </c>
      <c r="Q14007" s="50">
        <v>0.56999999999999995</v>
      </c>
      <c r="R14007" s="12">
        <v>1.03</v>
      </c>
      <c r="S14007" s="12">
        <v>1</v>
      </c>
      <c r="T14007" s="13" t="s">
        <v>8755</v>
      </c>
      <c r="U14007" s="14">
        <v>0.65</v>
      </c>
      <c r="V14007" s="14">
        <v>0.66</v>
      </c>
      <c r="W14007" s="14">
        <v>0.88</v>
      </c>
      <c r="X14007" s="14">
        <v>0.85</v>
      </c>
      <c r="Y14007" s="15" t="s">
        <v>8756</v>
      </c>
      <c r="Z14007" s="14">
        <v>0.67</v>
      </c>
      <c r="AA14007" s="14">
        <v>0.67</v>
      </c>
      <c r="AB14007" s="12">
        <v>0.92</v>
      </c>
      <c r="AC14007" s="12">
        <v>1</v>
      </c>
      <c r="AD14007" s="12">
        <v>1</v>
      </c>
      <c r="AE14007" s="13" t="s">
        <v>8757</v>
      </c>
      <c r="AF14007" s="14">
        <v>0.87</v>
      </c>
      <c r="AG14007" s="14">
        <v>0.89</v>
      </c>
      <c r="AH14007" s="14">
        <v>0.85</v>
      </c>
      <c r="AI14007" s="14">
        <v>0.85</v>
      </c>
      <c r="AJ14007" s="15" t="s">
        <v>200</v>
      </c>
      <c r="AK14007" s="14">
        <v>0.89</v>
      </c>
      <c r="AL14007" s="14">
        <v>0.89</v>
      </c>
      <c r="AM14007" s="12">
        <v>1.1499999999999999</v>
      </c>
      <c r="AN14007" s="12">
        <v>1</v>
      </c>
      <c r="AO14007" s="12">
        <v>1</v>
      </c>
      <c r="AP14007" s="13" t="s">
        <v>8758</v>
      </c>
      <c r="AQ14007" s="14">
        <v>0.88</v>
      </c>
      <c r="AR14007" s="14">
        <v>0.92</v>
      </c>
      <c r="AS14007" s="14">
        <v>0.91</v>
      </c>
      <c r="AT14007" s="14">
        <v>0.9</v>
      </c>
      <c r="AU14007" s="15" t="s">
        <v>8759</v>
      </c>
      <c r="AV14007" s="14">
        <v>0.88</v>
      </c>
      <c r="AW14007" s="14">
        <v>0.94</v>
      </c>
      <c r="AX14007" s="12">
        <v>1.05</v>
      </c>
      <c r="AY14007" s="12">
        <v>1.03</v>
      </c>
      <c r="AZ14007" s="12">
        <v>1</v>
      </c>
      <c r="BA14007" s="13" t="s">
        <v>8760</v>
      </c>
      <c r="BB14007" s="14">
        <v>0.89</v>
      </c>
      <c r="BC14007" s="14">
        <v>0.96</v>
      </c>
      <c r="BD14007" s="14">
        <v>0.96</v>
      </c>
      <c r="BE14007" s="14">
        <v>0.97</v>
      </c>
      <c r="BF14007" s="15" t="s">
        <v>8761</v>
      </c>
      <c r="BG14007" s="14">
        <v>0.91</v>
      </c>
      <c r="BH14007" s="14">
        <v>0.96</v>
      </c>
      <c r="BI14007" s="12">
        <v>0.76</v>
      </c>
      <c r="BJ14007" s="12">
        <v>1</v>
      </c>
      <c r="BK14007" s="12">
        <v>1</v>
      </c>
      <c r="BL14007" s="13" t="s">
        <v>8762</v>
      </c>
      <c r="BM14007" s="14">
        <v>0.84</v>
      </c>
      <c r="BN14007" s="14">
        <v>0.91</v>
      </c>
      <c r="BO14007" s="14">
        <v>0.93</v>
      </c>
      <c r="BP14007" s="14">
        <v>0.93</v>
      </c>
      <c r="BQ14007" s="15" t="s">
        <v>8763</v>
      </c>
      <c r="BR14007" s="14">
        <v>0.89</v>
      </c>
      <c r="BS14007" s="14">
        <v>1.01</v>
      </c>
      <c r="BT14007" s="50"/>
      <c r="BU14007" s="12"/>
      <c r="BV14007" s="12"/>
      <c r="BW14007" s="13"/>
      <c r="BX14007" s="14"/>
      <c r="BY14007" s="14"/>
      <c r="BZ14007" s="14"/>
      <c r="CA14007" s="14"/>
      <c r="CB14007" s="15"/>
      <c r="CC14007" s="14"/>
      <c r="CD14007" s="14"/>
      <c r="CE14007" s="10" t="s">
        <v>204</v>
      </c>
      <c r="CF14007" s="10" t="s">
        <v>205</v>
      </c>
      <c r="CG14007" s="10" t="s">
        <v>206</v>
      </c>
      <c r="CH14007" s="10"/>
      <c r="CI14007" s="10"/>
      <c r="CJ14007" s="10"/>
      <c r="CK14007" s="10"/>
      <c r="CL14007" s="10"/>
      <c r="CM14007" s="10"/>
      <c r="CN14007" s="10"/>
      <c r="CO14007" s="10"/>
      <c r="CP14007" s="10"/>
      <c r="CQ14007" s="10"/>
      <c r="CR14007" s="10"/>
      <c r="CS14007" s="10"/>
      <c r="CT14007" s="10"/>
      <c r="CU14007" s="10">
        <v>76</v>
      </c>
      <c r="CV14007" s="10">
        <v>1.090526986</v>
      </c>
      <c r="CW14007" s="10" t="s">
        <v>207</v>
      </c>
    </row>
    <row r="14008" spans="1:101">
      <c r="A14008" t="s">
        <v>194</v>
      </c>
      <c r="B14008" t="s">
        <v>14404</v>
      </c>
      <c r="D14008" s="10" t="s">
        <v>196</v>
      </c>
      <c r="E14008" t="s">
        <v>3</v>
      </c>
      <c r="F14008" t="s">
        <v>2702</v>
      </c>
      <c r="H14008" s="10" t="s">
        <v>197</v>
      </c>
      <c r="I14008" t="s">
        <v>174</v>
      </c>
      <c r="Q14008" s="50"/>
      <c r="R14008" s="12"/>
      <c r="S14008" s="12"/>
      <c r="T14008" s="13"/>
      <c r="U14008" s="14"/>
      <c r="V14008" s="14"/>
      <c r="W14008" s="14"/>
      <c r="X14008" s="14"/>
      <c r="Y14008" s="15"/>
      <c r="Z14008" s="14"/>
      <c r="AA14008" s="14"/>
      <c r="AB14008" s="12"/>
      <c r="AC14008" s="12"/>
      <c r="AD14008" s="12"/>
      <c r="AE14008" s="13"/>
      <c r="AF14008" s="14"/>
      <c r="AG14008" s="14"/>
      <c r="AH14008" s="14"/>
      <c r="AI14008" s="14"/>
      <c r="AJ14008" s="15"/>
      <c r="AK14008" s="14"/>
      <c r="AL14008" s="14"/>
      <c r="AM14008" s="12"/>
      <c r="AN14008" s="12"/>
      <c r="AO14008" s="12"/>
      <c r="AP14008" s="13"/>
      <c r="AQ14008" s="14"/>
      <c r="AR14008" s="14"/>
      <c r="AS14008" s="14"/>
      <c r="AT14008" s="14"/>
      <c r="AU14008" s="15"/>
      <c r="AV14008" s="14"/>
      <c r="AW14008" s="14"/>
      <c r="AX14008" s="12"/>
      <c r="AY14008" s="12"/>
      <c r="AZ14008" s="12"/>
      <c r="BA14008" s="13"/>
      <c r="BB14008" s="14"/>
      <c r="BC14008" s="14"/>
      <c r="BD14008" s="14"/>
      <c r="BE14008" s="14"/>
      <c r="BF14008" s="15"/>
      <c r="BG14008" s="14"/>
      <c r="BH14008" s="14"/>
      <c r="BI14008" s="12">
        <v>1.81</v>
      </c>
      <c r="BJ14008" s="12">
        <v>1</v>
      </c>
      <c r="BK14008" s="12">
        <v>1</v>
      </c>
      <c r="BL14008" s="13" t="s">
        <v>14405</v>
      </c>
      <c r="BM14008" s="14">
        <v>0.84</v>
      </c>
      <c r="BN14008" s="14">
        <v>0.91</v>
      </c>
      <c r="BO14008" s="14">
        <v>0.93</v>
      </c>
      <c r="BP14008" s="14">
        <v>0.93</v>
      </c>
      <c r="BQ14008" s="15" t="s">
        <v>8763</v>
      </c>
      <c r="BR14008" s="14">
        <v>0.89</v>
      </c>
      <c r="BS14008" s="14">
        <v>1.01</v>
      </c>
      <c r="BT14008" s="50"/>
      <c r="BU14008" s="12"/>
      <c r="BV14008" s="12"/>
      <c r="BW14008" s="13"/>
      <c r="BX14008" s="14"/>
      <c r="BY14008" s="14"/>
      <c r="BZ14008" s="14"/>
      <c r="CA14008" s="14"/>
      <c r="CB14008" s="15"/>
      <c r="CC14008" s="14"/>
      <c r="CD14008" s="14"/>
      <c r="CE14008" s="10" t="s">
        <v>204</v>
      </c>
      <c r="CF14008" s="10" t="s">
        <v>205</v>
      </c>
      <c r="CG14008" s="10" t="s">
        <v>206</v>
      </c>
      <c r="CH14008" s="10"/>
      <c r="CI14008" s="10"/>
      <c r="CJ14008" s="10"/>
      <c r="CK14008" s="10"/>
      <c r="CL14008" s="10"/>
      <c r="CM14008" s="10"/>
      <c r="CN14008" s="10"/>
      <c r="CO14008" s="10"/>
      <c r="CP14008" s="10"/>
      <c r="CQ14008" s="10"/>
      <c r="CR14008" s="10"/>
      <c r="CS14008" s="10"/>
      <c r="CT14008" s="16"/>
      <c r="CU14008" s="10">
        <v>76</v>
      </c>
      <c r="CV14008" s="10">
        <v>1.090526986</v>
      </c>
      <c r="CW14008" s="10" t="s">
        <v>207</v>
      </c>
    </row>
    <row r="14009" spans="1:101">
      <c r="A14009" t="s">
        <v>194</v>
      </c>
      <c r="B14009" t="s">
        <v>14708</v>
      </c>
      <c r="D14009" s="10" t="s">
        <v>196</v>
      </c>
      <c r="H14009" s="10" t="s">
        <v>197</v>
      </c>
      <c r="I14009" t="s">
        <v>6</v>
      </c>
      <c r="Q14009" s="50"/>
      <c r="R14009" s="12"/>
      <c r="S14009" s="12"/>
      <c r="T14009" s="13"/>
      <c r="U14009" s="14"/>
      <c r="V14009" s="14"/>
      <c r="W14009" s="14"/>
      <c r="X14009" s="14"/>
      <c r="Y14009" s="15"/>
      <c r="Z14009" s="14"/>
      <c r="AA14009" s="14"/>
      <c r="AB14009" s="12">
        <v>1.1000000000000001</v>
      </c>
      <c r="AC14009" s="12">
        <v>1</v>
      </c>
      <c r="AD14009" s="12">
        <v>1</v>
      </c>
      <c r="AE14009" s="13" t="s">
        <v>14709</v>
      </c>
      <c r="AF14009" s="14">
        <v>0.87</v>
      </c>
      <c r="AG14009" s="14">
        <v>0.89</v>
      </c>
      <c r="AH14009" s="14">
        <v>0.85</v>
      </c>
      <c r="AI14009" s="14">
        <v>0.85</v>
      </c>
      <c r="AJ14009" s="15" t="s">
        <v>200</v>
      </c>
      <c r="AK14009" s="14">
        <v>0.89</v>
      </c>
      <c r="AL14009" s="14">
        <v>0.89</v>
      </c>
      <c r="AM14009" s="12">
        <v>1</v>
      </c>
      <c r="AN14009" s="12">
        <v>1</v>
      </c>
      <c r="AO14009" s="12">
        <v>1</v>
      </c>
      <c r="AP14009" s="13" t="s">
        <v>14710</v>
      </c>
      <c r="AQ14009" s="14">
        <v>0.88</v>
      </c>
      <c r="AR14009" s="14">
        <v>0.92</v>
      </c>
      <c r="AS14009" s="14">
        <v>0.91</v>
      </c>
      <c r="AT14009" s="14">
        <v>0.9</v>
      </c>
      <c r="AU14009" s="15" t="s">
        <v>8759</v>
      </c>
      <c r="AV14009" s="14">
        <v>0.88</v>
      </c>
      <c r="AW14009" s="14">
        <v>0.94</v>
      </c>
      <c r="AX14009" s="12">
        <v>1.05</v>
      </c>
      <c r="AY14009" s="12">
        <v>1</v>
      </c>
      <c r="AZ14009" s="12">
        <v>1</v>
      </c>
      <c r="BA14009" s="13" t="s">
        <v>14711</v>
      </c>
      <c r="BB14009" s="14">
        <v>0.96</v>
      </c>
      <c r="BC14009" s="14">
        <v>0.99</v>
      </c>
      <c r="BD14009" s="14">
        <v>1.03</v>
      </c>
      <c r="BE14009" s="14">
        <v>0.99</v>
      </c>
      <c r="BF14009" s="15" t="s">
        <v>14712</v>
      </c>
      <c r="BG14009" s="14">
        <v>0.94</v>
      </c>
      <c r="BH14009" s="14">
        <v>1</v>
      </c>
      <c r="BI14009" s="12">
        <v>0.87</v>
      </c>
      <c r="BJ14009" s="12">
        <v>1</v>
      </c>
      <c r="BK14009" s="12">
        <v>1</v>
      </c>
      <c r="BL14009" s="13" t="s">
        <v>14713</v>
      </c>
      <c r="BM14009" s="14">
        <v>0.84</v>
      </c>
      <c r="BN14009" s="14">
        <v>0.91</v>
      </c>
      <c r="BO14009" s="14">
        <v>0.93</v>
      </c>
      <c r="BP14009" s="14">
        <v>0.93</v>
      </c>
      <c r="BQ14009" s="15" t="s">
        <v>8763</v>
      </c>
      <c r="BR14009" s="14">
        <v>0.89</v>
      </c>
      <c r="BS14009" s="14">
        <v>1.01</v>
      </c>
      <c r="BT14009" s="50">
        <v>1.1599999999999999</v>
      </c>
      <c r="BU14009" s="12">
        <v>1</v>
      </c>
      <c r="BV14009" s="12">
        <v>1</v>
      </c>
      <c r="BW14009" s="13" t="s">
        <v>14714</v>
      </c>
      <c r="BX14009" s="14">
        <v>2.4700000000000002</v>
      </c>
      <c r="BY14009" s="14">
        <v>1.51</v>
      </c>
      <c r="BZ14009" s="14"/>
      <c r="CA14009" s="14"/>
      <c r="CB14009" s="15"/>
      <c r="CC14009" s="14">
        <v>1.67</v>
      </c>
      <c r="CD14009" s="14">
        <v>1.26</v>
      </c>
      <c r="CE14009" s="10" t="s">
        <v>204</v>
      </c>
      <c r="CF14009" s="10" t="s">
        <v>205</v>
      </c>
      <c r="CG14009" s="10" t="s">
        <v>206</v>
      </c>
      <c r="CH14009" s="10"/>
      <c r="CI14009" s="10"/>
      <c r="CJ14009" s="10"/>
      <c r="CK14009" s="10"/>
      <c r="CL14009" s="10"/>
      <c r="CM14009" s="10"/>
      <c r="CN14009" s="10"/>
      <c r="CO14009" s="10"/>
      <c r="CP14009" s="10"/>
      <c r="CQ14009" s="10"/>
      <c r="CR14009" s="10"/>
      <c r="CS14009" s="10"/>
      <c r="CT14009" s="10"/>
      <c r="CU14009" s="10">
        <v>76</v>
      </c>
      <c r="CV14009" s="10">
        <v>1.090526986</v>
      </c>
      <c r="CW14009" s="10" t="s">
        <v>207</v>
      </c>
    </row>
    <row r="14010" spans="1:101">
      <c r="A14010" t="s">
        <v>194</v>
      </c>
      <c r="B14010" t="s">
        <v>2720</v>
      </c>
      <c r="D14010" s="10" t="s">
        <v>196</v>
      </c>
      <c r="E14010" t="s">
        <v>3</v>
      </c>
      <c r="F14010" t="s">
        <v>4</v>
      </c>
      <c r="H14010" s="10" t="s">
        <v>197</v>
      </c>
      <c r="I14010" t="s">
        <v>68</v>
      </c>
      <c r="Q14010" s="50">
        <v>0.84</v>
      </c>
      <c r="R14010" s="12">
        <v>1</v>
      </c>
      <c r="S14010" s="12">
        <v>1</v>
      </c>
      <c r="T14010" s="13" t="s">
        <v>18839</v>
      </c>
      <c r="U14010" s="14">
        <v>0.65</v>
      </c>
      <c r="V14010" s="14">
        <v>0.68</v>
      </c>
      <c r="W14010" s="14">
        <v>0.88</v>
      </c>
      <c r="X14010" s="14">
        <v>0.85</v>
      </c>
      <c r="Y14010" s="15" t="s">
        <v>8756</v>
      </c>
      <c r="Z14010" s="14">
        <v>0.69</v>
      </c>
      <c r="AA14010" s="14">
        <v>0.69</v>
      </c>
      <c r="AB14010" s="12">
        <v>0.99</v>
      </c>
      <c r="AC14010" s="12">
        <v>1.06</v>
      </c>
      <c r="AD14010" s="12">
        <v>1</v>
      </c>
      <c r="AE14010" s="13" t="s">
        <v>18840</v>
      </c>
      <c r="AF14010" s="14">
        <v>0.83</v>
      </c>
      <c r="AG14010" s="14">
        <v>0.9</v>
      </c>
      <c r="AH14010" s="14">
        <v>0.8</v>
      </c>
      <c r="AI14010" s="14">
        <v>0.84</v>
      </c>
      <c r="AJ14010" s="15" t="s">
        <v>18841</v>
      </c>
      <c r="AK14010" s="14">
        <v>0.81</v>
      </c>
      <c r="AL14010" s="14">
        <v>0.81</v>
      </c>
      <c r="AM14010" s="12">
        <v>1.07</v>
      </c>
      <c r="AN14010" s="12">
        <v>1</v>
      </c>
      <c r="AO14010" s="12">
        <v>1</v>
      </c>
      <c r="AP14010" s="13" t="s">
        <v>18842</v>
      </c>
      <c r="AQ14010" s="14">
        <v>0.88</v>
      </c>
      <c r="AR14010" s="14">
        <v>0.92</v>
      </c>
      <c r="AS14010" s="14">
        <v>0.91</v>
      </c>
      <c r="AT14010" s="14">
        <v>0.9</v>
      </c>
      <c r="AU14010" s="15" t="s">
        <v>8759</v>
      </c>
      <c r="AV14010" s="14">
        <v>0.88</v>
      </c>
      <c r="AW14010" s="14">
        <v>0.94</v>
      </c>
      <c r="AX14010" s="12"/>
      <c r="AY14010" s="12"/>
      <c r="AZ14010" s="12"/>
      <c r="BA14010" s="13"/>
      <c r="BB14010" s="14"/>
      <c r="BC14010" s="14"/>
      <c r="BD14010" s="14"/>
      <c r="BE14010" s="14"/>
      <c r="BF14010" s="15"/>
      <c r="BG14010" s="14"/>
      <c r="BH14010" s="14"/>
      <c r="BI14010" s="12"/>
      <c r="BJ14010" s="12"/>
      <c r="BK14010" s="12"/>
      <c r="BL14010" s="13"/>
      <c r="BM14010" s="14"/>
      <c r="BN14010" s="14"/>
      <c r="BO14010" s="14"/>
      <c r="BP14010" s="14"/>
      <c r="BQ14010" s="15"/>
      <c r="BR14010" s="14"/>
      <c r="BS14010" s="14"/>
      <c r="BT14010" s="50"/>
      <c r="BU14010" s="12"/>
      <c r="BV14010" s="12"/>
      <c r="BW14010" s="13"/>
      <c r="BX14010" s="14"/>
      <c r="BY14010" s="14"/>
      <c r="BZ14010" s="14"/>
      <c r="CA14010" s="14"/>
      <c r="CB14010" s="15"/>
      <c r="CC14010" s="14"/>
      <c r="CD14010" s="14"/>
      <c r="CE14010" s="10" t="s">
        <v>204</v>
      </c>
      <c r="CF14010" s="10" t="s">
        <v>205</v>
      </c>
      <c r="CG14010" s="10" t="s">
        <v>206</v>
      </c>
      <c r="CH14010" s="10" t="s">
        <v>44</v>
      </c>
      <c r="CI14010" s="10">
        <v>18407956</v>
      </c>
      <c r="CJ14010" s="10" t="s">
        <v>28</v>
      </c>
      <c r="CK14010" s="10" t="s">
        <v>28</v>
      </c>
      <c r="CL14010" s="10" t="s">
        <v>28</v>
      </c>
      <c r="CM14010" s="10" t="s">
        <v>28</v>
      </c>
      <c r="CN14010" s="10"/>
      <c r="CO14010" s="10"/>
      <c r="CP14010" s="10"/>
      <c r="CQ14010" s="10"/>
      <c r="CR14010" s="10"/>
      <c r="CS14010" s="10"/>
      <c r="CT14010" s="10"/>
      <c r="CU14010" s="10">
        <v>76</v>
      </c>
      <c r="CV14010" s="10">
        <v>1.090526986</v>
      </c>
      <c r="CW14010" s="10" t="s">
        <v>207</v>
      </c>
    </row>
    <row r="14011" spans="1:101">
      <c r="A14011" t="s">
        <v>194</v>
      </c>
      <c r="B14011" t="s">
        <v>9466</v>
      </c>
      <c r="D14011" s="10" t="s">
        <v>196</v>
      </c>
      <c r="H14011" s="10" t="s">
        <v>197</v>
      </c>
      <c r="I14011" t="s">
        <v>6</v>
      </c>
      <c r="Q14011" s="50"/>
      <c r="R14011" s="12"/>
      <c r="S14011" s="12"/>
      <c r="T14011" s="13"/>
      <c r="U14011" s="14"/>
      <c r="V14011" s="14"/>
      <c r="W14011" s="14"/>
      <c r="X14011" s="14"/>
      <c r="Y14011" s="15"/>
      <c r="Z14011" s="14"/>
      <c r="AA14011" s="14"/>
      <c r="AB14011" s="12">
        <v>0.79</v>
      </c>
      <c r="AC14011" s="12">
        <v>1</v>
      </c>
      <c r="AD14011" s="12">
        <v>1</v>
      </c>
      <c r="AE14011" s="13" t="s">
        <v>19739</v>
      </c>
      <c r="AF14011" s="14">
        <v>0.87</v>
      </c>
      <c r="AG14011" s="14">
        <v>0.89</v>
      </c>
      <c r="AH14011" s="14">
        <v>0.85</v>
      </c>
      <c r="AI14011" s="14">
        <v>0.85</v>
      </c>
      <c r="AJ14011" s="15" t="s">
        <v>200</v>
      </c>
      <c r="AK14011" s="14">
        <v>0.89</v>
      </c>
      <c r="AL14011" s="14">
        <v>0.89</v>
      </c>
      <c r="AM14011" s="12"/>
      <c r="AN14011" s="12"/>
      <c r="AO14011" s="12"/>
      <c r="AP14011" s="13"/>
      <c r="AQ14011" s="14"/>
      <c r="AR14011" s="14"/>
      <c r="AS14011" s="14"/>
      <c r="AT14011" s="14"/>
      <c r="AU14011" s="15"/>
      <c r="AV14011" s="14"/>
      <c r="AW14011" s="14"/>
      <c r="AX14011" s="12"/>
      <c r="AY14011" s="12"/>
      <c r="AZ14011" s="12"/>
      <c r="BA14011" s="13"/>
      <c r="BB14011" s="14"/>
      <c r="BC14011" s="14"/>
      <c r="BD14011" s="14"/>
      <c r="BE14011" s="14"/>
      <c r="BF14011" s="15"/>
      <c r="BG14011" s="14"/>
      <c r="BH14011" s="14"/>
      <c r="BI14011" s="12"/>
      <c r="BJ14011" s="12"/>
      <c r="BK14011" s="12"/>
      <c r="BL14011" s="13"/>
      <c r="BM14011" s="14"/>
      <c r="BN14011" s="14"/>
      <c r="BO14011" s="14"/>
      <c r="BP14011" s="14"/>
      <c r="BQ14011" s="15"/>
      <c r="BR14011" s="14"/>
      <c r="BS14011" s="14"/>
      <c r="BT14011" s="50"/>
      <c r="BU14011" s="12"/>
      <c r="BV14011" s="12"/>
      <c r="BW14011" s="13"/>
      <c r="BX14011" s="14"/>
      <c r="BY14011" s="14"/>
      <c r="BZ14011" s="14"/>
      <c r="CA14011" s="14"/>
      <c r="CB14011" s="15"/>
      <c r="CC14011" s="14"/>
      <c r="CD14011" s="14"/>
      <c r="CE14011" s="10" t="s">
        <v>204</v>
      </c>
      <c r="CF14011" s="10" t="s">
        <v>205</v>
      </c>
      <c r="CG14011" s="10" t="s">
        <v>206</v>
      </c>
      <c r="CH14011" s="10"/>
      <c r="CI14011" s="10"/>
      <c r="CJ14011" s="10"/>
      <c r="CK14011" s="10"/>
      <c r="CL14011" s="10"/>
      <c r="CM14011" s="10"/>
      <c r="CN14011" s="10"/>
      <c r="CO14011" s="10"/>
      <c r="CP14011" s="10"/>
      <c r="CQ14011" s="10"/>
      <c r="CR14011" s="10"/>
      <c r="CS14011" s="10"/>
      <c r="CT14011" s="10"/>
      <c r="CU14011" s="10">
        <v>76</v>
      </c>
      <c r="CV14011" s="10">
        <v>1.090526986</v>
      </c>
      <c r="CW14011" s="10" t="s">
        <v>207</v>
      </c>
    </row>
    <row r="14012" spans="1:101">
      <c r="A14012" t="s">
        <v>194</v>
      </c>
      <c r="B14012" t="s">
        <v>2026</v>
      </c>
      <c r="D14012" s="10" t="s">
        <v>196</v>
      </c>
      <c r="H14012" s="10" t="s">
        <v>197</v>
      </c>
      <c r="I14012" t="s">
        <v>174</v>
      </c>
      <c r="Q14012" s="50"/>
      <c r="R14012" s="12"/>
      <c r="S14012" s="12"/>
      <c r="T14012" s="13"/>
      <c r="U14012" s="14"/>
      <c r="V14012" s="14"/>
      <c r="W14012" s="14"/>
      <c r="X14012" s="14"/>
      <c r="Y14012" s="15"/>
      <c r="Z14012" s="14"/>
      <c r="AA14012" s="14"/>
      <c r="AB14012" s="12"/>
      <c r="AC14012" s="12"/>
      <c r="AD14012" s="12"/>
      <c r="AE14012" s="13"/>
      <c r="AF14012" s="14"/>
      <c r="AG14012" s="14"/>
      <c r="AH14012" s="14"/>
      <c r="AI14012" s="14"/>
      <c r="AJ14012" s="15"/>
      <c r="AK14012" s="14"/>
      <c r="AL14012" s="14"/>
      <c r="AM14012" s="12"/>
      <c r="AN14012" s="12"/>
      <c r="AO14012" s="12"/>
      <c r="AP14012" s="13"/>
      <c r="AQ14012" s="14"/>
      <c r="AR14012" s="14"/>
      <c r="AS14012" s="14"/>
      <c r="AT14012" s="14"/>
      <c r="AU14012" s="15"/>
      <c r="AV14012" s="14"/>
      <c r="AW14012" s="14"/>
      <c r="AX14012" s="12"/>
      <c r="AY14012" s="12"/>
      <c r="AZ14012" s="12"/>
      <c r="BA14012" s="13"/>
      <c r="BB14012" s="14"/>
      <c r="BC14012" s="14"/>
      <c r="BD14012" s="14"/>
      <c r="BE14012" s="14"/>
      <c r="BF14012" s="15"/>
      <c r="BG14012" s="14"/>
      <c r="BH14012" s="14"/>
      <c r="BI14012" s="12">
        <v>2.11</v>
      </c>
      <c r="BJ14012" s="12">
        <v>1</v>
      </c>
      <c r="BK14012" s="12">
        <v>1</v>
      </c>
      <c r="BL14012" s="13" t="s">
        <v>20233</v>
      </c>
      <c r="BM14012" s="14">
        <v>0.84</v>
      </c>
      <c r="BN14012" s="14">
        <v>0.91</v>
      </c>
      <c r="BO14012" s="14">
        <v>0.93</v>
      </c>
      <c r="BP14012" s="14">
        <v>0.93</v>
      </c>
      <c r="BQ14012" s="15" t="s">
        <v>8763</v>
      </c>
      <c r="BR14012" s="14">
        <v>0.89</v>
      </c>
      <c r="BS14012" s="14">
        <v>1.01</v>
      </c>
      <c r="BT14012" s="50"/>
      <c r="BU14012" s="12"/>
      <c r="BV14012" s="12"/>
      <c r="BW14012" s="13"/>
      <c r="BX14012" s="14"/>
      <c r="BY14012" s="14"/>
      <c r="BZ14012" s="14"/>
      <c r="CA14012" s="14"/>
      <c r="CB14012" s="15"/>
      <c r="CC14012" s="14"/>
      <c r="CD14012" s="14"/>
      <c r="CE14012" s="10" t="s">
        <v>204</v>
      </c>
      <c r="CF14012" s="10" t="s">
        <v>205</v>
      </c>
      <c r="CG14012" s="10" t="s">
        <v>206</v>
      </c>
      <c r="CH14012" s="10"/>
      <c r="CI14012" s="10"/>
      <c r="CJ14012" s="10"/>
      <c r="CK14012" s="10"/>
      <c r="CL14012" s="10"/>
      <c r="CM14012" s="10"/>
      <c r="CN14012" s="10"/>
      <c r="CO14012" s="10"/>
      <c r="CP14012" s="10"/>
      <c r="CQ14012" s="10"/>
      <c r="CR14012" s="10"/>
      <c r="CS14012" s="10"/>
      <c r="CT14012" s="10"/>
      <c r="CU14012" s="10">
        <v>76</v>
      </c>
      <c r="CV14012" s="10">
        <v>1.090526986</v>
      </c>
      <c r="CW14012" s="10" t="s">
        <v>207</v>
      </c>
    </row>
    <row r="14013" spans="1:101">
      <c r="A14013" t="s">
        <v>194</v>
      </c>
      <c r="B14013" t="s">
        <v>1055</v>
      </c>
      <c r="D14013" s="10" t="s">
        <v>196</v>
      </c>
      <c r="H14013" s="10" t="s">
        <v>197</v>
      </c>
      <c r="I14013" t="s">
        <v>174</v>
      </c>
      <c r="Q14013" s="50"/>
      <c r="R14013" s="12"/>
      <c r="S14013" s="12"/>
      <c r="T14013" s="13"/>
      <c r="U14013" s="14"/>
      <c r="V14013" s="14"/>
      <c r="W14013" s="14"/>
      <c r="X14013" s="14"/>
      <c r="Y14013" s="15"/>
      <c r="Z14013" s="14"/>
      <c r="AA14013" s="14"/>
      <c r="AB14013" s="12"/>
      <c r="AC14013" s="12"/>
      <c r="AD14013" s="12"/>
      <c r="AE14013" s="13"/>
      <c r="AF14013" s="14"/>
      <c r="AG14013" s="14"/>
      <c r="AH14013" s="14"/>
      <c r="AI14013" s="14"/>
      <c r="AJ14013" s="15"/>
      <c r="AK14013" s="14"/>
      <c r="AL14013" s="14"/>
      <c r="AM14013" s="12"/>
      <c r="AN14013" s="12"/>
      <c r="AO14013" s="12"/>
      <c r="AP14013" s="13"/>
      <c r="AQ14013" s="14"/>
      <c r="AR14013" s="14"/>
      <c r="AS14013" s="14"/>
      <c r="AT14013" s="14"/>
      <c r="AU14013" s="15"/>
      <c r="AV14013" s="14"/>
      <c r="AW14013" s="14"/>
      <c r="AX14013" s="12"/>
      <c r="AY14013" s="12"/>
      <c r="AZ14013" s="12"/>
      <c r="BA14013" s="13"/>
      <c r="BB14013" s="14"/>
      <c r="BC14013" s="14"/>
      <c r="BD14013" s="14"/>
      <c r="BE14013" s="14"/>
      <c r="BF14013" s="15"/>
      <c r="BG14013" s="14"/>
      <c r="BH14013" s="14"/>
      <c r="BI14013" s="12">
        <v>1.22</v>
      </c>
      <c r="BJ14013" s="12">
        <v>1</v>
      </c>
      <c r="BK14013" s="12">
        <v>1</v>
      </c>
      <c r="BL14013" s="13" t="s">
        <v>22340</v>
      </c>
      <c r="BM14013" s="14">
        <v>0.84</v>
      </c>
      <c r="BN14013" s="14">
        <v>0.91</v>
      </c>
      <c r="BO14013" s="14">
        <v>0.93</v>
      </c>
      <c r="BP14013" s="14">
        <v>0.93</v>
      </c>
      <c r="BQ14013" s="15" t="s">
        <v>8763</v>
      </c>
      <c r="BR14013" s="14">
        <v>0.89</v>
      </c>
      <c r="BS14013" s="14">
        <v>1.01</v>
      </c>
      <c r="BT14013" s="50"/>
      <c r="BU14013" s="12"/>
      <c r="BV14013" s="12"/>
      <c r="BW14013" s="13"/>
      <c r="BX14013" s="14"/>
      <c r="BY14013" s="14"/>
      <c r="BZ14013" s="14"/>
      <c r="CA14013" s="14"/>
      <c r="CB14013" s="15"/>
      <c r="CC14013" s="14"/>
      <c r="CD14013" s="14"/>
      <c r="CE14013" s="10" t="s">
        <v>204</v>
      </c>
      <c r="CF14013" s="10" t="s">
        <v>205</v>
      </c>
      <c r="CG14013" s="10" t="s">
        <v>206</v>
      </c>
      <c r="CH14013" s="10"/>
      <c r="CI14013" s="10"/>
      <c r="CJ14013" s="10"/>
      <c r="CK14013" s="10"/>
      <c r="CL14013" s="10"/>
      <c r="CM14013" s="10"/>
      <c r="CN14013" s="10"/>
      <c r="CO14013" s="10"/>
      <c r="CP14013" s="10"/>
      <c r="CQ14013" s="10"/>
      <c r="CR14013" s="10"/>
      <c r="CS14013" s="10"/>
      <c r="CT14013" s="10"/>
      <c r="CU14013" s="10">
        <v>76</v>
      </c>
      <c r="CV14013" s="10">
        <v>1.090526986</v>
      </c>
      <c r="CW14013" s="10" t="s">
        <v>207</v>
      </c>
    </row>
    <row r="14014" spans="1:101">
      <c r="A14014" t="s">
        <v>194</v>
      </c>
      <c r="B14014" t="s">
        <v>3901</v>
      </c>
      <c r="D14014" s="10" t="s">
        <v>196</v>
      </c>
      <c r="E14014" t="s">
        <v>3</v>
      </c>
      <c r="F14014" t="s">
        <v>4</v>
      </c>
      <c r="H14014" s="10" t="s">
        <v>197</v>
      </c>
      <c r="I14014" t="s">
        <v>174</v>
      </c>
      <c r="Q14014" s="50"/>
      <c r="R14014" s="12"/>
      <c r="S14014" s="12"/>
      <c r="T14014" s="13"/>
      <c r="U14014" s="14"/>
      <c r="V14014" s="14"/>
      <c r="W14014" s="14"/>
      <c r="X14014" s="14"/>
      <c r="Y14014" s="15"/>
      <c r="Z14014" s="14"/>
      <c r="AA14014" s="14"/>
      <c r="AB14014" s="12"/>
      <c r="AC14014" s="12"/>
      <c r="AD14014" s="12"/>
      <c r="AE14014" s="13"/>
      <c r="AF14014" s="14"/>
      <c r="AG14014" s="14"/>
      <c r="AH14014" s="14"/>
      <c r="AI14014" s="14"/>
      <c r="AJ14014" s="15"/>
      <c r="AK14014" s="14"/>
      <c r="AL14014" s="14"/>
      <c r="AM14014" s="12"/>
      <c r="AN14014" s="12"/>
      <c r="AO14014" s="12"/>
      <c r="AP14014" s="13"/>
      <c r="AQ14014" s="14"/>
      <c r="AR14014" s="14"/>
      <c r="AS14014" s="14"/>
      <c r="AT14014" s="14"/>
      <c r="AU14014" s="15"/>
      <c r="AV14014" s="14"/>
      <c r="AW14014" s="14"/>
      <c r="AX14014" s="12"/>
      <c r="AY14014" s="12"/>
      <c r="AZ14014" s="12"/>
      <c r="BA14014" s="13"/>
      <c r="BB14014" s="14"/>
      <c r="BC14014" s="14"/>
      <c r="BD14014" s="14"/>
      <c r="BE14014" s="14"/>
      <c r="BF14014" s="15"/>
      <c r="BG14014" s="14"/>
      <c r="BH14014" s="14"/>
      <c r="BI14014" s="12">
        <v>0.72</v>
      </c>
      <c r="BJ14014" s="12">
        <v>1</v>
      </c>
      <c r="BK14014" s="12">
        <v>1</v>
      </c>
      <c r="BL14014" s="13" t="s">
        <v>25063</v>
      </c>
      <c r="BM14014" s="14">
        <v>0.84</v>
      </c>
      <c r="BN14014" s="14">
        <v>0.91</v>
      </c>
      <c r="BO14014" s="14">
        <v>0.93</v>
      </c>
      <c r="BP14014" s="14">
        <v>0.93</v>
      </c>
      <c r="BQ14014" s="15" t="s">
        <v>8763</v>
      </c>
      <c r="BR14014" s="14">
        <v>0.89</v>
      </c>
      <c r="BS14014" s="14">
        <v>1.01</v>
      </c>
      <c r="BT14014" s="50"/>
      <c r="BU14014" s="12"/>
      <c r="BV14014" s="12"/>
      <c r="BW14014" s="13"/>
      <c r="BX14014" s="14"/>
      <c r="BY14014" s="14"/>
      <c r="BZ14014" s="14"/>
      <c r="CA14014" s="14"/>
      <c r="CB14014" s="15"/>
      <c r="CC14014" s="14"/>
      <c r="CD14014" s="14"/>
      <c r="CE14014" s="10" t="s">
        <v>204</v>
      </c>
      <c r="CF14014" s="10" t="s">
        <v>205</v>
      </c>
      <c r="CG14014" s="10" t="s">
        <v>206</v>
      </c>
      <c r="CH14014" s="10" t="s">
        <v>8250</v>
      </c>
      <c r="CI14014" s="10" t="s">
        <v>25064</v>
      </c>
      <c r="CJ14014" s="10" t="s">
        <v>25065</v>
      </c>
      <c r="CK14014" s="10" t="s">
        <v>7386</v>
      </c>
      <c r="CL14014" s="10" t="s">
        <v>25066</v>
      </c>
      <c r="CM14014" s="10" t="s">
        <v>28</v>
      </c>
      <c r="CN14014" s="10" t="s">
        <v>25067</v>
      </c>
      <c r="CO14014" s="10"/>
      <c r="CP14014" s="10"/>
      <c r="CQ14014" s="10"/>
      <c r="CR14014" s="10"/>
      <c r="CS14014" s="10"/>
      <c r="CT14014" s="10"/>
      <c r="CU14014" s="10">
        <v>76</v>
      </c>
      <c r="CV14014" s="10">
        <v>1.090526986</v>
      </c>
      <c r="CW14014" s="10" t="s">
        <v>207</v>
      </c>
    </row>
    <row r="14015" spans="1:101">
      <c r="A14015" t="s">
        <v>194</v>
      </c>
      <c r="B14015" t="s">
        <v>8041</v>
      </c>
      <c r="D14015" s="10" t="s">
        <v>196</v>
      </c>
      <c r="E14015" t="s">
        <v>3</v>
      </c>
      <c r="F14015" t="s">
        <v>334</v>
      </c>
      <c r="H14015" s="10" t="s">
        <v>197</v>
      </c>
      <c r="I14015" t="s">
        <v>68</v>
      </c>
      <c r="J14015" s="11" t="s">
        <v>161</v>
      </c>
      <c r="K14015" s="11" t="s">
        <v>161</v>
      </c>
      <c r="Q14015" s="50">
        <v>1.35</v>
      </c>
      <c r="R14015" s="12">
        <v>1.17</v>
      </c>
      <c r="S14015" s="12">
        <v>2</v>
      </c>
      <c r="T14015" s="13" t="s">
        <v>26678</v>
      </c>
      <c r="U14015" s="14">
        <v>0.61</v>
      </c>
      <c r="V14015" s="14">
        <v>0.86</v>
      </c>
      <c r="W14015" s="14">
        <v>0.96</v>
      </c>
      <c r="X14015" s="14">
        <v>0.95</v>
      </c>
      <c r="Y14015" s="15" t="s">
        <v>8093</v>
      </c>
      <c r="Z14015" s="14">
        <v>0.56999999999999995</v>
      </c>
      <c r="AA14015" s="14">
        <v>0.53</v>
      </c>
      <c r="AB14015" s="12">
        <v>1.02</v>
      </c>
      <c r="AC14015" s="12">
        <v>1</v>
      </c>
      <c r="AD14015" s="12">
        <v>1</v>
      </c>
      <c r="AE14015" s="13" t="s">
        <v>26679</v>
      </c>
      <c r="AF14015" s="14">
        <v>0.87</v>
      </c>
      <c r="AG14015" s="14">
        <v>0.89</v>
      </c>
      <c r="AH14015" s="14">
        <v>0.85</v>
      </c>
      <c r="AI14015" s="14">
        <v>0.85</v>
      </c>
      <c r="AJ14015" s="15" t="s">
        <v>200</v>
      </c>
      <c r="AK14015" s="14">
        <v>0.89</v>
      </c>
      <c r="AL14015" s="14">
        <v>0.89</v>
      </c>
      <c r="AM14015" s="12">
        <v>0.94</v>
      </c>
      <c r="AN14015" s="12">
        <v>1</v>
      </c>
      <c r="AO14015" s="12">
        <v>1</v>
      </c>
      <c r="AP14015" s="13" t="s">
        <v>26680</v>
      </c>
      <c r="AQ14015" s="14">
        <v>0.92</v>
      </c>
      <c r="AR14015" s="14">
        <v>0.96</v>
      </c>
      <c r="AS14015" s="14">
        <v>0.93</v>
      </c>
      <c r="AT14015" s="14">
        <v>0.92</v>
      </c>
      <c r="AU14015" s="15" t="s">
        <v>26681</v>
      </c>
      <c r="AV14015" s="14">
        <v>0.91</v>
      </c>
      <c r="AW14015" s="14">
        <v>0.94</v>
      </c>
      <c r="AX14015" s="12">
        <v>0.95</v>
      </c>
      <c r="AY14015" s="12">
        <v>1</v>
      </c>
      <c r="AZ14015" s="12">
        <v>2</v>
      </c>
      <c r="BA14015" s="13" t="s">
        <v>26682</v>
      </c>
      <c r="BB14015" s="14">
        <v>0.96</v>
      </c>
      <c r="BC14015" s="14">
        <v>0.99</v>
      </c>
      <c r="BD14015" s="14">
        <v>1.03</v>
      </c>
      <c r="BE14015" s="14">
        <v>0.99</v>
      </c>
      <c r="BF14015" s="15" t="s">
        <v>14712</v>
      </c>
      <c r="BG14015" s="14">
        <v>0.94</v>
      </c>
      <c r="BH14015" s="14">
        <v>1</v>
      </c>
      <c r="BI14015" s="12"/>
      <c r="BJ14015" s="12"/>
      <c r="BK14015" s="12"/>
      <c r="BL14015" s="13"/>
      <c r="BM14015" s="14"/>
      <c r="BN14015" s="14"/>
      <c r="BO14015" s="14"/>
      <c r="BP14015" s="14"/>
      <c r="BQ14015" s="15"/>
      <c r="BR14015" s="14"/>
      <c r="BS14015" s="14"/>
      <c r="BT14015" s="50">
        <v>0.69</v>
      </c>
      <c r="BU14015" s="12">
        <v>1</v>
      </c>
      <c r="BV14015" s="12">
        <v>1</v>
      </c>
      <c r="BW14015" s="13" t="s">
        <v>26683</v>
      </c>
      <c r="BX14015" s="14">
        <v>1.61</v>
      </c>
      <c r="BY14015" s="14">
        <v>1.08</v>
      </c>
      <c r="BZ14015" s="14"/>
      <c r="CA14015" s="14"/>
      <c r="CB14015" s="15"/>
      <c r="CC14015" s="14">
        <v>1.26</v>
      </c>
      <c r="CD14015" s="14">
        <v>0.98</v>
      </c>
      <c r="CE14015" s="10" t="s">
        <v>204</v>
      </c>
      <c r="CF14015" s="10" t="s">
        <v>205</v>
      </c>
      <c r="CG14015" s="10" t="s">
        <v>206</v>
      </c>
      <c r="CH14015" s="10" t="s">
        <v>44</v>
      </c>
      <c r="CI14015" s="10" t="s">
        <v>11155</v>
      </c>
      <c r="CJ14015" s="10" t="s">
        <v>28</v>
      </c>
      <c r="CK14015" s="10" t="s">
        <v>28</v>
      </c>
      <c r="CL14015" s="10" t="s">
        <v>979</v>
      </c>
      <c r="CM14015" s="10" t="s">
        <v>28</v>
      </c>
      <c r="CN14015" s="10" t="s">
        <v>26684</v>
      </c>
      <c r="CO14015" s="10"/>
      <c r="CP14015" s="10"/>
      <c r="CQ14015" s="10"/>
      <c r="CR14015" s="10"/>
      <c r="CS14015" s="10"/>
      <c r="CT14015" s="10"/>
      <c r="CU14015" s="10">
        <v>76</v>
      </c>
      <c r="CV14015" s="10">
        <v>1.090526986</v>
      </c>
      <c r="CW14015" s="10" t="s">
        <v>207</v>
      </c>
    </row>
    <row r="14016" spans="1:101">
      <c r="A14016" t="s">
        <v>194</v>
      </c>
      <c r="B14016" t="s">
        <v>1064</v>
      </c>
      <c r="D14016" s="10" t="s">
        <v>196</v>
      </c>
      <c r="H14016" s="10" t="s">
        <v>197</v>
      </c>
      <c r="I14016" t="s">
        <v>155</v>
      </c>
      <c r="Q14016" s="50"/>
      <c r="R14016" s="12"/>
      <c r="S14016" s="12"/>
      <c r="T14016" s="13"/>
      <c r="U14016" s="14"/>
      <c r="V14016" s="14"/>
      <c r="W14016" s="14"/>
      <c r="X14016" s="14"/>
      <c r="Y14016" s="15"/>
      <c r="Z14016" s="14"/>
      <c r="AA14016" s="14"/>
      <c r="AB14016" s="12"/>
      <c r="AC14016" s="12"/>
      <c r="AD14016" s="12"/>
      <c r="AE14016" s="13"/>
      <c r="AF14016" s="14"/>
      <c r="AG14016" s="14"/>
      <c r="AH14016" s="14"/>
      <c r="AI14016" s="14"/>
      <c r="AJ14016" s="15"/>
      <c r="AK14016" s="14"/>
      <c r="AL14016" s="14"/>
      <c r="AM14016" s="12"/>
      <c r="AN14016" s="12"/>
      <c r="AO14016" s="12"/>
      <c r="AP14016" s="13"/>
      <c r="AQ14016" s="14"/>
      <c r="AR14016" s="14"/>
      <c r="AS14016" s="14"/>
      <c r="AT14016" s="14"/>
      <c r="AU14016" s="15"/>
      <c r="AV14016" s="14"/>
      <c r="AW14016" s="14"/>
      <c r="AX14016" s="12"/>
      <c r="AY14016" s="12"/>
      <c r="AZ14016" s="12"/>
      <c r="BA14016" s="13"/>
      <c r="BB14016" s="14"/>
      <c r="BC14016" s="14"/>
      <c r="BD14016" s="14"/>
      <c r="BE14016" s="14"/>
      <c r="BF14016" s="15"/>
      <c r="BG14016" s="14"/>
      <c r="BH14016" s="14"/>
      <c r="BI14016" s="12"/>
      <c r="BJ14016" s="12"/>
      <c r="BK14016" s="12"/>
      <c r="BL14016" s="13"/>
      <c r="BM14016" s="14"/>
      <c r="BN14016" s="14"/>
      <c r="BO14016" s="14"/>
      <c r="BP14016" s="14"/>
      <c r="BQ14016" s="15"/>
      <c r="BR14016" s="14"/>
      <c r="BS14016" s="14"/>
      <c r="BT14016" s="50">
        <v>1.36</v>
      </c>
      <c r="BU14016" s="12">
        <v>1</v>
      </c>
      <c r="BV14016" s="12">
        <v>1</v>
      </c>
      <c r="BW14016" s="13" t="s">
        <v>26695</v>
      </c>
      <c r="BX14016" s="14">
        <v>1.61</v>
      </c>
      <c r="BY14016" s="14">
        <v>1.08</v>
      </c>
      <c r="BZ14016" s="14"/>
      <c r="CA14016" s="14"/>
      <c r="CB14016" s="15"/>
      <c r="CC14016" s="14">
        <v>1.26</v>
      </c>
      <c r="CD14016" s="14">
        <v>0.98</v>
      </c>
      <c r="CE14016" s="10" t="s">
        <v>204</v>
      </c>
      <c r="CF14016" s="10" t="s">
        <v>205</v>
      </c>
      <c r="CG14016" s="10" t="s">
        <v>206</v>
      </c>
      <c r="CH14016" s="10"/>
      <c r="CI14016" s="10"/>
      <c r="CJ14016" s="10"/>
      <c r="CK14016" s="10"/>
      <c r="CL14016" s="10"/>
      <c r="CM14016" s="10"/>
      <c r="CN14016" s="10"/>
      <c r="CO14016" s="10"/>
      <c r="CP14016" s="10"/>
      <c r="CQ14016" s="10"/>
      <c r="CR14016" s="10"/>
      <c r="CS14016" s="10"/>
      <c r="CT14016" s="10"/>
      <c r="CU14016" s="10">
        <v>76</v>
      </c>
      <c r="CV14016" s="10">
        <v>1.090526986</v>
      </c>
      <c r="CW14016" s="10" t="s">
        <v>207</v>
      </c>
    </row>
    <row r="14017" spans="1:101">
      <c r="A14017" t="s">
        <v>194</v>
      </c>
      <c r="B14017" t="s">
        <v>28752</v>
      </c>
      <c r="D14017" s="10" t="s">
        <v>196</v>
      </c>
      <c r="E14017" t="s">
        <v>3</v>
      </c>
      <c r="F14017" t="s">
        <v>2702</v>
      </c>
      <c r="H14017" s="10" t="s">
        <v>197</v>
      </c>
      <c r="I14017" t="s">
        <v>6</v>
      </c>
      <c r="Q14017" s="50"/>
      <c r="R14017" s="12"/>
      <c r="S14017" s="12"/>
      <c r="T14017" s="13"/>
      <c r="U14017" s="14"/>
      <c r="V14017" s="14"/>
      <c r="W14017" s="14"/>
      <c r="X14017" s="14"/>
      <c r="Y14017" s="15"/>
      <c r="Z14017" s="14"/>
      <c r="AA14017" s="14"/>
      <c r="AB14017" s="12"/>
      <c r="AC14017" s="12"/>
      <c r="AD14017" s="12"/>
      <c r="AE14017" s="13"/>
      <c r="AF14017" s="14"/>
      <c r="AG14017" s="14"/>
      <c r="AH14017" s="14"/>
      <c r="AI14017" s="14"/>
      <c r="AJ14017" s="15"/>
      <c r="AK14017" s="14"/>
      <c r="AL14017" s="14"/>
      <c r="AM14017" s="12">
        <v>1.33</v>
      </c>
      <c r="AN14017" s="12">
        <v>1</v>
      </c>
      <c r="AO14017" s="12">
        <v>1</v>
      </c>
      <c r="AP14017" s="13" t="s">
        <v>28753</v>
      </c>
      <c r="AQ14017" s="14">
        <v>0.97</v>
      </c>
      <c r="AR14017" s="14">
        <v>1</v>
      </c>
      <c r="AS14017" s="14">
        <v>0.95</v>
      </c>
      <c r="AT14017" s="14">
        <v>0.95</v>
      </c>
      <c r="AU14017" s="15" t="s">
        <v>202</v>
      </c>
      <c r="AV14017" s="14">
        <v>0.95</v>
      </c>
      <c r="AW14017" s="14">
        <v>0.95</v>
      </c>
      <c r="AX14017" s="12"/>
      <c r="AY14017" s="12"/>
      <c r="AZ14017" s="12"/>
      <c r="BA14017" s="13"/>
      <c r="BB14017" s="14"/>
      <c r="BC14017" s="14"/>
      <c r="BD14017" s="14"/>
      <c r="BE14017" s="14"/>
      <c r="BF14017" s="15"/>
      <c r="BG14017" s="14"/>
      <c r="BH14017" s="14"/>
      <c r="BI14017" s="12"/>
      <c r="BJ14017" s="12"/>
      <c r="BK14017" s="12"/>
      <c r="BL14017" s="13"/>
      <c r="BM14017" s="14"/>
      <c r="BN14017" s="14"/>
      <c r="BO14017" s="14"/>
      <c r="BP14017" s="14"/>
      <c r="BQ14017" s="15"/>
      <c r="BR14017" s="14"/>
      <c r="BS14017" s="14"/>
      <c r="BT14017" s="50"/>
      <c r="BU14017" s="12"/>
      <c r="BV14017" s="12"/>
      <c r="BW14017" s="13"/>
      <c r="BX14017" s="14"/>
      <c r="BY14017" s="14"/>
      <c r="BZ14017" s="14"/>
      <c r="CA14017" s="14"/>
      <c r="CB14017" s="15"/>
      <c r="CC14017" s="14"/>
      <c r="CD14017" s="14"/>
      <c r="CE14017" s="10" t="s">
        <v>204</v>
      </c>
      <c r="CF14017" s="10" t="s">
        <v>205</v>
      </c>
      <c r="CG14017" s="10" t="s">
        <v>206</v>
      </c>
      <c r="CH14017" s="10"/>
      <c r="CI14017" s="10"/>
      <c r="CJ14017" s="10"/>
      <c r="CK14017" s="10"/>
      <c r="CL14017" s="10"/>
      <c r="CM14017" s="10"/>
      <c r="CN14017" s="10"/>
      <c r="CO14017" s="10"/>
      <c r="CP14017" s="10"/>
      <c r="CQ14017" s="10"/>
      <c r="CR14017" s="10"/>
      <c r="CS14017" s="10"/>
      <c r="CT14017" s="10"/>
      <c r="CU14017" s="10">
        <v>76</v>
      </c>
      <c r="CV14017" s="10">
        <v>1.090526986</v>
      </c>
      <c r="CW14017" s="10" t="s">
        <v>207</v>
      </c>
    </row>
    <row r="14018" spans="1:101">
      <c r="A14018" t="s">
        <v>194</v>
      </c>
      <c r="B14018" t="s">
        <v>5939</v>
      </c>
      <c r="D14018" s="10" t="s">
        <v>196</v>
      </c>
      <c r="H14018" s="10" t="s">
        <v>197</v>
      </c>
      <c r="I14018" t="s">
        <v>6</v>
      </c>
      <c r="Q14018" s="50"/>
      <c r="R14018" s="12"/>
      <c r="S14018" s="12"/>
      <c r="T14018" s="13"/>
      <c r="U14018" s="14"/>
      <c r="V14018" s="14"/>
      <c r="W14018" s="14"/>
      <c r="X14018" s="14"/>
      <c r="Y14018" s="15"/>
      <c r="Z14018" s="14"/>
      <c r="AA14018" s="14"/>
      <c r="AB14018" s="12"/>
      <c r="AC14018" s="12"/>
      <c r="AD14018" s="12"/>
      <c r="AE14018" s="13"/>
      <c r="AF14018" s="14"/>
      <c r="AG14018" s="14"/>
      <c r="AH14018" s="14"/>
      <c r="AI14018" s="14"/>
      <c r="AJ14018" s="15"/>
      <c r="AK14018" s="14"/>
      <c r="AL14018" s="14"/>
      <c r="AM14018" s="12">
        <v>0.82</v>
      </c>
      <c r="AN14018" s="12">
        <v>1.04</v>
      </c>
      <c r="AO14018" s="12">
        <v>1</v>
      </c>
      <c r="AP14018" s="13" t="s">
        <v>31682</v>
      </c>
      <c r="AQ14018" s="14">
        <v>0.92</v>
      </c>
      <c r="AR14018" s="14">
        <v>0.96</v>
      </c>
      <c r="AS14018" s="14">
        <v>0.93</v>
      </c>
      <c r="AT14018" s="14">
        <v>0.92</v>
      </c>
      <c r="AU14018" s="15" t="s">
        <v>26681</v>
      </c>
      <c r="AV14018" s="14">
        <v>0.91</v>
      </c>
      <c r="AW14018" s="14">
        <v>0.94</v>
      </c>
      <c r="AX14018" s="12"/>
      <c r="AY14018" s="12"/>
      <c r="AZ14018" s="12"/>
      <c r="BA14018" s="13"/>
      <c r="BB14018" s="14"/>
      <c r="BC14018" s="14"/>
      <c r="BD14018" s="14"/>
      <c r="BE14018" s="14"/>
      <c r="BF14018" s="15"/>
      <c r="BG14018" s="14"/>
      <c r="BH14018" s="14"/>
      <c r="BI14018" s="12"/>
      <c r="BJ14018" s="12"/>
      <c r="BK14018" s="12"/>
      <c r="BL14018" s="13"/>
      <c r="BM14018" s="14"/>
      <c r="BN14018" s="14"/>
      <c r="BO14018" s="14"/>
      <c r="BP14018" s="14"/>
      <c r="BQ14018" s="15"/>
      <c r="BR14018" s="14"/>
      <c r="BS14018" s="14"/>
      <c r="BT14018" s="50"/>
      <c r="BU14018" s="12"/>
      <c r="BV14018" s="12"/>
      <c r="BW14018" s="13"/>
      <c r="BX14018" s="14"/>
      <c r="BY14018" s="14"/>
      <c r="BZ14018" s="14"/>
      <c r="CA14018" s="14"/>
      <c r="CB14018" s="15"/>
      <c r="CC14018" s="14"/>
      <c r="CD14018" s="14"/>
      <c r="CE14018" s="10" t="s">
        <v>204</v>
      </c>
      <c r="CF14018" s="10" t="s">
        <v>205</v>
      </c>
      <c r="CG14018" s="10" t="s">
        <v>206</v>
      </c>
      <c r="CH14018" s="10" t="s">
        <v>44</v>
      </c>
      <c r="CI14018" s="10">
        <v>19779198</v>
      </c>
      <c r="CJ14018" s="10" t="s">
        <v>62</v>
      </c>
      <c r="CK14018" s="10" t="s">
        <v>28</v>
      </c>
      <c r="CL14018" s="10" t="s">
        <v>28</v>
      </c>
      <c r="CM14018" s="10" t="s">
        <v>28</v>
      </c>
      <c r="CN14018" s="10"/>
      <c r="CO14018" s="10"/>
      <c r="CP14018" s="10"/>
      <c r="CQ14018" s="10"/>
      <c r="CR14018" s="10"/>
      <c r="CS14018" s="10"/>
      <c r="CT14018" s="16"/>
      <c r="CU14018" s="10">
        <v>76</v>
      </c>
      <c r="CV14018" s="10">
        <v>1.090526986</v>
      </c>
      <c r="CW14018" s="10" t="s">
        <v>207</v>
      </c>
    </row>
    <row r="14019" spans="1:101">
      <c r="A14019" t="s">
        <v>194</v>
      </c>
      <c r="B14019" t="s">
        <v>35444</v>
      </c>
      <c r="D14019" s="10" t="s">
        <v>196</v>
      </c>
      <c r="E14019" t="s">
        <v>3</v>
      </c>
      <c r="F14019" t="s">
        <v>4</v>
      </c>
      <c r="H14019" s="10" t="s">
        <v>197</v>
      </c>
      <c r="I14019" t="s">
        <v>174</v>
      </c>
      <c r="Q14019" s="50"/>
      <c r="R14019" s="12"/>
      <c r="S14019" s="12"/>
      <c r="T14019" s="13"/>
      <c r="U14019" s="14"/>
      <c r="V14019" s="14"/>
      <c r="W14019" s="14"/>
      <c r="X14019" s="14"/>
      <c r="Y14019" s="15"/>
      <c r="Z14019" s="14"/>
      <c r="AA14019" s="14"/>
      <c r="AB14019" s="12"/>
      <c r="AC14019" s="12"/>
      <c r="AD14019" s="12"/>
      <c r="AE14019" s="13"/>
      <c r="AF14019" s="14"/>
      <c r="AG14019" s="14"/>
      <c r="AH14019" s="14"/>
      <c r="AI14019" s="14"/>
      <c r="AJ14019" s="15"/>
      <c r="AK14019" s="14"/>
      <c r="AL14019" s="14"/>
      <c r="AM14019" s="12"/>
      <c r="AN14019" s="12"/>
      <c r="AO14019" s="12"/>
      <c r="AP14019" s="13"/>
      <c r="AQ14019" s="14"/>
      <c r="AR14019" s="14"/>
      <c r="AS14019" s="14"/>
      <c r="AT14019" s="14"/>
      <c r="AU14019" s="15"/>
      <c r="AV14019" s="14"/>
      <c r="AW14019" s="14"/>
      <c r="AX14019" s="12"/>
      <c r="AY14019" s="12"/>
      <c r="AZ14019" s="12"/>
      <c r="BA14019" s="13"/>
      <c r="BB14019" s="14"/>
      <c r="BC14019" s="14"/>
      <c r="BD14019" s="14"/>
      <c r="BE14019" s="14"/>
      <c r="BF14019" s="15"/>
      <c r="BG14019" s="14"/>
      <c r="BH14019" s="14"/>
      <c r="BI14019" s="12">
        <v>2.2999999999999998</v>
      </c>
      <c r="BJ14019" s="12">
        <v>1</v>
      </c>
      <c r="BK14019" s="12">
        <v>1</v>
      </c>
      <c r="BL14019" s="13" t="s">
        <v>35445</v>
      </c>
      <c r="BM14019" s="14">
        <v>0.84</v>
      </c>
      <c r="BN14019" s="14">
        <v>0.91</v>
      </c>
      <c r="BO14019" s="14">
        <v>0.93</v>
      </c>
      <c r="BP14019" s="14">
        <v>0.93</v>
      </c>
      <c r="BQ14019" s="15" t="s">
        <v>8763</v>
      </c>
      <c r="BR14019" s="14">
        <v>0.89</v>
      </c>
      <c r="BS14019" s="14">
        <v>1.01</v>
      </c>
      <c r="BT14019" s="50"/>
      <c r="BU14019" s="12"/>
      <c r="BV14019" s="12"/>
      <c r="BW14019" s="13"/>
      <c r="BX14019" s="14"/>
      <c r="BY14019" s="14"/>
      <c r="BZ14019" s="14"/>
      <c r="CA14019" s="14"/>
      <c r="CB14019" s="15"/>
      <c r="CC14019" s="14"/>
      <c r="CD14019" s="14"/>
      <c r="CE14019" s="10" t="s">
        <v>204</v>
      </c>
      <c r="CF14019" s="10" t="s">
        <v>205</v>
      </c>
      <c r="CG14019" s="10" t="s">
        <v>206</v>
      </c>
      <c r="CH14019" s="10"/>
      <c r="CI14019" s="10"/>
      <c r="CJ14019" s="10"/>
      <c r="CK14019" s="10"/>
      <c r="CL14019" s="10"/>
      <c r="CM14019" s="10"/>
      <c r="CN14019" s="10"/>
      <c r="CO14019" s="10"/>
      <c r="CP14019" s="10"/>
      <c r="CQ14019" s="10"/>
      <c r="CR14019" s="10"/>
      <c r="CS14019" s="10"/>
      <c r="CT14019" s="10"/>
      <c r="CU14019" s="10">
        <v>76</v>
      </c>
      <c r="CV14019" s="10">
        <v>1.090526986</v>
      </c>
      <c r="CW14019" s="10" t="s">
        <v>207</v>
      </c>
    </row>
    <row r="14020" spans="1:101">
      <c r="A14020" t="s">
        <v>194</v>
      </c>
      <c r="B14020" t="s">
        <v>23219</v>
      </c>
      <c r="D14020" s="10" t="s">
        <v>196</v>
      </c>
      <c r="F14020" t="s">
        <v>750</v>
      </c>
      <c r="H14020" s="10" t="s">
        <v>197</v>
      </c>
      <c r="I14020" t="s">
        <v>2359</v>
      </c>
      <c r="J14020" s="11">
        <v>0.59728000000000003</v>
      </c>
      <c r="K14020" s="11">
        <v>0.97030000000000005</v>
      </c>
      <c r="L14020" s="11" t="s">
        <v>198</v>
      </c>
      <c r="Q14020" s="50">
        <v>0.41</v>
      </c>
      <c r="R14020" s="12">
        <v>1.7</v>
      </c>
      <c r="S14020" s="12">
        <v>2</v>
      </c>
      <c r="T14020" s="13" t="s">
        <v>36587</v>
      </c>
      <c r="U14020" s="14">
        <v>0.61</v>
      </c>
      <c r="V14020" s="14">
        <v>0.74</v>
      </c>
      <c r="W14020" s="14">
        <v>0.96</v>
      </c>
      <c r="X14020" s="14">
        <v>0.95</v>
      </c>
      <c r="Y14020" s="15" t="s">
        <v>8093</v>
      </c>
      <c r="Z14020" s="14">
        <v>0.6</v>
      </c>
      <c r="AA14020" s="14">
        <v>0.57999999999999996</v>
      </c>
      <c r="AB14020" s="12">
        <v>0.76</v>
      </c>
      <c r="AC14020" s="12">
        <v>1</v>
      </c>
      <c r="AD14020" s="12">
        <v>2</v>
      </c>
      <c r="AE14020" s="13" t="s">
        <v>36588</v>
      </c>
      <c r="AF14020" s="14">
        <v>0.87</v>
      </c>
      <c r="AG14020" s="14">
        <v>0.89</v>
      </c>
      <c r="AH14020" s="14">
        <v>0.85</v>
      </c>
      <c r="AI14020" s="14">
        <v>0.85</v>
      </c>
      <c r="AJ14020" s="15" t="s">
        <v>200</v>
      </c>
      <c r="AK14020" s="14">
        <v>0.89</v>
      </c>
      <c r="AL14020" s="14">
        <v>0.89</v>
      </c>
      <c r="AM14020" s="12">
        <v>0.5</v>
      </c>
      <c r="AN14020" s="12">
        <v>1.04</v>
      </c>
      <c r="AO14020" s="12">
        <v>1</v>
      </c>
      <c r="AP14020" s="13" t="s">
        <v>36589</v>
      </c>
      <c r="AQ14020" s="14">
        <v>0.92</v>
      </c>
      <c r="AR14020" s="14">
        <v>0.96</v>
      </c>
      <c r="AS14020" s="14">
        <v>0.93</v>
      </c>
      <c r="AT14020" s="14">
        <v>0.92</v>
      </c>
      <c r="AU14020" s="15" t="s">
        <v>26681</v>
      </c>
      <c r="AV14020" s="14">
        <v>0.91</v>
      </c>
      <c r="AW14020" s="14">
        <v>0.94</v>
      </c>
      <c r="AX14020" s="12">
        <v>0.46</v>
      </c>
      <c r="AY14020" s="12">
        <v>1</v>
      </c>
      <c r="AZ14020" s="12">
        <v>1</v>
      </c>
      <c r="BA14020" s="13" t="s">
        <v>36590</v>
      </c>
      <c r="BB14020" s="14">
        <v>0.82</v>
      </c>
      <c r="BC14020" s="14">
        <v>0.94</v>
      </c>
      <c r="BD14020" s="14">
        <v>0.89</v>
      </c>
      <c r="BE14020" s="14">
        <v>0.94</v>
      </c>
      <c r="BF14020" s="15" t="s">
        <v>36591</v>
      </c>
      <c r="BG14020" s="14">
        <v>0.88</v>
      </c>
      <c r="BH14020" s="14">
        <v>0.93</v>
      </c>
      <c r="BI14020" s="12">
        <v>0.15</v>
      </c>
      <c r="BJ14020" s="12">
        <v>1</v>
      </c>
      <c r="BK14020" s="12">
        <v>1</v>
      </c>
      <c r="BL14020" s="13" t="s">
        <v>36592</v>
      </c>
      <c r="BM14020" s="14">
        <v>0.84</v>
      </c>
      <c r="BN14020" s="14">
        <v>0.91</v>
      </c>
      <c r="BO14020" s="14">
        <v>0.93</v>
      </c>
      <c r="BP14020" s="14">
        <v>0.93</v>
      </c>
      <c r="BQ14020" s="15" t="s">
        <v>8763</v>
      </c>
      <c r="BR14020" s="14">
        <v>0.89</v>
      </c>
      <c r="BS14020" s="14">
        <v>1.01</v>
      </c>
      <c r="BT14020" s="50">
        <v>6.65</v>
      </c>
      <c r="BU14020" s="12">
        <v>1.22</v>
      </c>
      <c r="BV14020" s="12">
        <v>1</v>
      </c>
      <c r="BW14020" s="13" t="s">
        <v>36593</v>
      </c>
      <c r="BX14020" s="14">
        <v>2.04</v>
      </c>
      <c r="BY14020" s="14">
        <v>1.3</v>
      </c>
      <c r="BZ14020" s="14"/>
      <c r="CA14020" s="14"/>
      <c r="CB14020" s="15"/>
      <c r="CC14020" s="14">
        <v>1.46</v>
      </c>
      <c r="CD14020" s="14">
        <v>1.1200000000000001</v>
      </c>
      <c r="CE14020" s="10" t="s">
        <v>204</v>
      </c>
      <c r="CF14020" s="10" t="s">
        <v>205</v>
      </c>
      <c r="CG14020" s="10" t="s">
        <v>206</v>
      </c>
      <c r="CH14020" s="10" t="s">
        <v>44</v>
      </c>
      <c r="CI14020" s="10" t="s">
        <v>36594</v>
      </c>
      <c r="CJ14020" s="10" t="s">
        <v>28</v>
      </c>
      <c r="CK14020" s="10" t="s">
        <v>28</v>
      </c>
      <c r="CL14020" s="10" t="s">
        <v>28</v>
      </c>
      <c r="CM14020" s="10" t="s">
        <v>28</v>
      </c>
      <c r="CN14020" s="10" t="s">
        <v>36595</v>
      </c>
      <c r="CO14020" s="10"/>
      <c r="CP14020" s="10"/>
      <c r="CQ14020" s="10"/>
      <c r="CR14020" s="10"/>
      <c r="CS14020" s="10"/>
      <c r="CT14020" s="10"/>
      <c r="CU14020" s="10">
        <v>76</v>
      </c>
      <c r="CV14020" s="10">
        <v>1.090526986</v>
      </c>
      <c r="CW14020" s="10" t="s">
        <v>207</v>
      </c>
    </row>
    <row r="14021" spans="1:101">
      <c r="A14021" t="s">
        <v>194</v>
      </c>
      <c r="B14021" t="s">
        <v>2890</v>
      </c>
      <c r="D14021" s="10" t="s">
        <v>196</v>
      </c>
      <c r="H14021" s="10" t="s">
        <v>197</v>
      </c>
      <c r="I14021" t="s">
        <v>155</v>
      </c>
      <c r="Q14021" s="50"/>
      <c r="R14021" s="12"/>
      <c r="S14021" s="12"/>
      <c r="T14021" s="13"/>
      <c r="U14021" s="14"/>
      <c r="V14021" s="14"/>
      <c r="W14021" s="14"/>
      <c r="X14021" s="14"/>
      <c r="Y14021" s="15"/>
      <c r="Z14021" s="14"/>
      <c r="AA14021" s="14"/>
      <c r="AB14021" s="12"/>
      <c r="AC14021" s="12"/>
      <c r="AD14021" s="12"/>
      <c r="AE14021" s="13"/>
      <c r="AF14021" s="14"/>
      <c r="AG14021" s="14"/>
      <c r="AH14021" s="14"/>
      <c r="AI14021" s="14"/>
      <c r="AJ14021" s="15"/>
      <c r="AK14021" s="14"/>
      <c r="AL14021" s="14"/>
      <c r="AM14021" s="12"/>
      <c r="AN14021" s="12"/>
      <c r="AO14021" s="12"/>
      <c r="AP14021" s="13"/>
      <c r="AQ14021" s="14"/>
      <c r="AR14021" s="14"/>
      <c r="AS14021" s="14"/>
      <c r="AT14021" s="14"/>
      <c r="AU14021" s="15"/>
      <c r="AV14021" s="14"/>
      <c r="AW14021" s="14"/>
      <c r="AX14021" s="12"/>
      <c r="AY14021" s="12"/>
      <c r="AZ14021" s="12"/>
      <c r="BA14021" s="13"/>
      <c r="BB14021" s="14"/>
      <c r="BC14021" s="14"/>
      <c r="BD14021" s="14"/>
      <c r="BE14021" s="14"/>
      <c r="BF14021" s="15"/>
      <c r="BG14021" s="14"/>
      <c r="BH14021" s="14"/>
      <c r="BI14021" s="12"/>
      <c r="BJ14021" s="12"/>
      <c r="BK14021" s="12"/>
      <c r="BL14021" s="13"/>
      <c r="BM14021" s="14"/>
      <c r="BN14021" s="14"/>
      <c r="BO14021" s="14"/>
      <c r="BP14021" s="14"/>
      <c r="BQ14021" s="15"/>
      <c r="BR14021" s="14"/>
      <c r="BS14021" s="14"/>
      <c r="BT14021" s="50">
        <v>2.74</v>
      </c>
      <c r="BU14021" s="12">
        <v>1</v>
      </c>
      <c r="BV14021" s="12">
        <v>1</v>
      </c>
      <c r="BW14021" s="13" t="s">
        <v>41826</v>
      </c>
      <c r="BX14021" s="14">
        <v>2.4700000000000002</v>
      </c>
      <c r="BY14021" s="14">
        <v>1.51</v>
      </c>
      <c r="BZ14021" s="14"/>
      <c r="CA14021" s="14"/>
      <c r="CB14021" s="15"/>
      <c r="CC14021" s="14">
        <v>1.67</v>
      </c>
      <c r="CD14021" s="14">
        <v>1.26</v>
      </c>
      <c r="CE14021" s="10" t="s">
        <v>204</v>
      </c>
      <c r="CF14021" s="10" t="s">
        <v>205</v>
      </c>
      <c r="CG14021" s="10" t="s">
        <v>206</v>
      </c>
      <c r="CH14021" s="10" t="s">
        <v>44</v>
      </c>
      <c r="CI14021" s="10">
        <v>19779198</v>
      </c>
      <c r="CJ14021" s="10" t="s">
        <v>28</v>
      </c>
      <c r="CK14021" s="10" t="s">
        <v>28</v>
      </c>
      <c r="CL14021" s="10" t="s">
        <v>28</v>
      </c>
      <c r="CM14021" s="10" t="s">
        <v>28</v>
      </c>
      <c r="CN14021" s="10"/>
      <c r="CO14021" s="10"/>
      <c r="CP14021" s="10"/>
      <c r="CQ14021" s="10"/>
      <c r="CR14021" s="10"/>
      <c r="CS14021" s="10"/>
      <c r="CT14021" s="10"/>
      <c r="CU14021" s="10">
        <v>76</v>
      </c>
      <c r="CV14021" s="10">
        <v>1.090526986</v>
      </c>
      <c r="CW14021" s="10" t="s">
        <v>207</v>
      </c>
    </row>
    <row r="14022" spans="1:101">
      <c r="A14022" t="s">
        <v>194</v>
      </c>
      <c r="B14022" t="s">
        <v>14498</v>
      </c>
      <c r="D14022" s="10" t="s">
        <v>196</v>
      </c>
      <c r="F14022" t="s">
        <v>15</v>
      </c>
      <c r="H14022" s="10" t="s">
        <v>197</v>
      </c>
      <c r="I14022" t="s">
        <v>501</v>
      </c>
      <c r="Q14022" s="50">
        <v>0.11</v>
      </c>
      <c r="R14022" s="12">
        <v>1</v>
      </c>
      <c r="S14022" s="12">
        <v>1</v>
      </c>
      <c r="T14022" s="13" t="s">
        <v>44981</v>
      </c>
      <c r="U14022" s="14">
        <v>0.56999999999999995</v>
      </c>
      <c r="V14022" s="14">
        <v>1.05</v>
      </c>
      <c r="W14022" s="14">
        <v>1.05</v>
      </c>
      <c r="X14022" s="14">
        <v>1.05</v>
      </c>
      <c r="Y14022" s="15" t="s">
        <v>44982</v>
      </c>
      <c r="Z14022" s="14">
        <v>0.45</v>
      </c>
      <c r="AA14022" s="14">
        <v>0.37</v>
      </c>
      <c r="AB14022" s="12">
        <v>0.99</v>
      </c>
      <c r="AC14022" s="12">
        <v>1</v>
      </c>
      <c r="AD14022" s="12">
        <v>1</v>
      </c>
      <c r="AE14022" s="13" t="s">
        <v>44983</v>
      </c>
      <c r="AF14022" s="14">
        <v>0.87</v>
      </c>
      <c r="AG14022" s="14">
        <v>0.89</v>
      </c>
      <c r="AH14022" s="14">
        <v>0.85</v>
      </c>
      <c r="AI14022" s="14">
        <v>0.85</v>
      </c>
      <c r="AJ14022" s="15" t="s">
        <v>200</v>
      </c>
      <c r="AK14022" s="14">
        <v>0.89</v>
      </c>
      <c r="AL14022" s="14">
        <v>0.89</v>
      </c>
      <c r="AM14022" s="12">
        <v>0.63</v>
      </c>
      <c r="AN14022" s="12">
        <v>1</v>
      </c>
      <c r="AO14022" s="12">
        <v>1</v>
      </c>
      <c r="AP14022" s="13" t="s">
        <v>44984</v>
      </c>
      <c r="AQ14022" s="14">
        <v>0.88</v>
      </c>
      <c r="AR14022" s="14">
        <v>0.92</v>
      </c>
      <c r="AS14022" s="14">
        <v>0.91</v>
      </c>
      <c r="AT14022" s="14">
        <v>0.9</v>
      </c>
      <c r="AU14022" s="15" t="s">
        <v>8759</v>
      </c>
      <c r="AV14022" s="14">
        <v>0.88</v>
      </c>
      <c r="AW14022" s="14">
        <v>0.94</v>
      </c>
      <c r="AX14022" s="12"/>
      <c r="AY14022" s="12"/>
      <c r="AZ14022" s="12"/>
      <c r="BA14022" s="13"/>
      <c r="BB14022" s="14"/>
      <c r="BC14022" s="14"/>
      <c r="BD14022" s="14"/>
      <c r="BE14022" s="14"/>
      <c r="BF14022" s="15"/>
      <c r="BG14022" s="14"/>
      <c r="BH14022" s="14"/>
      <c r="BI14022" s="12"/>
      <c r="BJ14022" s="12"/>
      <c r="BK14022" s="12"/>
      <c r="BL14022" s="13"/>
      <c r="BM14022" s="14"/>
      <c r="BN14022" s="14"/>
      <c r="BO14022" s="14"/>
      <c r="BP14022" s="14"/>
      <c r="BQ14022" s="15"/>
      <c r="BR14022" s="14"/>
      <c r="BS14022" s="14"/>
      <c r="BT14022" s="50"/>
      <c r="BU14022" s="12"/>
      <c r="BV14022" s="12"/>
      <c r="BW14022" s="13"/>
      <c r="BX14022" s="14"/>
      <c r="BY14022" s="14"/>
      <c r="BZ14022" s="14"/>
      <c r="CA14022" s="14"/>
      <c r="CB14022" s="15"/>
      <c r="CC14022" s="14"/>
      <c r="CD14022" s="14"/>
      <c r="CE14022" s="10" t="s">
        <v>204</v>
      </c>
      <c r="CF14022" s="10" t="s">
        <v>205</v>
      </c>
      <c r="CG14022" s="10" t="s">
        <v>206</v>
      </c>
      <c r="CH14022" s="10"/>
      <c r="CI14022" s="10"/>
      <c r="CJ14022" s="10"/>
      <c r="CK14022" s="10"/>
      <c r="CL14022" s="10"/>
      <c r="CM14022" s="10"/>
      <c r="CN14022" s="10"/>
      <c r="CO14022" s="10"/>
      <c r="CP14022" s="10"/>
      <c r="CQ14022" s="10"/>
      <c r="CR14022" s="10"/>
      <c r="CS14022" s="10"/>
      <c r="CT14022" s="10"/>
      <c r="CU14022" s="10">
        <v>76</v>
      </c>
      <c r="CV14022" s="10">
        <v>1.090526986</v>
      </c>
      <c r="CW14022" s="10" t="s">
        <v>207</v>
      </c>
    </row>
    <row r="14023" spans="1:101">
      <c r="A14023" t="s">
        <v>194</v>
      </c>
      <c r="B14023" t="s">
        <v>12956</v>
      </c>
      <c r="D14023" s="10" t="s">
        <v>196</v>
      </c>
      <c r="E14023" t="s">
        <v>3</v>
      </c>
      <c r="F14023" t="s">
        <v>4</v>
      </c>
      <c r="H14023" s="10" t="s">
        <v>197</v>
      </c>
      <c r="I14023" t="s">
        <v>52</v>
      </c>
      <c r="Q14023" s="50">
        <v>2.13</v>
      </c>
      <c r="R14023" s="12">
        <v>1</v>
      </c>
      <c r="S14023" s="12">
        <v>1</v>
      </c>
      <c r="T14023" s="13" t="s">
        <v>48472</v>
      </c>
      <c r="U14023" s="14">
        <v>0.65</v>
      </c>
      <c r="V14023" s="14">
        <v>0.68</v>
      </c>
      <c r="W14023" s="14">
        <v>0.88</v>
      </c>
      <c r="X14023" s="14">
        <v>0.85</v>
      </c>
      <c r="Y14023" s="15" t="s">
        <v>8756</v>
      </c>
      <c r="Z14023" s="14">
        <v>0.69</v>
      </c>
      <c r="AA14023" s="14">
        <v>0.69</v>
      </c>
      <c r="AB14023" s="12">
        <v>0.73</v>
      </c>
      <c r="AC14023" s="12">
        <v>1</v>
      </c>
      <c r="AD14023" s="12">
        <v>1</v>
      </c>
      <c r="AE14023" s="13" t="s">
        <v>48473</v>
      </c>
      <c r="AF14023" s="14">
        <v>0.87</v>
      </c>
      <c r="AG14023" s="14">
        <v>0.89</v>
      </c>
      <c r="AH14023" s="14">
        <v>0.85</v>
      </c>
      <c r="AI14023" s="14">
        <v>0.85</v>
      </c>
      <c r="AJ14023" s="15" t="s">
        <v>200</v>
      </c>
      <c r="AK14023" s="14">
        <v>0.89</v>
      </c>
      <c r="AL14023" s="14">
        <v>0.89</v>
      </c>
      <c r="AM14023" s="12">
        <v>1.05</v>
      </c>
      <c r="AN14023" s="12">
        <v>1.02</v>
      </c>
      <c r="AO14023" s="12">
        <v>1</v>
      </c>
      <c r="AP14023" s="13" t="s">
        <v>48474</v>
      </c>
      <c r="AQ14023" s="14">
        <v>0.92</v>
      </c>
      <c r="AR14023" s="14">
        <v>0.96</v>
      </c>
      <c r="AS14023" s="14">
        <v>0.93</v>
      </c>
      <c r="AT14023" s="14">
        <v>0.92</v>
      </c>
      <c r="AU14023" s="15" t="s">
        <v>26681</v>
      </c>
      <c r="AV14023" s="14">
        <v>0.91</v>
      </c>
      <c r="AW14023" s="14">
        <v>0.94</v>
      </c>
      <c r="AX14023" s="12">
        <v>0.96</v>
      </c>
      <c r="AY14023" s="12">
        <v>1.03</v>
      </c>
      <c r="AZ14023" s="12">
        <v>1</v>
      </c>
      <c r="BA14023" s="13" t="s">
        <v>48475</v>
      </c>
      <c r="BB14023" s="14">
        <v>0.89</v>
      </c>
      <c r="BC14023" s="14">
        <v>0.96</v>
      </c>
      <c r="BD14023" s="14">
        <v>0.96</v>
      </c>
      <c r="BE14023" s="14">
        <v>0.97</v>
      </c>
      <c r="BF14023" s="15" t="s">
        <v>8761</v>
      </c>
      <c r="BG14023" s="14">
        <v>0.91</v>
      </c>
      <c r="BH14023" s="14">
        <v>0.96</v>
      </c>
      <c r="BI14023" s="12">
        <v>1.54</v>
      </c>
      <c r="BJ14023" s="12">
        <v>1</v>
      </c>
      <c r="BK14023" s="12">
        <v>1</v>
      </c>
      <c r="BL14023" s="13" t="s">
        <v>48476</v>
      </c>
      <c r="BM14023" s="14">
        <v>0.84</v>
      </c>
      <c r="BN14023" s="14">
        <v>0.91</v>
      </c>
      <c r="BO14023" s="14">
        <v>0.93</v>
      </c>
      <c r="BP14023" s="14">
        <v>0.93</v>
      </c>
      <c r="BQ14023" s="15" t="s">
        <v>8763</v>
      </c>
      <c r="BR14023" s="14">
        <v>0.89</v>
      </c>
      <c r="BS14023" s="14">
        <v>1.01</v>
      </c>
      <c r="BT14023" s="50">
        <v>1.77</v>
      </c>
      <c r="BU14023" s="12">
        <v>1</v>
      </c>
      <c r="BV14023" s="12">
        <v>1</v>
      </c>
      <c r="BW14023" s="13" t="s">
        <v>48477</v>
      </c>
      <c r="BX14023" s="14">
        <v>2.4700000000000002</v>
      </c>
      <c r="BY14023" s="14">
        <v>1.51</v>
      </c>
      <c r="BZ14023" s="14"/>
      <c r="CA14023" s="14"/>
      <c r="CB14023" s="15"/>
      <c r="CC14023" s="14">
        <v>1.67</v>
      </c>
      <c r="CD14023" s="14">
        <v>1.26</v>
      </c>
      <c r="CE14023" s="10" t="s">
        <v>204</v>
      </c>
      <c r="CF14023" s="10" t="s">
        <v>205</v>
      </c>
      <c r="CG14023" s="10" t="s">
        <v>206</v>
      </c>
      <c r="CH14023" s="10"/>
      <c r="CI14023" s="10"/>
      <c r="CJ14023" s="10"/>
      <c r="CK14023" s="10"/>
      <c r="CL14023" s="10"/>
      <c r="CM14023" s="10"/>
      <c r="CN14023" s="10"/>
      <c r="CO14023" s="10"/>
      <c r="CP14023" s="10"/>
      <c r="CQ14023" s="10"/>
      <c r="CR14023" s="10"/>
      <c r="CS14023" s="10"/>
      <c r="CT14023" s="10"/>
      <c r="CU14023" s="10">
        <v>76</v>
      </c>
      <c r="CV14023" s="10">
        <v>1.090526986</v>
      </c>
      <c r="CW14023" s="10" t="s">
        <v>207</v>
      </c>
    </row>
    <row r="14024" spans="1:101">
      <c r="A14024" t="s">
        <v>194</v>
      </c>
      <c r="B14024" t="s">
        <v>17386</v>
      </c>
      <c r="D14024" s="10" t="s">
        <v>196</v>
      </c>
      <c r="H14024" s="10" t="s">
        <v>197</v>
      </c>
      <c r="I14024" t="s">
        <v>17</v>
      </c>
      <c r="J14024" s="11">
        <v>1.7242999999999999</v>
      </c>
      <c r="K14024" s="11">
        <v>2.6654</v>
      </c>
      <c r="Q14024" s="50">
        <v>0.94</v>
      </c>
      <c r="R14024" s="12">
        <v>1</v>
      </c>
      <c r="S14024" s="12">
        <v>1</v>
      </c>
      <c r="T14024" s="13" t="s">
        <v>50243</v>
      </c>
      <c r="U14024" s="14">
        <v>0.73</v>
      </c>
      <c r="V14024" s="14">
        <v>0.73</v>
      </c>
      <c r="W14024" s="14"/>
      <c r="X14024" s="14"/>
      <c r="Y14024" s="15"/>
      <c r="Z14024" s="14">
        <v>0.73</v>
      </c>
      <c r="AA14024" s="14">
        <v>0.73</v>
      </c>
      <c r="AB14024" s="12"/>
      <c r="AC14024" s="12"/>
      <c r="AD14024" s="12"/>
      <c r="AE14024" s="13"/>
      <c r="AF14024" s="14"/>
      <c r="AG14024" s="14"/>
      <c r="AH14024" s="14"/>
      <c r="AI14024" s="14"/>
      <c r="AJ14024" s="15"/>
      <c r="AK14024" s="14"/>
      <c r="AL14024" s="14"/>
      <c r="AM14024" s="12"/>
      <c r="AN14024" s="12"/>
      <c r="AO14024" s="12"/>
      <c r="AP14024" s="13"/>
      <c r="AQ14024" s="14"/>
      <c r="AR14024" s="14"/>
      <c r="AS14024" s="14"/>
      <c r="AT14024" s="14"/>
      <c r="AU14024" s="15"/>
      <c r="AV14024" s="14"/>
      <c r="AW14024" s="14"/>
      <c r="AX14024" s="12"/>
      <c r="AY14024" s="12"/>
      <c r="AZ14024" s="12"/>
      <c r="BA14024" s="13"/>
      <c r="BB14024" s="14"/>
      <c r="BC14024" s="14"/>
      <c r="BD14024" s="14"/>
      <c r="BE14024" s="14"/>
      <c r="BF14024" s="15"/>
      <c r="BG14024" s="14"/>
      <c r="BH14024" s="14"/>
      <c r="BI14024" s="12"/>
      <c r="BJ14024" s="12"/>
      <c r="BK14024" s="12"/>
      <c r="BL14024" s="13"/>
      <c r="BM14024" s="14"/>
      <c r="BN14024" s="14"/>
      <c r="BO14024" s="14"/>
      <c r="BP14024" s="14"/>
      <c r="BQ14024" s="15"/>
      <c r="BR14024" s="14"/>
      <c r="BS14024" s="14"/>
      <c r="BT14024" s="50"/>
      <c r="BU14024" s="12"/>
      <c r="BV14024" s="12"/>
      <c r="BW14024" s="13"/>
      <c r="BX14024" s="14"/>
      <c r="BY14024" s="14"/>
      <c r="BZ14024" s="14"/>
      <c r="CA14024" s="14"/>
      <c r="CB14024" s="15"/>
      <c r="CC14024" s="14"/>
      <c r="CD14024" s="14"/>
      <c r="CE14024" s="10" t="s">
        <v>204</v>
      </c>
      <c r="CF14024" s="10" t="s">
        <v>205</v>
      </c>
      <c r="CG14024" s="10" t="s">
        <v>206</v>
      </c>
      <c r="CH14024" s="10" t="s">
        <v>44</v>
      </c>
      <c r="CI14024" s="10">
        <v>19779198</v>
      </c>
      <c r="CJ14024" s="10" t="s">
        <v>28</v>
      </c>
      <c r="CK14024" s="10" t="s">
        <v>28</v>
      </c>
      <c r="CL14024" s="10" t="s">
        <v>28</v>
      </c>
      <c r="CM14024" s="10" t="s">
        <v>28</v>
      </c>
      <c r="CN14024" s="10"/>
      <c r="CO14024" s="10"/>
      <c r="CP14024" s="10"/>
      <c r="CQ14024" s="10"/>
      <c r="CR14024" s="10"/>
      <c r="CS14024" s="10"/>
      <c r="CT14024" s="10"/>
      <c r="CU14024" s="10">
        <v>76</v>
      </c>
      <c r="CV14024" s="10">
        <v>1.090526986</v>
      </c>
      <c r="CW14024" s="10" t="s">
        <v>207</v>
      </c>
    </row>
    <row r="14025" spans="1:101">
      <c r="A14025" t="s">
        <v>194</v>
      </c>
      <c r="B14025" t="s">
        <v>17637</v>
      </c>
      <c r="D14025" s="10" t="s">
        <v>196</v>
      </c>
      <c r="F14025" t="s">
        <v>15</v>
      </c>
      <c r="H14025" s="10" t="s">
        <v>197</v>
      </c>
      <c r="I14025" t="s">
        <v>6</v>
      </c>
      <c r="Q14025" s="50"/>
      <c r="R14025" s="12"/>
      <c r="S14025" s="12"/>
      <c r="T14025" s="13"/>
      <c r="U14025" s="14"/>
      <c r="V14025" s="14"/>
      <c r="W14025" s="14"/>
      <c r="X14025" s="14"/>
      <c r="Y14025" s="15"/>
      <c r="Z14025" s="14"/>
      <c r="AA14025" s="14"/>
      <c r="AB14025" s="12">
        <v>0.81</v>
      </c>
      <c r="AC14025" s="12">
        <v>1</v>
      </c>
      <c r="AD14025" s="12">
        <v>1</v>
      </c>
      <c r="AE14025" s="13" t="s">
        <v>54947</v>
      </c>
      <c r="AF14025" s="14">
        <v>0.87</v>
      </c>
      <c r="AG14025" s="14">
        <v>0.89</v>
      </c>
      <c r="AH14025" s="14">
        <v>0.85</v>
      </c>
      <c r="AI14025" s="14">
        <v>0.85</v>
      </c>
      <c r="AJ14025" s="15" t="s">
        <v>200</v>
      </c>
      <c r="AK14025" s="14">
        <v>0.89</v>
      </c>
      <c r="AL14025" s="14">
        <v>0.89</v>
      </c>
      <c r="AM14025" s="12">
        <v>0.78</v>
      </c>
      <c r="AN14025" s="12">
        <v>1</v>
      </c>
      <c r="AO14025" s="12">
        <v>1</v>
      </c>
      <c r="AP14025" s="13" t="s">
        <v>54948</v>
      </c>
      <c r="AQ14025" s="14">
        <v>0.88</v>
      </c>
      <c r="AR14025" s="14">
        <v>0.92</v>
      </c>
      <c r="AS14025" s="14">
        <v>0.91</v>
      </c>
      <c r="AT14025" s="14">
        <v>0.9</v>
      </c>
      <c r="AU14025" s="15" t="s">
        <v>8759</v>
      </c>
      <c r="AV14025" s="14">
        <v>0.88</v>
      </c>
      <c r="AW14025" s="14">
        <v>0.94</v>
      </c>
      <c r="AX14025" s="12">
        <v>0.72</v>
      </c>
      <c r="AY14025" s="12">
        <v>1</v>
      </c>
      <c r="AZ14025" s="12">
        <v>1</v>
      </c>
      <c r="BA14025" s="13" t="s">
        <v>54949</v>
      </c>
      <c r="BB14025" s="14">
        <v>0.96</v>
      </c>
      <c r="BC14025" s="14">
        <v>0.99</v>
      </c>
      <c r="BD14025" s="14">
        <v>1.03</v>
      </c>
      <c r="BE14025" s="14">
        <v>0.99</v>
      </c>
      <c r="BF14025" s="15" t="s">
        <v>14712</v>
      </c>
      <c r="BG14025" s="14">
        <v>0.94</v>
      </c>
      <c r="BH14025" s="14">
        <v>1</v>
      </c>
      <c r="BI14025" s="12">
        <v>0.44</v>
      </c>
      <c r="BJ14025" s="12">
        <v>1</v>
      </c>
      <c r="BK14025" s="12">
        <v>1</v>
      </c>
      <c r="BL14025" s="13" t="s">
        <v>54950</v>
      </c>
      <c r="BM14025" s="14">
        <v>0.84</v>
      </c>
      <c r="BN14025" s="14">
        <v>0.91</v>
      </c>
      <c r="BO14025" s="14">
        <v>0.93</v>
      </c>
      <c r="BP14025" s="14">
        <v>0.93</v>
      </c>
      <c r="BQ14025" s="15" t="s">
        <v>8763</v>
      </c>
      <c r="BR14025" s="14">
        <v>0.89</v>
      </c>
      <c r="BS14025" s="14">
        <v>1.01</v>
      </c>
      <c r="BT14025" s="50"/>
      <c r="BU14025" s="12"/>
      <c r="BV14025" s="12"/>
      <c r="BW14025" s="13"/>
      <c r="BX14025" s="14"/>
      <c r="BY14025" s="14"/>
      <c r="BZ14025" s="14"/>
      <c r="CA14025" s="14"/>
      <c r="CB14025" s="15"/>
      <c r="CC14025" s="14"/>
      <c r="CD14025" s="14"/>
      <c r="CE14025" s="10" t="s">
        <v>204</v>
      </c>
      <c r="CF14025" s="10" t="s">
        <v>205</v>
      </c>
      <c r="CG14025" s="10" t="s">
        <v>206</v>
      </c>
      <c r="CH14025" s="10"/>
      <c r="CI14025" s="10"/>
      <c r="CJ14025" s="10"/>
      <c r="CK14025" s="10"/>
      <c r="CL14025" s="10"/>
      <c r="CM14025" s="10"/>
      <c r="CN14025" s="10"/>
      <c r="CO14025" s="10"/>
      <c r="CP14025" s="10"/>
      <c r="CQ14025" s="10"/>
      <c r="CR14025" s="10"/>
      <c r="CS14025" s="10"/>
      <c r="CT14025" s="10"/>
      <c r="CU14025" s="10">
        <v>76</v>
      </c>
      <c r="CV14025" s="10">
        <v>1.090526986</v>
      </c>
      <c r="CW14025" s="10" t="s">
        <v>207</v>
      </c>
    </row>
    <row r="14026" spans="1:101">
      <c r="A14026" t="s">
        <v>194</v>
      </c>
      <c r="B14026" t="s">
        <v>55744</v>
      </c>
      <c r="D14026" s="10" t="s">
        <v>196</v>
      </c>
      <c r="E14026" t="s">
        <v>3</v>
      </c>
      <c r="F14026" t="s">
        <v>4</v>
      </c>
      <c r="H14026" s="10" t="s">
        <v>197</v>
      </c>
      <c r="I14026" t="s">
        <v>174</v>
      </c>
      <c r="Q14026" s="50"/>
      <c r="R14026" s="12"/>
      <c r="S14026" s="12"/>
      <c r="T14026" s="13"/>
      <c r="U14026" s="14"/>
      <c r="V14026" s="14"/>
      <c r="W14026" s="14"/>
      <c r="X14026" s="14"/>
      <c r="Y14026" s="15"/>
      <c r="Z14026" s="14"/>
      <c r="AA14026" s="14"/>
      <c r="AB14026" s="12"/>
      <c r="AC14026" s="12"/>
      <c r="AD14026" s="12"/>
      <c r="AE14026" s="13"/>
      <c r="AF14026" s="14"/>
      <c r="AG14026" s="14"/>
      <c r="AH14026" s="14"/>
      <c r="AI14026" s="14"/>
      <c r="AJ14026" s="15"/>
      <c r="AK14026" s="14"/>
      <c r="AL14026" s="14"/>
      <c r="AM14026" s="12"/>
      <c r="AN14026" s="12"/>
      <c r="AO14026" s="12"/>
      <c r="AP14026" s="13"/>
      <c r="AQ14026" s="14"/>
      <c r="AR14026" s="14"/>
      <c r="AS14026" s="14"/>
      <c r="AT14026" s="14"/>
      <c r="AU14026" s="15"/>
      <c r="AV14026" s="14"/>
      <c r="AW14026" s="14"/>
      <c r="AX14026" s="12"/>
      <c r="AY14026" s="12"/>
      <c r="AZ14026" s="12"/>
      <c r="BA14026" s="13"/>
      <c r="BB14026" s="14"/>
      <c r="BC14026" s="14"/>
      <c r="BD14026" s="14"/>
      <c r="BE14026" s="14"/>
      <c r="BF14026" s="15"/>
      <c r="BG14026" s="14"/>
      <c r="BH14026" s="14"/>
      <c r="BI14026" s="12">
        <v>1.93</v>
      </c>
      <c r="BJ14026" s="12">
        <v>1</v>
      </c>
      <c r="BK14026" s="12">
        <v>1</v>
      </c>
      <c r="BL14026" s="13" t="s">
        <v>55745</v>
      </c>
      <c r="BM14026" s="14">
        <v>0.84</v>
      </c>
      <c r="BN14026" s="14">
        <v>0.91</v>
      </c>
      <c r="BO14026" s="14">
        <v>0.93</v>
      </c>
      <c r="BP14026" s="14">
        <v>0.93</v>
      </c>
      <c r="BQ14026" s="15" t="s">
        <v>8763</v>
      </c>
      <c r="BR14026" s="14">
        <v>0.89</v>
      </c>
      <c r="BS14026" s="14">
        <v>1.01</v>
      </c>
      <c r="BT14026" s="50"/>
      <c r="BU14026" s="12"/>
      <c r="BV14026" s="12"/>
      <c r="BW14026" s="13"/>
      <c r="BX14026" s="14"/>
      <c r="BY14026" s="14"/>
      <c r="BZ14026" s="14"/>
      <c r="CA14026" s="14"/>
      <c r="CB14026" s="15"/>
      <c r="CC14026" s="14"/>
      <c r="CD14026" s="14"/>
      <c r="CE14026" s="10" t="s">
        <v>204</v>
      </c>
      <c r="CF14026" s="10" t="s">
        <v>205</v>
      </c>
      <c r="CG14026" s="10" t="s">
        <v>206</v>
      </c>
      <c r="CH14026" s="10"/>
      <c r="CI14026" s="10"/>
      <c r="CJ14026" s="10"/>
      <c r="CK14026" s="10"/>
      <c r="CL14026" s="10"/>
      <c r="CM14026" s="10"/>
      <c r="CN14026" s="10"/>
      <c r="CO14026" s="10"/>
      <c r="CP14026" s="10"/>
      <c r="CQ14026" s="10"/>
      <c r="CR14026" s="10"/>
      <c r="CS14026" s="10"/>
      <c r="CT14026" s="10"/>
      <c r="CU14026" s="10">
        <v>76</v>
      </c>
      <c r="CV14026" s="10">
        <v>1.090526986</v>
      </c>
      <c r="CW14026" s="10" t="s">
        <v>207</v>
      </c>
    </row>
    <row r="14027" spans="1:101">
      <c r="A14027" t="s">
        <v>194</v>
      </c>
      <c r="B14027" t="s">
        <v>4821</v>
      </c>
      <c r="D14027" s="10" t="s">
        <v>196</v>
      </c>
      <c r="H14027" s="10" t="s">
        <v>197</v>
      </c>
      <c r="I14027" t="s">
        <v>174</v>
      </c>
      <c r="Q14027" s="50"/>
      <c r="R14027" s="12"/>
      <c r="S14027" s="12"/>
      <c r="T14027" s="13"/>
      <c r="U14027" s="14"/>
      <c r="V14027" s="14"/>
      <c r="W14027" s="14"/>
      <c r="X14027" s="14"/>
      <c r="Y14027" s="15"/>
      <c r="Z14027" s="14"/>
      <c r="AA14027" s="14"/>
      <c r="AB14027" s="12"/>
      <c r="AC14027" s="12"/>
      <c r="AD14027" s="12"/>
      <c r="AE14027" s="13"/>
      <c r="AF14027" s="14"/>
      <c r="AG14027" s="14"/>
      <c r="AH14027" s="14"/>
      <c r="AI14027" s="14"/>
      <c r="AJ14027" s="15"/>
      <c r="AK14027" s="14"/>
      <c r="AL14027" s="14"/>
      <c r="AM14027" s="12"/>
      <c r="AN14027" s="12"/>
      <c r="AO14027" s="12"/>
      <c r="AP14027" s="13"/>
      <c r="AQ14027" s="14"/>
      <c r="AR14027" s="14"/>
      <c r="AS14027" s="14"/>
      <c r="AT14027" s="14"/>
      <c r="AU14027" s="15"/>
      <c r="AV14027" s="14"/>
      <c r="AW14027" s="14"/>
      <c r="AX14027" s="12"/>
      <c r="AY14027" s="12"/>
      <c r="AZ14027" s="12"/>
      <c r="BA14027" s="13"/>
      <c r="BB14027" s="14"/>
      <c r="BC14027" s="14"/>
      <c r="BD14027" s="14"/>
      <c r="BE14027" s="14"/>
      <c r="BF14027" s="15"/>
      <c r="BG14027" s="14"/>
      <c r="BH14027" s="14"/>
      <c r="BI14027" s="12">
        <v>1.41</v>
      </c>
      <c r="BJ14027" s="12">
        <v>1</v>
      </c>
      <c r="BK14027" s="12">
        <v>1</v>
      </c>
      <c r="BL14027" s="13" t="s">
        <v>56795</v>
      </c>
      <c r="BM14027" s="14">
        <v>0.84</v>
      </c>
      <c r="BN14027" s="14">
        <v>0.91</v>
      </c>
      <c r="BO14027" s="14">
        <v>0.93</v>
      </c>
      <c r="BP14027" s="14">
        <v>0.93</v>
      </c>
      <c r="BQ14027" s="15" t="s">
        <v>8763</v>
      </c>
      <c r="BR14027" s="14">
        <v>0.89</v>
      </c>
      <c r="BS14027" s="14">
        <v>1.01</v>
      </c>
      <c r="BT14027" s="50"/>
      <c r="BU14027" s="12"/>
      <c r="BV14027" s="12"/>
      <c r="BW14027" s="13"/>
      <c r="BX14027" s="14"/>
      <c r="BY14027" s="14"/>
      <c r="BZ14027" s="14"/>
      <c r="CA14027" s="14"/>
      <c r="CB14027" s="15"/>
      <c r="CC14027" s="14"/>
      <c r="CD14027" s="14"/>
      <c r="CE14027" s="10" t="s">
        <v>204</v>
      </c>
      <c r="CF14027" s="10" t="s">
        <v>205</v>
      </c>
      <c r="CG14027" s="10" t="s">
        <v>206</v>
      </c>
      <c r="CH14027" s="10" t="s">
        <v>44</v>
      </c>
      <c r="CI14027" s="10">
        <v>19779198</v>
      </c>
      <c r="CJ14027" s="10" t="s">
        <v>28</v>
      </c>
      <c r="CK14027" s="10" t="s">
        <v>28</v>
      </c>
      <c r="CL14027" s="10" t="s">
        <v>28</v>
      </c>
      <c r="CM14027" s="10" t="s">
        <v>28</v>
      </c>
      <c r="CN14027" s="10"/>
      <c r="CO14027" s="10"/>
      <c r="CP14027" s="10"/>
      <c r="CQ14027" s="10"/>
      <c r="CR14027" s="10"/>
      <c r="CS14027" s="10"/>
      <c r="CT14027" s="10"/>
      <c r="CU14027" s="10">
        <v>76</v>
      </c>
      <c r="CV14027" s="10">
        <v>1.090526986</v>
      </c>
      <c r="CW14027" s="10" t="s">
        <v>207</v>
      </c>
    </row>
    <row r="14028" spans="1:101">
      <c r="A14028" t="s">
        <v>194</v>
      </c>
      <c r="B14028" t="s">
        <v>1135</v>
      </c>
      <c r="D14028" s="10" t="s">
        <v>196</v>
      </c>
      <c r="H14028" s="10" t="s">
        <v>197</v>
      </c>
      <c r="I14028" t="s">
        <v>6</v>
      </c>
      <c r="J14028" s="11">
        <v>1.0081</v>
      </c>
      <c r="K14028" s="11">
        <v>1.3643000000000001</v>
      </c>
      <c r="Q14028" s="50"/>
      <c r="R14028" s="12"/>
      <c r="S14028" s="12"/>
      <c r="T14028" s="13"/>
      <c r="U14028" s="14"/>
      <c r="V14028" s="14"/>
      <c r="W14028" s="14"/>
      <c r="X14028" s="14"/>
      <c r="Y14028" s="15"/>
      <c r="Z14028" s="14"/>
      <c r="AA14028" s="14"/>
      <c r="AB14028" s="12">
        <v>0.95</v>
      </c>
      <c r="AC14028" s="12">
        <v>1</v>
      </c>
      <c r="AD14028" s="12">
        <v>1</v>
      </c>
      <c r="AE14028" s="13" t="s">
        <v>60186</v>
      </c>
      <c r="AF14028" s="14">
        <v>0.87</v>
      </c>
      <c r="AG14028" s="14">
        <v>0.89</v>
      </c>
      <c r="AH14028" s="14">
        <v>0.85</v>
      </c>
      <c r="AI14028" s="14">
        <v>0.85</v>
      </c>
      <c r="AJ14028" s="15" t="s">
        <v>200</v>
      </c>
      <c r="AK14028" s="14">
        <v>0.89</v>
      </c>
      <c r="AL14028" s="14">
        <v>0.89</v>
      </c>
      <c r="AM14028" s="12">
        <v>1.07</v>
      </c>
      <c r="AN14028" s="12">
        <v>1</v>
      </c>
      <c r="AO14028" s="12">
        <v>1</v>
      </c>
      <c r="AP14028" s="13" t="s">
        <v>60187</v>
      </c>
      <c r="AQ14028" s="14">
        <v>0.97</v>
      </c>
      <c r="AR14028" s="14">
        <v>1</v>
      </c>
      <c r="AS14028" s="14">
        <v>0.95</v>
      </c>
      <c r="AT14028" s="14">
        <v>0.95</v>
      </c>
      <c r="AU14028" s="15" t="s">
        <v>202</v>
      </c>
      <c r="AV14028" s="14">
        <v>0.95</v>
      </c>
      <c r="AW14028" s="14">
        <v>0.95</v>
      </c>
      <c r="AX14028" s="12">
        <v>1.1100000000000001</v>
      </c>
      <c r="AY14028" s="12">
        <v>1</v>
      </c>
      <c r="AZ14028" s="12">
        <v>1</v>
      </c>
      <c r="BA14028" s="13" t="s">
        <v>60188</v>
      </c>
      <c r="BB14028" s="14">
        <v>0.96</v>
      </c>
      <c r="BC14028" s="14">
        <v>0.99</v>
      </c>
      <c r="BD14028" s="14">
        <v>1.03</v>
      </c>
      <c r="BE14028" s="14">
        <v>0.99</v>
      </c>
      <c r="BF14028" s="15" t="s">
        <v>14712</v>
      </c>
      <c r="BG14028" s="14">
        <v>0.94</v>
      </c>
      <c r="BH14028" s="14">
        <v>1</v>
      </c>
      <c r="BI14028" s="12">
        <v>1.1399999999999999</v>
      </c>
      <c r="BJ14028" s="12">
        <v>1</v>
      </c>
      <c r="BK14028" s="12">
        <v>1</v>
      </c>
      <c r="BL14028" s="13" t="s">
        <v>60189</v>
      </c>
      <c r="BM14028" s="14">
        <v>0.84</v>
      </c>
      <c r="BN14028" s="14">
        <v>0.91</v>
      </c>
      <c r="BO14028" s="14">
        <v>0.93</v>
      </c>
      <c r="BP14028" s="14">
        <v>0.93</v>
      </c>
      <c r="BQ14028" s="15" t="s">
        <v>8763</v>
      </c>
      <c r="BR14028" s="14">
        <v>0.89</v>
      </c>
      <c r="BS14028" s="14">
        <v>1.01</v>
      </c>
      <c r="BT14028" s="50">
        <v>1.02</v>
      </c>
      <c r="BU14028" s="12">
        <v>1.08</v>
      </c>
      <c r="BV14028" s="12">
        <v>1</v>
      </c>
      <c r="BW14028" s="13" t="s">
        <v>60190</v>
      </c>
      <c r="BX14028" s="14">
        <v>2.04</v>
      </c>
      <c r="BY14028" s="14">
        <v>1.3</v>
      </c>
      <c r="BZ14028" s="14"/>
      <c r="CA14028" s="14"/>
      <c r="CB14028" s="15"/>
      <c r="CC14028" s="14">
        <v>1.46</v>
      </c>
      <c r="CD14028" s="14">
        <v>1.1200000000000001</v>
      </c>
      <c r="CE14028" s="10" t="s">
        <v>204</v>
      </c>
      <c r="CF14028" s="10" t="s">
        <v>205</v>
      </c>
      <c r="CG14028" s="10" t="s">
        <v>206</v>
      </c>
      <c r="CH14028" s="10" t="s">
        <v>44</v>
      </c>
      <c r="CI14028" s="10">
        <v>17563356</v>
      </c>
      <c r="CJ14028" s="10" t="s">
        <v>28</v>
      </c>
      <c r="CK14028" s="10" t="s">
        <v>28</v>
      </c>
      <c r="CL14028" s="10" t="s">
        <v>28</v>
      </c>
      <c r="CM14028" s="10" t="s">
        <v>28</v>
      </c>
      <c r="CN14028" s="10"/>
      <c r="CO14028" s="10"/>
      <c r="CP14028" s="10"/>
      <c r="CQ14028" s="10"/>
      <c r="CR14028" s="10"/>
      <c r="CS14028" s="10"/>
      <c r="CT14028" s="10"/>
      <c r="CU14028" s="10">
        <v>76</v>
      </c>
      <c r="CV14028" s="10">
        <v>1.090526986</v>
      </c>
      <c r="CW14028" s="10" t="s">
        <v>207</v>
      </c>
    </row>
    <row r="14029" spans="1:101">
      <c r="A14029" t="s">
        <v>194</v>
      </c>
      <c r="B14029" t="s">
        <v>25945</v>
      </c>
      <c r="D14029" s="10" t="s">
        <v>196</v>
      </c>
      <c r="E14029" t="s">
        <v>3</v>
      </c>
      <c r="F14029" t="s">
        <v>4</v>
      </c>
      <c r="H14029" s="10" t="s">
        <v>197</v>
      </c>
      <c r="I14029" t="s">
        <v>68</v>
      </c>
      <c r="L14029" s="11" t="s">
        <v>198</v>
      </c>
      <c r="Q14029" s="50">
        <v>1.08</v>
      </c>
      <c r="R14029" s="12">
        <v>1</v>
      </c>
      <c r="S14029" s="12">
        <v>1</v>
      </c>
      <c r="T14029" s="13" t="s">
        <v>62554</v>
      </c>
      <c r="U14029" s="14">
        <v>0.65</v>
      </c>
      <c r="V14029" s="14">
        <v>0.68</v>
      </c>
      <c r="W14029" s="14">
        <v>0.88</v>
      </c>
      <c r="X14029" s="14">
        <v>0.85</v>
      </c>
      <c r="Y14029" s="15" t="s">
        <v>8756</v>
      </c>
      <c r="Z14029" s="14">
        <v>0.69</v>
      </c>
      <c r="AA14029" s="14">
        <v>0.69</v>
      </c>
      <c r="AB14029" s="12">
        <v>0.89</v>
      </c>
      <c r="AC14029" s="12">
        <v>1</v>
      </c>
      <c r="AD14029" s="12">
        <v>1</v>
      </c>
      <c r="AE14029" s="13" t="s">
        <v>62555</v>
      </c>
      <c r="AF14029" s="14">
        <v>0.87</v>
      </c>
      <c r="AG14029" s="14">
        <v>0.89</v>
      </c>
      <c r="AH14029" s="14">
        <v>0.85</v>
      </c>
      <c r="AI14029" s="14">
        <v>0.85</v>
      </c>
      <c r="AJ14029" s="15" t="s">
        <v>200</v>
      </c>
      <c r="AK14029" s="14">
        <v>0.89</v>
      </c>
      <c r="AL14029" s="14">
        <v>0.89</v>
      </c>
      <c r="AM14029" s="12">
        <v>1.2</v>
      </c>
      <c r="AN14029" s="12">
        <v>1.08</v>
      </c>
      <c r="AO14029" s="12">
        <v>1</v>
      </c>
      <c r="AP14029" s="13" t="s">
        <v>62556</v>
      </c>
      <c r="AQ14029" s="14">
        <v>0.92</v>
      </c>
      <c r="AR14029" s="14">
        <v>0.96</v>
      </c>
      <c r="AS14029" s="14">
        <v>0.93</v>
      </c>
      <c r="AT14029" s="14">
        <v>0.92</v>
      </c>
      <c r="AU14029" s="15" t="s">
        <v>26681</v>
      </c>
      <c r="AV14029" s="14">
        <v>0.91</v>
      </c>
      <c r="AW14029" s="14">
        <v>0.94</v>
      </c>
      <c r="AX14029" s="12">
        <v>1.27</v>
      </c>
      <c r="AY14029" s="12">
        <v>1</v>
      </c>
      <c r="AZ14029" s="12">
        <v>1</v>
      </c>
      <c r="BA14029" s="13" t="s">
        <v>62557</v>
      </c>
      <c r="BB14029" s="14">
        <v>0.82</v>
      </c>
      <c r="BC14029" s="14">
        <v>0.94</v>
      </c>
      <c r="BD14029" s="14">
        <v>0.89</v>
      </c>
      <c r="BE14029" s="14">
        <v>0.94</v>
      </c>
      <c r="BF14029" s="15" t="s">
        <v>36591</v>
      </c>
      <c r="BG14029" s="14">
        <v>0.88</v>
      </c>
      <c r="BH14029" s="14">
        <v>0.93</v>
      </c>
      <c r="BI14029" s="12">
        <v>0.89</v>
      </c>
      <c r="BJ14029" s="12">
        <v>1</v>
      </c>
      <c r="BK14029" s="12">
        <v>1</v>
      </c>
      <c r="BL14029" s="13" t="s">
        <v>62555</v>
      </c>
      <c r="BM14029" s="14">
        <v>0.84</v>
      </c>
      <c r="BN14029" s="14">
        <v>0.91</v>
      </c>
      <c r="BO14029" s="14">
        <v>0.93</v>
      </c>
      <c r="BP14029" s="14">
        <v>0.93</v>
      </c>
      <c r="BQ14029" s="15" t="s">
        <v>8763</v>
      </c>
      <c r="BR14029" s="14">
        <v>0.89</v>
      </c>
      <c r="BS14029" s="14">
        <v>1.01</v>
      </c>
      <c r="BT14029" s="50">
        <v>0.91</v>
      </c>
      <c r="BU14029" s="12">
        <v>1.19</v>
      </c>
      <c r="BV14029" s="12">
        <v>1</v>
      </c>
      <c r="BW14029" s="13" t="s">
        <v>62558</v>
      </c>
      <c r="BX14029" s="14">
        <v>2.04</v>
      </c>
      <c r="BY14029" s="14">
        <v>1.3</v>
      </c>
      <c r="BZ14029" s="14"/>
      <c r="CA14029" s="14"/>
      <c r="CB14029" s="15"/>
      <c r="CC14029" s="14">
        <v>1.46</v>
      </c>
      <c r="CD14029" s="14">
        <v>1.1200000000000001</v>
      </c>
      <c r="CE14029" s="10" t="s">
        <v>204</v>
      </c>
      <c r="CF14029" s="10" t="s">
        <v>205</v>
      </c>
      <c r="CG14029" s="10" t="s">
        <v>206</v>
      </c>
      <c r="CH14029" s="10" t="s">
        <v>44</v>
      </c>
      <c r="CI14029" s="10" t="s">
        <v>11867</v>
      </c>
      <c r="CJ14029" s="10" t="s">
        <v>28</v>
      </c>
      <c r="CK14029" s="10" t="s">
        <v>28</v>
      </c>
      <c r="CL14029" s="10" t="s">
        <v>28</v>
      </c>
      <c r="CM14029" s="10" t="s">
        <v>28</v>
      </c>
      <c r="CN14029" s="10" t="s">
        <v>62559</v>
      </c>
      <c r="CO14029" s="10"/>
      <c r="CP14029" s="10"/>
      <c r="CQ14029" s="10"/>
      <c r="CR14029" s="10"/>
      <c r="CS14029" s="10"/>
      <c r="CT14029" s="16"/>
      <c r="CU14029" s="10">
        <v>76</v>
      </c>
      <c r="CV14029" s="10">
        <v>1.090526986</v>
      </c>
      <c r="CW14029" s="10" t="s">
        <v>207</v>
      </c>
    </row>
    <row r="14030" spans="1:101">
      <c r="A14030" t="s">
        <v>194</v>
      </c>
      <c r="B14030" t="s">
        <v>3335</v>
      </c>
      <c r="D14030" s="10" t="s">
        <v>196</v>
      </c>
      <c r="F14030" t="s">
        <v>2678</v>
      </c>
      <c r="H14030" s="10" t="s">
        <v>197</v>
      </c>
      <c r="I14030" t="s">
        <v>501</v>
      </c>
      <c r="Q14030" s="50">
        <v>0.3</v>
      </c>
      <c r="R14030" s="12">
        <v>1</v>
      </c>
      <c r="S14030" s="12">
        <v>1</v>
      </c>
      <c r="T14030" s="13" t="s">
        <v>65238</v>
      </c>
      <c r="U14030" s="14">
        <v>0.65</v>
      </c>
      <c r="V14030" s="14">
        <v>0.68</v>
      </c>
      <c r="W14030" s="14">
        <v>0.88</v>
      </c>
      <c r="X14030" s="14">
        <v>0.85</v>
      </c>
      <c r="Y14030" s="15" t="s">
        <v>8756</v>
      </c>
      <c r="Z14030" s="14">
        <v>0.69</v>
      </c>
      <c r="AA14030" s="14">
        <v>0.69</v>
      </c>
      <c r="AB14030" s="12">
        <v>0.71</v>
      </c>
      <c r="AC14030" s="12">
        <v>1.23</v>
      </c>
      <c r="AD14030" s="12">
        <v>2</v>
      </c>
      <c r="AE14030" s="13" t="s">
        <v>65239</v>
      </c>
      <c r="AF14030" s="14">
        <v>0.83</v>
      </c>
      <c r="AG14030" s="14">
        <v>0.9</v>
      </c>
      <c r="AH14030" s="14">
        <v>0.8</v>
      </c>
      <c r="AI14030" s="14">
        <v>0.84</v>
      </c>
      <c r="AJ14030" s="15" t="s">
        <v>18841</v>
      </c>
      <c r="AK14030" s="14">
        <v>0.81</v>
      </c>
      <c r="AL14030" s="14">
        <v>0.81</v>
      </c>
      <c r="AM14030" s="12">
        <v>0.67</v>
      </c>
      <c r="AN14030" s="12">
        <v>1</v>
      </c>
      <c r="AO14030" s="12">
        <v>1</v>
      </c>
      <c r="AP14030" s="13" t="s">
        <v>65240</v>
      </c>
      <c r="AQ14030" s="14">
        <v>0.97</v>
      </c>
      <c r="AR14030" s="14">
        <v>1</v>
      </c>
      <c r="AS14030" s="14">
        <v>0.95</v>
      </c>
      <c r="AT14030" s="14">
        <v>0.95</v>
      </c>
      <c r="AU14030" s="15" t="s">
        <v>202</v>
      </c>
      <c r="AV14030" s="14">
        <v>0.95</v>
      </c>
      <c r="AW14030" s="14">
        <v>0.95</v>
      </c>
      <c r="AX14030" s="12"/>
      <c r="AY14030" s="12"/>
      <c r="AZ14030" s="12"/>
      <c r="BA14030" s="13"/>
      <c r="BB14030" s="14"/>
      <c r="BC14030" s="14"/>
      <c r="BD14030" s="14"/>
      <c r="BE14030" s="14"/>
      <c r="BF14030" s="15"/>
      <c r="BG14030" s="14"/>
      <c r="BH14030" s="14"/>
      <c r="BI14030" s="12">
        <v>0.05</v>
      </c>
      <c r="BJ14030" s="12">
        <v>1</v>
      </c>
      <c r="BK14030" s="12">
        <v>1</v>
      </c>
      <c r="BL14030" s="13" t="s">
        <v>65241</v>
      </c>
      <c r="BM14030" s="14">
        <v>0.84</v>
      </c>
      <c r="BN14030" s="14">
        <v>0.91</v>
      </c>
      <c r="BO14030" s="14">
        <v>0.93</v>
      </c>
      <c r="BP14030" s="14">
        <v>0.93</v>
      </c>
      <c r="BQ14030" s="15" t="s">
        <v>8763</v>
      </c>
      <c r="BR14030" s="14">
        <v>0.89</v>
      </c>
      <c r="BS14030" s="14">
        <v>1.01</v>
      </c>
      <c r="BT14030" s="50"/>
      <c r="BU14030" s="12"/>
      <c r="BV14030" s="12"/>
      <c r="BW14030" s="13"/>
      <c r="BX14030" s="14"/>
      <c r="BY14030" s="14"/>
      <c r="BZ14030" s="14"/>
      <c r="CA14030" s="14"/>
      <c r="CB14030" s="15"/>
      <c r="CC14030" s="14"/>
      <c r="CD14030" s="14"/>
      <c r="CE14030" s="10" t="s">
        <v>204</v>
      </c>
      <c r="CF14030" s="10" t="s">
        <v>205</v>
      </c>
      <c r="CG14030" s="10" t="s">
        <v>206</v>
      </c>
      <c r="CH14030" s="10" t="s">
        <v>44</v>
      </c>
      <c r="CI14030" s="10">
        <v>19779198</v>
      </c>
      <c r="CJ14030" s="10" t="s">
        <v>28</v>
      </c>
      <c r="CK14030" s="10" t="s">
        <v>28</v>
      </c>
      <c r="CL14030" s="10" t="s">
        <v>28</v>
      </c>
      <c r="CM14030" s="10" t="s">
        <v>28</v>
      </c>
      <c r="CN14030" s="10"/>
      <c r="CO14030" s="10"/>
      <c r="CP14030" s="10"/>
      <c r="CQ14030" s="10"/>
      <c r="CR14030" s="10"/>
      <c r="CS14030" s="10"/>
      <c r="CT14030" s="16"/>
      <c r="CU14030" s="10">
        <v>76</v>
      </c>
      <c r="CV14030" s="10">
        <v>1.090526986</v>
      </c>
      <c r="CW14030" s="10" t="s">
        <v>207</v>
      </c>
    </row>
    <row r="14031" spans="1:101">
      <c r="A14031" t="s">
        <v>194</v>
      </c>
      <c r="B14031" t="s">
        <v>65536</v>
      </c>
      <c r="D14031" s="10" t="s">
        <v>196</v>
      </c>
      <c r="E14031" t="s">
        <v>3</v>
      </c>
      <c r="F14031" t="s">
        <v>2702</v>
      </c>
      <c r="H14031" s="10" t="s">
        <v>197</v>
      </c>
      <c r="I14031" t="s">
        <v>6</v>
      </c>
      <c r="Q14031" s="50"/>
      <c r="R14031" s="12"/>
      <c r="S14031" s="12"/>
      <c r="T14031" s="13"/>
      <c r="U14031" s="14"/>
      <c r="V14031" s="14"/>
      <c r="W14031" s="14"/>
      <c r="X14031" s="14"/>
      <c r="Y14031" s="15"/>
      <c r="Z14031" s="14"/>
      <c r="AA14031" s="14"/>
      <c r="AB14031" s="12"/>
      <c r="AC14031" s="12"/>
      <c r="AD14031" s="12"/>
      <c r="AE14031" s="13"/>
      <c r="AF14031" s="14"/>
      <c r="AG14031" s="14"/>
      <c r="AH14031" s="14"/>
      <c r="AI14031" s="14"/>
      <c r="AJ14031" s="15"/>
      <c r="AK14031" s="14"/>
      <c r="AL14031" s="14"/>
      <c r="AM14031" s="12">
        <v>1.29</v>
      </c>
      <c r="AN14031" s="12">
        <v>1</v>
      </c>
      <c r="AO14031" s="12">
        <v>1</v>
      </c>
      <c r="AP14031" s="13" t="s">
        <v>65537</v>
      </c>
      <c r="AQ14031" s="14">
        <v>0.97</v>
      </c>
      <c r="AR14031" s="14">
        <v>1</v>
      </c>
      <c r="AS14031" s="14">
        <v>0.95</v>
      </c>
      <c r="AT14031" s="14">
        <v>0.95</v>
      </c>
      <c r="AU14031" s="15" t="s">
        <v>202</v>
      </c>
      <c r="AV14031" s="14">
        <v>0.95</v>
      </c>
      <c r="AW14031" s="14">
        <v>0.95</v>
      </c>
      <c r="AX14031" s="12"/>
      <c r="AY14031" s="12"/>
      <c r="AZ14031" s="12"/>
      <c r="BA14031" s="13"/>
      <c r="BB14031" s="14"/>
      <c r="BC14031" s="14"/>
      <c r="BD14031" s="14"/>
      <c r="BE14031" s="14"/>
      <c r="BF14031" s="15"/>
      <c r="BG14031" s="14"/>
      <c r="BH14031" s="14"/>
      <c r="BI14031" s="12"/>
      <c r="BJ14031" s="12"/>
      <c r="BK14031" s="12"/>
      <c r="BL14031" s="13"/>
      <c r="BM14031" s="14"/>
      <c r="BN14031" s="14"/>
      <c r="BO14031" s="14"/>
      <c r="BP14031" s="14"/>
      <c r="BQ14031" s="15"/>
      <c r="BR14031" s="14"/>
      <c r="BS14031" s="14"/>
      <c r="BT14031" s="50"/>
      <c r="BU14031" s="12"/>
      <c r="BV14031" s="12"/>
      <c r="BW14031" s="13"/>
      <c r="BX14031" s="14"/>
      <c r="BY14031" s="14"/>
      <c r="BZ14031" s="14"/>
      <c r="CA14031" s="14"/>
      <c r="CB14031" s="15"/>
      <c r="CC14031" s="14"/>
      <c r="CD14031" s="14"/>
      <c r="CE14031" s="10" t="s">
        <v>204</v>
      </c>
      <c r="CF14031" s="10" t="s">
        <v>205</v>
      </c>
      <c r="CG14031" s="10" t="s">
        <v>206</v>
      </c>
      <c r="CH14031" s="10"/>
      <c r="CI14031" s="10"/>
      <c r="CJ14031" s="10"/>
      <c r="CK14031" s="10"/>
      <c r="CL14031" s="10"/>
      <c r="CM14031" s="10"/>
      <c r="CN14031" s="10"/>
      <c r="CO14031" s="10"/>
      <c r="CP14031" s="10"/>
      <c r="CQ14031" s="10"/>
      <c r="CR14031" s="10"/>
      <c r="CS14031" s="10"/>
      <c r="CT14031" s="10"/>
      <c r="CU14031" s="10">
        <v>76</v>
      </c>
      <c r="CV14031" s="10">
        <v>1.090526986</v>
      </c>
      <c r="CW14031" s="10" t="s">
        <v>207</v>
      </c>
    </row>
    <row r="14032" spans="1:101">
      <c r="A14032" t="s">
        <v>194</v>
      </c>
      <c r="B14032" t="s">
        <v>10902</v>
      </c>
      <c r="D14032" s="10" t="s">
        <v>196</v>
      </c>
      <c r="F14032" t="s">
        <v>750</v>
      </c>
      <c r="H14032" s="10" t="s">
        <v>197</v>
      </c>
      <c r="I14032" t="s">
        <v>68</v>
      </c>
      <c r="L14032" s="11" t="s">
        <v>198</v>
      </c>
      <c r="Q14032" s="50">
        <v>0.8</v>
      </c>
      <c r="R14032" s="12">
        <v>1.1000000000000001</v>
      </c>
      <c r="S14032" s="12">
        <v>1</v>
      </c>
      <c r="T14032" s="13" t="s">
        <v>68945</v>
      </c>
      <c r="U14032" s="14">
        <v>0.7</v>
      </c>
      <c r="V14032" s="14">
        <v>0.73</v>
      </c>
      <c r="W14032" s="14">
        <v>0.88</v>
      </c>
      <c r="X14032" s="14">
        <v>0.85</v>
      </c>
      <c r="Y14032" s="15" t="s">
        <v>8756</v>
      </c>
      <c r="Z14032" s="14">
        <v>0.72</v>
      </c>
      <c r="AA14032" s="14">
        <v>0.74</v>
      </c>
      <c r="AB14032" s="12">
        <v>0.89</v>
      </c>
      <c r="AC14032" s="12">
        <v>1</v>
      </c>
      <c r="AD14032" s="12">
        <v>1</v>
      </c>
      <c r="AE14032" s="13" t="s">
        <v>68946</v>
      </c>
      <c r="AF14032" s="14">
        <v>0.87</v>
      </c>
      <c r="AG14032" s="14">
        <v>0.89</v>
      </c>
      <c r="AH14032" s="14">
        <v>0.85</v>
      </c>
      <c r="AI14032" s="14">
        <v>0.85</v>
      </c>
      <c r="AJ14032" s="15" t="s">
        <v>200</v>
      </c>
      <c r="AK14032" s="14">
        <v>0.89</v>
      </c>
      <c r="AL14032" s="14">
        <v>0.89</v>
      </c>
      <c r="AM14032" s="12">
        <v>0.9</v>
      </c>
      <c r="AN14032" s="12">
        <v>1.06</v>
      </c>
      <c r="AO14032" s="12">
        <v>1</v>
      </c>
      <c r="AP14032" s="13" t="s">
        <v>68947</v>
      </c>
      <c r="AQ14032" s="14">
        <v>0.92</v>
      </c>
      <c r="AR14032" s="14">
        <v>0.96</v>
      </c>
      <c r="AS14032" s="14">
        <v>0.93</v>
      </c>
      <c r="AT14032" s="14">
        <v>0.92</v>
      </c>
      <c r="AU14032" s="15" t="s">
        <v>26681</v>
      </c>
      <c r="AV14032" s="14">
        <v>0.91</v>
      </c>
      <c r="AW14032" s="14">
        <v>0.94</v>
      </c>
      <c r="AX14032" s="12">
        <v>0.82</v>
      </c>
      <c r="AY14032" s="12">
        <v>1.08</v>
      </c>
      <c r="AZ14032" s="12">
        <v>1</v>
      </c>
      <c r="BA14032" s="13" t="s">
        <v>68948</v>
      </c>
      <c r="BB14032" s="14">
        <v>0.89</v>
      </c>
      <c r="BC14032" s="14">
        <v>0.96</v>
      </c>
      <c r="BD14032" s="14">
        <v>0.96</v>
      </c>
      <c r="BE14032" s="14">
        <v>0.97</v>
      </c>
      <c r="BF14032" s="15" t="s">
        <v>8761</v>
      </c>
      <c r="BG14032" s="14">
        <v>0.91</v>
      </c>
      <c r="BH14032" s="14">
        <v>0.96</v>
      </c>
      <c r="BI14032" s="12">
        <v>0.78</v>
      </c>
      <c r="BJ14032" s="12">
        <v>1</v>
      </c>
      <c r="BK14032" s="12">
        <v>2</v>
      </c>
      <c r="BL14032" s="13" t="s">
        <v>68949</v>
      </c>
      <c r="BM14032" s="14">
        <v>0.84</v>
      </c>
      <c r="BN14032" s="14">
        <v>0.91</v>
      </c>
      <c r="BO14032" s="14">
        <v>0.93</v>
      </c>
      <c r="BP14032" s="14">
        <v>0.93</v>
      </c>
      <c r="BQ14032" s="15" t="s">
        <v>8763</v>
      </c>
      <c r="BR14032" s="14">
        <v>0.89</v>
      </c>
      <c r="BS14032" s="14">
        <v>1.01</v>
      </c>
      <c r="BT14032" s="50">
        <v>1.1100000000000001</v>
      </c>
      <c r="BU14032" s="12">
        <v>1.1399999999999999</v>
      </c>
      <c r="BV14032" s="12">
        <v>1</v>
      </c>
      <c r="BW14032" s="13" t="s">
        <v>68950</v>
      </c>
      <c r="BX14032" s="14">
        <v>2.04</v>
      </c>
      <c r="BY14032" s="14">
        <v>1.3</v>
      </c>
      <c r="BZ14032" s="14"/>
      <c r="CA14032" s="14"/>
      <c r="CB14032" s="15"/>
      <c r="CC14032" s="14">
        <v>1.46</v>
      </c>
      <c r="CD14032" s="14">
        <v>1.1200000000000001</v>
      </c>
      <c r="CE14032" s="10" t="s">
        <v>204</v>
      </c>
      <c r="CF14032" s="10" t="s">
        <v>205</v>
      </c>
      <c r="CG14032" s="10" t="s">
        <v>206</v>
      </c>
      <c r="CH14032" s="10" t="s">
        <v>44</v>
      </c>
      <c r="CI14032" s="10" t="s">
        <v>11867</v>
      </c>
      <c r="CJ14032" s="10" t="s">
        <v>28</v>
      </c>
      <c r="CK14032" s="10" t="s">
        <v>28</v>
      </c>
      <c r="CL14032" s="10" t="s">
        <v>28</v>
      </c>
      <c r="CM14032" s="10" t="s">
        <v>28</v>
      </c>
      <c r="CN14032" s="10" t="s">
        <v>68951</v>
      </c>
      <c r="CO14032" s="10"/>
      <c r="CP14032" s="10"/>
      <c r="CQ14032" s="10"/>
      <c r="CR14032" s="10"/>
      <c r="CS14032" s="10"/>
      <c r="CT14032" s="16"/>
      <c r="CU14032" s="10">
        <v>76</v>
      </c>
      <c r="CV14032" s="10">
        <v>1.090526986</v>
      </c>
      <c r="CW14032" s="10" t="s">
        <v>207</v>
      </c>
    </row>
    <row r="14033" spans="1:101">
      <c r="A14033" t="s">
        <v>194</v>
      </c>
      <c r="B14033" t="s">
        <v>10834</v>
      </c>
      <c r="D14033" s="10" t="s">
        <v>196</v>
      </c>
      <c r="H14033" s="10" t="s">
        <v>197</v>
      </c>
      <c r="I14033" t="s">
        <v>174</v>
      </c>
      <c r="Q14033" s="50"/>
      <c r="R14033" s="12"/>
      <c r="S14033" s="12"/>
      <c r="T14033" s="13"/>
      <c r="U14033" s="14"/>
      <c r="V14033" s="14"/>
      <c r="W14033" s="14"/>
      <c r="X14033" s="14"/>
      <c r="Y14033" s="15"/>
      <c r="Z14033" s="14"/>
      <c r="AA14033" s="14"/>
      <c r="AB14033" s="12"/>
      <c r="AC14033" s="12"/>
      <c r="AD14033" s="12"/>
      <c r="AE14033" s="13"/>
      <c r="AF14033" s="14"/>
      <c r="AG14033" s="14"/>
      <c r="AH14033" s="14"/>
      <c r="AI14033" s="14"/>
      <c r="AJ14033" s="15"/>
      <c r="AK14033" s="14"/>
      <c r="AL14033" s="14"/>
      <c r="AM14033" s="12"/>
      <c r="AN14033" s="12"/>
      <c r="AO14033" s="12"/>
      <c r="AP14033" s="13"/>
      <c r="AQ14033" s="14"/>
      <c r="AR14033" s="14"/>
      <c r="AS14033" s="14"/>
      <c r="AT14033" s="14"/>
      <c r="AU14033" s="15"/>
      <c r="AV14033" s="14"/>
      <c r="AW14033" s="14"/>
      <c r="AX14033" s="12"/>
      <c r="AY14033" s="12"/>
      <c r="AZ14033" s="12"/>
      <c r="BA14033" s="13"/>
      <c r="BB14033" s="14"/>
      <c r="BC14033" s="14"/>
      <c r="BD14033" s="14"/>
      <c r="BE14033" s="14"/>
      <c r="BF14033" s="15"/>
      <c r="BG14033" s="14"/>
      <c r="BH14033" s="14"/>
      <c r="BI14033" s="12">
        <v>2.33</v>
      </c>
      <c r="BJ14033" s="12">
        <v>1</v>
      </c>
      <c r="BK14033" s="12">
        <v>1</v>
      </c>
      <c r="BL14033" s="13" t="s">
        <v>70340</v>
      </c>
      <c r="BM14033" s="14">
        <v>0.84</v>
      </c>
      <c r="BN14033" s="14">
        <v>0.91</v>
      </c>
      <c r="BO14033" s="14">
        <v>0.93</v>
      </c>
      <c r="BP14033" s="14">
        <v>0.93</v>
      </c>
      <c r="BQ14033" s="15" t="s">
        <v>8763</v>
      </c>
      <c r="BR14033" s="14">
        <v>0.89</v>
      </c>
      <c r="BS14033" s="14">
        <v>1.01</v>
      </c>
      <c r="BT14033" s="50"/>
      <c r="BU14033" s="12"/>
      <c r="BV14033" s="12"/>
      <c r="BW14033" s="13"/>
      <c r="BX14033" s="14"/>
      <c r="BY14033" s="14"/>
      <c r="BZ14033" s="14"/>
      <c r="CA14033" s="14"/>
      <c r="CB14033" s="15"/>
      <c r="CC14033" s="14"/>
      <c r="CD14033" s="14"/>
      <c r="CE14033" s="10" t="s">
        <v>204</v>
      </c>
      <c r="CF14033" s="10" t="s">
        <v>205</v>
      </c>
      <c r="CG14033" s="10" t="s">
        <v>206</v>
      </c>
      <c r="CH14033" s="10"/>
      <c r="CI14033" s="10"/>
      <c r="CJ14033" s="10"/>
      <c r="CK14033" s="10"/>
      <c r="CL14033" s="10"/>
      <c r="CM14033" s="10"/>
      <c r="CN14033" s="10"/>
      <c r="CO14033" s="10"/>
      <c r="CP14033" s="10"/>
      <c r="CQ14033" s="10"/>
      <c r="CR14033" s="10"/>
      <c r="CS14033" s="10"/>
      <c r="CT14033" s="10"/>
      <c r="CU14033" s="10">
        <v>76</v>
      </c>
      <c r="CV14033" s="10">
        <v>1.090526986</v>
      </c>
      <c r="CW14033" s="10" t="s">
        <v>207</v>
      </c>
    </row>
    <row r="14034" spans="1:101">
      <c r="A14034" t="s">
        <v>5812</v>
      </c>
      <c r="B14034" t="s">
        <v>1486</v>
      </c>
      <c r="D14034" s="10" t="s">
        <v>5813</v>
      </c>
      <c r="E14034" t="s">
        <v>3</v>
      </c>
      <c r="F14034" t="s">
        <v>5814</v>
      </c>
      <c r="H14034" s="10" t="s">
        <v>5815</v>
      </c>
      <c r="I14034" t="s">
        <v>6</v>
      </c>
      <c r="Q14034" s="50"/>
      <c r="R14034" s="12"/>
      <c r="S14034" s="12"/>
      <c r="T14034" s="13"/>
      <c r="U14034" s="14"/>
      <c r="V14034" s="14"/>
      <c r="W14034" s="14"/>
      <c r="X14034" s="14"/>
      <c r="Y14034" s="15"/>
      <c r="Z14034" s="14"/>
      <c r="AA14034" s="14"/>
      <c r="AB14034" s="12"/>
      <c r="AC14034" s="12"/>
      <c r="AD14034" s="12"/>
      <c r="AE14034" s="13"/>
      <c r="AF14034" s="14"/>
      <c r="AG14034" s="14"/>
      <c r="AH14034" s="14"/>
      <c r="AI14034" s="14"/>
      <c r="AJ14034" s="15"/>
      <c r="AK14034" s="14"/>
      <c r="AL14034" s="14"/>
      <c r="AM14034" s="12">
        <v>1.35</v>
      </c>
      <c r="AN14034" s="12">
        <v>1</v>
      </c>
      <c r="AO14034" s="12">
        <v>1</v>
      </c>
      <c r="AP14034" s="13" t="s">
        <v>5816</v>
      </c>
      <c r="AQ14034" s="14">
        <v>0.92</v>
      </c>
      <c r="AR14034" s="14">
        <v>1.1299999999999999</v>
      </c>
      <c r="AS14034" s="14">
        <v>1.0900000000000001</v>
      </c>
      <c r="AT14034" s="14">
        <v>1.0900000000000001</v>
      </c>
      <c r="AU14034" s="15" t="s">
        <v>5817</v>
      </c>
      <c r="AV14034" s="14">
        <v>0.85</v>
      </c>
      <c r="AW14034" s="14">
        <v>1.1499999999999999</v>
      </c>
      <c r="AX14034" s="12"/>
      <c r="AY14034" s="12"/>
      <c r="AZ14034" s="12"/>
      <c r="BA14034" s="13"/>
      <c r="BB14034" s="14"/>
      <c r="BC14034" s="14"/>
      <c r="BD14034" s="14"/>
      <c r="BE14034" s="14"/>
      <c r="BF14034" s="15"/>
      <c r="BG14034" s="14"/>
      <c r="BH14034" s="14"/>
      <c r="BI14034" s="12"/>
      <c r="BJ14034" s="12"/>
      <c r="BK14034" s="12"/>
      <c r="BL14034" s="13"/>
      <c r="BM14034" s="14"/>
      <c r="BN14034" s="14"/>
      <c r="BO14034" s="14"/>
      <c r="BP14034" s="14"/>
      <c r="BQ14034" s="15"/>
      <c r="BR14034" s="14"/>
      <c r="BS14034" s="14"/>
      <c r="BT14034" s="50"/>
      <c r="BU14034" s="12"/>
      <c r="BV14034" s="12"/>
      <c r="BW14034" s="13"/>
      <c r="BX14034" s="14"/>
      <c r="BY14034" s="14"/>
      <c r="BZ14034" s="14"/>
      <c r="CA14034" s="14"/>
      <c r="CB14034" s="15"/>
      <c r="CC14034" s="14"/>
      <c r="CD14034" s="14"/>
      <c r="CE14034" s="10" t="s">
        <v>5818</v>
      </c>
      <c r="CF14034" s="10" t="s">
        <v>5819</v>
      </c>
      <c r="CG14034" s="10" t="s">
        <v>5820</v>
      </c>
      <c r="CH14034" s="10"/>
      <c r="CI14034" s="10"/>
      <c r="CJ14034" s="10"/>
      <c r="CK14034" s="10"/>
      <c r="CL14034" s="10"/>
      <c r="CM14034" s="10"/>
      <c r="CN14034" s="10"/>
      <c r="CO14034" s="10"/>
      <c r="CP14034" s="10"/>
      <c r="CQ14034" s="10"/>
      <c r="CR14034" s="10"/>
      <c r="CS14034" s="10"/>
      <c r="CT14034" s="10"/>
      <c r="CU14034" s="10"/>
      <c r="CV14034" s="10"/>
      <c r="CW14034" s="10"/>
    </row>
    <row r="14035" spans="1:101">
      <c r="A14035" t="s">
        <v>5812</v>
      </c>
      <c r="B14035" t="s">
        <v>1121</v>
      </c>
      <c r="D14035" s="10" t="s">
        <v>5813</v>
      </c>
      <c r="E14035" t="s">
        <v>3</v>
      </c>
      <c r="F14035" t="s">
        <v>4</v>
      </c>
      <c r="H14035" s="10" t="s">
        <v>5815</v>
      </c>
      <c r="I14035" t="s">
        <v>6</v>
      </c>
      <c r="Q14035" s="50"/>
      <c r="R14035" s="12"/>
      <c r="S14035" s="12"/>
      <c r="T14035" s="13"/>
      <c r="U14035" s="14"/>
      <c r="V14035" s="14"/>
      <c r="W14035" s="14"/>
      <c r="X14035" s="14"/>
      <c r="Y14035" s="15"/>
      <c r="Z14035" s="14"/>
      <c r="AA14035" s="14"/>
      <c r="AB14035" s="12">
        <v>1.49</v>
      </c>
      <c r="AC14035" s="12">
        <v>1</v>
      </c>
      <c r="AD14035" s="12">
        <v>1</v>
      </c>
      <c r="AE14035" s="13" t="s">
        <v>33706</v>
      </c>
      <c r="AF14035" s="14">
        <v>1.03</v>
      </c>
      <c r="AG14035" s="14">
        <v>1.17</v>
      </c>
      <c r="AH14035" s="14"/>
      <c r="AI14035" s="14"/>
      <c r="AJ14035" s="15"/>
      <c r="AK14035" s="14">
        <v>0.95</v>
      </c>
      <c r="AL14035" s="14">
        <v>1.17</v>
      </c>
      <c r="AM14035" s="12">
        <v>1.1499999999999999</v>
      </c>
      <c r="AN14035" s="12">
        <v>1</v>
      </c>
      <c r="AO14035" s="12">
        <v>1</v>
      </c>
      <c r="AP14035" s="13" t="s">
        <v>33707</v>
      </c>
      <c r="AQ14035" s="14">
        <v>0.92</v>
      </c>
      <c r="AR14035" s="14">
        <v>1.1299999999999999</v>
      </c>
      <c r="AS14035" s="14">
        <v>1.0900000000000001</v>
      </c>
      <c r="AT14035" s="14">
        <v>1.0900000000000001</v>
      </c>
      <c r="AU14035" s="15" t="s">
        <v>5817</v>
      </c>
      <c r="AV14035" s="14">
        <v>0.85</v>
      </c>
      <c r="AW14035" s="14">
        <v>1.1499999999999999</v>
      </c>
      <c r="AX14035" s="12"/>
      <c r="AY14035" s="12"/>
      <c r="AZ14035" s="12"/>
      <c r="BA14035" s="13"/>
      <c r="BB14035" s="14"/>
      <c r="BC14035" s="14"/>
      <c r="BD14035" s="14"/>
      <c r="BE14035" s="14"/>
      <c r="BF14035" s="15"/>
      <c r="BG14035" s="14"/>
      <c r="BH14035" s="14"/>
      <c r="BI14035" s="12"/>
      <c r="BJ14035" s="12"/>
      <c r="BK14035" s="12"/>
      <c r="BL14035" s="13"/>
      <c r="BM14035" s="14"/>
      <c r="BN14035" s="14"/>
      <c r="BO14035" s="14"/>
      <c r="BP14035" s="14"/>
      <c r="BQ14035" s="15"/>
      <c r="BR14035" s="14"/>
      <c r="BS14035" s="14"/>
      <c r="BT14035" s="50"/>
      <c r="BU14035" s="12"/>
      <c r="BV14035" s="12"/>
      <c r="BW14035" s="13"/>
      <c r="BX14035" s="14"/>
      <c r="BY14035" s="14"/>
      <c r="BZ14035" s="14"/>
      <c r="CA14035" s="14"/>
      <c r="CB14035" s="15"/>
      <c r="CC14035" s="14"/>
      <c r="CD14035" s="14"/>
      <c r="CE14035" s="10" t="s">
        <v>5818</v>
      </c>
      <c r="CF14035" s="10" t="s">
        <v>5819</v>
      </c>
      <c r="CG14035" s="10" t="s">
        <v>5820</v>
      </c>
      <c r="CH14035" s="10" t="s">
        <v>44</v>
      </c>
      <c r="CI14035" s="10">
        <v>18407956</v>
      </c>
      <c r="CJ14035" s="10" t="s">
        <v>28</v>
      </c>
      <c r="CK14035" s="10" t="s">
        <v>28</v>
      </c>
      <c r="CL14035" s="10" t="s">
        <v>28</v>
      </c>
      <c r="CM14035" s="10" t="s">
        <v>28</v>
      </c>
      <c r="CN14035" s="10"/>
      <c r="CO14035" s="10"/>
      <c r="CP14035" s="10"/>
      <c r="CQ14035" s="10"/>
      <c r="CR14035" s="10"/>
      <c r="CS14035" s="10"/>
      <c r="CT14035" s="10"/>
      <c r="CU14035" s="10"/>
      <c r="CV14035" s="10"/>
      <c r="CW14035" s="10"/>
    </row>
    <row r="14036" spans="1:101">
      <c r="A14036" t="s">
        <v>5812</v>
      </c>
      <c r="B14036" t="s">
        <v>7524</v>
      </c>
      <c r="D14036" s="10" t="s">
        <v>5813</v>
      </c>
      <c r="H14036" s="10" t="s">
        <v>5815</v>
      </c>
      <c r="I14036" t="s">
        <v>68</v>
      </c>
      <c r="Q14036" s="50">
        <v>0.66</v>
      </c>
      <c r="R14036" s="12">
        <v>1.1100000000000001</v>
      </c>
      <c r="S14036" s="12">
        <v>1</v>
      </c>
      <c r="T14036" s="13" t="s">
        <v>40222</v>
      </c>
      <c r="U14036" s="14">
        <v>0.94</v>
      </c>
      <c r="V14036" s="14">
        <v>0.95</v>
      </c>
      <c r="W14036" s="14">
        <v>0.99</v>
      </c>
      <c r="X14036" s="14">
        <v>0.99</v>
      </c>
      <c r="Y14036" s="15" t="s">
        <v>40223</v>
      </c>
      <c r="Z14036" s="14">
        <v>0.92</v>
      </c>
      <c r="AA14036" s="14">
        <v>0.86</v>
      </c>
      <c r="AB14036" s="12">
        <v>0.98</v>
      </c>
      <c r="AC14036" s="12">
        <v>1</v>
      </c>
      <c r="AD14036" s="12">
        <v>1</v>
      </c>
      <c r="AE14036" s="13" t="s">
        <v>40224</v>
      </c>
      <c r="AF14036" s="14">
        <v>0.99</v>
      </c>
      <c r="AG14036" s="14">
        <v>0.98</v>
      </c>
      <c r="AH14036" s="14"/>
      <c r="AI14036" s="14"/>
      <c r="AJ14036" s="15"/>
      <c r="AK14036" s="14">
        <v>1</v>
      </c>
      <c r="AL14036" s="14">
        <v>0.98</v>
      </c>
      <c r="AM14036" s="12">
        <v>1.17</v>
      </c>
      <c r="AN14036" s="12">
        <v>1</v>
      </c>
      <c r="AO14036" s="12">
        <v>1</v>
      </c>
      <c r="AP14036" s="13" t="s">
        <v>40225</v>
      </c>
      <c r="AQ14036" s="14">
        <v>0.92</v>
      </c>
      <c r="AR14036" s="14">
        <v>1.1299999999999999</v>
      </c>
      <c r="AS14036" s="14">
        <v>1.0900000000000001</v>
      </c>
      <c r="AT14036" s="14">
        <v>1.0900000000000001</v>
      </c>
      <c r="AU14036" s="15" t="s">
        <v>5817</v>
      </c>
      <c r="AV14036" s="14">
        <v>0.85</v>
      </c>
      <c r="AW14036" s="14">
        <v>1.1499999999999999</v>
      </c>
      <c r="AX14036" s="12">
        <v>0.92</v>
      </c>
      <c r="AY14036" s="12">
        <v>1</v>
      </c>
      <c r="AZ14036" s="12">
        <v>1</v>
      </c>
      <c r="BA14036" s="13" t="s">
        <v>40226</v>
      </c>
      <c r="BB14036" s="14">
        <v>0.75</v>
      </c>
      <c r="BC14036" s="14">
        <v>0.96</v>
      </c>
      <c r="BD14036" s="14"/>
      <c r="BE14036" s="14"/>
      <c r="BF14036" s="15"/>
      <c r="BG14036" s="14">
        <v>0.67</v>
      </c>
      <c r="BH14036" s="14">
        <v>0.84</v>
      </c>
      <c r="BI14036" s="12"/>
      <c r="BJ14036" s="12"/>
      <c r="BK14036" s="12"/>
      <c r="BL14036" s="13"/>
      <c r="BM14036" s="14"/>
      <c r="BN14036" s="14"/>
      <c r="BO14036" s="14"/>
      <c r="BP14036" s="14"/>
      <c r="BQ14036" s="15"/>
      <c r="BR14036" s="14"/>
      <c r="BS14036" s="14"/>
      <c r="BT14036" s="50">
        <v>1.9</v>
      </c>
      <c r="BU14036" s="12">
        <v>1</v>
      </c>
      <c r="BV14036" s="12">
        <v>1</v>
      </c>
      <c r="BW14036" s="13" t="s">
        <v>40227</v>
      </c>
      <c r="BX14036" s="14">
        <v>1.42</v>
      </c>
      <c r="BY14036" s="14">
        <v>1.49</v>
      </c>
      <c r="BZ14036" s="14"/>
      <c r="CA14036" s="14"/>
      <c r="CB14036" s="15"/>
      <c r="CC14036" s="14">
        <v>1.22</v>
      </c>
      <c r="CD14036" s="14">
        <v>1.1200000000000001</v>
      </c>
      <c r="CE14036" s="10" t="s">
        <v>5818</v>
      </c>
      <c r="CF14036" s="10" t="s">
        <v>5819</v>
      </c>
      <c r="CG14036" s="10" t="s">
        <v>5820</v>
      </c>
      <c r="CH14036" s="10" t="s">
        <v>44</v>
      </c>
      <c r="CI14036" s="10">
        <v>18407956</v>
      </c>
      <c r="CJ14036" s="10" t="s">
        <v>28</v>
      </c>
      <c r="CK14036" s="10" t="s">
        <v>28</v>
      </c>
      <c r="CL14036" s="10" t="s">
        <v>28</v>
      </c>
      <c r="CM14036" s="10" t="s">
        <v>28</v>
      </c>
      <c r="CN14036" s="10"/>
      <c r="CO14036" s="10"/>
      <c r="CP14036" s="10"/>
      <c r="CQ14036" s="10"/>
      <c r="CR14036" s="10"/>
      <c r="CS14036" s="10"/>
      <c r="CT14036" s="16"/>
      <c r="CU14036" s="10"/>
      <c r="CV14036" s="10"/>
      <c r="CW14036" s="10"/>
    </row>
    <row r="14037" spans="1:101">
      <c r="A14037" t="s">
        <v>5812</v>
      </c>
      <c r="B14037" t="s">
        <v>18417</v>
      </c>
      <c r="D14037" s="10" t="s">
        <v>5813</v>
      </c>
      <c r="H14037" s="10" t="s">
        <v>5815</v>
      </c>
      <c r="I14037" t="s">
        <v>501</v>
      </c>
      <c r="Q14037" s="50">
        <v>0.48</v>
      </c>
      <c r="R14037" s="12">
        <v>1</v>
      </c>
      <c r="S14037" s="12">
        <v>1</v>
      </c>
      <c r="T14037" s="13" t="s">
        <v>40228</v>
      </c>
      <c r="U14037" s="14">
        <v>0.9</v>
      </c>
      <c r="V14037" s="14">
        <v>0.97</v>
      </c>
      <c r="W14037" s="14"/>
      <c r="X14037" s="14"/>
      <c r="Y14037" s="15"/>
      <c r="Z14037" s="14">
        <v>0.86</v>
      </c>
      <c r="AA14037" s="14">
        <v>0.9</v>
      </c>
      <c r="AB14037" s="12">
        <v>0.96</v>
      </c>
      <c r="AC14037" s="12">
        <v>1</v>
      </c>
      <c r="AD14037" s="12">
        <v>1</v>
      </c>
      <c r="AE14037" s="13" t="s">
        <v>40229</v>
      </c>
      <c r="AF14037" s="14">
        <v>1.03</v>
      </c>
      <c r="AG14037" s="14">
        <v>1.17</v>
      </c>
      <c r="AH14037" s="14"/>
      <c r="AI14037" s="14"/>
      <c r="AJ14037" s="15"/>
      <c r="AK14037" s="14">
        <v>0.95</v>
      </c>
      <c r="AL14037" s="14">
        <v>1.17</v>
      </c>
      <c r="AM14037" s="12">
        <v>0.91</v>
      </c>
      <c r="AN14037" s="12">
        <v>1.03</v>
      </c>
      <c r="AO14037" s="12">
        <v>1</v>
      </c>
      <c r="AP14037" s="13" t="s">
        <v>40230</v>
      </c>
      <c r="AQ14037" s="14">
        <v>0.87</v>
      </c>
      <c r="AR14037" s="14">
        <v>1.03</v>
      </c>
      <c r="AS14037" s="14">
        <v>1.0900000000000001</v>
      </c>
      <c r="AT14037" s="14">
        <v>1.0900000000000001</v>
      </c>
      <c r="AU14037" s="15" t="s">
        <v>5817</v>
      </c>
      <c r="AV14037" s="14">
        <v>0.83</v>
      </c>
      <c r="AW14037" s="14">
        <v>1.05</v>
      </c>
      <c r="AX14037" s="12">
        <v>0.76</v>
      </c>
      <c r="AY14037" s="12">
        <v>1</v>
      </c>
      <c r="AZ14037" s="12">
        <v>1</v>
      </c>
      <c r="BA14037" s="13" t="s">
        <v>40231</v>
      </c>
      <c r="BB14037" s="14">
        <v>0.75</v>
      </c>
      <c r="BC14037" s="14">
        <v>0.96</v>
      </c>
      <c r="BD14037" s="14"/>
      <c r="BE14037" s="14"/>
      <c r="BF14037" s="15"/>
      <c r="BG14037" s="14">
        <v>0.67</v>
      </c>
      <c r="BH14037" s="14">
        <v>0.84</v>
      </c>
      <c r="BI14037" s="12">
        <v>0.82</v>
      </c>
      <c r="BJ14037" s="12">
        <v>1</v>
      </c>
      <c r="BK14037" s="12">
        <v>1</v>
      </c>
      <c r="BL14037" s="13" t="s">
        <v>40232</v>
      </c>
      <c r="BM14037" s="14">
        <v>1.35</v>
      </c>
      <c r="BN14037" s="14">
        <v>1.0900000000000001</v>
      </c>
      <c r="BO14037" s="14"/>
      <c r="BP14037" s="14"/>
      <c r="BQ14037" s="15"/>
      <c r="BR14037" s="14">
        <v>1.19</v>
      </c>
      <c r="BS14037" s="14">
        <v>1.19</v>
      </c>
      <c r="BT14037" s="50"/>
      <c r="BU14037" s="12"/>
      <c r="BV14037" s="12"/>
      <c r="BW14037" s="13"/>
      <c r="BX14037" s="14"/>
      <c r="BY14037" s="14"/>
      <c r="BZ14037" s="14"/>
      <c r="CA14037" s="14"/>
      <c r="CB14037" s="15"/>
      <c r="CC14037" s="14"/>
      <c r="CD14037" s="14"/>
      <c r="CE14037" s="10" t="s">
        <v>5818</v>
      </c>
      <c r="CF14037" s="10" t="s">
        <v>5819</v>
      </c>
      <c r="CG14037" s="10" t="s">
        <v>5820</v>
      </c>
      <c r="CH14037" s="10"/>
      <c r="CI14037" s="10"/>
      <c r="CJ14037" s="10"/>
      <c r="CK14037" s="10"/>
      <c r="CL14037" s="10"/>
      <c r="CM14037" s="10"/>
      <c r="CN14037" s="10"/>
      <c r="CO14037" s="10"/>
      <c r="CP14037" s="10"/>
      <c r="CQ14037" s="10"/>
      <c r="CR14037" s="10"/>
      <c r="CS14037" s="10"/>
      <c r="CT14037" s="16"/>
      <c r="CU14037" s="10"/>
      <c r="CV14037" s="10"/>
      <c r="CW14037" s="10"/>
    </row>
    <row r="14038" spans="1:101">
      <c r="A14038" t="s">
        <v>5812</v>
      </c>
      <c r="B14038" t="s">
        <v>5876</v>
      </c>
      <c r="D14038" s="10" t="s">
        <v>5813</v>
      </c>
      <c r="H14038" s="10" t="s">
        <v>5815</v>
      </c>
      <c r="I14038" t="s">
        <v>6</v>
      </c>
      <c r="Q14038" s="50"/>
      <c r="R14038" s="12"/>
      <c r="S14038" s="12"/>
      <c r="T14038" s="13"/>
      <c r="U14038" s="14"/>
      <c r="V14038" s="14"/>
      <c r="W14038" s="14"/>
      <c r="X14038" s="14"/>
      <c r="Y14038" s="15"/>
      <c r="Z14038" s="14"/>
      <c r="AA14038" s="14"/>
      <c r="AB14038" s="12">
        <v>1.1100000000000001</v>
      </c>
      <c r="AC14038" s="12">
        <v>1</v>
      </c>
      <c r="AD14038" s="12">
        <v>1</v>
      </c>
      <c r="AE14038" s="13" t="s">
        <v>42366</v>
      </c>
      <c r="AF14038" s="14">
        <v>0.99</v>
      </c>
      <c r="AG14038" s="14">
        <v>0.98</v>
      </c>
      <c r="AH14038" s="14"/>
      <c r="AI14038" s="14"/>
      <c r="AJ14038" s="15"/>
      <c r="AK14038" s="14">
        <v>1</v>
      </c>
      <c r="AL14038" s="14">
        <v>0.98</v>
      </c>
      <c r="AM14038" s="12"/>
      <c r="AN14038" s="12"/>
      <c r="AO14038" s="12"/>
      <c r="AP14038" s="13"/>
      <c r="AQ14038" s="14"/>
      <c r="AR14038" s="14"/>
      <c r="AS14038" s="14"/>
      <c r="AT14038" s="14"/>
      <c r="AU14038" s="15"/>
      <c r="AV14038" s="14"/>
      <c r="AW14038" s="14"/>
      <c r="AX14038" s="12"/>
      <c r="AY14038" s="12"/>
      <c r="AZ14038" s="12"/>
      <c r="BA14038" s="13"/>
      <c r="BB14038" s="14"/>
      <c r="BC14038" s="14"/>
      <c r="BD14038" s="14"/>
      <c r="BE14038" s="14"/>
      <c r="BF14038" s="15"/>
      <c r="BG14038" s="14"/>
      <c r="BH14038" s="14"/>
      <c r="BI14038" s="12"/>
      <c r="BJ14038" s="12"/>
      <c r="BK14038" s="12"/>
      <c r="BL14038" s="13"/>
      <c r="BM14038" s="14"/>
      <c r="BN14038" s="14"/>
      <c r="BO14038" s="14"/>
      <c r="BP14038" s="14"/>
      <c r="BQ14038" s="15"/>
      <c r="BR14038" s="14"/>
      <c r="BS14038" s="14"/>
      <c r="BT14038" s="50"/>
      <c r="BU14038" s="12"/>
      <c r="BV14038" s="12"/>
      <c r="BW14038" s="13"/>
      <c r="BX14038" s="14"/>
      <c r="BY14038" s="14"/>
      <c r="BZ14038" s="14"/>
      <c r="CA14038" s="14"/>
      <c r="CB14038" s="15"/>
      <c r="CC14038" s="14"/>
      <c r="CD14038" s="14"/>
      <c r="CE14038" s="10" t="s">
        <v>5818</v>
      </c>
      <c r="CF14038" s="10" t="s">
        <v>5819</v>
      </c>
      <c r="CG14038" s="10" t="s">
        <v>5820</v>
      </c>
      <c r="CH14038" s="10" t="s">
        <v>44</v>
      </c>
      <c r="CI14038" s="10">
        <v>18407956</v>
      </c>
      <c r="CJ14038" s="10" t="s">
        <v>28</v>
      </c>
      <c r="CK14038" s="10" t="s">
        <v>28</v>
      </c>
      <c r="CL14038" s="10" t="s">
        <v>28</v>
      </c>
      <c r="CM14038" s="10" t="s">
        <v>28</v>
      </c>
      <c r="CN14038" s="10"/>
      <c r="CO14038" s="10"/>
      <c r="CP14038" s="10"/>
      <c r="CQ14038" s="10"/>
      <c r="CR14038" s="10"/>
      <c r="CS14038" s="10"/>
      <c r="CT14038" s="10"/>
      <c r="CU14038" s="10"/>
      <c r="CV14038" s="10"/>
      <c r="CW14038" s="10"/>
    </row>
    <row r="14039" spans="1:101">
      <c r="A14039" t="s">
        <v>5812</v>
      </c>
      <c r="B14039" t="s">
        <v>10441</v>
      </c>
      <c r="D14039" s="10" t="s">
        <v>5813</v>
      </c>
      <c r="H14039" s="10" t="s">
        <v>5815</v>
      </c>
      <c r="I14039" t="s">
        <v>68</v>
      </c>
      <c r="Q14039" s="50">
        <v>1.08</v>
      </c>
      <c r="R14039" s="12">
        <v>1</v>
      </c>
      <c r="S14039" s="12">
        <v>1</v>
      </c>
      <c r="T14039" s="13" t="s">
        <v>46868</v>
      </c>
      <c r="U14039" s="14">
        <v>0.9</v>
      </c>
      <c r="V14039" s="14">
        <v>0.97</v>
      </c>
      <c r="W14039" s="14"/>
      <c r="X14039" s="14"/>
      <c r="Y14039" s="15"/>
      <c r="Z14039" s="14">
        <v>0.86</v>
      </c>
      <c r="AA14039" s="14">
        <v>0.9</v>
      </c>
      <c r="AB14039" s="12">
        <v>1.25</v>
      </c>
      <c r="AC14039" s="12">
        <v>1.31</v>
      </c>
      <c r="AD14039" s="12">
        <v>1</v>
      </c>
      <c r="AE14039" s="13" t="s">
        <v>46869</v>
      </c>
      <c r="AF14039" s="14">
        <v>1.01</v>
      </c>
      <c r="AG14039" s="14">
        <v>1.07</v>
      </c>
      <c r="AH14039" s="14"/>
      <c r="AI14039" s="14"/>
      <c r="AJ14039" s="15"/>
      <c r="AK14039" s="14">
        <v>0.97</v>
      </c>
      <c r="AL14039" s="14">
        <v>1.07</v>
      </c>
      <c r="AM14039" s="12">
        <v>1.0900000000000001</v>
      </c>
      <c r="AN14039" s="12">
        <v>1.07</v>
      </c>
      <c r="AO14039" s="12">
        <v>1</v>
      </c>
      <c r="AP14039" s="13" t="s">
        <v>46870</v>
      </c>
      <c r="AQ14039" s="14">
        <v>0.87</v>
      </c>
      <c r="AR14039" s="14">
        <v>1.03</v>
      </c>
      <c r="AS14039" s="14">
        <v>1.0900000000000001</v>
      </c>
      <c r="AT14039" s="14">
        <v>1.0900000000000001</v>
      </c>
      <c r="AU14039" s="15" t="s">
        <v>5817</v>
      </c>
      <c r="AV14039" s="14">
        <v>0.83</v>
      </c>
      <c r="AW14039" s="14">
        <v>1.05</v>
      </c>
      <c r="AX14039" s="12">
        <v>1.08</v>
      </c>
      <c r="AY14039" s="12">
        <v>1</v>
      </c>
      <c r="AZ14039" s="12">
        <v>1</v>
      </c>
      <c r="BA14039" s="13" t="s">
        <v>46868</v>
      </c>
      <c r="BB14039" s="14">
        <v>0.75</v>
      </c>
      <c r="BC14039" s="14">
        <v>0.96</v>
      </c>
      <c r="BD14039" s="14"/>
      <c r="BE14039" s="14"/>
      <c r="BF14039" s="15"/>
      <c r="BG14039" s="14">
        <v>0.67</v>
      </c>
      <c r="BH14039" s="14">
        <v>0.84</v>
      </c>
      <c r="BI14039" s="12"/>
      <c r="BJ14039" s="12"/>
      <c r="BK14039" s="12"/>
      <c r="BL14039" s="13"/>
      <c r="BM14039" s="14"/>
      <c r="BN14039" s="14"/>
      <c r="BO14039" s="14"/>
      <c r="BP14039" s="14"/>
      <c r="BQ14039" s="15"/>
      <c r="BR14039" s="14"/>
      <c r="BS14039" s="14"/>
      <c r="BT14039" s="50"/>
      <c r="BU14039" s="12"/>
      <c r="BV14039" s="12"/>
      <c r="BW14039" s="13"/>
      <c r="BX14039" s="14"/>
      <c r="BY14039" s="14"/>
      <c r="BZ14039" s="14"/>
      <c r="CA14039" s="14"/>
      <c r="CB14039" s="15"/>
      <c r="CC14039" s="14"/>
      <c r="CD14039" s="14"/>
      <c r="CE14039" s="10" t="s">
        <v>5818</v>
      </c>
      <c r="CF14039" s="10" t="s">
        <v>5819</v>
      </c>
      <c r="CG14039" s="10" t="s">
        <v>5820</v>
      </c>
      <c r="CH14039" s="10" t="s">
        <v>44</v>
      </c>
      <c r="CI14039" s="10">
        <v>19779198</v>
      </c>
      <c r="CJ14039" s="10" t="s">
        <v>28</v>
      </c>
      <c r="CK14039" s="10" t="s">
        <v>28</v>
      </c>
      <c r="CL14039" s="10" t="s">
        <v>28</v>
      </c>
      <c r="CM14039" s="10" t="s">
        <v>28</v>
      </c>
      <c r="CN14039" s="10"/>
      <c r="CO14039" s="10"/>
      <c r="CP14039" s="10"/>
      <c r="CQ14039" s="10"/>
      <c r="CR14039" s="10"/>
      <c r="CS14039" s="10"/>
      <c r="CT14039" s="16"/>
      <c r="CU14039" s="10"/>
      <c r="CV14039" s="10"/>
      <c r="CW14039" s="10"/>
    </row>
    <row r="14040" spans="1:101">
      <c r="A14040" t="s">
        <v>5812</v>
      </c>
      <c r="B14040" t="s">
        <v>32831</v>
      </c>
      <c r="D14040" s="10" t="s">
        <v>5813</v>
      </c>
      <c r="H14040" s="10" t="s">
        <v>5815</v>
      </c>
      <c r="I14040" t="s">
        <v>6</v>
      </c>
      <c r="Q14040" s="50"/>
      <c r="R14040" s="12"/>
      <c r="S14040" s="12"/>
      <c r="T14040" s="13"/>
      <c r="U14040" s="14"/>
      <c r="V14040" s="14"/>
      <c r="W14040" s="14"/>
      <c r="X14040" s="14"/>
      <c r="Y14040" s="15"/>
      <c r="Z14040" s="14"/>
      <c r="AA14040" s="14"/>
      <c r="AB14040" s="12"/>
      <c r="AC14040" s="12"/>
      <c r="AD14040" s="12"/>
      <c r="AE14040" s="13"/>
      <c r="AF14040" s="14"/>
      <c r="AG14040" s="14"/>
      <c r="AH14040" s="14"/>
      <c r="AI14040" s="14"/>
      <c r="AJ14040" s="15"/>
      <c r="AK14040" s="14"/>
      <c r="AL14040" s="14"/>
      <c r="AM14040" s="12">
        <v>0.87</v>
      </c>
      <c r="AN14040" s="12">
        <v>1</v>
      </c>
      <c r="AO14040" s="12">
        <v>1</v>
      </c>
      <c r="AP14040" s="13" t="s">
        <v>49932</v>
      </c>
      <c r="AQ14040" s="14">
        <v>0.83</v>
      </c>
      <c r="AR14040" s="14">
        <v>0.92</v>
      </c>
      <c r="AS14040" s="14"/>
      <c r="AT14040" s="14"/>
      <c r="AU14040" s="15"/>
      <c r="AV14040" s="14">
        <v>0.82</v>
      </c>
      <c r="AW14040" s="14">
        <v>0.95</v>
      </c>
      <c r="AX14040" s="12"/>
      <c r="AY14040" s="12"/>
      <c r="AZ14040" s="12"/>
      <c r="BA14040" s="13"/>
      <c r="BB14040" s="14"/>
      <c r="BC14040" s="14"/>
      <c r="BD14040" s="14"/>
      <c r="BE14040" s="14"/>
      <c r="BF14040" s="15"/>
      <c r="BG14040" s="14"/>
      <c r="BH14040" s="14"/>
      <c r="BI14040" s="12"/>
      <c r="BJ14040" s="12"/>
      <c r="BK14040" s="12"/>
      <c r="BL14040" s="13"/>
      <c r="BM14040" s="14"/>
      <c r="BN14040" s="14"/>
      <c r="BO14040" s="14"/>
      <c r="BP14040" s="14"/>
      <c r="BQ14040" s="15"/>
      <c r="BR14040" s="14"/>
      <c r="BS14040" s="14"/>
      <c r="BT14040" s="50"/>
      <c r="BU14040" s="12"/>
      <c r="BV14040" s="12"/>
      <c r="BW14040" s="13"/>
      <c r="BX14040" s="14"/>
      <c r="BY14040" s="14"/>
      <c r="BZ14040" s="14"/>
      <c r="CA14040" s="14"/>
      <c r="CB14040" s="15"/>
      <c r="CC14040" s="14"/>
      <c r="CD14040" s="14"/>
      <c r="CE14040" s="10" t="s">
        <v>5818</v>
      </c>
      <c r="CF14040" s="10" t="s">
        <v>5819</v>
      </c>
      <c r="CG14040" s="10" t="s">
        <v>5820</v>
      </c>
      <c r="CH14040" s="10"/>
      <c r="CI14040" s="10"/>
      <c r="CJ14040" s="10"/>
      <c r="CK14040" s="10"/>
      <c r="CL14040" s="10"/>
      <c r="CM14040" s="10"/>
      <c r="CN14040" s="10"/>
      <c r="CO14040" s="10"/>
      <c r="CP14040" s="10"/>
      <c r="CQ14040" s="10"/>
      <c r="CR14040" s="10"/>
      <c r="CS14040" s="10"/>
      <c r="CT14040" s="10"/>
      <c r="CU14040" s="10"/>
      <c r="CV14040" s="10"/>
      <c r="CW14040" s="10"/>
    </row>
    <row r="14041" spans="1:101">
      <c r="A14041" t="s">
        <v>5812</v>
      </c>
      <c r="B14041" t="s">
        <v>55070</v>
      </c>
      <c r="D14041" s="10" t="s">
        <v>5813</v>
      </c>
      <c r="E14041" t="s">
        <v>3</v>
      </c>
      <c r="F14041" t="s">
        <v>4</v>
      </c>
      <c r="H14041" s="10" t="s">
        <v>5815</v>
      </c>
      <c r="I14041" t="s">
        <v>6</v>
      </c>
      <c r="Q14041" s="50"/>
      <c r="R14041" s="12"/>
      <c r="S14041" s="12"/>
      <c r="T14041" s="13"/>
      <c r="U14041" s="14"/>
      <c r="V14041" s="14"/>
      <c r="W14041" s="14"/>
      <c r="X14041" s="14"/>
      <c r="Y14041" s="15"/>
      <c r="Z14041" s="14"/>
      <c r="AA14041" s="14"/>
      <c r="AB14041" s="12"/>
      <c r="AC14041" s="12"/>
      <c r="AD14041" s="12"/>
      <c r="AE14041" s="13"/>
      <c r="AF14041" s="14"/>
      <c r="AG14041" s="14"/>
      <c r="AH14041" s="14"/>
      <c r="AI14041" s="14"/>
      <c r="AJ14041" s="15"/>
      <c r="AK14041" s="14"/>
      <c r="AL14041" s="14"/>
      <c r="AM14041" s="12">
        <v>1.08</v>
      </c>
      <c r="AN14041" s="12">
        <v>1</v>
      </c>
      <c r="AO14041" s="12">
        <v>1</v>
      </c>
      <c r="AP14041" s="13" t="s">
        <v>55071</v>
      </c>
      <c r="AQ14041" s="14">
        <v>0.83</v>
      </c>
      <c r="AR14041" s="14">
        <v>0.92</v>
      </c>
      <c r="AS14041" s="14"/>
      <c r="AT14041" s="14"/>
      <c r="AU14041" s="15"/>
      <c r="AV14041" s="14">
        <v>0.82</v>
      </c>
      <c r="AW14041" s="14">
        <v>0.95</v>
      </c>
      <c r="AX14041" s="12"/>
      <c r="AY14041" s="12"/>
      <c r="AZ14041" s="12"/>
      <c r="BA14041" s="13"/>
      <c r="BB14041" s="14"/>
      <c r="BC14041" s="14"/>
      <c r="BD14041" s="14"/>
      <c r="BE14041" s="14"/>
      <c r="BF14041" s="15"/>
      <c r="BG14041" s="14"/>
      <c r="BH14041" s="14"/>
      <c r="BI14041" s="12"/>
      <c r="BJ14041" s="12"/>
      <c r="BK14041" s="12"/>
      <c r="BL14041" s="13"/>
      <c r="BM14041" s="14"/>
      <c r="BN14041" s="14"/>
      <c r="BO14041" s="14"/>
      <c r="BP14041" s="14"/>
      <c r="BQ14041" s="15"/>
      <c r="BR14041" s="14"/>
      <c r="BS14041" s="14"/>
      <c r="BT14041" s="50"/>
      <c r="BU14041" s="12"/>
      <c r="BV14041" s="12"/>
      <c r="BW14041" s="13"/>
      <c r="BX14041" s="14"/>
      <c r="BY14041" s="14"/>
      <c r="BZ14041" s="14"/>
      <c r="CA14041" s="14"/>
      <c r="CB14041" s="15"/>
      <c r="CC14041" s="14"/>
      <c r="CD14041" s="14"/>
      <c r="CE14041" s="10" t="s">
        <v>5818</v>
      </c>
      <c r="CF14041" s="10" t="s">
        <v>5819</v>
      </c>
      <c r="CG14041" s="10" t="s">
        <v>5820</v>
      </c>
      <c r="CH14041" s="10"/>
      <c r="CI14041" s="10"/>
      <c r="CJ14041" s="10"/>
      <c r="CK14041" s="10"/>
      <c r="CL14041" s="10"/>
      <c r="CM14041" s="10"/>
      <c r="CN14041" s="10"/>
      <c r="CO14041" s="10"/>
      <c r="CP14041" s="10"/>
      <c r="CQ14041" s="10"/>
      <c r="CR14041" s="10"/>
      <c r="CS14041" s="10"/>
      <c r="CT14041" s="10"/>
      <c r="CU14041" s="10"/>
      <c r="CV14041" s="10"/>
      <c r="CW14041" s="10"/>
    </row>
    <row r="14042" spans="1:101">
      <c r="A14042" t="s">
        <v>5812</v>
      </c>
      <c r="B14042" t="s">
        <v>56370</v>
      </c>
      <c r="D14042" s="10" t="s">
        <v>5813</v>
      </c>
      <c r="E14042" t="s">
        <v>3</v>
      </c>
      <c r="F14042" t="s">
        <v>4</v>
      </c>
      <c r="H14042" s="10" t="s">
        <v>5815</v>
      </c>
      <c r="I14042" t="s">
        <v>1931</v>
      </c>
      <c r="L14042" s="11" t="s">
        <v>198</v>
      </c>
      <c r="Q14042" s="50">
        <v>1.58</v>
      </c>
      <c r="R14042" s="12">
        <v>1.27</v>
      </c>
      <c r="S14042" s="12">
        <v>2</v>
      </c>
      <c r="T14042" s="13" t="s">
        <v>56371</v>
      </c>
      <c r="U14042" s="14">
        <v>0.94</v>
      </c>
      <c r="V14042" s="14">
        <v>0.95</v>
      </c>
      <c r="W14042" s="14">
        <v>0.99</v>
      </c>
      <c r="X14042" s="14">
        <v>0.99</v>
      </c>
      <c r="Y14042" s="15" t="s">
        <v>40223</v>
      </c>
      <c r="Z14042" s="14">
        <v>0.92</v>
      </c>
      <c r="AA14042" s="14">
        <v>0.86</v>
      </c>
      <c r="AB14042" s="12">
        <v>0.52</v>
      </c>
      <c r="AC14042" s="12">
        <v>1.82</v>
      </c>
      <c r="AD14042" s="12">
        <v>1</v>
      </c>
      <c r="AE14042" s="13" t="s">
        <v>56372</v>
      </c>
      <c r="AF14042" s="14">
        <v>1.01</v>
      </c>
      <c r="AG14042" s="14">
        <v>1.07</v>
      </c>
      <c r="AH14042" s="14"/>
      <c r="AI14042" s="14"/>
      <c r="AJ14042" s="15"/>
      <c r="AK14042" s="14">
        <v>0.97</v>
      </c>
      <c r="AL14042" s="14">
        <v>1.07</v>
      </c>
      <c r="AM14042" s="12">
        <v>0.28000000000000003</v>
      </c>
      <c r="AN14042" s="12">
        <v>1.06</v>
      </c>
      <c r="AO14042" s="12">
        <v>2</v>
      </c>
      <c r="AP14042" s="13" t="s">
        <v>56373</v>
      </c>
      <c r="AQ14042" s="14">
        <v>0.87</v>
      </c>
      <c r="AR14042" s="14">
        <v>1.03</v>
      </c>
      <c r="AS14042" s="14">
        <v>1.0900000000000001</v>
      </c>
      <c r="AT14042" s="14">
        <v>1.0900000000000001</v>
      </c>
      <c r="AU14042" s="15" t="s">
        <v>5817</v>
      </c>
      <c r="AV14042" s="14">
        <v>0.83</v>
      </c>
      <c r="AW14042" s="14">
        <v>1.05</v>
      </c>
      <c r="AX14042" s="12">
        <v>0.32</v>
      </c>
      <c r="AY14042" s="12">
        <v>1</v>
      </c>
      <c r="AZ14042" s="12">
        <v>2</v>
      </c>
      <c r="BA14042" s="13" t="s">
        <v>56374</v>
      </c>
      <c r="BB14042" s="14">
        <v>0.75</v>
      </c>
      <c r="BC14042" s="14">
        <v>0.96</v>
      </c>
      <c r="BD14042" s="14"/>
      <c r="BE14042" s="14"/>
      <c r="BF14042" s="15"/>
      <c r="BG14042" s="14">
        <v>0.67</v>
      </c>
      <c r="BH14042" s="14">
        <v>0.84</v>
      </c>
      <c r="BI14042" s="12"/>
      <c r="BJ14042" s="12"/>
      <c r="BK14042" s="12"/>
      <c r="BL14042" s="13"/>
      <c r="BM14042" s="14"/>
      <c r="BN14042" s="14"/>
      <c r="BO14042" s="14"/>
      <c r="BP14042" s="14"/>
      <c r="BQ14042" s="15"/>
      <c r="BR14042" s="14"/>
      <c r="BS14042" s="14"/>
      <c r="BT14042" s="50">
        <v>1.05</v>
      </c>
      <c r="BU14042" s="12">
        <v>1.02</v>
      </c>
      <c r="BV14042" s="12">
        <v>1</v>
      </c>
      <c r="BW14042" s="13" t="s">
        <v>56375</v>
      </c>
      <c r="BX14042" s="14">
        <v>1.39</v>
      </c>
      <c r="BY14042" s="14">
        <v>1.42</v>
      </c>
      <c r="BZ14042" s="14"/>
      <c r="CA14042" s="14"/>
      <c r="CB14042" s="15"/>
      <c r="CC14042" s="14">
        <v>1.29</v>
      </c>
      <c r="CD14042" s="14">
        <v>1.23</v>
      </c>
      <c r="CE14042" s="10" t="s">
        <v>5818</v>
      </c>
      <c r="CF14042" s="10" t="s">
        <v>5819</v>
      </c>
      <c r="CG14042" s="10" t="s">
        <v>5820</v>
      </c>
      <c r="CH14042" s="10" t="s">
        <v>44</v>
      </c>
      <c r="CI14042" s="10" t="s">
        <v>437</v>
      </c>
      <c r="CJ14042" s="10" t="s">
        <v>28</v>
      </c>
      <c r="CK14042" s="10" t="s">
        <v>28</v>
      </c>
      <c r="CL14042" s="10" t="s">
        <v>28</v>
      </c>
      <c r="CM14042" s="10" t="s">
        <v>28</v>
      </c>
      <c r="CN14042" s="10"/>
      <c r="CO14042" s="10"/>
      <c r="CP14042" s="10"/>
      <c r="CQ14042" s="10"/>
      <c r="CR14042" s="10"/>
      <c r="CS14042" s="10"/>
      <c r="CT14042" s="10"/>
      <c r="CU14042" s="10"/>
      <c r="CV14042" s="10"/>
      <c r="CW14042" s="10"/>
    </row>
    <row r="14043" spans="1:101">
      <c r="A14043" t="s">
        <v>5812</v>
      </c>
      <c r="B14043" t="s">
        <v>13466</v>
      </c>
      <c r="D14043" s="10" t="s">
        <v>5813</v>
      </c>
      <c r="E14043" t="s">
        <v>3</v>
      </c>
      <c r="F14043" t="s">
        <v>4</v>
      </c>
      <c r="H14043" s="10" t="s">
        <v>5815</v>
      </c>
      <c r="I14043" t="s">
        <v>68</v>
      </c>
      <c r="L14043" s="11" t="s">
        <v>198</v>
      </c>
      <c r="Q14043" s="50">
        <v>0.67</v>
      </c>
      <c r="R14043" s="12">
        <v>1</v>
      </c>
      <c r="S14043" s="12">
        <v>1</v>
      </c>
      <c r="T14043" s="13" t="s">
        <v>57118</v>
      </c>
      <c r="U14043" s="14">
        <v>0.98</v>
      </c>
      <c r="V14043" s="14">
        <v>0.93</v>
      </c>
      <c r="W14043" s="14">
        <v>0.99</v>
      </c>
      <c r="X14043" s="14">
        <v>0.99</v>
      </c>
      <c r="Y14043" s="15" t="s">
        <v>40223</v>
      </c>
      <c r="Z14043" s="14">
        <v>0.98</v>
      </c>
      <c r="AA14043" s="14">
        <v>0.83</v>
      </c>
      <c r="AB14043" s="12">
        <v>1.08</v>
      </c>
      <c r="AC14043" s="12">
        <v>1.08</v>
      </c>
      <c r="AD14043" s="12">
        <v>1</v>
      </c>
      <c r="AE14043" s="13" t="s">
        <v>57119</v>
      </c>
      <c r="AF14043" s="14">
        <v>1.01</v>
      </c>
      <c r="AG14043" s="14">
        <v>1.07</v>
      </c>
      <c r="AH14043" s="14"/>
      <c r="AI14043" s="14"/>
      <c r="AJ14043" s="15"/>
      <c r="AK14043" s="14">
        <v>0.97</v>
      </c>
      <c r="AL14043" s="14">
        <v>1.07</v>
      </c>
      <c r="AM14043" s="12">
        <v>1.03</v>
      </c>
      <c r="AN14043" s="12">
        <v>1</v>
      </c>
      <c r="AO14043" s="12">
        <v>1</v>
      </c>
      <c r="AP14043" s="13" t="s">
        <v>57120</v>
      </c>
      <c r="AQ14043" s="14">
        <v>0.92</v>
      </c>
      <c r="AR14043" s="14">
        <v>1.1299999999999999</v>
      </c>
      <c r="AS14043" s="14">
        <v>1.0900000000000001</v>
      </c>
      <c r="AT14043" s="14">
        <v>1.0900000000000001</v>
      </c>
      <c r="AU14043" s="15" t="s">
        <v>5817</v>
      </c>
      <c r="AV14043" s="14">
        <v>0.85</v>
      </c>
      <c r="AW14043" s="14">
        <v>1.1499999999999999</v>
      </c>
      <c r="AX14043" s="12">
        <v>1.17</v>
      </c>
      <c r="AY14043" s="12">
        <v>1</v>
      </c>
      <c r="AZ14043" s="12">
        <v>1</v>
      </c>
      <c r="BA14043" s="13" t="s">
        <v>57121</v>
      </c>
      <c r="BB14043" s="14">
        <v>0.75</v>
      </c>
      <c r="BC14043" s="14">
        <v>0.96</v>
      </c>
      <c r="BD14043" s="14"/>
      <c r="BE14043" s="14"/>
      <c r="BF14043" s="15"/>
      <c r="BG14043" s="14">
        <v>0.67</v>
      </c>
      <c r="BH14043" s="14">
        <v>0.84</v>
      </c>
      <c r="BI14043" s="12">
        <v>1.72</v>
      </c>
      <c r="BJ14043" s="12">
        <v>1</v>
      </c>
      <c r="BK14043" s="12">
        <v>1</v>
      </c>
      <c r="BL14043" s="13" t="s">
        <v>57122</v>
      </c>
      <c r="BM14043" s="14">
        <v>1.35</v>
      </c>
      <c r="BN14043" s="14">
        <v>1.0900000000000001</v>
      </c>
      <c r="BO14043" s="14"/>
      <c r="BP14043" s="14"/>
      <c r="BQ14043" s="15"/>
      <c r="BR14043" s="14">
        <v>1.19</v>
      </c>
      <c r="BS14043" s="14">
        <v>1.19</v>
      </c>
      <c r="BT14043" s="50"/>
      <c r="BU14043" s="12"/>
      <c r="BV14043" s="12"/>
      <c r="BW14043" s="13"/>
      <c r="BX14043" s="14"/>
      <c r="BY14043" s="14"/>
      <c r="BZ14043" s="14"/>
      <c r="CA14043" s="14"/>
      <c r="CB14043" s="15"/>
      <c r="CC14043" s="14"/>
      <c r="CD14043" s="14"/>
      <c r="CE14043" s="10" t="s">
        <v>5818</v>
      </c>
      <c r="CF14043" s="10" t="s">
        <v>5819</v>
      </c>
      <c r="CG14043" s="10" t="s">
        <v>5820</v>
      </c>
      <c r="CH14043" s="10" t="s">
        <v>44</v>
      </c>
      <c r="CI14043" s="10" t="s">
        <v>901</v>
      </c>
      <c r="CJ14043" s="10" t="s">
        <v>62</v>
      </c>
      <c r="CK14043" s="10" t="s">
        <v>28</v>
      </c>
      <c r="CL14043" s="10" t="s">
        <v>28</v>
      </c>
      <c r="CM14043" s="10" t="s">
        <v>28</v>
      </c>
      <c r="CN14043" s="10" t="s">
        <v>57123</v>
      </c>
      <c r="CO14043" s="10"/>
      <c r="CP14043" s="10"/>
      <c r="CQ14043" s="10"/>
      <c r="CR14043" s="10"/>
      <c r="CS14043" s="10"/>
      <c r="CT14043" s="10"/>
      <c r="CU14043" s="10"/>
      <c r="CV14043" s="10"/>
      <c r="CW14043" s="10"/>
    </row>
    <row r="14044" spans="1:101">
      <c r="A14044" t="s">
        <v>5812</v>
      </c>
      <c r="B14044" t="s">
        <v>3564</v>
      </c>
      <c r="D14044" s="10" t="s">
        <v>5813</v>
      </c>
      <c r="H14044" s="10" t="s">
        <v>5815</v>
      </c>
      <c r="I14044" t="s">
        <v>155</v>
      </c>
      <c r="Q14044" s="50"/>
      <c r="R14044" s="12"/>
      <c r="S14044" s="12"/>
      <c r="T14044" s="13"/>
      <c r="U14044" s="14"/>
      <c r="V14044" s="14"/>
      <c r="W14044" s="14"/>
      <c r="X14044" s="14"/>
      <c r="Y14044" s="15"/>
      <c r="Z14044" s="14"/>
      <c r="AA14044" s="14"/>
      <c r="AB14044" s="12"/>
      <c r="AC14044" s="12"/>
      <c r="AD14044" s="12"/>
      <c r="AE14044" s="13"/>
      <c r="AF14044" s="14"/>
      <c r="AG14044" s="14"/>
      <c r="AH14044" s="14"/>
      <c r="AI14044" s="14"/>
      <c r="AJ14044" s="15"/>
      <c r="AK14044" s="14"/>
      <c r="AL14044" s="14"/>
      <c r="AM14044" s="12"/>
      <c r="AN14044" s="12"/>
      <c r="AO14044" s="12"/>
      <c r="AP14044" s="13"/>
      <c r="AQ14044" s="14"/>
      <c r="AR14044" s="14"/>
      <c r="AS14044" s="14"/>
      <c r="AT14044" s="14"/>
      <c r="AU14044" s="15"/>
      <c r="AV14044" s="14"/>
      <c r="AW14044" s="14"/>
      <c r="AX14044" s="12"/>
      <c r="AY14044" s="12"/>
      <c r="AZ14044" s="12"/>
      <c r="BA14044" s="13"/>
      <c r="BB14044" s="14"/>
      <c r="BC14044" s="14"/>
      <c r="BD14044" s="14"/>
      <c r="BE14044" s="14"/>
      <c r="BF14044" s="15"/>
      <c r="BG14044" s="14"/>
      <c r="BH14044" s="14"/>
      <c r="BI14044" s="12"/>
      <c r="BJ14044" s="12"/>
      <c r="BK14044" s="12"/>
      <c r="BL14044" s="13"/>
      <c r="BM14044" s="14"/>
      <c r="BN14044" s="14"/>
      <c r="BO14044" s="14"/>
      <c r="BP14044" s="14"/>
      <c r="BQ14044" s="15"/>
      <c r="BR14044" s="14"/>
      <c r="BS14044" s="14"/>
      <c r="BT14044" s="50">
        <v>0.95</v>
      </c>
      <c r="BU14044" s="12">
        <v>1</v>
      </c>
      <c r="BV14044" s="12">
        <v>1</v>
      </c>
      <c r="BW14044" s="13" t="s">
        <v>64411</v>
      </c>
      <c r="BX14044" s="14">
        <v>1.42</v>
      </c>
      <c r="BY14044" s="14">
        <v>1.49</v>
      </c>
      <c r="BZ14044" s="14"/>
      <c r="CA14044" s="14"/>
      <c r="CB14044" s="15"/>
      <c r="CC14044" s="14">
        <v>1.22</v>
      </c>
      <c r="CD14044" s="14">
        <v>1.1200000000000001</v>
      </c>
      <c r="CE14044" s="10" t="s">
        <v>5818</v>
      </c>
      <c r="CF14044" s="10" t="s">
        <v>5819</v>
      </c>
      <c r="CG14044" s="10" t="s">
        <v>5820</v>
      </c>
      <c r="CH14044" s="10"/>
      <c r="CI14044" s="10"/>
      <c r="CJ14044" s="10"/>
      <c r="CK14044" s="10"/>
      <c r="CL14044" s="10"/>
      <c r="CM14044" s="10"/>
      <c r="CN14044" s="10"/>
      <c r="CO14044" s="10"/>
      <c r="CP14044" s="10"/>
      <c r="CQ14044" s="10"/>
      <c r="CR14044" s="10"/>
      <c r="CS14044" s="10"/>
      <c r="CT14044" s="10"/>
      <c r="CU14044" s="10"/>
      <c r="CV14044" s="10"/>
      <c r="CW14044" s="10"/>
    </row>
    <row r="14045" spans="1:101">
      <c r="A14045" t="s">
        <v>5812</v>
      </c>
      <c r="B14045" t="s">
        <v>14398</v>
      </c>
      <c r="D14045" s="10" t="s">
        <v>5813</v>
      </c>
      <c r="E14045" t="s">
        <v>3</v>
      </c>
      <c r="F14045" t="s">
        <v>4</v>
      </c>
      <c r="H14045" s="10" t="s">
        <v>5815</v>
      </c>
      <c r="I14045" t="s">
        <v>68</v>
      </c>
      <c r="Q14045" s="50">
        <v>0.93</v>
      </c>
      <c r="R14045" s="12">
        <v>1</v>
      </c>
      <c r="S14045" s="12">
        <v>1</v>
      </c>
      <c r="T14045" s="13" t="s">
        <v>65913</v>
      </c>
      <c r="U14045" s="14">
        <v>0.98</v>
      </c>
      <c r="V14045" s="14">
        <v>0.93</v>
      </c>
      <c r="W14045" s="14">
        <v>0.99</v>
      </c>
      <c r="X14045" s="14">
        <v>0.99</v>
      </c>
      <c r="Y14045" s="15" t="s">
        <v>40223</v>
      </c>
      <c r="Z14045" s="14">
        <v>0.98</v>
      </c>
      <c r="AA14045" s="14">
        <v>0.83</v>
      </c>
      <c r="AB14045" s="12"/>
      <c r="AC14045" s="12"/>
      <c r="AD14045" s="12"/>
      <c r="AE14045" s="13"/>
      <c r="AF14045" s="14"/>
      <c r="AG14045" s="14"/>
      <c r="AH14045" s="14"/>
      <c r="AI14045" s="14"/>
      <c r="AJ14045" s="15"/>
      <c r="AK14045" s="14"/>
      <c r="AL14045" s="14"/>
      <c r="AM14045" s="12">
        <v>1.33</v>
      </c>
      <c r="AN14045" s="12">
        <v>1.01</v>
      </c>
      <c r="AO14045" s="12">
        <v>1</v>
      </c>
      <c r="AP14045" s="13" t="s">
        <v>65914</v>
      </c>
      <c r="AQ14045" s="14">
        <v>0.87</v>
      </c>
      <c r="AR14045" s="14">
        <v>1.03</v>
      </c>
      <c r="AS14045" s="14">
        <v>1.0900000000000001</v>
      </c>
      <c r="AT14045" s="14">
        <v>1.0900000000000001</v>
      </c>
      <c r="AU14045" s="15" t="s">
        <v>5817</v>
      </c>
      <c r="AV14045" s="14">
        <v>0.83</v>
      </c>
      <c r="AW14045" s="14">
        <v>1.05</v>
      </c>
      <c r="AX14045" s="12"/>
      <c r="AY14045" s="12"/>
      <c r="AZ14045" s="12"/>
      <c r="BA14045" s="13"/>
      <c r="BB14045" s="14"/>
      <c r="BC14045" s="14"/>
      <c r="BD14045" s="14"/>
      <c r="BE14045" s="14"/>
      <c r="BF14045" s="15"/>
      <c r="BG14045" s="14"/>
      <c r="BH14045" s="14"/>
      <c r="BI14045" s="12"/>
      <c r="BJ14045" s="12"/>
      <c r="BK14045" s="12"/>
      <c r="BL14045" s="13"/>
      <c r="BM14045" s="14"/>
      <c r="BN14045" s="14"/>
      <c r="BO14045" s="14"/>
      <c r="BP14045" s="14"/>
      <c r="BQ14045" s="15"/>
      <c r="BR14045" s="14"/>
      <c r="BS14045" s="14"/>
      <c r="BT14045" s="50"/>
      <c r="BU14045" s="12"/>
      <c r="BV14045" s="12"/>
      <c r="BW14045" s="13"/>
      <c r="BX14045" s="14"/>
      <c r="BY14045" s="14"/>
      <c r="BZ14045" s="14"/>
      <c r="CA14045" s="14"/>
      <c r="CB14045" s="15"/>
      <c r="CC14045" s="14"/>
      <c r="CD14045" s="14"/>
      <c r="CE14045" s="10" t="s">
        <v>5818</v>
      </c>
      <c r="CF14045" s="10" t="s">
        <v>5819</v>
      </c>
      <c r="CG14045" s="10" t="s">
        <v>5820</v>
      </c>
      <c r="CH14045" s="10"/>
      <c r="CI14045" s="10"/>
      <c r="CJ14045" s="10"/>
      <c r="CK14045" s="10"/>
      <c r="CL14045" s="10"/>
      <c r="CM14045" s="10"/>
      <c r="CN14045" s="10"/>
      <c r="CO14045" s="10"/>
      <c r="CP14045" s="10"/>
      <c r="CQ14045" s="10"/>
      <c r="CR14045" s="10"/>
      <c r="CS14045" s="10"/>
      <c r="CT14045" s="10"/>
      <c r="CU14045" s="10"/>
      <c r="CV14045" s="10"/>
      <c r="CW14045" s="10"/>
    </row>
    <row r="14046" spans="1:101">
      <c r="A14046" t="s">
        <v>22322</v>
      </c>
      <c r="B14046" t="s">
        <v>8290</v>
      </c>
      <c r="D14046" s="10" t="s">
        <v>22323</v>
      </c>
      <c r="F14046" t="s">
        <v>146</v>
      </c>
      <c r="H14046" s="10" t="s">
        <v>22324</v>
      </c>
      <c r="I14046" t="s">
        <v>68</v>
      </c>
      <c r="Q14046" s="50">
        <v>1.02</v>
      </c>
      <c r="R14046" s="12">
        <v>1.03</v>
      </c>
      <c r="S14046" s="12">
        <v>1</v>
      </c>
      <c r="T14046" s="13" t="s">
        <v>22325</v>
      </c>
      <c r="U14046" s="14">
        <v>0.96</v>
      </c>
      <c r="V14046" s="14">
        <v>1.02</v>
      </c>
      <c r="W14046" s="14">
        <v>0.95</v>
      </c>
      <c r="X14046" s="14">
        <v>0.99</v>
      </c>
      <c r="Y14046" s="15" t="s">
        <v>22326</v>
      </c>
      <c r="Z14046" s="14">
        <v>1.02</v>
      </c>
      <c r="AA14046" s="14">
        <v>1.02</v>
      </c>
      <c r="AB14046" s="12">
        <v>1.04</v>
      </c>
      <c r="AC14046" s="12">
        <v>1</v>
      </c>
      <c r="AD14046" s="12">
        <v>1</v>
      </c>
      <c r="AE14046" s="13" t="s">
        <v>22327</v>
      </c>
      <c r="AF14046" s="14">
        <v>1.05</v>
      </c>
      <c r="AG14046" s="14">
        <v>1.04</v>
      </c>
      <c r="AH14046" s="14">
        <v>1.06</v>
      </c>
      <c r="AI14046" s="14">
        <v>1.06</v>
      </c>
      <c r="AJ14046" s="15" t="s">
        <v>22328</v>
      </c>
      <c r="AK14046" s="14">
        <v>1.04</v>
      </c>
      <c r="AL14046" s="14">
        <v>1.04</v>
      </c>
      <c r="AM14046" s="12">
        <v>1.01</v>
      </c>
      <c r="AN14046" s="12">
        <v>1.03</v>
      </c>
      <c r="AO14046" s="12">
        <v>1</v>
      </c>
      <c r="AP14046" s="13" t="s">
        <v>22329</v>
      </c>
      <c r="AQ14046" s="14">
        <v>0.97</v>
      </c>
      <c r="AR14046" s="14">
        <v>0.97</v>
      </c>
      <c r="AS14046" s="14">
        <v>0.94</v>
      </c>
      <c r="AT14046" s="14">
        <v>0.94</v>
      </c>
      <c r="AU14046" s="15" t="s">
        <v>22330</v>
      </c>
      <c r="AV14046" s="14">
        <v>1.01</v>
      </c>
      <c r="AW14046" s="14">
        <v>1.01</v>
      </c>
      <c r="AX14046" s="12"/>
      <c r="AY14046" s="12"/>
      <c r="AZ14046" s="12"/>
      <c r="BA14046" s="13"/>
      <c r="BB14046" s="14"/>
      <c r="BC14046" s="14"/>
      <c r="BD14046" s="14"/>
      <c r="BE14046" s="14"/>
      <c r="BF14046" s="15"/>
      <c r="BG14046" s="14"/>
      <c r="BH14046" s="14"/>
      <c r="BI14046" s="12"/>
      <c r="BJ14046" s="12"/>
      <c r="BK14046" s="12"/>
      <c r="BL14046" s="13"/>
      <c r="BM14046" s="14"/>
      <c r="BN14046" s="14"/>
      <c r="BO14046" s="14"/>
      <c r="BP14046" s="14"/>
      <c r="BQ14046" s="15"/>
      <c r="BR14046" s="14"/>
      <c r="BS14046" s="14"/>
      <c r="BT14046" s="50"/>
      <c r="BU14046" s="12"/>
      <c r="BV14046" s="12"/>
      <c r="BW14046" s="13"/>
      <c r="BX14046" s="14"/>
      <c r="BY14046" s="14"/>
      <c r="BZ14046" s="14"/>
      <c r="CA14046" s="14"/>
      <c r="CB14046" s="15"/>
      <c r="CC14046" s="14"/>
      <c r="CD14046" s="14"/>
      <c r="CE14046" s="10" t="s">
        <v>22331</v>
      </c>
      <c r="CF14046" s="10" t="s">
        <v>1118</v>
      </c>
      <c r="CG14046" s="10" t="s">
        <v>22332</v>
      </c>
      <c r="CH14046" s="10"/>
      <c r="CI14046" s="10"/>
      <c r="CJ14046" s="10"/>
      <c r="CK14046" s="10"/>
      <c r="CL14046" s="10"/>
      <c r="CM14046" s="10"/>
      <c r="CN14046" s="10"/>
      <c r="CO14046" s="10" t="s">
        <v>1634</v>
      </c>
      <c r="CP14046" s="10"/>
      <c r="CQ14046" s="10" t="s">
        <v>22333</v>
      </c>
      <c r="CR14046" s="10">
        <v>157</v>
      </c>
      <c r="CS14046" s="10" t="s">
        <v>141</v>
      </c>
      <c r="CT14046" s="10">
        <v>2.2E-51</v>
      </c>
      <c r="CU14046" s="10">
        <v>343.66666670000001</v>
      </c>
      <c r="CV14046" s="10">
        <v>1.0677401790000001</v>
      </c>
      <c r="CW14046" s="10" t="s">
        <v>22334</v>
      </c>
    </row>
    <row r="14047" spans="1:101">
      <c r="A14047" t="s">
        <v>57833</v>
      </c>
      <c r="B14047" t="s">
        <v>14440</v>
      </c>
      <c r="D14047" s="10" t="s">
        <v>57834</v>
      </c>
      <c r="E14047" t="s">
        <v>3</v>
      </c>
      <c r="F14047" t="s">
        <v>4</v>
      </c>
      <c r="H14047" s="10" t="s">
        <v>57835</v>
      </c>
      <c r="I14047" t="s">
        <v>68</v>
      </c>
      <c r="Q14047" s="50">
        <v>1.1200000000000001</v>
      </c>
      <c r="R14047" s="12">
        <v>1</v>
      </c>
      <c r="S14047" s="12">
        <v>1</v>
      </c>
      <c r="T14047" s="13" t="s">
        <v>57836</v>
      </c>
      <c r="U14047" s="14">
        <v>1.1200000000000001</v>
      </c>
      <c r="V14047" s="14">
        <v>1.1200000000000001</v>
      </c>
      <c r="W14047" s="14"/>
      <c r="X14047" s="14"/>
      <c r="Y14047" s="15"/>
      <c r="Z14047" s="14">
        <v>1.1200000000000001</v>
      </c>
      <c r="AA14047" s="14">
        <v>1.1200000000000001</v>
      </c>
      <c r="AB14047" s="12">
        <v>1.2</v>
      </c>
      <c r="AC14047" s="12">
        <v>1</v>
      </c>
      <c r="AD14047" s="12">
        <v>1</v>
      </c>
      <c r="AE14047" s="13" t="s">
        <v>57837</v>
      </c>
      <c r="AF14047" s="14">
        <v>0.99</v>
      </c>
      <c r="AG14047" s="14">
        <v>0.99</v>
      </c>
      <c r="AH14047" s="14">
        <v>0.93</v>
      </c>
      <c r="AI14047" s="14">
        <v>0.93</v>
      </c>
      <c r="AJ14047" s="15" t="s">
        <v>57838</v>
      </c>
      <c r="AK14047" s="14">
        <v>1.07</v>
      </c>
      <c r="AL14047" s="14">
        <v>1.07</v>
      </c>
      <c r="AM14047" s="12"/>
      <c r="AN14047" s="12"/>
      <c r="AO14047" s="12"/>
      <c r="AP14047" s="13"/>
      <c r="AQ14047" s="14"/>
      <c r="AR14047" s="14"/>
      <c r="AS14047" s="14"/>
      <c r="AT14047" s="14"/>
      <c r="AU14047" s="15"/>
      <c r="AV14047" s="14"/>
      <c r="AW14047" s="14"/>
      <c r="AX14047" s="12"/>
      <c r="AY14047" s="12"/>
      <c r="AZ14047" s="12"/>
      <c r="BA14047" s="13"/>
      <c r="BB14047" s="14"/>
      <c r="BC14047" s="14"/>
      <c r="BD14047" s="14"/>
      <c r="BE14047" s="14"/>
      <c r="BF14047" s="15"/>
      <c r="BG14047" s="14"/>
      <c r="BH14047" s="14"/>
      <c r="BI14047" s="12"/>
      <c r="BJ14047" s="12"/>
      <c r="BK14047" s="12"/>
      <c r="BL14047" s="13"/>
      <c r="BM14047" s="14"/>
      <c r="BN14047" s="14"/>
      <c r="BO14047" s="14"/>
      <c r="BP14047" s="14"/>
      <c r="BQ14047" s="15"/>
      <c r="BR14047" s="14"/>
      <c r="BS14047" s="14"/>
      <c r="BT14047" s="50"/>
      <c r="BU14047" s="12"/>
      <c r="BV14047" s="12"/>
      <c r="BW14047" s="13"/>
      <c r="BX14047" s="14"/>
      <c r="BY14047" s="14"/>
      <c r="BZ14047" s="14"/>
      <c r="CA14047" s="14"/>
      <c r="CB14047" s="15"/>
      <c r="CC14047" s="14"/>
      <c r="CD14047" s="14"/>
      <c r="CE14047" s="10" t="s">
        <v>57839</v>
      </c>
      <c r="CF14047" s="10" t="s">
        <v>779</v>
      </c>
      <c r="CG14047" s="10" t="s">
        <v>57840</v>
      </c>
      <c r="CH14047" s="10"/>
      <c r="CI14047" s="10"/>
      <c r="CJ14047" s="10"/>
      <c r="CK14047" s="10"/>
      <c r="CL14047" s="10"/>
      <c r="CM14047" s="10"/>
      <c r="CN14047" s="10"/>
      <c r="CO14047" s="10"/>
      <c r="CP14047" s="10"/>
      <c r="CQ14047" s="10" t="s">
        <v>57841</v>
      </c>
      <c r="CR14047" s="10" t="s">
        <v>57842</v>
      </c>
      <c r="CS14047" s="10" t="s">
        <v>4504</v>
      </c>
      <c r="CT14047" s="10" t="s">
        <v>57843</v>
      </c>
      <c r="CU14047" s="10">
        <v>253</v>
      </c>
      <c r="CV14047" s="10">
        <v>1.1983171180000001</v>
      </c>
      <c r="CW14047" s="10" t="s">
        <v>57844</v>
      </c>
    </row>
    <row r="14048" spans="1:101">
      <c r="A14048" t="s">
        <v>57833</v>
      </c>
      <c r="B14048" t="s">
        <v>4915</v>
      </c>
      <c r="D14048" s="10" t="s">
        <v>57834</v>
      </c>
      <c r="H14048" s="10" t="s">
        <v>57835</v>
      </c>
      <c r="I14048" t="s">
        <v>6</v>
      </c>
      <c r="Q14048" s="50"/>
      <c r="R14048" s="12"/>
      <c r="S14048" s="12"/>
      <c r="T14048" s="13"/>
      <c r="U14048" s="14"/>
      <c r="V14048" s="14"/>
      <c r="W14048" s="14"/>
      <c r="X14048" s="14"/>
      <c r="Y14048" s="15"/>
      <c r="Z14048" s="14"/>
      <c r="AA14048" s="14"/>
      <c r="AB14048" s="12">
        <v>0.96</v>
      </c>
      <c r="AC14048" s="12">
        <v>1</v>
      </c>
      <c r="AD14048" s="12">
        <v>1</v>
      </c>
      <c r="AE14048" s="13" t="s">
        <v>68896</v>
      </c>
      <c r="AF14048" s="14">
        <v>0.99</v>
      </c>
      <c r="AG14048" s="14">
        <v>0.99</v>
      </c>
      <c r="AH14048" s="14">
        <v>0.93</v>
      </c>
      <c r="AI14048" s="14">
        <v>0.93</v>
      </c>
      <c r="AJ14048" s="15" t="s">
        <v>57838</v>
      </c>
      <c r="AK14048" s="14">
        <v>1.07</v>
      </c>
      <c r="AL14048" s="14">
        <v>1.07</v>
      </c>
      <c r="AM14048" s="12">
        <v>0.98</v>
      </c>
      <c r="AN14048" s="12">
        <v>1</v>
      </c>
      <c r="AO14048" s="12">
        <v>2</v>
      </c>
      <c r="AP14048" s="13" t="s">
        <v>68897</v>
      </c>
      <c r="AQ14048" s="14">
        <v>0.98</v>
      </c>
      <c r="AR14048" s="14">
        <v>0.98</v>
      </c>
      <c r="AS14048" s="14"/>
      <c r="AT14048" s="14"/>
      <c r="AU14048" s="15"/>
      <c r="AV14048" s="14">
        <v>0.98</v>
      </c>
      <c r="AW14048" s="14">
        <v>0.98</v>
      </c>
      <c r="AX14048" s="12"/>
      <c r="AY14048" s="12"/>
      <c r="AZ14048" s="12"/>
      <c r="BA14048" s="13"/>
      <c r="BB14048" s="14"/>
      <c r="BC14048" s="14"/>
      <c r="BD14048" s="14"/>
      <c r="BE14048" s="14"/>
      <c r="BF14048" s="15"/>
      <c r="BG14048" s="14"/>
      <c r="BH14048" s="14"/>
      <c r="BI14048" s="12">
        <v>0.33</v>
      </c>
      <c r="BJ14048" s="12">
        <v>1</v>
      </c>
      <c r="BK14048" s="12">
        <v>1</v>
      </c>
      <c r="BL14048" s="13" t="s">
        <v>68898</v>
      </c>
      <c r="BM14048" s="14">
        <v>0.78</v>
      </c>
      <c r="BN14048" s="14">
        <v>1</v>
      </c>
      <c r="BO14048" s="14">
        <v>0.85</v>
      </c>
      <c r="BP14048" s="14">
        <v>1</v>
      </c>
      <c r="BQ14048" s="15" t="s">
        <v>68899</v>
      </c>
      <c r="BR14048" s="14">
        <v>0.33</v>
      </c>
      <c r="BS14048" s="14">
        <v>0.33</v>
      </c>
      <c r="BT14048" s="50"/>
      <c r="BU14048" s="12"/>
      <c r="BV14048" s="12"/>
      <c r="BW14048" s="13"/>
      <c r="BX14048" s="14"/>
      <c r="BY14048" s="14"/>
      <c r="BZ14048" s="14"/>
      <c r="CA14048" s="14"/>
      <c r="CB14048" s="15"/>
      <c r="CC14048" s="14"/>
      <c r="CD14048" s="14"/>
      <c r="CE14048" s="10" t="s">
        <v>57839</v>
      </c>
      <c r="CF14048" s="10" t="s">
        <v>779</v>
      </c>
      <c r="CG14048" s="10" t="s">
        <v>57840</v>
      </c>
      <c r="CH14048" s="10" t="s">
        <v>44</v>
      </c>
      <c r="CI14048" s="10" t="s">
        <v>38747</v>
      </c>
      <c r="CJ14048" s="10" t="s">
        <v>28</v>
      </c>
      <c r="CK14048" s="10" t="s">
        <v>28</v>
      </c>
      <c r="CL14048" s="10" t="s">
        <v>28</v>
      </c>
      <c r="CM14048" s="10" t="s">
        <v>28</v>
      </c>
      <c r="CN14048" s="10" t="s">
        <v>5742</v>
      </c>
      <c r="CO14048" s="10"/>
      <c r="CP14048" s="10"/>
      <c r="CQ14048" s="10" t="s">
        <v>57841</v>
      </c>
      <c r="CR14048" s="10" t="s">
        <v>57842</v>
      </c>
      <c r="CS14048" s="10" t="s">
        <v>4504</v>
      </c>
      <c r="CT14048" s="10" t="s">
        <v>57843</v>
      </c>
      <c r="CU14048" s="10">
        <v>253</v>
      </c>
      <c r="CV14048" s="10">
        <v>1.1983171180000001</v>
      </c>
      <c r="CW14048" s="10" t="s">
        <v>57844</v>
      </c>
    </row>
    <row r="14049" spans="1:101">
      <c r="A14049" t="s">
        <v>23708</v>
      </c>
      <c r="B14049" t="s">
        <v>2808</v>
      </c>
      <c r="D14049" s="10" t="s">
        <v>23709</v>
      </c>
      <c r="H14049" s="10" t="s">
        <v>23710</v>
      </c>
      <c r="I14049" t="s">
        <v>501</v>
      </c>
      <c r="Q14049" s="50">
        <v>0.16</v>
      </c>
      <c r="R14049" s="12">
        <v>1.1499999999999999</v>
      </c>
      <c r="S14049" s="12">
        <v>1</v>
      </c>
      <c r="T14049" s="13" t="s">
        <v>23711</v>
      </c>
      <c r="U14049" s="14">
        <v>0.68</v>
      </c>
      <c r="V14049" s="14">
        <v>0.61</v>
      </c>
      <c r="W14049" s="14"/>
      <c r="X14049" s="14"/>
      <c r="Y14049" s="15"/>
      <c r="Z14049" s="14">
        <v>0.73</v>
      </c>
      <c r="AA14049" s="14">
        <v>0.61</v>
      </c>
      <c r="AB14049" s="12">
        <v>1.1399999999999999</v>
      </c>
      <c r="AC14049" s="12">
        <v>1</v>
      </c>
      <c r="AD14049" s="12">
        <v>1</v>
      </c>
      <c r="AE14049" s="13" t="s">
        <v>23712</v>
      </c>
      <c r="AF14049" s="14">
        <v>0.91</v>
      </c>
      <c r="AG14049" s="14">
        <v>0.9</v>
      </c>
      <c r="AH14049" s="14"/>
      <c r="AI14049" s="14"/>
      <c r="AJ14049" s="15"/>
      <c r="AK14049" s="14">
        <v>0.95</v>
      </c>
      <c r="AL14049" s="14">
        <v>0.97</v>
      </c>
      <c r="AM14049" s="12"/>
      <c r="AN14049" s="12"/>
      <c r="AO14049" s="12"/>
      <c r="AP14049" s="13"/>
      <c r="AQ14049" s="14"/>
      <c r="AR14049" s="14"/>
      <c r="AS14049" s="14"/>
      <c r="AT14049" s="14"/>
      <c r="AU14049" s="15"/>
      <c r="AV14049" s="14"/>
      <c r="AW14049" s="14"/>
      <c r="AX14049" s="12"/>
      <c r="AY14049" s="12"/>
      <c r="AZ14049" s="12"/>
      <c r="BA14049" s="13"/>
      <c r="BB14049" s="14"/>
      <c r="BC14049" s="14"/>
      <c r="BD14049" s="14"/>
      <c r="BE14049" s="14"/>
      <c r="BF14049" s="15"/>
      <c r="BG14049" s="14"/>
      <c r="BH14049" s="14"/>
      <c r="BI14049" s="12"/>
      <c r="BJ14049" s="12"/>
      <c r="BK14049" s="12"/>
      <c r="BL14049" s="13"/>
      <c r="BM14049" s="14"/>
      <c r="BN14049" s="14"/>
      <c r="BO14049" s="14"/>
      <c r="BP14049" s="14"/>
      <c r="BQ14049" s="15"/>
      <c r="BR14049" s="14"/>
      <c r="BS14049" s="14"/>
      <c r="BT14049" s="50"/>
      <c r="BU14049" s="12"/>
      <c r="BV14049" s="12"/>
      <c r="BW14049" s="13"/>
      <c r="BX14049" s="14"/>
      <c r="BY14049" s="14"/>
      <c r="BZ14049" s="14"/>
      <c r="CA14049" s="14"/>
      <c r="CB14049" s="15"/>
      <c r="CC14049" s="14"/>
      <c r="CD14049" s="14"/>
      <c r="CE14049" s="10" t="s">
        <v>23713</v>
      </c>
      <c r="CF14049" s="10" t="s">
        <v>42</v>
      </c>
      <c r="CG14049" s="10" t="s">
        <v>23714</v>
      </c>
      <c r="CH14049" s="10" t="s">
        <v>44</v>
      </c>
      <c r="CI14049" s="10" t="s">
        <v>943</v>
      </c>
      <c r="CJ14049" s="10" t="s">
        <v>28</v>
      </c>
      <c r="CK14049" s="10" t="s">
        <v>28</v>
      </c>
      <c r="CL14049" s="10" t="s">
        <v>28</v>
      </c>
      <c r="CM14049" s="10" t="s">
        <v>28</v>
      </c>
      <c r="CN14049" s="10" t="s">
        <v>19489</v>
      </c>
      <c r="CO14049" s="10" t="s">
        <v>1634</v>
      </c>
      <c r="CP14049" s="10" t="s">
        <v>23715</v>
      </c>
      <c r="CQ14049" s="10"/>
      <c r="CR14049" s="10"/>
      <c r="CS14049" s="10"/>
      <c r="CT14049" s="10"/>
      <c r="CU14049" s="10">
        <v>59</v>
      </c>
      <c r="CV14049" s="10">
        <v>1.21430014</v>
      </c>
      <c r="CW14049" s="10" t="s">
        <v>23716</v>
      </c>
    </row>
    <row r="14050" spans="1:101">
      <c r="A14050" t="s">
        <v>23708</v>
      </c>
      <c r="B14050" t="s">
        <v>7115</v>
      </c>
      <c r="D14050" s="10" t="s">
        <v>23709</v>
      </c>
      <c r="H14050" s="10" t="s">
        <v>23710</v>
      </c>
      <c r="I14050" t="s">
        <v>6</v>
      </c>
      <c r="Q14050" s="50"/>
      <c r="R14050" s="12"/>
      <c r="S14050" s="12"/>
      <c r="T14050" s="13"/>
      <c r="U14050" s="14"/>
      <c r="V14050" s="14"/>
      <c r="W14050" s="14"/>
      <c r="X14050" s="14"/>
      <c r="Y14050" s="15"/>
      <c r="Z14050" s="14"/>
      <c r="AA14050" s="14"/>
      <c r="AB14050" s="12"/>
      <c r="AC14050" s="12"/>
      <c r="AD14050" s="12"/>
      <c r="AE14050" s="13"/>
      <c r="AF14050" s="14"/>
      <c r="AG14050" s="14"/>
      <c r="AH14050" s="14"/>
      <c r="AI14050" s="14"/>
      <c r="AJ14050" s="15"/>
      <c r="AK14050" s="14"/>
      <c r="AL14050" s="14"/>
      <c r="AM14050" s="12">
        <v>0.2</v>
      </c>
      <c r="AN14050" s="12">
        <v>1.08</v>
      </c>
      <c r="AO14050" s="12">
        <v>1</v>
      </c>
      <c r="AP14050" s="13" t="s">
        <v>23731</v>
      </c>
      <c r="AQ14050" s="14">
        <v>0.31</v>
      </c>
      <c r="AR14050" s="14">
        <v>0.39</v>
      </c>
      <c r="AS14050" s="14"/>
      <c r="AT14050" s="14"/>
      <c r="AU14050" s="15"/>
      <c r="AV14050" s="14">
        <v>0.28999999999999998</v>
      </c>
      <c r="AW14050" s="14">
        <v>0.28000000000000003</v>
      </c>
      <c r="AX14050" s="12">
        <v>0.18</v>
      </c>
      <c r="AY14050" s="12">
        <v>1</v>
      </c>
      <c r="AZ14050" s="12">
        <v>1</v>
      </c>
      <c r="BA14050" s="13" t="s">
        <v>23732</v>
      </c>
      <c r="BB14050" s="14">
        <v>0.37</v>
      </c>
      <c r="BC14050" s="14">
        <v>0.37</v>
      </c>
      <c r="BD14050" s="14"/>
      <c r="BE14050" s="14"/>
      <c r="BF14050" s="15"/>
      <c r="BG14050" s="14">
        <v>0.37</v>
      </c>
      <c r="BH14050" s="14">
        <v>0.37</v>
      </c>
      <c r="BI14050" s="12"/>
      <c r="BJ14050" s="12"/>
      <c r="BK14050" s="12"/>
      <c r="BL14050" s="13"/>
      <c r="BM14050" s="14"/>
      <c r="BN14050" s="14"/>
      <c r="BO14050" s="14"/>
      <c r="BP14050" s="14"/>
      <c r="BQ14050" s="15"/>
      <c r="BR14050" s="14"/>
      <c r="BS14050" s="14"/>
      <c r="BT14050" s="50"/>
      <c r="BU14050" s="12"/>
      <c r="BV14050" s="12"/>
      <c r="BW14050" s="13"/>
      <c r="BX14050" s="14"/>
      <c r="BY14050" s="14"/>
      <c r="BZ14050" s="14"/>
      <c r="CA14050" s="14"/>
      <c r="CB14050" s="15"/>
      <c r="CC14050" s="14"/>
      <c r="CD14050" s="14"/>
      <c r="CE14050" s="10" t="s">
        <v>23713</v>
      </c>
      <c r="CF14050" s="10" t="s">
        <v>42</v>
      </c>
      <c r="CG14050" s="10" t="s">
        <v>23714</v>
      </c>
      <c r="CH14050" s="10"/>
      <c r="CI14050" s="10"/>
      <c r="CJ14050" s="10"/>
      <c r="CK14050" s="10"/>
      <c r="CL14050" s="10"/>
      <c r="CM14050" s="10"/>
      <c r="CN14050" s="10"/>
      <c r="CO14050" s="10" t="s">
        <v>1634</v>
      </c>
      <c r="CP14050" s="10" t="s">
        <v>23715</v>
      </c>
      <c r="CQ14050" s="10"/>
      <c r="CR14050" s="10"/>
      <c r="CS14050" s="10"/>
      <c r="CT14050" s="10"/>
      <c r="CU14050" s="10">
        <v>59</v>
      </c>
      <c r="CV14050" s="10">
        <v>1.21430014</v>
      </c>
      <c r="CW14050" s="10" t="s">
        <v>23716</v>
      </c>
    </row>
    <row r="14051" spans="1:101">
      <c r="A14051" t="s">
        <v>23708</v>
      </c>
      <c r="B14051" t="s">
        <v>1867</v>
      </c>
      <c r="D14051" s="10" t="s">
        <v>23709</v>
      </c>
      <c r="H14051" s="10" t="s">
        <v>23710</v>
      </c>
      <c r="I14051" t="s">
        <v>1931</v>
      </c>
      <c r="J14051" s="11">
        <v>1.2566999999999999</v>
      </c>
      <c r="K14051" s="11">
        <v>0.89510000000000001</v>
      </c>
      <c r="Q14051" s="50">
        <v>1.39</v>
      </c>
      <c r="R14051" s="12">
        <v>3.87</v>
      </c>
      <c r="S14051" s="12">
        <v>3</v>
      </c>
      <c r="T14051" s="13" t="s">
        <v>23733</v>
      </c>
      <c r="U14051" s="14">
        <v>0.55000000000000004</v>
      </c>
      <c r="V14051" s="14">
        <v>0.51</v>
      </c>
      <c r="W14051" s="14"/>
      <c r="X14051" s="14"/>
      <c r="Y14051" s="15"/>
      <c r="Z14051" s="14">
        <v>0.57999999999999996</v>
      </c>
      <c r="AA14051" s="14">
        <v>0.51</v>
      </c>
      <c r="AB14051" s="12"/>
      <c r="AC14051" s="12"/>
      <c r="AD14051" s="12"/>
      <c r="AE14051" s="13"/>
      <c r="AF14051" s="14"/>
      <c r="AG14051" s="14"/>
      <c r="AH14051" s="14"/>
      <c r="AI14051" s="14"/>
      <c r="AJ14051" s="15"/>
      <c r="AK14051" s="14"/>
      <c r="AL14051" s="14"/>
      <c r="AM14051" s="12">
        <v>0.22</v>
      </c>
      <c r="AN14051" s="12">
        <v>1</v>
      </c>
      <c r="AO14051" s="12">
        <v>1</v>
      </c>
      <c r="AP14051" s="13" t="s">
        <v>23734</v>
      </c>
      <c r="AQ14051" s="14">
        <v>0.43</v>
      </c>
      <c r="AR14051" s="14">
        <v>0.59</v>
      </c>
      <c r="AS14051" s="14"/>
      <c r="AT14051" s="14"/>
      <c r="AU14051" s="15"/>
      <c r="AV14051" s="14">
        <v>0.39</v>
      </c>
      <c r="AW14051" s="14">
        <v>0.37</v>
      </c>
      <c r="AX14051" s="12"/>
      <c r="AY14051" s="12"/>
      <c r="AZ14051" s="12"/>
      <c r="BA14051" s="13"/>
      <c r="BB14051" s="14"/>
      <c r="BC14051" s="14"/>
      <c r="BD14051" s="14"/>
      <c r="BE14051" s="14"/>
      <c r="BF14051" s="15"/>
      <c r="BG14051" s="14"/>
      <c r="BH14051" s="14"/>
      <c r="BI14051" s="12"/>
      <c r="BJ14051" s="12"/>
      <c r="BK14051" s="12"/>
      <c r="BL14051" s="13"/>
      <c r="BM14051" s="14"/>
      <c r="BN14051" s="14"/>
      <c r="BO14051" s="14"/>
      <c r="BP14051" s="14"/>
      <c r="BQ14051" s="15"/>
      <c r="BR14051" s="14"/>
      <c r="BS14051" s="14"/>
      <c r="BT14051" s="50"/>
      <c r="BU14051" s="12"/>
      <c r="BV14051" s="12"/>
      <c r="BW14051" s="13"/>
      <c r="BX14051" s="14"/>
      <c r="BY14051" s="14"/>
      <c r="BZ14051" s="14"/>
      <c r="CA14051" s="14"/>
      <c r="CB14051" s="15"/>
      <c r="CC14051" s="14"/>
      <c r="CD14051" s="14"/>
      <c r="CE14051" s="10" t="s">
        <v>23713</v>
      </c>
      <c r="CF14051" s="10" t="s">
        <v>42</v>
      </c>
      <c r="CG14051" s="10" t="s">
        <v>23714</v>
      </c>
      <c r="CH14051" s="10" t="s">
        <v>44</v>
      </c>
      <c r="CI14051" s="10">
        <v>17330950</v>
      </c>
      <c r="CJ14051" s="10" t="s">
        <v>28</v>
      </c>
      <c r="CK14051" s="10" t="s">
        <v>28</v>
      </c>
      <c r="CL14051" s="10" t="s">
        <v>28</v>
      </c>
      <c r="CM14051" s="10" t="s">
        <v>28</v>
      </c>
      <c r="CN14051" s="10" t="s">
        <v>851</v>
      </c>
      <c r="CO14051" s="10" t="s">
        <v>1634</v>
      </c>
      <c r="CP14051" s="10" t="s">
        <v>23715</v>
      </c>
      <c r="CQ14051" s="10"/>
      <c r="CR14051" s="10"/>
      <c r="CS14051" s="10"/>
      <c r="CT14051" s="10"/>
      <c r="CU14051" s="10">
        <v>59</v>
      </c>
      <c r="CV14051" s="10">
        <v>1.21430014</v>
      </c>
      <c r="CW14051" s="10" t="s">
        <v>23716</v>
      </c>
    </row>
    <row r="14052" spans="1:101">
      <c r="A14052" t="s">
        <v>23708</v>
      </c>
      <c r="B14052" t="s">
        <v>18751</v>
      </c>
      <c r="D14052" s="10" t="s">
        <v>23709</v>
      </c>
      <c r="F14052" t="s">
        <v>15</v>
      </c>
      <c r="H14052" s="10" t="s">
        <v>23710</v>
      </c>
      <c r="I14052" t="s">
        <v>501</v>
      </c>
      <c r="Q14052" s="50">
        <v>0.35</v>
      </c>
      <c r="R14052" s="12">
        <v>1</v>
      </c>
      <c r="S14052" s="12">
        <v>1</v>
      </c>
      <c r="T14052" s="13" t="s">
        <v>33522</v>
      </c>
      <c r="U14052" s="14">
        <v>0.28999999999999998</v>
      </c>
      <c r="V14052" s="14">
        <v>0.32</v>
      </c>
      <c r="W14052" s="14"/>
      <c r="X14052" s="14"/>
      <c r="Y14052" s="15"/>
      <c r="Z14052" s="14">
        <v>0.28999999999999998</v>
      </c>
      <c r="AA14052" s="14">
        <v>0.32</v>
      </c>
      <c r="AB14052" s="12">
        <v>0.9</v>
      </c>
      <c r="AC14052" s="12">
        <v>1</v>
      </c>
      <c r="AD14052" s="12">
        <v>1</v>
      </c>
      <c r="AE14052" s="13" t="s">
        <v>33523</v>
      </c>
      <c r="AF14052" s="14">
        <v>0.91</v>
      </c>
      <c r="AG14052" s="14">
        <v>0.9</v>
      </c>
      <c r="AH14052" s="14"/>
      <c r="AI14052" s="14"/>
      <c r="AJ14052" s="15"/>
      <c r="AK14052" s="14">
        <v>0.95</v>
      </c>
      <c r="AL14052" s="14">
        <v>0.97</v>
      </c>
      <c r="AM14052" s="12"/>
      <c r="AN14052" s="12"/>
      <c r="AO14052" s="12"/>
      <c r="AP14052" s="13"/>
      <c r="AQ14052" s="14"/>
      <c r="AR14052" s="14"/>
      <c r="AS14052" s="14"/>
      <c r="AT14052" s="14"/>
      <c r="AU14052" s="15"/>
      <c r="AV14052" s="14"/>
      <c r="AW14052" s="14"/>
      <c r="AX14052" s="12"/>
      <c r="AY14052" s="12"/>
      <c r="AZ14052" s="12"/>
      <c r="BA14052" s="13"/>
      <c r="BB14052" s="14"/>
      <c r="BC14052" s="14"/>
      <c r="BD14052" s="14"/>
      <c r="BE14052" s="14"/>
      <c r="BF14052" s="15"/>
      <c r="BG14052" s="14"/>
      <c r="BH14052" s="14"/>
      <c r="BI14052" s="12"/>
      <c r="BJ14052" s="12"/>
      <c r="BK14052" s="12"/>
      <c r="BL14052" s="13"/>
      <c r="BM14052" s="14"/>
      <c r="BN14052" s="14"/>
      <c r="BO14052" s="14"/>
      <c r="BP14052" s="14"/>
      <c r="BQ14052" s="15"/>
      <c r="BR14052" s="14"/>
      <c r="BS14052" s="14"/>
      <c r="BT14052" s="50"/>
      <c r="BU14052" s="12"/>
      <c r="BV14052" s="12"/>
      <c r="BW14052" s="13"/>
      <c r="BX14052" s="14"/>
      <c r="BY14052" s="14"/>
      <c r="BZ14052" s="14"/>
      <c r="CA14052" s="14"/>
      <c r="CB14052" s="15"/>
      <c r="CC14052" s="14"/>
      <c r="CD14052" s="14"/>
      <c r="CE14052" s="10" t="s">
        <v>23713</v>
      </c>
      <c r="CF14052" s="10" t="s">
        <v>42</v>
      </c>
      <c r="CG14052" s="10" t="s">
        <v>23714</v>
      </c>
      <c r="CH14052" s="10"/>
      <c r="CI14052" s="10"/>
      <c r="CJ14052" s="10"/>
      <c r="CK14052" s="10"/>
      <c r="CL14052" s="10"/>
      <c r="CM14052" s="10"/>
      <c r="CN14052" s="10"/>
      <c r="CO14052" s="10" t="s">
        <v>1634</v>
      </c>
      <c r="CP14052" s="10" t="s">
        <v>23715</v>
      </c>
      <c r="CQ14052" s="10"/>
      <c r="CR14052" s="10"/>
      <c r="CS14052" s="10"/>
      <c r="CT14052" s="10"/>
      <c r="CU14052" s="10">
        <v>59</v>
      </c>
      <c r="CV14052" s="10">
        <v>1.21430014</v>
      </c>
      <c r="CW14052" s="10" t="s">
        <v>23716</v>
      </c>
    </row>
    <row r="14053" spans="1:101">
      <c r="A14053" t="s">
        <v>23708</v>
      </c>
      <c r="B14053" t="s">
        <v>10685</v>
      </c>
      <c r="D14053" s="10" t="s">
        <v>23709</v>
      </c>
      <c r="F14053" t="s">
        <v>15</v>
      </c>
      <c r="H14053" s="10" t="s">
        <v>23710</v>
      </c>
      <c r="I14053" t="s">
        <v>501</v>
      </c>
      <c r="J14053" s="11">
        <v>0.23835000000000001</v>
      </c>
      <c r="K14053" s="11">
        <v>0.54500000000000004</v>
      </c>
      <c r="Q14053" s="50">
        <v>0.21</v>
      </c>
      <c r="R14053" s="12">
        <v>1.65</v>
      </c>
      <c r="S14053" s="12">
        <v>1</v>
      </c>
      <c r="T14053" s="13" t="s">
        <v>35905</v>
      </c>
      <c r="U14053" s="14">
        <v>0.28000000000000003</v>
      </c>
      <c r="V14053" s="14">
        <v>0.24</v>
      </c>
      <c r="W14053" s="14"/>
      <c r="X14053" s="14"/>
      <c r="Y14053" s="15"/>
      <c r="Z14053" s="14">
        <v>0.31</v>
      </c>
      <c r="AA14053" s="14">
        <v>0.24</v>
      </c>
      <c r="AB14053" s="12">
        <v>0.7</v>
      </c>
      <c r="AC14053" s="12">
        <v>1.1000000000000001</v>
      </c>
      <c r="AD14053" s="12">
        <v>1</v>
      </c>
      <c r="AE14053" s="13" t="s">
        <v>35906</v>
      </c>
      <c r="AF14053" s="14">
        <v>0.83</v>
      </c>
      <c r="AG14053" s="14">
        <v>0.82</v>
      </c>
      <c r="AH14053" s="14"/>
      <c r="AI14053" s="14"/>
      <c r="AJ14053" s="15"/>
      <c r="AK14053" s="14">
        <v>0.85</v>
      </c>
      <c r="AL14053" s="14">
        <v>0.86</v>
      </c>
      <c r="AM14053" s="12">
        <v>0.64</v>
      </c>
      <c r="AN14053" s="12">
        <v>1</v>
      </c>
      <c r="AO14053" s="12">
        <v>1</v>
      </c>
      <c r="AP14053" s="13" t="s">
        <v>35907</v>
      </c>
      <c r="AQ14053" s="14">
        <v>0.43</v>
      </c>
      <c r="AR14053" s="14">
        <v>0.59</v>
      </c>
      <c r="AS14053" s="14"/>
      <c r="AT14053" s="14"/>
      <c r="AU14053" s="15"/>
      <c r="AV14053" s="14">
        <v>0.39</v>
      </c>
      <c r="AW14053" s="14">
        <v>0.37</v>
      </c>
      <c r="AX14053" s="12"/>
      <c r="AY14053" s="12"/>
      <c r="AZ14053" s="12"/>
      <c r="BA14053" s="13"/>
      <c r="BB14053" s="14"/>
      <c r="BC14053" s="14"/>
      <c r="BD14053" s="14"/>
      <c r="BE14053" s="14"/>
      <c r="BF14053" s="15"/>
      <c r="BG14053" s="14"/>
      <c r="BH14053" s="14"/>
      <c r="BI14053" s="12">
        <v>0.06</v>
      </c>
      <c r="BJ14053" s="12">
        <v>1</v>
      </c>
      <c r="BK14053" s="12">
        <v>1</v>
      </c>
      <c r="BL14053" s="13" t="s">
        <v>35908</v>
      </c>
      <c r="BM14053" s="14">
        <v>0.06</v>
      </c>
      <c r="BN14053" s="14">
        <v>0.06</v>
      </c>
      <c r="BO14053" s="14"/>
      <c r="BP14053" s="14"/>
      <c r="BQ14053" s="15"/>
      <c r="BR14053" s="14">
        <v>0.06</v>
      </c>
      <c r="BS14053" s="14">
        <v>0.06</v>
      </c>
      <c r="BT14053" s="50"/>
      <c r="BU14053" s="12"/>
      <c r="BV14053" s="12"/>
      <c r="BW14053" s="13"/>
      <c r="BX14053" s="14"/>
      <c r="BY14053" s="14"/>
      <c r="BZ14053" s="14"/>
      <c r="CA14053" s="14"/>
      <c r="CB14053" s="15"/>
      <c r="CC14053" s="14"/>
      <c r="CD14053" s="14"/>
      <c r="CE14053" s="10" t="s">
        <v>23713</v>
      </c>
      <c r="CF14053" s="10" t="s">
        <v>42</v>
      </c>
      <c r="CG14053" s="10" t="s">
        <v>23714</v>
      </c>
      <c r="CH14053" s="10" t="s">
        <v>44</v>
      </c>
      <c r="CI14053" s="10" t="s">
        <v>33114</v>
      </c>
      <c r="CJ14053" s="10" t="s">
        <v>28</v>
      </c>
      <c r="CK14053" s="10" t="s">
        <v>28</v>
      </c>
      <c r="CL14053" s="10" t="s">
        <v>28</v>
      </c>
      <c r="CM14053" s="10" t="s">
        <v>28</v>
      </c>
      <c r="CN14053" s="10" t="s">
        <v>35909</v>
      </c>
      <c r="CO14053" s="10" t="s">
        <v>1634</v>
      </c>
      <c r="CP14053" s="10" t="s">
        <v>23715</v>
      </c>
      <c r="CQ14053" s="10"/>
      <c r="CR14053" s="10"/>
      <c r="CS14053" s="10"/>
      <c r="CT14053" s="16"/>
      <c r="CU14053" s="10">
        <v>59</v>
      </c>
      <c r="CV14053" s="10">
        <v>1.21430014</v>
      </c>
      <c r="CW14053" s="10" t="s">
        <v>23716</v>
      </c>
    </row>
    <row r="14054" spans="1:101">
      <c r="A14054" t="s">
        <v>23708</v>
      </c>
      <c r="B14054" t="s">
        <v>29967</v>
      </c>
      <c r="D14054" s="10" t="s">
        <v>23709</v>
      </c>
      <c r="H14054" s="10" t="s">
        <v>23710</v>
      </c>
      <c r="I14054" t="s">
        <v>17</v>
      </c>
      <c r="J14054" s="11" t="s">
        <v>161</v>
      </c>
      <c r="K14054" s="11" t="s">
        <v>161</v>
      </c>
      <c r="Q14054" s="50">
        <v>0.22</v>
      </c>
      <c r="R14054" s="12">
        <v>1</v>
      </c>
      <c r="S14054" s="12">
        <v>1</v>
      </c>
      <c r="T14054" s="13" t="s">
        <v>40925</v>
      </c>
      <c r="U14054" s="14">
        <v>0.28999999999999998</v>
      </c>
      <c r="V14054" s="14">
        <v>0.32</v>
      </c>
      <c r="W14054" s="14"/>
      <c r="X14054" s="14"/>
      <c r="Y14054" s="15"/>
      <c r="Z14054" s="14">
        <v>0.28999999999999998</v>
      </c>
      <c r="AA14054" s="14">
        <v>0.32</v>
      </c>
      <c r="AB14054" s="12"/>
      <c r="AC14054" s="12"/>
      <c r="AD14054" s="12"/>
      <c r="AE14054" s="13"/>
      <c r="AF14054" s="14"/>
      <c r="AG14054" s="14"/>
      <c r="AH14054" s="14"/>
      <c r="AI14054" s="14"/>
      <c r="AJ14054" s="15"/>
      <c r="AK14054" s="14"/>
      <c r="AL14054" s="14"/>
      <c r="AM14054" s="12"/>
      <c r="AN14054" s="12"/>
      <c r="AO14054" s="12"/>
      <c r="AP14054" s="13"/>
      <c r="AQ14054" s="14"/>
      <c r="AR14054" s="14"/>
      <c r="AS14054" s="14"/>
      <c r="AT14054" s="14"/>
      <c r="AU14054" s="15"/>
      <c r="AV14054" s="14"/>
      <c r="AW14054" s="14"/>
      <c r="AX14054" s="12"/>
      <c r="AY14054" s="12"/>
      <c r="AZ14054" s="12"/>
      <c r="BA14054" s="13"/>
      <c r="BB14054" s="14"/>
      <c r="BC14054" s="14"/>
      <c r="BD14054" s="14"/>
      <c r="BE14054" s="14"/>
      <c r="BF14054" s="15"/>
      <c r="BG14054" s="14"/>
      <c r="BH14054" s="14"/>
      <c r="BI14054" s="12"/>
      <c r="BJ14054" s="12"/>
      <c r="BK14054" s="12"/>
      <c r="BL14054" s="13"/>
      <c r="BM14054" s="14"/>
      <c r="BN14054" s="14"/>
      <c r="BO14054" s="14"/>
      <c r="BP14054" s="14"/>
      <c r="BQ14054" s="15"/>
      <c r="BR14054" s="14"/>
      <c r="BS14054" s="14"/>
      <c r="BT14054" s="50"/>
      <c r="BU14054" s="12"/>
      <c r="BV14054" s="12"/>
      <c r="BW14054" s="13"/>
      <c r="BX14054" s="14"/>
      <c r="BY14054" s="14"/>
      <c r="BZ14054" s="14"/>
      <c r="CA14054" s="14"/>
      <c r="CB14054" s="15"/>
      <c r="CC14054" s="14"/>
      <c r="CD14054" s="14"/>
      <c r="CE14054" s="10" t="s">
        <v>23713</v>
      </c>
      <c r="CF14054" s="10" t="s">
        <v>42</v>
      </c>
      <c r="CG14054" s="10" t="s">
        <v>23714</v>
      </c>
      <c r="CH14054" s="10"/>
      <c r="CI14054" s="10"/>
      <c r="CJ14054" s="10"/>
      <c r="CK14054" s="10"/>
      <c r="CL14054" s="10"/>
      <c r="CM14054" s="10"/>
      <c r="CN14054" s="10"/>
      <c r="CO14054" s="10" t="s">
        <v>1634</v>
      </c>
      <c r="CP14054" s="10" t="s">
        <v>23715</v>
      </c>
      <c r="CQ14054" s="10"/>
      <c r="CR14054" s="10"/>
      <c r="CS14054" s="10"/>
      <c r="CT14054" s="10"/>
      <c r="CU14054" s="10">
        <v>59</v>
      </c>
      <c r="CV14054" s="10">
        <v>1.21430014</v>
      </c>
      <c r="CW14054" s="10" t="s">
        <v>23716</v>
      </c>
    </row>
    <row r="14055" spans="1:101">
      <c r="A14055" t="s">
        <v>23708</v>
      </c>
      <c r="B14055" t="s">
        <v>59200</v>
      </c>
      <c r="D14055" s="10" t="s">
        <v>23709</v>
      </c>
      <c r="H14055" s="10" t="s">
        <v>23710</v>
      </c>
      <c r="I14055" t="s">
        <v>17</v>
      </c>
      <c r="Q14055" s="50">
        <v>0.24</v>
      </c>
      <c r="R14055" s="12">
        <v>1</v>
      </c>
      <c r="S14055" s="12">
        <v>1</v>
      </c>
      <c r="T14055" s="13" t="s">
        <v>59201</v>
      </c>
      <c r="U14055" s="14">
        <v>0.28999999999999998</v>
      </c>
      <c r="V14055" s="14">
        <v>0.32</v>
      </c>
      <c r="W14055" s="14"/>
      <c r="X14055" s="14"/>
      <c r="Y14055" s="15"/>
      <c r="Z14055" s="14">
        <v>0.28999999999999998</v>
      </c>
      <c r="AA14055" s="14">
        <v>0.32</v>
      </c>
      <c r="AB14055" s="12"/>
      <c r="AC14055" s="12"/>
      <c r="AD14055" s="12"/>
      <c r="AE14055" s="13"/>
      <c r="AF14055" s="14"/>
      <c r="AG14055" s="14"/>
      <c r="AH14055" s="14"/>
      <c r="AI14055" s="14"/>
      <c r="AJ14055" s="15"/>
      <c r="AK14055" s="14"/>
      <c r="AL14055" s="14"/>
      <c r="AM14055" s="12"/>
      <c r="AN14055" s="12"/>
      <c r="AO14055" s="12"/>
      <c r="AP14055" s="13"/>
      <c r="AQ14055" s="14"/>
      <c r="AR14055" s="14"/>
      <c r="AS14055" s="14"/>
      <c r="AT14055" s="14"/>
      <c r="AU14055" s="15"/>
      <c r="AV14055" s="14"/>
      <c r="AW14055" s="14"/>
      <c r="AX14055" s="12"/>
      <c r="AY14055" s="12"/>
      <c r="AZ14055" s="12"/>
      <c r="BA14055" s="13"/>
      <c r="BB14055" s="14"/>
      <c r="BC14055" s="14"/>
      <c r="BD14055" s="14"/>
      <c r="BE14055" s="14"/>
      <c r="BF14055" s="15"/>
      <c r="BG14055" s="14"/>
      <c r="BH14055" s="14"/>
      <c r="BI14055" s="12"/>
      <c r="BJ14055" s="12"/>
      <c r="BK14055" s="12"/>
      <c r="BL14055" s="13"/>
      <c r="BM14055" s="14"/>
      <c r="BN14055" s="14"/>
      <c r="BO14055" s="14"/>
      <c r="BP14055" s="14"/>
      <c r="BQ14055" s="15"/>
      <c r="BR14055" s="14"/>
      <c r="BS14055" s="14"/>
      <c r="BT14055" s="50"/>
      <c r="BU14055" s="12"/>
      <c r="BV14055" s="12"/>
      <c r="BW14055" s="13"/>
      <c r="BX14055" s="14"/>
      <c r="BY14055" s="14"/>
      <c r="BZ14055" s="14"/>
      <c r="CA14055" s="14"/>
      <c r="CB14055" s="15"/>
      <c r="CC14055" s="14"/>
      <c r="CD14055" s="14"/>
      <c r="CE14055" s="10" t="s">
        <v>23713</v>
      </c>
      <c r="CF14055" s="10" t="s">
        <v>42</v>
      </c>
      <c r="CG14055" s="10" t="s">
        <v>23714</v>
      </c>
      <c r="CH14055" s="10"/>
      <c r="CI14055" s="10"/>
      <c r="CJ14055" s="10"/>
      <c r="CK14055" s="10"/>
      <c r="CL14055" s="10"/>
      <c r="CM14055" s="10"/>
      <c r="CN14055" s="10"/>
      <c r="CO14055" s="10" t="s">
        <v>1634</v>
      </c>
      <c r="CP14055" s="10" t="s">
        <v>23715</v>
      </c>
      <c r="CQ14055" s="10"/>
      <c r="CR14055" s="10"/>
      <c r="CS14055" s="10"/>
      <c r="CT14055" s="10"/>
      <c r="CU14055" s="10">
        <v>59</v>
      </c>
      <c r="CV14055" s="10">
        <v>1.21430014</v>
      </c>
      <c r="CW14055" s="10" t="s">
        <v>23716</v>
      </c>
    </row>
    <row r="14056" spans="1:101">
      <c r="A14056" t="s">
        <v>23708</v>
      </c>
      <c r="B14056" t="s">
        <v>9466</v>
      </c>
      <c r="D14056" s="10" t="s">
        <v>23709</v>
      </c>
      <c r="E14056" t="s">
        <v>3</v>
      </c>
      <c r="F14056" t="s">
        <v>4</v>
      </c>
      <c r="H14056" s="10" t="s">
        <v>23710</v>
      </c>
      <c r="I14056" t="s">
        <v>6</v>
      </c>
      <c r="L14056" s="11" t="s">
        <v>198</v>
      </c>
      <c r="Q14056" s="50"/>
      <c r="R14056" s="12"/>
      <c r="S14056" s="12"/>
      <c r="T14056" s="13"/>
      <c r="U14056" s="14"/>
      <c r="V14056" s="14"/>
      <c r="W14056" s="14"/>
      <c r="X14056" s="14"/>
      <c r="Y14056" s="15"/>
      <c r="Z14056" s="14"/>
      <c r="AA14056" s="14"/>
      <c r="AB14056" s="12"/>
      <c r="AC14056" s="12"/>
      <c r="AD14056" s="12"/>
      <c r="AE14056" s="13"/>
      <c r="AF14056" s="14"/>
      <c r="AG14056" s="14"/>
      <c r="AH14056" s="14"/>
      <c r="AI14056" s="14"/>
      <c r="AJ14056" s="15"/>
      <c r="AK14056" s="14"/>
      <c r="AL14056" s="14"/>
      <c r="AM14056" s="12"/>
      <c r="AN14056" s="12"/>
      <c r="AO14056" s="12"/>
      <c r="AP14056" s="13"/>
      <c r="AQ14056" s="14"/>
      <c r="AR14056" s="14"/>
      <c r="AS14056" s="14"/>
      <c r="AT14056" s="14"/>
      <c r="AU14056" s="15"/>
      <c r="AV14056" s="14"/>
      <c r="AW14056" s="14"/>
      <c r="AX14056" s="12">
        <v>0.75</v>
      </c>
      <c r="AY14056" s="12">
        <v>1.02</v>
      </c>
      <c r="AZ14056" s="12">
        <v>1</v>
      </c>
      <c r="BA14056" s="13" t="s">
        <v>63258</v>
      </c>
      <c r="BB14056" s="14">
        <v>0.55000000000000004</v>
      </c>
      <c r="BC14056" s="14">
        <v>0.55000000000000004</v>
      </c>
      <c r="BD14056" s="14"/>
      <c r="BE14056" s="14"/>
      <c r="BF14056" s="15"/>
      <c r="BG14056" s="14">
        <v>0.55000000000000004</v>
      </c>
      <c r="BH14056" s="14">
        <v>0.55000000000000004</v>
      </c>
      <c r="BI14056" s="12"/>
      <c r="BJ14056" s="12"/>
      <c r="BK14056" s="12"/>
      <c r="BL14056" s="13"/>
      <c r="BM14056" s="14"/>
      <c r="BN14056" s="14"/>
      <c r="BO14056" s="14"/>
      <c r="BP14056" s="14"/>
      <c r="BQ14056" s="15"/>
      <c r="BR14056" s="14"/>
      <c r="BS14056" s="14"/>
      <c r="BT14056" s="50">
        <v>0.84</v>
      </c>
      <c r="BU14056" s="12">
        <v>1</v>
      </c>
      <c r="BV14056" s="12">
        <v>1</v>
      </c>
      <c r="BW14056" s="13" t="s">
        <v>63259</v>
      </c>
      <c r="BX14056" s="14">
        <v>0.84</v>
      </c>
      <c r="BY14056" s="14">
        <v>0.84</v>
      </c>
      <c r="BZ14056" s="14"/>
      <c r="CA14056" s="14"/>
      <c r="CB14056" s="15"/>
      <c r="CC14056" s="14">
        <v>0.84</v>
      </c>
      <c r="CD14056" s="14">
        <v>0.84</v>
      </c>
      <c r="CE14056" s="10" t="s">
        <v>23713</v>
      </c>
      <c r="CF14056" s="10" t="s">
        <v>42</v>
      </c>
      <c r="CG14056" s="10" t="s">
        <v>23714</v>
      </c>
      <c r="CH14056" s="10" t="s">
        <v>44</v>
      </c>
      <c r="CI14056" s="10" t="s">
        <v>585</v>
      </c>
      <c r="CJ14056" s="10" t="s">
        <v>28</v>
      </c>
      <c r="CK14056" s="10" t="s">
        <v>28</v>
      </c>
      <c r="CL14056" s="10" t="s">
        <v>28</v>
      </c>
      <c r="CM14056" s="10" t="s">
        <v>28</v>
      </c>
      <c r="CN14056" s="10"/>
      <c r="CO14056" s="10" t="s">
        <v>1634</v>
      </c>
      <c r="CP14056" s="10" t="s">
        <v>23715</v>
      </c>
      <c r="CQ14056" s="10"/>
      <c r="CR14056" s="10"/>
      <c r="CS14056" s="10"/>
      <c r="CT14056" s="10"/>
      <c r="CU14056" s="10">
        <v>59</v>
      </c>
      <c r="CV14056" s="10">
        <v>1.21430014</v>
      </c>
      <c r="CW14056" s="10" t="s">
        <v>23716</v>
      </c>
    </row>
    <row r="14057" spans="1:101">
      <c r="A14057" t="s">
        <v>23708</v>
      </c>
      <c r="B14057" t="s">
        <v>11854</v>
      </c>
      <c r="D14057" s="10" t="s">
        <v>23709</v>
      </c>
      <c r="F14057" t="s">
        <v>146</v>
      </c>
      <c r="H14057" s="10" t="s">
        <v>23710</v>
      </c>
      <c r="I14057" t="s">
        <v>6</v>
      </c>
      <c r="Q14057" s="50"/>
      <c r="R14057" s="12"/>
      <c r="S14057" s="12"/>
      <c r="T14057" s="13"/>
      <c r="U14057" s="14"/>
      <c r="V14057" s="14"/>
      <c r="W14057" s="14"/>
      <c r="X14057" s="14"/>
      <c r="Y14057" s="15"/>
      <c r="Z14057" s="14"/>
      <c r="AA14057" s="14"/>
      <c r="AB14057" s="12">
        <v>0.96</v>
      </c>
      <c r="AC14057" s="12">
        <v>1.1000000000000001</v>
      </c>
      <c r="AD14057" s="12">
        <v>1</v>
      </c>
      <c r="AE14057" s="13" t="s">
        <v>63272</v>
      </c>
      <c r="AF14057" s="14">
        <v>0.83</v>
      </c>
      <c r="AG14057" s="14">
        <v>0.82</v>
      </c>
      <c r="AH14057" s="14"/>
      <c r="AI14057" s="14"/>
      <c r="AJ14057" s="15"/>
      <c r="AK14057" s="14">
        <v>0.85</v>
      </c>
      <c r="AL14057" s="14">
        <v>0.86</v>
      </c>
      <c r="AM14057" s="12">
        <v>0.77</v>
      </c>
      <c r="AN14057" s="12">
        <v>1</v>
      </c>
      <c r="AO14057" s="12">
        <v>1</v>
      </c>
      <c r="AP14057" s="13" t="s">
        <v>63273</v>
      </c>
      <c r="AQ14057" s="14">
        <v>0.43</v>
      </c>
      <c r="AR14057" s="14">
        <v>0.59</v>
      </c>
      <c r="AS14057" s="14"/>
      <c r="AT14057" s="14"/>
      <c r="AU14057" s="15"/>
      <c r="AV14057" s="14">
        <v>0.39</v>
      </c>
      <c r="AW14057" s="14">
        <v>0.37</v>
      </c>
      <c r="AX14057" s="12"/>
      <c r="AY14057" s="12"/>
      <c r="AZ14057" s="12"/>
      <c r="BA14057" s="13"/>
      <c r="BB14057" s="14"/>
      <c r="BC14057" s="14"/>
      <c r="BD14057" s="14"/>
      <c r="BE14057" s="14"/>
      <c r="BF14057" s="15"/>
      <c r="BG14057" s="14"/>
      <c r="BH14057" s="14"/>
      <c r="BI14057" s="12"/>
      <c r="BJ14057" s="12"/>
      <c r="BK14057" s="12"/>
      <c r="BL14057" s="13"/>
      <c r="BM14057" s="14"/>
      <c r="BN14057" s="14"/>
      <c r="BO14057" s="14"/>
      <c r="BP14057" s="14"/>
      <c r="BQ14057" s="15"/>
      <c r="BR14057" s="14"/>
      <c r="BS14057" s="14"/>
      <c r="BT14057" s="50"/>
      <c r="BU14057" s="12"/>
      <c r="BV14057" s="12"/>
      <c r="BW14057" s="13"/>
      <c r="BX14057" s="14"/>
      <c r="BY14057" s="14"/>
      <c r="BZ14057" s="14"/>
      <c r="CA14057" s="14"/>
      <c r="CB14057" s="15"/>
      <c r="CC14057" s="14"/>
      <c r="CD14057" s="14"/>
      <c r="CE14057" s="10" t="s">
        <v>23713</v>
      </c>
      <c r="CF14057" s="10" t="s">
        <v>42</v>
      </c>
      <c r="CG14057" s="10" t="s">
        <v>23714</v>
      </c>
      <c r="CH14057" s="10" t="s">
        <v>44</v>
      </c>
      <c r="CI14057" s="10" t="s">
        <v>585</v>
      </c>
      <c r="CJ14057" s="10" t="s">
        <v>28</v>
      </c>
      <c r="CK14057" s="10" t="s">
        <v>28</v>
      </c>
      <c r="CL14057" s="10" t="s">
        <v>28</v>
      </c>
      <c r="CM14057" s="10" t="s">
        <v>28</v>
      </c>
      <c r="CN14057" s="10"/>
      <c r="CO14057" s="10" t="s">
        <v>1634</v>
      </c>
      <c r="CP14057" s="10" t="s">
        <v>23715</v>
      </c>
      <c r="CQ14057" s="10"/>
      <c r="CR14057" s="10"/>
      <c r="CS14057" s="10"/>
      <c r="CT14057" s="10"/>
      <c r="CU14057" s="10">
        <v>59</v>
      </c>
      <c r="CV14057" s="10">
        <v>1.21430014</v>
      </c>
      <c r="CW14057" s="10" t="s">
        <v>23716</v>
      </c>
    </row>
    <row r="14058" spans="1:101">
      <c r="A14058" t="s">
        <v>19889</v>
      </c>
      <c r="B14058" t="s">
        <v>9921</v>
      </c>
      <c r="D14058" s="10" t="s">
        <v>19890</v>
      </c>
      <c r="E14058" t="s">
        <v>3</v>
      </c>
      <c r="F14058" t="s">
        <v>334</v>
      </c>
      <c r="H14058" s="10" t="s">
        <v>19891</v>
      </c>
      <c r="I14058" t="s">
        <v>68</v>
      </c>
      <c r="L14058" s="11" t="s">
        <v>198</v>
      </c>
      <c r="Q14058" s="50">
        <v>1.07</v>
      </c>
      <c r="R14058" s="12">
        <v>1</v>
      </c>
      <c r="S14058" s="12">
        <v>1</v>
      </c>
      <c r="T14058" s="13" t="s">
        <v>19892</v>
      </c>
      <c r="U14058" s="14">
        <v>1.07</v>
      </c>
      <c r="V14058" s="14">
        <v>1.07</v>
      </c>
      <c r="W14058" s="14"/>
      <c r="X14058" s="14"/>
      <c r="Y14058" s="15"/>
      <c r="Z14058" s="14">
        <v>1.07</v>
      </c>
      <c r="AA14058" s="14">
        <v>1.07</v>
      </c>
      <c r="AB14058" s="12">
        <v>1.03</v>
      </c>
      <c r="AC14058" s="12">
        <v>1.04</v>
      </c>
      <c r="AD14058" s="12">
        <v>1</v>
      </c>
      <c r="AE14058" s="13" t="s">
        <v>19893</v>
      </c>
      <c r="AF14058" s="14">
        <v>1.03</v>
      </c>
      <c r="AG14058" s="14">
        <v>1.03</v>
      </c>
      <c r="AH14058" s="14"/>
      <c r="AI14058" s="14"/>
      <c r="AJ14058" s="15"/>
      <c r="AK14058" s="14">
        <v>1.03</v>
      </c>
      <c r="AL14058" s="14">
        <v>1.03</v>
      </c>
      <c r="AM14058" s="12">
        <v>0.93</v>
      </c>
      <c r="AN14058" s="12">
        <v>1</v>
      </c>
      <c r="AO14058" s="12">
        <v>1</v>
      </c>
      <c r="AP14058" s="13" t="s">
        <v>19894</v>
      </c>
      <c r="AQ14058" s="14">
        <v>0.91</v>
      </c>
      <c r="AR14058" s="14">
        <v>0.91</v>
      </c>
      <c r="AS14058" s="14">
        <v>0.9</v>
      </c>
      <c r="AT14058" s="14">
        <v>0.9</v>
      </c>
      <c r="AU14058" s="15" t="s">
        <v>19895</v>
      </c>
      <c r="AV14058" s="14">
        <v>0.93</v>
      </c>
      <c r="AW14058" s="14">
        <v>0.93</v>
      </c>
      <c r="AX14058" s="12">
        <v>0.92</v>
      </c>
      <c r="AY14058" s="12">
        <v>1.01</v>
      </c>
      <c r="AZ14058" s="12">
        <v>1</v>
      </c>
      <c r="BA14058" s="13" t="s">
        <v>19896</v>
      </c>
      <c r="BB14058" s="14">
        <v>0.92</v>
      </c>
      <c r="BC14058" s="14">
        <v>0.92</v>
      </c>
      <c r="BD14058" s="14"/>
      <c r="BE14058" s="14"/>
      <c r="BF14058" s="15"/>
      <c r="BG14058" s="14">
        <v>0.92</v>
      </c>
      <c r="BH14058" s="14">
        <v>0.92</v>
      </c>
      <c r="BI14058" s="12">
        <v>1.1200000000000001</v>
      </c>
      <c r="BJ14058" s="12">
        <v>1</v>
      </c>
      <c r="BK14058" s="12">
        <v>1</v>
      </c>
      <c r="BL14058" s="13" t="s">
        <v>19897</v>
      </c>
      <c r="BM14058" s="14">
        <v>1.1200000000000001</v>
      </c>
      <c r="BN14058" s="14">
        <v>1.1200000000000001</v>
      </c>
      <c r="BO14058" s="14"/>
      <c r="BP14058" s="14"/>
      <c r="BQ14058" s="15"/>
      <c r="BR14058" s="14">
        <v>1.1200000000000001</v>
      </c>
      <c r="BS14058" s="14">
        <v>1.1200000000000001</v>
      </c>
      <c r="BT14058" s="50">
        <v>0.69</v>
      </c>
      <c r="BU14058" s="12">
        <v>1.1599999999999999</v>
      </c>
      <c r="BV14058" s="12">
        <v>1</v>
      </c>
      <c r="BW14058" s="13" t="s">
        <v>19898</v>
      </c>
      <c r="BX14058" s="14">
        <v>0.7</v>
      </c>
      <c r="BY14058" s="14">
        <v>0.83</v>
      </c>
      <c r="BZ14058" s="14"/>
      <c r="CA14058" s="14"/>
      <c r="CB14058" s="15"/>
      <c r="CC14058" s="14">
        <v>0.7</v>
      </c>
      <c r="CD14058" s="14">
        <v>0.7</v>
      </c>
      <c r="CE14058" s="10" t="s">
        <v>19899</v>
      </c>
      <c r="CF14058" s="10" t="s">
        <v>19900</v>
      </c>
      <c r="CG14058" s="10" t="s">
        <v>19901</v>
      </c>
      <c r="CH14058" s="10" t="s">
        <v>44</v>
      </c>
      <c r="CI14058" s="10" t="s">
        <v>19902</v>
      </c>
      <c r="CJ14058" s="10" t="s">
        <v>62</v>
      </c>
      <c r="CK14058" s="10" t="s">
        <v>28</v>
      </c>
      <c r="CL14058" s="10" t="s">
        <v>828</v>
      </c>
      <c r="CM14058" s="10" t="s">
        <v>28</v>
      </c>
      <c r="CN14058" s="10" t="s">
        <v>1315</v>
      </c>
      <c r="CO14058" s="10"/>
      <c r="CP14058" s="10"/>
      <c r="CQ14058" s="10"/>
      <c r="CR14058" s="10"/>
      <c r="CS14058" s="10"/>
      <c r="CT14058" s="10"/>
      <c r="CU14058" s="10">
        <v>44</v>
      </c>
      <c r="CV14058" s="10">
        <v>1.0980662409999999</v>
      </c>
      <c r="CW14058" s="10" t="s">
        <v>19903</v>
      </c>
    </row>
    <row r="14059" spans="1:101">
      <c r="A14059" t="s">
        <v>32855</v>
      </c>
      <c r="B14059" t="s">
        <v>32831</v>
      </c>
      <c r="D14059" s="10" t="s">
        <v>32856</v>
      </c>
      <c r="E14059" t="s">
        <v>3</v>
      </c>
      <c r="F14059" t="s">
        <v>289</v>
      </c>
      <c r="H14059" s="10" t="s">
        <v>1957</v>
      </c>
      <c r="I14059" t="s">
        <v>174</v>
      </c>
      <c r="Q14059" s="50"/>
      <c r="R14059" s="12"/>
      <c r="S14059" s="12"/>
      <c r="T14059" s="13"/>
      <c r="U14059" s="14"/>
      <c r="V14059" s="14"/>
      <c r="W14059" s="14"/>
      <c r="X14059" s="14"/>
      <c r="Y14059" s="15"/>
      <c r="Z14059" s="14"/>
      <c r="AA14059" s="14"/>
      <c r="AB14059" s="12"/>
      <c r="AC14059" s="12"/>
      <c r="AD14059" s="12"/>
      <c r="AE14059" s="13"/>
      <c r="AF14059" s="14"/>
      <c r="AG14059" s="14"/>
      <c r="AH14059" s="14"/>
      <c r="AI14059" s="14"/>
      <c r="AJ14059" s="15"/>
      <c r="AK14059" s="14"/>
      <c r="AL14059" s="14"/>
      <c r="AM14059" s="12"/>
      <c r="AN14059" s="12"/>
      <c r="AO14059" s="12"/>
      <c r="AP14059" s="13"/>
      <c r="AQ14059" s="14"/>
      <c r="AR14059" s="14"/>
      <c r="AS14059" s="14"/>
      <c r="AT14059" s="14"/>
      <c r="AU14059" s="15"/>
      <c r="AV14059" s="14"/>
      <c r="AW14059" s="14"/>
      <c r="AX14059" s="12"/>
      <c r="AY14059" s="12"/>
      <c r="AZ14059" s="12"/>
      <c r="BA14059" s="13"/>
      <c r="BB14059" s="14"/>
      <c r="BC14059" s="14"/>
      <c r="BD14059" s="14"/>
      <c r="BE14059" s="14"/>
      <c r="BF14059" s="15"/>
      <c r="BG14059" s="14"/>
      <c r="BH14059" s="14"/>
      <c r="BI14059" s="12">
        <v>2.3199999999999998</v>
      </c>
      <c r="BJ14059" s="12">
        <v>1</v>
      </c>
      <c r="BK14059" s="12">
        <v>1</v>
      </c>
      <c r="BL14059" s="13" t="s">
        <v>32857</v>
      </c>
      <c r="BM14059" s="14">
        <v>1.1000000000000001</v>
      </c>
      <c r="BN14059" s="14">
        <v>1.1000000000000001</v>
      </c>
      <c r="BO14059" s="14">
        <v>0.97</v>
      </c>
      <c r="BP14059" s="14">
        <v>1.03</v>
      </c>
      <c r="BQ14059" s="15" t="s">
        <v>32858</v>
      </c>
      <c r="BR14059" s="14">
        <v>2.3199999999999998</v>
      </c>
      <c r="BS14059" s="14">
        <v>2.3199999999999998</v>
      </c>
      <c r="BT14059" s="50"/>
      <c r="BU14059" s="12"/>
      <c r="BV14059" s="12"/>
      <c r="BW14059" s="13"/>
      <c r="BX14059" s="14"/>
      <c r="BY14059" s="14"/>
      <c r="BZ14059" s="14"/>
      <c r="CA14059" s="14"/>
      <c r="CB14059" s="15"/>
      <c r="CC14059" s="14"/>
      <c r="CD14059" s="14"/>
      <c r="CE14059" s="10"/>
      <c r="CF14059" s="10" t="s">
        <v>32859</v>
      </c>
      <c r="CG14059" s="10" t="s">
        <v>32860</v>
      </c>
      <c r="CH14059" s="10"/>
      <c r="CI14059" s="10"/>
      <c r="CJ14059" s="10"/>
      <c r="CK14059" s="10"/>
      <c r="CL14059" s="10"/>
      <c r="CM14059" s="10"/>
      <c r="CN14059" s="10"/>
      <c r="CO14059" s="10"/>
      <c r="CP14059" s="10"/>
      <c r="CQ14059" s="10" t="s">
        <v>32861</v>
      </c>
      <c r="CR14059" s="10">
        <v>240</v>
      </c>
      <c r="CS14059" s="10" t="s">
        <v>141</v>
      </c>
      <c r="CT14059" s="10">
        <v>3.4000000000000001E-67</v>
      </c>
      <c r="CU14059" s="10"/>
      <c r="CV14059" s="10"/>
      <c r="CW14059" s="10"/>
    </row>
    <row r="14060" spans="1:101">
      <c r="A14060" t="s">
        <v>42209</v>
      </c>
      <c r="B14060" t="s">
        <v>16747</v>
      </c>
      <c r="D14060" s="10" t="s">
        <v>42210</v>
      </c>
      <c r="E14060" t="s">
        <v>3</v>
      </c>
      <c r="F14060" t="s">
        <v>4</v>
      </c>
      <c r="H14060" s="10" t="s">
        <v>13900</v>
      </c>
      <c r="I14060" t="s">
        <v>6</v>
      </c>
      <c r="Q14060" s="50"/>
      <c r="R14060" s="12"/>
      <c r="S14060" s="12"/>
      <c r="T14060" s="13"/>
      <c r="U14060" s="14"/>
      <c r="V14060" s="14"/>
      <c r="W14060" s="14"/>
      <c r="X14060" s="14"/>
      <c r="Y14060" s="15"/>
      <c r="Z14060" s="14"/>
      <c r="AA14060" s="14"/>
      <c r="AB14060" s="12"/>
      <c r="AC14060" s="12"/>
      <c r="AD14060" s="12"/>
      <c r="AE14060" s="13"/>
      <c r="AF14060" s="14"/>
      <c r="AG14060" s="14"/>
      <c r="AH14060" s="14"/>
      <c r="AI14060" s="14"/>
      <c r="AJ14060" s="15"/>
      <c r="AK14060" s="14"/>
      <c r="AL14060" s="14"/>
      <c r="AM14060" s="12">
        <v>0.86</v>
      </c>
      <c r="AN14060" s="12">
        <v>1</v>
      </c>
      <c r="AO14060" s="12">
        <v>1</v>
      </c>
      <c r="AP14060" s="13" t="s">
        <v>42211</v>
      </c>
      <c r="AQ14060" s="14">
        <v>0.86</v>
      </c>
      <c r="AR14060" s="14">
        <v>0.86</v>
      </c>
      <c r="AS14060" s="14"/>
      <c r="AT14060" s="14"/>
      <c r="AU14060" s="15"/>
      <c r="AV14060" s="14">
        <v>0.86</v>
      </c>
      <c r="AW14060" s="14">
        <v>0.86</v>
      </c>
      <c r="AX14060" s="12"/>
      <c r="AY14060" s="12"/>
      <c r="AZ14060" s="12"/>
      <c r="BA14060" s="13"/>
      <c r="BB14060" s="14"/>
      <c r="BC14060" s="14"/>
      <c r="BD14060" s="14"/>
      <c r="BE14060" s="14"/>
      <c r="BF14060" s="15"/>
      <c r="BG14060" s="14"/>
      <c r="BH14060" s="14"/>
      <c r="BI14060" s="12"/>
      <c r="BJ14060" s="12"/>
      <c r="BK14060" s="12"/>
      <c r="BL14060" s="13"/>
      <c r="BM14060" s="14"/>
      <c r="BN14060" s="14"/>
      <c r="BO14060" s="14"/>
      <c r="BP14060" s="14"/>
      <c r="BQ14060" s="15"/>
      <c r="BR14060" s="14"/>
      <c r="BS14060" s="14"/>
      <c r="BT14060" s="50"/>
      <c r="BU14060" s="12"/>
      <c r="BV14060" s="12"/>
      <c r="BW14060" s="13"/>
      <c r="BX14060" s="14"/>
      <c r="BY14060" s="14"/>
      <c r="BZ14060" s="14"/>
      <c r="CA14060" s="14"/>
      <c r="CB14060" s="15"/>
      <c r="CC14060" s="14"/>
      <c r="CD14060" s="14"/>
      <c r="CE14060" s="10" t="s">
        <v>953</v>
      </c>
      <c r="CF14060" s="10" t="s">
        <v>16633</v>
      </c>
      <c r="CG14060" s="10" t="s">
        <v>16634</v>
      </c>
      <c r="CH14060" s="10" t="s">
        <v>44</v>
      </c>
      <c r="CI14060" s="10">
        <v>18407956</v>
      </c>
      <c r="CJ14060" s="10" t="s">
        <v>28</v>
      </c>
      <c r="CK14060" s="10" t="s">
        <v>28</v>
      </c>
      <c r="CL14060" s="10" t="s">
        <v>28</v>
      </c>
      <c r="CM14060" s="10" t="s">
        <v>28</v>
      </c>
      <c r="CN14060" s="10"/>
      <c r="CO14060" s="10"/>
      <c r="CP14060" s="10"/>
      <c r="CQ14060" s="10" t="s">
        <v>14934</v>
      </c>
      <c r="CR14060" s="10">
        <v>597</v>
      </c>
      <c r="CS14060" s="10" t="s">
        <v>6776</v>
      </c>
      <c r="CT14060" s="10">
        <v>53.389000000000003</v>
      </c>
      <c r="CU14060" s="10">
        <v>337.66666670000001</v>
      </c>
      <c r="CV14060" s="10">
        <v>1.089766209</v>
      </c>
      <c r="CW14060" s="10" t="s">
        <v>42212</v>
      </c>
    </row>
    <row r="14061" spans="1:101">
      <c r="A14061" t="s">
        <v>1954</v>
      </c>
      <c r="B14061" t="s">
        <v>1955</v>
      </c>
      <c r="D14061" s="10" t="s">
        <v>1956</v>
      </c>
      <c r="E14061" t="s">
        <v>3</v>
      </c>
      <c r="F14061" t="s">
        <v>334</v>
      </c>
      <c r="H14061" s="10" t="s">
        <v>1957</v>
      </c>
      <c r="I14061" t="s">
        <v>6</v>
      </c>
      <c r="Q14061" s="50"/>
      <c r="R14061" s="12"/>
      <c r="S14061" s="12"/>
      <c r="T14061" s="13"/>
      <c r="U14061" s="14"/>
      <c r="V14061" s="14"/>
      <c r="W14061" s="14"/>
      <c r="X14061" s="14"/>
      <c r="Y14061" s="15"/>
      <c r="Z14061" s="14"/>
      <c r="AA14061" s="14"/>
      <c r="AB14061" s="12">
        <v>1.22</v>
      </c>
      <c r="AC14061" s="12">
        <v>1.1000000000000001</v>
      </c>
      <c r="AD14061" s="12">
        <v>1</v>
      </c>
      <c r="AE14061" s="13" t="s">
        <v>1958</v>
      </c>
      <c r="AF14061" s="14">
        <v>1.03</v>
      </c>
      <c r="AG14061" s="14">
        <v>1.01</v>
      </c>
      <c r="AH14061" s="14">
        <v>1</v>
      </c>
      <c r="AI14061" s="14">
        <v>0.95</v>
      </c>
      <c r="AJ14061" s="15" t="s">
        <v>1959</v>
      </c>
      <c r="AK14061" s="14">
        <v>1.01</v>
      </c>
      <c r="AL14061" s="14">
        <v>1.02</v>
      </c>
      <c r="AM14061" s="12"/>
      <c r="AN14061" s="12"/>
      <c r="AO14061" s="12"/>
      <c r="AP14061" s="13"/>
      <c r="AQ14061" s="14"/>
      <c r="AR14061" s="14"/>
      <c r="AS14061" s="14"/>
      <c r="AT14061" s="14"/>
      <c r="AU14061" s="15"/>
      <c r="AV14061" s="14"/>
      <c r="AW14061" s="14"/>
      <c r="AX14061" s="12">
        <v>1.1299999999999999</v>
      </c>
      <c r="AY14061" s="12">
        <v>1</v>
      </c>
      <c r="AZ14061" s="12">
        <v>1</v>
      </c>
      <c r="BA14061" s="13" t="s">
        <v>1960</v>
      </c>
      <c r="BB14061" s="14">
        <v>1.03</v>
      </c>
      <c r="BC14061" s="14">
        <v>1.02</v>
      </c>
      <c r="BD14061" s="14">
        <v>0.96</v>
      </c>
      <c r="BE14061" s="14">
        <v>0.98</v>
      </c>
      <c r="BF14061" s="15" t="s">
        <v>1961</v>
      </c>
      <c r="BG14061" s="14">
        <v>1.05</v>
      </c>
      <c r="BH14061" s="14">
        <v>1.04</v>
      </c>
      <c r="BI14061" s="12">
        <v>1.1499999999999999</v>
      </c>
      <c r="BJ14061" s="12">
        <v>1</v>
      </c>
      <c r="BK14061" s="12">
        <v>1</v>
      </c>
      <c r="BL14061" s="13" t="s">
        <v>1962</v>
      </c>
      <c r="BM14061" s="14">
        <v>1.1100000000000001</v>
      </c>
      <c r="BN14061" s="14">
        <v>1.07</v>
      </c>
      <c r="BO14061" s="14">
        <v>1.2</v>
      </c>
      <c r="BP14061" s="14">
        <v>1.1599999999999999</v>
      </c>
      <c r="BQ14061" s="15" t="s">
        <v>1963</v>
      </c>
      <c r="BR14061" s="14">
        <v>1.1200000000000001</v>
      </c>
      <c r="BS14061" s="14">
        <v>1.0900000000000001</v>
      </c>
      <c r="BT14061" s="50">
        <v>1.49</v>
      </c>
      <c r="BU14061" s="12">
        <v>1.07</v>
      </c>
      <c r="BV14061" s="12">
        <v>1</v>
      </c>
      <c r="BW14061" s="13" t="s">
        <v>1964</v>
      </c>
      <c r="BX14061" s="14">
        <v>1.1100000000000001</v>
      </c>
      <c r="BY14061" s="14">
        <v>1.07</v>
      </c>
      <c r="BZ14061" s="14">
        <v>1.26</v>
      </c>
      <c r="CA14061" s="14">
        <v>1.27</v>
      </c>
      <c r="CB14061" s="15" t="s">
        <v>1965</v>
      </c>
      <c r="CC14061" s="14">
        <v>1.1200000000000001</v>
      </c>
      <c r="CD14061" s="14">
        <v>1.1399999999999999</v>
      </c>
      <c r="CE14061" s="10" t="s">
        <v>1966</v>
      </c>
      <c r="CF14061" s="10" t="s">
        <v>763</v>
      </c>
      <c r="CG14061" s="10" t="s">
        <v>1967</v>
      </c>
      <c r="CH14061" s="10"/>
      <c r="CI14061" s="10"/>
      <c r="CJ14061" s="10"/>
      <c r="CK14061" s="10"/>
      <c r="CL14061" s="10"/>
      <c r="CM14061" s="10"/>
      <c r="CN14061" s="10"/>
      <c r="CO14061" s="10"/>
      <c r="CP14061" s="10"/>
      <c r="CQ14061" s="10" t="s">
        <v>1968</v>
      </c>
      <c r="CR14061" s="10">
        <v>725</v>
      </c>
      <c r="CS14061" s="10" t="s">
        <v>141</v>
      </c>
      <c r="CT14061" s="10">
        <v>4.8000000000000002E-201</v>
      </c>
      <c r="CU14061" s="10">
        <v>259</v>
      </c>
      <c r="CV14061" s="10">
        <v>1.131517753</v>
      </c>
      <c r="CW14061" s="10" t="s">
        <v>1969</v>
      </c>
    </row>
    <row r="14062" spans="1:101">
      <c r="A14062" t="s">
        <v>1954</v>
      </c>
      <c r="B14062" t="s">
        <v>10871</v>
      </c>
      <c r="D14062" s="10" t="s">
        <v>1956</v>
      </c>
      <c r="H14062" s="10" t="s">
        <v>1957</v>
      </c>
      <c r="I14062" t="s">
        <v>17</v>
      </c>
      <c r="Q14062" s="50">
        <v>0.37</v>
      </c>
      <c r="R14062" s="12">
        <v>1</v>
      </c>
      <c r="S14062" s="12">
        <v>1</v>
      </c>
      <c r="T14062" s="13" t="s">
        <v>10872</v>
      </c>
      <c r="U14062" s="14">
        <v>0.79</v>
      </c>
      <c r="V14062" s="14">
        <v>0.85</v>
      </c>
      <c r="W14062" s="14">
        <v>0.99</v>
      </c>
      <c r="X14062" s="14">
        <v>0.99</v>
      </c>
      <c r="Y14062" s="15" t="s">
        <v>10873</v>
      </c>
      <c r="Z14062" s="14">
        <v>0.75</v>
      </c>
      <c r="AA14062" s="14">
        <v>0.84</v>
      </c>
      <c r="AB14062" s="12"/>
      <c r="AC14062" s="12"/>
      <c r="AD14062" s="12"/>
      <c r="AE14062" s="13"/>
      <c r="AF14062" s="14"/>
      <c r="AG14062" s="14"/>
      <c r="AH14062" s="14"/>
      <c r="AI14062" s="14"/>
      <c r="AJ14062" s="15"/>
      <c r="AK14062" s="14"/>
      <c r="AL14062" s="14"/>
      <c r="AM14062" s="12"/>
      <c r="AN14062" s="12"/>
      <c r="AO14062" s="12"/>
      <c r="AP14062" s="13"/>
      <c r="AQ14062" s="14"/>
      <c r="AR14062" s="14"/>
      <c r="AS14062" s="14"/>
      <c r="AT14062" s="14"/>
      <c r="AU14062" s="15"/>
      <c r="AV14062" s="14"/>
      <c r="AW14062" s="14"/>
      <c r="AX14062" s="12"/>
      <c r="AY14062" s="12"/>
      <c r="AZ14062" s="12"/>
      <c r="BA14062" s="13"/>
      <c r="BB14062" s="14"/>
      <c r="BC14062" s="14"/>
      <c r="BD14062" s="14"/>
      <c r="BE14062" s="14"/>
      <c r="BF14062" s="15"/>
      <c r="BG14062" s="14"/>
      <c r="BH14062" s="14"/>
      <c r="BI14062" s="12"/>
      <c r="BJ14062" s="12"/>
      <c r="BK14062" s="12"/>
      <c r="BL14062" s="13"/>
      <c r="BM14062" s="14"/>
      <c r="BN14062" s="14"/>
      <c r="BO14062" s="14"/>
      <c r="BP14062" s="14"/>
      <c r="BQ14062" s="15"/>
      <c r="BR14062" s="14"/>
      <c r="BS14062" s="14"/>
      <c r="BT14062" s="50"/>
      <c r="BU14062" s="12"/>
      <c r="BV14062" s="12"/>
      <c r="BW14062" s="13"/>
      <c r="BX14062" s="14"/>
      <c r="BY14062" s="14"/>
      <c r="BZ14062" s="14"/>
      <c r="CA14062" s="14"/>
      <c r="CB14062" s="15"/>
      <c r="CC14062" s="14"/>
      <c r="CD14062" s="14"/>
      <c r="CE14062" s="10" t="s">
        <v>1966</v>
      </c>
      <c r="CF14062" s="10" t="s">
        <v>763</v>
      </c>
      <c r="CG14062" s="10" t="s">
        <v>1967</v>
      </c>
      <c r="CH14062" s="10"/>
      <c r="CI14062" s="10"/>
      <c r="CJ14062" s="10"/>
      <c r="CK14062" s="10"/>
      <c r="CL14062" s="10"/>
      <c r="CM14062" s="10"/>
      <c r="CN14062" s="10"/>
      <c r="CO14062" s="10"/>
      <c r="CP14062" s="10"/>
      <c r="CQ14062" s="10" t="s">
        <v>1968</v>
      </c>
      <c r="CR14062" s="10">
        <v>725</v>
      </c>
      <c r="CS14062" s="10" t="s">
        <v>141</v>
      </c>
      <c r="CT14062" s="10">
        <v>4.8000000000000002E-201</v>
      </c>
      <c r="CU14062" s="10">
        <v>259</v>
      </c>
      <c r="CV14062" s="10">
        <v>1.131517753</v>
      </c>
      <c r="CW14062" s="10" t="s">
        <v>1969</v>
      </c>
    </row>
    <row r="14063" spans="1:101">
      <c r="A14063" t="s">
        <v>1954</v>
      </c>
      <c r="B14063" t="s">
        <v>11997</v>
      </c>
      <c r="D14063" s="10" t="s">
        <v>1956</v>
      </c>
      <c r="H14063" s="10" t="s">
        <v>1957</v>
      </c>
      <c r="I14063" t="s">
        <v>68</v>
      </c>
      <c r="J14063" s="11">
        <v>0.89112000000000002</v>
      </c>
      <c r="K14063" s="11">
        <v>0.61970000000000003</v>
      </c>
      <c r="Q14063" s="50">
        <v>0.93</v>
      </c>
      <c r="R14063" s="12">
        <v>1.01</v>
      </c>
      <c r="S14063" s="12">
        <v>1</v>
      </c>
      <c r="T14063" s="13" t="s">
        <v>11998</v>
      </c>
      <c r="U14063" s="14">
        <v>0.89</v>
      </c>
      <c r="V14063" s="14">
        <v>0.89</v>
      </c>
      <c r="W14063" s="14">
        <v>0.65</v>
      </c>
      <c r="X14063" s="14">
        <v>0.65</v>
      </c>
      <c r="Y14063" s="15" t="s">
        <v>11999</v>
      </c>
      <c r="Z14063" s="14">
        <v>0.88</v>
      </c>
      <c r="AA14063" s="14">
        <v>0.91</v>
      </c>
      <c r="AB14063" s="12">
        <v>1.01</v>
      </c>
      <c r="AC14063" s="12">
        <v>1</v>
      </c>
      <c r="AD14063" s="12">
        <v>1</v>
      </c>
      <c r="AE14063" s="13" t="s">
        <v>12000</v>
      </c>
      <c r="AF14063" s="14">
        <v>1.03</v>
      </c>
      <c r="AG14063" s="14">
        <v>1.01</v>
      </c>
      <c r="AH14063" s="14">
        <v>1</v>
      </c>
      <c r="AI14063" s="14">
        <v>0.95</v>
      </c>
      <c r="AJ14063" s="15" t="s">
        <v>1959</v>
      </c>
      <c r="AK14063" s="14">
        <v>1.01</v>
      </c>
      <c r="AL14063" s="14">
        <v>1.02</v>
      </c>
      <c r="AM14063" s="12">
        <v>0.96</v>
      </c>
      <c r="AN14063" s="12">
        <v>1</v>
      </c>
      <c r="AO14063" s="12">
        <v>2</v>
      </c>
      <c r="AP14063" s="13" t="s">
        <v>12001</v>
      </c>
      <c r="AQ14063" s="14">
        <v>0.96</v>
      </c>
      <c r="AR14063" s="14">
        <v>0.96</v>
      </c>
      <c r="AS14063" s="14">
        <v>0.84</v>
      </c>
      <c r="AT14063" s="14">
        <v>0.81</v>
      </c>
      <c r="AU14063" s="15" t="s">
        <v>12002</v>
      </c>
      <c r="AV14063" s="14">
        <v>0.94</v>
      </c>
      <c r="AW14063" s="14">
        <v>0.98</v>
      </c>
      <c r="AX14063" s="12">
        <v>0.99</v>
      </c>
      <c r="AY14063" s="12">
        <v>1.02</v>
      </c>
      <c r="AZ14063" s="12">
        <v>1</v>
      </c>
      <c r="BA14063" s="13" t="s">
        <v>12003</v>
      </c>
      <c r="BB14063" s="14">
        <v>0.99</v>
      </c>
      <c r="BC14063" s="14">
        <v>1</v>
      </c>
      <c r="BD14063" s="14">
        <v>0.95</v>
      </c>
      <c r="BE14063" s="14">
        <v>0.96</v>
      </c>
      <c r="BF14063" s="15" t="s">
        <v>12004</v>
      </c>
      <c r="BG14063" s="14">
        <v>1</v>
      </c>
      <c r="BH14063" s="14">
        <v>1.01</v>
      </c>
      <c r="BI14063" s="12">
        <v>1.24</v>
      </c>
      <c r="BJ14063" s="12">
        <v>1</v>
      </c>
      <c r="BK14063" s="12">
        <v>1</v>
      </c>
      <c r="BL14063" s="13" t="s">
        <v>12005</v>
      </c>
      <c r="BM14063" s="14">
        <v>1.1100000000000001</v>
      </c>
      <c r="BN14063" s="14">
        <v>1.07</v>
      </c>
      <c r="BO14063" s="14">
        <v>1.2</v>
      </c>
      <c r="BP14063" s="14">
        <v>1.1599999999999999</v>
      </c>
      <c r="BQ14063" s="15" t="s">
        <v>1963</v>
      </c>
      <c r="BR14063" s="14">
        <v>1.1200000000000001</v>
      </c>
      <c r="BS14063" s="14">
        <v>1.0900000000000001</v>
      </c>
      <c r="BT14063" s="50"/>
      <c r="BU14063" s="12"/>
      <c r="BV14063" s="12"/>
      <c r="BW14063" s="13"/>
      <c r="BX14063" s="14"/>
      <c r="BY14063" s="14"/>
      <c r="BZ14063" s="14"/>
      <c r="CA14063" s="14"/>
      <c r="CB14063" s="15"/>
      <c r="CC14063" s="14"/>
      <c r="CD14063" s="14"/>
      <c r="CE14063" s="10" t="s">
        <v>1966</v>
      </c>
      <c r="CF14063" s="10" t="s">
        <v>763</v>
      </c>
      <c r="CG14063" s="10" t="s">
        <v>1967</v>
      </c>
      <c r="CH14063" s="10"/>
      <c r="CI14063" s="10"/>
      <c r="CJ14063" s="10"/>
      <c r="CK14063" s="10"/>
      <c r="CL14063" s="10"/>
      <c r="CM14063" s="10"/>
      <c r="CN14063" s="10"/>
      <c r="CO14063" s="10"/>
      <c r="CP14063" s="10"/>
      <c r="CQ14063" s="10" t="s">
        <v>1968</v>
      </c>
      <c r="CR14063" s="10">
        <v>725</v>
      </c>
      <c r="CS14063" s="10" t="s">
        <v>141</v>
      </c>
      <c r="CT14063" s="10">
        <v>4.8000000000000002E-201</v>
      </c>
      <c r="CU14063" s="10">
        <v>259</v>
      </c>
      <c r="CV14063" s="10">
        <v>1.131517753</v>
      </c>
      <c r="CW14063" s="10" t="s">
        <v>1969</v>
      </c>
    </row>
    <row r="14064" spans="1:101">
      <c r="A14064" t="s">
        <v>1954</v>
      </c>
      <c r="B14064" t="s">
        <v>6322</v>
      </c>
      <c r="D14064" s="10" t="s">
        <v>1956</v>
      </c>
      <c r="H14064" s="10" t="s">
        <v>1957</v>
      </c>
      <c r="I14064" t="s">
        <v>68</v>
      </c>
      <c r="L14064" s="11" t="s">
        <v>198</v>
      </c>
      <c r="Q14064" s="50">
        <v>1.06</v>
      </c>
      <c r="R14064" s="12">
        <v>1</v>
      </c>
      <c r="S14064" s="12">
        <v>1</v>
      </c>
      <c r="T14064" s="13" t="s">
        <v>15608</v>
      </c>
      <c r="U14064" s="14">
        <v>0.86</v>
      </c>
      <c r="V14064" s="14">
        <v>0.87</v>
      </c>
      <c r="W14064" s="14">
        <v>0.65</v>
      </c>
      <c r="X14064" s="14">
        <v>0.65</v>
      </c>
      <c r="Y14064" s="15" t="s">
        <v>11999</v>
      </c>
      <c r="Z14064" s="14">
        <v>0.85</v>
      </c>
      <c r="AA14064" s="14">
        <v>0.89</v>
      </c>
      <c r="AB14064" s="12">
        <v>0.61</v>
      </c>
      <c r="AC14064" s="12">
        <v>1</v>
      </c>
      <c r="AD14064" s="12">
        <v>1</v>
      </c>
      <c r="AE14064" s="13" t="s">
        <v>15609</v>
      </c>
      <c r="AF14064" s="14">
        <v>0.99</v>
      </c>
      <c r="AG14064" s="14">
        <v>0.98</v>
      </c>
      <c r="AH14064" s="14">
        <v>0.99</v>
      </c>
      <c r="AI14064" s="14">
        <v>0.9</v>
      </c>
      <c r="AJ14064" s="15" t="s">
        <v>15610</v>
      </c>
      <c r="AK14064" s="14">
        <v>0.98</v>
      </c>
      <c r="AL14064" s="14">
        <v>0.99</v>
      </c>
      <c r="AM14064" s="12"/>
      <c r="AN14064" s="12"/>
      <c r="AO14064" s="12"/>
      <c r="AP14064" s="13"/>
      <c r="AQ14064" s="14"/>
      <c r="AR14064" s="14"/>
      <c r="AS14064" s="14"/>
      <c r="AT14064" s="14"/>
      <c r="AU14064" s="15"/>
      <c r="AV14064" s="14"/>
      <c r="AW14064" s="14"/>
      <c r="AX14064" s="12">
        <v>0.74</v>
      </c>
      <c r="AY14064" s="12">
        <v>1</v>
      </c>
      <c r="AZ14064" s="12">
        <v>1</v>
      </c>
      <c r="BA14064" s="13" t="s">
        <v>15611</v>
      </c>
      <c r="BB14064" s="14">
        <v>0.96</v>
      </c>
      <c r="BC14064" s="14">
        <v>0.98</v>
      </c>
      <c r="BD14064" s="14">
        <v>0.94</v>
      </c>
      <c r="BE14064" s="14">
        <v>0.94</v>
      </c>
      <c r="BF14064" s="15" t="s">
        <v>15612</v>
      </c>
      <c r="BG14064" s="14">
        <v>0.95</v>
      </c>
      <c r="BH14064" s="14">
        <v>0.97</v>
      </c>
      <c r="BI14064" s="12">
        <v>1.42</v>
      </c>
      <c r="BJ14064" s="12">
        <v>1</v>
      </c>
      <c r="BK14064" s="12">
        <v>1</v>
      </c>
      <c r="BL14064" s="13" t="s">
        <v>15613</v>
      </c>
      <c r="BM14064" s="14">
        <v>1.1100000000000001</v>
      </c>
      <c r="BN14064" s="14">
        <v>1.07</v>
      </c>
      <c r="BO14064" s="14">
        <v>1.2</v>
      </c>
      <c r="BP14064" s="14">
        <v>1.1599999999999999</v>
      </c>
      <c r="BQ14064" s="15" t="s">
        <v>1963</v>
      </c>
      <c r="BR14064" s="14">
        <v>1.1200000000000001</v>
      </c>
      <c r="BS14064" s="14">
        <v>1.0900000000000001</v>
      </c>
      <c r="BT14064" s="50">
        <v>1.08</v>
      </c>
      <c r="BU14064" s="12">
        <v>1.18</v>
      </c>
      <c r="BV14064" s="12">
        <v>1</v>
      </c>
      <c r="BW14064" s="13" t="s">
        <v>15614</v>
      </c>
      <c r="BX14064" s="14">
        <v>1.1100000000000001</v>
      </c>
      <c r="BY14064" s="14">
        <v>1.07</v>
      </c>
      <c r="BZ14064" s="14">
        <v>1.26</v>
      </c>
      <c r="CA14064" s="14">
        <v>1.27</v>
      </c>
      <c r="CB14064" s="15" t="s">
        <v>1965</v>
      </c>
      <c r="CC14064" s="14">
        <v>1.1200000000000001</v>
      </c>
      <c r="CD14064" s="14">
        <v>1.1399999999999999</v>
      </c>
      <c r="CE14064" s="10" t="s">
        <v>1966</v>
      </c>
      <c r="CF14064" s="10" t="s">
        <v>763</v>
      </c>
      <c r="CG14064" s="10" t="s">
        <v>1967</v>
      </c>
      <c r="CH14064" s="10" t="s">
        <v>44</v>
      </c>
      <c r="CI14064" s="10" t="s">
        <v>7199</v>
      </c>
      <c r="CJ14064" s="10" t="s">
        <v>28</v>
      </c>
      <c r="CK14064" s="10" t="s">
        <v>28</v>
      </c>
      <c r="CL14064" s="10" t="s">
        <v>28</v>
      </c>
      <c r="CM14064" s="10" t="s">
        <v>28</v>
      </c>
      <c r="CN14064" s="10" t="s">
        <v>15615</v>
      </c>
      <c r="CO14064" s="10"/>
      <c r="CP14064" s="10"/>
      <c r="CQ14064" s="10" t="s">
        <v>1968</v>
      </c>
      <c r="CR14064" s="10">
        <v>725</v>
      </c>
      <c r="CS14064" s="10" t="s">
        <v>141</v>
      </c>
      <c r="CT14064" s="16">
        <v>4.8000000000000002E-201</v>
      </c>
      <c r="CU14064" s="10">
        <v>259</v>
      </c>
      <c r="CV14064" s="10">
        <v>1.131517753</v>
      </c>
      <c r="CW14064" s="10" t="s">
        <v>1969</v>
      </c>
    </row>
    <row r="14065" spans="1:101">
      <c r="A14065" t="s">
        <v>1954</v>
      </c>
      <c r="B14065" t="s">
        <v>15819</v>
      </c>
      <c r="D14065" s="10" t="s">
        <v>1956</v>
      </c>
      <c r="H14065" s="10" t="s">
        <v>1957</v>
      </c>
      <c r="I14065" t="s">
        <v>68</v>
      </c>
      <c r="L14065" s="11" t="s">
        <v>198</v>
      </c>
      <c r="Q14065" s="50">
        <v>0.91</v>
      </c>
      <c r="R14065" s="12">
        <v>1.08</v>
      </c>
      <c r="S14065" s="12">
        <v>1</v>
      </c>
      <c r="T14065" s="13" t="s">
        <v>15820</v>
      </c>
      <c r="U14065" s="14">
        <v>0.94</v>
      </c>
      <c r="V14065" s="14">
        <v>0.93</v>
      </c>
      <c r="W14065" s="14">
        <v>0.82</v>
      </c>
      <c r="X14065" s="14">
        <v>0.82</v>
      </c>
      <c r="Y14065" s="15" t="s">
        <v>15821</v>
      </c>
      <c r="Z14065" s="14">
        <v>0.93</v>
      </c>
      <c r="AA14065" s="14">
        <v>0.92</v>
      </c>
      <c r="AB14065" s="12">
        <v>1.08</v>
      </c>
      <c r="AC14065" s="12">
        <v>1.04</v>
      </c>
      <c r="AD14065" s="12">
        <v>1</v>
      </c>
      <c r="AE14065" s="13" t="s">
        <v>15822</v>
      </c>
      <c r="AF14065" s="14">
        <v>1.03</v>
      </c>
      <c r="AG14065" s="14">
        <v>1.01</v>
      </c>
      <c r="AH14065" s="14">
        <v>1</v>
      </c>
      <c r="AI14065" s="14">
        <v>0.95</v>
      </c>
      <c r="AJ14065" s="15" t="s">
        <v>1959</v>
      </c>
      <c r="AK14065" s="14">
        <v>1.01</v>
      </c>
      <c r="AL14065" s="14">
        <v>1.02</v>
      </c>
      <c r="AM14065" s="12">
        <v>0.99</v>
      </c>
      <c r="AN14065" s="12">
        <v>1.06</v>
      </c>
      <c r="AO14065" s="12">
        <v>1</v>
      </c>
      <c r="AP14065" s="13" t="s">
        <v>15823</v>
      </c>
      <c r="AQ14065" s="14">
        <v>0.96</v>
      </c>
      <c r="AR14065" s="14">
        <v>0.96</v>
      </c>
      <c r="AS14065" s="14">
        <v>0.84</v>
      </c>
      <c r="AT14065" s="14">
        <v>0.81</v>
      </c>
      <c r="AU14065" s="15" t="s">
        <v>12002</v>
      </c>
      <c r="AV14065" s="14">
        <v>0.94</v>
      </c>
      <c r="AW14065" s="14">
        <v>0.98</v>
      </c>
      <c r="AX14065" s="12">
        <v>1.03</v>
      </c>
      <c r="AY14065" s="12">
        <v>1.05</v>
      </c>
      <c r="AZ14065" s="12">
        <v>1</v>
      </c>
      <c r="BA14065" s="13" t="s">
        <v>15824</v>
      </c>
      <c r="BB14065" s="14">
        <v>0.99</v>
      </c>
      <c r="BC14065" s="14">
        <v>1</v>
      </c>
      <c r="BD14065" s="14">
        <v>0.95</v>
      </c>
      <c r="BE14065" s="14">
        <v>0.96</v>
      </c>
      <c r="BF14065" s="15" t="s">
        <v>12004</v>
      </c>
      <c r="BG14065" s="14">
        <v>1</v>
      </c>
      <c r="BH14065" s="14">
        <v>1.01</v>
      </c>
      <c r="BI14065" s="12">
        <v>1.26</v>
      </c>
      <c r="BJ14065" s="12">
        <v>1</v>
      </c>
      <c r="BK14065" s="12">
        <v>2</v>
      </c>
      <c r="BL14065" s="13" t="s">
        <v>15825</v>
      </c>
      <c r="BM14065" s="14">
        <v>1.1100000000000001</v>
      </c>
      <c r="BN14065" s="14">
        <v>1.07</v>
      </c>
      <c r="BO14065" s="14">
        <v>1.2</v>
      </c>
      <c r="BP14065" s="14">
        <v>1.1599999999999999</v>
      </c>
      <c r="BQ14065" s="15" t="s">
        <v>1963</v>
      </c>
      <c r="BR14065" s="14">
        <v>1.1200000000000001</v>
      </c>
      <c r="BS14065" s="14">
        <v>1.0900000000000001</v>
      </c>
      <c r="BT14065" s="50">
        <v>1.1399999999999999</v>
      </c>
      <c r="BU14065" s="12">
        <v>1.0900000000000001</v>
      </c>
      <c r="BV14065" s="12">
        <v>1</v>
      </c>
      <c r="BW14065" s="13" t="s">
        <v>15826</v>
      </c>
      <c r="BX14065" s="14">
        <v>1.1100000000000001</v>
      </c>
      <c r="BY14065" s="14">
        <v>1.07</v>
      </c>
      <c r="BZ14065" s="14">
        <v>1.26</v>
      </c>
      <c r="CA14065" s="14">
        <v>1.27</v>
      </c>
      <c r="CB14065" s="15" t="s">
        <v>1965</v>
      </c>
      <c r="CC14065" s="14">
        <v>1.1200000000000001</v>
      </c>
      <c r="CD14065" s="14">
        <v>1.1399999999999999</v>
      </c>
      <c r="CE14065" s="10" t="s">
        <v>1966</v>
      </c>
      <c r="CF14065" s="10" t="s">
        <v>763</v>
      </c>
      <c r="CG14065" s="10" t="s">
        <v>1967</v>
      </c>
      <c r="CH14065" s="10" t="s">
        <v>44</v>
      </c>
      <c r="CI14065" s="10" t="s">
        <v>423</v>
      </c>
      <c r="CJ14065" s="10" t="s">
        <v>28</v>
      </c>
      <c r="CK14065" s="10" t="s">
        <v>28</v>
      </c>
      <c r="CL14065" s="10" t="s">
        <v>1300</v>
      </c>
      <c r="CM14065" s="10" t="s">
        <v>28</v>
      </c>
      <c r="CN14065" s="10" t="s">
        <v>15827</v>
      </c>
      <c r="CO14065" s="10"/>
      <c r="CP14065" s="10"/>
      <c r="CQ14065" s="10" t="s">
        <v>1968</v>
      </c>
      <c r="CR14065" s="10">
        <v>725</v>
      </c>
      <c r="CS14065" s="10" t="s">
        <v>141</v>
      </c>
      <c r="CT14065" s="16">
        <v>4.8000000000000002E-201</v>
      </c>
      <c r="CU14065" s="10">
        <v>259</v>
      </c>
      <c r="CV14065" s="10">
        <v>1.131517753</v>
      </c>
      <c r="CW14065" s="10" t="s">
        <v>1969</v>
      </c>
    </row>
    <row r="14066" spans="1:101">
      <c r="A14066" t="s">
        <v>1954</v>
      </c>
      <c r="B14066" t="s">
        <v>26875</v>
      </c>
      <c r="D14066" s="10" t="s">
        <v>1956</v>
      </c>
      <c r="H14066" s="10" t="s">
        <v>1957</v>
      </c>
      <c r="I14066" t="s">
        <v>6</v>
      </c>
      <c r="J14066" s="11">
        <v>0.61778</v>
      </c>
      <c r="K14066" s="11">
        <v>0.74839999999999995</v>
      </c>
      <c r="Q14066" s="50"/>
      <c r="R14066" s="12"/>
      <c r="S14066" s="12"/>
      <c r="T14066" s="13"/>
      <c r="U14066" s="14"/>
      <c r="V14066" s="14"/>
      <c r="W14066" s="14"/>
      <c r="X14066" s="14"/>
      <c r="Y14066" s="15"/>
      <c r="Z14066" s="14"/>
      <c r="AA14066" s="14"/>
      <c r="AB14066" s="12">
        <v>0.7</v>
      </c>
      <c r="AC14066" s="12">
        <v>1</v>
      </c>
      <c r="AD14066" s="12">
        <v>1</v>
      </c>
      <c r="AE14066" s="13" t="s">
        <v>26905</v>
      </c>
      <c r="AF14066" s="14">
        <v>1.07</v>
      </c>
      <c r="AG14066" s="14">
        <v>1.05</v>
      </c>
      <c r="AH14066" s="14">
        <v>1.02</v>
      </c>
      <c r="AI14066" s="14">
        <v>1</v>
      </c>
      <c r="AJ14066" s="15" t="s">
        <v>26906</v>
      </c>
      <c r="AK14066" s="14">
        <v>1.05</v>
      </c>
      <c r="AL14066" s="14">
        <v>1.05</v>
      </c>
      <c r="AM14066" s="12"/>
      <c r="AN14066" s="12"/>
      <c r="AO14066" s="12"/>
      <c r="AP14066" s="13"/>
      <c r="AQ14066" s="14"/>
      <c r="AR14066" s="14"/>
      <c r="AS14066" s="14"/>
      <c r="AT14066" s="14"/>
      <c r="AU14066" s="15"/>
      <c r="AV14066" s="14"/>
      <c r="AW14066" s="14"/>
      <c r="AX14066" s="12"/>
      <c r="AY14066" s="12"/>
      <c r="AZ14066" s="12"/>
      <c r="BA14066" s="13"/>
      <c r="BB14066" s="14"/>
      <c r="BC14066" s="14"/>
      <c r="BD14066" s="14"/>
      <c r="BE14066" s="14"/>
      <c r="BF14066" s="15"/>
      <c r="BG14066" s="14"/>
      <c r="BH14066" s="14"/>
      <c r="BI14066" s="12"/>
      <c r="BJ14066" s="12"/>
      <c r="BK14066" s="12"/>
      <c r="BL14066" s="13"/>
      <c r="BM14066" s="14"/>
      <c r="BN14066" s="14"/>
      <c r="BO14066" s="14"/>
      <c r="BP14066" s="14"/>
      <c r="BQ14066" s="15"/>
      <c r="BR14066" s="14"/>
      <c r="BS14066" s="14"/>
      <c r="BT14066" s="50"/>
      <c r="BU14066" s="12"/>
      <c r="BV14066" s="12"/>
      <c r="BW14066" s="13"/>
      <c r="BX14066" s="14"/>
      <c r="BY14066" s="14"/>
      <c r="BZ14066" s="14"/>
      <c r="CA14066" s="14"/>
      <c r="CB14066" s="15"/>
      <c r="CC14066" s="14"/>
      <c r="CD14066" s="14"/>
      <c r="CE14066" s="10" t="s">
        <v>1966</v>
      </c>
      <c r="CF14066" s="10" t="s">
        <v>763</v>
      </c>
      <c r="CG14066" s="10" t="s">
        <v>1967</v>
      </c>
      <c r="CH14066" s="10" t="s">
        <v>44</v>
      </c>
      <c r="CI14066" s="10">
        <v>19779198</v>
      </c>
      <c r="CJ14066" s="10" t="s">
        <v>28</v>
      </c>
      <c r="CK14066" s="10" t="s">
        <v>28</v>
      </c>
      <c r="CL14066" s="10" t="s">
        <v>28</v>
      </c>
      <c r="CM14066" s="10" t="s">
        <v>28</v>
      </c>
      <c r="CN14066" s="10"/>
      <c r="CO14066" s="10"/>
      <c r="CP14066" s="10"/>
      <c r="CQ14066" s="10" t="s">
        <v>1968</v>
      </c>
      <c r="CR14066" s="10">
        <v>725</v>
      </c>
      <c r="CS14066" s="10" t="s">
        <v>141</v>
      </c>
      <c r="CT14066" s="10">
        <v>4.8000000000000002E-201</v>
      </c>
      <c r="CU14066" s="10">
        <v>259</v>
      </c>
      <c r="CV14066" s="10">
        <v>1.131517753</v>
      </c>
      <c r="CW14066" s="10" t="s">
        <v>1969</v>
      </c>
    </row>
    <row r="14067" spans="1:101">
      <c r="A14067" t="s">
        <v>1954</v>
      </c>
      <c r="B14067" t="s">
        <v>30265</v>
      </c>
      <c r="D14067" s="10" t="s">
        <v>1956</v>
      </c>
      <c r="F14067" t="s">
        <v>15</v>
      </c>
      <c r="H14067" s="10" t="s">
        <v>1957</v>
      </c>
      <c r="I14067" t="s">
        <v>68</v>
      </c>
      <c r="J14067" s="11">
        <v>0.84316999999999998</v>
      </c>
      <c r="K14067" s="11">
        <v>0.59319999999999995</v>
      </c>
      <c r="Q14067" s="50">
        <v>0.86</v>
      </c>
      <c r="R14067" s="12">
        <v>1.04</v>
      </c>
      <c r="S14067" s="12">
        <v>2</v>
      </c>
      <c r="T14067" s="13" t="s">
        <v>30266</v>
      </c>
      <c r="U14067" s="14">
        <v>0.87</v>
      </c>
      <c r="V14067" s="14">
        <v>0.88</v>
      </c>
      <c r="W14067" s="14">
        <v>0.82</v>
      </c>
      <c r="X14067" s="14">
        <v>0.82</v>
      </c>
      <c r="Y14067" s="15" t="s">
        <v>15821</v>
      </c>
      <c r="Z14067" s="14">
        <v>0.84</v>
      </c>
      <c r="AA14067" s="14">
        <v>0.88</v>
      </c>
      <c r="AB14067" s="12">
        <v>1.02</v>
      </c>
      <c r="AC14067" s="12">
        <v>1</v>
      </c>
      <c r="AD14067" s="12">
        <v>2</v>
      </c>
      <c r="AE14067" s="13" t="s">
        <v>30267</v>
      </c>
      <c r="AF14067" s="14">
        <v>0.99</v>
      </c>
      <c r="AG14067" s="14">
        <v>0.98</v>
      </c>
      <c r="AH14067" s="14">
        <v>0.99</v>
      </c>
      <c r="AI14067" s="14">
        <v>0.9</v>
      </c>
      <c r="AJ14067" s="15" t="s">
        <v>15610</v>
      </c>
      <c r="AK14067" s="14">
        <v>0.98</v>
      </c>
      <c r="AL14067" s="14">
        <v>0.99</v>
      </c>
      <c r="AM14067" s="12">
        <v>1</v>
      </c>
      <c r="AN14067" s="12">
        <v>1.05</v>
      </c>
      <c r="AO14067" s="12">
        <v>1</v>
      </c>
      <c r="AP14067" s="13" t="s">
        <v>30268</v>
      </c>
      <c r="AQ14067" s="14">
        <v>0.96</v>
      </c>
      <c r="AR14067" s="14">
        <v>0.96</v>
      </c>
      <c r="AS14067" s="14">
        <v>0.84</v>
      </c>
      <c r="AT14067" s="14">
        <v>0.81</v>
      </c>
      <c r="AU14067" s="15" t="s">
        <v>12002</v>
      </c>
      <c r="AV14067" s="14">
        <v>0.94</v>
      </c>
      <c r="AW14067" s="14">
        <v>0.98</v>
      </c>
      <c r="AX14067" s="12"/>
      <c r="AY14067" s="12"/>
      <c r="AZ14067" s="12"/>
      <c r="BA14067" s="13"/>
      <c r="BB14067" s="14"/>
      <c r="BC14067" s="14"/>
      <c r="BD14067" s="14"/>
      <c r="BE14067" s="14"/>
      <c r="BF14067" s="15"/>
      <c r="BG14067" s="14"/>
      <c r="BH14067" s="14"/>
      <c r="BI14067" s="12"/>
      <c r="BJ14067" s="12"/>
      <c r="BK14067" s="12"/>
      <c r="BL14067" s="13"/>
      <c r="BM14067" s="14"/>
      <c r="BN14067" s="14"/>
      <c r="BO14067" s="14"/>
      <c r="BP14067" s="14"/>
      <c r="BQ14067" s="15"/>
      <c r="BR14067" s="14"/>
      <c r="BS14067" s="14"/>
      <c r="BT14067" s="50"/>
      <c r="BU14067" s="12"/>
      <c r="BV14067" s="12"/>
      <c r="BW14067" s="13"/>
      <c r="BX14067" s="14"/>
      <c r="BY14067" s="14"/>
      <c r="BZ14067" s="14"/>
      <c r="CA14067" s="14"/>
      <c r="CB14067" s="15"/>
      <c r="CC14067" s="14"/>
      <c r="CD14067" s="14"/>
      <c r="CE14067" s="10" t="s">
        <v>1966</v>
      </c>
      <c r="CF14067" s="10" t="s">
        <v>763</v>
      </c>
      <c r="CG14067" s="10" t="s">
        <v>1967</v>
      </c>
      <c r="CH14067" s="10"/>
      <c r="CI14067" s="10"/>
      <c r="CJ14067" s="10"/>
      <c r="CK14067" s="10"/>
      <c r="CL14067" s="10"/>
      <c r="CM14067" s="10"/>
      <c r="CN14067" s="10"/>
      <c r="CO14067" s="10"/>
      <c r="CP14067" s="10"/>
      <c r="CQ14067" s="10" t="s">
        <v>1968</v>
      </c>
      <c r="CR14067" s="10">
        <v>725</v>
      </c>
      <c r="CS14067" s="10" t="s">
        <v>141</v>
      </c>
      <c r="CT14067" s="10">
        <v>4.8000000000000002E-201</v>
      </c>
      <c r="CU14067" s="10">
        <v>259</v>
      </c>
      <c r="CV14067" s="10">
        <v>1.131517753</v>
      </c>
      <c r="CW14067" s="10" t="s">
        <v>1969</v>
      </c>
    </row>
    <row r="14068" spans="1:101">
      <c r="A14068" t="s">
        <v>1954</v>
      </c>
      <c r="B14068" t="s">
        <v>20122</v>
      </c>
      <c r="D14068" s="10" t="s">
        <v>1956</v>
      </c>
      <c r="H14068" s="10" t="s">
        <v>1957</v>
      </c>
      <c r="I14068" t="s">
        <v>68</v>
      </c>
      <c r="J14068" s="11">
        <v>0.90227999999999997</v>
      </c>
      <c r="K14068" s="11">
        <v>0.6925</v>
      </c>
      <c r="L14068" s="11" t="s">
        <v>198</v>
      </c>
      <c r="Q14068" s="50">
        <v>0.75</v>
      </c>
      <c r="R14068" s="12">
        <v>1</v>
      </c>
      <c r="S14068" s="12">
        <v>1</v>
      </c>
      <c r="T14068" s="13" t="s">
        <v>38079</v>
      </c>
      <c r="U14068" s="14">
        <v>0.79</v>
      </c>
      <c r="V14068" s="14">
        <v>0.85</v>
      </c>
      <c r="W14068" s="14">
        <v>0.99</v>
      </c>
      <c r="X14068" s="14">
        <v>0.99</v>
      </c>
      <c r="Y14068" s="15" t="s">
        <v>10873</v>
      </c>
      <c r="Z14068" s="14">
        <v>0.75</v>
      </c>
      <c r="AA14068" s="14">
        <v>0.84</v>
      </c>
      <c r="AB14068" s="12">
        <v>1.0900000000000001</v>
      </c>
      <c r="AC14068" s="12">
        <v>1.03</v>
      </c>
      <c r="AD14068" s="12">
        <v>1</v>
      </c>
      <c r="AE14068" s="13" t="s">
        <v>38080</v>
      </c>
      <c r="AF14068" s="14">
        <v>1.03</v>
      </c>
      <c r="AG14068" s="14">
        <v>1.01</v>
      </c>
      <c r="AH14068" s="14">
        <v>1</v>
      </c>
      <c r="AI14068" s="14">
        <v>0.95</v>
      </c>
      <c r="AJ14068" s="15" t="s">
        <v>1959</v>
      </c>
      <c r="AK14068" s="14">
        <v>1.01</v>
      </c>
      <c r="AL14068" s="14">
        <v>1.02</v>
      </c>
      <c r="AM14068" s="12">
        <v>0.97</v>
      </c>
      <c r="AN14068" s="12">
        <v>1.04</v>
      </c>
      <c r="AO14068" s="12">
        <v>1</v>
      </c>
      <c r="AP14068" s="13" t="s">
        <v>38081</v>
      </c>
      <c r="AQ14068" s="14">
        <v>0.96</v>
      </c>
      <c r="AR14068" s="14">
        <v>0.96</v>
      </c>
      <c r="AS14068" s="14">
        <v>0.84</v>
      </c>
      <c r="AT14068" s="14">
        <v>0.81</v>
      </c>
      <c r="AU14068" s="15" t="s">
        <v>12002</v>
      </c>
      <c r="AV14068" s="14">
        <v>0.94</v>
      </c>
      <c r="AW14068" s="14">
        <v>0.98</v>
      </c>
      <c r="AX14068" s="12">
        <v>1.01</v>
      </c>
      <c r="AY14068" s="12">
        <v>1.02</v>
      </c>
      <c r="AZ14068" s="12">
        <v>1</v>
      </c>
      <c r="BA14068" s="13" t="s">
        <v>38082</v>
      </c>
      <c r="BB14068" s="14">
        <v>0.99</v>
      </c>
      <c r="BC14068" s="14">
        <v>1</v>
      </c>
      <c r="BD14068" s="14">
        <v>0.95</v>
      </c>
      <c r="BE14068" s="14">
        <v>0.96</v>
      </c>
      <c r="BF14068" s="15" t="s">
        <v>12004</v>
      </c>
      <c r="BG14068" s="14">
        <v>1</v>
      </c>
      <c r="BH14068" s="14">
        <v>1.01</v>
      </c>
      <c r="BI14068" s="12">
        <v>1.0900000000000001</v>
      </c>
      <c r="BJ14068" s="12">
        <v>1</v>
      </c>
      <c r="BK14068" s="12">
        <v>1</v>
      </c>
      <c r="BL14068" s="13" t="s">
        <v>38080</v>
      </c>
      <c r="BM14068" s="14">
        <v>1.1100000000000001</v>
      </c>
      <c r="BN14068" s="14">
        <v>1.07</v>
      </c>
      <c r="BO14068" s="14">
        <v>1.2</v>
      </c>
      <c r="BP14068" s="14">
        <v>1.1599999999999999</v>
      </c>
      <c r="BQ14068" s="15" t="s">
        <v>1963</v>
      </c>
      <c r="BR14068" s="14">
        <v>1.1200000000000001</v>
      </c>
      <c r="BS14068" s="14">
        <v>1.0900000000000001</v>
      </c>
      <c r="BT14068" s="50">
        <v>1.1499999999999999</v>
      </c>
      <c r="BU14068" s="12">
        <v>1</v>
      </c>
      <c r="BV14068" s="12">
        <v>1</v>
      </c>
      <c r="BW14068" s="13" t="s">
        <v>38083</v>
      </c>
      <c r="BX14068" s="14">
        <v>1.1100000000000001</v>
      </c>
      <c r="BY14068" s="14">
        <v>1.07</v>
      </c>
      <c r="BZ14068" s="14">
        <v>1.26</v>
      </c>
      <c r="CA14068" s="14">
        <v>1.27</v>
      </c>
      <c r="CB14068" s="15" t="s">
        <v>1965</v>
      </c>
      <c r="CC14068" s="14">
        <v>1.1200000000000001</v>
      </c>
      <c r="CD14068" s="14">
        <v>1.1399999999999999</v>
      </c>
      <c r="CE14068" s="10" t="s">
        <v>1966</v>
      </c>
      <c r="CF14068" s="10" t="s">
        <v>763</v>
      </c>
      <c r="CG14068" s="10" t="s">
        <v>1967</v>
      </c>
      <c r="CH14068" s="10" t="s">
        <v>44</v>
      </c>
      <c r="CI14068" s="10" t="s">
        <v>2778</v>
      </c>
      <c r="CJ14068" s="10" t="s">
        <v>28</v>
      </c>
      <c r="CK14068" s="10" t="s">
        <v>28</v>
      </c>
      <c r="CL14068" s="10" t="s">
        <v>28</v>
      </c>
      <c r="CM14068" s="10" t="s">
        <v>28</v>
      </c>
      <c r="CN14068" s="10" t="s">
        <v>38084</v>
      </c>
      <c r="CO14068" s="10"/>
      <c r="CP14068" s="10"/>
      <c r="CQ14068" s="10" t="s">
        <v>1968</v>
      </c>
      <c r="CR14068" s="10">
        <v>725</v>
      </c>
      <c r="CS14068" s="10" t="s">
        <v>141</v>
      </c>
      <c r="CT14068" s="10">
        <v>4.8000000000000002E-201</v>
      </c>
      <c r="CU14068" s="10">
        <v>259</v>
      </c>
      <c r="CV14068" s="10">
        <v>1.131517753</v>
      </c>
      <c r="CW14068" s="10" t="s">
        <v>1969</v>
      </c>
    </row>
    <row r="14069" spans="1:101">
      <c r="A14069" t="s">
        <v>1954</v>
      </c>
      <c r="B14069" t="s">
        <v>39363</v>
      </c>
      <c r="D14069" s="10" t="s">
        <v>1956</v>
      </c>
      <c r="H14069" s="10" t="s">
        <v>1957</v>
      </c>
      <c r="I14069" t="s">
        <v>68</v>
      </c>
      <c r="J14069" s="11">
        <v>0.77085000000000004</v>
      </c>
      <c r="K14069" s="11">
        <v>0.6915</v>
      </c>
      <c r="L14069" s="11" t="s">
        <v>198</v>
      </c>
      <c r="Q14069" s="50">
        <v>0.92</v>
      </c>
      <c r="R14069" s="12">
        <v>1.06</v>
      </c>
      <c r="S14069" s="12">
        <v>2</v>
      </c>
      <c r="T14069" s="13" t="s">
        <v>40070</v>
      </c>
      <c r="U14069" s="14">
        <v>0.94</v>
      </c>
      <c r="V14069" s="14">
        <v>0.93</v>
      </c>
      <c r="W14069" s="14">
        <v>0.82</v>
      </c>
      <c r="X14069" s="14">
        <v>0.82</v>
      </c>
      <c r="Y14069" s="15" t="s">
        <v>15821</v>
      </c>
      <c r="Z14069" s="14">
        <v>0.94</v>
      </c>
      <c r="AA14069" s="14">
        <v>0.93</v>
      </c>
      <c r="AB14069" s="12">
        <v>1.0900000000000001</v>
      </c>
      <c r="AC14069" s="12">
        <v>1.1299999999999999</v>
      </c>
      <c r="AD14069" s="12">
        <v>2</v>
      </c>
      <c r="AE14069" s="13" t="s">
        <v>40071</v>
      </c>
      <c r="AF14069" s="14">
        <v>1.03</v>
      </c>
      <c r="AG14069" s="14">
        <v>1.01</v>
      </c>
      <c r="AH14069" s="14">
        <v>1</v>
      </c>
      <c r="AI14069" s="14">
        <v>0.95</v>
      </c>
      <c r="AJ14069" s="15" t="s">
        <v>1959</v>
      </c>
      <c r="AK14069" s="14">
        <v>1.01</v>
      </c>
      <c r="AL14069" s="14">
        <v>1.02</v>
      </c>
      <c r="AM14069" s="12">
        <v>0.97</v>
      </c>
      <c r="AN14069" s="12">
        <v>1.03</v>
      </c>
      <c r="AO14069" s="12">
        <v>2</v>
      </c>
      <c r="AP14069" s="13" t="s">
        <v>40072</v>
      </c>
      <c r="AQ14069" s="14">
        <v>0.96</v>
      </c>
      <c r="AR14069" s="14">
        <v>0.96</v>
      </c>
      <c r="AS14069" s="14">
        <v>0.84</v>
      </c>
      <c r="AT14069" s="14">
        <v>0.81</v>
      </c>
      <c r="AU14069" s="15" t="s">
        <v>12002</v>
      </c>
      <c r="AV14069" s="14">
        <v>0.94</v>
      </c>
      <c r="AW14069" s="14">
        <v>0.98</v>
      </c>
      <c r="AX14069" s="12">
        <v>1.02</v>
      </c>
      <c r="AY14069" s="12">
        <v>1.05</v>
      </c>
      <c r="AZ14069" s="12">
        <v>2</v>
      </c>
      <c r="BA14069" s="13" t="s">
        <v>40073</v>
      </c>
      <c r="BB14069" s="14">
        <v>0.99</v>
      </c>
      <c r="BC14069" s="14">
        <v>1</v>
      </c>
      <c r="BD14069" s="14">
        <v>0.95</v>
      </c>
      <c r="BE14069" s="14">
        <v>0.96</v>
      </c>
      <c r="BF14069" s="15" t="s">
        <v>12004</v>
      </c>
      <c r="BG14069" s="14">
        <v>1</v>
      </c>
      <c r="BH14069" s="14">
        <v>1.01</v>
      </c>
      <c r="BI14069" s="12">
        <v>0.98</v>
      </c>
      <c r="BJ14069" s="12">
        <v>1</v>
      </c>
      <c r="BK14069" s="12">
        <v>2</v>
      </c>
      <c r="BL14069" s="13" t="s">
        <v>40074</v>
      </c>
      <c r="BM14069" s="14">
        <v>1.1100000000000001</v>
      </c>
      <c r="BN14069" s="14">
        <v>1.07</v>
      </c>
      <c r="BO14069" s="14">
        <v>1.2</v>
      </c>
      <c r="BP14069" s="14">
        <v>1.1599999999999999</v>
      </c>
      <c r="BQ14069" s="15" t="s">
        <v>1963</v>
      </c>
      <c r="BR14069" s="14">
        <v>1.1200000000000001</v>
      </c>
      <c r="BS14069" s="14">
        <v>1.0900000000000001</v>
      </c>
      <c r="BT14069" s="50">
        <v>1</v>
      </c>
      <c r="BU14069" s="12">
        <v>1.1299999999999999</v>
      </c>
      <c r="BV14069" s="12">
        <v>2</v>
      </c>
      <c r="BW14069" s="13" t="s">
        <v>40075</v>
      </c>
      <c r="BX14069" s="14">
        <v>1.1100000000000001</v>
      </c>
      <c r="BY14069" s="14">
        <v>1.07</v>
      </c>
      <c r="BZ14069" s="14">
        <v>1.26</v>
      </c>
      <c r="CA14069" s="14">
        <v>1.27</v>
      </c>
      <c r="CB14069" s="15" t="s">
        <v>1965</v>
      </c>
      <c r="CC14069" s="14">
        <v>1.1200000000000001</v>
      </c>
      <c r="CD14069" s="14">
        <v>1.1399999999999999</v>
      </c>
      <c r="CE14069" s="10" t="s">
        <v>1966</v>
      </c>
      <c r="CF14069" s="10" t="s">
        <v>763</v>
      </c>
      <c r="CG14069" s="10" t="s">
        <v>1967</v>
      </c>
      <c r="CH14069" s="10" t="s">
        <v>44</v>
      </c>
      <c r="CI14069" s="10" t="s">
        <v>17343</v>
      </c>
      <c r="CJ14069" s="10" t="s">
        <v>28</v>
      </c>
      <c r="CK14069" s="10" t="s">
        <v>28</v>
      </c>
      <c r="CL14069" s="10" t="s">
        <v>28</v>
      </c>
      <c r="CM14069" s="10" t="s">
        <v>28</v>
      </c>
      <c r="CN14069" s="10" t="s">
        <v>40076</v>
      </c>
      <c r="CO14069" s="10"/>
      <c r="CP14069" s="10"/>
      <c r="CQ14069" s="10" t="s">
        <v>1968</v>
      </c>
      <c r="CR14069" s="10">
        <v>725</v>
      </c>
      <c r="CS14069" s="10" t="s">
        <v>141</v>
      </c>
      <c r="CT14069" s="10">
        <v>4.8000000000000002E-201</v>
      </c>
      <c r="CU14069" s="10">
        <v>259</v>
      </c>
      <c r="CV14069" s="10">
        <v>1.131517753</v>
      </c>
      <c r="CW14069" s="10" t="s">
        <v>1969</v>
      </c>
    </row>
    <row r="14070" spans="1:101">
      <c r="A14070" t="s">
        <v>1954</v>
      </c>
      <c r="B14070" t="s">
        <v>895</v>
      </c>
      <c r="D14070" s="10" t="s">
        <v>1956</v>
      </c>
      <c r="E14070" t="s">
        <v>3</v>
      </c>
      <c r="F14070" t="s">
        <v>4</v>
      </c>
      <c r="H14070" s="10" t="s">
        <v>1957</v>
      </c>
      <c r="I14070" t="s">
        <v>68</v>
      </c>
      <c r="L14070" s="11" t="s">
        <v>198</v>
      </c>
      <c r="Q14070" s="50">
        <v>0.9</v>
      </c>
      <c r="R14070" s="12">
        <v>1</v>
      </c>
      <c r="S14070" s="12">
        <v>1</v>
      </c>
      <c r="T14070" s="13" t="s">
        <v>42449</v>
      </c>
      <c r="U14070" s="14">
        <v>0.86</v>
      </c>
      <c r="V14070" s="14">
        <v>0.87</v>
      </c>
      <c r="W14070" s="14">
        <v>0.65</v>
      </c>
      <c r="X14070" s="14">
        <v>0.65</v>
      </c>
      <c r="Y14070" s="15" t="s">
        <v>11999</v>
      </c>
      <c r="Z14070" s="14">
        <v>0.85</v>
      </c>
      <c r="AA14070" s="14">
        <v>0.89</v>
      </c>
      <c r="AB14070" s="12">
        <v>0.92</v>
      </c>
      <c r="AC14070" s="12">
        <v>1</v>
      </c>
      <c r="AD14070" s="12">
        <v>1</v>
      </c>
      <c r="AE14070" s="13" t="s">
        <v>42450</v>
      </c>
      <c r="AF14070" s="14">
        <v>0.99</v>
      </c>
      <c r="AG14070" s="14">
        <v>0.98</v>
      </c>
      <c r="AH14070" s="14">
        <v>0.99</v>
      </c>
      <c r="AI14070" s="14">
        <v>0.9</v>
      </c>
      <c r="AJ14070" s="15" t="s">
        <v>15610</v>
      </c>
      <c r="AK14070" s="14">
        <v>0.98</v>
      </c>
      <c r="AL14070" s="14">
        <v>0.99</v>
      </c>
      <c r="AM14070" s="12">
        <v>0.98</v>
      </c>
      <c r="AN14070" s="12">
        <v>1</v>
      </c>
      <c r="AO14070" s="12">
        <v>1</v>
      </c>
      <c r="AP14070" s="13" t="s">
        <v>42451</v>
      </c>
      <c r="AQ14070" s="14">
        <v>0.99</v>
      </c>
      <c r="AR14070" s="14">
        <v>1</v>
      </c>
      <c r="AS14070" s="14">
        <v>0.94</v>
      </c>
      <c r="AT14070" s="14">
        <v>0.89</v>
      </c>
      <c r="AU14070" s="15" t="s">
        <v>42452</v>
      </c>
      <c r="AV14070" s="14">
        <v>0.97</v>
      </c>
      <c r="AW14070" s="14">
        <v>1.01</v>
      </c>
      <c r="AX14070" s="12">
        <v>0.97</v>
      </c>
      <c r="AY14070" s="12">
        <v>1</v>
      </c>
      <c r="AZ14070" s="12">
        <v>1</v>
      </c>
      <c r="BA14070" s="13" t="s">
        <v>42453</v>
      </c>
      <c r="BB14070" s="14">
        <v>0.99</v>
      </c>
      <c r="BC14070" s="14">
        <v>1</v>
      </c>
      <c r="BD14070" s="14">
        <v>0.95</v>
      </c>
      <c r="BE14070" s="14">
        <v>0.96</v>
      </c>
      <c r="BF14070" s="15" t="s">
        <v>12004</v>
      </c>
      <c r="BG14070" s="14">
        <v>1</v>
      </c>
      <c r="BH14070" s="14">
        <v>1.01</v>
      </c>
      <c r="BI14070" s="12">
        <v>0.87</v>
      </c>
      <c r="BJ14070" s="12">
        <v>1</v>
      </c>
      <c r="BK14070" s="12">
        <v>1</v>
      </c>
      <c r="BL14070" s="13" t="s">
        <v>42454</v>
      </c>
      <c r="BM14070" s="14">
        <v>1.1100000000000001</v>
      </c>
      <c r="BN14070" s="14">
        <v>1.07</v>
      </c>
      <c r="BO14070" s="14">
        <v>1.2</v>
      </c>
      <c r="BP14070" s="14">
        <v>1.1599999999999999</v>
      </c>
      <c r="BQ14070" s="15" t="s">
        <v>1963</v>
      </c>
      <c r="BR14070" s="14">
        <v>1.1200000000000001</v>
      </c>
      <c r="BS14070" s="14">
        <v>1.0900000000000001</v>
      </c>
      <c r="BT14070" s="50"/>
      <c r="BU14070" s="12"/>
      <c r="BV14070" s="12"/>
      <c r="BW14070" s="13"/>
      <c r="BX14070" s="14"/>
      <c r="BY14070" s="14"/>
      <c r="BZ14070" s="14"/>
      <c r="CA14070" s="14"/>
      <c r="CB14070" s="15"/>
      <c r="CC14070" s="14"/>
      <c r="CD14070" s="14"/>
      <c r="CE14070" s="10" t="s">
        <v>1966</v>
      </c>
      <c r="CF14070" s="10" t="s">
        <v>763</v>
      </c>
      <c r="CG14070" s="10" t="s">
        <v>1967</v>
      </c>
      <c r="CH14070" s="10" t="s">
        <v>44</v>
      </c>
      <c r="CI14070" s="10" t="s">
        <v>36972</v>
      </c>
      <c r="CJ14070" s="10" t="s">
        <v>28</v>
      </c>
      <c r="CK14070" s="10" t="s">
        <v>28</v>
      </c>
      <c r="CL14070" s="10" t="s">
        <v>28</v>
      </c>
      <c r="CM14070" s="10" t="s">
        <v>28</v>
      </c>
      <c r="CN14070" s="10" t="s">
        <v>42455</v>
      </c>
      <c r="CO14070" s="10"/>
      <c r="CP14070" s="10"/>
      <c r="CQ14070" s="10"/>
      <c r="CR14070" s="10"/>
      <c r="CS14070" s="10"/>
      <c r="CT14070" s="10"/>
      <c r="CU14070" s="10">
        <v>259</v>
      </c>
      <c r="CV14070" s="10">
        <v>1.131517753</v>
      </c>
      <c r="CW14070" s="10" t="s">
        <v>1969</v>
      </c>
    </row>
    <row r="14071" spans="1:101">
      <c r="A14071" t="s">
        <v>1954</v>
      </c>
      <c r="B14071" t="s">
        <v>3896</v>
      </c>
      <c r="D14071" s="10" t="s">
        <v>1956</v>
      </c>
      <c r="H14071" s="10" t="s">
        <v>1957</v>
      </c>
      <c r="I14071" t="s">
        <v>68</v>
      </c>
      <c r="J14071" s="11">
        <v>0.81157000000000001</v>
      </c>
      <c r="K14071" s="11">
        <v>0.78210000000000002</v>
      </c>
      <c r="L14071" s="11" t="s">
        <v>198</v>
      </c>
      <c r="Q14071" s="50">
        <v>1.1599999999999999</v>
      </c>
      <c r="R14071" s="12">
        <v>1.23</v>
      </c>
      <c r="S14071" s="12">
        <v>2</v>
      </c>
      <c r="T14071" s="13" t="s">
        <v>42823</v>
      </c>
      <c r="U14071" s="14">
        <v>0.97</v>
      </c>
      <c r="V14071" s="14">
        <v>0.95</v>
      </c>
      <c r="W14071" s="14">
        <v>0.65</v>
      </c>
      <c r="X14071" s="14">
        <v>0.65</v>
      </c>
      <c r="Y14071" s="15" t="s">
        <v>11999</v>
      </c>
      <c r="Z14071" s="14">
        <v>0.99</v>
      </c>
      <c r="AA14071" s="14">
        <v>0.95</v>
      </c>
      <c r="AB14071" s="12">
        <v>1.06</v>
      </c>
      <c r="AC14071" s="12">
        <v>1.04</v>
      </c>
      <c r="AD14071" s="12">
        <v>3</v>
      </c>
      <c r="AE14071" s="13" t="s">
        <v>42824</v>
      </c>
      <c r="AF14071" s="14">
        <v>1.03</v>
      </c>
      <c r="AG14071" s="14">
        <v>1.01</v>
      </c>
      <c r="AH14071" s="14">
        <v>1</v>
      </c>
      <c r="AI14071" s="14">
        <v>0.95</v>
      </c>
      <c r="AJ14071" s="15" t="s">
        <v>1959</v>
      </c>
      <c r="AK14071" s="14">
        <v>1.01</v>
      </c>
      <c r="AL14071" s="14">
        <v>1.02</v>
      </c>
      <c r="AM14071" s="12">
        <v>0.95</v>
      </c>
      <c r="AN14071" s="12">
        <v>1.03</v>
      </c>
      <c r="AO14071" s="12">
        <v>3</v>
      </c>
      <c r="AP14071" s="13" t="s">
        <v>42825</v>
      </c>
      <c r="AQ14071" s="14">
        <v>0.96</v>
      </c>
      <c r="AR14071" s="14">
        <v>0.96</v>
      </c>
      <c r="AS14071" s="14">
        <v>0.84</v>
      </c>
      <c r="AT14071" s="14">
        <v>0.81</v>
      </c>
      <c r="AU14071" s="15" t="s">
        <v>12002</v>
      </c>
      <c r="AV14071" s="14">
        <v>0.94</v>
      </c>
      <c r="AW14071" s="14">
        <v>0.98</v>
      </c>
      <c r="AX14071" s="12">
        <v>0.96</v>
      </c>
      <c r="AY14071" s="12">
        <v>1.05</v>
      </c>
      <c r="AZ14071" s="12">
        <v>2</v>
      </c>
      <c r="BA14071" s="13" t="s">
        <v>42826</v>
      </c>
      <c r="BB14071" s="14">
        <v>0.99</v>
      </c>
      <c r="BC14071" s="14">
        <v>1</v>
      </c>
      <c r="BD14071" s="14">
        <v>0.95</v>
      </c>
      <c r="BE14071" s="14">
        <v>0.96</v>
      </c>
      <c r="BF14071" s="15" t="s">
        <v>12004</v>
      </c>
      <c r="BG14071" s="14">
        <v>1</v>
      </c>
      <c r="BH14071" s="14">
        <v>1.01</v>
      </c>
      <c r="BI14071" s="12">
        <v>1.18</v>
      </c>
      <c r="BJ14071" s="12">
        <v>1</v>
      </c>
      <c r="BK14071" s="12">
        <v>2</v>
      </c>
      <c r="BL14071" s="13" t="s">
        <v>42827</v>
      </c>
      <c r="BM14071" s="14">
        <v>1.1100000000000001</v>
      </c>
      <c r="BN14071" s="14">
        <v>1.07</v>
      </c>
      <c r="BO14071" s="14">
        <v>1.2</v>
      </c>
      <c r="BP14071" s="14">
        <v>1.1599999999999999</v>
      </c>
      <c r="BQ14071" s="15" t="s">
        <v>1963</v>
      </c>
      <c r="BR14071" s="14">
        <v>1.1200000000000001</v>
      </c>
      <c r="BS14071" s="14">
        <v>1.0900000000000001</v>
      </c>
      <c r="BT14071" s="50">
        <v>1.43</v>
      </c>
      <c r="BU14071" s="12">
        <v>1</v>
      </c>
      <c r="BV14071" s="12">
        <v>1</v>
      </c>
      <c r="BW14071" s="13" t="s">
        <v>42828</v>
      </c>
      <c r="BX14071" s="14">
        <v>1.17</v>
      </c>
      <c r="BY14071" s="14">
        <v>1.18</v>
      </c>
      <c r="BZ14071" s="14">
        <v>1.0900000000000001</v>
      </c>
      <c r="CA14071" s="14">
        <v>1.0900000000000001</v>
      </c>
      <c r="CB14071" s="15" t="s">
        <v>42829</v>
      </c>
      <c r="CC14071" s="14">
        <v>1.24</v>
      </c>
      <c r="CD14071" s="14">
        <v>1.26</v>
      </c>
      <c r="CE14071" s="10" t="s">
        <v>1966</v>
      </c>
      <c r="CF14071" s="10" t="s">
        <v>763</v>
      </c>
      <c r="CG14071" s="10" t="s">
        <v>1967</v>
      </c>
      <c r="CH14071" s="10" t="s">
        <v>44</v>
      </c>
      <c r="CI14071" s="10" t="s">
        <v>2840</v>
      </c>
      <c r="CJ14071" s="10" t="s">
        <v>28</v>
      </c>
      <c r="CK14071" s="10" t="s">
        <v>28</v>
      </c>
      <c r="CL14071" s="10" t="s">
        <v>1300</v>
      </c>
      <c r="CM14071" s="10" t="s">
        <v>28</v>
      </c>
      <c r="CN14071" s="10" t="s">
        <v>42830</v>
      </c>
      <c r="CO14071" s="10"/>
      <c r="CP14071" s="10"/>
      <c r="CQ14071" s="10" t="s">
        <v>1968</v>
      </c>
      <c r="CR14071" s="10">
        <v>725</v>
      </c>
      <c r="CS14071" s="10" t="s">
        <v>141</v>
      </c>
      <c r="CT14071" s="10">
        <v>4.8000000000000002E-201</v>
      </c>
      <c r="CU14071" s="10">
        <v>259</v>
      </c>
      <c r="CV14071" s="10">
        <v>1.131517753</v>
      </c>
      <c r="CW14071" s="10" t="s">
        <v>1969</v>
      </c>
    </row>
    <row r="14072" spans="1:101">
      <c r="A14072" t="s">
        <v>1954</v>
      </c>
      <c r="B14072" t="s">
        <v>29384</v>
      </c>
      <c r="D14072" s="10" t="s">
        <v>1956</v>
      </c>
      <c r="H14072" s="10" t="s">
        <v>1957</v>
      </c>
      <c r="I14072" t="s">
        <v>68</v>
      </c>
      <c r="Q14072" s="50">
        <v>0.78</v>
      </c>
      <c r="R14072" s="12">
        <v>1</v>
      </c>
      <c r="S14072" s="12">
        <v>1</v>
      </c>
      <c r="T14072" s="13" t="s">
        <v>46225</v>
      </c>
      <c r="U14072" s="14">
        <v>0.83</v>
      </c>
      <c r="V14072" s="14">
        <v>0.86</v>
      </c>
      <c r="W14072" s="14">
        <v>0.82</v>
      </c>
      <c r="X14072" s="14">
        <v>0.82</v>
      </c>
      <c r="Y14072" s="15" t="s">
        <v>15821</v>
      </c>
      <c r="Z14072" s="14">
        <v>0.8</v>
      </c>
      <c r="AA14072" s="14">
        <v>0.86</v>
      </c>
      <c r="AB14072" s="12">
        <v>0.95</v>
      </c>
      <c r="AC14072" s="12">
        <v>1</v>
      </c>
      <c r="AD14072" s="12">
        <v>2</v>
      </c>
      <c r="AE14072" s="13" t="s">
        <v>46226</v>
      </c>
      <c r="AF14072" s="14">
        <v>0.99</v>
      </c>
      <c r="AG14072" s="14">
        <v>0.98</v>
      </c>
      <c r="AH14072" s="14">
        <v>0.99</v>
      </c>
      <c r="AI14072" s="14">
        <v>0.9</v>
      </c>
      <c r="AJ14072" s="15" t="s">
        <v>15610</v>
      </c>
      <c r="AK14072" s="14">
        <v>0.98</v>
      </c>
      <c r="AL14072" s="14">
        <v>0.99</v>
      </c>
      <c r="AM14072" s="12">
        <v>0.61</v>
      </c>
      <c r="AN14072" s="12">
        <v>1.04</v>
      </c>
      <c r="AO14072" s="12">
        <v>2</v>
      </c>
      <c r="AP14072" s="13" t="s">
        <v>46227</v>
      </c>
      <c r="AQ14072" s="14">
        <v>0.96</v>
      </c>
      <c r="AR14072" s="14">
        <v>0.96</v>
      </c>
      <c r="AS14072" s="14">
        <v>0.84</v>
      </c>
      <c r="AT14072" s="14">
        <v>0.81</v>
      </c>
      <c r="AU14072" s="15" t="s">
        <v>12002</v>
      </c>
      <c r="AV14072" s="14">
        <v>0.94</v>
      </c>
      <c r="AW14072" s="14">
        <v>0.98</v>
      </c>
      <c r="AX14072" s="12"/>
      <c r="AY14072" s="12"/>
      <c r="AZ14072" s="12"/>
      <c r="BA14072" s="13"/>
      <c r="BB14072" s="14"/>
      <c r="BC14072" s="14"/>
      <c r="BD14072" s="14"/>
      <c r="BE14072" s="14"/>
      <c r="BF14072" s="15"/>
      <c r="BG14072" s="14"/>
      <c r="BH14072" s="14"/>
      <c r="BI14072" s="12">
        <v>0.85</v>
      </c>
      <c r="BJ14072" s="12">
        <v>1</v>
      </c>
      <c r="BK14072" s="12">
        <v>1</v>
      </c>
      <c r="BL14072" s="13" t="s">
        <v>46228</v>
      </c>
      <c r="BM14072" s="14">
        <v>1.1100000000000001</v>
      </c>
      <c r="BN14072" s="14">
        <v>1.07</v>
      </c>
      <c r="BO14072" s="14">
        <v>1.2</v>
      </c>
      <c r="BP14072" s="14">
        <v>1.1599999999999999</v>
      </c>
      <c r="BQ14072" s="15" t="s">
        <v>1963</v>
      </c>
      <c r="BR14072" s="14">
        <v>1.1200000000000001</v>
      </c>
      <c r="BS14072" s="14">
        <v>1.0900000000000001</v>
      </c>
      <c r="BT14072" s="50"/>
      <c r="BU14072" s="12"/>
      <c r="BV14072" s="12"/>
      <c r="BW14072" s="13"/>
      <c r="BX14072" s="14"/>
      <c r="BY14072" s="14"/>
      <c r="BZ14072" s="14"/>
      <c r="CA14072" s="14"/>
      <c r="CB14072" s="15"/>
      <c r="CC14072" s="14"/>
      <c r="CD14072" s="14"/>
      <c r="CE14072" s="10" t="s">
        <v>1966</v>
      </c>
      <c r="CF14072" s="10" t="s">
        <v>763</v>
      </c>
      <c r="CG14072" s="10" t="s">
        <v>1967</v>
      </c>
      <c r="CH14072" s="10"/>
      <c r="CI14072" s="10"/>
      <c r="CJ14072" s="10"/>
      <c r="CK14072" s="10"/>
      <c r="CL14072" s="10"/>
      <c r="CM14072" s="10"/>
      <c r="CN14072" s="10"/>
      <c r="CO14072" s="10"/>
      <c r="CP14072" s="10"/>
      <c r="CQ14072" s="10" t="s">
        <v>1968</v>
      </c>
      <c r="CR14072" s="10">
        <v>725</v>
      </c>
      <c r="CS14072" s="10" t="s">
        <v>141</v>
      </c>
      <c r="CT14072" s="10">
        <v>4.8000000000000002E-201</v>
      </c>
      <c r="CU14072" s="10">
        <v>259</v>
      </c>
      <c r="CV14072" s="10">
        <v>1.131517753</v>
      </c>
      <c r="CW14072" s="10" t="s">
        <v>1969</v>
      </c>
    </row>
    <row r="14073" spans="1:101">
      <c r="A14073" t="s">
        <v>1954</v>
      </c>
      <c r="B14073" t="s">
        <v>19546</v>
      </c>
      <c r="D14073" s="10" t="s">
        <v>1956</v>
      </c>
      <c r="H14073" s="10" t="s">
        <v>1957</v>
      </c>
      <c r="I14073" t="s">
        <v>6</v>
      </c>
      <c r="Q14073" s="50"/>
      <c r="R14073" s="12"/>
      <c r="S14073" s="12"/>
      <c r="T14073" s="13"/>
      <c r="U14073" s="14"/>
      <c r="V14073" s="14"/>
      <c r="W14073" s="14"/>
      <c r="X14073" s="14"/>
      <c r="Y14073" s="15"/>
      <c r="Z14073" s="14"/>
      <c r="AA14073" s="14"/>
      <c r="AB14073" s="12">
        <v>0.89</v>
      </c>
      <c r="AC14073" s="12">
        <v>1</v>
      </c>
      <c r="AD14073" s="12">
        <v>1</v>
      </c>
      <c r="AE14073" s="13" t="s">
        <v>48163</v>
      </c>
      <c r="AF14073" s="14">
        <v>0.99</v>
      </c>
      <c r="AG14073" s="14">
        <v>0.98</v>
      </c>
      <c r="AH14073" s="14">
        <v>0.99</v>
      </c>
      <c r="AI14073" s="14">
        <v>0.9</v>
      </c>
      <c r="AJ14073" s="15" t="s">
        <v>15610</v>
      </c>
      <c r="AK14073" s="14">
        <v>0.98</v>
      </c>
      <c r="AL14073" s="14">
        <v>0.99</v>
      </c>
      <c r="AM14073" s="12">
        <v>1.06</v>
      </c>
      <c r="AN14073" s="12">
        <v>1</v>
      </c>
      <c r="AO14073" s="12">
        <v>1</v>
      </c>
      <c r="AP14073" s="13" t="s">
        <v>48164</v>
      </c>
      <c r="AQ14073" s="14">
        <v>0.92</v>
      </c>
      <c r="AR14073" s="14">
        <v>0.92</v>
      </c>
      <c r="AS14073" s="14">
        <v>0.73</v>
      </c>
      <c r="AT14073" s="14">
        <v>0.73</v>
      </c>
      <c r="AU14073" s="15" t="s">
        <v>48165</v>
      </c>
      <c r="AV14073" s="14">
        <v>0.92</v>
      </c>
      <c r="AW14073" s="14">
        <v>0.95</v>
      </c>
      <c r="AX14073" s="12"/>
      <c r="AY14073" s="12"/>
      <c r="AZ14073" s="12"/>
      <c r="BA14073" s="13"/>
      <c r="BB14073" s="14"/>
      <c r="BC14073" s="14"/>
      <c r="BD14073" s="14"/>
      <c r="BE14073" s="14"/>
      <c r="BF14073" s="15"/>
      <c r="BG14073" s="14"/>
      <c r="BH14073" s="14"/>
      <c r="BI14073" s="12">
        <v>1.01</v>
      </c>
      <c r="BJ14073" s="12">
        <v>1</v>
      </c>
      <c r="BK14073" s="12">
        <v>1</v>
      </c>
      <c r="BL14073" s="13" t="s">
        <v>48166</v>
      </c>
      <c r="BM14073" s="14">
        <v>1.1100000000000001</v>
      </c>
      <c r="BN14073" s="14">
        <v>1.07</v>
      </c>
      <c r="BO14073" s="14">
        <v>1.2</v>
      </c>
      <c r="BP14073" s="14">
        <v>1.1599999999999999</v>
      </c>
      <c r="BQ14073" s="15" t="s">
        <v>1963</v>
      </c>
      <c r="BR14073" s="14">
        <v>1.1200000000000001</v>
      </c>
      <c r="BS14073" s="14">
        <v>1.0900000000000001</v>
      </c>
      <c r="BT14073" s="50"/>
      <c r="BU14073" s="12"/>
      <c r="BV14073" s="12"/>
      <c r="BW14073" s="13"/>
      <c r="BX14073" s="14"/>
      <c r="BY14073" s="14"/>
      <c r="BZ14073" s="14"/>
      <c r="CA14073" s="14"/>
      <c r="CB14073" s="15"/>
      <c r="CC14073" s="14"/>
      <c r="CD14073" s="14"/>
      <c r="CE14073" s="10" t="s">
        <v>1966</v>
      </c>
      <c r="CF14073" s="10" t="s">
        <v>763</v>
      </c>
      <c r="CG14073" s="10" t="s">
        <v>1967</v>
      </c>
      <c r="CH14073" s="10"/>
      <c r="CI14073" s="10"/>
      <c r="CJ14073" s="10"/>
      <c r="CK14073" s="10"/>
      <c r="CL14073" s="10"/>
      <c r="CM14073" s="10"/>
      <c r="CN14073" s="10"/>
      <c r="CO14073" s="10"/>
      <c r="CP14073" s="10"/>
      <c r="CQ14073" s="10"/>
      <c r="CR14073" s="10"/>
      <c r="CS14073" s="10"/>
      <c r="CT14073" s="10"/>
      <c r="CU14073" s="10">
        <v>259</v>
      </c>
      <c r="CV14073" s="10">
        <v>1.131517753</v>
      </c>
      <c r="CW14073" s="10" t="s">
        <v>1969</v>
      </c>
    </row>
    <row r="14074" spans="1:101">
      <c r="A14074" t="s">
        <v>1954</v>
      </c>
      <c r="B14074" t="s">
        <v>21552</v>
      </c>
      <c r="D14074" s="10" t="s">
        <v>1956</v>
      </c>
      <c r="H14074" s="10" t="s">
        <v>1957</v>
      </c>
      <c r="I14074" t="s">
        <v>174</v>
      </c>
      <c r="Q14074" s="50"/>
      <c r="R14074" s="12"/>
      <c r="S14074" s="12"/>
      <c r="T14074" s="13"/>
      <c r="U14074" s="14"/>
      <c r="V14074" s="14"/>
      <c r="W14074" s="14"/>
      <c r="X14074" s="14"/>
      <c r="Y14074" s="15"/>
      <c r="Z14074" s="14"/>
      <c r="AA14074" s="14"/>
      <c r="AB14074" s="12"/>
      <c r="AC14074" s="12"/>
      <c r="AD14074" s="12"/>
      <c r="AE14074" s="13"/>
      <c r="AF14074" s="14"/>
      <c r="AG14074" s="14"/>
      <c r="AH14074" s="14"/>
      <c r="AI14074" s="14"/>
      <c r="AJ14074" s="15"/>
      <c r="AK14074" s="14"/>
      <c r="AL14074" s="14"/>
      <c r="AM14074" s="12"/>
      <c r="AN14074" s="12"/>
      <c r="AO14074" s="12"/>
      <c r="AP14074" s="13"/>
      <c r="AQ14074" s="14"/>
      <c r="AR14074" s="14"/>
      <c r="AS14074" s="14"/>
      <c r="AT14074" s="14"/>
      <c r="AU14074" s="15"/>
      <c r="AV14074" s="14"/>
      <c r="AW14074" s="14"/>
      <c r="AX14074" s="12"/>
      <c r="AY14074" s="12"/>
      <c r="AZ14074" s="12"/>
      <c r="BA14074" s="13"/>
      <c r="BB14074" s="14"/>
      <c r="BC14074" s="14"/>
      <c r="BD14074" s="14"/>
      <c r="BE14074" s="14"/>
      <c r="BF14074" s="15"/>
      <c r="BG14074" s="14"/>
      <c r="BH14074" s="14"/>
      <c r="BI14074" s="12">
        <v>0.99</v>
      </c>
      <c r="BJ14074" s="12">
        <v>1</v>
      </c>
      <c r="BK14074" s="12">
        <v>1</v>
      </c>
      <c r="BL14074" s="13" t="s">
        <v>52157</v>
      </c>
      <c r="BM14074" s="14">
        <v>1.1100000000000001</v>
      </c>
      <c r="BN14074" s="14">
        <v>1.07</v>
      </c>
      <c r="BO14074" s="14">
        <v>1.2</v>
      </c>
      <c r="BP14074" s="14">
        <v>1.1599999999999999</v>
      </c>
      <c r="BQ14074" s="15" t="s">
        <v>1963</v>
      </c>
      <c r="BR14074" s="14">
        <v>1.1200000000000001</v>
      </c>
      <c r="BS14074" s="14">
        <v>1.0900000000000001</v>
      </c>
      <c r="BT14074" s="50"/>
      <c r="BU14074" s="12"/>
      <c r="BV14074" s="12"/>
      <c r="BW14074" s="13"/>
      <c r="BX14074" s="14"/>
      <c r="BY14074" s="14"/>
      <c r="BZ14074" s="14"/>
      <c r="CA14074" s="14"/>
      <c r="CB14074" s="15"/>
      <c r="CC14074" s="14"/>
      <c r="CD14074" s="14"/>
      <c r="CE14074" s="10" t="s">
        <v>1966</v>
      </c>
      <c r="CF14074" s="10" t="s">
        <v>763</v>
      </c>
      <c r="CG14074" s="10" t="s">
        <v>1967</v>
      </c>
      <c r="CH14074" s="10"/>
      <c r="CI14074" s="10"/>
      <c r="CJ14074" s="10"/>
      <c r="CK14074" s="10"/>
      <c r="CL14074" s="10"/>
      <c r="CM14074" s="10"/>
      <c r="CN14074" s="10"/>
      <c r="CO14074" s="10"/>
      <c r="CP14074" s="10"/>
      <c r="CQ14074" s="10" t="s">
        <v>1968</v>
      </c>
      <c r="CR14074" s="10">
        <v>725</v>
      </c>
      <c r="CS14074" s="10" t="s">
        <v>141</v>
      </c>
      <c r="CT14074" s="16">
        <v>4.8000000000000002E-201</v>
      </c>
      <c r="CU14074" s="10">
        <v>259</v>
      </c>
      <c r="CV14074" s="10">
        <v>1.131517753</v>
      </c>
      <c r="CW14074" s="10" t="s">
        <v>1969</v>
      </c>
    </row>
    <row r="14075" spans="1:101">
      <c r="A14075" t="s">
        <v>1954</v>
      </c>
      <c r="B14075" t="s">
        <v>61500</v>
      </c>
      <c r="D14075" s="10" t="s">
        <v>1956</v>
      </c>
      <c r="H14075" s="10" t="s">
        <v>1957</v>
      </c>
      <c r="I14075" t="s">
        <v>17</v>
      </c>
      <c r="Q14075" s="50">
        <v>0.43</v>
      </c>
      <c r="R14075" s="12">
        <v>1.1499999999999999</v>
      </c>
      <c r="S14075" s="12">
        <v>1</v>
      </c>
      <c r="T14075" s="13" t="s">
        <v>61501</v>
      </c>
      <c r="U14075" s="14">
        <v>0.83</v>
      </c>
      <c r="V14075" s="14">
        <v>0.86</v>
      </c>
      <c r="W14075" s="14">
        <v>0.82</v>
      </c>
      <c r="X14075" s="14">
        <v>0.82</v>
      </c>
      <c r="Y14075" s="15" t="s">
        <v>15821</v>
      </c>
      <c r="Z14075" s="14">
        <v>0.8</v>
      </c>
      <c r="AA14075" s="14">
        <v>0.86</v>
      </c>
      <c r="AB14075" s="12"/>
      <c r="AC14075" s="12"/>
      <c r="AD14075" s="12"/>
      <c r="AE14075" s="13"/>
      <c r="AF14075" s="14"/>
      <c r="AG14075" s="14"/>
      <c r="AH14075" s="14"/>
      <c r="AI14075" s="14"/>
      <c r="AJ14075" s="15"/>
      <c r="AK14075" s="14"/>
      <c r="AL14075" s="14"/>
      <c r="AM14075" s="12"/>
      <c r="AN14075" s="12"/>
      <c r="AO14075" s="12"/>
      <c r="AP14075" s="13"/>
      <c r="AQ14075" s="14"/>
      <c r="AR14075" s="14"/>
      <c r="AS14075" s="14"/>
      <c r="AT14075" s="14"/>
      <c r="AU14075" s="15"/>
      <c r="AV14075" s="14"/>
      <c r="AW14075" s="14"/>
      <c r="AX14075" s="12"/>
      <c r="AY14075" s="12"/>
      <c r="AZ14075" s="12"/>
      <c r="BA14075" s="13"/>
      <c r="BB14075" s="14"/>
      <c r="BC14075" s="14"/>
      <c r="BD14075" s="14"/>
      <c r="BE14075" s="14"/>
      <c r="BF14075" s="15"/>
      <c r="BG14075" s="14"/>
      <c r="BH14075" s="14"/>
      <c r="BI14075" s="12"/>
      <c r="BJ14075" s="12"/>
      <c r="BK14075" s="12"/>
      <c r="BL14075" s="13"/>
      <c r="BM14075" s="14"/>
      <c r="BN14075" s="14"/>
      <c r="BO14075" s="14"/>
      <c r="BP14075" s="14"/>
      <c r="BQ14075" s="15"/>
      <c r="BR14075" s="14"/>
      <c r="BS14075" s="14"/>
      <c r="BT14075" s="50"/>
      <c r="BU14075" s="12"/>
      <c r="BV14075" s="12"/>
      <c r="BW14075" s="13"/>
      <c r="BX14075" s="14"/>
      <c r="BY14075" s="14"/>
      <c r="BZ14075" s="14"/>
      <c r="CA14075" s="14"/>
      <c r="CB14075" s="15"/>
      <c r="CC14075" s="14"/>
      <c r="CD14075" s="14"/>
      <c r="CE14075" s="10" t="s">
        <v>1966</v>
      </c>
      <c r="CF14075" s="10" t="s">
        <v>763</v>
      </c>
      <c r="CG14075" s="10" t="s">
        <v>1967</v>
      </c>
      <c r="CH14075" s="10"/>
      <c r="CI14075" s="10"/>
      <c r="CJ14075" s="10"/>
      <c r="CK14075" s="10"/>
      <c r="CL14075" s="10"/>
      <c r="CM14075" s="10"/>
      <c r="CN14075" s="10"/>
      <c r="CO14075" s="10"/>
      <c r="CP14075" s="10"/>
      <c r="CQ14075" s="10" t="s">
        <v>1968</v>
      </c>
      <c r="CR14075" s="10">
        <v>725</v>
      </c>
      <c r="CS14075" s="10" t="s">
        <v>141</v>
      </c>
      <c r="CT14075" s="10">
        <v>4.8000000000000002E-201</v>
      </c>
      <c r="CU14075" s="10">
        <v>259</v>
      </c>
      <c r="CV14075" s="10">
        <v>1.131517753</v>
      </c>
      <c r="CW14075" s="10" t="s">
        <v>1969</v>
      </c>
    </row>
    <row r="14076" spans="1:101">
      <c r="A14076" t="s">
        <v>1954</v>
      </c>
      <c r="B14076" t="s">
        <v>65573</v>
      </c>
      <c r="D14076" s="10" t="s">
        <v>1956</v>
      </c>
      <c r="H14076" s="10" t="s">
        <v>1957</v>
      </c>
      <c r="I14076" t="s">
        <v>6</v>
      </c>
      <c r="Q14076" s="50"/>
      <c r="R14076" s="12"/>
      <c r="S14076" s="12"/>
      <c r="T14076" s="13"/>
      <c r="U14076" s="14"/>
      <c r="V14076" s="14"/>
      <c r="W14076" s="14"/>
      <c r="X14076" s="14"/>
      <c r="Y14076" s="15"/>
      <c r="Z14076" s="14"/>
      <c r="AA14076" s="14"/>
      <c r="AB14076" s="12">
        <v>1.24</v>
      </c>
      <c r="AC14076" s="12">
        <v>1</v>
      </c>
      <c r="AD14076" s="12">
        <v>1</v>
      </c>
      <c r="AE14076" s="13" t="s">
        <v>65574</v>
      </c>
      <c r="AF14076" s="14">
        <v>0.99</v>
      </c>
      <c r="AG14076" s="14">
        <v>0.98</v>
      </c>
      <c r="AH14076" s="14">
        <v>0.99</v>
      </c>
      <c r="AI14076" s="14">
        <v>0.9</v>
      </c>
      <c r="AJ14076" s="15" t="s">
        <v>15610</v>
      </c>
      <c r="AK14076" s="14">
        <v>0.98</v>
      </c>
      <c r="AL14076" s="14">
        <v>0.99</v>
      </c>
      <c r="AM14076" s="12"/>
      <c r="AN14076" s="12"/>
      <c r="AO14076" s="12"/>
      <c r="AP14076" s="13"/>
      <c r="AQ14076" s="14"/>
      <c r="AR14076" s="14"/>
      <c r="AS14076" s="14"/>
      <c r="AT14076" s="14"/>
      <c r="AU14076" s="15"/>
      <c r="AV14076" s="14"/>
      <c r="AW14076" s="14"/>
      <c r="AX14076" s="12"/>
      <c r="AY14076" s="12"/>
      <c r="AZ14076" s="12"/>
      <c r="BA14076" s="13"/>
      <c r="BB14076" s="14"/>
      <c r="BC14076" s="14"/>
      <c r="BD14076" s="14"/>
      <c r="BE14076" s="14"/>
      <c r="BF14076" s="15"/>
      <c r="BG14076" s="14"/>
      <c r="BH14076" s="14"/>
      <c r="BI14076" s="12"/>
      <c r="BJ14076" s="12"/>
      <c r="BK14076" s="12"/>
      <c r="BL14076" s="13"/>
      <c r="BM14076" s="14"/>
      <c r="BN14076" s="14"/>
      <c r="BO14076" s="14"/>
      <c r="BP14076" s="14"/>
      <c r="BQ14076" s="15"/>
      <c r="BR14076" s="14"/>
      <c r="BS14076" s="14"/>
      <c r="BT14076" s="50"/>
      <c r="BU14076" s="12"/>
      <c r="BV14076" s="12"/>
      <c r="BW14076" s="13"/>
      <c r="BX14076" s="14"/>
      <c r="BY14076" s="14"/>
      <c r="BZ14076" s="14"/>
      <c r="CA14076" s="14"/>
      <c r="CB14076" s="15"/>
      <c r="CC14076" s="14"/>
      <c r="CD14076" s="14"/>
      <c r="CE14076" s="10" t="s">
        <v>1966</v>
      </c>
      <c r="CF14076" s="10" t="s">
        <v>763</v>
      </c>
      <c r="CG14076" s="10" t="s">
        <v>1967</v>
      </c>
      <c r="CH14076" s="10"/>
      <c r="CI14076" s="10"/>
      <c r="CJ14076" s="10"/>
      <c r="CK14076" s="10"/>
      <c r="CL14076" s="10"/>
      <c r="CM14076" s="10"/>
      <c r="CN14076" s="10"/>
      <c r="CO14076" s="10"/>
      <c r="CP14076" s="10"/>
      <c r="CQ14076" s="10" t="s">
        <v>1968</v>
      </c>
      <c r="CR14076" s="10">
        <v>725</v>
      </c>
      <c r="CS14076" s="10" t="s">
        <v>141</v>
      </c>
      <c r="CT14076" s="16">
        <v>4.8000000000000002E-201</v>
      </c>
      <c r="CU14076" s="10">
        <v>259</v>
      </c>
      <c r="CV14076" s="10">
        <v>1.131517753</v>
      </c>
      <c r="CW14076" s="10" t="s">
        <v>1969</v>
      </c>
    </row>
    <row r="14077" spans="1:101">
      <c r="A14077" t="s">
        <v>1954</v>
      </c>
      <c r="B14077" t="s">
        <v>16835</v>
      </c>
      <c r="D14077" s="10" t="s">
        <v>1956</v>
      </c>
      <c r="H14077" s="10" t="s">
        <v>1957</v>
      </c>
      <c r="I14077" t="s">
        <v>68</v>
      </c>
      <c r="Q14077" s="50">
        <v>0.84</v>
      </c>
      <c r="R14077" s="12">
        <v>1</v>
      </c>
      <c r="S14077" s="12">
        <v>1</v>
      </c>
      <c r="T14077" s="13" t="s">
        <v>66804</v>
      </c>
      <c r="U14077" s="14">
        <v>0.79</v>
      </c>
      <c r="V14077" s="14">
        <v>0.85</v>
      </c>
      <c r="W14077" s="14">
        <v>0.99</v>
      </c>
      <c r="X14077" s="14">
        <v>0.99</v>
      </c>
      <c r="Y14077" s="15" t="s">
        <v>10873</v>
      </c>
      <c r="Z14077" s="14">
        <v>0.75</v>
      </c>
      <c r="AA14077" s="14">
        <v>0.84</v>
      </c>
      <c r="AB14077" s="12">
        <v>1</v>
      </c>
      <c r="AC14077" s="12">
        <v>1.05</v>
      </c>
      <c r="AD14077" s="12">
        <v>1</v>
      </c>
      <c r="AE14077" s="13" t="s">
        <v>66805</v>
      </c>
      <c r="AF14077" s="14">
        <v>1.03</v>
      </c>
      <c r="AG14077" s="14">
        <v>1.01</v>
      </c>
      <c r="AH14077" s="14">
        <v>1</v>
      </c>
      <c r="AI14077" s="14">
        <v>0.95</v>
      </c>
      <c r="AJ14077" s="15" t="s">
        <v>1959</v>
      </c>
      <c r="AK14077" s="14">
        <v>1.01</v>
      </c>
      <c r="AL14077" s="14">
        <v>1.02</v>
      </c>
      <c r="AM14077" s="12">
        <v>0.97</v>
      </c>
      <c r="AN14077" s="12">
        <v>1.03</v>
      </c>
      <c r="AO14077" s="12">
        <v>1</v>
      </c>
      <c r="AP14077" s="13" t="s">
        <v>66806</v>
      </c>
      <c r="AQ14077" s="14">
        <v>0.96</v>
      </c>
      <c r="AR14077" s="14">
        <v>0.96</v>
      </c>
      <c r="AS14077" s="14">
        <v>0.84</v>
      </c>
      <c r="AT14077" s="14">
        <v>0.81</v>
      </c>
      <c r="AU14077" s="15" t="s">
        <v>12002</v>
      </c>
      <c r="AV14077" s="14">
        <v>0.94</v>
      </c>
      <c r="AW14077" s="14">
        <v>0.98</v>
      </c>
      <c r="AX14077" s="12">
        <v>0.93</v>
      </c>
      <c r="AY14077" s="12">
        <v>1</v>
      </c>
      <c r="AZ14077" s="12">
        <v>1</v>
      </c>
      <c r="BA14077" s="13" t="s">
        <v>66807</v>
      </c>
      <c r="BB14077" s="14">
        <v>0.96</v>
      </c>
      <c r="BC14077" s="14">
        <v>0.98</v>
      </c>
      <c r="BD14077" s="14">
        <v>0.94</v>
      </c>
      <c r="BE14077" s="14">
        <v>0.94</v>
      </c>
      <c r="BF14077" s="15" t="s">
        <v>15612</v>
      </c>
      <c r="BG14077" s="14">
        <v>0.95</v>
      </c>
      <c r="BH14077" s="14">
        <v>0.97</v>
      </c>
      <c r="BI14077" s="12">
        <v>1.07</v>
      </c>
      <c r="BJ14077" s="12">
        <v>1</v>
      </c>
      <c r="BK14077" s="12">
        <v>1</v>
      </c>
      <c r="BL14077" s="13" t="s">
        <v>66808</v>
      </c>
      <c r="BM14077" s="14">
        <v>1.1100000000000001</v>
      </c>
      <c r="BN14077" s="14">
        <v>1.07</v>
      </c>
      <c r="BO14077" s="14">
        <v>1.2</v>
      </c>
      <c r="BP14077" s="14">
        <v>1.1599999999999999</v>
      </c>
      <c r="BQ14077" s="15" t="s">
        <v>1963</v>
      </c>
      <c r="BR14077" s="14">
        <v>1.1200000000000001</v>
      </c>
      <c r="BS14077" s="14">
        <v>1.0900000000000001</v>
      </c>
      <c r="BT14077" s="50"/>
      <c r="BU14077" s="12"/>
      <c r="BV14077" s="12"/>
      <c r="BW14077" s="13"/>
      <c r="BX14077" s="14"/>
      <c r="BY14077" s="14"/>
      <c r="BZ14077" s="14"/>
      <c r="CA14077" s="14"/>
      <c r="CB14077" s="15"/>
      <c r="CC14077" s="14"/>
      <c r="CD14077" s="14"/>
      <c r="CE14077" s="10" t="s">
        <v>1966</v>
      </c>
      <c r="CF14077" s="10" t="s">
        <v>763</v>
      </c>
      <c r="CG14077" s="10" t="s">
        <v>1967</v>
      </c>
      <c r="CH14077" s="10"/>
      <c r="CI14077" s="10"/>
      <c r="CJ14077" s="10"/>
      <c r="CK14077" s="10"/>
      <c r="CL14077" s="10"/>
      <c r="CM14077" s="10"/>
      <c r="CN14077" s="10"/>
      <c r="CO14077" s="10"/>
      <c r="CP14077" s="10"/>
      <c r="CQ14077" s="10" t="s">
        <v>1968</v>
      </c>
      <c r="CR14077" s="10">
        <v>725</v>
      </c>
      <c r="CS14077" s="10" t="s">
        <v>141</v>
      </c>
      <c r="CT14077" s="10">
        <v>4.8000000000000002E-201</v>
      </c>
      <c r="CU14077" s="10">
        <v>259</v>
      </c>
      <c r="CV14077" s="10">
        <v>1.131517753</v>
      </c>
      <c r="CW14077" s="10" t="s">
        <v>1969</v>
      </c>
    </row>
    <row r="14078" spans="1:101">
      <c r="A14078" t="s">
        <v>1954</v>
      </c>
      <c r="B14078" t="s">
        <v>67072</v>
      </c>
      <c r="D14078" s="10" t="s">
        <v>1956</v>
      </c>
      <c r="H14078" s="10" t="s">
        <v>1957</v>
      </c>
      <c r="I14078" t="s">
        <v>68</v>
      </c>
      <c r="J14078" s="11">
        <v>0.66066999999999998</v>
      </c>
      <c r="K14078" s="11">
        <v>0.47089999999999999</v>
      </c>
      <c r="Q14078" s="50">
        <v>1.03</v>
      </c>
      <c r="R14078" s="12">
        <v>1</v>
      </c>
      <c r="S14078" s="12">
        <v>2</v>
      </c>
      <c r="T14078" s="13" t="s">
        <v>67073</v>
      </c>
      <c r="U14078" s="14">
        <v>0.86</v>
      </c>
      <c r="V14078" s="14">
        <v>0.87</v>
      </c>
      <c r="W14078" s="14">
        <v>0.65</v>
      </c>
      <c r="X14078" s="14">
        <v>0.65</v>
      </c>
      <c r="Y14078" s="15" t="s">
        <v>11999</v>
      </c>
      <c r="Z14078" s="14">
        <v>0.85</v>
      </c>
      <c r="AA14078" s="14">
        <v>0.89</v>
      </c>
      <c r="AB14078" s="12">
        <v>0.95</v>
      </c>
      <c r="AC14078" s="12">
        <v>1</v>
      </c>
      <c r="AD14078" s="12">
        <v>1</v>
      </c>
      <c r="AE14078" s="13" t="s">
        <v>67074</v>
      </c>
      <c r="AF14078" s="14">
        <v>0.99</v>
      </c>
      <c r="AG14078" s="14">
        <v>0.98</v>
      </c>
      <c r="AH14078" s="14">
        <v>0.99</v>
      </c>
      <c r="AI14078" s="14">
        <v>0.9</v>
      </c>
      <c r="AJ14078" s="15" t="s">
        <v>15610</v>
      </c>
      <c r="AK14078" s="14">
        <v>0.98</v>
      </c>
      <c r="AL14078" s="14">
        <v>0.99</v>
      </c>
      <c r="AM14078" s="12">
        <v>1.07</v>
      </c>
      <c r="AN14078" s="12">
        <v>1</v>
      </c>
      <c r="AO14078" s="12">
        <v>2</v>
      </c>
      <c r="AP14078" s="13" t="s">
        <v>67075</v>
      </c>
      <c r="AQ14078" s="14">
        <v>0.96</v>
      </c>
      <c r="AR14078" s="14">
        <v>0.96</v>
      </c>
      <c r="AS14078" s="14">
        <v>0.84</v>
      </c>
      <c r="AT14078" s="14">
        <v>0.81</v>
      </c>
      <c r="AU14078" s="15" t="s">
        <v>12002</v>
      </c>
      <c r="AV14078" s="14">
        <v>0.94</v>
      </c>
      <c r="AW14078" s="14">
        <v>0.98</v>
      </c>
      <c r="AX14078" s="12"/>
      <c r="AY14078" s="12"/>
      <c r="AZ14078" s="12"/>
      <c r="BA14078" s="13"/>
      <c r="BB14078" s="14"/>
      <c r="BC14078" s="14"/>
      <c r="BD14078" s="14"/>
      <c r="BE14078" s="14"/>
      <c r="BF14078" s="15"/>
      <c r="BG14078" s="14"/>
      <c r="BH14078" s="14"/>
      <c r="BI14078" s="12">
        <v>1.08</v>
      </c>
      <c r="BJ14078" s="12">
        <v>1</v>
      </c>
      <c r="BK14078" s="12">
        <v>1</v>
      </c>
      <c r="BL14078" s="13" t="s">
        <v>67076</v>
      </c>
      <c r="BM14078" s="14">
        <v>1.1100000000000001</v>
      </c>
      <c r="BN14078" s="14">
        <v>1.07</v>
      </c>
      <c r="BO14078" s="14">
        <v>1.2</v>
      </c>
      <c r="BP14078" s="14">
        <v>1.1599999999999999</v>
      </c>
      <c r="BQ14078" s="15" t="s">
        <v>1963</v>
      </c>
      <c r="BR14078" s="14">
        <v>1.1200000000000001</v>
      </c>
      <c r="BS14078" s="14">
        <v>1.0900000000000001</v>
      </c>
      <c r="BT14078" s="50">
        <v>1.39</v>
      </c>
      <c r="BU14078" s="12">
        <v>1</v>
      </c>
      <c r="BV14078" s="12">
        <v>1</v>
      </c>
      <c r="BW14078" s="13" t="s">
        <v>67077</v>
      </c>
      <c r="BX14078" s="14">
        <v>1.17</v>
      </c>
      <c r="BY14078" s="14">
        <v>1.18</v>
      </c>
      <c r="BZ14078" s="14">
        <v>1.0900000000000001</v>
      </c>
      <c r="CA14078" s="14">
        <v>1.0900000000000001</v>
      </c>
      <c r="CB14078" s="15" t="s">
        <v>42829</v>
      </c>
      <c r="CC14078" s="14">
        <v>1.24</v>
      </c>
      <c r="CD14078" s="14">
        <v>1.26</v>
      </c>
      <c r="CE14078" s="10" t="s">
        <v>1966</v>
      </c>
      <c r="CF14078" s="10" t="s">
        <v>763</v>
      </c>
      <c r="CG14078" s="10" t="s">
        <v>1967</v>
      </c>
      <c r="CH14078" s="10"/>
      <c r="CI14078" s="10"/>
      <c r="CJ14078" s="10"/>
      <c r="CK14078" s="10"/>
      <c r="CL14078" s="10"/>
      <c r="CM14078" s="10"/>
      <c r="CN14078" s="10"/>
      <c r="CO14078" s="10"/>
      <c r="CP14078" s="10"/>
      <c r="CQ14078" s="10" t="s">
        <v>1968</v>
      </c>
      <c r="CR14078" s="10">
        <v>725</v>
      </c>
      <c r="CS14078" s="10" t="s">
        <v>141</v>
      </c>
      <c r="CT14078" s="10">
        <v>4.8000000000000002E-201</v>
      </c>
      <c r="CU14078" s="10">
        <v>259</v>
      </c>
      <c r="CV14078" s="10">
        <v>1.131517753</v>
      </c>
      <c r="CW14078" s="10" t="s">
        <v>1969</v>
      </c>
    </row>
    <row r="14079" spans="1:101">
      <c r="A14079" t="s">
        <v>1954</v>
      </c>
      <c r="B14079" t="s">
        <v>2347</v>
      </c>
      <c r="D14079" s="10" t="s">
        <v>1956</v>
      </c>
      <c r="H14079" s="10" t="s">
        <v>1957</v>
      </c>
      <c r="I14079" t="s">
        <v>68</v>
      </c>
      <c r="Q14079" s="50">
        <v>0.78</v>
      </c>
      <c r="R14079" s="12">
        <v>1.1399999999999999</v>
      </c>
      <c r="S14079" s="12">
        <v>1</v>
      </c>
      <c r="T14079" s="13" t="s">
        <v>68164</v>
      </c>
      <c r="U14079" s="14">
        <v>0.88</v>
      </c>
      <c r="V14079" s="14">
        <v>0.89</v>
      </c>
      <c r="W14079" s="14">
        <v>0.82</v>
      </c>
      <c r="X14079" s="14">
        <v>0.82</v>
      </c>
      <c r="Y14079" s="15" t="s">
        <v>15821</v>
      </c>
      <c r="Z14079" s="14">
        <v>0.86</v>
      </c>
      <c r="AA14079" s="14">
        <v>0.89</v>
      </c>
      <c r="AB14079" s="12">
        <v>1.02</v>
      </c>
      <c r="AC14079" s="12">
        <v>1.05</v>
      </c>
      <c r="AD14079" s="12">
        <v>2</v>
      </c>
      <c r="AE14079" s="13" t="s">
        <v>68165</v>
      </c>
      <c r="AF14079" s="14">
        <v>1.03</v>
      </c>
      <c r="AG14079" s="14">
        <v>1.01</v>
      </c>
      <c r="AH14079" s="14">
        <v>1</v>
      </c>
      <c r="AI14079" s="14">
        <v>0.95</v>
      </c>
      <c r="AJ14079" s="15" t="s">
        <v>1959</v>
      </c>
      <c r="AK14079" s="14">
        <v>1.01</v>
      </c>
      <c r="AL14079" s="14">
        <v>1.02</v>
      </c>
      <c r="AM14079" s="12">
        <v>0.94</v>
      </c>
      <c r="AN14079" s="12">
        <v>1.07</v>
      </c>
      <c r="AO14079" s="12">
        <v>1</v>
      </c>
      <c r="AP14079" s="13" t="s">
        <v>68166</v>
      </c>
      <c r="AQ14079" s="14">
        <v>0.96</v>
      </c>
      <c r="AR14079" s="14">
        <v>0.96</v>
      </c>
      <c r="AS14079" s="14">
        <v>0.84</v>
      </c>
      <c r="AT14079" s="14">
        <v>0.81</v>
      </c>
      <c r="AU14079" s="15" t="s">
        <v>12002</v>
      </c>
      <c r="AV14079" s="14">
        <v>0.94</v>
      </c>
      <c r="AW14079" s="14">
        <v>0.98</v>
      </c>
      <c r="AX14079" s="12">
        <v>1.01</v>
      </c>
      <c r="AY14079" s="12">
        <v>1.03</v>
      </c>
      <c r="AZ14079" s="12">
        <v>1</v>
      </c>
      <c r="BA14079" s="13" t="s">
        <v>68167</v>
      </c>
      <c r="BB14079" s="14">
        <v>0.99</v>
      </c>
      <c r="BC14079" s="14">
        <v>1</v>
      </c>
      <c r="BD14079" s="14">
        <v>0.95</v>
      </c>
      <c r="BE14079" s="14">
        <v>0.96</v>
      </c>
      <c r="BF14079" s="15" t="s">
        <v>12004</v>
      </c>
      <c r="BG14079" s="14">
        <v>1</v>
      </c>
      <c r="BH14079" s="14">
        <v>1.01</v>
      </c>
      <c r="BI14079" s="12">
        <v>0.92</v>
      </c>
      <c r="BJ14079" s="12">
        <v>1</v>
      </c>
      <c r="BK14079" s="12">
        <v>2</v>
      </c>
      <c r="BL14079" s="13" t="s">
        <v>68168</v>
      </c>
      <c r="BM14079" s="14">
        <v>1.1100000000000001</v>
      </c>
      <c r="BN14079" s="14">
        <v>1.07</v>
      </c>
      <c r="BO14079" s="14">
        <v>1.2</v>
      </c>
      <c r="BP14079" s="14">
        <v>1.1599999999999999</v>
      </c>
      <c r="BQ14079" s="15" t="s">
        <v>1963</v>
      </c>
      <c r="BR14079" s="14">
        <v>1.1200000000000001</v>
      </c>
      <c r="BS14079" s="14">
        <v>1.0900000000000001</v>
      </c>
      <c r="BT14079" s="50">
        <v>1.02</v>
      </c>
      <c r="BU14079" s="12">
        <v>1.1100000000000001</v>
      </c>
      <c r="BV14079" s="12">
        <v>1</v>
      </c>
      <c r="BW14079" s="13" t="s">
        <v>68169</v>
      </c>
      <c r="BX14079" s="14">
        <v>1.1100000000000001</v>
      </c>
      <c r="BY14079" s="14">
        <v>1.07</v>
      </c>
      <c r="BZ14079" s="14">
        <v>1.26</v>
      </c>
      <c r="CA14079" s="14">
        <v>1.27</v>
      </c>
      <c r="CB14079" s="15" t="s">
        <v>1965</v>
      </c>
      <c r="CC14079" s="14">
        <v>1.1200000000000001</v>
      </c>
      <c r="CD14079" s="14">
        <v>1.1399999999999999</v>
      </c>
      <c r="CE14079" s="10" t="s">
        <v>1966</v>
      </c>
      <c r="CF14079" s="10" t="s">
        <v>763</v>
      </c>
      <c r="CG14079" s="10" t="s">
        <v>1967</v>
      </c>
      <c r="CH14079" s="10" t="s">
        <v>44</v>
      </c>
      <c r="CI14079" s="10" t="s">
        <v>26337</v>
      </c>
      <c r="CJ14079" s="10" t="s">
        <v>28</v>
      </c>
      <c r="CK14079" s="10" t="s">
        <v>28</v>
      </c>
      <c r="CL14079" s="10" t="s">
        <v>28</v>
      </c>
      <c r="CM14079" s="10" t="s">
        <v>68170</v>
      </c>
      <c r="CN14079" s="10" t="s">
        <v>68171</v>
      </c>
      <c r="CO14079" s="10"/>
      <c r="CP14079" s="10"/>
      <c r="CQ14079" s="10"/>
      <c r="CR14079" s="10"/>
      <c r="CS14079" s="10"/>
      <c r="CT14079" s="10"/>
      <c r="CU14079" s="10">
        <v>259</v>
      </c>
      <c r="CV14079" s="10">
        <v>1.131517753</v>
      </c>
      <c r="CW14079" s="10" t="s">
        <v>1969</v>
      </c>
    </row>
    <row r="14080" spans="1:101">
      <c r="A14080" t="s">
        <v>1954</v>
      </c>
      <c r="B14080" t="s">
        <v>12413</v>
      </c>
      <c r="D14080" s="10" t="s">
        <v>1956</v>
      </c>
      <c r="H14080" s="10" t="s">
        <v>1957</v>
      </c>
      <c r="I14080" t="s">
        <v>68</v>
      </c>
      <c r="Q14080" s="50">
        <v>0.95</v>
      </c>
      <c r="R14080" s="12">
        <v>1</v>
      </c>
      <c r="S14080" s="12">
        <v>1</v>
      </c>
      <c r="T14080" s="13" t="s">
        <v>68172</v>
      </c>
      <c r="U14080" s="14">
        <v>0.79</v>
      </c>
      <c r="V14080" s="14">
        <v>0.85</v>
      </c>
      <c r="W14080" s="14">
        <v>0.99</v>
      </c>
      <c r="X14080" s="14">
        <v>0.99</v>
      </c>
      <c r="Y14080" s="15" t="s">
        <v>10873</v>
      </c>
      <c r="Z14080" s="14">
        <v>0.75</v>
      </c>
      <c r="AA14080" s="14">
        <v>0.84</v>
      </c>
      <c r="AB14080" s="12">
        <v>1</v>
      </c>
      <c r="AC14080" s="12">
        <v>1.03</v>
      </c>
      <c r="AD14080" s="12">
        <v>2</v>
      </c>
      <c r="AE14080" s="13" t="s">
        <v>68173</v>
      </c>
      <c r="AF14080" s="14">
        <v>1.03</v>
      </c>
      <c r="AG14080" s="14">
        <v>1.01</v>
      </c>
      <c r="AH14080" s="14">
        <v>1</v>
      </c>
      <c r="AI14080" s="14">
        <v>0.95</v>
      </c>
      <c r="AJ14080" s="15" t="s">
        <v>1959</v>
      </c>
      <c r="AK14080" s="14">
        <v>1.01</v>
      </c>
      <c r="AL14080" s="14">
        <v>1.02</v>
      </c>
      <c r="AM14080" s="12">
        <v>0.9</v>
      </c>
      <c r="AN14080" s="12">
        <v>1.01</v>
      </c>
      <c r="AO14080" s="12">
        <v>2</v>
      </c>
      <c r="AP14080" s="13" t="s">
        <v>68174</v>
      </c>
      <c r="AQ14080" s="14">
        <v>0.96</v>
      </c>
      <c r="AR14080" s="14">
        <v>0.96</v>
      </c>
      <c r="AS14080" s="14">
        <v>0.84</v>
      </c>
      <c r="AT14080" s="14">
        <v>0.81</v>
      </c>
      <c r="AU14080" s="15" t="s">
        <v>12002</v>
      </c>
      <c r="AV14080" s="14">
        <v>0.94</v>
      </c>
      <c r="AW14080" s="14">
        <v>0.98</v>
      </c>
      <c r="AX14080" s="12">
        <v>1.02</v>
      </c>
      <c r="AY14080" s="12">
        <v>1</v>
      </c>
      <c r="AZ14080" s="12">
        <v>1</v>
      </c>
      <c r="BA14080" s="13" t="s">
        <v>68175</v>
      </c>
      <c r="BB14080" s="14">
        <v>1.03</v>
      </c>
      <c r="BC14080" s="14">
        <v>1.02</v>
      </c>
      <c r="BD14080" s="14">
        <v>0.96</v>
      </c>
      <c r="BE14080" s="14">
        <v>0.98</v>
      </c>
      <c r="BF14080" s="15" t="s">
        <v>1961</v>
      </c>
      <c r="BG14080" s="14">
        <v>1.05</v>
      </c>
      <c r="BH14080" s="14">
        <v>1.04</v>
      </c>
      <c r="BI14080" s="12">
        <v>1.54</v>
      </c>
      <c r="BJ14080" s="12">
        <v>1</v>
      </c>
      <c r="BK14080" s="12">
        <v>1</v>
      </c>
      <c r="BL14080" s="13" t="s">
        <v>68176</v>
      </c>
      <c r="BM14080" s="14">
        <v>1.1100000000000001</v>
      </c>
      <c r="BN14080" s="14">
        <v>1.07</v>
      </c>
      <c r="BO14080" s="14">
        <v>1.2</v>
      </c>
      <c r="BP14080" s="14">
        <v>1.1599999999999999</v>
      </c>
      <c r="BQ14080" s="15" t="s">
        <v>1963</v>
      </c>
      <c r="BR14080" s="14">
        <v>1.1200000000000001</v>
      </c>
      <c r="BS14080" s="14">
        <v>1.0900000000000001</v>
      </c>
      <c r="BT14080" s="50"/>
      <c r="BU14080" s="12"/>
      <c r="BV14080" s="12"/>
      <c r="BW14080" s="13"/>
      <c r="BX14080" s="14"/>
      <c r="BY14080" s="14"/>
      <c r="BZ14080" s="14"/>
      <c r="CA14080" s="14"/>
      <c r="CB14080" s="15"/>
      <c r="CC14080" s="14"/>
      <c r="CD14080" s="14"/>
      <c r="CE14080" s="10" t="s">
        <v>1966</v>
      </c>
      <c r="CF14080" s="10" t="s">
        <v>763</v>
      </c>
      <c r="CG14080" s="10" t="s">
        <v>1967</v>
      </c>
      <c r="CH14080" s="10" t="s">
        <v>44</v>
      </c>
      <c r="CI14080" s="10" t="s">
        <v>26337</v>
      </c>
      <c r="CJ14080" s="10" t="s">
        <v>28</v>
      </c>
      <c r="CK14080" s="10" t="s">
        <v>28</v>
      </c>
      <c r="CL14080" s="10" t="s">
        <v>28</v>
      </c>
      <c r="CM14080" s="10" t="s">
        <v>68170</v>
      </c>
      <c r="CN14080" s="10" t="s">
        <v>68177</v>
      </c>
      <c r="CO14080" s="10"/>
      <c r="CP14080" s="10"/>
      <c r="CQ14080" s="10"/>
      <c r="CR14080" s="10"/>
      <c r="CS14080" s="10"/>
      <c r="CT14080" s="10"/>
      <c r="CU14080" s="10">
        <v>259</v>
      </c>
      <c r="CV14080" s="10">
        <v>1.131517753</v>
      </c>
      <c r="CW14080" s="10" t="s">
        <v>1969</v>
      </c>
    </row>
    <row r="14081" spans="1:101">
      <c r="A14081" t="s">
        <v>1954</v>
      </c>
      <c r="B14081" t="s">
        <v>15137</v>
      </c>
      <c r="D14081" s="10" t="s">
        <v>1956</v>
      </c>
      <c r="H14081" s="10" t="s">
        <v>1957</v>
      </c>
      <c r="I14081" t="s">
        <v>68</v>
      </c>
      <c r="J14081" s="11">
        <v>0.96306999999999998</v>
      </c>
      <c r="K14081" s="11">
        <v>0.72260000000000002</v>
      </c>
      <c r="L14081" s="11" t="s">
        <v>198</v>
      </c>
      <c r="Q14081" s="50">
        <v>0.89</v>
      </c>
      <c r="R14081" s="12">
        <v>1.01</v>
      </c>
      <c r="S14081" s="12">
        <v>2</v>
      </c>
      <c r="T14081" s="13" t="s">
        <v>68957</v>
      </c>
      <c r="U14081" s="14">
        <v>0.83</v>
      </c>
      <c r="V14081" s="14">
        <v>0.86</v>
      </c>
      <c r="W14081" s="14">
        <v>0.82</v>
      </c>
      <c r="X14081" s="14">
        <v>0.82</v>
      </c>
      <c r="Y14081" s="15" t="s">
        <v>15821</v>
      </c>
      <c r="Z14081" s="14">
        <v>0.8</v>
      </c>
      <c r="AA14081" s="14">
        <v>0.86</v>
      </c>
      <c r="AB14081" s="12">
        <v>1.02</v>
      </c>
      <c r="AC14081" s="12">
        <v>1</v>
      </c>
      <c r="AD14081" s="12">
        <v>2</v>
      </c>
      <c r="AE14081" s="13" t="s">
        <v>68958</v>
      </c>
      <c r="AF14081" s="14">
        <v>0.99</v>
      </c>
      <c r="AG14081" s="14">
        <v>0.98</v>
      </c>
      <c r="AH14081" s="14">
        <v>0.99</v>
      </c>
      <c r="AI14081" s="14">
        <v>0.9</v>
      </c>
      <c r="AJ14081" s="15" t="s">
        <v>15610</v>
      </c>
      <c r="AK14081" s="14">
        <v>0.98</v>
      </c>
      <c r="AL14081" s="14">
        <v>0.99</v>
      </c>
      <c r="AM14081" s="12">
        <v>1.05</v>
      </c>
      <c r="AN14081" s="12">
        <v>1</v>
      </c>
      <c r="AO14081" s="12">
        <v>2</v>
      </c>
      <c r="AP14081" s="13" t="s">
        <v>68959</v>
      </c>
      <c r="AQ14081" s="14">
        <v>0.99</v>
      </c>
      <c r="AR14081" s="14">
        <v>1</v>
      </c>
      <c r="AS14081" s="14">
        <v>0.94</v>
      </c>
      <c r="AT14081" s="14">
        <v>0.89</v>
      </c>
      <c r="AU14081" s="15" t="s">
        <v>42452</v>
      </c>
      <c r="AV14081" s="14">
        <v>0.97</v>
      </c>
      <c r="AW14081" s="14">
        <v>1.01</v>
      </c>
      <c r="AX14081" s="12">
        <v>1.08</v>
      </c>
      <c r="AY14081" s="12">
        <v>1.01</v>
      </c>
      <c r="AZ14081" s="12">
        <v>1</v>
      </c>
      <c r="BA14081" s="13" t="s">
        <v>68960</v>
      </c>
      <c r="BB14081" s="14">
        <v>0.99</v>
      </c>
      <c r="BC14081" s="14">
        <v>1</v>
      </c>
      <c r="BD14081" s="14">
        <v>0.95</v>
      </c>
      <c r="BE14081" s="14">
        <v>0.96</v>
      </c>
      <c r="BF14081" s="15" t="s">
        <v>12004</v>
      </c>
      <c r="BG14081" s="14">
        <v>1</v>
      </c>
      <c r="BH14081" s="14">
        <v>1.01</v>
      </c>
      <c r="BI14081" s="12">
        <v>1.1000000000000001</v>
      </c>
      <c r="BJ14081" s="12">
        <v>1</v>
      </c>
      <c r="BK14081" s="12">
        <v>2</v>
      </c>
      <c r="BL14081" s="13" t="s">
        <v>68961</v>
      </c>
      <c r="BM14081" s="14">
        <v>1.1100000000000001</v>
      </c>
      <c r="BN14081" s="14">
        <v>1.07</v>
      </c>
      <c r="BO14081" s="14">
        <v>1.2</v>
      </c>
      <c r="BP14081" s="14">
        <v>1.1599999999999999</v>
      </c>
      <c r="BQ14081" s="15" t="s">
        <v>1963</v>
      </c>
      <c r="BR14081" s="14">
        <v>1.1200000000000001</v>
      </c>
      <c r="BS14081" s="14">
        <v>1.0900000000000001</v>
      </c>
      <c r="BT14081" s="50">
        <v>1.18</v>
      </c>
      <c r="BU14081" s="12">
        <v>1.08</v>
      </c>
      <c r="BV14081" s="12">
        <v>2</v>
      </c>
      <c r="BW14081" s="13" t="s">
        <v>68962</v>
      </c>
      <c r="BX14081" s="14">
        <v>1.1100000000000001</v>
      </c>
      <c r="BY14081" s="14">
        <v>1.07</v>
      </c>
      <c r="BZ14081" s="14">
        <v>1.26</v>
      </c>
      <c r="CA14081" s="14">
        <v>1.27</v>
      </c>
      <c r="CB14081" s="15" t="s">
        <v>1965</v>
      </c>
      <c r="CC14081" s="14">
        <v>1.1200000000000001</v>
      </c>
      <c r="CD14081" s="14">
        <v>1.1399999999999999</v>
      </c>
      <c r="CE14081" s="10" t="s">
        <v>1966</v>
      </c>
      <c r="CF14081" s="10" t="s">
        <v>763</v>
      </c>
      <c r="CG14081" s="10" t="s">
        <v>1967</v>
      </c>
      <c r="CH14081" s="10" t="s">
        <v>44</v>
      </c>
      <c r="CI14081" s="10" t="s">
        <v>68963</v>
      </c>
      <c r="CJ14081" s="10" t="s">
        <v>28</v>
      </c>
      <c r="CK14081" s="10" t="s">
        <v>28</v>
      </c>
      <c r="CL14081" s="10" t="s">
        <v>28</v>
      </c>
      <c r="CM14081" s="10" t="s">
        <v>28</v>
      </c>
      <c r="CN14081" s="10" t="s">
        <v>68964</v>
      </c>
      <c r="CO14081" s="10"/>
      <c r="CP14081" s="10"/>
      <c r="CQ14081" s="10" t="s">
        <v>1968</v>
      </c>
      <c r="CR14081" s="10">
        <v>725</v>
      </c>
      <c r="CS14081" s="10" t="s">
        <v>141</v>
      </c>
      <c r="CT14081" s="10">
        <v>4.8000000000000002E-201</v>
      </c>
      <c r="CU14081" s="10">
        <v>259</v>
      </c>
      <c r="CV14081" s="10">
        <v>1.131517753</v>
      </c>
      <c r="CW14081" s="10" t="s">
        <v>1969</v>
      </c>
    </row>
    <row r="14082" spans="1:101">
      <c r="A14082" t="s">
        <v>1954</v>
      </c>
      <c r="B14082" t="s">
        <v>18135</v>
      </c>
      <c r="D14082" s="10" t="s">
        <v>1956</v>
      </c>
      <c r="H14082" s="10" t="s">
        <v>1957</v>
      </c>
      <c r="I14082" t="s">
        <v>68</v>
      </c>
      <c r="J14082" s="11">
        <v>0.29241</v>
      </c>
      <c r="K14082" s="11">
        <v>0.20330000000000001</v>
      </c>
      <c r="Q14082" s="50">
        <v>0.85</v>
      </c>
      <c r="R14082" s="12">
        <v>1</v>
      </c>
      <c r="S14082" s="12">
        <v>1</v>
      </c>
      <c r="T14082" s="13" t="s">
        <v>71289</v>
      </c>
      <c r="U14082" s="14">
        <v>0.86</v>
      </c>
      <c r="V14082" s="14">
        <v>0.87</v>
      </c>
      <c r="W14082" s="14">
        <v>0.65</v>
      </c>
      <c r="X14082" s="14">
        <v>0.65</v>
      </c>
      <c r="Y14082" s="15" t="s">
        <v>11999</v>
      </c>
      <c r="Z14082" s="14">
        <v>0.85</v>
      </c>
      <c r="AA14082" s="14">
        <v>0.89</v>
      </c>
      <c r="AB14082" s="12">
        <v>0.83</v>
      </c>
      <c r="AC14082" s="12">
        <v>1</v>
      </c>
      <c r="AD14082" s="12">
        <v>1</v>
      </c>
      <c r="AE14082" s="13" t="s">
        <v>71290</v>
      </c>
      <c r="AF14082" s="14">
        <v>0.99</v>
      </c>
      <c r="AG14082" s="14">
        <v>0.98</v>
      </c>
      <c r="AH14082" s="14">
        <v>0.99</v>
      </c>
      <c r="AI14082" s="14">
        <v>0.9</v>
      </c>
      <c r="AJ14082" s="15" t="s">
        <v>15610</v>
      </c>
      <c r="AK14082" s="14">
        <v>0.98</v>
      </c>
      <c r="AL14082" s="14">
        <v>0.99</v>
      </c>
      <c r="AM14082" s="12">
        <v>0.97</v>
      </c>
      <c r="AN14082" s="12">
        <v>1</v>
      </c>
      <c r="AO14082" s="12">
        <v>1</v>
      </c>
      <c r="AP14082" s="13" t="s">
        <v>71291</v>
      </c>
      <c r="AQ14082" s="14">
        <v>0.99</v>
      </c>
      <c r="AR14082" s="14">
        <v>1</v>
      </c>
      <c r="AS14082" s="14">
        <v>0.94</v>
      </c>
      <c r="AT14082" s="14">
        <v>0.89</v>
      </c>
      <c r="AU14082" s="15" t="s">
        <v>42452</v>
      </c>
      <c r="AV14082" s="14">
        <v>0.97</v>
      </c>
      <c r="AW14082" s="14">
        <v>1.01</v>
      </c>
      <c r="AX14082" s="12">
        <v>0.7</v>
      </c>
      <c r="AY14082" s="12">
        <v>1</v>
      </c>
      <c r="AZ14082" s="12">
        <v>1</v>
      </c>
      <c r="BA14082" s="13" t="s">
        <v>71292</v>
      </c>
      <c r="BB14082" s="14">
        <v>0.96</v>
      </c>
      <c r="BC14082" s="14">
        <v>0.98</v>
      </c>
      <c r="BD14082" s="14">
        <v>0.94</v>
      </c>
      <c r="BE14082" s="14">
        <v>0.94</v>
      </c>
      <c r="BF14082" s="15" t="s">
        <v>15612</v>
      </c>
      <c r="BG14082" s="14">
        <v>0.95</v>
      </c>
      <c r="BH14082" s="14">
        <v>0.97</v>
      </c>
      <c r="BI14082" s="12">
        <v>1.1499999999999999</v>
      </c>
      <c r="BJ14082" s="12">
        <v>1</v>
      </c>
      <c r="BK14082" s="12">
        <v>1</v>
      </c>
      <c r="BL14082" s="13" t="s">
        <v>71293</v>
      </c>
      <c r="BM14082" s="14">
        <v>1.1100000000000001</v>
      </c>
      <c r="BN14082" s="14">
        <v>1.07</v>
      </c>
      <c r="BO14082" s="14">
        <v>1.2</v>
      </c>
      <c r="BP14082" s="14">
        <v>1.1599999999999999</v>
      </c>
      <c r="BQ14082" s="15" t="s">
        <v>1963</v>
      </c>
      <c r="BR14082" s="14">
        <v>1.1200000000000001</v>
      </c>
      <c r="BS14082" s="14">
        <v>1.0900000000000001</v>
      </c>
      <c r="BT14082" s="50"/>
      <c r="BU14082" s="12"/>
      <c r="BV14082" s="12"/>
      <c r="BW14082" s="13"/>
      <c r="BX14082" s="14"/>
      <c r="BY14082" s="14"/>
      <c r="BZ14082" s="14"/>
      <c r="CA14082" s="14"/>
      <c r="CB14082" s="15"/>
      <c r="CC14082" s="14"/>
      <c r="CD14082" s="14"/>
      <c r="CE14082" s="10" t="s">
        <v>1966</v>
      </c>
      <c r="CF14082" s="10" t="s">
        <v>763</v>
      </c>
      <c r="CG14082" s="10" t="s">
        <v>1967</v>
      </c>
      <c r="CH14082" s="10" t="s">
        <v>44</v>
      </c>
      <c r="CI14082" s="10" t="s">
        <v>71294</v>
      </c>
      <c r="CJ14082" s="10" t="s">
        <v>28</v>
      </c>
      <c r="CK14082" s="10" t="s">
        <v>28</v>
      </c>
      <c r="CL14082" s="10" t="s">
        <v>28</v>
      </c>
      <c r="CM14082" s="10" t="s">
        <v>28</v>
      </c>
      <c r="CN14082" s="10" t="s">
        <v>71295</v>
      </c>
      <c r="CO14082" s="10"/>
      <c r="CP14082" s="10"/>
      <c r="CQ14082" s="10" t="s">
        <v>1968</v>
      </c>
      <c r="CR14082" s="10">
        <v>725</v>
      </c>
      <c r="CS14082" s="10" t="s">
        <v>141</v>
      </c>
      <c r="CT14082" s="10">
        <v>4.8000000000000002E-201</v>
      </c>
      <c r="CU14082" s="10">
        <v>259</v>
      </c>
      <c r="CV14082" s="10">
        <v>1.131517753</v>
      </c>
      <c r="CW14082" s="10" t="s">
        <v>1969</v>
      </c>
    </row>
    <row r="14083" spans="1:101">
      <c r="A14083" t="s">
        <v>1954</v>
      </c>
      <c r="B14083" t="s">
        <v>3228</v>
      </c>
      <c r="D14083" s="10" t="s">
        <v>1956</v>
      </c>
      <c r="H14083" s="10" t="s">
        <v>1957</v>
      </c>
      <c r="I14083" t="s">
        <v>68</v>
      </c>
      <c r="L14083" s="11" t="s">
        <v>198</v>
      </c>
      <c r="Q14083" s="50">
        <v>0.87</v>
      </c>
      <c r="R14083" s="12">
        <v>1</v>
      </c>
      <c r="S14083" s="12">
        <v>1</v>
      </c>
      <c r="T14083" s="13" t="s">
        <v>71927</v>
      </c>
      <c r="U14083" s="14">
        <v>0.86</v>
      </c>
      <c r="V14083" s="14">
        <v>0.87</v>
      </c>
      <c r="W14083" s="14">
        <v>0.65</v>
      </c>
      <c r="X14083" s="14">
        <v>0.65</v>
      </c>
      <c r="Y14083" s="15" t="s">
        <v>11999</v>
      </c>
      <c r="Z14083" s="14">
        <v>0.85</v>
      </c>
      <c r="AA14083" s="14">
        <v>0.89</v>
      </c>
      <c r="AB14083" s="12">
        <v>0.99</v>
      </c>
      <c r="AC14083" s="12">
        <v>1</v>
      </c>
      <c r="AD14083" s="12">
        <v>1</v>
      </c>
      <c r="AE14083" s="13" t="s">
        <v>71928</v>
      </c>
      <c r="AF14083" s="14">
        <v>1.07</v>
      </c>
      <c r="AG14083" s="14">
        <v>1.05</v>
      </c>
      <c r="AH14083" s="14">
        <v>1.02</v>
      </c>
      <c r="AI14083" s="14">
        <v>1</v>
      </c>
      <c r="AJ14083" s="15" t="s">
        <v>26906</v>
      </c>
      <c r="AK14083" s="14">
        <v>1.05</v>
      </c>
      <c r="AL14083" s="14">
        <v>1.05</v>
      </c>
      <c r="AM14083" s="12">
        <v>1.07</v>
      </c>
      <c r="AN14083" s="12">
        <v>1</v>
      </c>
      <c r="AO14083" s="12">
        <v>1</v>
      </c>
      <c r="AP14083" s="13" t="s">
        <v>71929</v>
      </c>
      <c r="AQ14083" s="14">
        <v>0.99</v>
      </c>
      <c r="AR14083" s="14">
        <v>1</v>
      </c>
      <c r="AS14083" s="14">
        <v>0.94</v>
      </c>
      <c r="AT14083" s="14">
        <v>0.89</v>
      </c>
      <c r="AU14083" s="15" t="s">
        <v>42452</v>
      </c>
      <c r="AV14083" s="14">
        <v>0.97</v>
      </c>
      <c r="AW14083" s="14">
        <v>1.01</v>
      </c>
      <c r="AX14083" s="12">
        <v>1.26</v>
      </c>
      <c r="AY14083" s="12">
        <v>1</v>
      </c>
      <c r="AZ14083" s="12">
        <v>1</v>
      </c>
      <c r="BA14083" s="13" t="s">
        <v>71930</v>
      </c>
      <c r="BB14083" s="14">
        <v>0.96</v>
      </c>
      <c r="BC14083" s="14">
        <v>0.98</v>
      </c>
      <c r="BD14083" s="14">
        <v>0.94</v>
      </c>
      <c r="BE14083" s="14">
        <v>0.94</v>
      </c>
      <c r="BF14083" s="15" t="s">
        <v>15612</v>
      </c>
      <c r="BG14083" s="14">
        <v>0.95</v>
      </c>
      <c r="BH14083" s="14">
        <v>0.97</v>
      </c>
      <c r="BI14083" s="12"/>
      <c r="BJ14083" s="12"/>
      <c r="BK14083" s="12"/>
      <c r="BL14083" s="13"/>
      <c r="BM14083" s="14"/>
      <c r="BN14083" s="14"/>
      <c r="BO14083" s="14"/>
      <c r="BP14083" s="14"/>
      <c r="BQ14083" s="15"/>
      <c r="BR14083" s="14"/>
      <c r="BS14083" s="14"/>
      <c r="BT14083" s="50"/>
      <c r="BU14083" s="12"/>
      <c r="BV14083" s="12"/>
      <c r="BW14083" s="13"/>
      <c r="BX14083" s="14"/>
      <c r="BY14083" s="14"/>
      <c r="BZ14083" s="14"/>
      <c r="CA14083" s="14"/>
      <c r="CB14083" s="15"/>
      <c r="CC14083" s="14"/>
      <c r="CD14083" s="14"/>
      <c r="CE14083" s="10" t="s">
        <v>1966</v>
      </c>
      <c r="CF14083" s="10" t="s">
        <v>763</v>
      </c>
      <c r="CG14083" s="10" t="s">
        <v>1967</v>
      </c>
      <c r="CH14083" s="10"/>
      <c r="CI14083" s="10"/>
      <c r="CJ14083" s="10"/>
      <c r="CK14083" s="10"/>
      <c r="CL14083" s="10"/>
      <c r="CM14083" s="10"/>
      <c r="CN14083" s="10"/>
      <c r="CO14083" s="10"/>
      <c r="CP14083" s="10"/>
      <c r="CQ14083" s="10"/>
      <c r="CR14083" s="10"/>
      <c r="CS14083" s="10"/>
      <c r="CT14083" s="10"/>
      <c r="CU14083" s="10">
        <v>259</v>
      </c>
      <c r="CV14083" s="10">
        <v>1.131517753</v>
      </c>
      <c r="CW14083" s="10" t="s">
        <v>1969</v>
      </c>
    </row>
    <row r="14084" spans="1:101">
      <c r="A14084" t="s">
        <v>61780</v>
      </c>
      <c r="B14084" t="s">
        <v>30015</v>
      </c>
      <c r="D14084" s="10" t="s">
        <v>61781</v>
      </c>
      <c r="E14084" t="s">
        <v>3</v>
      </c>
      <c r="F14084" t="s">
        <v>4</v>
      </c>
      <c r="H14084" s="10" t="s">
        <v>13900</v>
      </c>
      <c r="I14084" t="s">
        <v>6</v>
      </c>
      <c r="Q14084" s="50"/>
      <c r="R14084" s="12"/>
      <c r="S14084" s="12"/>
      <c r="T14084" s="13"/>
      <c r="U14084" s="14"/>
      <c r="V14084" s="14"/>
      <c r="W14084" s="14"/>
      <c r="X14084" s="14"/>
      <c r="Y14084" s="15"/>
      <c r="Z14084" s="14"/>
      <c r="AA14084" s="14"/>
      <c r="AB14084" s="12">
        <v>1.34</v>
      </c>
      <c r="AC14084" s="12">
        <v>1</v>
      </c>
      <c r="AD14084" s="12">
        <v>1</v>
      </c>
      <c r="AE14084" s="13" t="s">
        <v>61782</v>
      </c>
      <c r="AF14084" s="14">
        <v>1.28</v>
      </c>
      <c r="AG14084" s="14">
        <v>1.28</v>
      </c>
      <c r="AH14084" s="14">
        <v>1.22</v>
      </c>
      <c r="AI14084" s="14">
        <v>1.22</v>
      </c>
      <c r="AJ14084" s="15" t="s">
        <v>61783</v>
      </c>
      <c r="AK14084" s="14">
        <v>1.34</v>
      </c>
      <c r="AL14084" s="14">
        <v>1.34</v>
      </c>
      <c r="AM14084" s="12"/>
      <c r="AN14084" s="12"/>
      <c r="AO14084" s="12"/>
      <c r="AP14084" s="13"/>
      <c r="AQ14084" s="14"/>
      <c r="AR14084" s="14"/>
      <c r="AS14084" s="14"/>
      <c r="AT14084" s="14"/>
      <c r="AU14084" s="15"/>
      <c r="AV14084" s="14"/>
      <c r="AW14084" s="14"/>
      <c r="AX14084" s="12"/>
      <c r="AY14084" s="12"/>
      <c r="AZ14084" s="12"/>
      <c r="BA14084" s="13"/>
      <c r="BB14084" s="14"/>
      <c r="BC14084" s="14"/>
      <c r="BD14084" s="14"/>
      <c r="BE14084" s="14"/>
      <c r="BF14084" s="15"/>
      <c r="BG14084" s="14"/>
      <c r="BH14084" s="14"/>
      <c r="BI14084" s="12"/>
      <c r="BJ14084" s="12"/>
      <c r="BK14084" s="12"/>
      <c r="BL14084" s="13"/>
      <c r="BM14084" s="14"/>
      <c r="BN14084" s="14"/>
      <c r="BO14084" s="14"/>
      <c r="BP14084" s="14"/>
      <c r="BQ14084" s="15"/>
      <c r="BR14084" s="14"/>
      <c r="BS14084" s="14"/>
      <c r="BT14084" s="50"/>
      <c r="BU14084" s="12"/>
      <c r="BV14084" s="12"/>
      <c r="BW14084" s="13"/>
      <c r="BX14084" s="14"/>
      <c r="BY14084" s="14"/>
      <c r="BZ14084" s="14"/>
      <c r="CA14084" s="14"/>
      <c r="CB14084" s="15"/>
      <c r="CC14084" s="14"/>
      <c r="CD14084" s="14"/>
      <c r="CE14084" s="10" t="s">
        <v>953</v>
      </c>
      <c r="CF14084" s="10" t="s">
        <v>13904</v>
      </c>
      <c r="CG14084" s="10" t="s">
        <v>13905</v>
      </c>
      <c r="CH14084" s="10"/>
      <c r="CI14084" s="10"/>
      <c r="CJ14084" s="10"/>
      <c r="CK14084" s="10"/>
      <c r="CL14084" s="10"/>
      <c r="CM14084" s="10"/>
      <c r="CN14084" s="10"/>
      <c r="CO14084" s="10"/>
      <c r="CP14084" s="10"/>
      <c r="CQ14084" s="10"/>
      <c r="CR14084" s="10"/>
      <c r="CS14084" s="10"/>
      <c r="CT14084" s="10"/>
      <c r="CU14084" s="10">
        <v>249</v>
      </c>
      <c r="CV14084" s="10">
        <v>1.134086291</v>
      </c>
      <c r="CW14084" s="10" t="s">
        <v>61784</v>
      </c>
    </row>
    <row r="14085" spans="1:101">
      <c r="A14085" t="s">
        <v>72626</v>
      </c>
      <c r="B14085" t="s">
        <v>9216</v>
      </c>
      <c r="D14085" s="10" t="s">
        <v>72627</v>
      </c>
      <c r="H14085" s="10" t="s">
        <v>34685</v>
      </c>
      <c r="I14085" t="s">
        <v>6</v>
      </c>
      <c r="Q14085" s="50"/>
      <c r="R14085" s="12"/>
      <c r="S14085" s="12"/>
      <c r="T14085" s="13"/>
      <c r="U14085" s="14"/>
      <c r="V14085" s="14"/>
      <c r="W14085" s="14"/>
      <c r="X14085" s="14"/>
      <c r="Y14085" s="15"/>
      <c r="Z14085" s="14"/>
      <c r="AA14085" s="14"/>
      <c r="AB14085" s="12"/>
      <c r="AC14085" s="12"/>
      <c r="AD14085" s="12"/>
      <c r="AE14085" s="13"/>
      <c r="AF14085" s="14"/>
      <c r="AG14085" s="14"/>
      <c r="AH14085" s="14"/>
      <c r="AI14085" s="14"/>
      <c r="AJ14085" s="15"/>
      <c r="AK14085" s="14"/>
      <c r="AL14085" s="14"/>
      <c r="AM14085" s="12">
        <v>1.17</v>
      </c>
      <c r="AN14085" s="12">
        <v>1</v>
      </c>
      <c r="AO14085" s="12">
        <v>1</v>
      </c>
      <c r="AP14085" s="13" t="s">
        <v>72628</v>
      </c>
      <c r="AQ14085" s="14">
        <v>1.31</v>
      </c>
      <c r="AR14085" s="14">
        <v>1.19</v>
      </c>
      <c r="AS14085" s="14">
        <v>1.38</v>
      </c>
      <c r="AT14085" s="14">
        <v>1.38</v>
      </c>
      <c r="AU14085" s="15" t="s">
        <v>72629</v>
      </c>
      <c r="AV14085" s="14">
        <v>1.17</v>
      </c>
      <c r="AW14085" s="14">
        <v>1.17</v>
      </c>
      <c r="AX14085" s="12"/>
      <c r="AY14085" s="12"/>
      <c r="AZ14085" s="12"/>
      <c r="BA14085" s="13"/>
      <c r="BB14085" s="14"/>
      <c r="BC14085" s="14"/>
      <c r="BD14085" s="14"/>
      <c r="BE14085" s="14"/>
      <c r="BF14085" s="15"/>
      <c r="BG14085" s="14"/>
      <c r="BH14085" s="14"/>
      <c r="BI14085" s="12"/>
      <c r="BJ14085" s="12"/>
      <c r="BK14085" s="12"/>
      <c r="BL14085" s="13"/>
      <c r="BM14085" s="14"/>
      <c r="BN14085" s="14"/>
      <c r="BO14085" s="14"/>
      <c r="BP14085" s="14"/>
      <c r="BQ14085" s="15"/>
      <c r="BR14085" s="14"/>
      <c r="BS14085" s="14"/>
      <c r="BT14085" s="50"/>
      <c r="BU14085" s="12"/>
      <c r="BV14085" s="12"/>
      <c r="BW14085" s="13"/>
      <c r="BX14085" s="14"/>
      <c r="BY14085" s="14"/>
      <c r="BZ14085" s="14"/>
      <c r="CA14085" s="14"/>
      <c r="CB14085" s="15"/>
      <c r="CC14085" s="14"/>
      <c r="CD14085" s="14"/>
      <c r="CE14085" s="10"/>
      <c r="CF14085" s="10" t="s">
        <v>16633</v>
      </c>
      <c r="CG14085" s="10" t="s">
        <v>1967</v>
      </c>
      <c r="CH14085" s="10"/>
      <c r="CI14085" s="10"/>
      <c r="CJ14085" s="10"/>
      <c r="CK14085" s="10"/>
      <c r="CL14085" s="10"/>
      <c r="CM14085" s="10"/>
      <c r="CN14085" s="10"/>
      <c r="CO14085" s="10"/>
      <c r="CP14085" s="10"/>
      <c r="CQ14085" s="10"/>
      <c r="CR14085" s="10"/>
      <c r="CS14085" s="10"/>
      <c r="CT14085" s="10"/>
      <c r="CU14085" s="10">
        <v>346</v>
      </c>
      <c r="CV14085" s="10">
        <v>1.110872283</v>
      </c>
      <c r="CW14085" s="10" t="s">
        <v>72630</v>
      </c>
    </row>
    <row r="14086" spans="1:101">
      <c r="A14086" t="s">
        <v>34683</v>
      </c>
      <c r="B14086" t="s">
        <v>6610</v>
      </c>
      <c r="D14086" s="10" t="s">
        <v>34684</v>
      </c>
      <c r="F14086" t="s">
        <v>750</v>
      </c>
      <c r="H14086" s="10" t="s">
        <v>34685</v>
      </c>
      <c r="I14086" t="s">
        <v>68</v>
      </c>
      <c r="J14086" s="11">
        <v>0.54078999999999999</v>
      </c>
      <c r="K14086" s="11">
        <v>0.80179999999999996</v>
      </c>
      <c r="Q14086" s="50">
        <v>0.61</v>
      </c>
      <c r="R14086" s="12">
        <v>1.1000000000000001</v>
      </c>
      <c r="S14086" s="12">
        <v>2</v>
      </c>
      <c r="T14086" s="13" t="s">
        <v>34686</v>
      </c>
      <c r="U14086" s="14">
        <v>0.9</v>
      </c>
      <c r="V14086" s="14">
        <v>0.99</v>
      </c>
      <c r="W14086" s="14"/>
      <c r="X14086" s="14"/>
      <c r="Y14086" s="15"/>
      <c r="Z14086" s="14">
        <v>0.9</v>
      </c>
      <c r="AA14086" s="14">
        <v>0.9</v>
      </c>
      <c r="AB14086" s="12">
        <v>0.95</v>
      </c>
      <c r="AC14086" s="12">
        <v>1</v>
      </c>
      <c r="AD14086" s="12">
        <v>1</v>
      </c>
      <c r="AE14086" s="13" t="s">
        <v>34687</v>
      </c>
      <c r="AF14086" s="14">
        <v>1</v>
      </c>
      <c r="AG14086" s="14">
        <v>1</v>
      </c>
      <c r="AH14086" s="14"/>
      <c r="AI14086" s="14"/>
      <c r="AJ14086" s="15"/>
      <c r="AK14086" s="14">
        <v>1</v>
      </c>
      <c r="AL14086" s="14">
        <v>1</v>
      </c>
      <c r="AM14086" s="12">
        <v>1.1000000000000001</v>
      </c>
      <c r="AN14086" s="12">
        <v>1.4</v>
      </c>
      <c r="AO14086" s="12">
        <v>2</v>
      </c>
      <c r="AP14086" s="13" t="s">
        <v>34688</v>
      </c>
      <c r="AQ14086" s="14">
        <v>1.19</v>
      </c>
      <c r="AR14086" s="14">
        <v>1.17</v>
      </c>
      <c r="AS14086" s="14"/>
      <c r="AT14086" s="14"/>
      <c r="AU14086" s="15"/>
      <c r="AV14086" s="14">
        <v>1.2</v>
      </c>
      <c r="AW14086" s="14">
        <v>1.17</v>
      </c>
      <c r="AX14086" s="12">
        <v>0.88</v>
      </c>
      <c r="AY14086" s="12">
        <v>1.06</v>
      </c>
      <c r="AZ14086" s="12">
        <v>1</v>
      </c>
      <c r="BA14086" s="13" t="s">
        <v>34689</v>
      </c>
      <c r="BB14086" s="14">
        <v>0.96</v>
      </c>
      <c r="BC14086" s="14">
        <v>0.94</v>
      </c>
      <c r="BD14086" s="14"/>
      <c r="BE14086" s="14"/>
      <c r="BF14086" s="15"/>
      <c r="BG14086" s="14">
        <v>0.96</v>
      </c>
      <c r="BH14086" s="14">
        <v>0.96</v>
      </c>
      <c r="BI14086" s="12"/>
      <c r="BJ14086" s="12"/>
      <c r="BK14086" s="12"/>
      <c r="BL14086" s="13"/>
      <c r="BM14086" s="14"/>
      <c r="BN14086" s="14"/>
      <c r="BO14086" s="14"/>
      <c r="BP14086" s="14"/>
      <c r="BQ14086" s="15"/>
      <c r="BR14086" s="14"/>
      <c r="BS14086" s="14"/>
      <c r="BT14086" s="50">
        <v>1.92</v>
      </c>
      <c r="BU14086" s="12">
        <v>1</v>
      </c>
      <c r="BV14086" s="12">
        <v>1</v>
      </c>
      <c r="BW14086" s="13" t="s">
        <v>34690</v>
      </c>
      <c r="BX14086" s="14">
        <v>1.49</v>
      </c>
      <c r="BY14086" s="14">
        <v>1.49</v>
      </c>
      <c r="BZ14086" s="14"/>
      <c r="CA14086" s="14"/>
      <c r="CB14086" s="15"/>
      <c r="CC14086" s="14">
        <v>1.49</v>
      </c>
      <c r="CD14086" s="14">
        <v>1.49</v>
      </c>
      <c r="CE14086" s="10" t="s">
        <v>3405</v>
      </c>
      <c r="CF14086" s="10" t="s">
        <v>34691</v>
      </c>
      <c r="CG14086" s="10" t="s">
        <v>34692</v>
      </c>
      <c r="CH14086" s="10" t="s">
        <v>44</v>
      </c>
      <c r="CI14086" s="10" t="s">
        <v>1197</v>
      </c>
      <c r="CJ14086" s="10" t="s">
        <v>28</v>
      </c>
      <c r="CK14086" s="10" t="s">
        <v>28</v>
      </c>
      <c r="CL14086" s="10" t="s">
        <v>28</v>
      </c>
      <c r="CM14086" s="10" t="s">
        <v>28</v>
      </c>
      <c r="CN14086" s="10" t="s">
        <v>34693</v>
      </c>
      <c r="CO14086" s="10"/>
      <c r="CP14086" s="10"/>
      <c r="CQ14086" s="10"/>
      <c r="CR14086" s="10"/>
      <c r="CS14086" s="10"/>
      <c r="CT14086" s="10"/>
      <c r="CU14086" s="10">
        <v>367.33333329999999</v>
      </c>
      <c r="CV14086" s="10">
        <v>1.564400901</v>
      </c>
      <c r="CW14086" s="10" t="s">
        <v>34694</v>
      </c>
    </row>
    <row r="14087" spans="1:101">
      <c r="A14087" t="s">
        <v>34683</v>
      </c>
      <c r="B14087" t="s">
        <v>15423</v>
      </c>
      <c r="D14087" s="10" t="s">
        <v>34684</v>
      </c>
      <c r="E14087" t="s">
        <v>3</v>
      </c>
      <c r="H14087" s="10" t="s">
        <v>34685</v>
      </c>
      <c r="I14087" t="s">
        <v>68</v>
      </c>
      <c r="Q14087" s="50">
        <v>1.47</v>
      </c>
      <c r="R14087" s="12">
        <v>1.57</v>
      </c>
      <c r="S14087" s="12">
        <v>1</v>
      </c>
      <c r="T14087" s="13" t="s">
        <v>41424</v>
      </c>
      <c r="U14087" s="14">
        <v>1.04</v>
      </c>
      <c r="V14087" s="14">
        <v>1.04</v>
      </c>
      <c r="W14087" s="14"/>
      <c r="X14087" s="14"/>
      <c r="Y14087" s="15"/>
      <c r="Z14087" s="14">
        <v>1.04</v>
      </c>
      <c r="AA14087" s="14">
        <v>1.04</v>
      </c>
      <c r="AB14087" s="12"/>
      <c r="AC14087" s="12"/>
      <c r="AD14087" s="12"/>
      <c r="AE14087" s="13"/>
      <c r="AF14087" s="14"/>
      <c r="AG14087" s="14"/>
      <c r="AH14087" s="14"/>
      <c r="AI14087" s="14"/>
      <c r="AJ14087" s="15"/>
      <c r="AK14087" s="14"/>
      <c r="AL14087" s="14"/>
      <c r="AM14087" s="12">
        <v>1.08</v>
      </c>
      <c r="AN14087" s="12">
        <v>1</v>
      </c>
      <c r="AO14087" s="12">
        <v>1</v>
      </c>
      <c r="AP14087" s="13" t="s">
        <v>41425</v>
      </c>
      <c r="AQ14087" s="14">
        <v>0.85</v>
      </c>
      <c r="AR14087" s="14">
        <v>0.81</v>
      </c>
      <c r="AS14087" s="14"/>
      <c r="AT14087" s="14"/>
      <c r="AU14087" s="15"/>
      <c r="AV14087" s="14">
        <v>0.86</v>
      </c>
      <c r="AW14087" s="14">
        <v>0.81</v>
      </c>
      <c r="AX14087" s="12"/>
      <c r="AY14087" s="12"/>
      <c r="AZ14087" s="12"/>
      <c r="BA14087" s="13"/>
      <c r="BB14087" s="14"/>
      <c r="BC14087" s="14"/>
      <c r="BD14087" s="14"/>
      <c r="BE14087" s="14"/>
      <c r="BF14087" s="15"/>
      <c r="BG14087" s="14"/>
      <c r="BH14087" s="14"/>
      <c r="BI14087" s="12"/>
      <c r="BJ14087" s="12"/>
      <c r="BK14087" s="12"/>
      <c r="BL14087" s="13"/>
      <c r="BM14087" s="14"/>
      <c r="BN14087" s="14"/>
      <c r="BO14087" s="14"/>
      <c r="BP14087" s="14"/>
      <c r="BQ14087" s="15"/>
      <c r="BR14087" s="14"/>
      <c r="BS14087" s="14"/>
      <c r="BT14087" s="50"/>
      <c r="BU14087" s="12"/>
      <c r="BV14087" s="12"/>
      <c r="BW14087" s="13"/>
      <c r="BX14087" s="14"/>
      <c r="BY14087" s="14"/>
      <c r="BZ14087" s="14"/>
      <c r="CA14087" s="14"/>
      <c r="CB14087" s="15"/>
      <c r="CC14087" s="14"/>
      <c r="CD14087" s="14"/>
      <c r="CE14087" s="10" t="s">
        <v>3405</v>
      </c>
      <c r="CF14087" s="10" t="s">
        <v>34691</v>
      </c>
      <c r="CG14087" s="10" t="s">
        <v>34692</v>
      </c>
      <c r="CH14087" s="10" t="s">
        <v>44</v>
      </c>
      <c r="CI14087" s="10" t="s">
        <v>1241</v>
      </c>
      <c r="CJ14087" s="10" t="s">
        <v>28</v>
      </c>
      <c r="CK14087" s="10" t="s">
        <v>28</v>
      </c>
      <c r="CL14087" s="10" t="s">
        <v>28</v>
      </c>
      <c r="CM14087" s="10" t="s">
        <v>28</v>
      </c>
      <c r="CN14087" s="10" t="s">
        <v>41426</v>
      </c>
      <c r="CO14087" s="10"/>
      <c r="CP14087" s="10"/>
      <c r="CQ14087" s="10"/>
      <c r="CR14087" s="10"/>
      <c r="CS14087" s="10"/>
      <c r="CT14087" s="10"/>
      <c r="CU14087" s="10">
        <v>367.33333329999999</v>
      </c>
      <c r="CV14087" s="10">
        <v>1.564400901</v>
      </c>
      <c r="CW14087" s="10" t="s">
        <v>34694</v>
      </c>
    </row>
    <row r="14088" spans="1:101">
      <c r="A14088" t="s">
        <v>34683</v>
      </c>
      <c r="B14088" t="s">
        <v>10899</v>
      </c>
      <c r="D14088" s="10" t="s">
        <v>34684</v>
      </c>
      <c r="H14088" s="10" t="s">
        <v>34685</v>
      </c>
      <c r="I14088" t="s">
        <v>6</v>
      </c>
      <c r="Q14088" s="50"/>
      <c r="R14088" s="12"/>
      <c r="S14088" s="12"/>
      <c r="T14088" s="13"/>
      <c r="U14088" s="14"/>
      <c r="V14088" s="14"/>
      <c r="W14088" s="14"/>
      <c r="X14088" s="14"/>
      <c r="Y14088" s="15"/>
      <c r="Z14088" s="14"/>
      <c r="AA14088" s="14"/>
      <c r="AB14088" s="12">
        <v>1.05</v>
      </c>
      <c r="AC14088" s="12">
        <v>1</v>
      </c>
      <c r="AD14088" s="12">
        <v>1</v>
      </c>
      <c r="AE14088" s="13" t="s">
        <v>55702</v>
      </c>
      <c r="AF14088" s="14">
        <v>1</v>
      </c>
      <c r="AG14088" s="14">
        <v>1</v>
      </c>
      <c r="AH14088" s="14"/>
      <c r="AI14088" s="14"/>
      <c r="AJ14088" s="15"/>
      <c r="AK14088" s="14">
        <v>1</v>
      </c>
      <c r="AL14088" s="14">
        <v>1</v>
      </c>
      <c r="AM14088" s="12"/>
      <c r="AN14088" s="12"/>
      <c r="AO14088" s="12"/>
      <c r="AP14088" s="13"/>
      <c r="AQ14088" s="14"/>
      <c r="AR14088" s="14"/>
      <c r="AS14088" s="14"/>
      <c r="AT14088" s="14"/>
      <c r="AU14088" s="15"/>
      <c r="AV14088" s="14"/>
      <c r="AW14088" s="14"/>
      <c r="AX14088" s="12">
        <v>1.27</v>
      </c>
      <c r="AY14088" s="12">
        <v>1</v>
      </c>
      <c r="AZ14088" s="12">
        <v>1</v>
      </c>
      <c r="BA14088" s="13" t="s">
        <v>55703</v>
      </c>
      <c r="BB14088" s="14">
        <v>1.0900000000000001</v>
      </c>
      <c r="BC14088" s="14">
        <v>1.0900000000000001</v>
      </c>
      <c r="BD14088" s="14"/>
      <c r="BE14088" s="14"/>
      <c r="BF14088" s="15"/>
      <c r="BG14088" s="14">
        <v>1.0900000000000001</v>
      </c>
      <c r="BH14088" s="14">
        <v>1.0900000000000001</v>
      </c>
      <c r="BI14088" s="12"/>
      <c r="BJ14088" s="12"/>
      <c r="BK14088" s="12"/>
      <c r="BL14088" s="13"/>
      <c r="BM14088" s="14"/>
      <c r="BN14088" s="14"/>
      <c r="BO14088" s="14"/>
      <c r="BP14088" s="14"/>
      <c r="BQ14088" s="15"/>
      <c r="BR14088" s="14"/>
      <c r="BS14088" s="14"/>
      <c r="BT14088" s="50"/>
      <c r="BU14088" s="12"/>
      <c r="BV14088" s="12"/>
      <c r="BW14088" s="13"/>
      <c r="BX14088" s="14"/>
      <c r="BY14088" s="14"/>
      <c r="BZ14088" s="14"/>
      <c r="CA14088" s="14"/>
      <c r="CB14088" s="15"/>
      <c r="CC14088" s="14"/>
      <c r="CD14088" s="14"/>
      <c r="CE14088" s="10" t="s">
        <v>3405</v>
      </c>
      <c r="CF14088" s="10" t="s">
        <v>34691</v>
      </c>
      <c r="CG14088" s="10" t="s">
        <v>34692</v>
      </c>
      <c r="CH14088" s="10" t="s">
        <v>44</v>
      </c>
      <c r="CI14088" s="10" t="s">
        <v>3817</v>
      </c>
      <c r="CJ14088" s="10" t="s">
        <v>28</v>
      </c>
      <c r="CK14088" s="10" t="s">
        <v>28</v>
      </c>
      <c r="CL14088" s="10" t="s">
        <v>28</v>
      </c>
      <c r="CM14088" s="10" t="s">
        <v>28</v>
      </c>
      <c r="CN14088" s="10" t="s">
        <v>55704</v>
      </c>
      <c r="CO14088" s="10"/>
      <c r="CP14088" s="10"/>
      <c r="CQ14088" s="10"/>
      <c r="CR14088" s="10"/>
      <c r="CS14088" s="10"/>
      <c r="CT14088" s="10"/>
      <c r="CU14088" s="10">
        <v>367.33333329999999</v>
      </c>
      <c r="CV14088" s="10">
        <v>1.564400901</v>
      </c>
      <c r="CW14088" s="10" t="s">
        <v>34694</v>
      </c>
    </row>
    <row r="14089" spans="1:101">
      <c r="A14089" t="s">
        <v>34683</v>
      </c>
      <c r="B14089" t="s">
        <v>8290</v>
      </c>
      <c r="D14089" s="10" t="s">
        <v>34684</v>
      </c>
      <c r="H14089" s="10" t="s">
        <v>34685</v>
      </c>
      <c r="I14089" t="s">
        <v>155</v>
      </c>
      <c r="Q14089" s="50"/>
      <c r="R14089" s="12"/>
      <c r="S14089" s="12"/>
      <c r="T14089" s="13"/>
      <c r="U14089" s="14"/>
      <c r="V14089" s="14"/>
      <c r="W14089" s="14"/>
      <c r="X14089" s="14"/>
      <c r="Y14089" s="15"/>
      <c r="Z14089" s="14"/>
      <c r="AA14089" s="14"/>
      <c r="AB14089" s="12"/>
      <c r="AC14089" s="12"/>
      <c r="AD14089" s="12"/>
      <c r="AE14089" s="13"/>
      <c r="AF14089" s="14"/>
      <c r="AG14089" s="14"/>
      <c r="AH14089" s="14"/>
      <c r="AI14089" s="14"/>
      <c r="AJ14089" s="15"/>
      <c r="AK14089" s="14"/>
      <c r="AL14089" s="14"/>
      <c r="AM14089" s="12"/>
      <c r="AN14089" s="12"/>
      <c r="AO14089" s="12"/>
      <c r="AP14089" s="13"/>
      <c r="AQ14089" s="14"/>
      <c r="AR14089" s="14"/>
      <c r="AS14089" s="14"/>
      <c r="AT14089" s="14"/>
      <c r="AU14089" s="15"/>
      <c r="AV14089" s="14"/>
      <c r="AW14089" s="14"/>
      <c r="AX14089" s="12"/>
      <c r="AY14089" s="12"/>
      <c r="AZ14089" s="12"/>
      <c r="BA14089" s="13"/>
      <c r="BB14089" s="14"/>
      <c r="BC14089" s="14"/>
      <c r="BD14089" s="14"/>
      <c r="BE14089" s="14"/>
      <c r="BF14089" s="15"/>
      <c r="BG14089" s="14"/>
      <c r="BH14089" s="14"/>
      <c r="BI14089" s="12"/>
      <c r="BJ14089" s="12"/>
      <c r="BK14089" s="12"/>
      <c r="BL14089" s="13"/>
      <c r="BM14089" s="14"/>
      <c r="BN14089" s="14"/>
      <c r="BO14089" s="14"/>
      <c r="BP14089" s="14"/>
      <c r="BQ14089" s="15"/>
      <c r="BR14089" s="14"/>
      <c r="BS14089" s="14"/>
      <c r="BT14089" s="50">
        <v>1.1599999999999999</v>
      </c>
      <c r="BU14089" s="12">
        <v>1</v>
      </c>
      <c r="BV14089" s="12">
        <v>1</v>
      </c>
      <c r="BW14089" s="13" t="s">
        <v>69004</v>
      </c>
      <c r="BX14089" s="14">
        <v>1.49</v>
      </c>
      <c r="BY14089" s="14">
        <v>1.49</v>
      </c>
      <c r="BZ14089" s="14"/>
      <c r="CA14089" s="14"/>
      <c r="CB14089" s="15"/>
      <c r="CC14089" s="14">
        <v>1.49</v>
      </c>
      <c r="CD14089" s="14">
        <v>1.49</v>
      </c>
      <c r="CE14089" s="10" t="s">
        <v>3405</v>
      </c>
      <c r="CF14089" s="10" t="s">
        <v>34691</v>
      </c>
      <c r="CG14089" s="10" t="s">
        <v>34692</v>
      </c>
      <c r="CH14089" s="10"/>
      <c r="CI14089" s="10"/>
      <c r="CJ14089" s="10"/>
      <c r="CK14089" s="10"/>
      <c r="CL14089" s="10"/>
      <c r="CM14089" s="10"/>
      <c r="CN14089" s="10"/>
      <c r="CO14089" s="10"/>
      <c r="CP14089" s="10"/>
      <c r="CQ14089" s="10"/>
      <c r="CR14089" s="10"/>
      <c r="CS14089" s="10"/>
      <c r="CT14089" s="10"/>
      <c r="CU14089" s="10">
        <v>367.33333329999999</v>
      </c>
      <c r="CV14089" s="10">
        <v>1.564400901</v>
      </c>
      <c r="CW14089" s="10" t="s">
        <v>34694</v>
      </c>
    </row>
    <row r="14090" spans="1:101">
      <c r="A14090" t="s">
        <v>34683</v>
      </c>
      <c r="B14090" t="s">
        <v>8394</v>
      </c>
      <c r="D14090" s="10" t="s">
        <v>34684</v>
      </c>
      <c r="H14090" s="10" t="s">
        <v>34685</v>
      </c>
      <c r="I14090" t="s">
        <v>155</v>
      </c>
      <c r="Q14090" s="50"/>
      <c r="R14090" s="12"/>
      <c r="S14090" s="12"/>
      <c r="T14090" s="13"/>
      <c r="U14090" s="14"/>
      <c r="V14090" s="14"/>
      <c r="W14090" s="14"/>
      <c r="X14090" s="14"/>
      <c r="Y14090" s="15"/>
      <c r="Z14090" s="14"/>
      <c r="AA14090" s="14"/>
      <c r="AB14090" s="12"/>
      <c r="AC14090" s="12"/>
      <c r="AD14090" s="12"/>
      <c r="AE14090" s="13"/>
      <c r="AF14090" s="14"/>
      <c r="AG14090" s="14"/>
      <c r="AH14090" s="14"/>
      <c r="AI14090" s="14"/>
      <c r="AJ14090" s="15"/>
      <c r="AK14090" s="14"/>
      <c r="AL14090" s="14"/>
      <c r="AM14090" s="12"/>
      <c r="AN14090" s="12"/>
      <c r="AO14090" s="12"/>
      <c r="AP14090" s="13"/>
      <c r="AQ14090" s="14"/>
      <c r="AR14090" s="14"/>
      <c r="AS14090" s="14"/>
      <c r="AT14090" s="14"/>
      <c r="AU14090" s="15"/>
      <c r="AV14090" s="14"/>
      <c r="AW14090" s="14"/>
      <c r="AX14090" s="12"/>
      <c r="AY14090" s="12"/>
      <c r="AZ14090" s="12"/>
      <c r="BA14090" s="13"/>
      <c r="BB14090" s="14"/>
      <c r="BC14090" s="14"/>
      <c r="BD14090" s="14"/>
      <c r="BE14090" s="14"/>
      <c r="BF14090" s="15"/>
      <c r="BG14090" s="14"/>
      <c r="BH14090" s="14"/>
      <c r="BI14090" s="12"/>
      <c r="BJ14090" s="12"/>
      <c r="BK14090" s="12"/>
      <c r="BL14090" s="13"/>
      <c r="BM14090" s="14"/>
      <c r="BN14090" s="14"/>
      <c r="BO14090" s="14"/>
      <c r="BP14090" s="14"/>
      <c r="BQ14090" s="15"/>
      <c r="BR14090" s="14"/>
      <c r="BS14090" s="14"/>
      <c r="BT14090" s="50">
        <v>1.8</v>
      </c>
      <c r="BU14090" s="12">
        <v>1</v>
      </c>
      <c r="BV14090" s="12">
        <v>1</v>
      </c>
      <c r="BW14090" s="13" t="s">
        <v>69007</v>
      </c>
      <c r="BX14090" s="14">
        <v>1.8</v>
      </c>
      <c r="BY14090" s="14">
        <v>1.8</v>
      </c>
      <c r="BZ14090" s="14"/>
      <c r="CA14090" s="14"/>
      <c r="CB14090" s="15"/>
      <c r="CC14090" s="14">
        <v>1.8</v>
      </c>
      <c r="CD14090" s="14">
        <v>1.8</v>
      </c>
      <c r="CE14090" s="10" t="s">
        <v>3405</v>
      </c>
      <c r="CF14090" s="10" t="s">
        <v>34691</v>
      </c>
      <c r="CG14090" s="10" t="s">
        <v>34692</v>
      </c>
      <c r="CH14090" s="10"/>
      <c r="CI14090" s="10"/>
      <c r="CJ14090" s="10"/>
      <c r="CK14090" s="10"/>
      <c r="CL14090" s="10"/>
      <c r="CM14090" s="10"/>
      <c r="CN14090" s="10"/>
      <c r="CO14090" s="10"/>
      <c r="CP14090" s="10"/>
      <c r="CQ14090" s="10"/>
      <c r="CR14090" s="10"/>
      <c r="CS14090" s="10"/>
      <c r="CT14090" s="16"/>
      <c r="CU14090" s="10">
        <v>367.33333329999999</v>
      </c>
      <c r="CV14090" s="10">
        <v>1.564400901</v>
      </c>
      <c r="CW14090" s="10" t="s">
        <v>34694</v>
      </c>
    </row>
    <row r="14091" spans="1:101">
      <c r="A14091" t="s">
        <v>17041</v>
      </c>
      <c r="B14091" t="s">
        <v>2329</v>
      </c>
      <c r="D14091" s="10" t="s">
        <v>17042</v>
      </c>
      <c r="E14091" t="s">
        <v>3</v>
      </c>
      <c r="F14091" t="s">
        <v>4</v>
      </c>
      <c r="H14091" s="10" t="s">
        <v>17043</v>
      </c>
      <c r="I14091" t="s">
        <v>463</v>
      </c>
      <c r="Q14091" s="50"/>
      <c r="R14091" s="12"/>
      <c r="S14091" s="12"/>
      <c r="T14091" s="13"/>
      <c r="U14091" s="14"/>
      <c r="V14091" s="14"/>
      <c r="W14091" s="14"/>
      <c r="X14091" s="14"/>
      <c r="Y14091" s="15"/>
      <c r="Z14091" s="14"/>
      <c r="AA14091" s="14"/>
      <c r="AB14091" s="12"/>
      <c r="AC14091" s="12"/>
      <c r="AD14091" s="12"/>
      <c r="AE14091" s="13"/>
      <c r="AF14091" s="14"/>
      <c r="AG14091" s="14"/>
      <c r="AH14091" s="14"/>
      <c r="AI14091" s="14"/>
      <c r="AJ14091" s="15"/>
      <c r="AK14091" s="14"/>
      <c r="AL14091" s="14"/>
      <c r="AM14091" s="12"/>
      <c r="AN14091" s="12"/>
      <c r="AO14091" s="12"/>
      <c r="AP14091" s="13"/>
      <c r="AQ14091" s="14"/>
      <c r="AR14091" s="14"/>
      <c r="AS14091" s="14"/>
      <c r="AT14091" s="14"/>
      <c r="AU14091" s="15"/>
      <c r="AV14091" s="14"/>
      <c r="AW14091" s="14"/>
      <c r="AX14091" s="12"/>
      <c r="AY14091" s="12"/>
      <c r="AZ14091" s="12"/>
      <c r="BA14091" s="13"/>
      <c r="BB14091" s="14"/>
      <c r="BC14091" s="14"/>
      <c r="BD14091" s="14"/>
      <c r="BE14091" s="14"/>
      <c r="BF14091" s="15"/>
      <c r="BG14091" s="14"/>
      <c r="BH14091" s="14"/>
      <c r="BI14091" s="12">
        <v>0.96</v>
      </c>
      <c r="BJ14091" s="12">
        <v>1</v>
      </c>
      <c r="BK14091" s="12">
        <v>2</v>
      </c>
      <c r="BL14091" s="13" t="s">
        <v>17044</v>
      </c>
      <c r="BM14091" s="14">
        <v>1.05</v>
      </c>
      <c r="BN14091" s="14">
        <v>0.99</v>
      </c>
      <c r="BO14091" s="14">
        <v>1.24</v>
      </c>
      <c r="BP14091" s="14">
        <v>1.24</v>
      </c>
      <c r="BQ14091" s="15" t="s">
        <v>17045</v>
      </c>
      <c r="BR14091" s="14">
        <v>0.96</v>
      </c>
      <c r="BS14091" s="14">
        <v>0.96</v>
      </c>
      <c r="BT14091" s="50">
        <v>0.97</v>
      </c>
      <c r="BU14091" s="12">
        <v>1.1200000000000001</v>
      </c>
      <c r="BV14091" s="12">
        <v>1</v>
      </c>
      <c r="BW14091" s="13" t="s">
        <v>17046</v>
      </c>
      <c r="BX14091" s="14">
        <v>1.04</v>
      </c>
      <c r="BY14091" s="14">
        <v>0.97</v>
      </c>
      <c r="BZ14091" s="14">
        <v>1.18</v>
      </c>
      <c r="CA14091" s="14">
        <v>1.18</v>
      </c>
      <c r="CB14091" s="15" t="s">
        <v>17047</v>
      </c>
      <c r="CC14091" s="14">
        <v>0.98</v>
      </c>
      <c r="CD14091" s="14">
        <v>0.98</v>
      </c>
      <c r="CE14091" s="10" t="s">
        <v>17048</v>
      </c>
      <c r="CF14091" s="10" t="s">
        <v>17049</v>
      </c>
      <c r="CG14091" s="10" t="s">
        <v>16634</v>
      </c>
      <c r="CH14091" s="10" t="s">
        <v>44</v>
      </c>
      <c r="CI14091" s="10" t="s">
        <v>585</v>
      </c>
      <c r="CJ14091" s="10" t="s">
        <v>28</v>
      </c>
      <c r="CK14091" s="10" t="s">
        <v>28</v>
      </c>
      <c r="CL14091" s="10" t="s">
        <v>28</v>
      </c>
      <c r="CM14091" s="10" t="s">
        <v>28</v>
      </c>
      <c r="CN14091" s="10"/>
      <c r="CO14091" s="10"/>
      <c r="CP14091" s="10"/>
      <c r="CQ14091" s="10"/>
      <c r="CR14091" s="10"/>
      <c r="CS14091" s="10"/>
      <c r="CT14091" s="10"/>
      <c r="CU14091" s="10">
        <v>137.33333329999999</v>
      </c>
      <c r="CV14091" s="10">
        <v>1.125964784</v>
      </c>
      <c r="CW14091" s="10" t="s">
        <v>17050</v>
      </c>
    </row>
    <row r="14092" spans="1:101">
      <c r="A14092" t="s">
        <v>63720</v>
      </c>
      <c r="B14092" t="s">
        <v>1840</v>
      </c>
      <c r="D14092" s="10" t="s">
        <v>63721</v>
      </c>
      <c r="H14092" s="10" t="s">
        <v>63722</v>
      </c>
      <c r="I14092" t="s">
        <v>68</v>
      </c>
      <c r="J14092" s="11">
        <v>0.81567000000000001</v>
      </c>
      <c r="K14092" s="11">
        <v>0.60850000000000004</v>
      </c>
      <c r="Q14092" s="50">
        <v>0.84</v>
      </c>
      <c r="R14092" s="12">
        <v>1.05</v>
      </c>
      <c r="S14092" s="12">
        <v>1</v>
      </c>
      <c r="T14092" s="13" t="s">
        <v>63723</v>
      </c>
      <c r="U14092" s="14">
        <v>0.84</v>
      </c>
      <c r="V14092" s="14">
        <v>0.86</v>
      </c>
      <c r="W14092" s="14"/>
      <c r="X14092" s="14"/>
      <c r="Y14092" s="15"/>
      <c r="Z14092" s="14">
        <v>0.84</v>
      </c>
      <c r="AA14092" s="14">
        <v>0.84</v>
      </c>
      <c r="AB14092" s="12">
        <v>1.1299999999999999</v>
      </c>
      <c r="AC14092" s="12">
        <v>1.1299999999999999</v>
      </c>
      <c r="AD14092" s="12">
        <v>1</v>
      </c>
      <c r="AE14092" s="13" t="s">
        <v>63724</v>
      </c>
      <c r="AF14092" s="14">
        <v>1.07</v>
      </c>
      <c r="AG14092" s="14">
        <v>1.0900000000000001</v>
      </c>
      <c r="AH14092" s="14">
        <v>1.02</v>
      </c>
      <c r="AI14092" s="14">
        <v>1.02</v>
      </c>
      <c r="AJ14092" s="15" t="s">
        <v>63725</v>
      </c>
      <c r="AK14092" s="14">
        <v>1.1399999999999999</v>
      </c>
      <c r="AL14092" s="14">
        <v>1.1399999999999999</v>
      </c>
      <c r="AM14092" s="12">
        <v>1</v>
      </c>
      <c r="AN14092" s="12">
        <v>1.01</v>
      </c>
      <c r="AO14092" s="12">
        <v>1</v>
      </c>
      <c r="AP14092" s="13" t="s">
        <v>63726</v>
      </c>
      <c r="AQ14092" s="14">
        <v>1.01</v>
      </c>
      <c r="AR14092" s="14">
        <v>1</v>
      </c>
      <c r="AS14092" s="14">
        <v>1.06</v>
      </c>
      <c r="AT14092" s="14">
        <v>1.06</v>
      </c>
      <c r="AU14092" s="15" t="s">
        <v>63727</v>
      </c>
      <c r="AV14092" s="14">
        <v>1</v>
      </c>
      <c r="AW14092" s="14">
        <v>1</v>
      </c>
      <c r="AX14092" s="12">
        <v>0.98</v>
      </c>
      <c r="AY14092" s="12">
        <v>1.02</v>
      </c>
      <c r="AZ14092" s="12">
        <v>1</v>
      </c>
      <c r="BA14092" s="13" t="s">
        <v>63728</v>
      </c>
      <c r="BB14092" s="14">
        <v>0.99</v>
      </c>
      <c r="BC14092" s="14">
        <v>0.98</v>
      </c>
      <c r="BD14092" s="14">
        <v>1.08</v>
      </c>
      <c r="BE14092" s="14">
        <v>1.08</v>
      </c>
      <c r="BF14092" s="15" t="s">
        <v>63729</v>
      </c>
      <c r="BG14092" s="14">
        <v>0.98</v>
      </c>
      <c r="BH14092" s="14">
        <v>0.98</v>
      </c>
      <c r="BI14092" s="12">
        <v>1.04</v>
      </c>
      <c r="BJ14092" s="12">
        <v>1</v>
      </c>
      <c r="BK14092" s="12">
        <v>1</v>
      </c>
      <c r="BL14092" s="13" t="s">
        <v>63730</v>
      </c>
      <c r="BM14092" s="14">
        <v>1.04</v>
      </c>
      <c r="BN14092" s="14">
        <v>1.06</v>
      </c>
      <c r="BO14092" s="14">
        <v>1.04</v>
      </c>
      <c r="BP14092" s="14">
        <v>1.07</v>
      </c>
      <c r="BQ14092" s="15" t="s">
        <v>63731</v>
      </c>
      <c r="BR14092" s="14">
        <v>1.04</v>
      </c>
      <c r="BS14092" s="14">
        <v>1.04</v>
      </c>
      <c r="BT14092" s="50">
        <v>1.29</v>
      </c>
      <c r="BU14092" s="12">
        <v>1</v>
      </c>
      <c r="BV14092" s="12">
        <v>1</v>
      </c>
      <c r="BW14092" s="13" t="s">
        <v>63732</v>
      </c>
      <c r="BX14092" s="14">
        <v>1.1499999999999999</v>
      </c>
      <c r="BY14092" s="14">
        <v>1.1399999999999999</v>
      </c>
      <c r="BZ14092" s="14">
        <v>1.1200000000000001</v>
      </c>
      <c r="CA14092" s="14">
        <v>1.1299999999999999</v>
      </c>
      <c r="CB14092" s="15" t="s">
        <v>63733</v>
      </c>
      <c r="CC14092" s="14">
        <v>1.29</v>
      </c>
      <c r="CD14092" s="14">
        <v>1.29</v>
      </c>
      <c r="CE14092" s="10" t="s">
        <v>63734</v>
      </c>
      <c r="CF14092" s="10" t="s">
        <v>11205</v>
      </c>
      <c r="CG14092" s="10" t="s">
        <v>17698</v>
      </c>
      <c r="CH14092" s="10" t="s">
        <v>44</v>
      </c>
      <c r="CI14092" s="10" t="s">
        <v>14160</v>
      </c>
      <c r="CJ14092" s="10" t="s">
        <v>28</v>
      </c>
      <c r="CK14092" s="10" t="s">
        <v>28</v>
      </c>
      <c r="CL14092" s="10" t="s">
        <v>28</v>
      </c>
      <c r="CM14092" s="10" t="s">
        <v>28</v>
      </c>
      <c r="CN14092" s="10" t="s">
        <v>63735</v>
      </c>
      <c r="CO14092" s="10"/>
      <c r="CP14092" s="10"/>
      <c r="CQ14092" s="10"/>
      <c r="CR14092" s="10"/>
      <c r="CS14092" s="10"/>
      <c r="CT14092" s="10"/>
      <c r="CU14092" s="10"/>
      <c r="CV14092" s="10"/>
      <c r="CW14092" s="10"/>
    </row>
    <row r="14093" spans="1:101">
      <c r="A14093" t="s">
        <v>60143</v>
      </c>
      <c r="B14093" t="s">
        <v>195</v>
      </c>
      <c r="D14093" s="10" t="s">
        <v>60144</v>
      </c>
      <c r="F14093" t="s">
        <v>146</v>
      </c>
      <c r="H14093" s="10" t="s">
        <v>60145</v>
      </c>
      <c r="I14093" t="s">
        <v>68</v>
      </c>
      <c r="J14093" s="11">
        <v>1.4157999999999999</v>
      </c>
      <c r="K14093" s="11">
        <v>0.67630000000000001</v>
      </c>
      <c r="L14093" s="11" t="s">
        <v>198</v>
      </c>
      <c r="Q14093" s="50">
        <v>1</v>
      </c>
      <c r="R14093" s="12">
        <v>1.03</v>
      </c>
      <c r="S14093" s="12">
        <v>1</v>
      </c>
      <c r="T14093" s="13" t="s">
        <v>60146</v>
      </c>
      <c r="U14093" s="14">
        <v>1.01</v>
      </c>
      <c r="V14093" s="14">
        <v>0.99</v>
      </c>
      <c r="W14093" s="14">
        <v>1</v>
      </c>
      <c r="X14093" s="14">
        <v>1</v>
      </c>
      <c r="Y14093" s="15" t="s">
        <v>60147</v>
      </c>
      <c r="Z14093" s="14">
        <v>1</v>
      </c>
      <c r="AA14093" s="14">
        <v>1</v>
      </c>
      <c r="AB14093" s="12">
        <v>1.08</v>
      </c>
      <c r="AC14093" s="12">
        <v>1</v>
      </c>
      <c r="AD14093" s="12">
        <v>1</v>
      </c>
      <c r="AE14093" s="13" t="s">
        <v>60148</v>
      </c>
      <c r="AF14093" s="14">
        <v>1.08</v>
      </c>
      <c r="AG14093" s="14">
        <v>1.08</v>
      </c>
      <c r="AH14093" s="14"/>
      <c r="AI14093" s="14"/>
      <c r="AJ14093" s="15"/>
      <c r="AK14093" s="14">
        <v>1.08</v>
      </c>
      <c r="AL14093" s="14">
        <v>1.08</v>
      </c>
      <c r="AM14093" s="12">
        <v>1</v>
      </c>
      <c r="AN14093" s="12">
        <v>1.02</v>
      </c>
      <c r="AO14093" s="12">
        <v>1</v>
      </c>
      <c r="AP14093" s="13" t="s">
        <v>60149</v>
      </c>
      <c r="AQ14093" s="14">
        <v>0.99</v>
      </c>
      <c r="AR14093" s="14">
        <v>0.99</v>
      </c>
      <c r="AS14093" s="14">
        <v>0.91</v>
      </c>
      <c r="AT14093" s="14">
        <v>0.91</v>
      </c>
      <c r="AU14093" s="15" t="s">
        <v>60150</v>
      </c>
      <c r="AV14093" s="14">
        <v>1</v>
      </c>
      <c r="AW14093" s="14">
        <v>1</v>
      </c>
      <c r="AX14093" s="12">
        <v>1.07</v>
      </c>
      <c r="AY14093" s="12">
        <v>1</v>
      </c>
      <c r="AZ14093" s="12">
        <v>1</v>
      </c>
      <c r="BA14093" s="13" t="s">
        <v>60151</v>
      </c>
      <c r="BB14093" s="14">
        <v>1.05</v>
      </c>
      <c r="BC14093" s="14">
        <v>1.04</v>
      </c>
      <c r="BD14093" s="14">
        <v>0.99</v>
      </c>
      <c r="BE14093" s="14">
        <v>0.99</v>
      </c>
      <c r="BF14093" s="15" t="s">
        <v>60152</v>
      </c>
      <c r="BG14093" s="14">
        <v>1.07</v>
      </c>
      <c r="BH14093" s="14">
        <v>1.07</v>
      </c>
      <c r="BI14093" s="12">
        <v>1.1000000000000001</v>
      </c>
      <c r="BJ14093" s="12">
        <v>1</v>
      </c>
      <c r="BK14093" s="12">
        <v>1</v>
      </c>
      <c r="BL14093" s="13" t="s">
        <v>60153</v>
      </c>
      <c r="BM14093" s="14">
        <v>1.03</v>
      </c>
      <c r="BN14093" s="14">
        <v>1.05</v>
      </c>
      <c r="BO14093" s="14">
        <v>1</v>
      </c>
      <c r="BP14093" s="14">
        <v>1</v>
      </c>
      <c r="BQ14093" s="15" t="s">
        <v>60147</v>
      </c>
      <c r="BR14093" s="14">
        <v>1.1000000000000001</v>
      </c>
      <c r="BS14093" s="14">
        <v>1.1000000000000001</v>
      </c>
      <c r="BT14093" s="50">
        <v>1.0900000000000001</v>
      </c>
      <c r="BU14093" s="12">
        <v>1.06</v>
      </c>
      <c r="BV14093" s="12">
        <v>1</v>
      </c>
      <c r="BW14093" s="13" t="s">
        <v>60154</v>
      </c>
      <c r="BX14093" s="14">
        <v>1.0900000000000001</v>
      </c>
      <c r="BY14093" s="14">
        <v>1.1000000000000001</v>
      </c>
      <c r="BZ14093" s="14"/>
      <c r="CA14093" s="14"/>
      <c r="CB14093" s="15"/>
      <c r="CC14093" s="14">
        <v>1.0900000000000001</v>
      </c>
      <c r="CD14093" s="14">
        <v>1.0900000000000001</v>
      </c>
      <c r="CE14093" s="10"/>
      <c r="CF14093" s="10" t="s">
        <v>963</v>
      </c>
      <c r="CG14093" s="10" t="s">
        <v>17698</v>
      </c>
      <c r="CH14093" s="10" t="s">
        <v>44</v>
      </c>
      <c r="CI14093" s="10" t="s">
        <v>15100</v>
      </c>
      <c r="CJ14093" s="10" t="s">
        <v>62</v>
      </c>
      <c r="CK14093" s="10" t="s">
        <v>28</v>
      </c>
      <c r="CL14093" s="10" t="s">
        <v>28</v>
      </c>
      <c r="CM14093" s="10" t="s">
        <v>28</v>
      </c>
      <c r="CN14093" s="10" t="s">
        <v>60155</v>
      </c>
      <c r="CO14093" s="10"/>
      <c r="CP14093" s="10"/>
      <c r="CQ14093" s="10"/>
      <c r="CR14093" s="10"/>
      <c r="CS14093" s="10"/>
      <c r="CT14093" s="10"/>
      <c r="CU14093" s="10">
        <v>169.66666670000001</v>
      </c>
      <c r="CV14093" s="10">
        <v>1.2008722510000001</v>
      </c>
      <c r="CW14093" s="10" t="s">
        <v>60156</v>
      </c>
    </row>
    <row r="14094" spans="1:101">
      <c r="A14094" t="s">
        <v>16627</v>
      </c>
      <c r="B14094" t="s">
        <v>1161</v>
      </c>
      <c r="D14094" s="10" t="s">
        <v>16628</v>
      </c>
      <c r="H14094" s="10" t="s">
        <v>13900</v>
      </c>
      <c r="I14094" t="s">
        <v>501</v>
      </c>
      <c r="Q14094" s="50">
        <v>0.2</v>
      </c>
      <c r="R14094" s="12">
        <v>1</v>
      </c>
      <c r="S14094" s="12">
        <v>1</v>
      </c>
      <c r="T14094" s="13" t="s">
        <v>16629</v>
      </c>
      <c r="U14094" s="14">
        <v>0.54</v>
      </c>
      <c r="V14094" s="14">
        <v>0.82</v>
      </c>
      <c r="W14094" s="14">
        <v>0.88</v>
      </c>
      <c r="X14094" s="14">
        <v>0.88</v>
      </c>
      <c r="Y14094" s="15" t="s">
        <v>16630</v>
      </c>
      <c r="Z14094" s="14">
        <v>0.2</v>
      </c>
      <c r="AA14094" s="14">
        <v>0.2</v>
      </c>
      <c r="AB14094" s="12">
        <v>0.77</v>
      </c>
      <c r="AC14094" s="12">
        <v>1.1299999999999999</v>
      </c>
      <c r="AD14094" s="12">
        <v>1</v>
      </c>
      <c r="AE14094" s="13" t="s">
        <v>16631</v>
      </c>
      <c r="AF14094" s="14">
        <v>0.92</v>
      </c>
      <c r="AG14094" s="14">
        <v>0.95</v>
      </c>
      <c r="AH14094" s="14">
        <v>1.06</v>
      </c>
      <c r="AI14094" s="14">
        <v>1.06</v>
      </c>
      <c r="AJ14094" s="15" t="s">
        <v>16632</v>
      </c>
      <c r="AK14094" s="14">
        <v>0.78</v>
      </c>
      <c r="AL14094" s="14">
        <v>0.78</v>
      </c>
      <c r="AM14094" s="12"/>
      <c r="AN14094" s="12"/>
      <c r="AO14094" s="12"/>
      <c r="AP14094" s="13"/>
      <c r="AQ14094" s="14"/>
      <c r="AR14094" s="14"/>
      <c r="AS14094" s="14"/>
      <c r="AT14094" s="14"/>
      <c r="AU14094" s="15"/>
      <c r="AV14094" s="14"/>
      <c r="AW14094" s="14"/>
      <c r="AX14094" s="12"/>
      <c r="AY14094" s="12"/>
      <c r="AZ14094" s="12"/>
      <c r="BA14094" s="13"/>
      <c r="BB14094" s="14"/>
      <c r="BC14094" s="14"/>
      <c r="BD14094" s="14"/>
      <c r="BE14094" s="14"/>
      <c r="BF14094" s="15"/>
      <c r="BG14094" s="14"/>
      <c r="BH14094" s="14"/>
      <c r="BI14094" s="12"/>
      <c r="BJ14094" s="12"/>
      <c r="BK14094" s="12"/>
      <c r="BL14094" s="13"/>
      <c r="BM14094" s="14"/>
      <c r="BN14094" s="14"/>
      <c r="BO14094" s="14"/>
      <c r="BP14094" s="14"/>
      <c r="BQ14094" s="15"/>
      <c r="BR14094" s="14"/>
      <c r="BS14094" s="14"/>
      <c r="BT14094" s="50"/>
      <c r="BU14094" s="12"/>
      <c r="BV14094" s="12"/>
      <c r="BW14094" s="13"/>
      <c r="BX14094" s="14"/>
      <c r="BY14094" s="14"/>
      <c r="BZ14094" s="14"/>
      <c r="CA14094" s="14"/>
      <c r="CB14094" s="15"/>
      <c r="CC14094" s="14"/>
      <c r="CD14094" s="14"/>
      <c r="CE14094" s="10" t="s">
        <v>953</v>
      </c>
      <c r="CF14094" s="10" t="s">
        <v>16633</v>
      </c>
      <c r="CG14094" s="10" t="s">
        <v>16634</v>
      </c>
      <c r="CH14094" s="10"/>
      <c r="CI14094" s="10"/>
      <c r="CJ14094" s="10"/>
      <c r="CK14094" s="10"/>
      <c r="CL14094" s="10"/>
      <c r="CM14094" s="10"/>
      <c r="CN14094" s="10"/>
      <c r="CO14094" s="10"/>
      <c r="CP14094" s="10"/>
      <c r="CQ14094" s="10"/>
      <c r="CR14094" s="10"/>
      <c r="CS14094" s="10"/>
      <c r="CT14094" s="10"/>
      <c r="CU14094" s="10">
        <v>250.33333329999999</v>
      </c>
      <c r="CV14094" s="10">
        <v>1.0512350770000001</v>
      </c>
      <c r="CW14094" s="10" t="s">
        <v>16635</v>
      </c>
    </row>
    <row r="14095" spans="1:101">
      <c r="A14095" t="s">
        <v>41601</v>
      </c>
      <c r="B14095" t="s">
        <v>13623</v>
      </c>
      <c r="D14095" s="10" t="s">
        <v>41602</v>
      </c>
      <c r="H14095" s="10" t="s">
        <v>13900</v>
      </c>
      <c r="I14095" t="s">
        <v>174</v>
      </c>
      <c r="Q14095" s="50"/>
      <c r="R14095" s="12"/>
      <c r="S14095" s="12"/>
      <c r="T14095" s="13"/>
      <c r="U14095" s="14"/>
      <c r="V14095" s="14"/>
      <c r="W14095" s="14"/>
      <c r="X14095" s="14"/>
      <c r="Y14095" s="15"/>
      <c r="Z14095" s="14"/>
      <c r="AA14095" s="14"/>
      <c r="AB14095" s="12"/>
      <c r="AC14095" s="12"/>
      <c r="AD14095" s="12"/>
      <c r="AE14095" s="13"/>
      <c r="AF14095" s="14"/>
      <c r="AG14095" s="14"/>
      <c r="AH14095" s="14"/>
      <c r="AI14095" s="14"/>
      <c r="AJ14095" s="15"/>
      <c r="AK14095" s="14"/>
      <c r="AL14095" s="14"/>
      <c r="AM14095" s="12"/>
      <c r="AN14095" s="12"/>
      <c r="AO14095" s="12"/>
      <c r="AP14095" s="13"/>
      <c r="AQ14095" s="14"/>
      <c r="AR14095" s="14"/>
      <c r="AS14095" s="14"/>
      <c r="AT14095" s="14"/>
      <c r="AU14095" s="15"/>
      <c r="AV14095" s="14"/>
      <c r="AW14095" s="14"/>
      <c r="AX14095" s="12"/>
      <c r="AY14095" s="12"/>
      <c r="AZ14095" s="12"/>
      <c r="BA14095" s="13"/>
      <c r="BB14095" s="14"/>
      <c r="BC14095" s="14"/>
      <c r="BD14095" s="14"/>
      <c r="BE14095" s="14"/>
      <c r="BF14095" s="15"/>
      <c r="BG14095" s="14"/>
      <c r="BH14095" s="14"/>
      <c r="BI14095" s="12">
        <v>2.1800000000000002</v>
      </c>
      <c r="BJ14095" s="12">
        <v>1</v>
      </c>
      <c r="BK14095" s="12">
        <v>1</v>
      </c>
      <c r="BL14095" s="13" t="s">
        <v>41603</v>
      </c>
      <c r="BM14095" s="14">
        <v>1.22</v>
      </c>
      <c r="BN14095" s="14">
        <v>1.0900000000000001</v>
      </c>
      <c r="BO14095" s="14">
        <v>1.22</v>
      </c>
      <c r="BP14095" s="14">
        <v>1.1000000000000001</v>
      </c>
      <c r="BQ14095" s="15" t="s">
        <v>41604</v>
      </c>
      <c r="BR14095" s="14">
        <v>2.1800000000000002</v>
      </c>
      <c r="BS14095" s="14">
        <v>2.1800000000000002</v>
      </c>
      <c r="BT14095" s="50"/>
      <c r="BU14095" s="12"/>
      <c r="BV14095" s="12"/>
      <c r="BW14095" s="13"/>
      <c r="BX14095" s="14"/>
      <c r="BY14095" s="14"/>
      <c r="BZ14095" s="14"/>
      <c r="CA14095" s="14"/>
      <c r="CB14095" s="15"/>
      <c r="CC14095" s="14"/>
      <c r="CD14095" s="14"/>
      <c r="CE14095" s="10"/>
      <c r="CF14095" s="10" t="s">
        <v>41605</v>
      </c>
      <c r="CG14095" s="10" t="s">
        <v>16634</v>
      </c>
      <c r="CH14095" s="10"/>
      <c r="CI14095" s="10"/>
      <c r="CJ14095" s="10"/>
      <c r="CK14095" s="10"/>
      <c r="CL14095" s="10"/>
      <c r="CM14095" s="10"/>
      <c r="CN14095" s="10"/>
      <c r="CO14095" s="10"/>
      <c r="CP14095" s="10"/>
      <c r="CQ14095" s="10"/>
      <c r="CR14095" s="10"/>
      <c r="CS14095" s="10"/>
      <c r="CT14095" s="10"/>
      <c r="CU14095" s="10"/>
      <c r="CV14095" s="10"/>
      <c r="CW14095" s="10"/>
    </row>
    <row r="14096" spans="1:101">
      <c r="A14096" t="s">
        <v>30955</v>
      </c>
      <c r="B14096" t="s">
        <v>87</v>
      </c>
      <c r="D14096" s="10" t="s">
        <v>30956</v>
      </c>
      <c r="H14096" s="10" t="s">
        <v>30957</v>
      </c>
      <c r="I14096" t="s">
        <v>68</v>
      </c>
      <c r="J14096" s="11">
        <v>0.86016999999999999</v>
      </c>
      <c r="K14096" s="11">
        <v>0.72070000000000001</v>
      </c>
      <c r="L14096" s="11" t="s">
        <v>198</v>
      </c>
      <c r="Q14096" s="50">
        <v>0.99</v>
      </c>
      <c r="R14096" s="12">
        <v>1.01</v>
      </c>
      <c r="S14096" s="12">
        <v>1</v>
      </c>
      <c r="T14096" s="13" t="s">
        <v>30958</v>
      </c>
      <c r="U14096" s="14">
        <v>0.97</v>
      </c>
      <c r="V14096" s="14">
        <v>1</v>
      </c>
      <c r="W14096" s="14">
        <v>0.79</v>
      </c>
      <c r="X14096" s="14">
        <v>0.79</v>
      </c>
      <c r="Y14096" s="15" t="s">
        <v>30959</v>
      </c>
      <c r="Z14096" s="14">
        <v>1.01</v>
      </c>
      <c r="AA14096" s="14">
        <v>1.01</v>
      </c>
      <c r="AB14096" s="12">
        <v>1</v>
      </c>
      <c r="AC14096" s="12">
        <v>1.0900000000000001</v>
      </c>
      <c r="AD14096" s="12">
        <v>1</v>
      </c>
      <c r="AE14096" s="13" t="s">
        <v>30960</v>
      </c>
      <c r="AF14096" s="14">
        <v>1.01</v>
      </c>
      <c r="AG14096" s="14">
        <v>1.01</v>
      </c>
      <c r="AH14096" s="14"/>
      <c r="AI14096" s="14"/>
      <c r="AJ14096" s="15"/>
      <c r="AK14096" s="14">
        <v>1.01</v>
      </c>
      <c r="AL14096" s="14">
        <v>1.01</v>
      </c>
      <c r="AM14096" s="12">
        <v>1</v>
      </c>
      <c r="AN14096" s="12">
        <v>1.04</v>
      </c>
      <c r="AO14096" s="12">
        <v>1</v>
      </c>
      <c r="AP14096" s="13" t="s">
        <v>30960</v>
      </c>
      <c r="AQ14096" s="14">
        <v>0.99</v>
      </c>
      <c r="AR14096" s="14">
        <v>1.01</v>
      </c>
      <c r="AS14096" s="14">
        <v>0.63</v>
      </c>
      <c r="AT14096" s="14">
        <v>0.63</v>
      </c>
      <c r="AU14096" s="15" t="s">
        <v>30961</v>
      </c>
      <c r="AV14096" s="14">
        <v>1.03</v>
      </c>
      <c r="AW14096" s="14">
        <v>1.03</v>
      </c>
      <c r="AX14096" s="12">
        <v>0.93</v>
      </c>
      <c r="AY14096" s="12">
        <v>1</v>
      </c>
      <c r="AZ14096" s="12">
        <v>1</v>
      </c>
      <c r="BA14096" s="13" t="s">
        <v>30962</v>
      </c>
      <c r="BB14096" s="14">
        <v>0.93</v>
      </c>
      <c r="BC14096" s="14">
        <v>0.93</v>
      </c>
      <c r="BD14096" s="14"/>
      <c r="BE14096" s="14"/>
      <c r="BF14096" s="15"/>
      <c r="BG14096" s="14">
        <v>0.93</v>
      </c>
      <c r="BH14096" s="14">
        <v>0.93</v>
      </c>
      <c r="BI14096" s="12">
        <v>1.05</v>
      </c>
      <c r="BJ14096" s="12">
        <v>1</v>
      </c>
      <c r="BK14096" s="12">
        <v>1</v>
      </c>
      <c r="BL14096" s="13" t="s">
        <v>30963</v>
      </c>
      <c r="BM14096" s="14">
        <v>0.95</v>
      </c>
      <c r="BN14096" s="14">
        <v>0.98</v>
      </c>
      <c r="BO14096" s="14">
        <v>0.84</v>
      </c>
      <c r="BP14096" s="14">
        <v>0.84</v>
      </c>
      <c r="BQ14096" s="15" t="s">
        <v>30964</v>
      </c>
      <c r="BR14096" s="14">
        <v>0.96</v>
      </c>
      <c r="BS14096" s="14">
        <v>0.97</v>
      </c>
      <c r="BT14096" s="50">
        <v>1</v>
      </c>
      <c r="BU14096" s="12">
        <v>1.1399999999999999</v>
      </c>
      <c r="BV14096" s="12">
        <v>1</v>
      </c>
      <c r="BW14096" s="13" t="s">
        <v>30960</v>
      </c>
      <c r="BX14096" s="14">
        <v>1.1299999999999999</v>
      </c>
      <c r="BY14096" s="14">
        <v>1.1100000000000001</v>
      </c>
      <c r="BZ14096" s="14">
        <v>1.23</v>
      </c>
      <c r="CA14096" s="14">
        <v>1.19</v>
      </c>
      <c r="CB14096" s="15" t="s">
        <v>30965</v>
      </c>
      <c r="CC14096" s="14">
        <v>1.03</v>
      </c>
      <c r="CD14096" s="14">
        <v>1.03</v>
      </c>
      <c r="CE14096" s="10" t="s">
        <v>30966</v>
      </c>
      <c r="CF14096" s="10" t="s">
        <v>13904</v>
      </c>
      <c r="CG14096" s="10" t="s">
        <v>30967</v>
      </c>
      <c r="CH14096" s="10" t="s">
        <v>44</v>
      </c>
      <c r="CI14096" s="10" t="s">
        <v>1567</v>
      </c>
      <c r="CJ14096" s="10" t="s">
        <v>28</v>
      </c>
      <c r="CK14096" s="10" t="s">
        <v>28</v>
      </c>
      <c r="CL14096" s="10" t="s">
        <v>28</v>
      </c>
      <c r="CM14096" s="10" t="s">
        <v>28</v>
      </c>
      <c r="CN14096" s="10" t="s">
        <v>30968</v>
      </c>
      <c r="CO14096" s="10"/>
      <c r="CP14096" s="10"/>
      <c r="CQ14096" s="10" t="s">
        <v>30969</v>
      </c>
      <c r="CR14096" s="10">
        <v>712</v>
      </c>
      <c r="CS14096" s="10" t="s">
        <v>141</v>
      </c>
      <c r="CT14096" s="10">
        <v>5E-238</v>
      </c>
      <c r="CU14096" s="10">
        <v>387</v>
      </c>
      <c r="CV14096" s="10">
        <v>1.068139679</v>
      </c>
      <c r="CW14096" s="10" t="s">
        <v>30970</v>
      </c>
    </row>
    <row r="14097" spans="1:101">
      <c r="A14097" t="s">
        <v>30955</v>
      </c>
      <c r="B14097" t="s">
        <v>25945</v>
      </c>
      <c r="D14097" s="10" t="s">
        <v>30956</v>
      </c>
      <c r="H14097" s="10" t="s">
        <v>30957</v>
      </c>
      <c r="I14097" t="s">
        <v>68</v>
      </c>
      <c r="L14097" s="11" t="s">
        <v>198</v>
      </c>
      <c r="Q14097" s="50">
        <v>1.02</v>
      </c>
      <c r="R14097" s="12">
        <v>1.02</v>
      </c>
      <c r="S14097" s="12">
        <v>1</v>
      </c>
      <c r="T14097" s="13" t="s">
        <v>44780</v>
      </c>
      <c r="U14097" s="14">
        <v>0.97</v>
      </c>
      <c r="V14097" s="14">
        <v>1</v>
      </c>
      <c r="W14097" s="14">
        <v>0.79</v>
      </c>
      <c r="X14097" s="14">
        <v>0.79</v>
      </c>
      <c r="Y14097" s="15" t="s">
        <v>30959</v>
      </c>
      <c r="Z14097" s="14">
        <v>1.01</v>
      </c>
      <c r="AA14097" s="14">
        <v>1.01</v>
      </c>
      <c r="AB14097" s="12">
        <v>1.0900000000000001</v>
      </c>
      <c r="AC14097" s="12">
        <v>1</v>
      </c>
      <c r="AD14097" s="12">
        <v>1</v>
      </c>
      <c r="AE14097" s="13" t="s">
        <v>44781</v>
      </c>
      <c r="AF14097" s="14">
        <v>1.0900000000000001</v>
      </c>
      <c r="AG14097" s="14">
        <v>1.0900000000000001</v>
      </c>
      <c r="AH14097" s="14"/>
      <c r="AI14097" s="14"/>
      <c r="AJ14097" s="15"/>
      <c r="AK14097" s="14">
        <v>1.0900000000000001</v>
      </c>
      <c r="AL14097" s="14">
        <v>1.0900000000000001</v>
      </c>
      <c r="AM14097" s="12">
        <v>1.06</v>
      </c>
      <c r="AN14097" s="12">
        <v>1.03</v>
      </c>
      <c r="AO14097" s="12">
        <v>1</v>
      </c>
      <c r="AP14097" s="13" t="s">
        <v>44782</v>
      </c>
      <c r="AQ14097" s="14">
        <v>0.99</v>
      </c>
      <c r="AR14097" s="14">
        <v>1.01</v>
      </c>
      <c r="AS14097" s="14">
        <v>0.63</v>
      </c>
      <c r="AT14097" s="14">
        <v>0.63</v>
      </c>
      <c r="AU14097" s="15" t="s">
        <v>30961</v>
      </c>
      <c r="AV14097" s="14">
        <v>1.03</v>
      </c>
      <c r="AW14097" s="14">
        <v>1.03</v>
      </c>
      <c r="AX14097" s="12"/>
      <c r="AY14097" s="12"/>
      <c r="AZ14097" s="12"/>
      <c r="BA14097" s="13"/>
      <c r="BB14097" s="14"/>
      <c r="BC14097" s="14"/>
      <c r="BD14097" s="14"/>
      <c r="BE14097" s="14"/>
      <c r="BF14097" s="15"/>
      <c r="BG14097" s="14"/>
      <c r="BH14097" s="14"/>
      <c r="BI14097" s="12">
        <v>0.97</v>
      </c>
      <c r="BJ14097" s="12">
        <v>1</v>
      </c>
      <c r="BK14097" s="12">
        <v>1</v>
      </c>
      <c r="BL14097" s="13" t="s">
        <v>44783</v>
      </c>
      <c r="BM14097" s="14">
        <v>0.95</v>
      </c>
      <c r="BN14097" s="14">
        <v>0.98</v>
      </c>
      <c r="BO14097" s="14">
        <v>0.84</v>
      </c>
      <c r="BP14097" s="14">
        <v>0.84</v>
      </c>
      <c r="BQ14097" s="15" t="s">
        <v>30964</v>
      </c>
      <c r="BR14097" s="14">
        <v>0.96</v>
      </c>
      <c r="BS14097" s="14">
        <v>0.97</v>
      </c>
      <c r="BT14097" s="50">
        <v>1.05</v>
      </c>
      <c r="BU14097" s="12">
        <v>1.1200000000000001</v>
      </c>
      <c r="BV14097" s="12">
        <v>1</v>
      </c>
      <c r="BW14097" s="13" t="s">
        <v>44784</v>
      </c>
      <c r="BX14097" s="14">
        <v>1.1299999999999999</v>
      </c>
      <c r="BY14097" s="14">
        <v>1.1100000000000001</v>
      </c>
      <c r="BZ14097" s="14">
        <v>1.23</v>
      </c>
      <c r="CA14097" s="14">
        <v>1.19</v>
      </c>
      <c r="CB14097" s="15" t="s">
        <v>30965</v>
      </c>
      <c r="CC14097" s="14">
        <v>1.03</v>
      </c>
      <c r="CD14097" s="14">
        <v>1.03</v>
      </c>
      <c r="CE14097" s="10" t="s">
        <v>30966</v>
      </c>
      <c r="CF14097" s="10" t="s">
        <v>13904</v>
      </c>
      <c r="CG14097" s="10" t="s">
        <v>30967</v>
      </c>
      <c r="CH14097" s="10" t="s">
        <v>44</v>
      </c>
      <c r="CI14097" s="10" t="s">
        <v>552</v>
      </c>
      <c r="CJ14097" s="10" t="s">
        <v>28</v>
      </c>
      <c r="CK14097" s="10" t="s">
        <v>28</v>
      </c>
      <c r="CL14097" s="10" t="s">
        <v>28</v>
      </c>
      <c r="CM14097" s="10" t="s">
        <v>28</v>
      </c>
      <c r="CN14097" s="10" t="s">
        <v>851</v>
      </c>
      <c r="CO14097" s="10"/>
      <c r="CP14097" s="10"/>
      <c r="CQ14097" s="10" t="s">
        <v>30969</v>
      </c>
      <c r="CR14097" s="10">
        <v>712</v>
      </c>
      <c r="CS14097" s="10" t="s">
        <v>141</v>
      </c>
      <c r="CT14097" s="10">
        <v>5E-238</v>
      </c>
      <c r="CU14097" s="10">
        <v>387</v>
      </c>
      <c r="CV14097" s="10">
        <v>1.068139679</v>
      </c>
      <c r="CW14097" s="10" t="s">
        <v>30970</v>
      </c>
    </row>
    <row r="14098" spans="1:101">
      <c r="A14098" t="s">
        <v>30955</v>
      </c>
      <c r="B14098" t="s">
        <v>4033</v>
      </c>
      <c r="D14098" s="10" t="s">
        <v>30956</v>
      </c>
      <c r="F14098" t="s">
        <v>146</v>
      </c>
      <c r="H14098" s="10" t="s">
        <v>30957</v>
      </c>
      <c r="I14098" t="s">
        <v>174</v>
      </c>
      <c r="Q14098" s="50"/>
      <c r="R14098" s="12"/>
      <c r="S14098" s="12"/>
      <c r="T14098" s="13"/>
      <c r="U14098" s="14"/>
      <c r="V14098" s="14"/>
      <c r="W14098" s="14"/>
      <c r="X14098" s="14"/>
      <c r="Y14098" s="15"/>
      <c r="Z14098" s="14"/>
      <c r="AA14098" s="14"/>
      <c r="AB14098" s="12"/>
      <c r="AC14098" s="12"/>
      <c r="AD14098" s="12"/>
      <c r="AE14098" s="13"/>
      <c r="AF14098" s="14"/>
      <c r="AG14098" s="14"/>
      <c r="AH14098" s="14"/>
      <c r="AI14098" s="14"/>
      <c r="AJ14098" s="15"/>
      <c r="AK14098" s="14"/>
      <c r="AL14098" s="14"/>
      <c r="AM14098" s="12"/>
      <c r="AN14098" s="12"/>
      <c r="AO14098" s="12"/>
      <c r="AP14098" s="13"/>
      <c r="AQ14098" s="14"/>
      <c r="AR14098" s="14"/>
      <c r="AS14098" s="14"/>
      <c r="AT14098" s="14"/>
      <c r="AU14098" s="15"/>
      <c r="AV14098" s="14"/>
      <c r="AW14098" s="14"/>
      <c r="AX14098" s="12"/>
      <c r="AY14098" s="12"/>
      <c r="AZ14098" s="12"/>
      <c r="BA14098" s="13"/>
      <c r="BB14098" s="14"/>
      <c r="BC14098" s="14"/>
      <c r="BD14098" s="14"/>
      <c r="BE14098" s="14"/>
      <c r="BF14098" s="15"/>
      <c r="BG14098" s="14"/>
      <c r="BH14098" s="14"/>
      <c r="BI14098" s="12">
        <v>0.88</v>
      </c>
      <c r="BJ14098" s="12">
        <v>1</v>
      </c>
      <c r="BK14098" s="12">
        <v>1</v>
      </c>
      <c r="BL14098" s="13" t="s">
        <v>57690</v>
      </c>
      <c r="BM14098" s="14">
        <v>0.95</v>
      </c>
      <c r="BN14098" s="14">
        <v>0.98</v>
      </c>
      <c r="BO14098" s="14">
        <v>0.84</v>
      </c>
      <c r="BP14098" s="14">
        <v>0.84</v>
      </c>
      <c r="BQ14098" s="15" t="s">
        <v>30964</v>
      </c>
      <c r="BR14098" s="14">
        <v>0.96</v>
      </c>
      <c r="BS14098" s="14">
        <v>0.97</v>
      </c>
      <c r="BT14098" s="50"/>
      <c r="BU14098" s="12"/>
      <c r="BV14098" s="12"/>
      <c r="BW14098" s="13"/>
      <c r="BX14098" s="14"/>
      <c r="BY14098" s="14"/>
      <c r="BZ14098" s="14"/>
      <c r="CA14098" s="14"/>
      <c r="CB14098" s="15"/>
      <c r="CC14098" s="14"/>
      <c r="CD14098" s="14"/>
      <c r="CE14098" s="10" t="s">
        <v>30966</v>
      </c>
      <c r="CF14098" s="10" t="s">
        <v>13904</v>
      </c>
      <c r="CG14098" s="10" t="s">
        <v>30967</v>
      </c>
      <c r="CH14098" s="10"/>
      <c r="CI14098" s="10"/>
      <c r="CJ14098" s="10"/>
      <c r="CK14098" s="10"/>
      <c r="CL14098" s="10"/>
      <c r="CM14098" s="10"/>
      <c r="CN14098" s="10"/>
      <c r="CO14098" s="10"/>
      <c r="CP14098" s="10"/>
      <c r="CQ14098" s="10" t="s">
        <v>30969</v>
      </c>
      <c r="CR14098" s="10">
        <v>712</v>
      </c>
      <c r="CS14098" s="10" t="s">
        <v>141</v>
      </c>
      <c r="CT14098" s="10">
        <v>5E-238</v>
      </c>
      <c r="CU14098" s="10">
        <v>387</v>
      </c>
      <c r="CV14098" s="10">
        <v>1.068139679</v>
      </c>
      <c r="CW14098" s="10" t="s">
        <v>30970</v>
      </c>
    </row>
    <row r="14099" spans="1:101">
      <c r="A14099" t="s">
        <v>13898</v>
      </c>
      <c r="B14099" t="s">
        <v>3277</v>
      </c>
      <c r="D14099" s="10" t="s">
        <v>13899</v>
      </c>
      <c r="H14099" s="10" t="s">
        <v>13900</v>
      </c>
      <c r="I14099" t="s">
        <v>68</v>
      </c>
      <c r="L14099" s="11" t="s">
        <v>198</v>
      </c>
      <c r="Q14099" s="50">
        <v>1.06</v>
      </c>
      <c r="R14099" s="12">
        <v>1.02</v>
      </c>
      <c r="S14099" s="12">
        <v>1</v>
      </c>
      <c r="T14099" s="13" t="s">
        <v>13901</v>
      </c>
      <c r="U14099" s="14">
        <v>0.97</v>
      </c>
      <c r="V14099" s="14">
        <v>0.94</v>
      </c>
      <c r="W14099" s="14">
        <v>0.86</v>
      </c>
      <c r="X14099" s="14">
        <v>0.86</v>
      </c>
      <c r="Y14099" s="15" t="s">
        <v>13902</v>
      </c>
      <c r="Z14099" s="14">
        <v>1.06</v>
      </c>
      <c r="AA14099" s="14">
        <v>1.06</v>
      </c>
      <c r="AB14099" s="12"/>
      <c r="AC14099" s="12"/>
      <c r="AD14099" s="12"/>
      <c r="AE14099" s="13"/>
      <c r="AF14099" s="14"/>
      <c r="AG14099" s="14"/>
      <c r="AH14099" s="14"/>
      <c r="AI14099" s="14"/>
      <c r="AJ14099" s="15"/>
      <c r="AK14099" s="14"/>
      <c r="AL14099" s="14"/>
      <c r="AM14099" s="12">
        <v>0.93</v>
      </c>
      <c r="AN14099" s="12">
        <v>1</v>
      </c>
      <c r="AO14099" s="12">
        <v>1</v>
      </c>
      <c r="AP14099" s="13" t="s">
        <v>13903</v>
      </c>
      <c r="AQ14099" s="14">
        <v>0.93</v>
      </c>
      <c r="AR14099" s="14">
        <v>0.93</v>
      </c>
      <c r="AS14099" s="14"/>
      <c r="AT14099" s="14"/>
      <c r="AU14099" s="15"/>
      <c r="AV14099" s="14">
        <v>0.93</v>
      </c>
      <c r="AW14099" s="14">
        <v>0.93</v>
      </c>
      <c r="AX14099" s="12"/>
      <c r="AY14099" s="12"/>
      <c r="AZ14099" s="12"/>
      <c r="BA14099" s="13"/>
      <c r="BB14099" s="14"/>
      <c r="BC14099" s="14"/>
      <c r="BD14099" s="14"/>
      <c r="BE14099" s="14"/>
      <c r="BF14099" s="15"/>
      <c r="BG14099" s="14"/>
      <c r="BH14099" s="14"/>
      <c r="BI14099" s="12"/>
      <c r="BJ14099" s="12"/>
      <c r="BK14099" s="12"/>
      <c r="BL14099" s="13"/>
      <c r="BM14099" s="14"/>
      <c r="BN14099" s="14"/>
      <c r="BO14099" s="14"/>
      <c r="BP14099" s="14"/>
      <c r="BQ14099" s="15"/>
      <c r="BR14099" s="14"/>
      <c r="BS14099" s="14"/>
      <c r="BT14099" s="50"/>
      <c r="BU14099" s="12"/>
      <c r="BV14099" s="12"/>
      <c r="BW14099" s="13"/>
      <c r="BX14099" s="14"/>
      <c r="BY14099" s="14"/>
      <c r="BZ14099" s="14"/>
      <c r="CA14099" s="14"/>
      <c r="CB14099" s="15"/>
      <c r="CC14099" s="14"/>
      <c r="CD14099" s="14"/>
      <c r="CE14099" s="10" t="s">
        <v>953</v>
      </c>
      <c r="CF14099" s="10" t="s">
        <v>13904</v>
      </c>
      <c r="CG14099" s="10" t="s">
        <v>13905</v>
      </c>
      <c r="CH14099" s="10" t="s">
        <v>44</v>
      </c>
      <c r="CI14099" s="10">
        <v>18407956</v>
      </c>
      <c r="CJ14099" s="10" t="s">
        <v>28</v>
      </c>
      <c r="CK14099" s="10" t="s">
        <v>28</v>
      </c>
      <c r="CL14099" s="10" t="s">
        <v>28</v>
      </c>
      <c r="CM14099" s="10" t="s">
        <v>28</v>
      </c>
      <c r="CN14099" s="10"/>
      <c r="CO14099" s="10"/>
      <c r="CP14099" s="10"/>
      <c r="CQ14099" s="10"/>
      <c r="CR14099" s="10"/>
      <c r="CS14099" s="10"/>
      <c r="CT14099" s="10"/>
      <c r="CU14099" s="10">
        <v>438.33333329999999</v>
      </c>
      <c r="CV14099" s="10">
        <v>1.125723418</v>
      </c>
      <c r="CW14099" s="10" t="s">
        <v>13906</v>
      </c>
    </row>
    <row r="14100" spans="1:101">
      <c r="A14100" t="s">
        <v>49647</v>
      </c>
      <c r="B14100" t="s">
        <v>363</v>
      </c>
      <c r="D14100" s="10" t="s">
        <v>49648</v>
      </c>
      <c r="F14100" t="s">
        <v>750</v>
      </c>
      <c r="H14100" s="10" t="s">
        <v>49649</v>
      </c>
      <c r="I14100" t="s">
        <v>501</v>
      </c>
      <c r="J14100" s="11" t="s">
        <v>161</v>
      </c>
      <c r="K14100" s="11" t="s">
        <v>161</v>
      </c>
      <c r="L14100" s="11" t="s">
        <v>198</v>
      </c>
      <c r="Q14100" s="50">
        <v>0.39</v>
      </c>
      <c r="R14100" s="12">
        <v>1</v>
      </c>
      <c r="S14100" s="12">
        <v>1</v>
      </c>
      <c r="T14100" s="13" t="s">
        <v>49650</v>
      </c>
      <c r="U14100" s="14">
        <v>0.39</v>
      </c>
      <c r="V14100" s="14">
        <v>0.39</v>
      </c>
      <c r="W14100" s="14"/>
      <c r="X14100" s="14"/>
      <c r="Y14100" s="15"/>
      <c r="Z14100" s="14">
        <v>0.39</v>
      </c>
      <c r="AA14100" s="14">
        <v>0.39</v>
      </c>
      <c r="AB14100" s="12">
        <v>0.5</v>
      </c>
      <c r="AC14100" s="12">
        <v>1</v>
      </c>
      <c r="AD14100" s="12">
        <v>1</v>
      </c>
      <c r="AE14100" s="13" t="s">
        <v>49651</v>
      </c>
      <c r="AF14100" s="14">
        <v>0.5</v>
      </c>
      <c r="AG14100" s="14">
        <v>0.5</v>
      </c>
      <c r="AH14100" s="14"/>
      <c r="AI14100" s="14"/>
      <c r="AJ14100" s="15"/>
      <c r="AK14100" s="14">
        <v>0.5</v>
      </c>
      <c r="AL14100" s="14">
        <v>0.5</v>
      </c>
      <c r="AM14100" s="12"/>
      <c r="AN14100" s="12"/>
      <c r="AO14100" s="12"/>
      <c r="AP14100" s="13"/>
      <c r="AQ14100" s="14"/>
      <c r="AR14100" s="14"/>
      <c r="AS14100" s="14"/>
      <c r="AT14100" s="14"/>
      <c r="AU14100" s="15"/>
      <c r="AV14100" s="14"/>
      <c r="AW14100" s="14"/>
      <c r="AX14100" s="12"/>
      <c r="AY14100" s="12"/>
      <c r="AZ14100" s="12"/>
      <c r="BA14100" s="13"/>
      <c r="BB14100" s="14"/>
      <c r="BC14100" s="14"/>
      <c r="BD14100" s="14"/>
      <c r="BE14100" s="14"/>
      <c r="BF14100" s="15"/>
      <c r="BG14100" s="14"/>
      <c r="BH14100" s="14"/>
      <c r="BI14100" s="12"/>
      <c r="BJ14100" s="12"/>
      <c r="BK14100" s="12"/>
      <c r="BL14100" s="13"/>
      <c r="BM14100" s="14"/>
      <c r="BN14100" s="14"/>
      <c r="BO14100" s="14"/>
      <c r="BP14100" s="14"/>
      <c r="BQ14100" s="15"/>
      <c r="BR14100" s="14"/>
      <c r="BS14100" s="14"/>
      <c r="BT14100" s="50">
        <v>6</v>
      </c>
      <c r="BU14100" s="12">
        <v>1.49</v>
      </c>
      <c r="BV14100" s="12">
        <v>1</v>
      </c>
      <c r="BW14100" s="13" t="s">
        <v>49652</v>
      </c>
      <c r="BX14100" s="14">
        <v>6.08</v>
      </c>
      <c r="BY14100" s="14">
        <v>5.39</v>
      </c>
      <c r="BZ14100" s="14"/>
      <c r="CA14100" s="14"/>
      <c r="CB14100" s="15"/>
      <c r="CC14100" s="14">
        <v>5.89</v>
      </c>
      <c r="CD14100" s="14">
        <v>5.89</v>
      </c>
      <c r="CE14100" s="10" t="s">
        <v>34881</v>
      </c>
      <c r="CF14100" s="10" t="s">
        <v>4286</v>
      </c>
      <c r="CG14100" s="10" t="s">
        <v>49653</v>
      </c>
      <c r="CH14100" s="10" t="s">
        <v>44</v>
      </c>
      <c r="CI14100" s="10" t="s">
        <v>4560</v>
      </c>
      <c r="CJ14100" s="10" t="s">
        <v>28</v>
      </c>
      <c r="CK14100" s="10" t="s">
        <v>28</v>
      </c>
      <c r="CL14100" s="10" t="s">
        <v>28</v>
      </c>
      <c r="CM14100" s="10" t="s">
        <v>28</v>
      </c>
      <c r="CN14100" s="10"/>
      <c r="CO14100" s="10"/>
      <c r="CP14100" s="10"/>
      <c r="CQ14100" s="10"/>
      <c r="CR14100" s="10"/>
      <c r="CS14100" s="10"/>
      <c r="CT14100" s="10"/>
      <c r="CU14100" s="10">
        <v>94.666666669999998</v>
      </c>
      <c r="CV14100" s="10">
        <v>1.0856631240000001</v>
      </c>
      <c r="CW14100" s="10" t="s">
        <v>49654</v>
      </c>
    </row>
    <row r="14101" spans="1:101">
      <c r="A14101" t="s">
        <v>49647</v>
      </c>
      <c r="B14101" t="s">
        <v>8603</v>
      </c>
      <c r="D14101" s="10" t="s">
        <v>49648</v>
      </c>
      <c r="H14101" s="10" t="s">
        <v>49649</v>
      </c>
      <c r="I14101" t="s">
        <v>155</v>
      </c>
      <c r="Q14101" s="50"/>
      <c r="R14101" s="12"/>
      <c r="S14101" s="12"/>
      <c r="T14101" s="13"/>
      <c r="U14101" s="14"/>
      <c r="V14101" s="14"/>
      <c r="W14101" s="14"/>
      <c r="X14101" s="14"/>
      <c r="Y14101" s="15"/>
      <c r="Z14101" s="14"/>
      <c r="AA14101" s="14"/>
      <c r="AB14101" s="12"/>
      <c r="AC14101" s="12"/>
      <c r="AD14101" s="12"/>
      <c r="AE14101" s="13"/>
      <c r="AF14101" s="14"/>
      <c r="AG14101" s="14"/>
      <c r="AH14101" s="14"/>
      <c r="AI14101" s="14"/>
      <c r="AJ14101" s="15"/>
      <c r="AK14101" s="14"/>
      <c r="AL14101" s="14"/>
      <c r="AM14101" s="12"/>
      <c r="AN14101" s="12"/>
      <c r="AO14101" s="12"/>
      <c r="AP14101" s="13"/>
      <c r="AQ14101" s="14"/>
      <c r="AR14101" s="14"/>
      <c r="AS14101" s="14"/>
      <c r="AT14101" s="14"/>
      <c r="AU14101" s="15"/>
      <c r="AV14101" s="14"/>
      <c r="AW14101" s="14"/>
      <c r="AX14101" s="12"/>
      <c r="AY14101" s="12"/>
      <c r="AZ14101" s="12"/>
      <c r="BA14101" s="13"/>
      <c r="BB14101" s="14"/>
      <c r="BC14101" s="14"/>
      <c r="BD14101" s="14"/>
      <c r="BE14101" s="14"/>
      <c r="BF14101" s="15"/>
      <c r="BG14101" s="14"/>
      <c r="BH14101" s="14"/>
      <c r="BI14101" s="12"/>
      <c r="BJ14101" s="12"/>
      <c r="BK14101" s="12"/>
      <c r="BL14101" s="13"/>
      <c r="BM14101" s="14"/>
      <c r="BN14101" s="14"/>
      <c r="BO14101" s="14"/>
      <c r="BP14101" s="14"/>
      <c r="BQ14101" s="15"/>
      <c r="BR14101" s="14"/>
      <c r="BS14101" s="14"/>
      <c r="BT14101" s="50">
        <v>4.26</v>
      </c>
      <c r="BU14101" s="12">
        <v>1</v>
      </c>
      <c r="BV14101" s="12">
        <v>1</v>
      </c>
      <c r="BW14101" s="13" t="s">
        <v>49655</v>
      </c>
      <c r="BX14101" s="14">
        <v>4.1100000000000003</v>
      </c>
      <c r="BY14101" s="14">
        <v>4.26</v>
      </c>
      <c r="BZ14101" s="14"/>
      <c r="CA14101" s="14"/>
      <c r="CB14101" s="15"/>
      <c r="CC14101" s="14">
        <v>4.1500000000000004</v>
      </c>
      <c r="CD14101" s="14">
        <v>4.1500000000000004</v>
      </c>
      <c r="CE14101" s="10" t="s">
        <v>34881</v>
      </c>
      <c r="CF14101" s="10" t="s">
        <v>4286</v>
      </c>
      <c r="CG14101" s="10" t="s">
        <v>49653</v>
      </c>
      <c r="CH14101" s="10"/>
      <c r="CI14101" s="10"/>
      <c r="CJ14101" s="10"/>
      <c r="CK14101" s="10"/>
      <c r="CL14101" s="10"/>
      <c r="CM14101" s="10"/>
      <c r="CN14101" s="10"/>
      <c r="CO14101" s="10"/>
      <c r="CP14101" s="10"/>
      <c r="CQ14101" s="10"/>
      <c r="CR14101" s="10"/>
      <c r="CS14101" s="10"/>
      <c r="CT14101" s="16"/>
      <c r="CU14101" s="10">
        <v>94.666666669999998</v>
      </c>
      <c r="CV14101" s="10">
        <v>1.0856631240000001</v>
      </c>
      <c r="CW14101" s="10" t="s">
        <v>49654</v>
      </c>
    </row>
    <row r="14102" spans="1:101">
      <c r="A14102" t="s">
        <v>49647</v>
      </c>
      <c r="B14102" t="s">
        <v>68134</v>
      </c>
      <c r="D14102" s="10" t="s">
        <v>49648</v>
      </c>
      <c r="H14102" s="10" t="s">
        <v>49649</v>
      </c>
      <c r="I14102" t="s">
        <v>174</v>
      </c>
      <c r="Q14102" s="50"/>
      <c r="R14102" s="12"/>
      <c r="S14102" s="12"/>
      <c r="T14102" s="13"/>
      <c r="U14102" s="14"/>
      <c r="V14102" s="14"/>
      <c r="W14102" s="14"/>
      <c r="X14102" s="14"/>
      <c r="Y14102" s="15"/>
      <c r="Z14102" s="14"/>
      <c r="AA14102" s="14"/>
      <c r="AB14102" s="12"/>
      <c r="AC14102" s="12"/>
      <c r="AD14102" s="12"/>
      <c r="AE14102" s="13"/>
      <c r="AF14102" s="14"/>
      <c r="AG14102" s="14"/>
      <c r="AH14102" s="14"/>
      <c r="AI14102" s="14"/>
      <c r="AJ14102" s="15"/>
      <c r="AK14102" s="14"/>
      <c r="AL14102" s="14"/>
      <c r="AM14102" s="12"/>
      <c r="AN14102" s="12"/>
      <c r="AO14102" s="12"/>
      <c r="AP14102" s="13"/>
      <c r="AQ14102" s="14"/>
      <c r="AR14102" s="14"/>
      <c r="AS14102" s="14"/>
      <c r="AT14102" s="14"/>
      <c r="AU14102" s="15"/>
      <c r="AV14102" s="14"/>
      <c r="AW14102" s="14"/>
      <c r="AX14102" s="12"/>
      <c r="AY14102" s="12"/>
      <c r="AZ14102" s="12"/>
      <c r="BA14102" s="13"/>
      <c r="BB14102" s="14"/>
      <c r="BC14102" s="14"/>
      <c r="BD14102" s="14"/>
      <c r="BE14102" s="14"/>
      <c r="BF14102" s="15"/>
      <c r="BG14102" s="14"/>
      <c r="BH14102" s="14"/>
      <c r="BI14102" s="12">
        <v>0.97</v>
      </c>
      <c r="BJ14102" s="12">
        <v>1</v>
      </c>
      <c r="BK14102" s="12">
        <v>1</v>
      </c>
      <c r="BL14102" s="13" t="s">
        <v>68135</v>
      </c>
      <c r="BM14102" s="14">
        <v>0.97</v>
      </c>
      <c r="BN14102" s="14">
        <v>0.97</v>
      </c>
      <c r="BO14102" s="14"/>
      <c r="BP14102" s="14"/>
      <c r="BQ14102" s="15"/>
      <c r="BR14102" s="14">
        <v>0.97</v>
      </c>
      <c r="BS14102" s="14">
        <v>0.97</v>
      </c>
      <c r="BT14102" s="50"/>
      <c r="BU14102" s="12"/>
      <c r="BV14102" s="12"/>
      <c r="BW14102" s="13"/>
      <c r="BX14102" s="14"/>
      <c r="BY14102" s="14"/>
      <c r="BZ14102" s="14"/>
      <c r="CA14102" s="14"/>
      <c r="CB14102" s="15"/>
      <c r="CC14102" s="14"/>
      <c r="CD14102" s="14"/>
      <c r="CE14102" s="10" t="s">
        <v>34881</v>
      </c>
      <c r="CF14102" s="10" t="s">
        <v>4286</v>
      </c>
      <c r="CG14102" s="10" t="s">
        <v>49653</v>
      </c>
      <c r="CH14102" s="10"/>
      <c r="CI14102" s="10"/>
      <c r="CJ14102" s="10"/>
      <c r="CK14102" s="10"/>
      <c r="CL14102" s="10"/>
      <c r="CM14102" s="10"/>
      <c r="CN14102" s="10"/>
      <c r="CO14102" s="10"/>
      <c r="CP14102" s="10"/>
      <c r="CQ14102" s="10"/>
      <c r="CR14102" s="10"/>
      <c r="CS14102" s="10"/>
      <c r="CT14102" s="10"/>
      <c r="CU14102" s="10">
        <v>94.666666669999998</v>
      </c>
      <c r="CV14102" s="10">
        <v>1.0856631240000001</v>
      </c>
      <c r="CW14102" s="10" t="s">
        <v>49654</v>
      </c>
    </row>
    <row r="14103" spans="1:101">
      <c r="A14103" t="s">
        <v>34117</v>
      </c>
      <c r="B14103" t="s">
        <v>34118</v>
      </c>
      <c r="D14103" s="10" t="s">
        <v>34119</v>
      </c>
      <c r="H14103" s="10" t="s">
        <v>34120</v>
      </c>
      <c r="I14103" t="s">
        <v>6</v>
      </c>
      <c r="J14103" s="11">
        <v>1.0783</v>
      </c>
      <c r="K14103" s="11">
        <v>0.92269999999999996</v>
      </c>
      <c r="L14103" s="11" t="s">
        <v>198</v>
      </c>
      <c r="Q14103" s="50"/>
      <c r="R14103" s="12"/>
      <c r="S14103" s="12"/>
      <c r="T14103" s="13"/>
      <c r="U14103" s="14"/>
      <c r="V14103" s="14"/>
      <c r="W14103" s="14"/>
      <c r="X14103" s="14"/>
      <c r="Y14103" s="15"/>
      <c r="Z14103" s="14"/>
      <c r="AA14103" s="14"/>
      <c r="AB14103" s="12"/>
      <c r="AC14103" s="12"/>
      <c r="AD14103" s="12"/>
      <c r="AE14103" s="13"/>
      <c r="AF14103" s="14"/>
      <c r="AG14103" s="14"/>
      <c r="AH14103" s="14"/>
      <c r="AI14103" s="14"/>
      <c r="AJ14103" s="15"/>
      <c r="AK14103" s="14"/>
      <c r="AL14103" s="14"/>
      <c r="AM14103" s="12">
        <v>1.0900000000000001</v>
      </c>
      <c r="AN14103" s="12">
        <v>1</v>
      </c>
      <c r="AO14103" s="12">
        <v>1</v>
      </c>
      <c r="AP14103" s="13" t="s">
        <v>34121</v>
      </c>
      <c r="AQ14103" s="14">
        <v>1.0900000000000001</v>
      </c>
      <c r="AR14103" s="14">
        <v>1.0900000000000001</v>
      </c>
      <c r="AS14103" s="14"/>
      <c r="AT14103" s="14"/>
      <c r="AU14103" s="15"/>
      <c r="AV14103" s="14">
        <v>1.0900000000000001</v>
      </c>
      <c r="AW14103" s="14">
        <v>1.0900000000000001</v>
      </c>
      <c r="AX14103" s="12"/>
      <c r="AY14103" s="12"/>
      <c r="AZ14103" s="12"/>
      <c r="BA14103" s="13"/>
      <c r="BB14103" s="14"/>
      <c r="BC14103" s="14"/>
      <c r="BD14103" s="14"/>
      <c r="BE14103" s="14"/>
      <c r="BF14103" s="15"/>
      <c r="BG14103" s="14"/>
      <c r="BH14103" s="14"/>
      <c r="BI14103" s="12"/>
      <c r="BJ14103" s="12"/>
      <c r="BK14103" s="12"/>
      <c r="BL14103" s="13"/>
      <c r="BM14103" s="14"/>
      <c r="BN14103" s="14"/>
      <c r="BO14103" s="14"/>
      <c r="BP14103" s="14"/>
      <c r="BQ14103" s="15"/>
      <c r="BR14103" s="14"/>
      <c r="BS14103" s="14"/>
      <c r="BT14103" s="50"/>
      <c r="BU14103" s="12"/>
      <c r="BV14103" s="12"/>
      <c r="BW14103" s="13"/>
      <c r="BX14103" s="14"/>
      <c r="BY14103" s="14"/>
      <c r="BZ14103" s="14"/>
      <c r="CA14103" s="14"/>
      <c r="CB14103" s="15"/>
      <c r="CC14103" s="14"/>
      <c r="CD14103" s="14"/>
      <c r="CE14103" s="10" t="s">
        <v>34122</v>
      </c>
      <c r="CF14103" s="10" t="s">
        <v>34123</v>
      </c>
      <c r="CG14103" s="10" t="s">
        <v>34124</v>
      </c>
      <c r="CH14103" s="10" t="s">
        <v>44</v>
      </c>
      <c r="CI14103" s="10" t="s">
        <v>585</v>
      </c>
      <c r="CJ14103" s="10" t="s">
        <v>28</v>
      </c>
      <c r="CK14103" s="10" t="s">
        <v>28</v>
      </c>
      <c r="CL14103" s="10" t="s">
        <v>28</v>
      </c>
      <c r="CM14103" s="10" t="s">
        <v>28</v>
      </c>
      <c r="CN14103" s="10"/>
      <c r="CO14103" s="10"/>
      <c r="CP14103" s="10"/>
      <c r="CQ14103" s="10"/>
      <c r="CR14103" s="10"/>
      <c r="CS14103" s="10"/>
      <c r="CT14103" s="10"/>
      <c r="CU14103" s="10">
        <v>115.66666669999999</v>
      </c>
      <c r="CV14103" s="10">
        <v>1.0807813770000001</v>
      </c>
      <c r="CW14103" s="10" t="s">
        <v>34125</v>
      </c>
    </row>
    <row r="14104" spans="1:101">
      <c r="A14104" t="s">
        <v>6123</v>
      </c>
      <c r="B14104" t="s">
        <v>6124</v>
      </c>
      <c r="D14104" s="10" t="s">
        <v>6125</v>
      </c>
      <c r="H14104" s="10" t="s">
        <v>6126</v>
      </c>
      <c r="I14104" t="s">
        <v>6</v>
      </c>
      <c r="Q14104" s="50"/>
      <c r="R14104" s="12"/>
      <c r="S14104" s="12"/>
      <c r="T14104" s="13"/>
      <c r="U14104" s="14"/>
      <c r="V14104" s="14"/>
      <c r="W14104" s="14"/>
      <c r="X14104" s="14"/>
      <c r="Y14104" s="15"/>
      <c r="Z14104" s="14"/>
      <c r="AA14104" s="14"/>
      <c r="AB14104" s="12"/>
      <c r="AC14104" s="12"/>
      <c r="AD14104" s="12"/>
      <c r="AE14104" s="13"/>
      <c r="AF14104" s="14"/>
      <c r="AG14104" s="14"/>
      <c r="AH14104" s="14"/>
      <c r="AI14104" s="14"/>
      <c r="AJ14104" s="15"/>
      <c r="AK14104" s="14"/>
      <c r="AL14104" s="14"/>
      <c r="AM14104" s="12">
        <v>1.1499999999999999</v>
      </c>
      <c r="AN14104" s="12">
        <v>1</v>
      </c>
      <c r="AO14104" s="12">
        <v>1</v>
      </c>
      <c r="AP14104" s="13" t="s">
        <v>6127</v>
      </c>
      <c r="AQ14104" s="14">
        <v>1.02</v>
      </c>
      <c r="AR14104" s="14">
        <v>1.1499999999999999</v>
      </c>
      <c r="AS14104" s="14"/>
      <c r="AT14104" s="14"/>
      <c r="AU14104" s="15"/>
      <c r="AV14104" s="14">
        <v>1.02</v>
      </c>
      <c r="AW14104" s="14">
        <v>1.1499999999999999</v>
      </c>
      <c r="AX14104" s="12"/>
      <c r="AY14104" s="12"/>
      <c r="AZ14104" s="12"/>
      <c r="BA14104" s="13"/>
      <c r="BB14104" s="14"/>
      <c r="BC14104" s="14"/>
      <c r="BD14104" s="14"/>
      <c r="BE14104" s="14"/>
      <c r="BF14104" s="15"/>
      <c r="BG14104" s="14"/>
      <c r="BH14104" s="14"/>
      <c r="BI14104" s="12"/>
      <c r="BJ14104" s="12"/>
      <c r="BK14104" s="12"/>
      <c r="BL14104" s="13"/>
      <c r="BM14104" s="14"/>
      <c r="BN14104" s="14"/>
      <c r="BO14104" s="14"/>
      <c r="BP14104" s="14"/>
      <c r="BQ14104" s="15"/>
      <c r="BR14104" s="14"/>
      <c r="BS14104" s="14"/>
      <c r="BT14104" s="50"/>
      <c r="BU14104" s="12"/>
      <c r="BV14104" s="12"/>
      <c r="BW14104" s="13"/>
      <c r="BX14104" s="14"/>
      <c r="BY14104" s="14"/>
      <c r="BZ14104" s="14"/>
      <c r="CA14104" s="14"/>
      <c r="CB14104" s="15"/>
      <c r="CC14104" s="14"/>
      <c r="CD14104" s="14"/>
      <c r="CE14104" s="10" t="s">
        <v>1513</v>
      </c>
      <c r="CF14104" s="10" t="s">
        <v>6128</v>
      </c>
      <c r="CG14104" s="10" t="s">
        <v>6129</v>
      </c>
      <c r="CH14104" s="10"/>
      <c r="CI14104" s="10"/>
      <c r="CJ14104" s="10"/>
      <c r="CK14104" s="10"/>
      <c r="CL14104" s="10"/>
      <c r="CM14104" s="10"/>
      <c r="CN14104" s="10"/>
      <c r="CO14104" s="10"/>
      <c r="CP14104" s="10"/>
      <c r="CQ14104" s="10"/>
      <c r="CR14104" s="10"/>
      <c r="CS14104" s="10"/>
      <c r="CT14104" s="10"/>
      <c r="CU14104" s="10"/>
      <c r="CV14104" s="10"/>
      <c r="CW14104" s="10"/>
    </row>
    <row r="14105" spans="1:101">
      <c r="A14105" t="s">
        <v>6123</v>
      </c>
      <c r="B14105" t="s">
        <v>8214</v>
      </c>
      <c r="D14105" s="10" t="s">
        <v>6125</v>
      </c>
      <c r="H14105" s="10" t="s">
        <v>6126</v>
      </c>
      <c r="I14105" t="s">
        <v>174</v>
      </c>
      <c r="L14105" s="11" t="s">
        <v>198</v>
      </c>
      <c r="Q14105" s="50"/>
      <c r="R14105" s="12"/>
      <c r="S14105" s="12"/>
      <c r="T14105" s="13"/>
      <c r="U14105" s="14"/>
      <c r="V14105" s="14"/>
      <c r="W14105" s="14"/>
      <c r="X14105" s="14"/>
      <c r="Y14105" s="15"/>
      <c r="Z14105" s="14"/>
      <c r="AA14105" s="14"/>
      <c r="AB14105" s="12"/>
      <c r="AC14105" s="12"/>
      <c r="AD14105" s="12"/>
      <c r="AE14105" s="13"/>
      <c r="AF14105" s="14"/>
      <c r="AG14105" s="14"/>
      <c r="AH14105" s="14"/>
      <c r="AI14105" s="14"/>
      <c r="AJ14105" s="15"/>
      <c r="AK14105" s="14"/>
      <c r="AL14105" s="14"/>
      <c r="AM14105" s="12"/>
      <c r="AN14105" s="12"/>
      <c r="AO14105" s="12"/>
      <c r="AP14105" s="13"/>
      <c r="AQ14105" s="14"/>
      <c r="AR14105" s="14"/>
      <c r="AS14105" s="14"/>
      <c r="AT14105" s="14"/>
      <c r="AU14105" s="15"/>
      <c r="AV14105" s="14"/>
      <c r="AW14105" s="14"/>
      <c r="AX14105" s="12"/>
      <c r="AY14105" s="12"/>
      <c r="AZ14105" s="12"/>
      <c r="BA14105" s="13"/>
      <c r="BB14105" s="14"/>
      <c r="BC14105" s="14"/>
      <c r="BD14105" s="14"/>
      <c r="BE14105" s="14"/>
      <c r="BF14105" s="15"/>
      <c r="BG14105" s="14"/>
      <c r="BH14105" s="14"/>
      <c r="BI14105" s="12">
        <v>0.73</v>
      </c>
      <c r="BJ14105" s="12">
        <v>1</v>
      </c>
      <c r="BK14105" s="12">
        <v>1</v>
      </c>
      <c r="BL14105" s="13" t="s">
        <v>14802</v>
      </c>
      <c r="BM14105" s="14">
        <v>1.1100000000000001</v>
      </c>
      <c r="BN14105" s="14">
        <v>1.1100000000000001</v>
      </c>
      <c r="BO14105" s="14"/>
      <c r="BP14105" s="14"/>
      <c r="BQ14105" s="15"/>
      <c r="BR14105" s="14">
        <v>1.06</v>
      </c>
      <c r="BS14105" s="14">
        <v>1.1499999999999999</v>
      </c>
      <c r="BT14105" s="50"/>
      <c r="BU14105" s="12"/>
      <c r="BV14105" s="12"/>
      <c r="BW14105" s="13"/>
      <c r="BX14105" s="14"/>
      <c r="BY14105" s="14"/>
      <c r="BZ14105" s="14"/>
      <c r="CA14105" s="14"/>
      <c r="CB14105" s="15"/>
      <c r="CC14105" s="14"/>
      <c r="CD14105" s="14"/>
      <c r="CE14105" s="10" t="s">
        <v>1513</v>
      </c>
      <c r="CF14105" s="10" t="s">
        <v>6128</v>
      </c>
      <c r="CG14105" s="10" t="s">
        <v>6129</v>
      </c>
      <c r="CH14105" s="10"/>
      <c r="CI14105" s="10"/>
      <c r="CJ14105" s="10"/>
      <c r="CK14105" s="10"/>
      <c r="CL14105" s="10"/>
      <c r="CM14105" s="10"/>
      <c r="CN14105" s="10"/>
      <c r="CO14105" s="10"/>
      <c r="CP14105" s="10"/>
      <c r="CQ14105" s="10"/>
      <c r="CR14105" s="10"/>
      <c r="CS14105" s="10"/>
      <c r="CT14105" s="10"/>
      <c r="CU14105" s="10"/>
      <c r="CV14105" s="10"/>
      <c r="CW14105" s="10"/>
    </row>
    <row r="14106" spans="1:101">
      <c r="A14106" t="s">
        <v>6123</v>
      </c>
      <c r="B14106" t="s">
        <v>39761</v>
      </c>
      <c r="D14106" s="10" t="s">
        <v>6125</v>
      </c>
      <c r="E14106" t="s">
        <v>3</v>
      </c>
      <c r="F14106" t="s">
        <v>289</v>
      </c>
      <c r="H14106" s="10" t="s">
        <v>6126</v>
      </c>
      <c r="I14106" t="s">
        <v>463</v>
      </c>
      <c r="Q14106" s="50"/>
      <c r="R14106" s="12"/>
      <c r="S14106" s="12"/>
      <c r="T14106" s="13"/>
      <c r="U14106" s="14"/>
      <c r="V14106" s="14"/>
      <c r="W14106" s="14"/>
      <c r="X14106" s="14"/>
      <c r="Y14106" s="15"/>
      <c r="Z14106" s="14"/>
      <c r="AA14106" s="14"/>
      <c r="AB14106" s="12"/>
      <c r="AC14106" s="12"/>
      <c r="AD14106" s="12"/>
      <c r="AE14106" s="13"/>
      <c r="AF14106" s="14"/>
      <c r="AG14106" s="14"/>
      <c r="AH14106" s="14"/>
      <c r="AI14106" s="14"/>
      <c r="AJ14106" s="15"/>
      <c r="AK14106" s="14"/>
      <c r="AL14106" s="14"/>
      <c r="AM14106" s="12"/>
      <c r="AN14106" s="12"/>
      <c r="AO14106" s="12"/>
      <c r="AP14106" s="13"/>
      <c r="AQ14106" s="14"/>
      <c r="AR14106" s="14"/>
      <c r="AS14106" s="14"/>
      <c r="AT14106" s="14"/>
      <c r="AU14106" s="15"/>
      <c r="AV14106" s="14"/>
      <c r="AW14106" s="14"/>
      <c r="AX14106" s="12"/>
      <c r="AY14106" s="12"/>
      <c r="AZ14106" s="12"/>
      <c r="BA14106" s="13"/>
      <c r="BB14106" s="14"/>
      <c r="BC14106" s="14"/>
      <c r="BD14106" s="14"/>
      <c r="BE14106" s="14"/>
      <c r="BF14106" s="15"/>
      <c r="BG14106" s="14"/>
      <c r="BH14106" s="14"/>
      <c r="BI14106" s="12">
        <v>1.19</v>
      </c>
      <c r="BJ14106" s="12">
        <v>1</v>
      </c>
      <c r="BK14106" s="12">
        <v>2</v>
      </c>
      <c r="BL14106" s="13" t="s">
        <v>39762</v>
      </c>
      <c r="BM14106" s="14">
        <v>1.1100000000000001</v>
      </c>
      <c r="BN14106" s="14">
        <v>1.1100000000000001</v>
      </c>
      <c r="BO14106" s="14"/>
      <c r="BP14106" s="14"/>
      <c r="BQ14106" s="15"/>
      <c r="BR14106" s="14">
        <v>1.06</v>
      </c>
      <c r="BS14106" s="14">
        <v>1.1499999999999999</v>
      </c>
      <c r="BT14106" s="50">
        <v>1.33</v>
      </c>
      <c r="BU14106" s="12">
        <v>1</v>
      </c>
      <c r="BV14106" s="12">
        <v>1</v>
      </c>
      <c r="BW14106" s="13" t="s">
        <v>39763</v>
      </c>
      <c r="BX14106" s="14">
        <v>1.33</v>
      </c>
      <c r="BY14106" s="14">
        <v>1.33</v>
      </c>
      <c r="BZ14106" s="14"/>
      <c r="CA14106" s="14"/>
      <c r="CB14106" s="15"/>
      <c r="CC14106" s="14">
        <v>1.33</v>
      </c>
      <c r="CD14106" s="14">
        <v>1.33</v>
      </c>
      <c r="CE14106" s="10" t="s">
        <v>1513</v>
      </c>
      <c r="CF14106" s="10" t="s">
        <v>6128</v>
      </c>
      <c r="CG14106" s="10" t="s">
        <v>6129</v>
      </c>
      <c r="CH14106" s="10"/>
      <c r="CI14106" s="10"/>
      <c r="CJ14106" s="10"/>
      <c r="CK14106" s="10"/>
      <c r="CL14106" s="10"/>
      <c r="CM14106" s="10"/>
      <c r="CN14106" s="10"/>
      <c r="CO14106" s="10"/>
      <c r="CP14106" s="10"/>
      <c r="CQ14106" s="10"/>
      <c r="CR14106" s="10"/>
      <c r="CS14106" s="10"/>
      <c r="CT14106" s="10"/>
      <c r="CU14106" s="10"/>
      <c r="CV14106" s="10"/>
      <c r="CW14106" s="10"/>
    </row>
    <row r="14107" spans="1:101">
      <c r="A14107" t="s">
        <v>6123</v>
      </c>
      <c r="B14107" t="s">
        <v>13693</v>
      </c>
      <c r="D14107" s="10" t="s">
        <v>6125</v>
      </c>
      <c r="F14107" t="s">
        <v>750</v>
      </c>
      <c r="H14107" s="10" t="s">
        <v>6126</v>
      </c>
      <c r="I14107" t="s">
        <v>6</v>
      </c>
      <c r="Q14107" s="50"/>
      <c r="R14107" s="12"/>
      <c r="S14107" s="12"/>
      <c r="T14107" s="13"/>
      <c r="U14107" s="14"/>
      <c r="V14107" s="14"/>
      <c r="W14107" s="14"/>
      <c r="X14107" s="14"/>
      <c r="Y14107" s="15"/>
      <c r="Z14107" s="14"/>
      <c r="AA14107" s="14"/>
      <c r="AB14107" s="12">
        <v>1.1399999999999999</v>
      </c>
      <c r="AC14107" s="12">
        <v>1</v>
      </c>
      <c r="AD14107" s="12">
        <v>1</v>
      </c>
      <c r="AE14107" s="13" t="s">
        <v>45087</v>
      </c>
      <c r="AF14107" s="14">
        <v>1.18</v>
      </c>
      <c r="AG14107" s="14">
        <v>1.1499999999999999</v>
      </c>
      <c r="AH14107" s="14"/>
      <c r="AI14107" s="14"/>
      <c r="AJ14107" s="15"/>
      <c r="AK14107" s="14">
        <v>1.17</v>
      </c>
      <c r="AL14107" s="14">
        <v>1.17</v>
      </c>
      <c r="AM14107" s="12"/>
      <c r="AN14107" s="12"/>
      <c r="AO14107" s="12"/>
      <c r="AP14107" s="13"/>
      <c r="AQ14107" s="14"/>
      <c r="AR14107" s="14"/>
      <c r="AS14107" s="14"/>
      <c r="AT14107" s="14"/>
      <c r="AU14107" s="15"/>
      <c r="AV14107" s="14"/>
      <c r="AW14107" s="14"/>
      <c r="AX14107" s="12"/>
      <c r="AY14107" s="12"/>
      <c r="AZ14107" s="12"/>
      <c r="BA14107" s="13"/>
      <c r="BB14107" s="14"/>
      <c r="BC14107" s="14"/>
      <c r="BD14107" s="14"/>
      <c r="BE14107" s="14"/>
      <c r="BF14107" s="15"/>
      <c r="BG14107" s="14"/>
      <c r="BH14107" s="14"/>
      <c r="BI14107" s="12"/>
      <c r="BJ14107" s="12"/>
      <c r="BK14107" s="12"/>
      <c r="BL14107" s="13"/>
      <c r="BM14107" s="14"/>
      <c r="BN14107" s="14"/>
      <c r="BO14107" s="14"/>
      <c r="BP14107" s="14"/>
      <c r="BQ14107" s="15"/>
      <c r="BR14107" s="14"/>
      <c r="BS14107" s="14"/>
      <c r="BT14107" s="50"/>
      <c r="BU14107" s="12"/>
      <c r="BV14107" s="12"/>
      <c r="BW14107" s="13"/>
      <c r="BX14107" s="14"/>
      <c r="BY14107" s="14"/>
      <c r="BZ14107" s="14"/>
      <c r="CA14107" s="14"/>
      <c r="CB14107" s="15"/>
      <c r="CC14107" s="14"/>
      <c r="CD14107" s="14"/>
      <c r="CE14107" s="10" t="s">
        <v>1513</v>
      </c>
      <c r="CF14107" s="10" t="s">
        <v>6128</v>
      </c>
      <c r="CG14107" s="10" t="s">
        <v>6129</v>
      </c>
      <c r="CH14107" s="10"/>
      <c r="CI14107" s="10"/>
      <c r="CJ14107" s="10"/>
      <c r="CK14107" s="10"/>
      <c r="CL14107" s="10"/>
      <c r="CM14107" s="10"/>
      <c r="CN14107" s="10"/>
      <c r="CO14107" s="10"/>
      <c r="CP14107" s="10"/>
      <c r="CQ14107" s="10"/>
      <c r="CR14107" s="10"/>
      <c r="CS14107" s="10"/>
      <c r="CT14107" s="10"/>
      <c r="CU14107" s="10"/>
      <c r="CV14107" s="10"/>
      <c r="CW14107" s="10"/>
    </row>
    <row r="14108" spans="1:101">
      <c r="A14108" t="s">
        <v>6123</v>
      </c>
      <c r="B14108" t="s">
        <v>1555</v>
      </c>
      <c r="D14108" s="10" t="s">
        <v>6125</v>
      </c>
      <c r="F14108" t="s">
        <v>15</v>
      </c>
      <c r="H14108" s="10" t="s">
        <v>6126</v>
      </c>
      <c r="I14108" t="s">
        <v>68</v>
      </c>
      <c r="L14108" s="11" t="s">
        <v>198</v>
      </c>
      <c r="Q14108" s="50">
        <v>1.23</v>
      </c>
      <c r="R14108" s="12">
        <v>1</v>
      </c>
      <c r="S14108" s="12">
        <v>1</v>
      </c>
      <c r="T14108" s="13" t="s">
        <v>47012</v>
      </c>
      <c r="U14108" s="14">
        <v>1.23</v>
      </c>
      <c r="V14108" s="14">
        <v>1.23</v>
      </c>
      <c r="W14108" s="14"/>
      <c r="X14108" s="14"/>
      <c r="Y14108" s="15"/>
      <c r="Z14108" s="14">
        <v>1.23</v>
      </c>
      <c r="AA14108" s="14">
        <v>1.23</v>
      </c>
      <c r="AB14108" s="12"/>
      <c r="AC14108" s="12"/>
      <c r="AD14108" s="12"/>
      <c r="AE14108" s="13"/>
      <c r="AF14108" s="14"/>
      <c r="AG14108" s="14"/>
      <c r="AH14108" s="14"/>
      <c r="AI14108" s="14"/>
      <c r="AJ14108" s="15"/>
      <c r="AK14108" s="14"/>
      <c r="AL14108" s="14"/>
      <c r="AM14108" s="12">
        <v>1.45</v>
      </c>
      <c r="AN14108" s="12">
        <v>1.0900000000000001</v>
      </c>
      <c r="AO14108" s="12">
        <v>1</v>
      </c>
      <c r="AP14108" s="13" t="s">
        <v>47013</v>
      </c>
      <c r="AQ14108" s="14">
        <v>1.2</v>
      </c>
      <c r="AR14108" s="14">
        <v>1.22</v>
      </c>
      <c r="AS14108" s="14"/>
      <c r="AT14108" s="14"/>
      <c r="AU14108" s="15"/>
      <c r="AV14108" s="14">
        <v>1.22</v>
      </c>
      <c r="AW14108" s="14">
        <v>1.29</v>
      </c>
      <c r="AX14108" s="12"/>
      <c r="AY14108" s="12"/>
      <c r="AZ14108" s="12"/>
      <c r="BA14108" s="13"/>
      <c r="BB14108" s="14"/>
      <c r="BC14108" s="14"/>
      <c r="BD14108" s="14"/>
      <c r="BE14108" s="14"/>
      <c r="BF14108" s="15"/>
      <c r="BG14108" s="14"/>
      <c r="BH14108" s="14"/>
      <c r="BI14108" s="12"/>
      <c r="BJ14108" s="12"/>
      <c r="BK14108" s="12"/>
      <c r="BL14108" s="13"/>
      <c r="BM14108" s="14"/>
      <c r="BN14108" s="14"/>
      <c r="BO14108" s="14"/>
      <c r="BP14108" s="14"/>
      <c r="BQ14108" s="15"/>
      <c r="BR14108" s="14"/>
      <c r="BS14108" s="14"/>
      <c r="BT14108" s="50"/>
      <c r="BU14108" s="12"/>
      <c r="BV14108" s="12"/>
      <c r="BW14108" s="13"/>
      <c r="BX14108" s="14"/>
      <c r="BY14108" s="14"/>
      <c r="BZ14108" s="14"/>
      <c r="CA14108" s="14"/>
      <c r="CB14108" s="15"/>
      <c r="CC14108" s="14"/>
      <c r="CD14108" s="14"/>
      <c r="CE14108" s="10" t="s">
        <v>1513</v>
      </c>
      <c r="CF14108" s="10" t="s">
        <v>6128</v>
      </c>
      <c r="CG14108" s="10" t="s">
        <v>6129</v>
      </c>
      <c r="CH14108" s="10" t="s">
        <v>44</v>
      </c>
      <c r="CI14108" s="10">
        <v>19779198</v>
      </c>
      <c r="CJ14108" s="10" t="s">
        <v>28</v>
      </c>
      <c r="CK14108" s="10" t="s">
        <v>28</v>
      </c>
      <c r="CL14108" s="10" t="s">
        <v>28</v>
      </c>
      <c r="CM14108" s="10" t="s">
        <v>28</v>
      </c>
      <c r="CN14108" s="10"/>
      <c r="CO14108" s="10"/>
      <c r="CP14108" s="10"/>
      <c r="CQ14108" s="10"/>
      <c r="CR14108" s="10"/>
      <c r="CS14108" s="10"/>
      <c r="CT14108" s="10"/>
      <c r="CU14108" s="10"/>
      <c r="CV14108" s="10"/>
      <c r="CW14108" s="10"/>
    </row>
    <row r="14109" spans="1:101">
      <c r="A14109" t="s">
        <v>6123</v>
      </c>
      <c r="B14109" t="s">
        <v>50225</v>
      </c>
      <c r="D14109" s="10" t="s">
        <v>6125</v>
      </c>
      <c r="H14109" s="10" t="s">
        <v>6126</v>
      </c>
      <c r="I14109" t="s">
        <v>17</v>
      </c>
      <c r="Q14109" s="50">
        <v>1.1499999999999999</v>
      </c>
      <c r="R14109" s="12">
        <v>1</v>
      </c>
      <c r="S14109" s="12">
        <v>1</v>
      </c>
      <c r="T14109" s="13" t="s">
        <v>50226</v>
      </c>
      <c r="U14109" s="14">
        <v>0.72</v>
      </c>
      <c r="V14109" s="14">
        <v>0.61</v>
      </c>
      <c r="W14109" s="14"/>
      <c r="X14109" s="14"/>
      <c r="Y14109" s="15"/>
      <c r="Z14109" s="14">
        <v>0.72</v>
      </c>
      <c r="AA14109" s="14">
        <v>0.61</v>
      </c>
      <c r="AB14109" s="12"/>
      <c r="AC14109" s="12"/>
      <c r="AD14109" s="12"/>
      <c r="AE14109" s="13"/>
      <c r="AF14109" s="14"/>
      <c r="AG14109" s="14"/>
      <c r="AH14109" s="14"/>
      <c r="AI14109" s="14"/>
      <c r="AJ14109" s="15"/>
      <c r="AK14109" s="14"/>
      <c r="AL14109" s="14"/>
      <c r="AM14109" s="12"/>
      <c r="AN14109" s="12"/>
      <c r="AO14109" s="12"/>
      <c r="AP14109" s="13"/>
      <c r="AQ14109" s="14"/>
      <c r="AR14109" s="14"/>
      <c r="AS14109" s="14"/>
      <c r="AT14109" s="14"/>
      <c r="AU14109" s="15"/>
      <c r="AV14109" s="14"/>
      <c r="AW14109" s="14"/>
      <c r="AX14109" s="12"/>
      <c r="AY14109" s="12"/>
      <c r="AZ14109" s="12"/>
      <c r="BA14109" s="13"/>
      <c r="BB14109" s="14"/>
      <c r="BC14109" s="14"/>
      <c r="BD14109" s="14"/>
      <c r="BE14109" s="14"/>
      <c r="BF14109" s="15"/>
      <c r="BG14109" s="14"/>
      <c r="BH14109" s="14"/>
      <c r="BI14109" s="12"/>
      <c r="BJ14109" s="12"/>
      <c r="BK14109" s="12"/>
      <c r="BL14109" s="13"/>
      <c r="BM14109" s="14"/>
      <c r="BN14109" s="14"/>
      <c r="BO14109" s="14"/>
      <c r="BP14109" s="14"/>
      <c r="BQ14109" s="15"/>
      <c r="BR14109" s="14"/>
      <c r="BS14109" s="14"/>
      <c r="BT14109" s="50"/>
      <c r="BU14109" s="12"/>
      <c r="BV14109" s="12"/>
      <c r="BW14109" s="13"/>
      <c r="BX14109" s="14"/>
      <c r="BY14109" s="14"/>
      <c r="BZ14109" s="14"/>
      <c r="CA14109" s="14"/>
      <c r="CB14109" s="15"/>
      <c r="CC14109" s="14"/>
      <c r="CD14109" s="14"/>
      <c r="CE14109" s="10" t="s">
        <v>1513</v>
      </c>
      <c r="CF14109" s="10" t="s">
        <v>6128</v>
      </c>
      <c r="CG14109" s="10" t="s">
        <v>6129</v>
      </c>
      <c r="CH14109" s="10"/>
      <c r="CI14109" s="10"/>
      <c r="CJ14109" s="10"/>
      <c r="CK14109" s="10"/>
      <c r="CL14109" s="10"/>
      <c r="CM14109" s="10"/>
      <c r="CN14109" s="10"/>
      <c r="CO14109" s="10"/>
      <c r="CP14109" s="10"/>
      <c r="CQ14109" s="10"/>
      <c r="CR14109" s="10"/>
      <c r="CS14109" s="10"/>
      <c r="CT14109" s="10"/>
      <c r="CU14109" s="10"/>
      <c r="CV14109" s="10"/>
      <c r="CW14109" s="10"/>
    </row>
    <row r="14110" spans="1:101">
      <c r="A14110" t="s">
        <v>6123</v>
      </c>
      <c r="B14110" t="s">
        <v>2347</v>
      </c>
      <c r="D14110" s="10" t="s">
        <v>6125</v>
      </c>
      <c r="H14110" s="10" t="s">
        <v>6126</v>
      </c>
      <c r="I14110" t="s">
        <v>68</v>
      </c>
      <c r="Q14110" s="50">
        <v>0.61</v>
      </c>
      <c r="R14110" s="12">
        <v>1</v>
      </c>
      <c r="S14110" s="12">
        <v>1</v>
      </c>
      <c r="T14110" s="13" t="s">
        <v>55705</v>
      </c>
      <c r="U14110" s="14">
        <v>0.72</v>
      </c>
      <c r="V14110" s="14">
        <v>0.61</v>
      </c>
      <c r="W14110" s="14"/>
      <c r="X14110" s="14"/>
      <c r="Y14110" s="15"/>
      <c r="Z14110" s="14">
        <v>0.72</v>
      </c>
      <c r="AA14110" s="14">
        <v>0.61</v>
      </c>
      <c r="AB14110" s="12"/>
      <c r="AC14110" s="12"/>
      <c r="AD14110" s="12"/>
      <c r="AE14110" s="13"/>
      <c r="AF14110" s="14"/>
      <c r="AG14110" s="14"/>
      <c r="AH14110" s="14"/>
      <c r="AI14110" s="14"/>
      <c r="AJ14110" s="15"/>
      <c r="AK14110" s="14"/>
      <c r="AL14110" s="14"/>
      <c r="AM14110" s="12">
        <v>0.7</v>
      </c>
      <c r="AN14110" s="12">
        <v>1</v>
      </c>
      <c r="AO14110" s="12">
        <v>1</v>
      </c>
      <c r="AP14110" s="13" t="s">
        <v>55706</v>
      </c>
      <c r="AQ14110" s="14">
        <v>1.02</v>
      </c>
      <c r="AR14110" s="14">
        <v>1.1499999999999999</v>
      </c>
      <c r="AS14110" s="14"/>
      <c r="AT14110" s="14"/>
      <c r="AU14110" s="15"/>
      <c r="AV14110" s="14">
        <v>1.02</v>
      </c>
      <c r="AW14110" s="14">
        <v>1.1499999999999999</v>
      </c>
      <c r="AX14110" s="12"/>
      <c r="AY14110" s="12"/>
      <c r="AZ14110" s="12"/>
      <c r="BA14110" s="13"/>
      <c r="BB14110" s="14"/>
      <c r="BC14110" s="14"/>
      <c r="BD14110" s="14"/>
      <c r="BE14110" s="14"/>
      <c r="BF14110" s="15"/>
      <c r="BG14110" s="14"/>
      <c r="BH14110" s="14"/>
      <c r="BI14110" s="12"/>
      <c r="BJ14110" s="12"/>
      <c r="BK14110" s="12"/>
      <c r="BL14110" s="13"/>
      <c r="BM14110" s="14"/>
      <c r="BN14110" s="14"/>
      <c r="BO14110" s="14"/>
      <c r="BP14110" s="14"/>
      <c r="BQ14110" s="15"/>
      <c r="BR14110" s="14"/>
      <c r="BS14110" s="14"/>
      <c r="BT14110" s="50"/>
      <c r="BU14110" s="12"/>
      <c r="BV14110" s="12"/>
      <c r="BW14110" s="13"/>
      <c r="BX14110" s="14"/>
      <c r="BY14110" s="14"/>
      <c r="BZ14110" s="14"/>
      <c r="CA14110" s="14"/>
      <c r="CB14110" s="15"/>
      <c r="CC14110" s="14"/>
      <c r="CD14110" s="14"/>
      <c r="CE14110" s="10" t="s">
        <v>1513</v>
      </c>
      <c r="CF14110" s="10" t="s">
        <v>6128</v>
      </c>
      <c r="CG14110" s="10" t="s">
        <v>6129</v>
      </c>
      <c r="CH14110" s="10"/>
      <c r="CI14110" s="10"/>
      <c r="CJ14110" s="10"/>
      <c r="CK14110" s="10"/>
      <c r="CL14110" s="10"/>
      <c r="CM14110" s="10"/>
      <c r="CN14110" s="10"/>
      <c r="CO14110" s="10"/>
      <c r="CP14110" s="10"/>
      <c r="CQ14110" s="10"/>
      <c r="CR14110" s="10"/>
      <c r="CS14110" s="10"/>
      <c r="CT14110" s="10"/>
      <c r="CU14110" s="10"/>
      <c r="CV14110" s="10"/>
      <c r="CW14110" s="10"/>
    </row>
    <row r="14111" spans="1:101">
      <c r="A14111" t="s">
        <v>6123</v>
      </c>
      <c r="B14111" t="s">
        <v>12413</v>
      </c>
      <c r="D14111" s="10" t="s">
        <v>6125</v>
      </c>
      <c r="H14111" s="10" t="s">
        <v>6126</v>
      </c>
      <c r="I14111" t="s">
        <v>17</v>
      </c>
      <c r="Q14111" s="50">
        <v>0.54</v>
      </c>
      <c r="R14111" s="12">
        <v>1</v>
      </c>
      <c r="S14111" s="12">
        <v>1</v>
      </c>
      <c r="T14111" s="13" t="s">
        <v>55707</v>
      </c>
      <c r="U14111" s="14">
        <v>0.72</v>
      </c>
      <c r="V14111" s="14">
        <v>0.61</v>
      </c>
      <c r="W14111" s="14"/>
      <c r="X14111" s="14"/>
      <c r="Y14111" s="15"/>
      <c r="Z14111" s="14">
        <v>0.72</v>
      </c>
      <c r="AA14111" s="14">
        <v>0.61</v>
      </c>
      <c r="AB14111" s="12"/>
      <c r="AC14111" s="12"/>
      <c r="AD14111" s="12"/>
      <c r="AE14111" s="13"/>
      <c r="AF14111" s="14"/>
      <c r="AG14111" s="14"/>
      <c r="AH14111" s="14"/>
      <c r="AI14111" s="14"/>
      <c r="AJ14111" s="15"/>
      <c r="AK14111" s="14"/>
      <c r="AL14111" s="14"/>
      <c r="AM14111" s="12"/>
      <c r="AN14111" s="12"/>
      <c r="AO14111" s="12"/>
      <c r="AP14111" s="13"/>
      <c r="AQ14111" s="14"/>
      <c r="AR14111" s="14"/>
      <c r="AS14111" s="14"/>
      <c r="AT14111" s="14"/>
      <c r="AU14111" s="15"/>
      <c r="AV14111" s="14"/>
      <c r="AW14111" s="14"/>
      <c r="AX14111" s="12"/>
      <c r="AY14111" s="12"/>
      <c r="AZ14111" s="12"/>
      <c r="BA14111" s="13"/>
      <c r="BB14111" s="14"/>
      <c r="BC14111" s="14"/>
      <c r="BD14111" s="14"/>
      <c r="BE14111" s="14"/>
      <c r="BF14111" s="15"/>
      <c r="BG14111" s="14"/>
      <c r="BH14111" s="14"/>
      <c r="BI14111" s="12"/>
      <c r="BJ14111" s="12"/>
      <c r="BK14111" s="12"/>
      <c r="BL14111" s="13"/>
      <c r="BM14111" s="14"/>
      <c r="BN14111" s="14"/>
      <c r="BO14111" s="14"/>
      <c r="BP14111" s="14"/>
      <c r="BQ14111" s="15"/>
      <c r="BR14111" s="14"/>
      <c r="BS14111" s="14"/>
      <c r="BT14111" s="50"/>
      <c r="BU14111" s="12"/>
      <c r="BV14111" s="12"/>
      <c r="BW14111" s="13"/>
      <c r="BX14111" s="14"/>
      <c r="BY14111" s="14"/>
      <c r="BZ14111" s="14"/>
      <c r="CA14111" s="14"/>
      <c r="CB14111" s="15"/>
      <c r="CC14111" s="14"/>
      <c r="CD14111" s="14"/>
      <c r="CE14111" s="10" t="s">
        <v>1513</v>
      </c>
      <c r="CF14111" s="10" t="s">
        <v>6128</v>
      </c>
      <c r="CG14111" s="10" t="s">
        <v>6129</v>
      </c>
      <c r="CH14111" s="10"/>
      <c r="CI14111" s="10"/>
      <c r="CJ14111" s="10"/>
      <c r="CK14111" s="10"/>
      <c r="CL14111" s="10"/>
      <c r="CM14111" s="10"/>
      <c r="CN14111" s="10"/>
      <c r="CO14111" s="10"/>
      <c r="CP14111" s="10"/>
      <c r="CQ14111" s="10"/>
      <c r="CR14111" s="10"/>
      <c r="CS14111" s="10"/>
      <c r="CT14111" s="10"/>
      <c r="CU14111" s="10"/>
      <c r="CV14111" s="10"/>
      <c r="CW14111" s="10"/>
    </row>
    <row r="14112" spans="1:101">
      <c r="A14112" t="s">
        <v>6123</v>
      </c>
      <c r="B14112" t="s">
        <v>4918</v>
      </c>
      <c r="D14112" s="10" t="s">
        <v>6125</v>
      </c>
      <c r="H14112" s="10" t="s">
        <v>6126</v>
      </c>
      <c r="I14112" t="s">
        <v>6</v>
      </c>
      <c r="Q14112" s="50"/>
      <c r="R14112" s="12"/>
      <c r="S14112" s="12"/>
      <c r="T14112" s="13"/>
      <c r="U14112" s="14"/>
      <c r="V14112" s="14"/>
      <c r="W14112" s="14"/>
      <c r="X14112" s="14"/>
      <c r="Y14112" s="15"/>
      <c r="Z14112" s="14"/>
      <c r="AA14112" s="14"/>
      <c r="AB14112" s="12">
        <v>1.19</v>
      </c>
      <c r="AC14112" s="12">
        <v>1</v>
      </c>
      <c r="AD14112" s="12">
        <v>1</v>
      </c>
      <c r="AE14112" s="13" t="s">
        <v>62748</v>
      </c>
      <c r="AF14112" s="14">
        <v>1.18</v>
      </c>
      <c r="AG14112" s="14">
        <v>1.1499999999999999</v>
      </c>
      <c r="AH14112" s="14"/>
      <c r="AI14112" s="14"/>
      <c r="AJ14112" s="15"/>
      <c r="AK14112" s="14">
        <v>1.17</v>
      </c>
      <c r="AL14112" s="14">
        <v>1.17</v>
      </c>
      <c r="AM14112" s="12">
        <v>1.29</v>
      </c>
      <c r="AN14112" s="12">
        <v>1</v>
      </c>
      <c r="AO14112" s="12">
        <v>1</v>
      </c>
      <c r="AP14112" s="13" t="s">
        <v>62749</v>
      </c>
      <c r="AQ14112" s="14">
        <v>1.38</v>
      </c>
      <c r="AR14112" s="14">
        <v>1.29</v>
      </c>
      <c r="AS14112" s="14"/>
      <c r="AT14112" s="14"/>
      <c r="AU14112" s="15"/>
      <c r="AV14112" s="14">
        <v>1.43</v>
      </c>
      <c r="AW14112" s="14">
        <v>1.43</v>
      </c>
      <c r="AX14112" s="12">
        <v>1.42</v>
      </c>
      <c r="AY14112" s="12">
        <v>1</v>
      </c>
      <c r="AZ14112" s="12">
        <v>1</v>
      </c>
      <c r="BA14112" s="13" t="s">
        <v>62750</v>
      </c>
      <c r="BB14112" s="14">
        <v>1.42</v>
      </c>
      <c r="BC14112" s="14">
        <v>1.41</v>
      </c>
      <c r="BD14112" s="14"/>
      <c r="BE14112" s="14"/>
      <c r="BF14112" s="15"/>
      <c r="BG14112" s="14">
        <v>1.42</v>
      </c>
      <c r="BH14112" s="14">
        <v>1.42</v>
      </c>
      <c r="BI14112" s="12">
        <v>1.21</v>
      </c>
      <c r="BJ14112" s="12">
        <v>1</v>
      </c>
      <c r="BK14112" s="12">
        <v>1</v>
      </c>
      <c r="BL14112" s="13" t="s">
        <v>62751</v>
      </c>
      <c r="BM14112" s="14">
        <v>1.1100000000000001</v>
      </c>
      <c r="BN14112" s="14">
        <v>1.1100000000000001</v>
      </c>
      <c r="BO14112" s="14"/>
      <c r="BP14112" s="14"/>
      <c r="BQ14112" s="15"/>
      <c r="BR14112" s="14">
        <v>1.06</v>
      </c>
      <c r="BS14112" s="14">
        <v>1.1499999999999999</v>
      </c>
      <c r="BT14112" s="50"/>
      <c r="BU14112" s="12"/>
      <c r="BV14112" s="12"/>
      <c r="BW14112" s="13"/>
      <c r="BX14112" s="14"/>
      <c r="BY14112" s="14"/>
      <c r="BZ14112" s="14"/>
      <c r="CA14112" s="14"/>
      <c r="CB14112" s="15"/>
      <c r="CC14112" s="14"/>
      <c r="CD14112" s="14"/>
      <c r="CE14112" s="10" t="s">
        <v>1513</v>
      </c>
      <c r="CF14112" s="10" t="s">
        <v>6128</v>
      </c>
      <c r="CG14112" s="10" t="s">
        <v>6129</v>
      </c>
      <c r="CH14112" s="10"/>
      <c r="CI14112" s="10"/>
      <c r="CJ14112" s="10"/>
      <c r="CK14112" s="10"/>
      <c r="CL14112" s="10"/>
      <c r="CM14112" s="10"/>
      <c r="CN14112" s="10"/>
      <c r="CO14112" s="10"/>
      <c r="CP14112" s="10"/>
      <c r="CQ14112" s="10"/>
      <c r="CR14112" s="10"/>
      <c r="CS14112" s="10"/>
      <c r="CT14112" s="16"/>
      <c r="CU14112" s="10"/>
      <c r="CV14112" s="10"/>
      <c r="CW14112" s="10"/>
    </row>
    <row r="14113" spans="1:101">
      <c r="A14113" t="s">
        <v>6446</v>
      </c>
      <c r="B14113" t="s">
        <v>6447</v>
      </c>
      <c r="D14113" s="10" t="s">
        <v>6448</v>
      </c>
      <c r="H14113" s="10" t="s">
        <v>6449</v>
      </c>
      <c r="I14113" t="s">
        <v>6</v>
      </c>
      <c r="Q14113" s="50"/>
      <c r="R14113" s="12"/>
      <c r="S14113" s="12"/>
      <c r="T14113" s="13"/>
      <c r="U14113" s="14"/>
      <c r="V14113" s="14"/>
      <c r="W14113" s="14"/>
      <c r="X14113" s="14"/>
      <c r="Y14113" s="15"/>
      <c r="Z14113" s="14"/>
      <c r="AA14113" s="14"/>
      <c r="AB14113" s="12">
        <v>0.75</v>
      </c>
      <c r="AC14113" s="12">
        <v>1</v>
      </c>
      <c r="AD14113" s="12">
        <v>1</v>
      </c>
      <c r="AE14113" s="13" t="s">
        <v>6450</v>
      </c>
      <c r="AF14113" s="14">
        <v>0.94</v>
      </c>
      <c r="AG14113" s="14">
        <v>0.94</v>
      </c>
      <c r="AH14113" s="14">
        <v>1.01</v>
      </c>
      <c r="AI14113" s="14">
        <v>1.02</v>
      </c>
      <c r="AJ14113" s="15" t="s">
        <v>6451</v>
      </c>
      <c r="AK14113" s="14">
        <v>0.91</v>
      </c>
      <c r="AL14113" s="14">
        <v>0.9</v>
      </c>
      <c r="AM14113" s="12"/>
      <c r="AN14113" s="12"/>
      <c r="AO14113" s="12"/>
      <c r="AP14113" s="13"/>
      <c r="AQ14113" s="14"/>
      <c r="AR14113" s="14"/>
      <c r="AS14113" s="14"/>
      <c r="AT14113" s="14"/>
      <c r="AU14113" s="15"/>
      <c r="AV14113" s="14"/>
      <c r="AW14113" s="14"/>
      <c r="AX14113" s="12">
        <v>0.52</v>
      </c>
      <c r="AY14113" s="12">
        <v>1</v>
      </c>
      <c r="AZ14113" s="12">
        <v>1</v>
      </c>
      <c r="BA14113" s="13" t="s">
        <v>6452</v>
      </c>
      <c r="BB14113" s="14">
        <v>1.02</v>
      </c>
      <c r="BC14113" s="14">
        <v>0.99</v>
      </c>
      <c r="BD14113" s="14">
        <v>1.03</v>
      </c>
      <c r="BE14113" s="14">
        <v>0.99</v>
      </c>
      <c r="BF14113" s="15" t="s">
        <v>6453</v>
      </c>
      <c r="BG14113" s="14">
        <v>0.52</v>
      </c>
      <c r="BH14113" s="14">
        <v>0.52</v>
      </c>
      <c r="BI14113" s="12"/>
      <c r="BJ14113" s="12"/>
      <c r="BK14113" s="12"/>
      <c r="BL14113" s="13"/>
      <c r="BM14113" s="14"/>
      <c r="BN14113" s="14"/>
      <c r="BO14113" s="14"/>
      <c r="BP14113" s="14"/>
      <c r="BQ14113" s="15"/>
      <c r="BR14113" s="14"/>
      <c r="BS14113" s="14"/>
      <c r="BT14113" s="50"/>
      <c r="BU14113" s="12"/>
      <c r="BV14113" s="12"/>
      <c r="BW14113" s="13"/>
      <c r="BX14113" s="14"/>
      <c r="BY14113" s="14"/>
      <c r="BZ14113" s="14"/>
      <c r="CA14113" s="14"/>
      <c r="CB14113" s="15"/>
      <c r="CC14113" s="14"/>
      <c r="CD14113" s="14"/>
      <c r="CE14113" s="10"/>
      <c r="CF14113" s="10" t="s">
        <v>6454</v>
      </c>
      <c r="CG14113" s="10" t="s">
        <v>6455</v>
      </c>
      <c r="CH14113" s="10"/>
      <c r="CI14113" s="10"/>
      <c r="CJ14113" s="10"/>
      <c r="CK14113" s="10"/>
      <c r="CL14113" s="10"/>
      <c r="CM14113" s="10"/>
      <c r="CN14113" s="10"/>
      <c r="CO14113" s="10"/>
      <c r="CP14113" s="10"/>
      <c r="CQ14113" s="10"/>
      <c r="CR14113" s="10"/>
      <c r="CS14113" s="10"/>
      <c r="CT14113" s="10"/>
      <c r="CU14113" s="10"/>
      <c r="CV14113" s="10"/>
      <c r="CW14113" s="10"/>
    </row>
    <row r="14114" spans="1:101">
      <c r="A14114" t="s">
        <v>6446</v>
      </c>
      <c r="B14114" t="s">
        <v>15462</v>
      </c>
      <c r="D14114" s="10" t="s">
        <v>6448</v>
      </c>
      <c r="F14114" t="s">
        <v>1908</v>
      </c>
      <c r="H14114" s="10" t="s">
        <v>6449</v>
      </c>
      <c r="I14114" t="s">
        <v>6</v>
      </c>
      <c r="Q14114" s="50"/>
      <c r="R14114" s="12"/>
      <c r="S14114" s="12"/>
      <c r="T14114" s="13"/>
      <c r="U14114" s="14"/>
      <c r="V14114" s="14"/>
      <c r="W14114" s="14"/>
      <c r="X14114" s="14"/>
      <c r="Y14114" s="15"/>
      <c r="Z14114" s="14"/>
      <c r="AA14114" s="14"/>
      <c r="AB14114" s="12"/>
      <c r="AC14114" s="12"/>
      <c r="AD14114" s="12"/>
      <c r="AE14114" s="13"/>
      <c r="AF14114" s="14"/>
      <c r="AG14114" s="14"/>
      <c r="AH14114" s="14"/>
      <c r="AI14114" s="14"/>
      <c r="AJ14114" s="15"/>
      <c r="AK14114" s="14"/>
      <c r="AL14114" s="14"/>
      <c r="AM14114" s="12"/>
      <c r="AN14114" s="12"/>
      <c r="AO14114" s="12"/>
      <c r="AP14114" s="13"/>
      <c r="AQ14114" s="14"/>
      <c r="AR14114" s="14"/>
      <c r="AS14114" s="14"/>
      <c r="AT14114" s="14"/>
      <c r="AU14114" s="15"/>
      <c r="AV14114" s="14"/>
      <c r="AW14114" s="14"/>
      <c r="AX14114" s="12">
        <v>0.56000000000000005</v>
      </c>
      <c r="AY14114" s="12">
        <v>1</v>
      </c>
      <c r="AZ14114" s="12">
        <v>1</v>
      </c>
      <c r="BA14114" s="13" t="s">
        <v>15463</v>
      </c>
      <c r="BB14114" s="14">
        <v>1.04</v>
      </c>
      <c r="BC14114" s="14">
        <v>1.0900000000000001</v>
      </c>
      <c r="BD14114" s="14">
        <v>1.04</v>
      </c>
      <c r="BE14114" s="14">
        <v>1.04</v>
      </c>
      <c r="BF14114" s="15" t="s">
        <v>15464</v>
      </c>
      <c r="BG14114" s="14">
        <v>0.86</v>
      </c>
      <c r="BH14114" s="14">
        <v>0.86</v>
      </c>
      <c r="BI14114" s="12"/>
      <c r="BJ14114" s="12"/>
      <c r="BK14114" s="12"/>
      <c r="BL14114" s="13"/>
      <c r="BM14114" s="14"/>
      <c r="BN14114" s="14"/>
      <c r="BO14114" s="14"/>
      <c r="BP14114" s="14"/>
      <c r="BQ14114" s="15"/>
      <c r="BR14114" s="14"/>
      <c r="BS14114" s="14"/>
      <c r="BT14114" s="50"/>
      <c r="BU14114" s="12"/>
      <c r="BV14114" s="12"/>
      <c r="BW14114" s="13"/>
      <c r="BX14114" s="14"/>
      <c r="BY14114" s="14"/>
      <c r="BZ14114" s="14"/>
      <c r="CA14114" s="14"/>
      <c r="CB14114" s="15"/>
      <c r="CC14114" s="14"/>
      <c r="CD14114" s="14"/>
      <c r="CE14114" s="10"/>
      <c r="CF14114" s="10" t="s">
        <v>6454</v>
      </c>
      <c r="CG14114" s="10" t="s">
        <v>6455</v>
      </c>
      <c r="CH14114" s="10"/>
      <c r="CI14114" s="10"/>
      <c r="CJ14114" s="10"/>
      <c r="CK14114" s="10"/>
      <c r="CL14114" s="10"/>
      <c r="CM14114" s="10"/>
      <c r="CN14114" s="10"/>
      <c r="CO14114" s="10"/>
      <c r="CP14114" s="10"/>
      <c r="CQ14114" s="10"/>
      <c r="CR14114" s="10"/>
      <c r="CS14114" s="10"/>
      <c r="CT14114" s="10"/>
      <c r="CU14114" s="10"/>
      <c r="CV14114" s="10"/>
      <c r="CW14114" s="10"/>
    </row>
    <row r="14115" spans="1:101">
      <c r="A14115" t="s">
        <v>6446</v>
      </c>
      <c r="B14115" t="s">
        <v>887</v>
      </c>
      <c r="D14115" s="10" t="s">
        <v>6448</v>
      </c>
      <c r="F14115" t="s">
        <v>750</v>
      </c>
      <c r="H14115" s="10" t="s">
        <v>6449</v>
      </c>
      <c r="I14115" t="s">
        <v>68</v>
      </c>
      <c r="Q14115" s="50">
        <v>0.7</v>
      </c>
      <c r="R14115" s="12">
        <v>1.23</v>
      </c>
      <c r="S14115" s="12">
        <v>1</v>
      </c>
      <c r="T14115" s="13" t="s">
        <v>19445</v>
      </c>
      <c r="U14115" s="14">
        <v>0.92</v>
      </c>
      <c r="V14115" s="14">
        <v>0.85</v>
      </c>
      <c r="W14115" s="14">
        <v>0.98</v>
      </c>
      <c r="X14115" s="14">
        <v>0.98</v>
      </c>
      <c r="Y14115" s="15" t="s">
        <v>19446</v>
      </c>
      <c r="Z14115" s="14">
        <v>1.27</v>
      </c>
      <c r="AA14115" s="14">
        <v>1.31</v>
      </c>
      <c r="AB14115" s="12">
        <v>0.84</v>
      </c>
      <c r="AC14115" s="12">
        <v>1</v>
      </c>
      <c r="AD14115" s="12">
        <v>1</v>
      </c>
      <c r="AE14115" s="13" t="s">
        <v>19447</v>
      </c>
      <c r="AF14115" s="14">
        <v>0.94</v>
      </c>
      <c r="AG14115" s="14">
        <v>0.94</v>
      </c>
      <c r="AH14115" s="14">
        <v>1.01</v>
      </c>
      <c r="AI14115" s="14">
        <v>1.02</v>
      </c>
      <c r="AJ14115" s="15" t="s">
        <v>6451</v>
      </c>
      <c r="AK14115" s="14">
        <v>0.91</v>
      </c>
      <c r="AL14115" s="14">
        <v>0.9</v>
      </c>
      <c r="AM14115" s="12">
        <v>0.74</v>
      </c>
      <c r="AN14115" s="12">
        <v>1</v>
      </c>
      <c r="AO14115" s="12">
        <v>1</v>
      </c>
      <c r="AP14115" s="13" t="s">
        <v>19448</v>
      </c>
      <c r="AQ14115" s="14">
        <v>0.73</v>
      </c>
      <c r="AR14115" s="14">
        <v>0.84</v>
      </c>
      <c r="AS14115" s="14">
        <v>1.03</v>
      </c>
      <c r="AT14115" s="14">
        <v>1.03</v>
      </c>
      <c r="AU14115" s="15" t="s">
        <v>19449</v>
      </c>
      <c r="AV14115" s="14">
        <v>0.65</v>
      </c>
      <c r="AW14115" s="14">
        <v>0.66</v>
      </c>
      <c r="AX14115" s="12"/>
      <c r="AY14115" s="12"/>
      <c r="AZ14115" s="12"/>
      <c r="BA14115" s="13"/>
      <c r="BB14115" s="14"/>
      <c r="BC14115" s="14"/>
      <c r="BD14115" s="14"/>
      <c r="BE14115" s="14"/>
      <c r="BF14115" s="15"/>
      <c r="BG14115" s="14"/>
      <c r="BH14115" s="14"/>
      <c r="BI14115" s="12"/>
      <c r="BJ14115" s="12"/>
      <c r="BK14115" s="12"/>
      <c r="BL14115" s="13"/>
      <c r="BM14115" s="14"/>
      <c r="BN14115" s="14"/>
      <c r="BO14115" s="14"/>
      <c r="BP14115" s="14"/>
      <c r="BQ14115" s="15"/>
      <c r="BR14115" s="14"/>
      <c r="BS14115" s="14"/>
      <c r="BT14115" s="50"/>
      <c r="BU14115" s="12"/>
      <c r="BV14115" s="12"/>
      <c r="BW14115" s="13"/>
      <c r="BX14115" s="14"/>
      <c r="BY14115" s="14"/>
      <c r="BZ14115" s="14"/>
      <c r="CA14115" s="14"/>
      <c r="CB14115" s="15"/>
      <c r="CC14115" s="14"/>
      <c r="CD14115" s="14"/>
      <c r="CE14115" s="10"/>
      <c r="CF14115" s="10" t="s">
        <v>6454</v>
      </c>
      <c r="CG14115" s="10" t="s">
        <v>6455</v>
      </c>
      <c r="CH14115" s="10"/>
      <c r="CI14115" s="10"/>
      <c r="CJ14115" s="10"/>
      <c r="CK14115" s="10"/>
      <c r="CL14115" s="10"/>
      <c r="CM14115" s="10"/>
      <c r="CN14115" s="10"/>
      <c r="CO14115" s="10"/>
      <c r="CP14115" s="10"/>
      <c r="CQ14115" s="10"/>
      <c r="CR14115" s="10"/>
      <c r="CS14115" s="10"/>
      <c r="CT14115" s="10"/>
      <c r="CU14115" s="10"/>
      <c r="CV14115" s="10"/>
      <c r="CW14115" s="10"/>
    </row>
    <row r="14116" spans="1:101">
      <c r="A14116" t="s">
        <v>6446</v>
      </c>
      <c r="B14116" t="s">
        <v>14008</v>
      </c>
      <c r="D14116" s="10" t="s">
        <v>6448</v>
      </c>
      <c r="H14116" s="10" t="s">
        <v>6449</v>
      </c>
      <c r="I14116" t="s">
        <v>6</v>
      </c>
      <c r="L14116" s="11" t="s">
        <v>198</v>
      </c>
      <c r="Q14116" s="50"/>
      <c r="R14116" s="12"/>
      <c r="S14116" s="12"/>
      <c r="T14116" s="13"/>
      <c r="U14116" s="14"/>
      <c r="V14116" s="14"/>
      <c r="W14116" s="14"/>
      <c r="X14116" s="14"/>
      <c r="Y14116" s="15"/>
      <c r="Z14116" s="14"/>
      <c r="AA14116" s="14"/>
      <c r="AB14116" s="12">
        <v>1.0900000000000001</v>
      </c>
      <c r="AC14116" s="12">
        <v>1</v>
      </c>
      <c r="AD14116" s="12">
        <v>1</v>
      </c>
      <c r="AE14116" s="13" t="s">
        <v>19450</v>
      </c>
      <c r="AF14116" s="14">
        <v>1.0900000000000001</v>
      </c>
      <c r="AG14116" s="14">
        <v>1.08</v>
      </c>
      <c r="AH14116" s="14">
        <v>1.08</v>
      </c>
      <c r="AI14116" s="14">
        <v>1.08</v>
      </c>
      <c r="AJ14116" s="15" t="s">
        <v>19451</v>
      </c>
      <c r="AK14116" s="14">
        <v>1.07</v>
      </c>
      <c r="AL14116" s="14">
        <v>1.07</v>
      </c>
      <c r="AM14116" s="12">
        <v>0.63</v>
      </c>
      <c r="AN14116" s="12">
        <v>1</v>
      </c>
      <c r="AO14116" s="12">
        <v>1</v>
      </c>
      <c r="AP14116" s="13" t="s">
        <v>19452</v>
      </c>
      <c r="AQ14116" s="14">
        <v>0.92</v>
      </c>
      <c r="AR14116" s="14">
        <v>0.97</v>
      </c>
      <c r="AS14116" s="14">
        <v>0.95</v>
      </c>
      <c r="AT14116" s="14">
        <v>0.97</v>
      </c>
      <c r="AU14116" s="15" t="s">
        <v>19453</v>
      </c>
      <c r="AV14116" s="14">
        <v>0.79</v>
      </c>
      <c r="AW14116" s="14">
        <v>0.79</v>
      </c>
      <c r="AX14116" s="12"/>
      <c r="AY14116" s="12"/>
      <c r="AZ14116" s="12"/>
      <c r="BA14116" s="13"/>
      <c r="BB14116" s="14"/>
      <c r="BC14116" s="14"/>
      <c r="BD14116" s="14"/>
      <c r="BE14116" s="14"/>
      <c r="BF14116" s="15"/>
      <c r="BG14116" s="14"/>
      <c r="BH14116" s="14"/>
      <c r="BI14116" s="12"/>
      <c r="BJ14116" s="12"/>
      <c r="BK14116" s="12"/>
      <c r="BL14116" s="13"/>
      <c r="BM14116" s="14"/>
      <c r="BN14116" s="14"/>
      <c r="BO14116" s="14"/>
      <c r="BP14116" s="14"/>
      <c r="BQ14116" s="15"/>
      <c r="BR14116" s="14"/>
      <c r="BS14116" s="14"/>
      <c r="BT14116" s="50"/>
      <c r="BU14116" s="12"/>
      <c r="BV14116" s="12"/>
      <c r="BW14116" s="13"/>
      <c r="BX14116" s="14"/>
      <c r="BY14116" s="14"/>
      <c r="BZ14116" s="14"/>
      <c r="CA14116" s="14"/>
      <c r="CB14116" s="15"/>
      <c r="CC14116" s="14"/>
      <c r="CD14116" s="14"/>
      <c r="CE14116" s="10"/>
      <c r="CF14116" s="10" t="s">
        <v>6454</v>
      </c>
      <c r="CG14116" s="10" t="s">
        <v>6455</v>
      </c>
      <c r="CH14116" s="10"/>
      <c r="CI14116" s="10"/>
      <c r="CJ14116" s="10"/>
      <c r="CK14116" s="10"/>
      <c r="CL14116" s="10"/>
      <c r="CM14116" s="10"/>
      <c r="CN14116" s="10"/>
      <c r="CO14116" s="10"/>
      <c r="CP14116" s="10"/>
      <c r="CQ14116" s="10"/>
      <c r="CR14116" s="10"/>
      <c r="CS14116" s="10"/>
      <c r="CT14116" s="10"/>
      <c r="CU14116" s="10"/>
      <c r="CV14116" s="10"/>
      <c r="CW14116" s="10"/>
    </row>
    <row r="14117" spans="1:101">
      <c r="A14117" t="s">
        <v>6446</v>
      </c>
      <c r="B14117" t="s">
        <v>17298</v>
      </c>
      <c r="D14117" s="10" t="s">
        <v>6448</v>
      </c>
      <c r="E14117" t="s">
        <v>3</v>
      </c>
      <c r="F14117" t="s">
        <v>1163</v>
      </c>
      <c r="H14117" s="10" t="s">
        <v>6449</v>
      </c>
      <c r="I14117" t="s">
        <v>6</v>
      </c>
      <c r="Q14117" s="50"/>
      <c r="R14117" s="12"/>
      <c r="S14117" s="12"/>
      <c r="T14117" s="13"/>
      <c r="U14117" s="14"/>
      <c r="V14117" s="14"/>
      <c r="W14117" s="14"/>
      <c r="X14117" s="14"/>
      <c r="Y14117" s="15"/>
      <c r="Z14117" s="14"/>
      <c r="AA14117" s="14"/>
      <c r="AB14117" s="12">
        <v>0.86</v>
      </c>
      <c r="AC14117" s="12">
        <v>1</v>
      </c>
      <c r="AD14117" s="12">
        <v>1</v>
      </c>
      <c r="AE14117" s="13" t="s">
        <v>22126</v>
      </c>
      <c r="AF14117" s="14">
        <v>0.94</v>
      </c>
      <c r="AG14117" s="14">
        <v>0.94</v>
      </c>
      <c r="AH14117" s="14">
        <v>1.01</v>
      </c>
      <c r="AI14117" s="14">
        <v>1.02</v>
      </c>
      <c r="AJ14117" s="15" t="s">
        <v>6451</v>
      </c>
      <c r="AK14117" s="14">
        <v>0.91</v>
      </c>
      <c r="AL14117" s="14">
        <v>0.9</v>
      </c>
      <c r="AM14117" s="12"/>
      <c r="AN14117" s="12"/>
      <c r="AO14117" s="12"/>
      <c r="AP14117" s="13"/>
      <c r="AQ14117" s="14"/>
      <c r="AR14117" s="14"/>
      <c r="AS14117" s="14"/>
      <c r="AT14117" s="14"/>
      <c r="AU14117" s="15"/>
      <c r="AV14117" s="14"/>
      <c r="AW14117" s="14"/>
      <c r="AX14117" s="12"/>
      <c r="AY14117" s="12"/>
      <c r="AZ14117" s="12"/>
      <c r="BA14117" s="13"/>
      <c r="BB14117" s="14"/>
      <c r="BC14117" s="14"/>
      <c r="BD14117" s="14"/>
      <c r="BE14117" s="14"/>
      <c r="BF14117" s="15"/>
      <c r="BG14117" s="14"/>
      <c r="BH14117" s="14"/>
      <c r="BI14117" s="12"/>
      <c r="BJ14117" s="12"/>
      <c r="BK14117" s="12"/>
      <c r="BL14117" s="13"/>
      <c r="BM14117" s="14"/>
      <c r="BN14117" s="14"/>
      <c r="BO14117" s="14"/>
      <c r="BP14117" s="14"/>
      <c r="BQ14117" s="15"/>
      <c r="BR14117" s="14"/>
      <c r="BS14117" s="14"/>
      <c r="BT14117" s="50"/>
      <c r="BU14117" s="12"/>
      <c r="BV14117" s="12"/>
      <c r="BW14117" s="13"/>
      <c r="BX14117" s="14"/>
      <c r="BY14117" s="14"/>
      <c r="BZ14117" s="14"/>
      <c r="CA14117" s="14"/>
      <c r="CB14117" s="15"/>
      <c r="CC14117" s="14"/>
      <c r="CD14117" s="14"/>
      <c r="CE14117" s="10"/>
      <c r="CF14117" s="10" t="s">
        <v>6454</v>
      </c>
      <c r="CG14117" s="10" t="s">
        <v>6455</v>
      </c>
      <c r="CH14117" s="10" t="s">
        <v>44</v>
      </c>
      <c r="CI14117" s="10">
        <v>18407956</v>
      </c>
      <c r="CJ14117" s="10" t="s">
        <v>28</v>
      </c>
      <c r="CK14117" s="10" t="s">
        <v>28</v>
      </c>
      <c r="CL14117" s="10" t="s">
        <v>28</v>
      </c>
      <c r="CM14117" s="10" t="s">
        <v>28</v>
      </c>
      <c r="CN14117" s="10"/>
      <c r="CO14117" s="10"/>
      <c r="CP14117" s="10"/>
      <c r="CQ14117" s="10"/>
      <c r="CR14117" s="10"/>
      <c r="CS14117" s="10"/>
      <c r="CT14117" s="10"/>
      <c r="CU14117" s="10"/>
      <c r="CV14117" s="10"/>
      <c r="CW14117" s="10"/>
    </row>
    <row r="14118" spans="1:101">
      <c r="A14118" t="s">
        <v>6446</v>
      </c>
      <c r="B14118" t="s">
        <v>22136</v>
      </c>
      <c r="D14118" s="10" t="s">
        <v>6448</v>
      </c>
      <c r="H14118" s="10" t="s">
        <v>6449</v>
      </c>
      <c r="I14118" t="s">
        <v>6</v>
      </c>
      <c r="J14118" s="11">
        <v>1.5411999999999999</v>
      </c>
      <c r="K14118" s="11">
        <v>1.4953000000000001</v>
      </c>
      <c r="Q14118" s="50"/>
      <c r="R14118" s="12"/>
      <c r="S14118" s="12"/>
      <c r="T14118" s="13"/>
      <c r="U14118" s="14"/>
      <c r="V14118" s="14"/>
      <c r="W14118" s="14"/>
      <c r="X14118" s="14"/>
      <c r="Y14118" s="15"/>
      <c r="Z14118" s="14"/>
      <c r="AA14118" s="14"/>
      <c r="AB14118" s="12"/>
      <c r="AC14118" s="12"/>
      <c r="AD14118" s="12"/>
      <c r="AE14118" s="13"/>
      <c r="AF14118" s="14"/>
      <c r="AG14118" s="14"/>
      <c r="AH14118" s="14"/>
      <c r="AI14118" s="14"/>
      <c r="AJ14118" s="15"/>
      <c r="AK14118" s="14"/>
      <c r="AL14118" s="14"/>
      <c r="AM14118" s="12">
        <v>1.0900000000000001</v>
      </c>
      <c r="AN14118" s="12">
        <v>1</v>
      </c>
      <c r="AO14118" s="12">
        <v>1</v>
      </c>
      <c r="AP14118" s="13" t="s">
        <v>22137</v>
      </c>
      <c r="AQ14118" s="14">
        <v>0.73</v>
      </c>
      <c r="AR14118" s="14">
        <v>0.84</v>
      </c>
      <c r="AS14118" s="14">
        <v>1.03</v>
      </c>
      <c r="AT14118" s="14">
        <v>1.03</v>
      </c>
      <c r="AU14118" s="15" t="s">
        <v>19449</v>
      </c>
      <c r="AV14118" s="14">
        <v>0.65</v>
      </c>
      <c r="AW14118" s="14">
        <v>0.66</v>
      </c>
      <c r="AX14118" s="12"/>
      <c r="AY14118" s="12"/>
      <c r="AZ14118" s="12"/>
      <c r="BA14118" s="13"/>
      <c r="BB14118" s="14"/>
      <c r="BC14118" s="14"/>
      <c r="BD14118" s="14"/>
      <c r="BE14118" s="14"/>
      <c r="BF14118" s="15"/>
      <c r="BG14118" s="14"/>
      <c r="BH14118" s="14"/>
      <c r="BI14118" s="12">
        <v>0.96</v>
      </c>
      <c r="BJ14118" s="12">
        <v>1</v>
      </c>
      <c r="BK14118" s="12">
        <v>1</v>
      </c>
      <c r="BL14118" s="13" t="s">
        <v>22138</v>
      </c>
      <c r="BM14118" s="14">
        <v>0.97</v>
      </c>
      <c r="BN14118" s="14">
        <v>0.96</v>
      </c>
      <c r="BO14118" s="14">
        <v>0.91</v>
      </c>
      <c r="BP14118" s="14">
        <v>0.9</v>
      </c>
      <c r="BQ14118" s="15" t="s">
        <v>22139</v>
      </c>
      <c r="BR14118" s="14">
        <v>1.01</v>
      </c>
      <c r="BS14118" s="14">
        <v>0.99</v>
      </c>
      <c r="BT14118" s="50"/>
      <c r="BU14118" s="12"/>
      <c r="BV14118" s="12"/>
      <c r="BW14118" s="13"/>
      <c r="BX14118" s="14"/>
      <c r="BY14118" s="14"/>
      <c r="BZ14118" s="14"/>
      <c r="CA14118" s="14"/>
      <c r="CB14118" s="15"/>
      <c r="CC14118" s="14"/>
      <c r="CD14118" s="14"/>
      <c r="CE14118" s="10"/>
      <c r="CF14118" s="10" t="s">
        <v>6454</v>
      </c>
      <c r="CG14118" s="10" t="s">
        <v>6455</v>
      </c>
      <c r="CH14118" s="10" t="s">
        <v>44</v>
      </c>
      <c r="CI14118" s="10" t="s">
        <v>2614</v>
      </c>
      <c r="CJ14118" s="10" t="s">
        <v>62</v>
      </c>
      <c r="CK14118" s="10" t="s">
        <v>28</v>
      </c>
      <c r="CL14118" s="10" t="s">
        <v>28</v>
      </c>
      <c r="CM14118" s="10" t="s">
        <v>28</v>
      </c>
      <c r="CN14118" s="10" t="s">
        <v>22140</v>
      </c>
      <c r="CO14118" s="10"/>
      <c r="CP14118" s="10"/>
      <c r="CQ14118" s="10"/>
      <c r="CR14118" s="10"/>
      <c r="CS14118" s="10"/>
      <c r="CT14118" s="10"/>
      <c r="CU14118" s="10"/>
      <c r="CV14118" s="10"/>
      <c r="CW14118" s="10"/>
    </row>
    <row r="14119" spans="1:101">
      <c r="A14119" t="s">
        <v>6446</v>
      </c>
      <c r="B14119" t="s">
        <v>8926</v>
      </c>
      <c r="D14119" s="10" t="s">
        <v>6448</v>
      </c>
      <c r="H14119" s="10" t="s">
        <v>6449</v>
      </c>
      <c r="I14119" t="s">
        <v>68</v>
      </c>
      <c r="Q14119" s="50">
        <v>1.1399999999999999</v>
      </c>
      <c r="R14119" s="12">
        <v>1</v>
      </c>
      <c r="S14119" s="12">
        <v>1</v>
      </c>
      <c r="T14119" s="13" t="s">
        <v>24695</v>
      </c>
      <c r="U14119" s="14">
        <v>0.93</v>
      </c>
      <c r="V14119" s="14">
        <v>0.99</v>
      </c>
      <c r="W14119" s="14">
        <v>0.99</v>
      </c>
      <c r="X14119" s="14">
        <v>0.99</v>
      </c>
      <c r="Y14119" s="15" t="s">
        <v>24696</v>
      </c>
      <c r="Z14119" s="14">
        <v>0.89</v>
      </c>
      <c r="AA14119" s="14">
        <v>0.99</v>
      </c>
      <c r="AB14119" s="12">
        <v>1.05</v>
      </c>
      <c r="AC14119" s="12">
        <v>1</v>
      </c>
      <c r="AD14119" s="12">
        <v>1</v>
      </c>
      <c r="AE14119" s="13" t="s">
        <v>24697</v>
      </c>
      <c r="AF14119" s="14">
        <v>0.94</v>
      </c>
      <c r="AG14119" s="14">
        <v>0.94</v>
      </c>
      <c r="AH14119" s="14">
        <v>1.01</v>
      </c>
      <c r="AI14119" s="14">
        <v>1.02</v>
      </c>
      <c r="AJ14119" s="15" t="s">
        <v>6451</v>
      </c>
      <c r="AK14119" s="14">
        <v>0.91</v>
      </c>
      <c r="AL14119" s="14">
        <v>0.9</v>
      </c>
      <c r="AM14119" s="12">
        <v>1</v>
      </c>
      <c r="AN14119" s="12">
        <v>1</v>
      </c>
      <c r="AO14119" s="12">
        <v>1</v>
      </c>
      <c r="AP14119" s="13" t="s">
        <v>24698</v>
      </c>
      <c r="AQ14119" s="14">
        <v>0.73</v>
      </c>
      <c r="AR14119" s="14">
        <v>0.84</v>
      </c>
      <c r="AS14119" s="14">
        <v>1.03</v>
      </c>
      <c r="AT14119" s="14">
        <v>1.03</v>
      </c>
      <c r="AU14119" s="15" t="s">
        <v>19449</v>
      </c>
      <c r="AV14119" s="14">
        <v>0.65</v>
      </c>
      <c r="AW14119" s="14">
        <v>0.66</v>
      </c>
      <c r="AX14119" s="12">
        <v>1.31</v>
      </c>
      <c r="AY14119" s="12">
        <v>1</v>
      </c>
      <c r="AZ14119" s="12">
        <v>1</v>
      </c>
      <c r="BA14119" s="13" t="s">
        <v>24699</v>
      </c>
      <c r="BB14119" s="14">
        <v>1.04</v>
      </c>
      <c r="BC14119" s="14">
        <v>1.0900000000000001</v>
      </c>
      <c r="BD14119" s="14">
        <v>1.04</v>
      </c>
      <c r="BE14119" s="14">
        <v>1.04</v>
      </c>
      <c r="BF14119" s="15" t="s">
        <v>15464</v>
      </c>
      <c r="BG14119" s="14">
        <v>0.86</v>
      </c>
      <c r="BH14119" s="14">
        <v>0.86</v>
      </c>
      <c r="BI14119" s="12"/>
      <c r="BJ14119" s="12"/>
      <c r="BK14119" s="12"/>
      <c r="BL14119" s="13"/>
      <c r="BM14119" s="14"/>
      <c r="BN14119" s="14"/>
      <c r="BO14119" s="14"/>
      <c r="BP14119" s="14"/>
      <c r="BQ14119" s="15"/>
      <c r="BR14119" s="14"/>
      <c r="BS14119" s="14"/>
      <c r="BT14119" s="50"/>
      <c r="BU14119" s="12"/>
      <c r="BV14119" s="12"/>
      <c r="BW14119" s="13"/>
      <c r="BX14119" s="14"/>
      <c r="BY14119" s="14"/>
      <c r="BZ14119" s="14"/>
      <c r="CA14119" s="14"/>
      <c r="CB14119" s="15"/>
      <c r="CC14119" s="14"/>
      <c r="CD14119" s="14"/>
      <c r="CE14119" s="10"/>
      <c r="CF14119" s="10" t="s">
        <v>6454</v>
      </c>
      <c r="CG14119" s="10" t="s">
        <v>6455</v>
      </c>
      <c r="CH14119" s="10" t="s">
        <v>44</v>
      </c>
      <c r="CI14119" s="10">
        <v>18407956</v>
      </c>
      <c r="CJ14119" s="10" t="s">
        <v>28</v>
      </c>
      <c r="CK14119" s="10" t="s">
        <v>28</v>
      </c>
      <c r="CL14119" s="10" t="s">
        <v>28</v>
      </c>
      <c r="CM14119" s="10" t="s">
        <v>28</v>
      </c>
      <c r="CN14119" s="10"/>
      <c r="CO14119" s="10"/>
      <c r="CP14119" s="10"/>
      <c r="CQ14119" s="10" t="s">
        <v>24700</v>
      </c>
      <c r="CR14119" s="10">
        <v>96</v>
      </c>
      <c r="CS14119" s="10" t="s">
        <v>141</v>
      </c>
      <c r="CT14119" s="10">
        <v>3.1E-7</v>
      </c>
      <c r="CU14119" s="10"/>
      <c r="CV14119" s="10"/>
      <c r="CW14119" s="10"/>
    </row>
    <row r="14120" spans="1:101">
      <c r="A14120" t="s">
        <v>6446</v>
      </c>
      <c r="B14120" t="s">
        <v>19985</v>
      </c>
      <c r="D14120" s="10" t="s">
        <v>6448</v>
      </c>
      <c r="H14120" s="10" t="s">
        <v>6449</v>
      </c>
      <c r="I14120" t="s">
        <v>6</v>
      </c>
      <c r="Q14120" s="50"/>
      <c r="R14120" s="12"/>
      <c r="S14120" s="12"/>
      <c r="T14120" s="13"/>
      <c r="U14120" s="14"/>
      <c r="V14120" s="14"/>
      <c r="W14120" s="14"/>
      <c r="X14120" s="14"/>
      <c r="Y14120" s="15"/>
      <c r="Z14120" s="14"/>
      <c r="AA14120" s="14"/>
      <c r="AB14120" s="12">
        <v>0.9</v>
      </c>
      <c r="AC14120" s="12">
        <v>1</v>
      </c>
      <c r="AD14120" s="12">
        <v>1</v>
      </c>
      <c r="AE14120" s="13" t="s">
        <v>24701</v>
      </c>
      <c r="AF14120" s="14">
        <v>0.94</v>
      </c>
      <c r="AG14120" s="14">
        <v>0.94</v>
      </c>
      <c r="AH14120" s="14">
        <v>1.01</v>
      </c>
      <c r="AI14120" s="14">
        <v>1.02</v>
      </c>
      <c r="AJ14120" s="15" t="s">
        <v>6451</v>
      </c>
      <c r="AK14120" s="14">
        <v>0.91</v>
      </c>
      <c r="AL14120" s="14">
        <v>0.9</v>
      </c>
      <c r="AM14120" s="12"/>
      <c r="AN14120" s="12"/>
      <c r="AO14120" s="12"/>
      <c r="AP14120" s="13"/>
      <c r="AQ14120" s="14"/>
      <c r="AR14120" s="14"/>
      <c r="AS14120" s="14"/>
      <c r="AT14120" s="14"/>
      <c r="AU14120" s="15"/>
      <c r="AV14120" s="14"/>
      <c r="AW14120" s="14"/>
      <c r="AX14120" s="12"/>
      <c r="AY14120" s="12"/>
      <c r="AZ14120" s="12"/>
      <c r="BA14120" s="13"/>
      <c r="BB14120" s="14"/>
      <c r="BC14120" s="14"/>
      <c r="BD14120" s="14"/>
      <c r="BE14120" s="14"/>
      <c r="BF14120" s="15"/>
      <c r="BG14120" s="14"/>
      <c r="BH14120" s="14"/>
      <c r="BI14120" s="12"/>
      <c r="BJ14120" s="12"/>
      <c r="BK14120" s="12"/>
      <c r="BL14120" s="13"/>
      <c r="BM14120" s="14"/>
      <c r="BN14120" s="14"/>
      <c r="BO14120" s="14"/>
      <c r="BP14120" s="14"/>
      <c r="BQ14120" s="15"/>
      <c r="BR14120" s="14"/>
      <c r="BS14120" s="14"/>
      <c r="BT14120" s="50"/>
      <c r="BU14120" s="12"/>
      <c r="BV14120" s="12"/>
      <c r="BW14120" s="13"/>
      <c r="BX14120" s="14"/>
      <c r="BY14120" s="14"/>
      <c r="BZ14120" s="14"/>
      <c r="CA14120" s="14"/>
      <c r="CB14120" s="15"/>
      <c r="CC14120" s="14"/>
      <c r="CD14120" s="14"/>
      <c r="CE14120" s="10"/>
      <c r="CF14120" s="10" t="s">
        <v>6454</v>
      </c>
      <c r="CG14120" s="10" t="s">
        <v>6455</v>
      </c>
      <c r="CH14120" s="10"/>
      <c r="CI14120" s="10"/>
      <c r="CJ14120" s="10"/>
      <c r="CK14120" s="10"/>
      <c r="CL14120" s="10"/>
      <c r="CM14120" s="10"/>
      <c r="CN14120" s="10"/>
      <c r="CO14120" s="10"/>
      <c r="CP14120" s="10"/>
      <c r="CQ14120" s="10" t="s">
        <v>24700</v>
      </c>
      <c r="CR14120" s="10">
        <v>96</v>
      </c>
      <c r="CS14120" s="10" t="s">
        <v>141</v>
      </c>
      <c r="CT14120" s="10">
        <v>3.1E-7</v>
      </c>
      <c r="CU14120" s="10"/>
      <c r="CV14120" s="10"/>
      <c r="CW14120" s="10"/>
    </row>
    <row r="14121" spans="1:101">
      <c r="A14121" t="s">
        <v>6446</v>
      </c>
      <c r="B14121" t="s">
        <v>26130</v>
      </c>
      <c r="D14121" s="10" t="s">
        <v>6448</v>
      </c>
      <c r="H14121" s="10" t="s">
        <v>6449</v>
      </c>
      <c r="I14121" t="s">
        <v>174</v>
      </c>
      <c r="Q14121" s="50"/>
      <c r="R14121" s="12"/>
      <c r="S14121" s="12"/>
      <c r="T14121" s="13"/>
      <c r="U14121" s="14"/>
      <c r="V14121" s="14"/>
      <c r="W14121" s="14"/>
      <c r="X14121" s="14"/>
      <c r="Y14121" s="15"/>
      <c r="Z14121" s="14"/>
      <c r="AA14121" s="14"/>
      <c r="AB14121" s="12"/>
      <c r="AC14121" s="12"/>
      <c r="AD14121" s="12"/>
      <c r="AE14121" s="13"/>
      <c r="AF14121" s="14"/>
      <c r="AG14121" s="14"/>
      <c r="AH14121" s="14"/>
      <c r="AI14121" s="14"/>
      <c r="AJ14121" s="15"/>
      <c r="AK14121" s="14"/>
      <c r="AL14121" s="14"/>
      <c r="AM14121" s="12"/>
      <c r="AN14121" s="12"/>
      <c r="AO14121" s="12"/>
      <c r="AP14121" s="13"/>
      <c r="AQ14121" s="14"/>
      <c r="AR14121" s="14"/>
      <c r="AS14121" s="14"/>
      <c r="AT14121" s="14"/>
      <c r="AU14121" s="15"/>
      <c r="AV14121" s="14"/>
      <c r="AW14121" s="14"/>
      <c r="AX14121" s="12"/>
      <c r="AY14121" s="12"/>
      <c r="AZ14121" s="12"/>
      <c r="BA14121" s="13"/>
      <c r="BB14121" s="14"/>
      <c r="BC14121" s="14"/>
      <c r="BD14121" s="14"/>
      <c r="BE14121" s="14"/>
      <c r="BF14121" s="15"/>
      <c r="BG14121" s="14"/>
      <c r="BH14121" s="14"/>
      <c r="BI14121" s="12">
        <v>1.1299999999999999</v>
      </c>
      <c r="BJ14121" s="12">
        <v>1</v>
      </c>
      <c r="BK14121" s="12">
        <v>1</v>
      </c>
      <c r="BL14121" s="13" t="s">
        <v>27476</v>
      </c>
      <c r="BM14121" s="14">
        <v>0.97</v>
      </c>
      <c r="BN14121" s="14">
        <v>0.96</v>
      </c>
      <c r="BO14121" s="14">
        <v>0.91</v>
      </c>
      <c r="BP14121" s="14">
        <v>0.9</v>
      </c>
      <c r="BQ14121" s="15" t="s">
        <v>22139</v>
      </c>
      <c r="BR14121" s="14">
        <v>1.01</v>
      </c>
      <c r="BS14121" s="14">
        <v>0.99</v>
      </c>
      <c r="BT14121" s="50"/>
      <c r="BU14121" s="12"/>
      <c r="BV14121" s="12"/>
      <c r="BW14121" s="13"/>
      <c r="BX14121" s="14"/>
      <c r="BY14121" s="14"/>
      <c r="BZ14121" s="14"/>
      <c r="CA14121" s="14"/>
      <c r="CB14121" s="15"/>
      <c r="CC14121" s="14"/>
      <c r="CD14121" s="14"/>
      <c r="CE14121" s="10"/>
      <c r="CF14121" s="10" t="s">
        <v>6454</v>
      </c>
      <c r="CG14121" s="10" t="s">
        <v>6455</v>
      </c>
      <c r="CH14121" s="10"/>
      <c r="CI14121" s="10"/>
      <c r="CJ14121" s="10"/>
      <c r="CK14121" s="10"/>
      <c r="CL14121" s="10"/>
      <c r="CM14121" s="10"/>
      <c r="CN14121" s="10"/>
      <c r="CO14121" s="10"/>
      <c r="CP14121" s="10"/>
      <c r="CQ14121" s="10"/>
      <c r="CR14121" s="10"/>
      <c r="CS14121" s="10"/>
      <c r="CT14121" s="10"/>
      <c r="CU14121" s="10"/>
      <c r="CV14121" s="10"/>
      <c r="CW14121" s="10"/>
    </row>
    <row r="14122" spans="1:101">
      <c r="A14122" t="s">
        <v>6446</v>
      </c>
      <c r="B14122" t="s">
        <v>12782</v>
      </c>
      <c r="D14122" s="10" t="s">
        <v>6448</v>
      </c>
      <c r="H14122" s="10" t="s">
        <v>6449</v>
      </c>
      <c r="I14122" t="s">
        <v>463</v>
      </c>
      <c r="Q14122" s="50"/>
      <c r="R14122" s="12"/>
      <c r="S14122" s="12"/>
      <c r="T14122" s="13"/>
      <c r="U14122" s="14"/>
      <c r="V14122" s="14"/>
      <c r="W14122" s="14"/>
      <c r="X14122" s="14"/>
      <c r="Y14122" s="15"/>
      <c r="Z14122" s="14"/>
      <c r="AA14122" s="14"/>
      <c r="AB14122" s="12"/>
      <c r="AC14122" s="12"/>
      <c r="AD14122" s="12"/>
      <c r="AE14122" s="13"/>
      <c r="AF14122" s="14"/>
      <c r="AG14122" s="14"/>
      <c r="AH14122" s="14"/>
      <c r="AI14122" s="14"/>
      <c r="AJ14122" s="15"/>
      <c r="AK14122" s="14"/>
      <c r="AL14122" s="14"/>
      <c r="AM14122" s="12"/>
      <c r="AN14122" s="12"/>
      <c r="AO14122" s="12"/>
      <c r="AP14122" s="13"/>
      <c r="AQ14122" s="14"/>
      <c r="AR14122" s="14"/>
      <c r="AS14122" s="14"/>
      <c r="AT14122" s="14"/>
      <c r="AU14122" s="15"/>
      <c r="AV14122" s="14"/>
      <c r="AW14122" s="14"/>
      <c r="AX14122" s="12"/>
      <c r="AY14122" s="12"/>
      <c r="AZ14122" s="12"/>
      <c r="BA14122" s="13"/>
      <c r="BB14122" s="14"/>
      <c r="BC14122" s="14"/>
      <c r="BD14122" s="14"/>
      <c r="BE14122" s="14"/>
      <c r="BF14122" s="15"/>
      <c r="BG14122" s="14"/>
      <c r="BH14122" s="14"/>
      <c r="BI14122" s="12">
        <v>1.07</v>
      </c>
      <c r="BJ14122" s="12">
        <v>1</v>
      </c>
      <c r="BK14122" s="12">
        <v>1</v>
      </c>
      <c r="BL14122" s="13" t="s">
        <v>27499</v>
      </c>
      <c r="BM14122" s="14">
        <v>0.97</v>
      </c>
      <c r="BN14122" s="14">
        <v>0.96</v>
      </c>
      <c r="BO14122" s="14">
        <v>0.91</v>
      </c>
      <c r="BP14122" s="14">
        <v>0.9</v>
      </c>
      <c r="BQ14122" s="15" t="s">
        <v>22139</v>
      </c>
      <c r="BR14122" s="14">
        <v>1.01</v>
      </c>
      <c r="BS14122" s="14">
        <v>0.99</v>
      </c>
      <c r="BT14122" s="50">
        <v>0.96</v>
      </c>
      <c r="BU14122" s="12">
        <v>1</v>
      </c>
      <c r="BV14122" s="12">
        <v>1</v>
      </c>
      <c r="BW14122" s="13" t="s">
        <v>27500</v>
      </c>
      <c r="BX14122" s="14">
        <v>0.81</v>
      </c>
      <c r="BY14122" s="14">
        <v>0.79</v>
      </c>
      <c r="BZ14122" s="14"/>
      <c r="CA14122" s="14"/>
      <c r="CB14122" s="15"/>
      <c r="CC14122" s="14">
        <v>0.82</v>
      </c>
      <c r="CD14122" s="14">
        <v>0.81</v>
      </c>
      <c r="CE14122" s="10"/>
      <c r="CF14122" s="10" t="s">
        <v>6454</v>
      </c>
      <c r="CG14122" s="10" t="s">
        <v>6455</v>
      </c>
      <c r="CH14122" s="10"/>
      <c r="CI14122" s="10"/>
      <c r="CJ14122" s="10"/>
      <c r="CK14122" s="10"/>
      <c r="CL14122" s="10"/>
      <c r="CM14122" s="10"/>
      <c r="CN14122" s="10"/>
      <c r="CO14122" s="10"/>
      <c r="CP14122" s="10"/>
      <c r="CQ14122" s="10"/>
      <c r="CR14122" s="10"/>
      <c r="CS14122" s="10"/>
      <c r="CT14122" s="10"/>
      <c r="CU14122" s="10"/>
      <c r="CV14122" s="10"/>
      <c r="CW14122" s="10"/>
    </row>
    <row r="14123" spans="1:101">
      <c r="A14123" t="s">
        <v>6446</v>
      </c>
      <c r="B14123" t="s">
        <v>42689</v>
      </c>
      <c r="D14123" s="10" t="s">
        <v>6448</v>
      </c>
      <c r="F14123" t="s">
        <v>750</v>
      </c>
      <c r="H14123" s="10" t="s">
        <v>6449</v>
      </c>
      <c r="I14123" t="s">
        <v>6</v>
      </c>
      <c r="Q14123" s="50"/>
      <c r="R14123" s="12"/>
      <c r="S14123" s="12"/>
      <c r="T14123" s="13"/>
      <c r="U14123" s="14"/>
      <c r="V14123" s="14"/>
      <c r="W14123" s="14"/>
      <c r="X14123" s="14"/>
      <c r="Y14123" s="15"/>
      <c r="Z14123" s="14"/>
      <c r="AA14123" s="14"/>
      <c r="AB14123" s="12">
        <v>0.85</v>
      </c>
      <c r="AC14123" s="12">
        <v>1</v>
      </c>
      <c r="AD14123" s="12">
        <v>1</v>
      </c>
      <c r="AE14123" s="13" t="s">
        <v>42690</v>
      </c>
      <c r="AF14123" s="14">
        <v>0.94</v>
      </c>
      <c r="AG14123" s="14">
        <v>0.94</v>
      </c>
      <c r="AH14123" s="14">
        <v>1.01</v>
      </c>
      <c r="AI14123" s="14">
        <v>1.02</v>
      </c>
      <c r="AJ14123" s="15" t="s">
        <v>6451</v>
      </c>
      <c r="AK14123" s="14">
        <v>0.91</v>
      </c>
      <c r="AL14123" s="14">
        <v>0.9</v>
      </c>
      <c r="AM14123" s="12">
        <v>0.66</v>
      </c>
      <c r="AN14123" s="12">
        <v>1</v>
      </c>
      <c r="AO14123" s="12">
        <v>1</v>
      </c>
      <c r="AP14123" s="13" t="s">
        <v>42691</v>
      </c>
      <c r="AQ14123" s="14">
        <v>0.73</v>
      </c>
      <c r="AR14123" s="14">
        <v>0.84</v>
      </c>
      <c r="AS14123" s="14">
        <v>1.03</v>
      </c>
      <c r="AT14123" s="14">
        <v>1.03</v>
      </c>
      <c r="AU14123" s="15" t="s">
        <v>19449</v>
      </c>
      <c r="AV14123" s="14">
        <v>0.65</v>
      </c>
      <c r="AW14123" s="14">
        <v>0.66</v>
      </c>
      <c r="AX14123" s="12"/>
      <c r="AY14123" s="12"/>
      <c r="AZ14123" s="12"/>
      <c r="BA14123" s="13"/>
      <c r="BB14123" s="14"/>
      <c r="BC14123" s="14"/>
      <c r="BD14123" s="14"/>
      <c r="BE14123" s="14"/>
      <c r="BF14123" s="15"/>
      <c r="BG14123" s="14"/>
      <c r="BH14123" s="14"/>
      <c r="BI14123" s="12"/>
      <c r="BJ14123" s="12"/>
      <c r="BK14123" s="12"/>
      <c r="BL14123" s="13"/>
      <c r="BM14123" s="14"/>
      <c r="BN14123" s="14"/>
      <c r="BO14123" s="14"/>
      <c r="BP14123" s="14"/>
      <c r="BQ14123" s="15"/>
      <c r="BR14123" s="14"/>
      <c r="BS14123" s="14"/>
      <c r="BT14123" s="50">
        <v>0.83</v>
      </c>
      <c r="BU14123" s="12">
        <v>1</v>
      </c>
      <c r="BV14123" s="12">
        <v>1</v>
      </c>
      <c r="BW14123" s="13" t="s">
        <v>42692</v>
      </c>
      <c r="BX14123" s="14">
        <v>0.79</v>
      </c>
      <c r="BY14123" s="14">
        <v>0.86</v>
      </c>
      <c r="BZ14123" s="14"/>
      <c r="CA14123" s="14"/>
      <c r="CB14123" s="15"/>
      <c r="CC14123" s="14">
        <v>0.7</v>
      </c>
      <c r="CD14123" s="14">
        <v>0.84</v>
      </c>
      <c r="CE14123" s="10"/>
      <c r="CF14123" s="10" t="s">
        <v>6454</v>
      </c>
      <c r="CG14123" s="10" t="s">
        <v>6455</v>
      </c>
      <c r="CH14123" s="10"/>
      <c r="CI14123" s="10"/>
      <c r="CJ14123" s="10"/>
      <c r="CK14123" s="10"/>
      <c r="CL14123" s="10"/>
      <c r="CM14123" s="10"/>
      <c r="CN14123" s="10"/>
      <c r="CO14123" s="10"/>
      <c r="CP14123" s="10"/>
      <c r="CQ14123" s="10"/>
      <c r="CR14123" s="10"/>
      <c r="CS14123" s="10"/>
      <c r="CT14123" s="10"/>
      <c r="CU14123" s="10"/>
      <c r="CV14123" s="10"/>
      <c r="CW14123" s="10"/>
    </row>
    <row r="14124" spans="1:101">
      <c r="A14124" t="s">
        <v>6446</v>
      </c>
      <c r="B14124" t="s">
        <v>26328</v>
      </c>
      <c r="D14124" s="10" t="s">
        <v>6448</v>
      </c>
      <c r="F14124" t="s">
        <v>146</v>
      </c>
      <c r="H14124" s="10" t="s">
        <v>6449</v>
      </c>
      <c r="I14124" t="s">
        <v>174</v>
      </c>
      <c r="Q14124" s="50"/>
      <c r="R14124" s="12"/>
      <c r="S14124" s="12"/>
      <c r="T14124" s="13"/>
      <c r="U14124" s="14"/>
      <c r="V14124" s="14"/>
      <c r="W14124" s="14"/>
      <c r="X14124" s="14"/>
      <c r="Y14124" s="15"/>
      <c r="Z14124" s="14"/>
      <c r="AA14124" s="14"/>
      <c r="AB14124" s="12"/>
      <c r="AC14124" s="12"/>
      <c r="AD14124" s="12"/>
      <c r="AE14124" s="13"/>
      <c r="AF14124" s="14"/>
      <c r="AG14124" s="14"/>
      <c r="AH14124" s="14"/>
      <c r="AI14124" s="14"/>
      <c r="AJ14124" s="15"/>
      <c r="AK14124" s="14"/>
      <c r="AL14124" s="14"/>
      <c r="AM14124" s="12"/>
      <c r="AN14124" s="12"/>
      <c r="AO14124" s="12"/>
      <c r="AP14124" s="13"/>
      <c r="AQ14124" s="14"/>
      <c r="AR14124" s="14"/>
      <c r="AS14124" s="14"/>
      <c r="AT14124" s="14"/>
      <c r="AU14124" s="15"/>
      <c r="AV14124" s="14"/>
      <c r="AW14124" s="14"/>
      <c r="AX14124" s="12"/>
      <c r="AY14124" s="12"/>
      <c r="AZ14124" s="12"/>
      <c r="BA14124" s="13"/>
      <c r="BB14124" s="14"/>
      <c r="BC14124" s="14"/>
      <c r="BD14124" s="14"/>
      <c r="BE14124" s="14"/>
      <c r="BF14124" s="15"/>
      <c r="BG14124" s="14"/>
      <c r="BH14124" s="14"/>
      <c r="BI14124" s="12">
        <v>0.93</v>
      </c>
      <c r="BJ14124" s="12">
        <v>1</v>
      </c>
      <c r="BK14124" s="12">
        <v>1</v>
      </c>
      <c r="BL14124" s="13" t="s">
        <v>54431</v>
      </c>
      <c r="BM14124" s="14">
        <v>0.97</v>
      </c>
      <c r="BN14124" s="14">
        <v>0.96</v>
      </c>
      <c r="BO14124" s="14">
        <v>0.91</v>
      </c>
      <c r="BP14124" s="14">
        <v>0.9</v>
      </c>
      <c r="BQ14124" s="15" t="s">
        <v>22139</v>
      </c>
      <c r="BR14124" s="14">
        <v>1.01</v>
      </c>
      <c r="BS14124" s="14">
        <v>0.99</v>
      </c>
      <c r="BT14124" s="50"/>
      <c r="BU14124" s="12"/>
      <c r="BV14124" s="12"/>
      <c r="BW14124" s="13"/>
      <c r="BX14124" s="14"/>
      <c r="BY14124" s="14"/>
      <c r="BZ14124" s="14"/>
      <c r="CA14124" s="14"/>
      <c r="CB14124" s="15"/>
      <c r="CC14124" s="14"/>
      <c r="CD14124" s="14"/>
      <c r="CE14124" s="10"/>
      <c r="CF14124" s="10" t="s">
        <v>6454</v>
      </c>
      <c r="CG14124" s="10" t="s">
        <v>6455</v>
      </c>
      <c r="CH14124" s="10"/>
      <c r="CI14124" s="10"/>
      <c r="CJ14124" s="10"/>
      <c r="CK14124" s="10"/>
      <c r="CL14124" s="10"/>
      <c r="CM14124" s="10"/>
      <c r="CN14124" s="10"/>
      <c r="CO14124" s="10"/>
      <c r="CP14124" s="10"/>
      <c r="CQ14124" s="10"/>
      <c r="CR14124" s="10"/>
      <c r="CS14124" s="10"/>
      <c r="CT14124" s="10"/>
      <c r="CU14124" s="10"/>
      <c r="CV14124" s="10"/>
      <c r="CW14124" s="10"/>
    </row>
    <row r="14125" spans="1:101">
      <c r="A14125" t="s">
        <v>6446</v>
      </c>
      <c r="B14125" t="s">
        <v>16178</v>
      </c>
      <c r="D14125" s="10" t="s">
        <v>6448</v>
      </c>
      <c r="F14125" t="s">
        <v>146</v>
      </c>
      <c r="H14125" s="10" t="s">
        <v>6449</v>
      </c>
      <c r="I14125" t="s">
        <v>68</v>
      </c>
      <c r="J14125" s="11">
        <v>2.5034999999999998</v>
      </c>
      <c r="K14125" s="11">
        <v>5.4104000000000001</v>
      </c>
      <c r="Q14125" s="50">
        <v>0.99</v>
      </c>
      <c r="R14125" s="12">
        <v>1</v>
      </c>
      <c r="S14125" s="12">
        <v>1</v>
      </c>
      <c r="T14125" s="13" t="s">
        <v>54597</v>
      </c>
      <c r="U14125" s="14">
        <v>0.93</v>
      </c>
      <c r="V14125" s="14">
        <v>0.99</v>
      </c>
      <c r="W14125" s="14">
        <v>0.99</v>
      </c>
      <c r="X14125" s="14">
        <v>0.99</v>
      </c>
      <c r="Y14125" s="15" t="s">
        <v>24696</v>
      </c>
      <c r="Z14125" s="14">
        <v>0.89</v>
      </c>
      <c r="AA14125" s="14">
        <v>0.99</v>
      </c>
      <c r="AB14125" s="12">
        <v>1.06</v>
      </c>
      <c r="AC14125" s="12">
        <v>1</v>
      </c>
      <c r="AD14125" s="12">
        <v>1</v>
      </c>
      <c r="AE14125" s="13" t="s">
        <v>54598</v>
      </c>
      <c r="AF14125" s="14">
        <v>1.0900000000000001</v>
      </c>
      <c r="AG14125" s="14">
        <v>1.08</v>
      </c>
      <c r="AH14125" s="14">
        <v>1.08</v>
      </c>
      <c r="AI14125" s="14">
        <v>1.08</v>
      </c>
      <c r="AJ14125" s="15" t="s">
        <v>19451</v>
      </c>
      <c r="AK14125" s="14">
        <v>1.07</v>
      </c>
      <c r="AL14125" s="14">
        <v>1.07</v>
      </c>
      <c r="AM14125" s="12">
        <v>0.59</v>
      </c>
      <c r="AN14125" s="12">
        <v>1</v>
      </c>
      <c r="AO14125" s="12">
        <v>1</v>
      </c>
      <c r="AP14125" s="13" t="s">
        <v>54599</v>
      </c>
      <c r="AQ14125" s="14">
        <v>0.73</v>
      </c>
      <c r="AR14125" s="14">
        <v>0.84</v>
      </c>
      <c r="AS14125" s="14">
        <v>1.03</v>
      </c>
      <c r="AT14125" s="14">
        <v>1.03</v>
      </c>
      <c r="AU14125" s="15" t="s">
        <v>19449</v>
      </c>
      <c r="AV14125" s="14">
        <v>0.65</v>
      </c>
      <c r="AW14125" s="14">
        <v>0.66</v>
      </c>
      <c r="AX14125" s="12"/>
      <c r="AY14125" s="12"/>
      <c r="AZ14125" s="12"/>
      <c r="BA14125" s="13"/>
      <c r="BB14125" s="14"/>
      <c r="BC14125" s="14"/>
      <c r="BD14125" s="14"/>
      <c r="BE14125" s="14"/>
      <c r="BF14125" s="15"/>
      <c r="BG14125" s="14"/>
      <c r="BH14125" s="14"/>
      <c r="BI14125" s="12">
        <v>0.99</v>
      </c>
      <c r="BJ14125" s="12">
        <v>1</v>
      </c>
      <c r="BK14125" s="12">
        <v>2</v>
      </c>
      <c r="BL14125" s="13" t="s">
        <v>54600</v>
      </c>
      <c r="BM14125" s="14">
        <v>0.97</v>
      </c>
      <c r="BN14125" s="14">
        <v>0.96</v>
      </c>
      <c r="BO14125" s="14">
        <v>0.91</v>
      </c>
      <c r="BP14125" s="14">
        <v>0.9</v>
      </c>
      <c r="BQ14125" s="15" t="s">
        <v>22139</v>
      </c>
      <c r="BR14125" s="14">
        <v>1.01</v>
      </c>
      <c r="BS14125" s="14">
        <v>0.99</v>
      </c>
      <c r="BT14125" s="50">
        <v>0.85</v>
      </c>
      <c r="BU14125" s="12">
        <v>1.1100000000000001</v>
      </c>
      <c r="BV14125" s="12">
        <v>2</v>
      </c>
      <c r="BW14125" s="13" t="s">
        <v>54601</v>
      </c>
      <c r="BX14125" s="14">
        <v>0.8</v>
      </c>
      <c r="BY14125" s="14">
        <v>0.82</v>
      </c>
      <c r="BZ14125" s="14"/>
      <c r="CA14125" s="14"/>
      <c r="CB14125" s="15"/>
      <c r="CC14125" s="14">
        <v>0.76</v>
      </c>
      <c r="CD14125" s="14">
        <v>0.82</v>
      </c>
      <c r="CE14125" s="10"/>
      <c r="CF14125" s="10" t="s">
        <v>6454</v>
      </c>
      <c r="CG14125" s="10" t="s">
        <v>6455</v>
      </c>
      <c r="CH14125" s="10" t="s">
        <v>44</v>
      </c>
      <c r="CI14125" s="10" t="s">
        <v>11851</v>
      </c>
      <c r="CJ14125" s="10" t="s">
        <v>424</v>
      </c>
      <c r="CK14125" s="10" t="s">
        <v>28</v>
      </c>
      <c r="CL14125" s="10" t="s">
        <v>28</v>
      </c>
      <c r="CM14125" s="10" t="s">
        <v>28</v>
      </c>
      <c r="CN14125" s="10" t="s">
        <v>54602</v>
      </c>
      <c r="CO14125" s="10"/>
      <c r="CP14125" s="10"/>
      <c r="CQ14125" s="10" t="s">
        <v>24700</v>
      </c>
      <c r="CR14125" s="10">
        <v>96</v>
      </c>
      <c r="CS14125" s="10" t="s">
        <v>141</v>
      </c>
      <c r="CT14125" s="10">
        <v>3.1E-7</v>
      </c>
      <c r="CU14125" s="10"/>
      <c r="CV14125" s="10"/>
      <c r="CW14125" s="10"/>
    </row>
    <row r="14126" spans="1:101">
      <c r="A14126" t="s">
        <v>6446</v>
      </c>
      <c r="B14126" t="s">
        <v>1262</v>
      </c>
      <c r="D14126" s="10" t="s">
        <v>6448</v>
      </c>
      <c r="F14126" t="s">
        <v>146</v>
      </c>
      <c r="H14126" s="10" t="s">
        <v>6449</v>
      </c>
      <c r="I14126" t="s">
        <v>6</v>
      </c>
      <c r="Q14126" s="50"/>
      <c r="R14126" s="12"/>
      <c r="S14126" s="12"/>
      <c r="T14126" s="13"/>
      <c r="U14126" s="14"/>
      <c r="V14126" s="14"/>
      <c r="W14126" s="14"/>
      <c r="X14126" s="14"/>
      <c r="Y14126" s="15"/>
      <c r="Z14126" s="14"/>
      <c r="AA14126" s="14"/>
      <c r="AB14126" s="12"/>
      <c r="AC14126" s="12"/>
      <c r="AD14126" s="12"/>
      <c r="AE14126" s="13"/>
      <c r="AF14126" s="14"/>
      <c r="AG14126" s="14"/>
      <c r="AH14126" s="14"/>
      <c r="AI14126" s="14"/>
      <c r="AJ14126" s="15"/>
      <c r="AK14126" s="14"/>
      <c r="AL14126" s="14"/>
      <c r="AM14126" s="12">
        <v>1</v>
      </c>
      <c r="AN14126" s="12">
        <v>1</v>
      </c>
      <c r="AO14126" s="12">
        <v>1</v>
      </c>
      <c r="AP14126" s="13" t="s">
        <v>55578</v>
      </c>
      <c r="AQ14126" s="14">
        <v>0.92</v>
      </c>
      <c r="AR14126" s="14">
        <v>0.97</v>
      </c>
      <c r="AS14126" s="14">
        <v>0.95</v>
      </c>
      <c r="AT14126" s="14">
        <v>0.97</v>
      </c>
      <c r="AU14126" s="15" t="s">
        <v>19453</v>
      </c>
      <c r="AV14126" s="14">
        <v>0.79</v>
      </c>
      <c r="AW14126" s="14">
        <v>0.79</v>
      </c>
      <c r="AX14126" s="12"/>
      <c r="AY14126" s="12"/>
      <c r="AZ14126" s="12"/>
      <c r="BA14126" s="13"/>
      <c r="BB14126" s="14"/>
      <c r="BC14126" s="14"/>
      <c r="BD14126" s="14"/>
      <c r="BE14126" s="14"/>
      <c r="BF14126" s="15"/>
      <c r="BG14126" s="14"/>
      <c r="BH14126" s="14"/>
      <c r="BI14126" s="12"/>
      <c r="BJ14126" s="12"/>
      <c r="BK14126" s="12"/>
      <c r="BL14126" s="13"/>
      <c r="BM14126" s="14"/>
      <c r="BN14126" s="14"/>
      <c r="BO14126" s="14"/>
      <c r="BP14126" s="14"/>
      <c r="BQ14126" s="15"/>
      <c r="BR14126" s="14"/>
      <c r="BS14126" s="14"/>
      <c r="BT14126" s="50"/>
      <c r="BU14126" s="12"/>
      <c r="BV14126" s="12"/>
      <c r="BW14126" s="13"/>
      <c r="BX14126" s="14"/>
      <c r="BY14126" s="14"/>
      <c r="BZ14126" s="14"/>
      <c r="CA14126" s="14"/>
      <c r="CB14126" s="15"/>
      <c r="CC14126" s="14"/>
      <c r="CD14126" s="14"/>
      <c r="CE14126" s="10"/>
      <c r="CF14126" s="10" t="s">
        <v>6454</v>
      </c>
      <c r="CG14126" s="10" t="s">
        <v>6455</v>
      </c>
      <c r="CH14126" s="10"/>
      <c r="CI14126" s="10"/>
      <c r="CJ14126" s="10"/>
      <c r="CK14126" s="10"/>
      <c r="CL14126" s="10"/>
      <c r="CM14126" s="10"/>
      <c r="CN14126" s="10"/>
      <c r="CO14126" s="10"/>
      <c r="CP14126" s="10"/>
      <c r="CQ14126" s="10"/>
      <c r="CR14126" s="10"/>
      <c r="CS14126" s="10"/>
      <c r="CT14126" s="10"/>
      <c r="CU14126" s="10"/>
      <c r="CV14126" s="10"/>
      <c r="CW14126" s="10"/>
    </row>
    <row r="14127" spans="1:101">
      <c r="A14127" t="s">
        <v>6446</v>
      </c>
      <c r="B14127" t="s">
        <v>3048</v>
      </c>
      <c r="D14127" s="10" t="s">
        <v>6448</v>
      </c>
      <c r="F14127" t="s">
        <v>146</v>
      </c>
      <c r="H14127" s="10" t="s">
        <v>6449</v>
      </c>
      <c r="I14127" t="s">
        <v>6</v>
      </c>
      <c r="L14127" s="11" t="s">
        <v>90</v>
      </c>
      <c r="Q14127" s="50"/>
      <c r="R14127" s="12"/>
      <c r="S14127" s="12"/>
      <c r="T14127" s="13"/>
      <c r="U14127" s="14"/>
      <c r="V14127" s="14"/>
      <c r="W14127" s="14"/>
      <c r="X14127" s="14"/>
      <c r="Y14127" s="15"/>
      <c r="Z14127" s="14"/>
      <c r="AA14127" s="14"/>
      <c r="AB14127" s="12"/>
      <c r="AC14127" s="12"/>
      <c r="AD14127" s="12"/>
      <c r="AE14127" s="13"/>
      <c r="AF14127" s="14"/>
      <c r="AG14127" s="14"/>
      <c r="AH14127" s="14"/>
      <c r="AI14127" s="14"/>
      <c r="AJ14127" s="15"/>
      <c r="AK14127" s="14"/>
      <c r="AL14127" s="14"/>
      <c r="AM14127" s="12">
        <v>0.25</v>
      </c>
      <c r="AN14127" s="12">
        <v>1</v>
      </c>
      <c r="AO14127" s="12">
        <v>1</v>
      </c>
      <c r="AP14127" s="13" t="s">
        <v>57994</v>
      </c>
      <c r="AQ14127" s="14">
        <v>0.73</v>
      </c>
      <c r="AR14127" s="14">
        <v>0.84</v>
      </c>
      <c r="AS14127" s="14">
        <v>1.03</v>
      </c>
      <c r="AT14127" s="14">
        <v>1.03</v>
      </c>
      <c r="AU14127" s="15" t="s">
        <v>19449</v>
      </c>
      <c r="AV14127" s="14">
        <v>0.65</v>
      </c>
      <c r="AW14127" s="14">
        <v>0.66</v>
      </c>
      <c r="AX14127" s="12"/>
      <c r="AY14127" s="12"/>
      <c r="AZ14127" s="12"/>
      <c r="BA14127" s="13"/>
      <c r="BB14127" s="14"/>
      <c r="BC14127" s="14"/>
      <c r="BD14127" s="14"/>
      <c r="BE14127" s="14"/>
      <c r="BF14127" s="15"/>
      <c r="BG14127" s="14"/>
      <c r="BH14127" s="14"/>
      <c r="BI14127" s="12"/>
      <c r="BJ14127" s="12"/>
      <c r="BK14127" s="12"/>
      <c r="BL14127" s="13"/>
      <c r="BM14127" s="14"/>
      <c r="BN14127" s="14"/>
      <c r="BO14127" s="14"/>
      <c r="BP14127" s="14"/>
      <c r="BQ14127" s="15"/>
      <c r="BR14127" s="14"/>
      <c r="BS14127" s="14"/>
      <c r="BT14127" s="50"/>
      <c r="BU14127" s="12"/>
      <c r="BV14127" s="12"/>
      <c r="BW14127" s="13"/>
      <c r="BX14127" s="14"/>
      <c r="BY14127" s="14"/>
      <c r="BZ14127" s="14"/>
      <c r="CA14127" s="14"/>
      <c r="CB14127" s="15"/>
      <c r="CC14127" s="14"/>
      <c r="CD14127" s="14"/>
      <c r="CE14127" s="10"/>
      <c r="CF14127" s="10" t="s">
        <v>6454</v>
      </c>
      <c r="CG14127" s="10" t="s">
        <v>6455</v>
      </c>
      <c r="CH14127" s="10"/>
      <c r="CI14127" s="10"/>
      <c r="CJ14127" s="10"/>
      <c r="CK14127" s="10"/>
      <c r="CL14127" s="10"/>
      <c r="CM14127" s="10"/>
      <c r="CN14127" s="10"/>
      <c r="CO14127" s="10"/>
      <c r="CP14127" s="10"/>
      <c r="CQ14127" s="10"/>
      <c r="CR14127" s="10"/>
      <c r="CS14127" s="10"/>
      <c r="CT14127" s="10"/>
      <c r="CU14127" s="10"/>
      <c r="CV14127" s="10"/>
      <c r="CW14127" s="10"/>
    </row>
    <row r="14128" spans="1:101">
      <c r="A14128" t="s">
        <v>6446</v>
      </c>
      <c r="B14128" t="s">
        <v>32848</v>
      </c>
      <c r="D14128" s="10" t="s">
        <v>6448</v>
      </c>
      <c r="H14128" s="10" t="s">
        <v>6449</v>
      </c>
      <c r="I14128" t="s">
        <v>174</v>
      </c>
      <c r="Q14128" s="50"/>
      <c r="R14128" s="12"/>
      <c r="S14128" s="12"/>
      <c r="T14128" s="13"/>
      <c r="U14128" s="14"/>
      <c r="V14128" s="14"/>
      <c r="W14128" s="14"/>
      <c r="X14128" s="14"/>
      <c r="Y14128" s="15"/>
      <c r="Z14128" s="14"/>
      <c r="AA14128" s="14"/>
      <c r="AB14128" s="12"/>
      <c r="AC14128" s="12"/>
      <c r="AD14128" s="12"/>
      <c r="AE14128" s="13"/>
      <c r="AF14128" s="14"/>
      <c r="AG14128" s="14"/>
      <c r="AH14128" s="14"/>
      <c r="AI14128" s="14"/>
      <c r="AJ14128" s="15"/>
      <c r="AK14128" s="14"/>
      <c r="AL14128" s="14"/>
      <c r="AM14128" s="12"/>
      <c r="AN14128" s="12"/>
      <c r="AO14128" s="12"/>
      <c r="AP14128" s="13"/>
      <c r="AQ14128" s="14"/>
      <c r="AR14128" s="14"/>
      <c r="AS14128" s="14"/>
      <c r="AT14128" s="14"/>
      <c r="AU14128" s="15"/>
      <c r="AV14128" s="14"/>
      <c r="AW14128" s="14"/>
      <c r="AX14128" s="12"/>
      <c r="AY14128" s="12"/>
      <c r="AZ14128" s="12"/>
      <c r="BA14128" s="13"/>
      <c r="BB14128" s="14"/>
      <c r="BC14128" s="14"/>
      <c r="BD14128" s="14"/>
      <c r="BE14128" s="14"/>
      <c r="BF14128" s="15"/>
      <c r="BG14128" s="14"/>
      <c r="BH14128" s="14"/>
      <c r="BI14128" s="12">
        <v>0.99</v>
      </c>
      <c r="BJ14128" s="12">
        <v>1</v>
      </c>
      <c r="BK14128" s="12">
        <v>1</v>
      </c>
      <c r="BL14128" s="13" t="s">
        <v>62595</v>
      </c>
      <c r="BM14128" s="14">
        <v>0.97</v>
      </c>
      <c r="BN14128" s="14">
        <v>0.96</v>
      </c>
      <c r="BO14128" s="14">
        <v>0.91</v>
      </c>
      <c r="BP14128" s="14">
        <v>0.9</v>
      </c>
      <c r="BQ14128" s="15" t="s">
        <v>22139</v>
      </c>
      <c r="BR14128" s="14">
        <v>1.01</v>
      </c>
      <c r="BS14128" s="14">
        <v>0.99</v>
      </c>
      <c r="BT14128" s="50"/>
      <c r="BU14128" s="12"/>
      <c r="BV14128" s="12"/>
      <c r="BW14128" s="13"/>
      <c r="BX14128" s="14"/>
      <c r="BY14128" s="14"/>
      <c r="BZ14128" s="14"/>
      <c r="CA14128" s="14"/>
      <c r="CB14128" s="15"/>
      <c r="CC14128" s="14"/>
      <c r="CD14128" s="14"/>
      <c r="CE14128" s="10"/>
      <c r="CF14128" s="10" t="s">
        <v>6454</v>
      </c>
      <c r="CG14128" s="10" t="s">
        <v>6455</v>
      </c>
      <c r="CH14128" s="10"/>
      <c r="CI14128" s="10"/>
      <c r="CJ14128" s="10"/>
      <c r="CK14128" s="10"/>
      <c r="CL14128" s="10"/>
      <c r="CM14128" s="10"/>
      <c r="CN14128" s="10"/>
      <c r="CO14128" s="10"/>
      <c r="CP14128" s="10"/>
      <c r="CQ14128" s="10" t="s">
        <v>24700</v>
      </c>
      <c r="CR14128" s="10">
        <v>96</v>
      </c>
      <c r="CS14128" s="10" t="s">
        <v>141</v>
      </c>
      <c r="CT14128" s="16">
        <v>3.1E-7</v>
      </c>
      <c r="CU14128" s="10"/>
      <c r="CV14128" s="10"/>
      <c r="CW14128" s="10"/>
    </row>
    <row r="14129" spans="1:101">
      <c r="A14129" t="s">
        <v>6446</v>
      </c>
      <c r="B14129" t="s">
        <v>27833</v>
      </c>
      <c r="D14129" s="10" t="s">
        <v>6448</v>
      </c>
      <c r="H14129" s="10" t="s">
        <v>6449</v>
      </c>
      <c r="I14129" t="s">
        <v>6</v>
      </c>
      <c r="Q14129" s="50"/>
      <c r="R14129" s="12"/>
      <c r="S14129" s="12"/>
      <c r="T14129" s="13"/>
      <c r="U14129" s="14"/>
      <c r="V14129" s="14"/>
      <c r="W14129" s="14"/>
      <c r="X14129" s="14"/>
      <c r="Y14129" s="15"/>
      <c r="Z14129" s="14"/>
      <c r="AA14129" s="14"/>
      <c r="AB14129" s="12">
        <v>0.93</v>
      </c>
      <c r="AC14129" s="12">
        <v>1</v>
      </c>
      <c r="AD14129" s="12">
        <v>1</v>
      </c>
      <c r="AE14129" s="13" t="s">
        <v>62774</v>
      </c>
      <c r="AF14129" s="14">
        <v>0.94</v>
      </c>
      <c r="AG14129" s="14">
        <v>0.94</v>
      </c>
      <c r="AH14129" s="14">
        <v>1.01</v>
      </c>
      <c r="AI14129" s="14">
        <v>1.02</v>
      </c>
      <c r="AJ14129" s="15" t="s">
        <v>6451</v>
      </c>
      <c r="AK14129" s="14">
        <v>0.91</v>
      </c>
      <c r="AL14129" s="14">
        <v>0.9</v>
      </c>
      <c r="AM14129" s="12"/>
      <c r="AN14129" s="12"/>
      <c r="AO14129" s="12"/>
      <c r="AP14129" s="13"/>
      <c r="AQ14129" s="14"/>
      <c r="AR14129" s="14"/>
      <c r="AS14129" s="14"/>
      <c r="AT14129" s="14"/>
      <c r="AU14129" s="15"/>
      <c r="AV14129" s="14"/>
      <c r="AW14129" s="14"/>
      <c r="AX14129" s="12"/>
      <c r="AY14129" s="12"/>
      <c r="AZ14129" s="12"/>
      <c r="BA14129" s="13"/>
      <c r="BB14129" s="14"/>
      <c r="BC14129" s="14"/>
      <c r="BD14129" s="14"/>
      <c r="BE14129" s="14"/>
      <c r="BF14129" s="15"/>
      <c r="BG14129" s="14"/>
      <c r="BH14129" s="14"/>
      <c r="BI14129" s="12"/>
      <c r="BJ14129" s="12"/>
      <c r="BK14129" s="12"/>
      <c r="BL14129" s="13"/>
      <c r="BM14129" s="14"/>
      <c r="BN14129" s="14"/>
      <c r="BO14129" s="14"/>
      <c r="BP14129" s="14"/>
      <c r="BQ14129" s="15"/>
      <c r="BR14129" s="14"/>
      <c r="BS14129" s="14"/>
      <c r="BT14129" s="50"/>
      <c r="BU14129" s="12"/>
      <c r="BV14129" s="12"/>
      <c r="BW14129" s="13"/>
      <c r="BX14129" s="14"/>
      <c r="BY14129" s="14"/>
      <c r="BZ14129" s="14"/>
      <c r="CA14129" s="14"/>
      <c r="CB14129" s="15"/>
      <c r="CC14129" s="14"/>
      <c r="CD14129" s="14"/>
      <c r="CE14129" s="10"/>
      <c r="CF14129" s="10" t="s">
        <v>6454</v>
      </c>
      <c r="CG14129" s="10" t="s">
        <v>6455</v>
      </c>
      <c r="CH14129" s="10"/>
      <c r="CI14129" s="10"/>
      <c r="CJ14129" s="10"/>
      <c r="CK14129" s="10"/>
      <c r="CL14129" s="10"/>
      <c r="CM14129" s="10"/>
      <c r="CN14129" s="10"/>
      <c r="CO14129" s="10"/>
      <c r="CP14129" s="10"/>
      <c r="CQ14129" s="10"/>
      <c r="CR14129" s="10"/>
      <c r="CS14129" s="10"/>
      <c r="CT14129" s="10"/>
      <c r="CU14129" s="10"/>
      <c r="CV14129" s="10"/>
      <c r="CW14129" s="10"/>
    </row>
    <row r="14130" spans="1:101">
      <c r="A14130" t="s">
        <v>6446</v>
      </c>
      <c r="B14130" t="s">
        <v>5993</v>
      </c>
      <c r="D14130" s="10" t="s">
        <v>6448</v>
      </c>
      <c r="F14130" t="s">
        <v>1908</v>
      </c>
      <c r="H14130" s="10" t="s">
        <v>6449</v>
      </c>
      <c r="I14130" t="s">
        <v>463</v>
      </c>
      <c r="J14130" s="11">
        <v>2.2816000000000001</v>
      </c>
      <c r="K14130" s="11">
        <v>2.7069999999999999</v>
      </c>
      <c r="Q14130" s="50"/>
      <c r="R14130" s="12"/>
      <c r="S14130" s="12"/>
      <c r="T14130" s="13"/>
      <c r="U14130" s="14"/>
      <c r="V14130" s="14"/>
      <c r="W14130" s="14"/>
      <c r="X14130" s="14"/>
      <c r="Y14130" s="15"/>
      <c r="Z14130" s="14"/>
      <c r="AA14130" s="14"/>
      <c r="AB14130" s="12"/>
      <c r="AC14130" s="12"/>
      <c r="AD14130" s="12"/>
      <c r="AE14130" s="13"/>
      <c r="AF14130" s="14"/>
      <c r="AG14130" s="14"/>
      <c r="AH14130" s="14"/>
      <c r="AI14130" s="14"/>
      <c r="AJ14130" s="15"/>
      <c r="AK14130" s="14"/>
      <c r="AL14130" s="14"/>
      <c r="AM14130" s="12"/>
      <c r="AN14130" s="12"/>
      <c r="AO14130" s="12"/>
      <c r="AP14130" s="13"/>
      <c r="AQ14130" s="14"/>
      <c r="AR14130" s="14"/>
      <c r="AS14130" s="14"/>
      <c r="AT14130" s="14"/>
      <c r="AU14130" s="15"/>
      <c r="AV14130" s="14"/>
      <c r="AW14130" s="14"/>
      <c r="AX14130" s="12"/>
      <c r="AY14130" s="12"/>
      <c r="AZ14130" s="12"/>
      <c r="BA14130" s="13"/>
      <c r="BB14130" s="14"/>
      <c r="BC14130" s="14"/>
      <c r="BD14130" s="14"/>
      <c r="BE14130" s="14"/>
      <c r="BF14130" s="15"/>
      <c r="BG14130" s="14"/>
      <c r="BH14130" s="14"/>
      <c r="BI14130" s="12">
        <v>0.87</v>
      </c>
      <c r="BJ14130" s="12">
        <v>1</v>
      </c>
      <c r="BK14130" s="12">
        <v>1</v>
      </c>
      <c r="BL14130" s="13" t="s">
        <v>66180</v>
      </c>
      <c r="BM14130" s="14">
        <v>0.97</v>
      </c>
      <c r="BN14130" s="14">
        <v>0.96</v>
      </c>
      <c r="BO14130" s="14">
        <v>0.91</v>
      </c>
      <c r="BP14130" s="14">
        <v>0.9</v>
      </c>
      <c r="BQ14130" s="15" t="s">
        <v>22139</v>
      </c>
      <c r="BR14130" s="14">
        <v>1.01</v>
      </c>
      <c r="BS14130" s="14">
        <v>0.99</v>
      </c>
      <c r="BT14130" s="50">
        <v>0.84</v>
      </c>
      <c r="BU14130" s="12">
        <v>1</v>
      </c>
      <c r="BV14130" s="12">
        <v>1</v>
      </c>
      <c r="BW14130" s="13" t="s">
        <v>66181</v>
      </c>
      <c r="BX14130" s="14">
        <v>0.81</v>
      </c>
      <c r="BY14130" s="14">
        <v>0.79</v>
      </c>
      <c r="BZ14130" s="14"/>
      <c r="CA14130" s="14"/>
      <c r="CB14130" s="15"/>
      <c r="CC14130" s="14">
        <v>0.82</v>
      </c>
      <c r="CD14130" s="14">
        <v>0.81</v>
      </c>
      <c r="CE14130" s="10"/>
      <c r="CF14130" s="10" t="s">
        <v>6454</v>
      </c>
      <c r="CG14130" s="10" t="s">
        <v>6455</v>
      </c>
      <c r="CH14130" s="10" t="s">
        <v>44</v>
      </c>
      <c r="CI14130" s="10" t="s">
        <v>3329</v>
      </c>
      <c r="CJ14130" s="10" t="s">
        <v>1568</v>
      </c>
      <c r="CK14130" s="10" t="s">
        <v>28</v>
      </c>
      <c r="CL14130" s="10" t="s">
        <v>28</v>
      </c>
      <c r="CM14130" s="10" t="s">
        <v>28</v>
      </c>
      <c r="CN14130" s="10" t="s">
        <v>66182</v>
      </c>
      <c r="CO14130" s="10"/>
      <c r="CP14130" s="10"/>
      <c r="CQ14130" s="10"/>
      <c r="CR14130" s="10"/>
      <c r="CS14130" s="10"/>
      <c r="CT14130" s="16"/>
      <c r="CU14130" s="10"/>
      <c r="CV14130" s="10"/>
      <c r="CW14130" s="10"/>
    </row>
    <row r="14131" spans="1:101">
      <c r="A14131" t="s">
        <v>6446</v>
      </c>
      <c r="B14131" t="s">
        <v>9036</v>
      </c>
      <c r="D14131" s="10" t="s">
        <v>6448</v>
      </c>
      <c r="H14131" s="10" t="s">
        <v>6449</v>
      </c>
      <c r="I14131" t="s">
        <v>6</v>
      </c>
      <c r="Q14131" s="50"/>
      <c r="R14131" s="12"/>
      <c r="S14131" s="12"/>
      <c r="T14131" s="13"/>
      <c r="U14131" s="14"/>
      <c r="V14131" s="14"/>
      <c r="W14131" s="14"/>
      <c r="X14131" s="14"/>
      <c r="Y14131" s="15"/>
      <c r="Z14131" s="14"/>
      <c r="AA14131" s="14"/>
      <c r="AB14131" s="12">
        <v>1.07</v>
      </c>
      <c r="AC14131" s="12">
        <v>1</v>
      </c>
      <c r="AD14131" s="12">
        <v>1</v>
      </c>
      <c r="AE14131" s="13" t="s">
        <v>66294</v>
      </c>
      <c r="AF14131" s="14">
        <v>0.94</v>
      </c>
      <c r="AG14131" s="14">
        <v>0.94</v>
      </c>
      <c r="AH14131" s="14">
        <v>1.01</v>
      </c>
      <c r="AI14131" s="14">
        <v>1.02</v>
      </c>
      <c r="AJ14131" s="15" t="s">
        <v>6451</v>
      </c>
      <c r="AK14131" s="14">
        <v>0.91</v>
      </c>
      <c r="AL14131" s="14">
        <v>0.9</v>
      </c>
      <c r="AM14131" s="12"/>
      <c r="AN14131" s="12"/>
      <c r="AO14131" s="12"/>
      <c r="AP14131" s="13"/>
      <c r="AQ14131" s="14"/>
      <c r="AR14131" s="14"/>
      <c r="AS14131" s="14"/>
      <c r="AT14131" s="14"/>
      <c r="AU14131" s="15"/>
      <c r="AV14131" s="14"/>
      <c r="AW14131" s="14"/>
      <c r="AX14131" s="12"/>
      <c r="AY14131" s="12"/>
      <c r="AZ14131" s="12"/>
      <c r="BA14131" s="13"/>
      <c r="BB14131" s="14"/>
      <c r="BC14131" s="14"/>
      <c r="BD14131" s="14"/>
      <c r="BE14131" s="14"/>
      <c r="BF14131" s="15"/>
      <c r="BG14131" s="14"/>
      <c r="BH14131" s="14"/>
      <c r="BI14131" s="12">
        <v>1.18</v>
      </c>
      <c r="BJ14131" s="12">
        <v>1</v>
      </c>
      <c r="BK14131" s="12">
        <v>1</v>
      </c>
      <c r="BL14131" s="13" t="s">
        <v>66295</v>
      </c>
      <c r="BM14131" s="14">
        <v>0.97</v>
      </c>
      <c r="BN14131" s="14">
        <v>0.96</v>
      </c>
      <c r="BO14131" s="14">
        <v>0.91</v>
      </c>
      <c r="BP14131" s="14">
        <v>0.9</v>
      </c>
      <c r="BQ14131" s="15" t="s">
        <v>22139</v>
      </c>
      <c r="BR14131" s="14">
        <v>1.01</v>
      </c>
      <c r="BS14131" s="14">
        <v>0.99</v>
      </c>
      <c r="BT14131" s="50"/>
      <c r="BU14131" s="12"/>
      <c r="BV14131" s="12"/>
      <c r="BW14131" s="13"/>
      <c r="BX14131" s="14"/>
      <c r="BY14131" s="14"/>
      <c r="BZ14131" s="14"/>
      <c r="CA14131" s="14"/>
      <c r="CB14131" s="15"/>
      <c r="CC14131" s="14"/>
      <c r="CD14131" s="14"/>
      <c r="CE14131" s="10"/>
      <c r="CF14131" s="10" t="s">
        <v>6454</v>
      </c>
      <c r="CG14131" s="10" t="s">
        <v>6455</v>
      </c>
      <c r="CH14131" s="10"/>
      <c r="CI14131" s="10"/>
      <c r="CJ14131" s="10"/>
      <c r="CK14131" s="10"/>
      <c r="CL14131" s="10"/>
      <c r="CM14131" s="10"/>
      <c r="CN14131" s="10"/>
      <c r="CO14131" s="10"/>
      <c r="CP14131" s="10"/>
      <c r="CQ14131" s="10"/>
      <c r="CR14131" s="10"/>
      <c r="CS14131" s="10"/>
      <c r="CT14131" s="10"/>
      <c r="CU14131" s="10"/>
      <c r="CV14131" s="10"/>
      <c r="CW14131" s="10"/>
    </row>
    <row r="14132" spans="1:101">
      <c r="A14132" t="s">
        <v>6446</v>
      </c>
      <c r="B14132" t="s">
        <v>7172</v>
      </c>
      <c r="D14132" s="10" t="s">
        <v>6448</v>
      </c>
      <c r="F14132" t="s">
        <v>146</v>
      </c>
      <c r="H14132" s="10" t="s">
        <v>6449</v>
      </c>
      <c r="I14132" t="s">
        <v>52</v>
      </c>
      <c r="Q14132" s="50">
        <v>5.84</v>
      </c>
      <c r="R14132" s="12">
        <v>1</v>
      </c>
      <c r="S14132" s="12">
        <v>1</v>
      </c>
      <c r="T14132" s="13" t="s">
        <v>70229</v>
      </c>
      <c r="U14132" s="14">
        <v>1.23</v>
      </c>
      <c r="V14132" s="14">
        <v>0.97</v>
      </c>
      <c r="W14132" s="14">
        <v>0.97</v>
      </c>
      <c r="X14132" s="14">
        <v>0.97</v>
      </c>
      <c r="Y14132" s="15" t="s">
        <v>70230</v>
      </c>
      <c r="Z14132" s="14">
        <v>2.34</v>
      </c>
      <c r="AA14132" s="14">
        <v>2.34</v>
      </c>
      <c r="AB14132" s="12"/>
      <c r="AC14132" s="12"/>
      <c r="AD14132" s="12"/>
      <c r="AE14132" s="13"/>
      <c r="AF14132" s="14"/>
      <c r="AG14132" s="14"/>
      <c r="AH14132" s="14"/>
      <c r="AI14132" s="14"/>
      <c r="AJ14132" s="15"/>
      <c r="AK14132" s="14"/>
      <c r="AL14132" s="14"/>
      <c r="AM14132" s="12">
        <v>0.6</v>
      </c>
      <c r="AN14132" s="12">
        <v>1</v>
      </c>
      <c r="AO14132" s="12">
        <v>1</v>
      </c>
      <c r="AP14132" s="13" t="s">
        <v>70231</v>
      </c>
      <c r="AQ14132" s="14">
        <v>0.73</v>
      </c>
      <c r="AR14132" s="14">
        <v>0.84</v>
      </c>
      <c r="AS14132" s="14">
        <v>1.03</v>
      </c>
      <c r="AT14132" s="14">
        <v>1.03</v>
      </c>
      <c r="AU14132" s="15" t="s">
        <v>19449</v>
      </c>
      <c r="AV14132" s="14">
        <v>0.65</v>
      </c>
      <c r="AW14132" s="14">
        <v>0.66</v>
      </c>
      <c r="AX14132" s="12"/>
      <c r="AY14132" s="12"/>
      <c r="AZ14132" s="12"/>
      <c r="BA14132" s="13"/>
      <c r="BB14132" s="14"/>
      <c r="BC14132" s="14"/>
      <c r="BD14132" s="14"/>
      <c r="BE14132" s="14"/>
      <c r="BF14132" s="15"/>
      <c r="BG14132" s="14"/>
      <c r="BH14132" s="14"/>
      <c r="BI14132" s="12"/>
      <c r="BJ14132" s="12"/>
      <c r="BK14132" s="12"/>
      <c r="BL14132" s="13"/>
      <c r="BM14132" s="14"/>
      <c r="BN14132" s="14"/>
      <c r="BO14132" s="14"/>
      <c r="BP14132" s="14"/>
      <c r="BQ14132" s="15"/>
      <c r="BR14132" s="14"/>
      <c r="BS14132" s="14"/>
      <c r="BT14132" s="50">
        <v>0.35</v>
      </c>
      <c r="BU14132" s="12">
        <v>1</v>
      </c>
      <c r="BV14132" s="12">
        <v>1</v>
      </c>
      <c r="BW14132" s="13" t="s">
        <v>70232</v>
      </c>
      <c r="BX14132" s="14">
        <v>0.79</v>
      </c>
      <c r="BY14132" s="14">
        <v>0.86</v>
      </c>
      <c r="BZ14132" s="14"/>
      <c r="CA14132" s="14"/>
      <c r="CB14132" s="15"/>
      <c r="CC14132" s="14">
        <v>0.7</v>
      </c>
      <c r="CD14132" s="14">
        <v>0.84</v>
      </c>
      <c r="CE14132" s="10"/>
      <c r="CF14132" s="10" t="s">
        <v>6454</v>
      </c>
      <c r="CG14132" s="10" t="s">
        <v>6455</v>
      </c>
      <c r="CH14132" s="10" t="s">
        <v>44</v>
      </c>
      <c r="CI14132" s="10">
        <v>19779198</v>
      </c>
      <c r="CJ14132" s="10" t="s">
        <v>28</v>
      </c>
      <c r="CK14132" s="10" t="s">
        <v>28</v>
      </c>
      <c r="CL14132" s="10" t="s">
        <v>28</v>
      </c>
      <c r="CM14132" s="10" t="s">
        <v>28</v>
      </c>
      <c r="CN14132" s="10"/>
      <c r="CO14132" s="10"/>
      <c r="CP14132" s="10"/>
      <c r="CQ14132" s="10"/>
      <c r="CR14132" s="10"/>
      <c r="CS14132" s="10"/>
      <c r="CT14132" s="10"/>
      <c r="CU14132" s="10"/>
      <c r="CV14132" s="10"/>
      <c r="CW14132" s="10"/>
    </row>
    <row r="14133" spans="1:101">
      <c r="A14133" t="s">
        <v>6446</v>
      </c>
      <c r="B14133" t="s">
        <v>12188</v>
      </c>
      <c r="D14133" s="10" t="s">
        <v>6448</v>
      </c>
      <c r="H14133" s="10" t="s">
        <v>6449</v>
      </c>
      <c r="I14133" t="s">
        <v>6</v>
      </c>
      <c r="Q14133" s="50"/>
      <c r="R14133" s="12"/>
      <c r="S14133" s="12"/>
      <c r="T14133" s="13"/>
      <c r="U14133" s="14"/>
      <c r="V14133" s="14"/>
      <c r="W14133" s="14"/>
      <c r="X14133" s="14"/>
      <c r="Y14133" s="15"/>
      <c r="Z14133" s="14"/>
      <c r="AA14133" s="14"/>
      <c r="AB14133" s="12">
        <v>0.94</v>
      </c>
      <c r="AC14133" s="12">
        <v>1</v>
      </c>
      <c r="AD14133" s="12">
        <v>1</v>
      </c>
      <c r="AE14133" s="13" t="s">
        <v>72447</v>
      </c>
      <c r="AF14133" s="14">
        <v>0.94</v>
      </c>
      <c r="AG14133" s="14">
        <v>0.94</v>
      </c>
      <c r="AH14133" s="14">
        <v>1.01</v>
      </c>
      <c r="AI14133" s="14">
        <v>1.02</v>
      </c>
      <c r="AJ14133" s="15" t="s">
        <v>6451</v>
      </c>
      <c r="AK14133" s="14">
        <v>0.91</v>
      </c>
      <c r="AL14133" s="14">
        <v>0.9</v>
      </c>
      <c r="AM14133" s="12"/>
      <c r="AN14133" s="12"/>
      <c r="AO14133" s="12"/>
      <c r="AP14133" s="13"/>
      <c r="AQ14133" s="14"/>
      <c r="AR14133" s="14"/>
      <c r="AS14133" s="14"/>
      <c r="AT14133" s="14"/>
      <c r="AU14133" s="15"/>
      <c r="AV14133" s="14"/>
      <c r="AW14133" s="14"/>
      <c r="AX14133" s="12"/>
      <c r="AY14133" s="12"/>
      <c r="AZ14133" s="12"/>
      <c r="BA14133" s="13"/>
      <c r="BB14133" s="14"/>
      <c r="BC14133" s="14"/>
      <c r="BD14133" s="14"/>
      <c r="BE14133" s="14"/>
      <c r="BF14133" s="15"/>
      <c r="BG14133" s="14"/>
      <c r="BH14133" s="14"/>
      <c r="BI14133" s="12"/>
      <c r="BJ14133" s="12"/>
      <c r="BK14133" s="12"/>
      <c r="BL14133" s="13"/>
      <c r="BM14133" s="14"/>
      <c r="BN14133" s="14"/>
      <c r="BO14133" s="14"/>
      <c r="BP14133" s="14"/>
      <c r="BQ14133" s="15"/>
      <c r="BR14133" s="14"/>
      <c r="BS14133" s="14"/>
      <c r="BT14133" s="50"/>
      <c r="BU14133" s="12"/>
      <c r="BV14133" s="12"/>
      <c r="BW14133" s="13"/>
      <c r="BX14133" s="14"/>
      <c r="BY14133" s="14"/>
      <c r="BZ14133" s="14"/>
      <c r="CA14133" s="14"/>
      <c r="CB14133" s="15"/>
      <c r="CC14133" s="14"/>
      <c r="CD14133" s="14"/>
      <c r="CE14133" s="10"/>
      <c r="CF14133" s="10" t="s">
        <v>6454</v>
      </c>
      <c r="CG14133" s="10" t="s">
        <v>6455</v>
      </c>
      <c r="CH14133" s="10"/>
      <c r="CI14133" s="10"/>
      <c r="CJ14133" s="10"/>
      <c r="CK14133" s="10"/>
      <c r="CL14133" s="10"/>
      <c r="CM14133" s="10"/>
      <c r="CN14133" s="10"/>
      <c r="CO14133" s="10"/>
      <c r="CP14133" s="10"/>
      <c r="CQ14133" s="10"/>
      <c r="CR14133" s="10"/>
      <c r="CS14133" s="10"/>
      <c r="CT14133" s="10"/>
      <c r="CU14133" s="10"/>
      <c r="CV14133" s="10"/>
      <c r="CW14133" s="10"/>
    </row>
    <row r="14134" spans="1:101">
      <c r="A14134" t="s">
        <v>1499</v>
      </c>
      <c r="B14134" t="s">
        <v>1500</v>
      </c>
      <c r="D14134" s="10" t="s">
        <v>1501</v>
      </c>
      <c r="H14134" s="10" t="s">
        <v>1502</v>
      </c>
      <c r="I14134" t="s">
        <v>68</v>
      </c>
      <c r="J14134" s="11" t="s">
        <v>161</v>
      </c>
      <c r="K14134" s="11" t="s">
        <v>161</v>
      </c>
      <c r="L14134" s="11" t="s">
        <v>198</v>
      </c>
      <c r="Q14134" s="50">
        <v>0.86</v>
      </c>
      <c r="R14134" s="12">
        <v>1.1499999999999999</v>
      </c>
      <c r="S14134" s="12">
        <v>1</v>
      </c>
      <c r="T14134" s="13" t="s">
        <v>1503</v>
      </c>
      <c r="U14134" s="14">
        <v>0.87</v>
      </c>
      <c r="V14134" s="14">
        <v>0.9</v>
      </c>
      <c r="W14134" s="14">
        <v>1</v>
      </c>
      <c r="X14134" s="14">
        <v>1</v>
      </c>
      <c r="Y14134" s="15" t="s">
        <v>1504</v>
      </c>
      <c r="Z14134" s="14">
        <v>0.86</v>
      </c>
      <c r="AA14134" s="14">
        <v>0.86</v>
      </c>
      <c r="AB14134" s="12">
        <v>1.02</v>
      </c>
      <c r="AC14134" s="12">
        <v>1.03</v>
      </c>
      <c r="AD14134" s="12">
        <v>1</v>
      </c>
      <c r="AE14134" s="13" t="s">
        <v>1505</v>
      </c>
      <c r="AF14134" s="14">
        <v>0.98</v>
      </c>
      <c r="AG14134" s="14">
        <v>0.98</v>
      </c>
      <c r="AH14134" s="14">
        <v>0.93</v>
      </c>
      <c r="AI14134" s="14">
        <v>0.93</v>
      </c>
      <c r="AJ14134" s="15" t="s">
        <v>1506</v>
      </c>
      <c r="AK14134" s="14">
        <v>1.02</v>
      </c>
      <c r="AL14134" s="14">
        <v>1.02</v>
      </c>
      <c r="AM14134" s="12">
        <v>1.06</v>
      </c>
      <c r="AN14134" s="12">
        <v>1.01</v>
      </c>
      <c r="AO14134" s="12">
        <v>1</v>
      </c>
      <c r="AP14134" s="13" t="s">
        <v>1507</v>
      </c>
      <c r="AQ14134" s="14">
        <v>1.06</v>
      </c>
      <c r="AR14134" s="14">
        <v>1.07</v>
      </c>
      <c r="AS14134" s="14"/>
      <c r="AT14134" s="14"/>
      <c r="AU14134" s="15"/>
      <c r="AV14134" s="14">
        <v>1.06</v>
      </c>
      <c r="AW14134" s="14">
        <v>1.06</v>
      </c>
      <c r="AX14134" s="12">
        <v>1.03</v>
      </c>
      <c r="AY14134" s="12">
        <v>1.03</v>
      </c>
      <c r="AZ14134" s="12">
        <v>1</v>
      </c>
      <c r="BA14134" s="13" t="s">
        <v>1508</v>
      </c>
      <c r="BB14134" s="14">
        <v>1</v>
      </c>
      <c r="BC14134" s="14">
        <v>1.02</v>
      </c>
      <c r="BD14134" s="14">
        <v>0.86</v>
      </c>
      <c r="BE14134" s="14">
        <v>0.86</v>
      </c>
      <c r="BF14134" s="15" t="s">
        <v>1509</v>
      </c>
      <c r="BG14134" s="14">
        <v>1.03</v>
      </c>
      <c r="BH14134" s="14">
        <v>1.03</v>
      </c>
      <c r="BI14134" s="12">
        <v>0.83</v>
      </c>
      <c r="BJ14134" s="12">
        <v>1</v>
      </c>
      <c r="BK14134" s="12">
        <v>1</v>
      </c>
      <c r="BL14134" s="13" t="s">
        <v>1510</v>
      </c>
      <c r="BM14134" s="14">
        <v>0.83</v>
      </c>
      <c r="BN14134" s="14">
        <v>0.81</v>
      </c>
      <c r="BO14134" s="14"/>
      <c r="BP14134" s="14"/>
      <c r="BQ14134" s="15"/>
      <c r="BR14134" s="14">
        <v>0.83</v>
      </c>
      <c r="BS14134" s="14">
        <v>0.83</v>
      </c>
      <c r="BT14134" s="50">
        <v>0.96</v>
      </c>
      <c r="BU14134" s="12">
        <v>1.07</v>
      </c>
      <c r="BV14134" s="12">
        <v>1</v>
      </c>
      <c r="BW14134" s="13" t="s">
        <v>1511</v>
      </c>
      <c r="BX14134" s="14">
        <v>0.97</v>
      </c>
      <c r="BY14134" s="14">
        <v>0.96</v>
      </c>
      <c r="BZ14134" s="14">
        <v>0.99</v>
      </c>
      <c r="CA14134" s="14">
        <v>0.99</v>
      </c>
      <c r="CB14134" s="15" t="s">
        <v>1512</v>
      </c>
      <c r="CC14134" s="14">
        <v>0.96</v>
      </c>
      <c r="CD14134" s="14">
        <v>0.96</v>
      </c>
      <c r="CE14134" s="10" t="s">
        <v>1513</v>
      </c>
      <c r="CF14134" s="10" t="s">
        <v>1514</v>
      </c>
      <c r="CG14134" s="10" t="s">
        <v>1515</v>
      </c>
      <c r="CH14134" s="10" t="s">
        <v>44</v>
      </c>
      <c r="CI14134" s="10" t="s">
        <v>1516</v>
      </c>
      <c r="CJ14134" s="10" t="s">
        <v>28</v>
      </c>
      <c r="CK14134" s="10" t="s">
        <v>28</v>
      </c>
      <c r="CL14134" s="10" t="s">
        <v>28</v>
      </c>
      <c r="CM14134" s="10" t="s">
        <v>28</v>
      </c>
      <c r="CN14134" s="10" t="s">
        <v>1517</v>
      </c>
      <c r="CO14134" s="10"/>
      <c r="CP14134" s="10"/>
      <c r="CQ14134" s="10"/>
      <c r="CR14134" s="10"/>
      <c r="CS14134" s="10"/>
      <c r="CT14134" s="10"/>
      <c r="CU14134" s="10">
        <v>572.33333330000005</v>
      </c>
      <c r="CV14134" s="10">
        <v>1.063970074</v>
      </c>
      <c r="CW14134" s="10" t="s">
        <v>1518</v>
      </c>
    </row>
    <row r="14135" spans="1:101">
      <c r="A14135" t="s">
        <v>62587</v>
      </c>
      <c r="B14135" t="s">
        <v>5187</v>
      </c>
      <c r="D14135" s="10" t="s">
        <v>62588</v>
      </c>
      <c r="E14135" t="s">
        <v>3</v>
      </c>
      <c r="F14135" t="s">
        <v>4</v>
      </c>
      <c r="H14135" s="10" t="s">
        <v>62589</v>
      </c>
      <c r="I14135" t="s">
        <v>463</v>
      </c>
      <c r="J14135" s="11">
        <v>0.82154000000000005</v>
      </c>
      <c r="K14135" s="11">
        <v>1.0980000000000001</v>
      </c>
      <c r="Q14135" s="50"/>
      <c r="R14135" s="12"/>
      <c r="S14135" s="12"/>
      <c r="T14135" s="13"/>
      <c r="U14135" s="14"/>
      <c r="V14135" s="14"/>
      <c r="W14135" s="14"/>
      <c r="X14135" s="14"/>
      <c r="Y14135" s="15"/>
      <c r="Z14135" s="14"/>
      <c r="AA14135" s="14"/>
      <c r="AB14135" s="12"/>
      <c r="AC14135" s="12"/>
      <c r="AD14135" s="12"/>
      <c r="AE14135" s="13"/>
      <c r="AF14135" s="14"/>
      <c r="AG14135" s="14"/>
      <c r="AH14135" s="14"/>
      <c r="AI14135" s="14"/>
      <c r="AJ14135" s="15"/>
      <c r="AK14135" s="14"/>
      <c r="AL14135" s="14"/>
      <c r="AM14135" s="12"/>
      <c r="AN14135" s="12"/>
      <c r="AO14135" s="12"/>
      <c r="AP14135" s="13"/>
      <c r="AQ14135" s="14"/>
      <c r="AR14135" s="14"/>
      <c r="AS14135" s="14"/>
      <c r="AT14135" s="14"/>
      <c r="AU14135" s="15"/>
      <c r="AV14135" s="14"/>
      <c r="AW14135" s="14"/>
      <c r="AX14135" s="12"/>
      <c r="AY14135" s="12"/>
      <c r="AZ14135" s="12"/>
      <c r="BA14135" s="13"/>
      <c r="BB14135" s="14"/>
      <c r="BC14135" s="14"/>
      <c r="BD14135" s="14"/>
      <c r="BE14135" s="14"/>
      <c r="BF14135" s="15"/>
      <c r="BG14135" s="14"/>
      <c r="BH14135" s="14"/>
      <c r="BI14135" s="12">
        <v>0.84</v>
      </c>
      <c r="BJ14135" s="12">
        <v>1</v>
      </c>
      <c r="BK14135" s="12">
        <v>1</v>
      </c>
      <c r="BL14135" s="13" t="s">
        <v>62590</v>
      </c>
      <c r="BM14135" s="14">
        <v>0.84</v>
      </c>
      <c r="BN14135" s="14">
        <v>0.84</v>
      </c>
      <c r="BO14135" s="14"/>
      <c r="BP14135" s="14"/>
      <c r="BQ14135" s="15"/>
      <c r="BR14135" s="14">
        <v>0.84</v>
      </c>
      <c r="BS14135" s="14">
        <v>0.84</v>
      </c>
      <c r="BT14135" s="50">
        <v>1.1299999999999999</v>
      </c>
      <c r="BU14135" s="12">
        <v>1.1200000000000001</v>
      </c>
      <c r="BV14135" s="12">
        <v>1</v>
      </c>
      <c r="BW14135" s="13" t="s">
        <v>62591</v>
      </c>
      <c r="BX14135" s="14">
        <v>1.1399999999999999</v>
      </c>
      <c r="BY14135" s="14">
        <v>1.1399999999999999</v>
      </c>
      <c r="BZ14135" s="14"/>
      <c r="CA14135" s="14"/>
      <c r="CB14135" s="15"/>
      <c r="CC14135" s="14">
        <v>1.1399999999999999</v>
      </c>
      <c r="CD14135" s="14">
        <v>1.1399999999999999</v>
      </c>
      <c r="CE14135" s="10" t="s">
        <v>399</v>
      </c>
      <c r="CF14135" s="10" t="s">
        <v>62592</v>
      </c>
      <c r="CG14135" s="10" t="s">
        <v>62593</v>
      </c>
      <c r="CH14135" s="10" t="s">
        <v>44</v>
      </c>
      <c r="CI14135" s="10" t="s">
        <v>45</v>
      </c>
      <c r="CJ14135" s="10" t="s">
        <v>28</v>
      </c>
      <c r="CK14135" s="10" t="s">
        <v>28</v>
      </c>
      <c r="CL14135" s="10" t="s">
        <v>28</v>
      </c>
      <c r="CM14135" s="10" t="s">
        <v>28</v>
      </c>
      <c r="CN14135" s="10" t="s">
        <v>62594</v>
      </c>
      <c r="CO14135" s="10"/>
      <c r="CP14135" s="10"/>
      <c r="CQ14135" s="10"/>
      <c r="CR14135" s="10"/>
      <c r="CS14135" s="10"/>
      <c r="CT14135" s="16"/>
      <c r="CU14135" s="10"/>
      <c r="CV14135" s="10"/>
      <c r="CW14135" s="10"/>
    </row>
    <row r="14136" spans="1:101">
      <c r="A14136" t="s">
        <v>22128</v>
      </c>
      <c r="B14136" t="s">
        <v>672</v>
      </c>
      <c r="D14136" s="10" t="s">
        <v>22129</v>
      </c>
      <c r="H14136" s="10" t="s">
        <v>22130</v>
      </c>
      <c r="I14136" t="s">
        <v>6</v>
      </c>
      <c r="Q14136" s="50"/>
      <c r="R14136" s="12"/>
      <c r="S14136" s="12"/>
      <c r="T14136" s="13"/>
      <c r="U14136" s="14"/>
      <c r="V14136" s="14"/>
      <c r="W14136" s="14"/>
      <c r="X14136" s="14"/>
      <c r="Y14136" s="15"/>
      <c r="Z14136" s="14"/>
      <c r="AA14136" s="14"/>
      <c r="AB14136" s="12">
        <v>1.05</v>
      </c>
      <c r="AC14136" s="12">
        <v>1</v>
      </c>
      <c r="AD14136" s="12">
        <v>1</v>
      </c>
      <c r="AE14136" s="13" t="s">
        <v>22131</v>
      </c>
      <c r="AF14136" s="14">
        <v>1.05</v>
      </c>
      <c r="AG14136" s="14">
        <v>1.05</v>
      </c>
      <c r="AH14136" s="14"/>
      <c r="AI14136" s="14"/>
      <c r="AJ14136" s="15"/>
      <c r="AK14136" s="14">
        <v>1.05</v>
      </c>
      <c r="AL14136" s="14">
        <v>1.05</v>
      </c>
      <c r="AM14136" s="12"/>
      <c r="AN14136" s="12"/>
      <c r="AO14136" s="12"/>
      <c r="AP14136" s="13"/>
      <c r="AQ14136" s="14"/>
      <c r="AR14136" s="14"/>
      <c r="AS14136" s="14"/>
      <c r="AT14136" s="14"/>
      <c r="AU14136" s="15"/>
      <c r="AV14136" s="14"/>
      <c r="AW14136" s="14"/>
      <c r="AX14136" s="12"/>
      <c r="AY14136" s="12"/>
      <c r="AZ14136" s="12"/>
      <c r="BA14136" s="13"/>
      <c r="BB14136" s="14"/>
      <c r="BC14136" s="14"/>
      <c r="BD14136" s="14"/>
      <c r="BE14136" s="14"/>
      <c r="BF14136" s="15"/>
      <c r="BG14136" s="14"/>
      <c r="BH14136" s="14"/>
      <c r="BI14136" s="12"/>
      <c r="BJ14136" s="12"/>
      <c r="BK14136" s="12"/>
      <c r="BL14136" s="13"/>
      <c r="BM14136" s="14"/>
      <c r="BN14136" s="14"/>
      <c r="BO14136" s="14"/>
      <c r="BP14136" s="14"/>
      <c r="BQ14136" s="15"/>
      <c r="BR14136" s="14"/>
      <c r="BS14136" s="14"/>
      <c r="BT14136" s="50"/>
      <c r="BU14136" s="12"/>
      <c r="BV14136" s="12"/>
      <c r="BW14136" s="13"/>
      <c r="BX14136" s="14"/>
      <c r="BY14136" s="14"/>
      <c r="BZ14136" s="14"/>
      <c r="CA14136" s="14"/>
      <c r="CB14136" s="15"/>
      <c r="CC14136" s="14"/>
      <c r="CD14136" s="14"/>
      <c r="CE14136" s="10" t="s">
        <v>22132</v>
      </c>
      <c r="CF14136" s="10" t="s">
        <v>22133</v>
      </c>
      <c r="CG14136" s="10" t="s">
        <v>22134</v>
      </c>
      <c r="CH14136" s="10"/>
      <c r="CI14136" s="10"/>
      <c r="CJ14136" s="10"/>
      <c r="CK14136" s="10"/>
      <c r="CL14136" s="10"/>
      <c r="CM14136" s="10"/>
      <c r="CN14136" s="10"/>
      <c r="CO14136" s="10"/>
      <c r="CP14136" s="10"/>
      <c r="CQ14136" s="10"/>
      <c r="CR14136" s="10"/>
      <c r="CS14136" s="10"/>
      <c r="CT14136" s="10"/>
      <c r="CU14136" s="10">
        <v>47</v>
      </c>
      <c r="CV14136" s="10">
        <v>1.1105739699999999</v>
      </c>
      <c r="CW14136" s="10" t="s">
        <v>22135</v>
      </c>
    </row>
    <row r="14137" spans="1:101">
      <c r="A14137" t="s">
        <v>43097</v>
      </c>
      <c r="B14137" t="s">
        <v>9752</v>
      </c>
      <c r="D14137" s="10" t="s">
        <v>43098</v>
      </c>
      <c r="H14137" s="10" t="s">
        <v>43099</v>
      </c>
      <c r="I14137" t="s">
        <v>68</v>
      </c>
      <c r="Q14137" s="50">
        <v>1.82</v>
      </c>
      <c r="R14137" s="12">
        <v>1</v>
      </c>
      <c r="S14137" s="12">
        <v>1</v>
      </c>
      <c r="T14137" s="13" t="s">
        <v>43100</v>
      </c>
      <c r="U14137" s="14">
        <v>1.82</v>
      </c>
      <c r="V14137" s="14">
        <v>1.82</v>
      </c>
      <c r="W14137" s="14"/>
      <c r="X14137" s="14"/>
      <c r="Y14137" s="15"/>
      <c r="Z14137" s="14">
        <v>1.82</v>
      </c>
      <c r="AA14137" s="14">
        <v>1.82</v>
      </c>
      <c r="AB14137" s="12">
        <v>1.1200000000000001</v>
      </c>
      <c r="AC14137" s="12">
        <v>1.21</v>
      </c>
      <c r="AD14137" s="12">
        <v>1</v>
      </c>
      <c r="AE14137" s="13" t="s">
        <v>43101</v>
      </c>
      <c r="AF14137" s="14">
        <v>1.1399999999999999</v>
      </c>
      <c r="AG14137" s="14">
        <v>1.1399999999999999</v>
      </c>
      <c r="AH14137" s="14"/>
      <c r="AI14137" s="14"/>
      <c r="AJ14137" s="15"/>
      <c r="AK14137" s="14">
        <v>1.1399999999999999</v>
      </c>
      <c r="AL14137" s="14">
        <v>1.1399999999999999</v>
      </c>
      <c r="AM14137" s="12"/>
      <c r="AN14137" s="12"/>
      <c r="AO14137" s="12"/>
      <c r="AP14137" s="13"/>
      <c r="AQ14137" s="14"/>
      <c r="AR14137" s="14"/>
      <c r="AS14137" s="14"/>
      <c r="AT14137" s="14"/>
      <c r="AU14137" s="15"/>
      <c r="AV14137" s="14"/>
      <c r="AW14137" s="14"/>
      <c r="AX14137" s="12">
        <v>1.08</v>
      </c>
      <c r="AY14137" s="12">
        <v>1.06</v>
      </c>
      <c r="AZ14137" s="12">
        <v>1</v>
      </c>
      <c r="BA14137" s="13" t="s">
        <v>43102</v>
      </c>
      <c r="BB14137" s="14">
        <v>1.08</v>
      </c>
      <c r="BC14137" s="14">
        <v>1.08</v>
      </c>
      <c r="BD14137" s="14"/>
      <c r="BE14137" s="14"/>
      <c r="BF14137" s="15"/>
      <c r="BG14137" s="14">
        <v>1.08</v>
      </c>
      <c r="BH14137" s="14">
        <v>1.08</v>
      </c>
      <c r="BI14137" s="12"/>
      <c r="BJ14137" s="12"/>
      <c r="BK14137" s="12"/>
      <c r="BL14137" s="13"/>
      <c r="BM14137" s="14"/>
      <c r="BN14137" s="14"/>
      <c r="BO14137" s="14"/>
      <c r="BP14137" s="14"/>
      <c r="BQ14137" s="15"/>
      <c r="BR14137" s="14"/>
      <c r="BS14137" s="14"/>
      <c r="BT14137" s="50"/>
      <c r="BU14137" s="12"/>
      <c r="BV14137" s="12"/>
      <c r="BW14137" s="13"/>
      <c r="BX14137" s="14"/>
      <c r="BY14137" s="14"/>
      <c r="BZ14137" s="14"/>
      <c r="CA14137" s="14"/>
      <c r="CB14137" s="15"/>
      <c r="CC14137" s="14"/>
      <c r="CD14137" s="14"/>
      <c r="CE14137" s="10" t="s">
        <v>43103</v>
      </c>
      <c r="CF14137" s="10" t="s">
        <v>43104</v>
      </c>
      <c r="CG14137" s="10" t="s">
        <v>43105</v>
      </c>
      <c r="CH14137" s="10"/>
      <c r="CI14137" s="10"/>
      <c r="CJ14137" s="10"/>
      <c r="CK14137" s="10"/>
      <c r="CL14137" s="10"/>
      <c r="CM14137" s="10"/>
      <c r="CN14137" s="10"/>
      <c r="CO14137" s="10"/>
      <c r="CP14137" s="10"/>
      <c r="CQ14137" s="10"/>
      <c r="CR14137" s="10"/>
      <c r="CS14137" s="10"/>
      <c r="CT14137" s="10"/>
      <c r="CU14137" s="10">
        <v>139</v>
      </c>
      <c r="CV14137" s="10">
        <v>1.1856158999999999</v>
      </c>
      <c r="CW14137" s="10" t="s">
        <v>43106</v>
      </c>
    </row>
    <row r="14138" spans="1:101">
      <c r="A14138" t="s">
        <v>43097</v>
      </c>
      <c r="B14138" t="s">
        <v>17069</v>
      </c>
      <c r="D14138" s="10" t="s">
        <v>43098</v>
      </c>
      <c r="H14138" s="10" t="s">
        <v>43099</v>
      </c>
      <c r="I14138" t="s">
        <v>6</v>
      </c>
      <c r="Q14138" s="50"/>
      <c r="R14138" s="12"/>
      <c r="S14138" s="12"/>
      <c r="T14138" s="13"/>
      <c r="U14138" s="14"/>
      <c r="V14138" s="14"/>
      <c r="W14138" s="14"/>
      <c r="X14138" s="14"/>
      <c r="Y14138" s="15"/>
      <c r="Z14138" s="14"/>
      <c r="AA14138" s="14"/>
      <c r="AB14138" s="12"/>
      <c r="AC14138" s="12"/>
      <c r="AD14138" s="12"/>
      <c r="AE14138" s="13"/>
      <c r="AF14138" s="14"/>
      <c r="AG14138" s="14"/>
      <c r="AH14138" s="14"/>
      <c r="AI14138" s="14"/>
      <c r="AJ14138" s="15"/>
      <c r="AK14138" s="14"/>
      <c r="AL14138" s="14"/>
      <c r="AM14138" s="12">
        <v>0.89</v>
      </c>
      <c r="AN14138" s="12">
        <v>1</v>
      </c>
      <c r="AO14138" s="12">
        <v>1</v>
      </c>
      <c r="AP14138" s="13" t="s">
        <v>43113</v>
      </c>
      <c r="AQ14138" s="14">
        <v>0.89</v>
      </c>
      <c r="AR14138" s="14">
        <v>0.89</v>
      </c>
      <c r="AS14138" s="14"/>
      <c r="AT14138" s="14"/>
      <c r="AU14138" s="15"/>
      <c r="AV14138" s="14">
        <v>0.89</v>
      </c>
      <c r="AW14138" s="14">
        <v>0.89</v>
      </c>
      <c r="AX14138" s="12"/>
      <c r="AY14138" s="12"/>
      <c r="AZ14138" s="12"/>
      <c r="BA14138" s="13"/>
      <c r="BB14138" s="14"/>
      <c r="BC14138" s="14"/>
      <c r="BD14138" s="14"/>
      <c r="BE14138" s="14"/>
      <c r="BF14138" s="15"/>
      <c r="BG14138" s="14"/>
      <c r="BH14138" s="14"/>
      <c r="BI14138" s="12">
        <v>1.51</v>
      </c>
      <c r="BJ14138" s="12">
        <v>1</v>
      </c>
      <c r="BK14138" s="12">
        <v>1</v>
      </c>
      <c r="BL14138" s="13" t="s">
        <v>43114</v>
      </c>
      <c r="BM14138" s="14">
        <v>1.51</v>
      </c>
      <c r="BN14138" s="14">
        <v>1.51</v>
      </c>
      <c r="BO14138" s="14"/>
      <c r="BP14138" s="14"/>
      <c r="BQ14138" s="15"/>
      <c r="BR14138" s="14">
        <v>1.51</v>
      </c>
      <c r="BS14138" s="14">
        <v>1.51</v>
      </c>
      <c r="BT14138" s="50">
        <v>0.91</v>
      </c>
      <c r="BU14138" s="12">
        <v>1.02</v>
      </c>
      <c r="BV14138" s="12">
        <v>1</v>
      </c>
      <c r="BW14138" s="13" t="s">
        <v>43115</v>
      </c>
      <c r="BX14138" s="14">
        <v>0.95</v>
      </c>
      <c r="BY14138" s="14">
        <v>0.95</v>
      </c>
      <c r="BZ14138" s="14">
        <v>1.07</v>
      </c>
      <c r="CA14138" s="14">
        <v>1.07</v>
      </c>
      <c r="CB14138" s="15" t="s">
        <v>43116</v>
      </c>
      <c r="CC14138" s="14">
        <v>0.91</v>
      </c>
      <c r="CD14138" s="14">
        <v>0.91</v>
      </c>
      <c r="CE14138" s="10" t="s">
        <v>43103</v>
      </c>
      <c r="CF14138" s="10" t="s">
        <v>43104</v>
      </c>
      <c r="CG14138" s="10" t="s">
        <v>43105</v>
      </c>
      <c r="CH14138" s="10"/>
      <c r="CI14138" s="10"/>
      <c r="CJ14138" s="10"/>
      <c r="CK14138" s="10"/>
      <c r="CL14138" s="10"/>
      <c r="CM14138" s="10"/>
      <c r="CN14138" s="10"/>
      <c r="CO14138" s="10"/>
      <c r="CP14138" s="10"/>
      <c r="CQ14138" s="10"/>
      <c r="CR14138" s="10"/>
      <c r="CS14138" s="10"/>
      <c r="CT14138" s="16"/>
      <c r="CU14138" s="10">
        <v>139</v>
      </c>
      <c r="CV14138" s="10">
        <v>1.1856158999999999</v>
      </c>
      <c r="CW14138" s="10" t="s">
        <v>43106</v>
      </c>
    </row>
    <row r="14139" spans="1:101">
      <c r="A14139" t="s">
        <v>62319</v>
      </c>
      <c r="B14139" t="s">
        <v>3420</v>
      </c>
      <c r="D14139" s="10" t="s">
        <v>62320</v>
      </c>
      <c r="H14139" s="10" t="s">
        <v>62321</v>
      </c>
      <c r="I14139" t="s">
        <v>5825</v>
      </c>
      <c r="J14139" s="11">
        <v>1.4590000000000001</v>
      </c>
      <c r="K14139" s="11">
        <v>0.91739999999999999</v>
      </c>
      <c r="L14139" s="11" t="s">
        <v>198</v>
      </c>
      <c r="Q14139" s="50">
        <v>12.35</v>
      </c>
      <c r="R14139" s="12">
        <v>1.02</v>
      </c>
      <c r="S14139" s="12">
        <v>2</v>
      </c>
      <c r="T14139" s="13" t="s">
        <v>62322</v>
      </c>
      <c r="U14139" s="14">
        <v>9.52</v>
      </c>
      <c r="V14139" s="14">
        <v>11.85</v>
      </c>
      <c r="W14139" s="14">
        <v>0.99</v>
      </c>
      <c r="X14139" s="14">
        <v>0.99</v>
      </c>
      <c r="Y14139" s="15" t="s">
        <v>62323</v>
      </c>
      <c r="Z14139" s="14">
        <v>12.37</v>
      </c>
      <c r="AA14139" s="14">
        <v>12.37</v>
      </c>
      <c r="AB14139" s="12">
        <v>1.06</v>
      </c>
      <c r="AC14139" s="12">
        <v>1.24</v>
      </c>
      <c r="AD14139" s="12">
        <v>1</v>
      </c>
      <c r="AE14139" s="13" t="s">
        <v>62324</v>
      </c>
      <c r="AF14139" s="14">
        <v>1.07</v>
      </c>
      <c r="AG14139" s="14">
        <v>1.05</v>
      </c>
      <c r="AH14139" s="14">
        <v>1.04</v>
      </c>
      <c r="AI14139" s="14">
        <v>1.04</v>
      </c>
      <c r="AJ14139" s="15" t="s">
        <v>62325</v>
      </c>
      <c r="AK14139" s="14">
        <v>1.0900000000000001</v>
      </c>
      <c r="AL14139" s="14">
        <v>1.0900000000000001</v>
      </c>
      <c r="AM14139" s="12">
        <v>0.13</v>
      </c>
      <c r="AN14139" s="12">
        <v>1.25</v>
      </c>
      <c r="AO14139" s="12">
        <v>2</v>
      </c>
      <c r="AP14139" s="13" t="s">
        <v>62326</v>
      </c>
      <c r="AQ14139" s="14">
        <v>0.15</v>
      </c>
      <c r="AR14139" s="14">
        <v>0.15</v>
      </c>
      <c r="AS14139" s="14">
        <v>1.02</v>
      </c>
      <c r="AT14139" s="14">
        <v>1.02</v>
      </c>
      <c r="AU14139" s="15" t="s">
        <v>62327</v>
      </c>
      <c r="AV14139" s="14">
        <v>0.14000000000000001</v>
      </c>
      <c r="AW14139" s="14">
        <v>0.14000000000000001</v>
      </c>
      <c r="AX14139" s="12">
        <v>0.11</v>
      </c>
      <c r="AY14139" s="12">
        <v>1.31</v>
      </c>
      <c r="AZ14139" s="12">
        <v>2</v>
      </c>
      <c r="BA14139" s="13" t="s">
        <v>62328</v>
      </c>
      <c r="BB14139" s="14">
        <v>0.13</v>
      </c>
      <c r="BC14139" s="14">
        <v>0.12</v>
      </c>
      <c r="BD14139" s="14">
        <v>0.38</v>
      </c>
      <c r="BE14139" s="14">
        <v>0.38</v>
      </c>
      <c r="BF14139" s="15" t="s">
        <v>62329</v>
      </c>
      <c r="BG14139" s="14">
        <v>0.12</v>
      </c>
      <c r="BH14139" s="14">
        <v>0.12</v>
      </c>
      <c r="BI14139" s="12">
        <v>0.86</v>
      </c>
      <c r="BJ14139" s="12">
        <v>1</v>
      </c>
      <c r="BK14139" s="12">
        <v>1</v>
      </c>
      <c r="BL14139" s="13" t="s">
        <v>62330</v>
      </c>
      <c r="BM14139" s="14">
        <v>0.95</v>
      </c>
      <c r="BN14139" s="14">
        <v>0.9</v>
      </c>
      <c r="BO14139" s="14">
        <v>1.06</v>
      </c>
      <c r="BP14139" s="14">
        <v>0.89</v>
      </c>
      <c r="BQ14139" s="15" t="s">
        <v>62331</v>
      </c>
      <c r="BR14139" s="14">
        <v>0.86</v>
      </c>
      <c r="BS14139" s="14">
        <v>0.86</v>
      </c>
      <c r="BT14139" s="50">
        <v>0.05</v>
      </c>
      <c r="BU14139" s="12">
        <v>1.05</v>
      </c>
      <c r="BV14139" s="12">
        <v>2</v>
      </c>
      <c r="BW14139" s="13" t="s">
        <v>62332</v>
      </c>
      <c r="BX14139" s="14">
        <v>0.25</v>
      </c>
      <c r="BY14139" s="14">
        <v>0.44</v>
      </c>
      <c r="BZ14139" s="14">
        <v>0.9</v>
      </c>
      <c r="CA14139" s="14">
        <v>0.96</v>
      </c>
      <c r="CB14139" s="15" t="s">
        <v>62333</v>
      </c>
      <c r="CC14139" s="14">
        <v>0.05</v>
      </c>
      <c r="CD14139" s="14">
        <v>0.05</v>
      </c>
      <c r="CE14139" s="10" t="s">
        <v>62334</v>
      </c>
      <c r="CF14139" s="10" t="s">
        <v>62335</v>
      </c>
      <c r="CG14139" s="10" t="s">
        <v>62336</v>
      </c>
      <c r="CH14139" s="10" t="s">
        <v>44</v>
      </c>
      <c r="CI14139" s="10" t="s">
        <v>2614</v>
      </c>
      <c r="CJ14139" s="10" t="s">
        <v>28</v>
      </c>
      <c r="CK14139" s="10" t="s">
        <v>28</v>
      </c>
      <c r="CL14139" s="10" t="s">
        <v>28</v>
      </c>
      <c r="CM14139" s="10" t="s">
        <v>28</v>
      </c>
      <c r="CN14139" s="10" t="s">
        <v>62337</v>
      </c>
      <c r="CO14139" s="10"/>
      <c r="CP14139" s="10"/>
      <c r="CQ14139" s="10"/>
      <c r="CR14139" s="10"/>
      <c r="CS14139" s="10"/>
      <c r="CT14139" s="10"/>
      <c r="CU14139" s="10">
        <v>70.666666669999998</v>
      </c>
      <c r="CV14139" s="10">
        <v>1.2101392</v>
      </c>
      <c r="CW14139" s="10"/>
    </row>
    <row r="14140" spans="1:101">
      <c r="A14140" t="s">
        <v>55547</v>
      </c>
      <c r="B14140" t="s">
        <v>10834</v>
      </c>
      <c r="D14140" s="10" t="s">
        <v>55548</v>
      </c>
      <c r="E14140" t="s">
        <v>3</v>
      </c>
      <c r="F14140" t="s">
        <v>4</v>
      </c>
      <c r="H14140" s="10" t="s">
        <v>55549</v>
      </c>
      <c r="I14140" t="s">
        <v>5825</v>
      </c>
      <c r="M14140" s="11" t="s">
        <v>291</v>
      </c>
      <c r="N14140" s="11">
        <v>5</v>
      </c>
      <c r="Q14140" s="50">
        <v>2.74</v>
      </c>
      <c r="R14140" s="12">
        <v>1.03</v>
      </c>
      <c r="S14140" s="12">
        <v>1</v>
      </c>
      <c r="T14140" s="13" t="s">
        <v>55550</v>
      </c>
      <c r="U14140" s="14">
        <v>1.1499999999999999</v>
      </c>
      <c r="V14140" s="14">
        <v>0.94</v>
      </c>
      <c r="W14140" s="14">
        <v>0.96</v>
      </c>
      <c r="X14140" s="14">
        <v>0.94</v>
      </c>
      <c r="Y14140" s="15" t="s">
        <v>55551</v>
      </c>
      <c r="Z14140" s="14">
        <v>2.12</v>
      </c>
      <c r="AA14140" s="14">
        <v>2.12</v>
      </c>
      <c r="AB14140" s="12"/>
      <c r="AC14140" s="12"/>
      <c r="AD14140" s="12"/>
      <c r="AE14140" s="13"/>
      <c r="AF14140" s="14"/>
      <c r="AG14140" s="14"/>
      <c r="AH14140" s="14"/>
      <c r="AI14140" s="14"/>
      <c r="AJ14140" s="15"/>
      <c r="AK14140" s="14"/>
      <c r="AL14140" s="14"/>
      <c r="AM14140" s="12">
        <v>0.56000000000000005</v>
      </c>
      <c r="AN14140" s="12">
        <v>1</v>
      </c>
      <c r="AO14140" s="12">
        <v>1</v>
      </c>
      <c r="AP14140" s="13" t="s">
        <v>55552</v>
      </c>
      <c r="AQ14140" s="14">
        <v>1.02</v>
      </c>
      <c r="AR14140" s="14">
        <v>1.02</v>
      </c>
      <c r="AS14140" s="14">
        <v>1.05</v>
      </c>
      <c r="AT14140" s="14">
        <v>1.04</v>
      </c>
      <c r="AU14140" s="15" t="s">
        <v>55553</v>
      </c>
      <c r="AV14140" s="14">
        <v>0.75</v>
      </c>
      <c r="AW14140" s="14">
        <v>0.75</v>
      </c>
      <c r="AX14140" s="12">
        <v>0.4</v>
      </c>
      <c r="AY14140" s="12">
        <v>1</v>
      </c>
      <c r="AZ14140" s="12">
        <v>1</v>
      </c>
      <c r="BA14140" s="13" t="s">
        <v>55554</v>
      </c>
      <c r="BB14140" s="14">
        <v>1.01</v>
      </c>
      <c r="BC14140" s="14">
        <v>1.03</v>
      </c>
      <c r="BD14140" s="14">
        <v>1.1000000000000001</v>
      </c>
      <c r="BE14140" s="14">
        <v>1.03</v>
      </c>
      <c r="BF14140" s="15" t="s">
        <v>55555</v>
      </c>
      <c r="BG14140" s="14">
        <v>0.4</v>
      </c>
      <c r="BH14140" s="14">
        <v>0.4</v>
      </c>
      <c r="BI14140" s="12"/>
      <c r="BJ14140" s="12"/>
      <c r="BK14140" s="12"/>
      <c r="BL14140" s="13"/>
      <c r="BM14140" s="14"/>
      <c r="BN14140" s="14"/>
      <c r="BO14140" s="14"/>
      <c r="BP14140" s="14"/>
      <c r="BQ14140" s="15"/>
      <c r="BR14140" s="14"/>
      <c r="BS14140" s="14"/>
      <c r="BT14140" s="50">
        <v>1.25</v>
      </c>
      <c r="BU14140" s="12">
        <v>1.1599999999999999</v>
      </c>
      <c r="BV14140" s="12">
        <v>1</v>
      </c>
      <c r="BW14140" s="13" t="s">
        <v>55556</v>
      </c>
      <c r="BX14140" s="14">
        <v>1.02</v>
      </c>
      <c r="BY14140" s="14">
        <v>1.02</v>
      </c>
      <c r="BZ14140" s="14">
        <v>1.01</v>
      </c>
      <c r="CA14140" s="14">
        <v>1.02</v>
      </c>
      <c r="CB14140" s="15" t="s">
        <v>55557</v>
      </c>
      <c r="CC14140" s="14">
        <v>1.27</v>
      </c>
      <c r="CD14140" s="14">
        <v>1.27</v>
      </c>
      <c r="CE14140" s="10" t="s">
        <v>55558</v>
      </c>
      <c r="CF14140" s="10" t="s">
        <v>5657</v>
      </c>
      <c r="CG14140" s="10" t="s">
        <v>55559</v>
      </c>
      <c r="CH14140" s="10" t="s">
        <v>44</v>
      </c>
      <c r="CI14140" s="10">
        <v>18407956</v>
      </c>
      <c r="CJ14140" s="10" t="s">
        <v>28</v>
      </c>
      <c r="CK14140" s="10" t="s">
        <v>28</v>
      </c>
      <c r="CL14140" s="10" t="s">
        <v>28</v>
      </c>
      <c r="CM14140" s="10" t="s">
        <v>28</v>
      </c>
      <c r="CN14140" s="10"/>
      <c r="CO14140" s="10"/>
      <c r="CP14140" s="10"/>
      <c r="CQ14140" s="10" t="s">
        <v>55560</v>
      </c>
      <c r="CR14140" s="10">
        <v>623</v>
      </c>
      <c r="CS14140" s="10" t="s">
        <v>141</v>
      </c>
      <c r="CT14140" s="10">
        <v>2.1000000000000001E-238</v>
      </c>
      <c r="CU14140" s="10">
        <v>2633</v>
      </c>
      <c r="CV14140" s="10">
        <v>1.2612817249999999</v>
      </c>
      <c r="CW14140" s="10" t="s">
        <v>55561</v>
      </c>
    </row>
    <row r="14141" spans="1:101">
      <c r="A14141" t="s">
        <v>55547</v>
      </c>
      <c r="B14141" t="s">
        <v>62520</v>
      </c>
      <c r="D14141" s="10" t="s">
        <v>55548</v>
      </c>
      <c r="H14141" s="10" t="s">
        <v>55549</v>
      </c>
      <c r="I14141" t="s">
        <v>68</v>
      </c>
      <c r="M14141" s="11" t="s">
        <v>291</v>
      </c>
      <c r="N14141" s="11">
        <v>5</v>
      </c>
      <c r="Q14141" s="50">
        <v>0.91</v>
      </c>
      <c r="R14141" s="12">
        <v>1</v>
      </c>
      <c r="S14141" s="12">
        <v>1</v>
      </c>
      <c r="T14141" s="13" t="s">
        <v>62521</v>
      </c>
      <c r="U14141" s="14">
        <v>1.0900000000000001</v>
      </c>
      <c r="V14141" s="14">
        <v>0.93</v>
      </c>
      <c r="W14141" s="14">
        <v>0.96</v>
      </c>
      <c r="X14141" s="14">
        <v>0.93</v>
      </c>
      <c r="Y14141" s="15" t="s">
        <v>62522</v>
      </c>
      <c r="Z14141" s="14">
        <v>1.61</v>
      </c>
      <c r="AA14141" s="14">
        <v>1.61</v>
      </c>
      <c r="AB14141" s="12"/>
      <c r="AC14141" s="12"/>
      <c r="AD14141" s="12"/>
      <c r="AE14141" s="13"/>
      <c r="AF14141" s="14"/>
      <c r="AG14141" s="14"/>
      <c r="AH14141" s="14"/>
      <c r="AI14141" s="14"/>
      <c r="AJ14141" s="15"/>
      <c r="AK14141" s="14"/>
      <c r="AL14141" s="14"/>
      <c r="AM14141" s="12">
        <v>0.99</v>
      </c>
      <c r="AN14141" s="12">
        <v>1</v>
      </c>
      <c r="AO14141" s="12">
        <v>1</v>
      </c>
      <c r="AP14141" s="13" t="s">
        <v>62523</v>
      </c>
      <c r="AQ14141" s="14">
        <v>1.02</v>
      </c>
      <c r="AR14141" s="14">
        <v>1.02</v>
      </c>
      <c r="AS14141" s="14">
        <v>1.05</v>
      </c>
      <c r="AT14141" s="14">
        <v>1.04</v>
      </c>
      <c r="AU14141" s="15" t="s">
        <v>55553</v>
      </c>
      <c r="AV14141" s="14">
        <v>0.75</v>
      </c>
      <c r="AW14141" s="14">
        <v>0.75</v>
      </c>
      <c r="AX14141" s="12"/>
      <c r="AY14141" s="12"/>
      <c r="AZ14141" s="12"/>
      <c r="BA14141" s="13"/>
      <c r="BB14141" s="14"/>
      <c r="BC14141" s="14"/>
      <c r="BD14141" s="14"/>
      <c r="BE14141" s="14"/>
      <c r="BF14141" s="15"/>
      <c r="BG14141" s="14"/>
      <c r="BH14141" s="14"/>
      <c r="BI14141" s="12"/>
      <c r="BJ14141" s="12"/>
      <c r="BK14141" s="12"/>
      <c r="BL14141" s="13"/>
      <c r="BM14141" s="14"/>
      <c r="BN14141" s="14"/>
      <c r="BO14141" s="14"/>
      <c r="BP14141" s="14"/>
      <c r="BQ14141" s="15"/>
      <c r="BR14141" s="14"/>
      <c r="BS14141" s="14"/>
      <c r="BT14141" s="50"/>
      <c r="BU14141" s="12"/>
      <c r="BV14141" s="12"/>
      <c r="BW14141" s="13"/>
      <c r="BX14141" s="14"/>
      <c r="BY14141" s="14"/>
      <c r="BZ14141" s="14"/>
      <c r="CA14141" s="14"/>
      <c r="CB14141" s="15"/>
      <c r="CC14141" s="14"/>
      <c r="CD14141" s="14"/>
      <c r="CE14141" s="10" t="s">
        <v>55558</v>
      </c>
      <c r="CF14141" s="10" t="s">
        <v>5657</v>
      </c>
      <c r="CG14141" s="10" t="s">
        <v>55559</v>
      </c>
      <c r="CH14141" s="10"/>
      <c r="CI14141" s="10"/>
      <c r="CJ14141" s="10"/>
      <c r="CK14141" s="10"/>
      <c r="CL14141" s="10"/>
      <c r="CM14141" s="10"/>
      <c r="CN14141" s="10"/>
      <c r="CO14141" s="10"/>
      <c r="CP14141" s="10"/>
      <c r="CQ14141" s="10" t="s">
        <v>62524</v>
      </c>
      <c r="CR14141" s="10">
        <v>147</v>
      </c>
      <c r="CS14141" s="10" t="s">
        <v>141</v>
      </c>
      <c r="CT14141" s="10">
        <v>5.3999999999999996E-32</v>
      </c>
      <c r="CU14141" s="10">
        <v>2633</v>
      </c>
      <c r="CV14141" s="10">
        <v>1.2612817249999999</v>
      </c>
      <c r="CW14141" s="10" t="s">
        <v>55561</v>
      </c>
    </row>
    <row r="14142" spans="1:101">
      <c r="A14142" t="s">
        <v>27342</v>
      </c>
      <c r="B14142" t="s">
        <v>7739</v>
      </c>
      <c r="D14142" s="10" t="s">
        <v>27343</v>
      </c>
      <c r="F14142" t="s">
        <v>146</v>
      </c>
      <c r="H14142" s="10" t="s">
        <v>27344</v>
      </c>
      <c r="I14142" t="s">
        <v>6</v>
      </c>
      <c r="Q14142" s="50"/>
      <c r="R14142" s="12"/>
      <c r="S14142" s="12"/>
      <c r="T14142" s="13"/>
      <c r="U14142" s="14"/>
      <c r="V14142" s="14"/>
      <c r="W14142" s="14"/>
      <c r="X14142" s="14"/>
      <c r="Y14142" s="15"/>
      <c r="Z14142" s="14"/>
      <c r="AA14142" s="14"/>
      <c r="AB14142" s="12">
        <v>1.37</v>
      </c>
      <c r="AC14142" s="12">
        <v>1</v>
      </c>
      <c r="AD14142" s="12">
        <v>1</v>
      </c>
      <c r="AE14142" s="13" t="s">
        <v>27345</v>
      </c>
      <c r="AF14142" s="14">
        <v>1.1299999999999999</v>
      </c>
      <c r="AG14142" s="14">
        <v>1.06</v>
      </c>
      <c r="AH14142" s="14"/>
      <c r="AI14142" s="14"/>
      <c r="AJ14142" s="15"/>
      <c r="AK14142" s="14">
        <v>1.1299999999999999</v>
      </c>
      <c r="AL14142" s="14">
        <v>1.06</v>
      </c>
      <c r="AM14142" s="12">
        <v>1.28</v>
      </c>
      <c r="AN14142" s="12">
        <v>1.07</v>
      </c>
      <c r="AO14142" s="12">
        <v>2</v>
      </c>
      <c r="AP14142" s="13" t="s">
        <v>27346</v>
      </c>
      <c r="AQ14142" s="14">
        <v>1.18</v>
      </c>
      <c r="AR14142" s="14">
        <v>1.1599999999999999</v>
      </c>
      <c r="AS14142" s="14"/>
      <c r="AT14142" s="14"/>
      <c r="AU14142" s="15"/>
      <c r="AV14142" s="14">
        <v>1.2</v>
      </c>
      <c r="AW14142" s="14">
        <v>1.18</v>
      </c>
      <c r="AX14142" s="12"/>
      <c r="AY14142" s="12"/>
      <c r="AZ14142" s="12"/>
      <c r="BA14142" s="13"/>
      <c r="BB14142" s="14"/>
      <c r="BC14142" s="14"/>
      <c r="BD14142" s="14"/>
      <c r="BE14142" s="14"/>
      <c r="BF14142" s="15"/>
      <c r="BG14142" s="14"/>
      <c r="BH14142" s="14"/>
      <c r="BI14142" s="12"/>
      <c r="BJ14142" s="12"/>
      <c r="BK14142" s="12"/>
      <c r="BL14142" s="13"/>
      <c r="BM14142" s="14"/>
      <c r="BN14142" s="14"/>
      <c r="BO14142" s="14"/>
      <c r="BP14142" s="14"/>
      <c r="BQ14142" s="15"/>
      <c r="BR14142" s="14"/>
      <c r="BS14142" s="14"/>
      <c r="BT14142" s="50">
        <v>1.1399999999999999</v>
      </c>
      <c r="BU14142" s="12">
        <v>1.0900000000000001</v>
      </c>
      <c r="BV14142" s="12">
        <v>2</v>
      </c>
      <c r="BW14142" s="13" t="s">
        <v>27347</v>
      </c>
      <c r="BX14142" s="14">
        <v>1.28</v>
      </c>
      <c r="BY14142" s="14">
        <v>1.24</v>
      </c>
      <c r="BZ14142" s="14"/>
      <c r="CA14142" s="14"/>
      <c r="CB14142" s="15"/>
      <c r="CC14142" s="14">
        <v>1.19</v>
      </c>
      <c r="CD14142" s="14">
        <v>1.1200000000000001</v>
      </c>
      <c r="CE14142" s="10"/>
      <c r="CF14142" s="10" t="s">
        <v>1565</v>
      </c>
      <c r="CG14142" s="10" t="s">
        <v>27348</v>
      </c>
      <c r="CH14142" s="10" t="s">
        <v>44</v>
      </c>
      <c r="CI14142" s="10">
        <v>17330950</v>
      </c>
      <c r="CJ14142" s="10" t="s">
        <v>28</v>
      </c>
      <c r="CK14142" s="10" t="s">
        <v>28</v>
      </c>
      <c r="CL14142" s="10" t="s">
        <v>28</v>
      </c>
      <c r="CM14142" s="10" t="s">
        <v>28</v>
      </c>
      <c r="CN14142" s="10" t="s">
        <v>1315</v>
      </c>
      <c r="CO14142" s="10"/>
      <c r="CP14142" s="10"/>
      <c r="CQ14142" s="10"/>
      <c r="CR14142" s="10"/>
      <c r="CS14142" s="10"/>
      <c r="CT14142" s="10"/>
      <c r="CU14142" s="10">
        <v>560.66666669999995</v>
      </c>
      <c r="CV14142" s="10">
        <v>1.0143243120000001</v>
      </c>
      <c r="CW14142" s="10" t="s">
        <v>27349</v>
      </c>
    </row>
    <row r="14143" spans="1:101">
      <c r="A14143" t="s">
        <v>27342</v>
      </c>
      <c r="B14143" t="s">
        <v>26200</v>
      </c>
      <c r="D14143" s="10" t="s">
        <v>27343</v>
      </c>
      <c r="H14143" s="10" t="s">
        <v>27344</v>
      </c>
      <c r="I14143" t="s">
        <v>501</v>
      </c>
      <c r="Q14143" s="50">
        <v>0.22</v>
      </c>
      <c r="R14143" s="12">
        <v>1</v>
      </c>
      <c r="S14143" s="12">
        <v>1</v>
      </c>
      <c r="T14143" s="13" t="s">
        <v>46951</v>
      </c>
      <c r="U14143" s="14">
        <v>0.56000000000000005</v>
      </c>
      <c r="V14143" s="14">
        <v>0.56000000000000005</v>
      </c>
      <c r="W14143" s="14"/>
      <c r="X14143" s="14"/>
      <c r="Y14143" s="15"/>
      <c r="Z14143" s="14">
        <v>0.56000000000000005</v>
      </c>
      <c r="AA14143" s="14">
        <v>0.56000000000000005</v>
      </c>
      <c r="AB14143" s="12">
        <v>0.91</v>
      </c>
      <c r="AC14143" s="12">
        <v>1</v>
      </c>
      <c r="AD14143" s="12">
        <v>1</v>
      </c>
      <c r="AE14143" s="13" t="s">
        <v>46952</v>
      </c>
      <c r="AF14143" s="14">
        <v>0.94</v>
      </c>
      <c r="AG14143" s="14">
        <v>0.94</v>
      </c>
      <c r="AH14143" s="14"/>
      <c r="AI14143" s="14"/>
      <c r="AJ14143" s="15"/>
      <c r="AK14143" s="14">
        <v>0.94</v>
      </c>
      <c r="AL14143" s="14">
        <v>0.94</v>
      </c>
      <c r="AM14143" s="12">
        <v>1.56</v>
      </c>
      <c r="AN14143" s="12">
        <v>1</v>
      </c>
      <c r="AO14143" s="12">
        <v>1</v>
      </c>
      <c r="AP14143" s="13" t="s">
        <v>46953</v>
      </c>
      <c r="AQ14143" s="14">
        <v>1.1100000000000001</v>
      </c>
      <c r="AR14143" s="14">
        <v>1.06</v>
      </c>
      <c r="AS14143" s="14"/>
      <c r="AT14143" s="14"/>
      <c r="AU14143" s="15"/>
      <c r="AV14143" s="14">
        <v>1.1599999999999999</v>
      </c>
      <c r="AW14143" s="14">
        <v>1.1100000000000001</v>
      </c>
      <c r="AX14143" s="12"/>
      <c r="AY14143" s="12"/>
      <c r="AZ14143" s="12"/>
      <c r="BA14143" s="13"/>
      <c r="BB14143" s="14"/>
      <c r="BC14143" s="14"/>
      <c r="BD14143" s="14"/>
      <c r="BE14143" s="14"/>
      <c r="BF14143" s="15"/>
      <c r="BG14143" s="14"/>
      <c r="BH14143" s="14"/>
      <c r="BI14143" s="12"/>
      <c r="BJ14143" s="12"/>
      <c r="BK14143" s="12"/>
      <c r="BL14143" s="13"/>
      <c r="BM14143" s="14"/>
      <c r="BN14143" s="14"/>
      <c r="BO14143" s="14"/>
      <c r="BP14143" s="14"/>
      <c r="BQ14143" s="15"/>
      <c r="BR14143" s="14"/>
      <c r="BS14143" s="14"/>
      <c r="BT14143" s="50"/>
      <c r="BU14143" s="12"/>
      <c r="BV14143" s="12"/>
      <c r="BW14143" s="13"/>
      <c r="BX14143" s="14"/>
      <c r="BY14143" s="14"/>
      <c r="BZ14143" s="14"/>
      <c r="CA14143" s="14"/>
      <c r="CB14143" s="15"/>
      <c r="CC14143" s="14"/>
      <c r="CD14143" s="14"/>
      <c r="CE14143" s="10"/>
      <c r="CF14143" s="10" t="s">
        <v>1565</v>
      </c>
      <c r="CG14143" s="10" t="s">
        <v>27348</v>
      </c>
      <c r="CH14143" s="10" t="s">
        <v>44</v>
      </c>
      <c r="CI14143" s="10">
        <v>18407956</v>
      </c>
      <c r="CJ14143" s="10" t="s">
        <v>28</v>
      </c>
      <c r="CK14143" s="10" t="s">
        <v>28</v>
      </c>
      <c r="CL14143" s="10" t="s">
        <v>28</v>
      </c>
      <c r="CM14143" s="10" t="s">
        <v>28</v>
      </c>
      <c r="CN14143" s="10"/>
      <c r="CO14143" s="10"/>
      <c r="CP14143" s="10"/>
      <c r="CQ14143" s="10"/>
      <c r="CR14143" s="10"/>
      <c r="CS14143" s="10"/>
      <c r="CT14143" s="10"/>
      <c r="CU14143" s="10">
        <v>560.66666669999995</v>
      </c>
      <c r="CV14143" s="10">
        <v>1.0143243120000001</v>
      </c>
      <c r="CW14143" s="10" t="s">
        <v>27349</v>
      </c>
    </row>
    <row r="14144" spans="1:101">
      <c r="A14144" t="s">
        <v>27342</v>
      </c>
      <c r="B14144" t="s">
        <v>1882</v>
      </c>
      <c r="D14144" s="10" t="s">
        <v>27343</v>
      </c>
      <c r="E14144" t="s">
        <v>3</v>
      </c>
      <c r="F14144" t="s">
        <v>4</v>
      </c>
      <c r="H14144" s="10" t="s">
        <v>27344</v>
      </c>
      <c r="I14144" t="s">
        <v>6</v>
      </c>
      <c r="L14144" s="11" t="s">
        <v>198</v>
      </c>
      <c r="Q14144" s="50"/>
      <c r="R14144" s="12"/>
      <c r="S14144" s="12"/>
      <c r="T14144" s="13"/>
      <c r="U14144" s="14"/>
      <c r="V14144" s="14"/>
      <c r="W14144" s="14"/>
      <c r="X14144" s="14"/>
      <c r="Y14144" s="15"/>
      <c r="Z14144" s="14"/>
      <c r="AA14144" s="14"/>
      <c r="AB14144" s="12">
        <v>0.99</v>
      </c>
      <c r="AC14144" s="12">
        <v>1</v>
      </c>
      <c r="AD14144" s="12">
        <v>1</v>
      </c>
      <c r="AE14144" s="13" t="s">
        <v>47563</v>
      </c>
      <c r="AF14144" s="14">
        <v>1.1299999999999999</v>
      </c>
      <c r="AG14144" s="14">
        <v>1.06</v>
      </c>
      <c r="AH14144" s="14"/>
      <c r="AI14144" s="14"/>
      <c r="AJ14144" s="15"/>
      <c r="AK14144" s="14">
        <v>1.1299999999999999</v>
      </c>
      <c r="AL14144" s="14">
        <v>1.06</v>
      </c>
      <c r="AM14144" s="12">
        <v>1.1000000000000001</v>
      </c>
      <c r="AN14144" s="12">
        <v>1.1000000000000001</v>
      </c>
      <c r="AO14144" s="12">
        <v>1</v>
      </c>
      <c r="AP14144" s="13" t="s">
        <v>47564</v>
      </c>
      <c r="AQ14144" s="14">
        <v>1.18</v>
      </c>
      <c r="AR14144" s="14">
        <v>1.1599999999999999</v>
      </c>
      <c r="AS14144" s="14"/>
      <c r="AT14144" s="14"/>
      <c r="AU14144" s="15"/>
      <c r="AV14144" s="14">
        <v>1.2</v>
      </c>
      <c r="AW14144" s="14">
        <v>1.18</v>
      </c>
      <c r="AX14144" s="12">
        <v>1.01</v>
      </c>
      <c r="AY14144" s="12">
        <v>1</v>
      </c>
      <c r="AZ14144" s="12">
        <v>1</v>
      </c>
      <c r="BA14144" s="13" t="s">
        <v>47565</v>
      </c>
      <c r="BB14144" s="14">
        <v>0.99</v>
      </c>
      <c r="BC14144" s="14">
        <v>1</v>
      </c>
      <c r="BD14144" s="14"/>
      <c r="BE14144" s="14"/>
      <c r="BF14144" s="15"/>
      <c r="BG14144" s="14">
        <v>1</v>
      </c>
      <c r="BH14144" s="14">
        <v>1</v>
      </c>
      <c r="BI14144" s="12">
        <v>0.87</v>
      </c>
      <c r="BJ14144" s="12">
        <v>1</v>
      </c>
      <c r="BK14144" s="12">
        <v>1</v>
      </c>
      <c r="BL14144" s="13" t="s">
        <v>47566</v>
      </c>
      <c r="BM14144" s="14">
        <v>0.72</v>
      </c>
      <c r="BN14144" s="14">
        <v>0.79</v>
      </c>
      <c r="BO14144" s="14"/>
      <c r="BP14144" s="14"/>
      <c r="BQ14144" s="15"/>
      <c r="BR14144" s="14">
        <v>0.65</v>
      </c>
      <c r="BS14144" s="14">
        <v>0.84</v>
      </c>
      <c r="BT14144" s="50">
        <v>1.03</v>
      </c>
      <c r="BU14144" s="12">
        <v>1.1599999999999999</v>
      </c>
      <c r="BV14144" s="12">
        <v>1</v>
      </c>
      <c r="BW14144" s="13" t="s">
        <v>47567</v>
      </c>
      <c r="BX14144" s="14">
        <v>1.28</v>
      </c>
      <c r="BY14144" s="14">
        <v>1.24</v>
      </c>
      <c r="BZ14144" s="14"/>
      <c r="CA14144" s="14"/>
      <c r="CB14144" s="15"/>
      <c r="CC14144" s="14">
        <v>1.19</v>
      </c>
      <c r="CD14144" s="14">
        <v>1.1200000000000001</v>
      </c>
      <c r="CE14144" s="10"/>
      <c r="CF14144" s="10" t="s">
        <v>1565</v>
      </c>
      <c r="CG14144" s="10" t="s">
        <v>27348</v>
      </c>
      <c r="CH14144" s="10" t="s">
        <v>44</v>
      </c>
      <c r="CI14144" s="10" t="s">
        <v>585</v>
      </c>
      <c r="CJ14144" s="10" t="s">
        <v>28</v>
      </c>
      <c r="CK14144" s="10" t="s">
        <v>28</v>
      </c>
      <c r="CL14144" s="10" t="s">
        <v>28</v>
      </c>
      <c r="CM14144" s="10" t="s">
        <v>28</v>
      </c>
      <c r="CN14144" s="10"/>
      <c r="CO14144" s="10"/>
      <c r="CP14144" s="10"/>
      <c r="CQ14144" s="10"/>
      <c r="CR14144" s="10"/>
      <c r="CS14144" s="10"/>
      <c r="CT14144" s="16"/>
      <c r="CU14144" s="10">
        <v>560.66666669999995</v>
      </c>
      <c r="CV14144" s="10">
        <v>1.0143243120000001</v>
      </c>
      <c r="CW14144" s="10" t="s">
        <v>27349</v>
      </c>
    </row>
    <row r="14145" spans="1:101">
      <c r="A14145" t="s">
        <v>27342</v>
      </c>
      <c r="B14145" t="s">
        <v>3184</v>
      </c>
      <c r="D14145" s="10" t="s">
        <v>27343</v>
      </c>
      <c r="H14145" s="10" t="s">
        <v>27344</v>
      </c>
      <c r="I14145" t="s">
        <v>6</v>
      </c>
      <c r="Q14145" s="50"/>
      <c r="R14145" s="12"/>
      <c r="S14145" s="12"/>
      <c r="T14145" s="13"/>
      <c r="U14145" s="14"/>
      <c r="V14145" s="14"/>
      <c r="W14145" s="14"/>
      <c r="X14145" s="14"/>
      <c r="Y14145" s="15"/>
      <c r="Z14145" s="14"/>
      <c r="AA14145" s="14"/>
      <c r="AB14145" s="12"/>
      <c r="AC14145" s="12"/>
      <c r="AD14145" s="12"/>
      <c r="AE14145" s="13"/>
      <c r="AF14145" s="14"/>
      <c r="AG14145" s="14"/>
      <c r="AH14145" s="14"/>
      <c r="AI14145" s="14"/>
      <c r="AJ14145" s="15"/>
      <c r="AK14145" s="14"/>
      <c r="AL14145" s="14"/>
      <c r="AM14145" s="12"/>
      <c r="AN14145" s="12"/>
      <c r="AO14145" s="12"/>
      <c r="AP14145" s="13"/>
      <c r="AQ14145" s="14"/>
      <c r="AR14145" s="14"/>
      <c r="AS14145" s="14"/>
      <c r="AT14145" s="14"/>
      <c r="AU14145" s="15"/>
      <c r="AV14145" s="14"/>
      <c r="AW14145" s="14"/>
      <c r="AX14145" s="12">
        <v>1.32</v>
      </c>
      <c r="AY14145" s="12">
        <v>1</v>
      </c>
      <c r="AZ14145" s="12">
        <v>1</v>
      </c>
      <c r="BA14145" s="13" t="s">
        <v>53839</v>
      </c>
      <c r="BB14145" s="14">
        <v>1.22</v>
      </c>
      <c r="BC14145" s="14">
        <v>1.22</v>
      </c>
      <c r="BD14145" s="14"/>
      <c r="BE14145" s="14"/>
      <c r="BF14145" s="15"/>
      <c r="BG14145" s="14">
        <v>1.22</v>
      </c>
      <c r="BH14145" s="14">
        <v>1.22</v>
      </c>
      <c r="BI14145" s="12">
        <v>0.38</v>
      </c>
      <c r="BJ14145" s="12">
        <v>1</v>
      </c>
      <c r="BK14145" s="12">
        <v>1</v>
      </c>
      <c r="BL14145" s="13" t="s">
        <v>53840</v>
      </c>
      <c r="BM14145" s="14">
        <v>0.72</v>
      </c>
      <c r="BN14145" s="14">
        <v>0.79</v>
      </c>
      <c r="BO14145" s="14"/>
      <c r="BP14145" s="14"/>
      <c r="BQ14145" s="15"/>
      <c r="BR14145" s="14">
        <v>0.65</v>
      </c>
      <c r="BS14145" s="14">
        <v>0.84</v>
      </c>
      <c r="BT14145" s="50"/>
      <c r="BU14145" s="12"/>
      <c r="BV14145" s="12"/>
      <c r="BW14145" s="13"/>
      <c r="BX14145" s="14"/>
      <c r="BY14145" s="14"/>
      <c r="BZ14145" s="14"/>
      <c r="CA14145" s="14"/>
      <c r="CB14145" s="15"/>
      <c r="CC14145" s="14"/>
      <c r="CD14145" s="14"/>
      <c r="CE14145" s="10"/>
      <c r="CF14145" s="10" t="s">
        <v>1565</v>
      </c>
      <c r="CG14145" s="10" t="s">
        <v>27348</v>
      </c>
      <c r="CH14145" s="10"/>
      <c r="CI14145" s="10"/>
      <c r="CJ14145" s="10"/>
      <c r="CK14145" s="10"/>
      <c r="CL14145" s="10"/>
      <c r="CM14145" s="10"/>
      <c r="CN14145" s="10"/>
      <c r="CO14145" s="10"/>
      <c r="CP14145" s="10"/>
      <c r="CQ14145" s="10"/>
      <c r="CR14145" s="10"/>
      <c r="CS14145" s="10"/>
      <c r="CT14145" s="10"/>
      <c r="CU14145" s="10">
        <v>560.66666669999995</v>
      </c>
      <c r="CV14145" s="10">
        <v>1.0143243120000001</v>
      </c>
      <c r="CW14145" s="10" t="s">
        <v>27349</v>
      </c>
    </row>
    <row r="14146" spans="1:101">
      <c r="A14146" t="s">
        <v>27342</v>
      </c>
      <c r="B14146" t="s">
        <v>17404</v>
      </c>
      <c r="D14146" s="10" t="s">
        <v>27343</v>
      </c>
      <c r="H14146" s="10" t="s">
        <v>27344</v>
      </c>
      <c r="I14146" t="s">
        <v>68</v>
      </c>
      <c r="J14146" s="11">
        <v>0.94015000000000004</v>
      </c>
      <c r="K14146" s="11">
        <v>0.94810000000000005</v>
      </c>
      <c r="L14146" s="11" t="s">
        <v>2452</v>
      </c>
      <c r="Q14146" s="50">
        <v>0.8</v>
      </c>
      <c r="R14146" s="12">
        <v>1.1499999999999999</v>
      </c>
      <c r="S14146" s="12">
        <v>1</v>
      </c>
      <c r="T14146" s="13" t="s">
        <v>63127</v>
      </c>
      <c r="U14146" s="14">
        <v>0.8</v>
      </c>
      <c r="V14146" s="14">
        <v>0.8</v>
      </c>
      <c r="W14146" s="14"/>
      <c r="X14146" s="14"/>
      <c r="Y14146" s="15"/>
      <c r="Z14146" s="14">
        <v>0.8</v>
      </c>
      <c r="AA14146" s="14">
        <v>0.8</v>
      </c>
      <c r="AB14146" s="12">
        <v>1.01</v>
      </c>
      <c r="AC14146" s="12">
        <v>1.05</v>
      </c>
      <c r="AD14146" s="12">
        <v>1</v>
      </c>
      <c r="AE14146" s="13" t="s">
        <v>63128</v>
      </c>
      <c r="AF14146" s="14">
        <v>1.03</v>
      </c>
      <c r="AG14146" s="14">
        <v>1</v>
      </c>
      <c r="AH14146" s="14"/>
      <c r="AI14146" s="14"/>
      <c r="AJ14146" s="15"/>
      <c r="AK14146" s="14">
        <v>1.03</v>
      </c>
      <c r="AL14146" s="14">
        <v>1</v>
      </c>
      <c r="AM14146" s="12">
        <v>1.01</v>
      </c>
      <c r="AN14146" s="12">
        <v>1.06</v>
      </c>
      <c r="AO14146" s="12">
        <v>1</v>
      </c>
      <c r="AP14146" s="13" t="s">
        <v>63128</v>
      </c>
      <c r="AQ14146" s="14">
        <v>1.18</v>
      </c>
      <c r="AR14146" s="14">
        <v>1.1599999999999999</v>
      </c>
      <c r="AS14146" s="14"/>
      <c r="AT14146" s="14"/>
      <c r="AU14146" s="15"/>
      <c r="AV14146" s="14">
        <v>1.2</v>
      </c>
      <c r="AW14146" s="14">
        <v>1.18</v>
      </c>
      <c r="AX14146" s="12">
        <v>1.05</v>
      </c>
      <c r="AY14146" s="12">
        <v>1.07</v>
      </c>
      <c r="AZ14146" s="12">
        <v>1</v>
      </c>
      <c r="BA14146" s="13" t="s">
        <v>63129</v>
      </c>
      <c r="BB14146" s="14">
        <v>1.1100000000000001</v>
      </c>
      <c r="BC14146" s="14">
        <v>1.1100000000000001</v>
      </c>
      <c r="BD14146" s="14"/>
      <c r="BE14146" s="14"/>
      <c r="BF14146" s="15"/>
      <c r="BG14146" s="14">
        <v>1.1100000000000001</v>
      </c>
      <c r="BH14146" s="14">
        <v>1.1100000000000001</v>
      </c>
      <c r="BI14146" s="12">
        <v>0.84</v>
      </c>
      <c r="BJ14146" s="12">
        <v>1</v>
      </c>
      <c r="BK14146" s="12">
        <v>1</v>
      </c>
      <c r="BL14146" s="13" t="s">
        <v>63130</v>
      </c>
      <c r="BM14146" s="14">
        <v>0.72</v>
      </c>
      <c r="BN14146" s="14">
        <v>0.79</v>
      </c>
      <c r="BO14146" s="14"/>
      <c r="BP14146" s="14"/>
      <c r="BQ14146" s="15"/>
      <c r="BR14146" s="14">
        <v>0.65</v>
      </c>
      <c r="BS14146" s="14">
        <v>0.84</v>
      </c>
      <c r="BT14146" s="50">
        <v>1.35</v>
      </c>
      <c r="BU14146" s="12">
        <v>1.34</v>
      </c>
      <c r="BV14146" s="12">
        <v>1</v>
      </c>
      <c r="BW14146" s="13" t="s">
        <v>63131</v>
      </c>
      <c r="BX14146" s="14">
        <v>1.28</v>
      </c>
      <c r="BY14146" s="14">
        <v>1.24</v>
      </c>
      <c r="BZ14146" s="14"/>
      <c r="CA14146" s="14"/>
      <c r="CB14146" s="15"/>
      <c r="CC14146" s="14">
        <v>1.19</v>
      </c>
      <c r="CD14146" s="14">
        <v>1.1200000000000001</v>
      </c>
      <c r="CE14146" s="10"/>
      <c r="CF14146" s="10" t="s">
        <v>1565</v>
      </c>
      <c r="CG14146" s="10" t="s">
        <v>27348</v>
      </c>
      <c r="CH14146" s="10" t="s">
        <v>44</v>
      </c>
      <c r="CI14146" s="10" t="s">
        <v>9902</v>
      </c>
      <c r="CJ14146" s="10" t="s">
        <v>28</v>
      </c>
      <c r="CK14146" s="10" t="s">
        <v>28</v>
      </c>
      <c r="CL14146" s="10" t="s">
        <v>28</v>
      </c>
      <c r="CM14146" s="10" t="s">
        <v>28</v>
      </c>
      <c r="CN14146" s="10" t="s">
        <v>63132</v>
      </c>
      <c r="CO14146" s="10"/>
      <c r="CP14146" s="10"/>
      <c r="CQ14146" s="10"/>
      <c r="CR14146" s="10"/>
      <c r="CS14146" s="10"/>
      <c r="CT14146" s="10"/>
      <c r="CU14146" s="10">
        <v>560.66666669999995</v>
      </c>
      <c r="CV14146" s="10">
        <v>1.0143243120000001</v>
      </c>
      <c r="CW14146" s="10" t="s">
        <v>27349</v>
      </c>
    </row>
    <row r="14147" spans="1:101">
      <c r="A14147" t="s">
        <v>27342</v>
      </c>
      <c r="B14147" t="s">
        <v>2495</v>
      </c>
      <c r="D14147" s="10" t="s">
        <v>27343</v>
      </c>
      <c r="E14147" t="s">
        <v>3</v>
      </c>
      <c r="F14147" t="s">
        <v>4</v>
      </c>
      <c r="H14147" s="10" t="s">
        <v>27344</v>
      </c>
      <c r="I14147" t="s">
        <v>17</v>
      </c>
      <c r="J14147" s="11">
        <v>1.4723999999999999</v>
      </c>
      <c r="K14147" s="11">
        <v>0.70699999999999996</v>
      </c>
      <c r="Q14147" s="50">
        <v>1.43</v>
      </c>
      <c r="R14147" s="12">
        <v>1</v>
      </c>
      <c r="S14147" s="12">
        <v>1</v>
      </c>
      <c r="T14147" s="13" t="s">
        <v>67993</v>
      </c>
      <c r="U14147" s="14">
        <v>0.56000000000000005</v>
      </c>
      <c r="V14147" s="14">
        <v>0.56000000000000005</v>
      </c>
      <c r="W14147" s="14"/>
      <c r="X14147" s="14"/>
      <c r="Y14147" s="15"/>
      <c r="Z14147" s="14">
        <v>0.56000000000000005</v>
      </c>
      <c r="AA14147" s="14">
        <v>0.56000000000000005</v>
      </c>
      <c r="AB14147" s="12"/>
      <c r="AC14147" s="12"/>
      <c r="AD14147" s="12"/>
      <c r="AE14147" s="13"/>
      <c r="AF14147" s="14"/>
      <c r="AG14147" s="14"/>
      <c r="AH14147" s="14"/>
      <c r="AI14147" s="14"/>
      <c r="AJ14147" s="15"/>
      <c r="AK14147" s="14"/>
      <c r="AL14147" s="14"/>
      <c r="AM14147" s="12"/>
      <c r="AN14147" s="12"/>
      <c r="AO14147" s="12"/>
      <c r="AP14147" s="13"/>
      <c r="AQ14147" s="14"/>
      <c r="AR14147" s="14"/>
      <c r="AS14147" s="14"/>
      <c r="AT14147" s="14"/>
      <c r="AU14147" s="15"/>
      <c r="AV14147" s="14"/>
      <c r="AW14147" s="14"/>
      <c r="AX14147" s="12"/>
      <c r="AY14147" s="12"/>
      <c r="AZ14147" s="12"/>
      <c r="BA14147" s="13"/>
      <c r="BB14147" s="14"/>
      <c r="BC14147" s="14"/>
      <c r="BD14147" s="14"/>
      <c r="BE14147" s="14"/>
      <c r="BF14147" s="15"/>
      <c r="BG14147" s="14"/>
      <c r="BH14147" s="14"/>
      <c r="BI14147" s="12"/>
      <c r="BJ14147" s="12"/>
      <c r="BK14147" s="12"/>
      <c r="BL14147" s="13"/>
      <c r="BM14147" s="14"/>
      <c r="BN14147" s="14"/>
      <c r="BO14147" s="14"/>
      <c r="BP14147" s="14"/>
      <c r="BQ14147" s="15"/>
      <c r="BR14147" s="14"/>
      <c r="BS14147" s="14"/>
      <c r="BT14147" s="50"/>
      <c r="BU14147" s="12"/>
      <c r="BV14147" s="12"/>
      <c r="BW14147" s="13"/>
      <c r="BX14147" s="14"/>
      <c r="BY14147" s="14"/>
      <c r="BZ14147" s="14"/>
      <c r="CA14147" s="14"/>
      <c r="CB14147" s="15"/>
      <c r="CC14147" s="14"/>
      <c r="CD14147" s="14"/>
      <c r="CE14147" s="10"/>
      <c r="CF14147" s="10" t="s">
        <v>1565</v>
      </c>
      <c r="CG14147" s="10" t="s">
        <v>27348</v>
      </c>
      <c r="CH14147" s="10" t="s">
        <v>44</v>
      </c>
      <c r="CI14147" s="10" t="s">
        <v>23700</v>
      </c>
      <c r="CJ14147" s="10" t="s">
        <v>28</v>
      </c>
      <c r="CK14147" s="10" t="s">
        <v>28</v>
      </c>
      <c r="CL14147" s="10" t="s">
        <v>28</v>
      </c>
      <c r="CM14147" s="10" t="s">
        <v>28</v>
      </c>
      <c r="CN14147" s="10" t="s">
        <v>67994</v>
      </c>
      <c r="CO14147" s="10"/>
      <c r="CP14147" s="10"/>
      <c r="CQ14147" s="10"/>
      <c r="CR14147" s="10"/>
      <c r="CS14147" s="10"/>
      <c r="CT14147" s="10"/>
      <c r="CU14147" s="10">
        <v>560.66666669999995</v>
      </c>
      <c r="CV14147" s="10">
        <v>1.0143243120000001</v>
      </c>
      <c r="CW14147" s="10" t="s">
        <v>27349</v>
      </c>
    </row>
    <row r="14148" spans="1:101">
      <c r="A14148" t="s">
        <v>32083</v>
      </c>
      <c r="B14148" t="s">
        <v>7524</v>
      </c>
      <c r="D14148" s="10" t="s">
        <v>32084</v>
      </c>
      <c r="E14148" t="s">
        <v>3</v>
      </c>
      <c r="F14148" t="s">
        <v>4</v>
      </c>
      <c r="H14148" s="10" t="s">
        <v>32085</v>
      </c>
      <c r="I14148" t="s">
        <v>6</v>
      </c>
      <c r="Q14148" s="50"/>
      <c r="R14148" s="12"/>
      <c r="S14148" s="12"/>
      <c r="T14148" s="13"/>
      <c r="U14148" s="14"/>
      <c r="V14148" s="14"/>
      <c r="W14148" s="14"/>
      <c r="X14148" s="14"/>
      <c r="Y14148" s="15"/>
      <c r="Z14148" s="14"/>
      <c r="AA14148" s="14"/>
      <c r="AB14148" s="12">
        <v>1.77</v>
      </c>
      <c r="AC14148" s="12">
        <v>1</v>
      </c>
      <c r="AD14148" s="12">
        <v>1</v>
      </c>
      <c r="AE14148" s="13" t="s">
        <v>32086</v>
      </c>
      <c r="AF14148" s="14">
        <v>1.34</v>
      </c>
      <c r="AG14148" s="14">
        <v>1.29</v>
      </c>
      <c r="AH14148" s="14"/>
      <c r="AI14148" s="14"/>
      <c r="AJ14148" s="15"/>
      <c r="AK14148" s="14">
        <v>1.34</v>
      </c>
      <c r="AL14148" s="14">
        <v>1.29</v>
      </c>
      <c r="AM14148" s="12">
        <v>2.7</v>
      </c>
      <c r="AN14148" s="12">
        <v>1</v>
      </c>
      <c r="AO14148" s="12">
        <v>1</v>
      </c>
      <c r="AP14148" s="13" t="s">
        <v>32087</v>
      </c>
      <c r="AQ14148" s="14">
        <v>2.7</v>
      </c>
      <c r="AR14148" s="14">
        <v>2.7</v>
      </c>
      <c r="AS14148" s="14"/>
      <c r="AT14148" s="14"/>
      <c r="AU14148" s="15"/>
      <c r="AV14148" s="14">
        <v>2.7</v>
      </c>
      <c r="AW14148" s="14">
        <v>2.7</v>
      </c>
      <c r="AX14148" s="12"/>
      <c r="AY14148" s="12"/>
      <c r="AZ14148" s="12"/>
      <c r="BA14148" s="13"/>
      <c r="BB14148" s="14"/>
      <c r="BC14148" s="14"/>
      <c r="BD14148" s="14"/>
      <c r="BE14148" s="14"/>
      <c r="BF14148" s="15"/>
      <c r="BG14148" s="14"/>
      <c r="BH14148" s="14"/>
      <c r="BI14148" s="12"/>
      <c r="BJ14148" s="12"/>
      <c r="BK14148" s="12"/>
      <c r="BL14148" s="13"/>
      <c r="BM14148" s="14"/>
      <c r="BN14148" s="14"/>
      <c r="BO14148" s="14"/>
      <c r="BP14148" s="14"/>
      <c r="BQ14148" s="15"/>
      <c r="BR14148" s="14"/>
      <c r="BS14148" s="14"/>
      <c r="BT14148" s="50"/>
      <c r="BU14148" s="12"/>
      <c r="BV14148" s="12"/>
      <c r="BW14148" s="13"/>
      <c r="BX14148" s="14"/>
      <c r="BY14148" s="14"/>
      <c r="BZ14148" s="14"/>
      <c r="CA14148" s="14"/>
      <c r="CB14148" s="15"/>
      <c r="CC14148" s="14"/>
      <c r="CD14148" s="14"/>
      <c r="CE14148" s="10" t="s">
        <v>32088</v>
      </c>
      <c r="CF14148" s="10" t="s">
        <v>1118</v>
      </c>
      <c r="CG14148" s="10" t="s">
        <v>32089</v>
      </c>
      <c r="CH14148" s="10"/>
      <c r="CI14148" s="10"/>
      <c r="CJ14148" s="10"/>
      <c r="CK14148" s="10"/>
      <c r="CL14148" s="10"/>
      <c r="CM14148" s="10"/>
      <c r="CN14148" s="10"/>
      <c r="CO14148" s="10"/>
      <c r="CP14148" s="10"/>
      <c r="CQ14148" s="10"/>
      <c r="CR14148" s="10"/>
      <c r="CS14148" s="10"/>
      <c r="CT14148" s="10"/>
      <c r="CU14148" s="10">
        <v>121.66666669999999</v>
      </c>
      <c r="CV14148" s="10">
        <v>1.1522866919999999</v>
      </c>
      <c r="CW14148" s="10" t="s">
        <v>32090</v>
      </c>
    </row>
    <row r="14149" spans="1:101">
      <c r="A14149" t="s">
        <v>32083</v>
      </c>
      <c r="B14149" t="s">
        <v>12637</v>
      </c>
      <c r="D14149" s="10" t="s">
        <v>32084</v>
      </c>
      <c r="F14149" t="s">
        <v>750</v>
      </c>
      <c r="H14149" s="10" t="s">
        <v>32085</v>
      </c>
      <c r="I14149" t="s">
        <v>6</v>
      </c>
      <c r="Q14149" s="50"/>
      <c r="R14149" s="12"/>
      <c r="S14149" s="12"/>
      <c r="T14149" s="13"/>
      <c r="U14149" s="14"/>
      <c r="V14149" s="14"/>
      <c r="W14149" s="14"/>
      <c r="X14149" s="14"/>
      <c r="Y14149" s="15"/>
      <c r="Z14149" s="14"/>
      <c r="AA14149" s="14"/>
      <c r="AB14149" s="12"/>
      <c r="AC14149" s="12"/>
      <c r="AD14149" s="12"/>
      <c r="AE14149" s="13"/>
      <c r="AF14149" s="14"/>
      <c r="AG14149" s="14"/>
      <c r="AH14149" s="14"/>
      <c r="AI14149" s="14"/>
      <c r="AJ14149" s="15"/>
      <c r="AK14149" s="14"/>
      <c r="AL14149" s="14"/>
      <c r="AM14149" s="12">
        <v>1.33</v>
      </c>
      <c r="AN14149" s="12">
        <v>1</v>
      </c>
      <c r="AO14149" s="12">
        <v>1</v>
      </c>
      <c r="AP14149" s="13" t="s">
        <v>56141</v>
      </c>
      <c r="AQ14149" s="14">
        <v>1.19</v>
      </c>
      <c r="AR14149" s="14">
        <v>1.1599999999999999</v>
      </c>
      <c r="AS14149" s="14">
        <v>1.64</v>
      </c>
      <c r="AT14149" s="14">
        <v>1.64</v>
      </c>
      <c r="AU14149" s="15" t="s">
        <v>56142</v>
      </c>
      <c r="AV14149" s="14">
        <v>1.07</v>
      </c>
      <c r="AW14149" s="14">
        <v>1.02</v>
      </c>
      <c r="AX14149" s="12"/>
      <c r="AY14149" s="12"/>
      <c r="AZ14149" s="12"/>
      <c r="BA14149" s="13"/>
      <c r="BB14149" s="14"/>
      <c r="BC14149" s="14"/>
      <c r="BD14149" s="14"/>
      <c r="BE14149" s="14"/>
      <c r="BF14149" s="15"/>
      <c r="BG14149" s="14"/>
      <c r="BH14149" s="14"/>
      <c r="BI14149" s="12"/>
      <c r="BJ14149" s="12"/>
      <c r="BK14149" s="12"/>
      <c r="BL14149" s="13"/>
      <c r="BM14149" s="14"/>
      <c r="BN14149" s="14"/>
      <c r="BO14149" s="14"/>
      <c r="BP14149" s="14"/>
      <c r="BQ14149" s="15"/>
      <c r="BR14149" s="14"/>
      <c r="BS14149" s="14"/>
      <c r="BT14149" s="50"/>
      <c r="BU14149" s="12"/>
      <c r="BV14149" s="12"/>
      <c r="BW14149" s="13"/>
      <c r="BX14149" s="14"/>
      <c r="BY14149" s="14"/>
      <c r="BZ14149" s="14"/>
      <c r="CA14149" s="14"/>
      <c r="CB14149" s="15"/>
      <c r="CC14149" s="14"/>
      <c r="CD14149" s="14"/>
      <c r="CE14149" s="10" t="s">
        <v>32088</v>
      </c>
      <c r="CF14149" s="10" t="s">
        <v>1118</v>
      </c>
      <c r="CG14149" s="10" t="s">
        <v>32089</v>
      </c>
      <c r="CH14149" s="10"/>
      <c r="CI14149" s="10"/>
      <c r="CJ14149" s="10"/>
      <c r="CK14149" s="10"/>
      <c r="CL14149" s="10"/>
      <c r="CM14149" s="10"/>
      <c r="CN14149" s="10"/>
      <c r="CO14149" s="10"/>
      <c r="CP14149" s="10"/>
      <c r="CQ14149" s="10"/>
      <c r="CR14149" s="10"/>
      <c r="CS14149" s="10"/>
      <c r="CT14149" s="10"/>
      <c r="CU14149" s="10">
        <v>121.66666669999999</v>
      </c>
      <c r="CV14149" s="10">
        <v>1.1522866919999999</v>
      </c>
      <c r="CW14149" s="10" t="s">
        <v>32090</v>
      </c>
    </row>
    <row r="14150" spans="1:101">
      <c r="A14150" t="s">
        <v>32083</v>
      </c>
      <c r="B14150" t="s">
        <v>7436</v>
      </c>
      <c r="D14150" s="10" t="s">
        <v>32084</v>
      </c>
      <c r="H14150" s="10" t="s">
        <v>32085</v>
      </c>
      <c r="I14150" t="s">
        <v>6</v>
      </c>
      <c r="Q14150" s="50"/>
      <c r="R14150" s="12"/>
      <c r="S14150" s="12"/>
      <c r="T14150" s="13"/>
      <c r="U14150" s="14"/>
      <c r="V14150" s="14"/>
      <c r="W14150" s="14"/>
      <c r="X14150" s="14"/>
      <c r="Y14150" s="15"/>
      <c r="Z14150" s="14"/>
      <c r="AA14150" s="14"/>
      <c r="AB14150" s="12">
        <v>1.29</v>
      </c>
      <c r="AC14150" s="12">
        <v>1</v>
      </c>
      <c r="AD14150" s="12">
        <v>1</v>
      </c>
      <c r="AE14150" s="13" t="s">
        <v>56143</v>
      </c>
      <c r="AF14150" s="14">
        <v>1.34</v>
      </c>
      <c r="AG14150" s="14">
        <v>1.29</v>
      </c>
      <c r="AH14150" s="14"/>
      <c r="AI14150" s="14"/>
      <c r="AJ14150" s="15"/>
      <c r="AK14150" s="14">
        <v>1.34</v>
      </c>
      <c r="AL14150" s="14">
        <v>1.29</v>
      </c>
      <c r="AM14150" s="12"/>
      <c r="AN14150" s="12"/>
      <c r="AO14150" s="12"/>
      <c r="AP14150" s="13"/>
      <c r="AQ14150" s="14"/>
      <c r="AR14150" s="14"/>
      <c r="AS14150" s="14"/>
      <c r="AT14150" s="14"/>
      <c r="AU14150" s="15"/>
      <c r="AV14150" s="14"/>
      <c r="AW14150" s="14"/>
      <c r="AX14150" s="12"/>
      <c r="AY14150" s="12"/>
      <c r="AZ14150" s="12"/>
      <c r="BA14150" s="13"/>
      <c r="BB14150" s="14"/>
      <c r="BC14150" s="14"/>
      <c r="BD14150" s="14"/>
      <c r="BE14150" s="14"/>
      <c r="BF14150" s="15"/>
      <c r="BG14150" s="14"/>
      <c r="BH14150" s="14"/>
      <c r="BI14150" s="12"/>
      <c r="BJ14150" s="12"/>
      <c r="BK14150" s="12"/>
      <c r="BL14150" s="13"/>
      <c r="BM14150" s="14"/>
      <c r="BN14150" s="14"/>
      <c r="BO14150" s="14"/>
      <c r="BP14150" s="14"/>
      <c r="BQ14150" s="15"/>
      <c r="BR14150" s="14"/>
      <c r="BS14150" s="14"/>
      <c r="BT14150" s="50"/>
      <c r="BU14150" s="12"/>
      <c r="BV14150" s="12"/>
      <c r="BW14150" s="13"/>
      <c r="BX14150" s="14"/>
      <c r="BY14150" s="14"/>
      <c r="BZ14150" s="14"/>
      <c r="CA14150" s="14"/>
      <c r="CB14150" s="15"/>
      <c r="CC14150" s="14"/>
      <c r="CD14150" s="14"/>
      <c r="CE14150" s="10" t="s">
        <v>32088</v>
      </c>
      <c r="CF14150" s="10" t="s">
        <v>1118</v>
      </c>
      <c r="CG14150" s="10" t="s">
        <v>32089</v>
      </c>
      <c r="CH14150" s="10"/>
      <c r="CI14150" s="10"/>
      <c r="CJ14150" s="10"/>
      <c r="CK14150" s="10"/>
      <c r="CL14150" s="10"/>
      <c r="CM14150" s="10"/>
      <c r="CN14150" s="10"/>
      <c r="CO14150" s="10"/>
      <c r="CP14150" s="10"/>
      <c r="CQ14150" s="10"/>
      <c r="CR14150" s="10"/>
      <c r="CS14150" s="10"/>
      <c r="CT14150" s="10"/>
      <c r="CU14150" s="10">
        <v>121.66666669999999</v>
      </c>
      <c r="CV14150" s="10">
        <v>1.1522866919999999</v>
      </c>
      <c r="CW14150" s="10" t="s">
        <v>32090</v>
      </c>
    </row>
    <row r="14151" spans="1:101">
      <c r="A14151" t="s">
        <v>32083</v>
      </c>
      <c r="B14151" t="s">
        <v>5959</v>
      </c>
      <c r="D14151" s="10" t="s">
        <v>32084</v>
      </c>
      <c r="E14151" t="s">
        <v>3</v>
      </c>
      <c r="F14151" t="s">
        <v>4</v>
      </c>
      <c r="H14151" s="10" t="s">
        <v>32085</v>
      </c>
      <c r="I14151" t="s">
        <v>6</v>
      </c>
      <c r="Q14151" s="50"/>
      <c r="R14151" s="12"/>
      <c r="S14151" s="12"/>
      <c r="T14151" s="13"/>
      <c r="U14151" s="14"/>
      <c r="V14151" s="14"/>
      <c r="W14151" s="14"/>
      <c r="X14151" s="14"/>
      <c r="Y14151" s="15"/>
      <c r="Z14151" s="14"/>
      <c r="AA14151" s="14"/>
      <c r="AB14151" s="12">
        <v>1.04</v>
      </c>
      <c r="AC14151" s="12">
        <v>1</v>
      </c>
      <c r="AD14151" s="12">
        <v>1</v>
      </c>
      <c r="AE14151" s="13" t="s">
        <v>71084</v>
      </c>
      <c r="AF14151" s="14">
        <v>1.34</v>
      </c>
      <c r="AG14151" s="14">
        <v>1.29</v>
      </c>
      <c r="AH14151" s="14"/>
      <c r="AI14151" s="14"/>
      <c r="AJ14151" s="15"/>
      <c r="AK14151" s="14">
        <v>1.34</v>
      </c>
      <c r="AL14151" s="14">
        <v>1.29</v>
      </c>
      <c r="AM14151" s="12">
        <v>0.96</v>
      </c>
      <c r="AN14151" s="12">
        <v>1</v>
      </c>
      <c r="AO14151" s="12">
        <v>2</v>
      </c>
      <c r="AP14151" s="13" t="s">
        <v>71085</v>
      </c>
      <c r="AQ14151" s="14">
        <v>1.19</v>
      </c>
      <c r="AR14151" s="14">
        <v>1.1599999999999999</v>
      </c>
      <c r="AS14151" s="14">
        <v>1.64</v>
      </c>
      <c r="AT14151" s="14">
        <v>1.64</v>
      </c>
      <c r="AU14151" s="15" t="s">
        <v>56142</v>
      </c>
      <c r="AV14151" s="14">
        <v>1.07</v>
      </c>
      <c r="AW14151" s="14">
        <v>1.02</v>
      </c>
      <c r="AX14151" s="12"/>
      <c r="AY14151" s="12"/>
      <c r="AZ14151" s="12"/>
      <c r="BA14151" s="13"/>
      <c r="BB14151" s="14"/>
      <c r="BC14151" s="14"/>
      <c r="BD14151" s="14"/>
      <c r="BE14151" s="14"/>
      <c r="BF14151" s="15"/>
      <c r="BG14151" s="14"/>
      <c r="BH14151" s="14"/>
      <c r="BI14151" s="12"/>
      <c r="BJ14151" s="12"/>
      <c r="BK14151" s="12"/>
      <c r="BL14151" s="13"/>
      <c r="BM14151" s="14"/>
      <c r="BN14151" s="14"/>
      <c r="BO14151" s="14"/>
      <c r="BP14151" s="14"/>
      <c r="BQ14151" s="15"/>
      <c r="BR14151" s="14"/>
      <c r="BS14151" s="14"/>
      <c r="BT14151" s="50"/>
      <c r="BU14151" s="12"/>
      <c r="BV14151" s="12"/>
      <c r="BW14151" s="13"/>
      <c r="BX14151" s="14"/>
      <c r="BY14151" s="14"/>
      <c r="BZ14151" s="14"/>
      <c r="CA14151" s="14"/>
      <c r="CB14151" s="15"/>
      <c r="CC14151" s="14"/>
      <c r="CD14151" s="14"/>
      <c r="CE14151" s="10" t="s">
        <v>32088</v>
      </c>
      <c r="CF14151" s="10" t="s">
        <v>1118</v>
      </c>
      <c r="CG14151" s="10" t="s">
        <v>32089</v>
      </c>
      <c r="CH14151" s="10" t="s">
        <v>44</v>
      </c>
      <c r="CI14151" s="10" t="s">
        <v>2159</v>
      </c>
      <c r="CJ14151" s="10" t="s">
        <v>28</v>
      </c>
      <c r="CK14151" s="10" t="s">
        <v>28</v>
      </c>
      <c r="CL14151" s="10" t="s">
        <v>28</v>
      </c>
      <c r="CM14151" s="10" t="s">
        <v>28</v>
      </c>
      <c r="CN14151" s="10" t="s">
        <v>851</v>
      </c>
      <c r="CO14151" s="10"/>
      <c r="CP14151" s="10"/>
      <c r="CQ14151" s="10"/>
      <c r="CR14151" s="10"/>
      <c r="CS14151" s="10"/>
      <c r="CT14151" s="10"/>
      <c r="CU14151" s="10">
        <v>121.66666669999999</v>
      </c>
      <c r="CV14151" s="10">
        <v>1.1522866919999999</v>
      </c>
      <c r="CW14151" s="10" t="s">
        <v>32090</v>
      </c>
    </row>
    <row r="14152" spans="1:101">
      <c r="A14152" t="s">
        <v>47423</v>
      </c>
      <c r="B14152" t="s">
        <v>29530</v>
      </c>
      <c r="D14152" s="10" t="s">
        <v>47424</v>
      </c>
      <c r="H14152" s="10" t="s">
        <v>47425</v>
      </c>
      <c r="I14152" t="s">
        <v>17</v>
      </c>
      <c r="Q14152" s="50">
        <v>0.88</v>
      </c>
      <c r="R14152" s="12">
        <v>1</v>
      </c>
      <c r="S14152" s="12">
        <v>1</v>
      </c>
      <c r="T14152" s="13" t="s">
        <v>47426</v>
      </c>
      <c r="U14152" s="14">
        <v>1</v>
      </c>
      <c r="V14152" s="14">
        <v>1</v>
      </c>
      <c r="W14152" s="14"/>
      <c r="X14152" s="14"/>
      <c r="Y14152" s="15"/>
      <c r="Z14152" s="14">
        <v>1</v>
      </c>
      <c r="AA14152" s="14">
        <v>1</v>
      </c>
      <c r="AB14152" s="12"/>
      <c r="AC14152" s="12"/>
      <c r="AD14152" s="12"/>
      <c r="AE14152" s="13"/>
      <c r="AF14152" s="14"/>
      <c r="AG14152" s="14"/>
      <c r="AH14152" s="14"/>
      <c r="AI14152" s="14"/>
      <c r="AJ14152" s="15"/>
      <c r="AK14152" s="14"/>
      <c r="AL14152" s="14"/>
      <c r="AM14152" s="12"/>
      <c r="AN14152" s="12"/>
      <c r="AO14152" s="12"/>
      <c r="AP14152" s="13"/>
      <c r="AQ14152" s="14"/>
      <c r="AR14152" s="14"/>
      <c r="AS14152" s="14"/>
      <c r="AT14152" s="14"/>
      <c r="AU14152" s="15"/>
      <c r="AV14152" s="14"/>
      <c r="AW14152" s="14"/>
      <c r="AX14152" s="12"/>
      <c r="AY14152" s="12"/>
      <c r="AZ14152" s="12"/>
      <c r="BA14152" s="13"/>
      <c r="BB14152" s="14"/>
      <c r="BC14152" s="14"/>
      <c r="BD14152" s="14"/>
      <c r="BE14152" s="14"/>
      <c r="BF14152" s="15"/>
      <c r="BG14152" s="14"/>
      <c r="BH14152" s="14"/>
      <c r="BI14152" s="12"/>
      <c r="BJ14152" s="12"/>
      <c r="BK14152" s="12"/>
      <c r="BL14152" s="13"/>
      <c r="BM14152" s="14"/>
      <c r="BN14152" s="14"/>
      <c r="BO14152" s="14"/>
      <c r="BP14152" s="14"/>
      <c r="BQ14152" s="15"/>
      <c r="BR14152" s="14"/>
      <c r="BS14152" s="14"/>
      <c r="BT14152" s="50"/>
      <c r="BU14152" s="12"/>
      <c r="BV14152" s="12"/>
      <c r="BW14152" s="13"/>
      <c r="BX14152" s="14"/>
      <c r="BY14152" s="14"/>
      <c r="BZ14152" s="14"/>
      <c r="CA14152" s="14"/>
      <c r="CB14152" s="15"/>
      <c r="CC14152" s="14"/>
      <c r="CD14152" s="14"/>
      <c r="CE14152" s="10" t="s">
        <v>260</v>
      </c>
      <c r="CF14152" s="10" t="s">
        <v>152</v>
      </c>
      <c r="CG14152" s="10" t="s">
        <v>47427</v>
      </c>
      <c r="CH14152" s="10"/>
      <c r="CI14152" s="10"/>
      <c r="CJ14152" s="10"/>
      <c r="CK14152" s="10"/>
      <c r="CL14152" s="10"/>
      <c r="CM14152" s="10"/>
      <c r="CN14152" s="10"/>
      <c r="CO14152" s="10" t="s">
        <v>263</v>
      </c>
      <c r="CP14152" s="10" t="s">
        <v>47428</v>
      </c>
      <c r="CQ14152" s="10"/>
      <c r="CR14152" s="10"/>
      <c r="CS14152" s="10"/>
      <c r="CT14152" s="10"/>
      <c r="CU14152" s="10">
        <v>86.666666669999998</v>
      </c>
      <c r="CV14152" s="10">
        <v>1.576724314</v>
      </c>
      <c r="CW14152" s="10" t="s">
        <v>47429</v>
      </c>
    </row>
    <row r="14153" spans="1:101">
      <c r="A14153" t="s">
        <v>47423</v>
      </c>
      <c r="B14153" t="s">
        <v>6652</v>
      </c>
      <c r="D14153" s="10" t="s">
        <v>47424</v>
      </c>
      <c r="E14153" t="s">
        <v>3</v>
      </c>
      <c r="F14153" t="s">
        <v>4</v>
      </c>
      <c r="H14153" s="10" t="s">
        <v>47425</v>
      </c>
      <c r="I14153" t="s">
        <v>68</v>
      </c>
      <c r="Q14153" s="50">
        <v>1.17</v>
      </c>
      <c r="R14153" s="12">
        <v>1.04</v>
      </c>
      <c r="S14153" s="12">
        <v>1</v>
      </c>
      <c r="T14153" s="13" t="s">
        <v>52858</v>
      </c>
      <c r="U14153" s="14">
        <v>1.1100000000000001</v>
      </c>
      <c r="V14153" s="14">
        <v>1.1100000000000001</v>
      </c>
      <c r="W14153" s="14"/>
      <c r="X14153" s="14"/>
      <c r="Y14153" s="15"/>
      <c r="Z14153" s="14">
        <v>1.1100000000000001</v>
      </c>
      <c r="AA14153" s="14">
        <v>1.1100000000000001</v>
      </c>
      <c r="AB14153" s="12">
        <v>1.03</v>
      </c>
      <c r="AC14153" s="12">
        <v>1</v>
      </c>
      <c r="AD14153" s="12">
        <v>1</v>
      </c>
      <c r="AE14153" s="13" t="s">
        <v>52859</v>
      </c>
      <c r="AF14153" s="14">
        <v>1.03</v>
      </c>
      <c r="AG14153" s="14">
        <v>1.03</v>
      </c>
      <c r="AH14153" s="14"/>
      <c r="AI14153" s="14"/>
      <c r="AJ14153" s="15"/>
      <c r="AK14153" s="14">
        <v>1.03</v>
      </c>
      <c r="AL14153" s="14">
        <v>1.03</v>
      </c>
      <c r="AM14153" s="12">
        <v>0.95</v>
      </c>
      <c r="AN14153" s="12">
        <v>1.06</v>
      </c>
      <c r="AO14153" s="12">
        <v>1</v>
      </c>
      <c r="AP14153" s="13" t="s">
        <v>52860</v>
      </c>
      <c r="AQ14153" s="14">
        <v>0.95</v>
      </c>
      <c r="AR14153" s="14">
        <v>0.95</v>
      </c>
      <c r="AS14153" s="14"/>
      <c r="AT14153" s="14"/>
      <c r="AU14153" s="15"/>
      <c r="AV14153" s="14">
        <v>0.95</v>
      </c>
      <c r="AW14153" s="14">
        <v>0.95</v>
      </c>
      <c r="AX14153" s="12">
        <v>0.88</v>
      </c>
      <c r="AY14153" s="12">
        <v>1</v>
      </c>
      <c r="AZ14153" s="12">
        <v>1</v>
      </c>
      <c r="BA14153" s="13" t="s">
        <v>52861</v>
      </c>
      <c r="BB14153" s="14">
        <v>0.88</v>
      </c>
      <c r="BC14153" s="14">
        <v>0.88</v>
      </c>
      <c r="BD14153" s="14"/>
      <c r="BE14153" s="14"/>
      <c r="BF14153" s="15"/>
      <c r="BG14153" s="14">
        <v>0.88</v>
      </c>
      <c r="BH14153" s="14">
        <v>0.88</v>
      </c>
      <c r="BI14153" s="12">
        <v>1.07</v>
      </c>
      <c r="BJ14153" s="12">
        <v>1</v>
      </c>
      <c r="BK14153" s="12">
        <v>1</v>
      </c>
      <c r="BL14153" s="13" t="s">
        <v>52862</v>
      </c>
      <c r="BM14153" s="14">
        <v>1.07</v>
      </c>
      <c r="BN14153" s="14">
        <v>1.07</v>
      </c>
      <c r="BO14153" s="14"/>
      <c r="BP14153" s="14"/>
      <c r="BQ14153" s="15"/>
      <c r="BR14153" s="14">
        <v>1.07</v>
      </c>
      <c r="BS14153" s="14">
        <v>1.07</v>
      </c>
      <c r="BT14153" s="50">
        <v>0.96</v>
      </c>
      <c r="BU14153" s="12">
        <v>1.04</v>
      </c>
      <c r="BV14153" s="12">
        <v>1</v>
      </c>
      <c r="BW14153" s="13" t="s">
        <v>52863</v>
      </c>
      <c r="BX14153" s="14">
        <v>0.96</v>
      </c>
      <c r="BY14153" s="14">
        <v>0.96</v>
      </c>
      <c r="BZ14153" s="14"/>
      <c r="CA14153" s="14"/>
      <c r="CB14153" s="15"/>
      <c r="CC14153" s="14">
        <v>0.96</v>
      </c>
      <c r="CD14153" s="14">
        <v>0.96</v>
      </c>
      <c r="CE14153" s="10" t="s">
        <v>260</v>
      </c>
      <c r="CF14153" s="10" t="s">
        <v>152</v>
      </c>
      <c r="CG14153" s="10" t="s">
        <v>47427</v>
      </c>
      <c r="CH14153" s="10"/>
      <c r="CI14153" s="10"/>
      <c r="CJ14153" s="10"/>
      <c r="CK14153" s="10"/>
      <c r="CL14153" s="10"/>
      <c r="CM14153" s="10"/>
      <c r="CN14153" s="10"/>
      <c r="CO14153" s="10" t="s">
        <v>263</v>
      </c>
      <c r="CP14153" s="10" t="s">
        <v>47428</v>
      </c>
      <c r="CQ14153" s="10"/>
      <c r="CR14153" s="10"/>
      <c r="CS14153" s="10"/>
      <c r="CT14153" s="10"/>
      <c r="CU14153" s="10">
        <v>86.666666669999998</v>
      </c>
      <c r="CV14153" s="10">
        <v>1.576724314</v>
      </c>
      <c r="CW14153" s="10" t="s">
        <v>47429</v>
      </c>
    </row>
    <row r="14154" spans="1:101">
      <c r="A14154" t="s">
        <v>1748</v>
      </c>
      <c r="B14154" t="s">
        <v>1749</v>
      </c>
      <c r="D14154" s="10" t="s">
        <v>1750</v>
      </c>
      <c r="E14154" t="s">
        <v>3</v>
      </c>
      <c r="F14154" t="s">
        <v>4</v>
      </c>
      <c r="H14154" s="10" t="s">
        <v>1751</v>
      </c>
      <c r="I14154" t="s">
        <v>174</v>
      </c>
      <c r="Q14154" s="50"/>
      <c r="R14154" s="12"/>
      <c r="S14154" s="12"/>
      <c r="T14154" s="13"/>
      <c r="U14154" s="14"/>
      <c r="V14154" s="14"/>
      <c r="W14154" s="14"/>
      <c r="X14154" s="14"/>
      <c r="Y14154" s="15"/>
      <c r="Z14154" s="14"/>
      <c r="AA14154" s="14"/>
      <c r="AB14154" s="12"/>
      <c r="AC14154" s="12"/>
      <c r="AD14154" s="12"/>
      <c r="AE14154" s="13"/>
      <c r="AF14154" s="14"/>
      <c r="AG14154" s="14"/>
      <c r="AH14154" s="14"/>
      <c r="AI14154" s="14"/>
      <c r="AJ14154" s="15"/>
      <c r="AK14154" s="14"/>
      <c r="AL14154" s="14"/>
      <c r="AM14154" s="12"/>
      <c r="AN14154" s="12"/>
      <c r="AO14154" s="12"/>
      <c r="AP14154" s="13"/>
      <c r="AQ14154" s="14"/>
      <c r="AR14154" s="14"/>
      <c r="AS14154" s="14"/>
      <c r="AT14154" s="14"/>
      <c r="AU14154" s="15"/>
      <c r="AV14154" s="14"/>
      <c r="AW14154" s="14"/>
      <c r="AX14154" s="12"/>
      <c r="AY14154" s="12"/>
      <c r="AZ14154" s="12"/>
      <c r="BA14154" s="13"/>
      <c r="BB14154" s="14"/>
      <c r="BC14154" s="14"/>
      <c r="BD14154" s="14"/>
      <c r="BE14154" s="14"/>
      <c r="BF14154" s="15"/>
      <c r="BG14154" s="14"/>
      <c r="BH14154" s="14"/>
      <c r="BI14154" s="12">
        <v>0.25</v>
      </c>
      <c r="BJ14154" s="12">
        <v>1</v>
      </c>
      <c r="BK14154" s="12">
        <v>1</v>
      </c>
      <c r="BL14154" s="13" t="s">
        <v>1752</v>
      </c>
      <c r="BM14154" s="14">
        <v>0.61</v>
      </c>
      <c r="BN14154" s="14">
        <v>0.65</v>
      </c>
      <c r="BO14154" s="14">
        <v>0.78</v>
      </c>
      <c r="BP14154" s="14">
        <v>0.78</v>
      </c>
      <c r="BQ14154" s="15" t="s">
        <v>1753</v>
      </c>
      <c r="BR14154" s="14">
        <v>0.65</v>
      </c>
      <c r="BS14154" s="14">
        <v>0.75</v>
      </c>
      <c r="BT14154" s="50"/>
      <c r="BU14154" s="12"/>
      <c r="BV14154" s="12"/>
      <c r="BW14154" s="13"/>
      <c r="BX14154" s="14"/>
      <c r="BY14154" s="14"/>
      <c r="BZ14154" s="14"/>
      <c r="CA14154" s="14"/>
      <c r="CB14154" s="15"/>
      <c r="CC14154" s="14"/>
      <c r="CD14154" s="14"/>
      <c r="CE14154" s="10"/>
      <c r="CF14154" s="10" t="s">
        <v>152</v>
      </c>
      <c r="CG14154" s="10" t="s">
        <v>1754</v>
      </c>
      <c r="CH14154" s="10"/>
      <c r="CI14154" s="10"/>
      <c r="CJ14154" s="10"/>
      <c r="CK14154" s="10"/>
      <c r="CL14154" s="10"/>
      <c r="CM14154" s="10"/>
      <c r="CN14154" s="10"/>
      <c r="CO14154" s="10"/>
      <c r="CP14154" s="10"/>
      <c r="CQ14154" s="10"/>
      <c r="CR14154" s="10"/>
      <c r="CS14154" s="10"/>
      <c r="CT14154" s="10"/>
      <c r="CU14154" s="10">
        <v>94.666666669999998</v>
      </c>
      <c r="CV14154" s="10">
        <v>1.1518306789999999</v>
      </c>
      <c r="CW14154" s="10" t="s">
        <v>1755</v>
      </c>
    </row>
    <row r="14155" spans="1:101">
      <c r="A14155" t="s">
        <v>1748</v>
      </c>
      <c r="B14155" t="s">
        <v>3532</v>
      </c>
      <c r="D14155" s="10" t="s">
        <v>1750</v>
      </c>
      <c r="F14155" t="s">
        <v>3533</v>
      </c>
      <c r="H14155" s="10" t="s">
        <v>1751</v>
      </c>
      <c r="I14155" t="s">
        <v>17</v>
      </c>
      <c r="Q14155" s="50">
        <v>1.08</v>
      </c>
      <c r="R14155" s="12">
        <v>1</v>
      </c>
      <c r="S14155" s="12">
        <v>1</v>
      </c>
      <c r="T14155" s="13" t="s">
        <v>3534</v>
      </c>
      <c r="U14155" s="14">
        <v>1</v>
      </c>
      <c r="V14155" s="14">
        <v>1.04</v>
      </c>
      <c r="W14155" s="14">
        <v>1.1200000000000001</v>
      </c>
      <c r="X14155" s="14">
        <v>1.1200000000000001</v>
      </c>
      <c r="Y14155" s="15" t="s">
        <v>3535</v>
      </c>
      <c r="Z14155" s="14">
        <v>1.04</v>
      </c>
      <c r="AA14155" s="14">
        <v>1.08</v>
      </c>
      <c r="AB14155" s="12"/>
      <c r="AC14155" s="12"/>
      <c r="AD14155" s="12"/>
      <c r="AE14155" s="13"/>
      <c r="AF14155" s="14"/>
      <c r="AG14155" s="14"/>
      <c r="AH14155" s="14"/>
      <c r="AI14155" s="14"/>
      <c r="AJ14155" s="15"/>
      <c r="AK14155" s="14"/>
      <c r="AL14155" s="14"/>
      <c r="AM14155" s="12"/>
      <c r="AN14155" s="12"/>
      <c r="AO14155" s="12"/>
      <c r="AP14155" s="13"/>
      <c r="AQ14155" s="14"/>
      <c r="AR14155" s="14"/>
      <c r="AS14155" s="14"/>
      <c r="AT14155" s="14"/>
      <c r="AU14155" s="15"/>
      <c r="AV14155" s="14"/>
      <c r="AW14155" s="14"/>
      <c r="AX14155" s="12"/>
      <c r="AY14155" s="12"/>
      <c r="AZ14155" s="12"/>
      <c r="BA14155" s="13"/>
      <c r="BB14155" s="14"/>
      <c r="BC14155" s="14"/>
      <c r="BD14155" s="14"/>
      <c r="BE14155" s="14"/>
      <c r="BF14155" s="15"/>
      <c r="BG14155" s="14"/>
      <c r="BH14155" s="14"/>
      <c r="BI14155" s="12"/>
      <c r="BJ14155" s="12"/>
      <c r="BK14155" s="12"/>
      <c r="BL14155" s="13"/>
      <c r="BM14155" s="14"/>
      <c r="BN14155" s="14"/>
      <c r="BO14155" s="14"/>
      <c r="BP14155" s="14"/>
      <c r="BQ14155" s="15"/>
      <c r="BR14155" s="14"/>
      <c r="BS14155" s="14"/>
      <c r="BT14155" s="50"/>
      <c r="BU14155" s="12"/>
      <c r="BV14155" s="12"/>
      <c r="BW14155" s="13"/>
      <c r="BX14155" s="14"/>
      <c r="BY14155" s="14"/>
      <c r="BZ14155" s="14"/>
      <c r="CA14155" s="14"/>
      <c r="CB14155" s="15"/>
      <c r="CC14155" s="14"/>
      <c r="CD14155" s="14"/>
      <c r="CE14155" s="10"/>
      <c r="CF14155" s="10" t="s">
        <v>152</v>
      </c>
      <c r="CG14155" s="10" t="s">
        <v>1754</v>
      </c>
      <c r="CH14155" s="10"/>
      <c r="CI14155" s="10"/>
      <c r="CJ14155" s="10"/>
      <c r="CK14155" s="10"/>
      <c r="CL14155" s="10"/>
      <c r="CM14155" s="10"/>
      <c r="CN14155" s="10"/>
      <c r="CO14155" s="10"/>
      <c r="CP14155" s="10"/>
      <c r="CQ14155" s="10"/>
      <c r="CR14155" s="10"/>
      <c r="CS14155" s="10"/>
      <c r="CT14155" s="16"/>
      <c r="CU14155" s="10">
        <v>94.666666669999998</v>
      </c>
      <c r="CV14155" s="10">
        <v>1.1518306789999999</v>
      </c>
      <c r="CW14155" s="10" t="s">
        <v>1755</v>
      </c>
    </row>
    <row r="14156" spans="1:101">
      <c r="A14156" t="s">
        <v>1748</v>
      </c>
      <c r="B14156" t="s">
        <v>5721</v>
      </c>
      <c r="D14156" s="10" t="s">
        <v>1750</v>
      </c>
      <c r="F14156" t="s">
        <v>15</v>
      </c>
      <c r="H14156" s="10" t="s">
        <v>1751</v>
      </c>
      <c r="I14156" t="s">
        <v>68</v>
      </c>
      <c r="Q14156" s="50">
        <v>0.67</v>
      </c>
      <c r="R14156" s="12">
        <v>1.28</v>
      </c>
      <c r="S14156" s="12">
        <v>2</v>
      </c>
      <c r="T14156" s="13" t="s">
        <v>6670</v>
      </c>
      <c r="U14156" s="14">
        <v>0.81</v>
      </c>
      <c r="V14156" s="14">
        <v>0.83</v>
      </c>
      <c r="W14156" s="14">
        <v>1.0900000000000001</v>
      </c>
      <c r="X14156" s="14">
        <v>1.0900000000000001</v>
      </c>
      <c r="Y14156" s="15" t="s">
        <v>6671</v>
      </c>
      <c r="Z14156" s="14">
        <v>0.79</v>
      </c>
      <c r="AA14156" s="14">
        <v>0.81</v>
      </c>
      <c r="AB14156" s="12">
        <v>0.92</v>
      </c>
      <c r="AC14156" s="12">
        <v>1.01</v>
      </c>
      <c r="AD14156" s="12">
        <v>2</v>
      </c>
      <c r="AE14156" s="13" t="s">
        <v>6672</v>
      </c>
      <c r="AF14156" s="14">
        <v>0.98</v>
      </c>
      <c r="AG14156" s="14">
        <v>0.97</v>
      </c>
      <c r="AH14156" s="14">
        <v>1.01</v>
      </c>
      <c r="AI14156" s="14">
        <v>1.01</v>
      </c>
      <c r="AJ14156" s="15" t="s">
        <v>6673</v>
      </c>
      <c r="AK14156" s="14">
        <v>0.99</v>
      </c>
      <c r="AL14156" s="14">
        <v>0.96</v>
      </c>
      <c r="AM14156" s="12">
        <v>0.84</v>
      </c>
      <c r="AN14156" s="12">
        <v>1.1599999999999999</v>
      </c>
      <c r="AO14156" s="12">
        <v>2</v>
      </c>
      <c r="AP14156" s="13" t="s">
        <v>6674</v>
      </c>
      <c r="AQ14156" s="14">
        <v>0.8</v>
      </c>
      <c r="AR14156" s="14">
        <v>0.83</v>
      </c>
      <c r="AS14156" s="14">
        <v>1.19</v>
      </c>
      <c r="AT14156" s="14">
        <v>1.19</v>
      </c>
      <c r="AU14156" s="15" t="s">
        <v>6675</v>
      </c>
      <c r="AV14156" s="14">
        <v>0.72</v>
      </c>
      <c r="AW14156" s="14">
        <v>0.77</v>
      </c>
      <c r="AX14156" s="12">
        <v>0.76</v>
      </c>
      <c r="AY14156" s="12">
        <v>1.05</v>
      </c>
      <c r="AZ14156" s="12">
        <v>1</v>
      </c>
      <c r="BA14156" s="13" t="s">
        <v>6676</v>
      </c>
      <c r="BB14156" s="14">
        <v>0.75</v>
      </c>
      <c r="BC14156" s="14">
        <v>0.71</v>
      </c>
      <c r="BD14156" s="14">
        <v>1</v>
      </c>
      <c r="BE14156" s="14">
        <v>1</v>
      </c>
      <c r="BF14156" s="15" t="s">
        <v>6677</v>
      </c>
      <c r="BG14156" s="14">
        <v>0.72</v>
      </c>
      <c r="BH14156" s="14">
        <v>0.67</v>
      </c>
      <c r="BI14156" s="12">
        <v>0.42</v>
      </c>
      <c r="BJ14156" s="12">
        <v>1</v>
      </c>
      <c r="BK14156" s="12">
        <v>1</v>
      </c>
      <c r="BL14156" s="13" t="s">
        <v>6678</v>
      </c>
      <c r="BM14156" s="14">
        <v>0.61</v>
      </c>
      <c r="BN14156" s="14">
        <v>0.65</v>
      </c>
      <c r="BO14156" s="14">
        <v>0.78</v>
      </c>
      <c r="BP14156" s="14">
        <v>0.78</v>
      </c>
      <c r="BQ14156" s="15" t="s">
        <v>1753</v>
      </c>
      <c r="BR14156" s="14">
        <v>0.65</v>
      </c>
      <c r="BS14156" s="14">
        <v>0.75</v>
      </c>
      <c r="BT14156" s="50">
        <v>1.89</v>
      </c>
      <c r="BU14156" s="12">
        <v>1.28</v>
      </c>
      <c r="BV14156" s="12">
        <v>1</v>
      </c>
      <c r="BW14156" s="13" t="s">
        <v>6679</v>
      </c>
      <c r="BX14156" s="14">
        <v>1.1000000000000001</v>
      </c>
      <c r="BY14156" s="14">
        <v>1</v>
      </c>
      <c r="BZ14156" s="14"/>
      <c r="CA14156" s="14"/>
      <c r="CB14156" s="15"/>
      <c r="CC14156" s="14">
        <v>1.1499999999999999</v>
      </c>
      <c r="CD14156" s="14">
        <v>1.01</v>
      </c>
      <c r="CE14156" s="10"/>
      <c r="CF14156" s="10" t="s">
        <v>152</v>
      </c>
      <c r="CG14156" s="10" t="s">
        <v>1754</v>
      </c>
      <c r="CH14156" s="10" t="s">
        <v>44</v>
      </c>
      <c r="CI14156" s="10" t="s">
        <v>6680</v>
      </c>
      <c r="CJ14156" s="10" t="s">
        <v>28</v>
      </c>
      <c r="CK14156" s="10" t="s">
        <v>28</v>
      </c>
      <c r="CL14156" s="10" t="s">
        <v>28</v>
      </c>
      <c r="CM14156" s="10" t="s">
        <v>28</v>
      </c>
      <c r="CN14156" s="10" t="s">
        <v>6681</v>
      </c>
      <c r="CO14156" s="10"/>
      <c r="CP14156" s="10"/>
      <c r="CQ14156" s="10"/>
      <c r="CR14156" s="10"/>
      <c r="CS14156" s="10"/>
      <c r="CT14156" s="10"/>
      <c r="CU14156" s="10">
        <v>94.666666669999998</v>
      </c>
      <c r="CV14156" s="10">
        <v>1.1518306789999999</v>
      </c>
      <c r="CW14156" s="10" t="s">
        <v>1755</v>
      </c>
    </row>
    <row r="14157" spans="1:101">
      <c r="A14157" t="s">
        <v>1748</v>
      </c>
      <c r="B14157" t="s">
        <v>6682</v>
      </c>
      <c r="D14157" s="10" t="s">
        <v>1750</v>
      </c>
      <c r="H14157" s="10" t="s">
        <v>1751</v>
      </c>
      <c r="I14157" t="s">
        <v>6</v>
      </c>
      <c r="Q14157" s="50"/>
      <c r="R14157" s="12"/>
      <c r="S14157" s="12"/>
      <c r="T14157" s="13"/>
      <c r="U14157" s="14"/>
      <c r="V14157" s="14"/>
      <c r="W14157" s="14"/>
      <c r="X14157" s="14"/>
      <c r="Y14157" s="15"/>
      <c r="Z14157" s="14"/>
      <c r="AA14157" s="14"/>
      <c r="AB14157" s="12">
        <v>1.28</v>
      </c>
      <c r="AC14157" s="12">
        <v>1</v>
      </c>
      <c r="AD14157" s="12">
        <v>1</v>
      </c>
      <c r="AE14157" s="13" t="s">
        <v>6683</v>
      </c>
      <c r="AF14157" s="14">
        <v>0.99</v>
      </c>
      <c r="AG14157" s="14">
        <v>1.02</v>
      </c>
      <c r="AH14157" s="14">
        <v>1.01</v>
      </c>
      <c r="AI14157" s="14">
        <v>1.01</v>
      </c>
      <c r="AJ14157" s="15" t="s">
        <v>6673</v>
      </c>
      <c r="AK14157" s="14">
        <v>1.01</v>
      </c>
      <c r="AL14157" s="14">
        <v>1</v>
      </c>
      <c r="AM14157" s="12">
        <v>0.68</v>
      </c>
      <c r="AN14157" s="12">
        <v>1</v>
      </c>
      <c r="AO14157" s="12">
        <v>1</v>
      </c>
      <c r="AP14157" s="13" t="s">
        <v>6684</v>
      </c>
      <c r="AQ14157" s="14">
        <v>0.88</v>
      </c>
      <c r="AR14157" s="14">
        <v>0.96</v>
      </c>
      <c r="AS14157" s="14">
        <v>1.1299999999999999</v>
      </c>
      <c r="AT14157" s="14">
        <v>1.1299999999999999</v>
      </c>
      <c r="AU14157" s="15" t="s">
        <v>6685</v>
      </c>
      <c r="AV14157" s="14">
        <v>0.83</v>
      </c>
      <c r="AW14157" s="14">
        <v>0.94</v>
      </c>
      <c r="AX14157" s="12"/>
      <c r="AY14157" s="12"/>
      <c r="AZ14157" s="12"/>
      <c r="BA14157" s="13"/>
      <c r="BB14157" s="14"/>
      <c r="BC14157" s="14"/>
      <c r="BD14157" s="14"/>
      <c r="BE14157" s="14"/>
      <c r="BF14157" s="15"/>
      <c r="BG14157" s="14"/>
      <c r="BH14157" s="14"/>
      <c r="BI14157" s="12"/>
      <c r="BJ14157" s="12"/>
      <c r="BK14157" s="12"/>
      <c r="BL14157" s="13"/>
      <c r="BM14157" s="14"/>
      <c r="BN14157" s="14"/>
      <c r="BO14157" s="14"/>
      <c r="BP14157" s="14"/>
      <c r="BQ14157" s="15"/>
      <c r="BR14157" s="14"/>
      <c r="BS14157" s="14"/>
      <c r="BT14157" s="50"/>
      <c r="BU14157" s="12"/>
      <c r="BV14157" s="12"/>
      <c r="BW14157" s="13"/>
      <c r="BX14157" s="14"/>
      <c r="BY14157" s="14"/>
      <c r="BZ14157" s="14"/>
      <c r="CA14157" s="14"/>
      <c r="CB14157" s="15"/>
      <c r="CC14157" s="14"/>
      <c r="CD14157" s="14"/>
      <c r="CE14157" s="10"/>
      <c r="CF14157" s="10" t="s">
        <v>152</v>
      </c>
      <c r="CG14157" s="10" t="s">
        <v>1754</v>
      </c>
      <c r="CH14157" s="10" t="s">
        <v>44</v>
      </c>
      <c r="CI14157" s="10" t="s">
        <v>4768</v>
      </c>
      <c r="CJ14157" s="10" t="s">
        <v>28</v>
      </c>
      <c r="CK14157" s="10" t="s">
        <v>28</v>
      </c>
      <c r="CL14157" s="10" t="s">
        <v>28</v>
      </c>
      <c r="CM14157" s="10" t="s">
        <v>28</v>
      </c>
      <c r="CN14157" s="10" t="s">
        <v>6686</v>
      </c>
      <c r="CO14157" s="10"/>
      <c r="CP14157" s="10"/>
      <c r="CQ14157" s="10"/>
      <c r="CR14157" s="10"/>
      <c r="CS14157" s="10"/>
      <c r="CT14157" s="16"/>
      <c r="CU14157" s="10">
        <v>94.666666669999998</v>
      </c>
      <c r="CV14157" s="10">
        <v>1.1518306789999999</v>
      </c>
      <c r="CW14157" s="10" t="s">
        <v>1755</v>
      </c>
    </row>
    <row r="14158" spans="1:101">
      <c r="A14158" t="s">
        <v>1748</v>
      </c>
      <c r="B14158" t="s">
        <v>6687</v>
      </c>
      <c r="D14158" s="10" t="s">
        <v>1750</v>
      </c>
      <c r="F14158" t="s">
        <v>15</v>
      </c>
      <c r="H14158" s="10" t="s">
        <v>1751</v>
      </c>
      <c r="I14158" t="s">
        <v>6</v>
      </c>
      <c r="Q14158" s="50"/>
      <c r="R14158" s="12"/>
      <c r="S14158" s="12"/>
      <c r="T14158" s="13"/>
      <c r="U14158" s="14"/>
      <c r="V14158" s="14"/>
      <c r="W14158" s="14"/>
      <c r="X14158" s="14"/>
      <c r="Y14158" s="15"/>
      <c r="Z14158" s="14"/>
      <c r="AA14158" s="14"/>
      <c r="AB14158" s="12">
        <v>0.78</v>
      </c>
      <c r="AC14158" s="12">
        <v>1.1100000000000001</v>
      </c>
      <c r="AD14158" s="12">
        <v>1</v>
      </c>
      <c r="AE14158" s="13" t="s">
        <v>6688</v>
      </c>
      <c r="AF14158" s="14">
        <v>0.98</v>
      </c>
      <c r="AG14158" s="14">
        <v>0.97</v>
      </c>
      <c r="AH14158" s="14">
        <v>1.01</v>
      </c>
      <c r="AI14158" s="14">
        <v>1.01</v>
      </c>
      <c r="AJ14158" s="15" t="s">
        <v>6673</v>
      </c>
      <c r="AK14158" s="14">
        <v>0.99</v>
      </c>
      <c r="AL14158" s="14">
        <v>0.96</v>
      </c>
      <c r="AM14158" s="12"/>
      <c r="AN14158" s="12"/>
      <c r="AO14158" s="12"/>
      <c r="AP14158" s="13"/>
      <c r="AQ14158" s="14"/>
      <c r="AR14158" s="14"/>
      <c r="AS14158" s="14"/>
      <c r="AT14158" s="14"/>
      <c r="AU14158" s="15"/>
      <c r="AV14158" s="14"/>
      <c r="AW14158" s="14"/>
      <c r="AX14158" s="12"/>
      <c r="AY14158" s="12"/>
      <c r="AZ14158" s="12"/>
      <c r="BA14158" s="13"/>
      <c r="BB14158" s="14"/>
      <c r="BC14158" s="14"/>
      <c r="BD14158" s="14"/>
      <c r="BE14158" s="14"/>
      <c r="BF14158" s="15"/>
      <c r="BG14158" s="14"/>
      <c r="BH14158" s="14"/>
      <c r="BI14158" s="12">
        <v>0.56000000000000005</v>
      </c>
      <c r="BJ14158" s="12">
        <v>1</v>
      </c>
      <c r="BK14158" s="12">
        <v>1</v>
      </c>
      <c r="BL14158" s="13" t="s">
        <v>6689</v>
      </c>
      <c r="BM14158" s="14">
        <v>0.61</v>
      </c>
      <c r="BN14158" s="14">
        <v>0.65</v>
      </c>
      <c r="BO14158" s="14">
        <v>0.78</v>
      </c>
      <c r="BP14158" s="14">
        <v>0.78</v>
      </c>
      <c r="BQ14158" s="15" t="s">
        <v>1753</v>
      </c>
      <c r="BR14158" s="14">
        <v>0.65</v>
      </c>
      <c r="BS14158" s="14">
        <v>0.75</v>
      </c>
      <c r="BT14158" s="50">
        <v>0.87</v>
      </c>
      <c r="BU14158" s="12">
        <v>1.43</v>
      </c>
      <c r="BV14158" s="12">
        <v>1</v>
      </c>
      <c r="BW14158" s="13" t="s">
        <v>6690</v>
      </c>
      <c r="BX14158" s="14">
        <v>1.1000000000000001</v>
      </c>
      <c r="BY14158" s="14">
        <v>1</v>
      </c>
      <c r="BZ14158" s="14"/>
      <c r="CA14158" s="14"/>
      <c r="CB14158" s="15"/>
      <c r="CC14158" s="14">
        <v>1.1499999999999999</v>
      </c>
      <c r="CD14158" s="14">
        <v>1.01</v>
      </c>
      <c r="CE14158" s="10"/>
      <c r="CF14158" s="10" t="s">
        <v>152</v>
      </c>
      <c r="CG14158" s="10" t="s">
        <v>1754</v>
      </c>
      <c r="CH14158" s="10" t="s">
        <v>44</v>
      </c>
      <c r="CI14158" s="10" t="s">
        <v>1034</v>
      </c>
      <c r="CJ14158" s="10" t="s">
        <v>28</v>
      </c>
      <c r="CK14158" s="10" t="s">
        <v>28</v>
      </c>
      <c r="CL14158" s="10" t="s">
        <v>28</v>
      </c>
      <c r="CM14158" s="10" t="s">
        <v>28</v>
      </c>
      <c r="CN14158" s="10" t="s">
        <v>6691</v>
      </c>
      <c r="CO14158" s="10"/>
      <c r="CP14158" s="10"/>
      <c r="CQ14158" s="10"/>
      <c r="CR14158" s="10"/>
      <c r="CS14158" s="10"/>
      <c r="CT14158" s="10"/>
      <c r="CU14158" s="10">
        <v>94.666666669999998</v>
      </c>
      <c r="CV14158" s="10">
        <v>1.1518306789999999</v>
      </c>
      <c r="CW14158" s="10" t="s">
        <v>1755</v>
      </c>
    </row>
    <row r="14159" spans="1:101">
      <c r="A14159" t="s">
        <v>1748</v>
      </c>
      <c r="B14159" t="s">
        <v>355</v>
      </c>
      <c r="D14159" s="10" t="s">
        <v>1750</v>
      </c>
      <c r="H14159" s="10" t="s">
        <v>1751</v>
      </c>
      <c r="I14159" t="s">
        <v>68</v>
      </c>
      <c r="L14159" s="11" t="s">
        <v>198</v>
      </c>
      <c r="Q14159" s="50">
        <v>1.08</v>
      </c>
      <c r="R14159" s="12">
        <v>1</v>
      </c>
      <c r="S14159" s="12">
        <v>1</v>
      </c>
      <c r="T14159" s="13" t="s">
        <v>6692</v>
      </c>
      <c r="U14159" s="14">
        <v>1</v>
      </c>
      <c r="V14159" s="14">
        <v>1.04</v>
      </c>
      <c r="W14159" s="14">
        <v>1.1200000000000001</v>
      </c>
      <c r="X14159" s="14">
        <v>1.1200000000000001</v>
      </c>
      <c r="Y14159" s="15" t="s">
        <v>3535</v>
      </c>
      <c r="Z14159" s="14">
        <v>1.04</v>
      </c>
      <c r="AA14159" s="14">
        <v>1.08</v>
      </c>
      <c r="AB14159" s="12">
        <v>0.98</v>
      </c>
      <c r="AC14159" s="12">
        <v>1</v>
      </c>
      <c r="AD14159" s="12">
        <v>1</v>
      </c>
      <c r="AE14159" s="13" t="s">
        <v>6693</v>
      </c>
      <c r="AF14159" s="14">
        <v>0.99</v>
      </c>
      <c r="AG14159" s="14">
        <v>1.02</v>
      </c>
      <c r="AH14159" s="14">
        <v>1.01</v>
      </c>
      <c r="AI14159" s="14">
        <v>1.01</v>
      </c>
      <c r="AJ14159" s="15" t="s">
        <v>6673</v>
      </c>
      <c r="AK14159" s="14">
        <v>1.01</v>
      </c>
      <c r="AL14159" s="14">
        <v>1</v>
      </c>
      <c r="AM14159" s="12">
        <v>0.76</v>
      </c>
      <c r="AN14159" s="12">
        <v>1.3</v>
      </c>
      <c r="AO14159" s="12">
        <v>2</v>
      </c>
      <c r="AP14159" s="13" t="s">
        <v>6694</v>
      </c>
      <c r="AQ14159" s="14">
        <v>0.8</v>
      </c>
      <c r="AR14159" s="14">
        <v>0.83</v>
      </c>
      <c r="AS14159" s="14">
        <v>1.19</v>
      </c>
      <c r="AT14159" s="14">
        <v>1.19</v>
      </c>
      <c r="AU14159" s="15" t="s">
        <v>6675</v>
      </c>
      <c r="AV14159" s="14">
        <v>0.72</v>
      </c>
      <c r="AW14159" s="14">
        <v>0.77</v>
      </c>
      <c r="AX14159" s="12">
        <v>0.74</v>
      </c>
      <c r="AY14159" s="12">
        <v>1</v>
      </c>
      <c r="AZ14159" s="12">
        <v>1</v>
      </c>
      <c r="BA14159" s="13" t="s">
        <v>6695</v>
      </c>
      <c r="BB14159" s="14">
        <v>0.77</v>
      </c>
      <c r="BC14159" s="14">
        <v>0.67</v>
      </c>
      <c r="BD14159" s="14"/>
      <c r="BE14159" s="14"/>
      <c r="BF14159" s="15"/>
      <c r="BG14159" s="14">
        <v>0.75</v>
      </c>
      <c r="BH14159" s="14">
        <v>0.66</v>
      </c>
      <c r="BI14159" s="12">
        <v>0.94</v>
      </c>
      <c r="BJ14159" s="12">
        <v>1</v>
      </c>
      <c r="BK14159" s="12">
        <v>1</v>
      </c>
      <c r="BL14159" s="13" t="s">
        <v>6696</v>
      </c>
      <c r="BM14159" s="14">
        <v>0.61</v>
      </c>
      <c r="BN14159" s="14">
        <v>0.65</v>
      </c>
      <c r="BO14159" s="14">
        <v>0.78</v>
      </c>
      <c r="BP14159" s="14">
        <v>0.78</v>
      </c>
      <c r="BQ14159" s="15" t="s">
        <v>1753</v>
      </c>
      <c r="BR14159" s="14">
        <v>0.65</v>
      </c>
      <c r="BS14159" s="14">
        <v>0.75</v>
      </c>
      <c r="BT14159" s="50">
        <v>0.48</v>
      </c>
      <c r="BU14159" s="12">
        <v>1.1499999999999999</v>
      </c>
      <c r="BV14159" s="12">
        <v>1</v>
      </c>
      <c r="BW14159" s="13" t="s">
        <v>6697</v>
      </c>
      <c r="BX14159" s="14">
        <v>1.1000000000000001</v>
      </c>
      <c r="BY14159" s="14">
        <v>1</v>
      </c>
      <c r="BZ14159" s="14"/>
      <c r="CA14159" s="14"/>
      <c r="CB14159" s="15"/>
      <c r="CC14159" s="14">
        <v>1.1499999999999999</v>
      </c>
      <c r="CD14159" s="14">
        <v>1.01</v>
      </c>
      <c r="CE14159" s="10"/>
      <c r="CF14159" s="10" t="s">
        <v>152</v>
      </c>
      <c r="CG14159" s="10" t="s">
        <v>1754</v>
      </c>
      <c r="CH14159" s="10" t="s">
        <v>44</v>
      </c>
      <c r="CI14159" s="10" t="s">
        <v>6698</v>
      </c>
      <c r="CJ14159" s="10" t="s">
        <v>28</v>
      </c>
      <c r="CK14159" s="10" t="s">
        <v>28</v>
      </c>
      <c r="CL14159" s="10" t="s">
        <v>28</v>
      </c>
      <c r="CM14159" s="10" t="s">
        <v>28</v>
      </c>
      <c r="CN14159" s="10" t="s">
        <v>6699</v>
      </c>
      <c r="CO14159" s="10"/>
      <c r="CP14159" s="10"/>
      <c r="CQ14159" s="10"/>
      <c r="CR14159" s="10"/>
      <c r="CS14159" s="10"/>
      <c r="CT14159" s="10"/>
      <c r="CU14159" s="10">
        <v>94.666666669999998</v>
      </c>
      <c r="CV14159" s="10">
        <v>1.1518306789999999</v>
      </c>
      <c r="CW14159" s="10" t="s">
        <v>1755</v>
      </c>
    </row>
    <row r="14160" spans="1:101">
      <c r="A14160" t="s">
        <v>1748</v>
      </c>
      <c r="B14160" t="s">
        <v>5985</v>
      </c>
      <c r="D14160" s="10" t="s">
        <v>1750</v>
      </c>
      <c r="H14160" s="10" t="s">
        <v>1751</v>
      </c>
      <c r="I14160" t="s">
        <v>463</v>
      </c>
      <c r="Q14160" s="50"/>
      <c r="R14160" s="12"/>
      <c r="S14160" s="12"/>
      <c r="T14160" s="13"/>
      <c r="U14160" s="14"/>
      <c r="V14160" s="14"/>
      <c r="W14160" s="14"/>
      <c r="X14160" s="14"/>
      <c r="Y14160" s="15"/>
      <c r="Z14160" s="14"/>
      <c r="AA14160" s="14"/>
      <c r="AB14160" s="12"/>
      <c r="AC14160" s="12"/>
      <c r="AD14160" s="12"/>
      <c r="AE14160" s="13"/>
      <c r="AF14160" s="14"/>
      <c r="AG14160" s="14"/>
      <c r="AH14160" s="14"/>
      <c r="AI14160" s="14"/>
      <c r="AJ14160" s="15"/>
      <c r="AK14160" s="14"/>
      <c r="AL14160" s="14"/>
      <c r="AM14160" s="12"/>
      <c r="AN14160" s="12"/>
      <c r="AO14160" s="12"/>
      <c r="AP14160" s="13"/>
      <c r="AQ14160" s="14"/>
      <c r="AR14160" s="14"/>
      <c r="AS14160" s="14"/>
      <c r="AT14160" s="14"/>
      <c r="AU14160" s="15"/>
      <c r="AV14160" s="14"/>
      <c r="AW14160" s="14"/>
      <c r="AX14160" s="12"/>
      <c r="AY14160" s="12"/>
      <c r="AZ14160" s="12"/>
      <c r="BA14160" s="13"/>
      <c r="BB14160" s="14"/>
      <c r="BC14160" s="14"/>
      <c r="BD14160" s="14"/>
      <c r="BE14160" s="14"/>
      <c r="BF14160" s="15"/>
      <c r="BG14160" s="14"/>
      <c r="BH14160" s="14"/>
      <c r="BI14160" s="12">
        <v>0.89</v>
      </c>
      <c r="BJ14160" s="12">
        <v>1</v>
      </c>
      <c r="BK14160" s="12">
        <v>1</v>
      </c>
      <c r="BL14160" s="13" t="s">
        <v>8601</v>
      </c>
      <c r="BM14160" s="14">
        <v>0.61</v>
      </c>
      <c r="BN14160" s="14">
        <v>0.65</v>
      </c>
      <c r="BO14160" s="14">
        <v>0.78</v>
      </c>
      <c r="BP14160" s="14">
        <v>0.78</v>
      </c>
      <c r="BQ14160" s="15" t="s">
        <v>1753</v>
      </c>
      <c r="BR14160" s="14">
        <v>0.65</v>
      </c>
      <c r="BS14160" s="14">
        <v>0.75</v>
      </c>
      <c r="BT14160" s="50">
        <v>0.65</v>
      </c>
      <c r="BU14160" s="12">
        <v>1</v>
      </c>
      <c r="BV14160" s="12">
        <v>1</v>
      </c>
      <c r="BW14160" s="13" t="s">
        <v>8602</v>
      </c>
      <c r="BX14160" s="14">
        <v>0.85</v>
      </c>
      <c r="BY14160" s="14">
        <v>0.81</v>
      </c>
      <c r="BZ14160" s="14"/>
      <c r="CA14160" s="14"/>
      <c r="CB14160" s="15"/>
      <c r="CC14160" s="14">
        <v>0.92</v>
      </c>
      <c r="CD14160" s="14">
        <v>0.83</v>
      </c>
      <c r="CE14160" s="10"/>
      <c r="CF14160" s="10" t="s">
        <v>152</v>
      </c>
      <c r="CG14160" s="10" t="s">
        <v>1754</v>
      </c>
      <c r="CH14160" s="10"/>
      <c r="CI14160" s="10"/>
      <c r="CJ14160" s="10"/>
      <c r="CK14160" s="10"/>
      <c r="CL14160" s="10"/>
      <c r="CM14160" s="10"/>
      <c r="CN14160" s="10"/>
      <c r="CO14160" s="10"/>
      <c r="CP14160" s="10"/>
      <c r="CQ14160" s="10"/>
      <c r="CR14160" s="10"/>
      <c r="CS14160" s="10"/>
      <c r="CT14160" s="16"/>
      <c r="CU14160" s="10">
        <v>94.666666669999998</v>
      </c>
      <c r="CV14160" s="10">
        <v>1.1518306789999999</v>
      </c>
      <c r="CW14160" s="10" t="s">
        <v>1755</v>
      </c>
    </row>
    <row r="14161" spans="1:101">
      <c r="A14161" t="s">
        <v>1748</v>
      </c>
      <c r="B14161" t="s">
        <v>3803</v>
      </c>
      <c r="D14161" s="10" t="s">
        <v>1750</v>
      </c>
      <c r="F14161" t="s">
        <v>1908</v>
      </c>
      <c r="H14161" s="10" t="s">
        <v>1751</v>
      </c>
      <c r="I14161" t="s">
        <v>1931</v>
      </c>
      <c r="L14161" s="11" t="s">
        <v>2452</v>
      </c>
      <c r="Q14161" s="50">
        <v>0.94</v>
      </c>
      <c r="R14161" s="12">
        <v>1</v>
      </c>
      <c r="S14161" s="12">
        <v>1</v>
      </c>
      <c r="T14161" s="13" t="s">
        <v>10641</v>
      </c>
      <c r="U14161" s="14">
        <v>1</v>
      </c>
      <c r="V14161" s="14">
        <v>1.04</v>
      </c>
      <c r="W14161" s="14">
        <v>1.1200000000000001</v>
      </c>
      <c r="X14161" s="14">
        <v>1.1200000000000001</v>
      </c>
      <c r="Y14161" s="15" t="s">
        <v>3535</v>
      </c>
      <c r="Z14161" s="14">
        <v>1.04</v>
      </c>
      <c r="AA14161" s="14">
        <v>1.08</v>
      </c>
      <c r="AB14161" s="12">
        <v>0.98</v>
      </c>
      <c r="AC14161" s="12">
        <v>1</v>
      </c>
      <c r="AD14161" s="12">
        <v>1</v>
      </c>
      <c r="AE14161" s="13" t="s">
        <v>10642</v>
      </c>
      <c r="AF14161" s="14">
        <v>0.99</v>
      </c>
      <c r="AG14161" s="14">
        <v>1.02</v>
      </c>
      <c r="AH14161" s="14">
        <v>1.01</v>
      </c>
      <c r="AI14161" s="14">
        <v>1.01</v>
      </c>
      <c r="AJ14161" s="15" t="s">
        <v>6673</v>
      </c>
      <c r="AK14161" s="14">
        <v>1.01</v>
      </c>
      <c r="AL14161" s="14">
        <v>1</v>
      </c>
      <c r="AM14161" s="12">
        <v>0.34</v>
      </c>
      <c r="AN14161" s="12">
        <v>1</v>
      </c>
      <c r="AO14161" s="12">
        <v>1</v>
      </c>
      <c r="AP14161" s="13" t="s">
        <v>10643</v>
      </c>
      <c r="AQ14161" s="14">
        <v>0.72</v>
      </c>
      <c r="AR14161" s="14">
        <v>0.7</v>
      </c>
      <c r="AS14161" s="14">
        <v>1.25</v>
      </c>
      <c r="AT14161" s="14">
        <v>1.25</v>
      </c>
      <c r="AU14161" s="15" t="s">
        <v>10644</v>
      </c>
      <c r="AV14161" s="14">
        <v>0.61</v>
      </c>
      <c r="AW14161" s="14">
        <v>0.59</v>
      </c>
      <c r="AX14161" s="12">
        <v>0.66</v>
      </c>
      <c r="AY14161" s="12">
        <v>1.04</v>
      </c>
      <c r="AZ14161" s="12">
        <v>1</v>
      </c>
      <c r="BA14161" s="13" t="s">
        <v>10645</v>
      </c>
      <c r="BB14161" s="14">
        <v>0.75</v>
      </c>
      <c r="BC14161" s="14">
        <v>0.71</v>
      </c>
      <c r="BD14161" s="14">
        <v>1</v>
      </c>
      <c r="BE14161" s="14">
        <v>1</v>
      </c>
      <c r="BF14161" s="15" t="s">
        <v>6677</v>
      </c>
      <c r="BG14161" s="14">
        <v>0.72</v>
      </c>
      <c r="BH14161" s="14">
        <v>0.67</v>
      </c>
      <c r="BI14161" s="12">
        <v>0.08</v>
      </c>
      <c r="BJ14161" s="12">
        <v>1</v>
      </c>
      <c r="BK14161" s="12">
        <v>1</v>
      </c>
      <c r="BL14161" s="13" t="s">
        <v>10646</v>
      </c>
      <c r="BM14161" s="14">
        <v>0.61</v>
      </c>
      <c r="BN14161" s="14">
        <v>0.65</v>
      </c>
      <c r="BO14161" s="14">
        <v>0.78</v>
      </c>
      <c r="BP14161" s="14">
        <v>0.78</v>
      </c>
      <c r="BQ14161" s="15" t="s">
        <v>1753</v>
      </c>
      <c r="BR14161" s="14">
        <v>0.65</v>
      </c>
      <c r="BS14161" s="14">
        <v>0.75</v>
      </c>
      <c r="BT14161" s="50">
        <v>4.8899999999999997</v>
      </c>
      <c r="BU14161" s="12">
        <v>1.23</v>
      </c>
      <c r="BV14161" s="12">
        <v>1</v>
      </c>
      <c r="BW14161" s="13" t="s">
        <v>10647</v>
      </c>
      <c r="BX14161" s="14">
        <v>1.1000000000000001</v>
      </c>
      <c r="BY14161" s="14">
        <v>1</v>
      </c>
      <c r="BZ14161" s="14"/>
      <c r="CA14161" s="14"/>
      <c r="CB14161" s="15"/>
      <c r="CC14161" s="14">
        <v>1.1499999999999999</v>
      </c>
      <c r="CD14161" s="14">
        <v>1.01</v>
      </c>
      <c r="CE14161" s="10"/>
      <c r="CF14161" s="10" t="s">
        <v>152</v>
      </c>
      <c r="CG14161" s="10" t="s">
        <v>1754</v>
      </c>
      <c r="CH14161" s="10" t="s">
        <v>44</v>
      </c>
      <c r="CI14161" s="10" t="s">
        <v>10648</v>
      </c>
      <c r="CJ14161" s="10" t="s">
        <v>62</v>
      </c>
      <c r="CK14161" s="10" t="s">
        <v>28</v>
      </c>
      <c r="CL14161" s="10" t="s">
        <v>28</v>
      </c>
      <c r="CM14161" s="10" t="s">
        <v>28</v>
      </c>
      <c r="CN14161" s="10" t="s">
        <v>10649</v>
      </c>
      <c r="CO14161" s="10"/>
      <c r="CP14161" s="10"/>
      <c r="CQ14161" s="10"/>
      <c r="CR14161" s="10"/>
      <c r="CS14161" s="10"/>
      <c r="CT14161" s="10"/>
      <c r="CU14161" s="10">
        <v>94.666666669999998</v>
      </c>
      <c r="CV14161" s="10">
        <v>1.1518306789999999</v>
      </c>
      <c r="CW14161" s="10" t="s">
        <v>1755</v>
      </c>
    </row>
    <row r="14162" spans="1:101">
      <c r="A14162" t="s">
        <v>1748</v>
      </c>
      <c r="B14162" t="s">
        <v>4334</v>
      </c>
      <c r="D14162" s="10" t="s">
        <v>1750</v>
      </c>
      <c r="F14162" t="s">
        <v>15</v>
      </c>
      <c r="H14162" s="10" t="s">
        <v>1751</v>
      </c>
      <c r="I14162" t="s">
        <v>6</v>
      </c>
      <c r="L14162" s="11" t="s">
        <v>198</v>
      </c>
      <c r="Q14162" s="50"/>
      <c r="R14162" s="12"/>
      <c r="S14162" s="12"/>
      <c r="T14162" s="13"/>
      <c r="U14162" s="14"/>
      <c r="V14162" s="14"/>
      <c r="W14162" s="14"/>
      <c r="X14162" s="14"/>
      <c r="Y14162" s="15"/>
      <c r="Z14162" s="14"/>
      <c r="AA14162" s="14"/>
      <c r="AB14162" s="12">
        <v>1.04</v>
      </c>
      <c r="AC14162" s="12">
        <v>1</v>
      </c>
      <c r="AD14162" s="12">
        <v>1</v>
      </c>
      <c r="AE14162" s="13" t="s">
        <v>10751</v>
      </c>
      <c r="AF14162" s="14">
        <v>0.99</v>
      </c>
      <c r="AG14162" s="14">
        <v>1.02</v>
      </c>
      <c r="AH14162" s="14">
        <v>1.01</v>
      </c>
      <c r="AI14162" s="14">
        <v>1.01</v>
      </c>
      <c r="AJ14162" s="15" t="s">
        <v>6673</v>
      </c>
      <c r="AK14162" s="14">
        <v>1.01</v>
      </c>
      <c r="AL14162" s="14">
        <v>1</v>
      </c>
      <c r="AM14162" s="12"/>
      <c r="AN14162" s="12"/>
      <c r="AO14162" s="12"/>
      <c r="AP14162" s="13"/>
      <c r="AQ14162" s="14"/>
      <c r="AR14162" s="14"/>
      <c r="AS14162" s="14"/>
      <c r="AT14162" s="14"/>
      <c r="AU14162" s="15"/>
      <c r="AV14162" s="14"/>
      <c r="AW14162" s="14"/>
      <c r="AX14162" s="12"/>
      <c r="AY14162" s="12"/>
      <c r="AZ14162" s="12"/>
      <c r="BA14162" s="13"/>
      <c r="BB14162" s="14"/>
      <c r="BC14162" s="14"/>
      <c r="BD14162" s="14"/>
      <c r="BE14162" s="14"/>
      <c r="BF14162" s="15"/>
      <c r="BG14162" s="14"/>
      <c r="BH14162" s="14"/>
      <c r="BI14162" s="12"/>
      <c r="BJ14162" s="12"/>
      <c r="BK14162" s="12"/>
      <c r="BL14162" s="13"/>
      <c r="BM14162" s="14"/>
      <c r="BN14162" s="14"/>
      <c r="BO14162" s="14"/>
      <c r="BP14162" s="14"/>
      <c r="BQ14162" s="15"/>
      <c r="BR14162" s="14"/>
      <c r="BS14162" s="14"/>
      <c r="BT14162" s="50"/>
      <c r="BU14162" s="12"/>
      <c r="BV14162" s="12"/>
      <c r="BW14162" s="13"/>
      <c r="BX14162" s="14"/>
      <c r="BY14162" s="14"/>
      <c r="BZ14162" s="14"/>
      <c r="CA14162" s="14"/>
      <c r="CB14162" s="15"/>
      <c r="CC14162" s="14"/>
      <c r="CD14162" s="14"/>
      <c r="CE14162" s="10"/>
      <c r="CF14162" s="10" t="s">
        <v>152</v>
      </c>
      <c r="CG14162" s="10" t="s">
        <v>1754</v>
      </c>
      <c r="CH14162" s="10" t="s">
        <v>44</v>
      </c>
      <c r="CI14162" s="10" t="s">
        <v>4330</v>
      </c>
      <c r="CJ14162" s="10" t="s">
        <v>28</v>
      </c>
      <c r="CK14162" s="10" t="s">
        <v>28</v>
      </c>
      <c r="CL14162" s="10" t="s">
        <v>28</v>
      </c>
      <c r="CM14162" s="10" t="s">
        <v>10752</v>
      </c>
      <c r="CN14162" s="10" t="s">
        <v>10753</v>
      </c>
      <c r="CO14162" s="10"/>
      <c r="CP14162" s="10"/>
      <c r="CQ14162" s="10"/>
      <c r="CR14162" s="10"/>
      <c r="CS14162" s="10"/>
      <c r="CT14162" s="10"/>
      <c r="CU14162" s="10">
        <v>94.666666669999998</v>
      </c>
      <c r="CV14162" s="10">
        <v>1.1518306789999999</v>
      </c>
      <c r="CW14162" s="10" t="s">
        <v>1755</v>
      </c>
    </row>
    <row r="14163" spans="1:101">
      <c r="A14163" t="s">
        <v>1748</v>
      </c>
      <c r="B14163" t="s">
        <v>15406</v>
      </c>
      <c r="D14163" s="10" t="s">
        <v>1750</v>
      </c>
      <c r="H14163" s="10" t="s">
        <v>1751</v>
      </c>
      <c r="I14163" t="s">
        <v>68</v>
      </c>
      <c r="Q14163" s="50">
        <v>0.73</v>
      </c>
      <c r="R14163" s="12">
        <v>1</v>
      </c>
      <c r="S14163" s="12">
        <v>1</v>
      </c>
      <c r="T14163" s="13" t="s">
        <v>15407</v>
      </c>
      <c r="U14163" s="14">
        <v>0.75</v>
      </c>
      <c r="V14163" s="14">
        <v>0.75</v>
      </c>
      <c r="W14163" s="14"/>
      <c r="X14163" s="14"/>
      <c r="Y14163" s="15"/>
      <c r="Z14163" s="14">
        <v>0.75</v>
      </c>
      <c r="AA14163" s="14">
        <v>0.75</v>
      </c>
      <c r="AB14163" s="12"/>
      <c r="AC14163" s="12"/>
      <c r="AD14163" s="12"/>
      <c r="AE14163" s="13"/>
      <c r="AF14163" s="14"/>
      <c r="AG14163" s="14"/>
      <c r="AH14163" s="14"/>
      <c r="AI14163" s="14"/>
      <c r="AJ14163" s="15"/>
      <c r="AK14163" s="14"/>
      <c r="AL14163" s="14"/>
      <c r="AM14163" s="12">
        <v>0.51</v>
      </c>
      <c r="AN14163" s="12">
        <v>1</v>
      </c>
      <c r="AO14163" s="12">
        <v>1</v>
      </c>
      <c r="AP14163" s="13" t="s">
        <v>15408</v>
      </c>
      <c r="AQ14163" s="14">
        <v>0.72</v>
      </c>
      <c r="AR14163" s="14">
        <v>0.7</v>
      </c>
      <c r="AS14163" s="14">
        <v>1.25</v>
      </c>
      <c r="AT14163" s="14">
        <v>1.25</v>
      </c>
      <c r="AU14163" s="15" t="s">
        <v>10644</v>
      </c>
      <c r="AV14163" s="14">
        <v>0.61</v>
      </c>
      <c r="AW14163" s="14">
        <v>0.59</v>
      </c>
      <c r="AX14163" s="12"/>
      <c r="AY14163" s="12"/>
      <c r="AZ14163" s="12"/>
      <c r="BA14163" s="13"/>
      <c r="BB14163" s="14"/>
      <c r="BC14163" s="14"/>
      <c r="BD14163" s="14"/>
      <c r="BE14163" s="14"/>
      <c r="BF14163" s="15"/>
      <c r="BG14163" s="14"/>
      <c r="BH14163" s="14"/>
      <c r="BI14163" s="12">
        <v>0.36</v>
      </c>
      <c r="BJ14163" s="12">
        <v>1</v>
      </c>
      <c r="BK14163" s="12">
        <v>1</v>
      </c>
      <c r="BL14163" s="13" t="s">
        <v>15409</v>
      </c>
      <c r="BM14163" s="14">
        <v>0.61</v>
      </c>
      <c r="BN14163" s="14">
        <v>0.65</v>
      </c>
      <c r="BO14163" s="14">
        <v>0.78</v>
      </c>
      <c r="BP14163" s="14">
        <v>0.78</v>
      </c>
      <c r="BQ14163" s="15" t="s">
        <v>1753</v>
      </c>
      <c r="BR14163" s="14">
        <v>0.65</v>
      </c>
      <c r="BS14163" s="14">
        <v>0.75</v>
      </c>
      <c r="BT14163" s="50"/>
      <c r="BU14163" s="12"/>
      <c r="BV14163" s="12"/>
      <c r="BW14163" s="13"/>
      <c r="BX14163" s="14"/>
      <c r="BY14163" s="14"/>
      <c r="BZ14163" s="14"/>
      <c r="CA14163" s="14"/>
      <c r="CB14163" s="15"/>
      <c r="CC14163" s="14"/>
      <c r="CD14163" s="14"/>
      <c r="CE14163" s="10"/>
      <c r="CF14163" s="10" t="s">
        <v>152</v>
      </c>
      <c r="CG14163" s="10" t="s">
        <v>1754</v>
      </c>
      <c r="CH14163" s="10"/>
      <c r="CI14163" s="10"/>
      <c r="CJ14163" s="10"/>
      <c r="CK14163" s="10"/>
      <c r="CL14163" s="10"/>
      <c r="CM14163" s="10"/>
      <c r="CN14163" s="10"/>
      <c r="CO14163" s="10"/>
      <c r="CP14163" s="10"/>
      <c r="CQ14163" s="10"/>
      <c r="CR14163" s="10"/>
      <c r="CS14163" s="10"/>
      <c r="CT14163" s="10"/>
      <c r="CU14163" s="10">
        <v>94.666666669999998</v>
      </c>
      <c r="CV14163" s="10">
        <v>1.1518306789999999</v>
      </c>
      <c r="CW14163" s="10" t="s">
        <v>1755</v>
      </c>
    </row>
    <row r="14164" spans="1:101">
      <c r="A14164" t="s">
        <v>1748</v>
      </c>
      <c r="B14164" t="s">
        <v>16390</v>
      </c>
      <c r="D14164" s="10" t="s">
        <v>1750</v>
      </c>
      <c r="F14164" t="s">
        <v>15</v>
      </c>
      <c r="H14164" s="10" t="s">
        <v>1751</v>
      </c>
      <c r="I14164" t="s">
        <v>6</v>
      </c>
      <c r="Q14164" s="50"/>
      <c r="R14164" s="12"/>
      <c r="S14164" s="12"/>
      <c r="T14164" s="13"/>
      <c r="U14164" s="14"/>
      <c r="V14164" s="14"/>
      <c r="W14164" s="14"/>
      <c r="X14164" s="14"/>
      <c r="Y14164" s="15"/>
      <c r="Z14164" s="14"/>
      <c r="AA14164" s="14"/>
      <c r="AB14164" s="12"/>
      <c r="AC14164" s="12"/>
      <c r="AD14164" s="12"/>
      <c r="AE14164" s="13"/>
      <c r="AF14164" s="14"/>
      <c r="AG14164" s="14"/>
      <c r="AH14164" s="14"/>
      <c r="AI14164" s="14"/>
      <c r="AJ14164" s="15"/>
      <c r="AK14164" s="14"/>
      <c r="AL14164" s="14"/>
      <c r="AM14164" s="12">
        <v>0.59</v>
      </c>
      <c r="AN14164" s="12">
        <v>1</v>
      </c>
      <c r="AO14164" s="12">
        <v>1</v>
      </c>
      <c r="AP14164" s="13" t="s">
        <v>16391</v>
      </c>
      <c r="AQ14164" s="14">
        <v>0.72</v>
      </c>
      <c r="AR14164" s="14">
        <v>0.7</v>
      </c>
      <c r="AS14164" s="14">
        <v>1.25</v>
      </c>
      <c r="AT14164" s="14">
        <v>1.25</v>
      </c>
      <c r="AU14164" s="15" t="s">
        <v>10644</v>
      </c>
      <c r="AV14164" s="14">
        <v>0.61</v>
      </c>
      <c r="AW14164" s="14">
        <v>0.59</v>
      </c>
      <c r="AX14164" s="12">
        <v>0.42</v>
      </c>
      <c r="AY14164" s="12">
        <v>1</v>
      </c>
      <c r="AZ14164" s="12">
        <v>1</v>
      </c>
      <c r="BA14164" s="13" t="s">
        <v>16392</v>
      </c>
      <c r="BB14164" s="14">
        <v>0.73</v>
      </c>
      <c r="BC14164" s="14">
        <v>0.75</v>
      </c>
      <c r="BD14164" s="14">
        <v>1</v>
      </c>
      <c r="BE14164" s="14">
        <v>1</v>
      </c>
      <c r="BF14164" s="15" t="s">
        <v>6677</v>
      </c>
      <c r="BG14164" s="14">
        <v>0.68</v>
      </c>
      <c r="BH14164" s="14">
        <v>0.68</v>
      </c>
      <c r="BI14164" s="12">
        <v>0.75</v>
      </c>
      <c r="BJ14164" s="12">
        <v>1</v>
      </c>
      <c r="BK14164" s="12">
        <v>1</v>
      </c>
      <c r="BL14164" s="13" t="s">
        <v>16393</v>
      </c>
      <c r="BM14164" s="14">
        <v>0.61</v>
      </c>
      <c r="BN14164" s="14">
        <v>0.65</v>
      </c>
      <c r="BO14164" s="14">
        <v>0.78</v>
      </c>
      <c r="BP14164" s="14">
        <v>0.78</v>
      </c>
      <c r="BQ14164" s="15" t="s">
        <v>1753</v>
      </c>
      <c r="BR14164" s="14">
        <v>0.65</v>
      </c>
      <c r="BS14164" s="14">
        <v>0.75</v>
      </c>
      <c r="BT14164" s="50"/>
      <c r="BU14164" s="12"/>
      <c r="BV14164" s="12"/>
      <c r="BW14164" s="13"/>
      <c r="BX14164" s="14"/>
      <c r="BY14164" s="14"/>
      <c r="BZ14164" s="14"/>
      <c r="CA14164" s="14"/>
      <c r="CB14164" s="15"/>
      <c r="CC14164" s="14"/>
      <c r="CD14164" s="14"/>
      <c r="CE14164" s="10"/>
      <c r="CF14164" s="10" t="s">
        <v>152</v>
      </c>
      <c r="CG14164" s="10" t="s">
        <v>1754</v>
      </c>
      <c r="CH14164" s="10"/>
      <c r="CI14164" s="10"/>
      <c r="CJ14164" s="10"/>
      <c r="CK14164" s="10"/>
      <c r="CL14164" s="10"/>
      <c r="CM14164" s="10"/>
      <c r="CN14164" s="10"/>
      <c r="CO14164" s="10"/>
      <c r="CP14164" s="10"/>
      <c r="CQ14164" s="10"/>
      <c r="CR14164" s="10"/>
      <c r="CS14164" s="10"/>
      <c r="CT14164" s="10"/>
      <c r="CU14164" s="10">
        <v>94.666666669999998</v>
      </c>
      <c r="CV14164" s="10">
        <v>1.1518306789999999</v>
      </c>
      <c r="CW14164" s="10" t="s">
        <v>1755</v>
      </c>
    </row>
    <row r="14165" spans="1:101">
      <c r="A14165" t="s">
        <v>1748</v>
      </c>
      <c r="B14165" t="s">
        <v>11797</v>
      </c>
      <c r="D14165" s="10" t="s">
        <v>1750</v>
      </c>
      <c r="F14165" t="s">
        <v>15</v>
      </c>
      <c r="H14165" s="10" t="s">
        <v>1751</v>
      </c>
      <c r="I14165" t="s">
        <v>6</v>
      </c>
      <c r="Q14165" s="50"/>
      <c r="R14165" s="12"/>
      <c r="S14165" s="12"/>
      <c r="T14165" s="13"/>
      <c r="U14165" s="14"/>
      <c r="V14165" s="14"/>
      <c r="W14165" s="14"/>
      <c r="X14165" s="14"/>
      <c r="Y14165" s="15"/>
      <c r="Z14165" s="14"/>
      <c r="AA14165" s="14"/>
      <c r="AB14165" s="12">
        <v>1.03</v>
      </c>
      <c r="AC14165" s="12">
        <v>1</v>
      </c>
      <c r="AD14165" s="12">
        <v>1</v>
      </c>
      <c r="AE14165" s="13" t="s">
        <v>16398</v>
      </c>
      <c r="AF14165" s="14">
        <v>0.99</v>
      </c>
      <c r="AG14165" s="14">
        <v>1.02</v>
      </c>
      <c r="AH14165" s="14">
        <v>1.01</v>
      </c>
      <c r="AI14165" s="14">
        <v>1.01</v>
      </c>
      <c r="AJ14165" s="15" t="s">
        <v>6673</v>
      </c>
      <c r="AK14165" s="14">
        <v>1.01</v>
      </c>
      <c r="AL14165" s="14">
        <v>1</v>
      </c>
      <c r="AM14165" s="12"/>
      <c r="AN14165" s="12"/>
      <c r="AO14165" s="12"/>
      <c r="AP14165" s="13"/>
      <c r="AQ14165" s="14"/>
      <c r="AR14165" s="14"/>
      <c r="AS14165" s="14"/>
      <c r="AT14165" s="14"/>
      <c r="AU14165" s="15"/>
      <c r="AV14165" s="14"/>
      <c r="AW14165" s="14"/>
      <c r="AX14165" s="12"/>
      <c r="AY14165" s="12"/>
      <c r="AZ14165" s="12"/>
      <c r="BA14165" s="13"/>
      <c r="BB14165" s="14"/>
      <c r="BC14165" s="14"/>
      <c r="BD14165" s="14"/>
      <c r="BE14165" s="14"/>
      <c r="BF14165" s="15"/>
      <c r="BG14165" s="14"/>
      <c r="BH14165" s="14"/>
      <c r="BI14165" s="12"/>
      <c r="BJ14165" s="12"/>
      <c r="BK14165" s="12"/>
      <c r="BL14165" s="13"/>
      <c r="BM14165" s="14"/>
      <c r="BN14165" s="14"/>
      <c r="BO14165" s="14"/>
      <c r="BP14165" s="14"/>
      <c r="BQ14165" s="15"/>
      <c r="BR14165" s="14"/>
      <c r="BS14165" s="14"/>
      <c r="BT14165" s="50"/>
      <c r="BU14165" s="12"/>
      <c r="BV14165" s="12"/>
      <c r="BW14165" s="13"/>
      <c r="BX14165" s="14"/>
      <c r="BY14165" s="14"/>
      <c r="BZ14165" s="14"/>
      <c r="CA14165" s="14"/>
      <c r="CB14165" s="15"/>
      <c r="CC14165" s="14"/>
      <c r="CD14165" s="14"/>
      <c r="CE14165" s="10"/>
      <c r="CF14165" s="10" t="s">
        <v>152</v>
      </c>
      <c r="CG14165" s="10" t="s">
        <v>1754</v>
      </c>
      <c r="CH14165" s="10"/>
      <c r="CI14165" s="10"/>
      <c r="CJ14165" s="10"/>
      <c r="CK14165" s="10"/>
      <c r="CL14165" s="10"/>
      <c r="CM14165" s="10"/>
      <c r="CN14165" s="10"/>
      <c r="CO14165" s="10"/>
      <c r="CP14165" s="10"/>
      <c r="CQ14165" s="10"/>
      <c r="CR14165" s="10"/>
      <c r="CS14165" s="10"/>
      <c r="CT14165" s="10"/>
      <c r="CU14165" s="10">
        <v>94.666666669999998</v>
      </c>
      <c r="CV14165" s="10">
        <v>1.1518306789999999</v>
      </c>
      <c r="CW14165" s="10" t="s">
        <v>1755</v>
      </c>
    </row>
    <row r="14166" spans="1:101">
      <c r="A14166" t="s">
        <v>1748</v>
      </c>
      <c r="B14166" t="s">
        <v>1135</v>
      </c>
      <c r="D14166" s="10" t="s">
        <v>1750</v>
      </c>
      <c r="H14166" s="10" t="s">
        <v>1751</v>
      </c>
      <c r="I14166" t="s">
        <v>174</v>
      </c>
      <c r="Q14166" s="50"/>
      <c r="R14166" s="12"/>
      <c r="S14166" s="12"/>
      <c r="T14166" s="13"/>
      <c r="U14166" s="14"/>
      <c r="V14166" s="14"/>
      <c r="W14166" s="14"/>
      <c r="X14166" s="14"/>
      <c r="Y14166" s="15"/>
      <c r="Z14166" s="14"/>
      <c r="AA14166" s="14"/>
      <c r="AB14166" s="12"/>
      <c r="AC14166" s="12"/>
      <c r="AD14166" s="12"/>
      <c r="AE14166" s="13"/>
      <c r="AF14166" s="14"/>
      <c r="AG14166" s="14"/>
      <c r="AH14166" s="14"/>
      <c r="AI14166" s="14"/>
      <c r="AJ14166" s="15"/>
      <c r="AK14166" s="14"/>
      <c r="AL14166" s="14"/>
      <c r="AM14166" s="12"/>
      <c r="AN14166" s="12"/>
      <c r="AO14166" s="12"/>
      <c r="AP14166" s="13"/>
      <c r="AQ14166" s="14"/>
      <c r="AR14166" s="14"/>
      <c r="AS14166" s="14"/>
      <c r="AT14166" s="14"/>
      <c r="AU14166" s="15"/>
      <c r="AV14166" s="14"/>
      <c r="AW14166" s="14"/>
      <c r="AX14166" s="12"/>
      <c r="AY14166" s="12"/>
      <c r="AZ14166" s="12"/>
      <c r="BA14166" s="13"/>
      <c r="BB14166" s="14"/>
      <c r="BC14166" s="14"/>
      <c r="BD14166" s="14"/>
      <c r="BE14166" s="14"/>
      <c r="BF14166" s="15"/>
      <c r="BG14166" s="14"/>
      <c r="BH14166" s="14"/>
      <c r="BI14166" s="12">
        <v>0.81</v>
      </c>
      <c r="BJ14166" s="12">
        <v>1</v>
      </c>
      <c r="BK14166" s="12">
        <v>1</v>
      </c>
      <c r="BL14166" s="13" t="s">
        <v>19563</v>
      </c>
      <c r="BM14166" s="14">
        <v>0.61</v>
      </c>
      <c r="BN14166" s="14">
        <v>0.65</v>
      </c>
      <c r="BO14166" s="14">
        <v>0.78</v>
      </c>
      <c r="BP14166" s="14">
        <v>0.78</v>
      </c>
      <c r="BQ14166" s="15" t="s">
        <v>1753</v>
      </c>
      <c r="BR14166" s="14">
        <v>0.65</v>
      </c>
      <c r="BS14166" s="14">
        <v>0.75</v>
      </c>
      <c r="BT14166" s="50"/>
      <c r="BU14166" s="12"/>
      <c r="BV14166" s="12"/>
      <c r="BW14166" s="13"/>
      <c r="BX14166" s="14"/>
      <c r="BY14166" s="14"/>
      <c r="BZ14166" s="14"/>
      <c r="CA14166" s="14"/>
      <c r="CB14166" s="15"/>
      <c r="CC14166" s="14"/>
      <c r="CD14166" s="14"/>
      <c r="CE14166" s="10"/>
      <c r="CF14166" s="10" t="s">
        <v>152</v>
      </c>
      <c r="CG14166" s="10" t="s">
        <v>1754</v>
      </c>
      <c r="CH14166" s="10" t="s">
        <v>44</v>
      </c>
      <c r="CI14166" s="10" t="s">
        <v>1034</v>
      </c>
      <c r="CJ14166" s="10" t="s">
        <v>28</v>
      </c>
      <c r="CK14166" s="10" t="s">
        <v>28</v>
      </c>
      <c r="CL14166" s="10" t="s">
        <v>28</v>
      </c>
      <c r="CM14166" s="10" t="s">
        <v>28</v>
      </c>
      <c r="CN14166" s="10" t="s">
        <v>19564</v>
      </c>
      <c r="CO14166" s="10"/>
      <c r="CP14166" s="10"/>
      <c r="CQ14166" s="10"/>
      <c r="CR14166" s="10"/>
      <c r="CS14166" s="10"/>
      <c r="CT14166" s="10"/>
      <c r="CU14166" s="10">
        <v>94.666666669999998</v>
      </c>
      <c r="CV14166" s="10">
        <v>1.1518306789999999</v>
      </c>
      <c r="CW14166" s="10" t="s">
        <v>1755</v>
      </c>
    </row>
    <row r="14167" spans="1:101">
      <c r="A14167" t="s">
        <v>1748</v>
      </c>
      <c r="B14167" t="s">
        <v>7772</v>
      </c>
      <c r="D14167" s="10" t="s">
        <v>1750</v>
      </c>
      <c r="H14167" s="10" t="s">
        <v>1751</v>
      </c>
      <c r="I14167" t="s">
        <v>68</v>
      </c>
      <c r="L14167" s="11" t="s">
        <v>198</v>
      </c>
      <c r="Q14167" s="50">
        <v>1</v>
      </c>
      <c r="R14167" s="12">
        <v>1</v>
      </c>
      <c r="S14167" s="12">
        <v>1</v>
      </c>
      <c r="T14167" s="13" t="s">
        <v>19573</v>
      </c>
      <c r="U14167" s="14">
        <v>1.01</v>
      </c>
      <c r="V14167" s="14">
        <v>1</v>
      </c>
      <c r="W14167" s="14">
        <v>1.06</v>
      </c>
      <c r="X14167" s="14">
        <v>1.06</v>
      </c>
      <c r="Y14167" s="15" t="s">
        <v>19574</v>
      </c>
      <c r="Z14167" s="14">
        <v>0.85</v>
      </c>
      <c r="AA14167" s="14">
        <v>0.91</v>
      </c>
      <c r="AB14167" s="12">
        <v>0.89</v>
      </c>
      <c r="AC14167" s="12">
        <v>1.07</v>
      </c>
      <c r="AD14167" s="12">
        <v>1</v>
      </c>
      <c r="AE14167" s="13" t="s">
        <v>19575</v>
      </c>
      <c r="AF14167" s="14">
        <v>0.98</v>
      </c>
      <c r="AG14167" s="14">
        <v>0.97</v>
      </c>
      <c r="AH14167" s="14">
        <v>1.01</v>
      </c>
      <c r="AI14167" s="14">
        <v>1.01</v>
      </c>
      <c r="AJ14167" s="15" t="s">
        <v>6673</v>
      </c>
      <c r="AK14167" s="14">
        <v>0.99</v>
      </c>
      <c r="AL14167" s="14">
        <v>0.96</v>
      </c>
      <c r="AM14167" s="12">
        <v>0.65</v>
      </c>
      <c r="AN14167" s="12">
        <v>1.03</v>
      </c>
      <c r="AO14167" s="12">
        <v>1</v>
      </c>
      <c r="AP14167" s="13" t="s">
        <v>19576</v>
      </c>
      <c r="AQ14167" s="14">
        <v>0.8</v>
      </c>
      <c r="AR14167" s="14">
        <v>0.83</v>
      </c>
      <c r="AS14167" s="14">
        <v>1.19</v>
      </c>
      <c r="AT14167" s="14">
        <v>1.19</v>
      </c>
      <c r="AU14167" s="15" t="s">
        <v>6675</v>
      </c>
      <c r="AV14167" s="14">
        <v>0.72</v>
      </c>
      <c r="AW14167" s="14">
        <v>0.77</v>
      </c>
      <c r="AX14167" s="12">
        <v>0.63</v>
      </c>
      <c r="AY14167" s="12">
        <v>1.03</v>
      </c>
      <c r="AZ14167" s="12">
        <v>1</v>
      </c>
      <c r="BA14167" s="13" t="s">
        <v>19577</v>
      </c>
      <c r="BB14167" s="14">
        <v>0.75</v>
      </c>
      <c r="BC14167" s="14">
        <v>0.71</v>
      </c>
      <c r="BD14167" s="14">
        <v>1</v>
      </c>
      <c r="BE14167" s="14">
        <v>1</v>
      </c>
      <c r="BF14167" s="15" t="s">
        <v>6677</v>
      </c>
      <c r="BG14167" s="14">
        <v>0.72</v>
      </c>
      <c r="BH14167" s="14">
        <v>0.67</v>
      </c>
      <c r="BI14167" s="12">
        <v>0.56000000000000005</v>
      </c>
      <c r="BJ14167" s="12">
        <v>1</v>
      </c>
      <c r="BK14167" s="12">
        <v>1</v>
      </c>
      <c r="BL14167" s="13" t="s">
        <v>19578</v>
      </c>
      <c r="BM14167" s="14">
        <v>0.61</v>
      </c>
      <c r="BN14167" s="14">
        <v>0.65</v>
      </c>
      <c r="BO14167" s="14">
        <v>0.78</v>
      </c>
      <c r="BP14167" s="14">
        <v>0.78</v>
      </c>
      <c r="BQ14167" s="15" t="s">
        <v>1753</v>
      </c>
      <c r="BR14167" s="14">
        <v>0.65</v>
      </c>
      <c r="BS14167" s="14">
        <v>0.75</v>
      </c>
      <c r="BT14167" s="50">
        <v>1.01</v>
      </c>
      <c r="BU14167" s="12">
        <v>1.21</v>
      </c>
      <c r="BV14167" s="12">
        <v>1</v>
      </c>
      <c r="BW14167" s="13" t="s">
        <v>19579</v>
      </c>
      <c r="BX14167" s="14">
        <v>1.1000000000000001</v>
      </c>
      <c r="BY14167" s="14">
        <v>1</v>
      </c>
      <c r="BZ14167" s="14"/>
      <c r="CA14167" s="14"/>
      <c r="CB14167" s="15"/>
      <c r="CC14167" s="14">
        <v>1.1499999999999999</v>
      </c>
      <c r="CD14167" s="14">
        <v>1.01</v>
      </c>
      <c r="CE14167" s="10"/>
      <c r="CF14167" s="10" t="s">
        <v>152</v>
      </c>
      <c r="CG14167" s="10" t="s">
        <v>1754</v>
      </c>
      <c r="CH14167" s="10" t="s">
        <v>44</v>
      </c>
      <c r="CI14167" s="10" t="s">
        <v>13211</v>
      </c>
      <c r="CJ14167" s="10" t="s">
        <v>62</v>
      </c>
      <c r="CK14167" s="10" t="s">
        <v>28</v>
      </c>
      <c r="CL14167" s="10" t="s">
        <v>28</v>
      </c>
      <c r="CM14167" s="10" t="s">
        <v>28</v>
      </c>
      <c r="CN14167" s="10" t="s">
        <v>19580</v>
      </c>
      <c r="CO14167" s="10"/>
      <c r="CP14167" s="10"/>
      <c r="CQ14167" s="10"/>
      <c r="CR14167" s="10"/>
      <c r="CS14167" s="10"/>
      <c r="CT14167" s="10"/>
      <c r="CU14167" s="10">
        <v>94.666666669999998</v>
      </c>
      <c r="CV14167" s="10">
        <v>1.1518306789999999</v>
      </c>
      <c r="CW14167" s="10" t="s">
        <v>1755</v>
      </c>
    </row>
    <row r="14168" spans="1:101">
      <c r="A14168" t="s">
        <v>1748</v>
      </c>
      <c r="B14168" t="s">
        <v>22167</v>
      </c>
      <c r="D14168" s="10" t="s">
        <v>1750</v>
      </c>
      <c r="F14168" t="s">
        <v>15</v>
      </c>
      <c r="H14168" s="10" t="s">
        <v>1751</v>
      </c>
      <c r="I14168" t="s">
        <v>17</v>
      </c>
      <c r="L14168" s="11" t="s">
        <v>198</v>
      </c>
      <c r="Q14168" s="50">
        <v>0.34</v>
      </c>
      <c r="R14168" s="12">
        <v>1</v>
      </c>
      <c r="S14168" s="12">
        <v>1</v>
      </c>
      <c r="T14168" s="13" t="s">
        <v>22168</v>
      </c>
      <c r="U14168" s="14">
        <v>1</v>
      </c>
      <c r="V14168" s="14">
        <v>1.04</v>
      </c>
      <c r="W14168" s="14">
        <v>1.1200000000000001</v>
      </c>
      <c r="X14168" s="14">
        <v>1.1200000000000001</v>
      </c>
      <c r="Y14168" s="15" t="s">
        <v>3535</v>
      </c>
      <c r="Z14168" s="14">
        <v>1.04</v>
      </c>
      <c r="AA14168" s="14">
        <v>1.08</v>
      </c>
      <c r="AB14168" s="12"/>
      <c r="AC14168" s="12"/>
      <c r="AD14168" s="12"/>
      <c r="AE14168" s="13"/>
      <c r="AF14168" s="14"/>
      <c r="AG14168" s="14"/>
      <c r="AH14168" s="14"/>
      <c r="AI14168" s="14"/>
      <c r="AJ14168" s="15"/>
      <c r="AK14168" s="14"/>
      <c r="AL14168" s="14"/>
      <c r="AM14168" s="12"/>
      <c r="AN14168" s="12"/>
      <c r="AO14168" s="12"/>
      <c r="AP14168" s="13"/>
      <c r="AQ14168" s="14"/>
      <c r="AR14168" s="14"/>
      <c r="AS14168" s="14"/>
      <c r="AT14168" s="14"/>
      <c r="AU14168" s="15"/>
      <c r="AV14168" s="14"/>
      <c r="AW14168" s="14"/>
      <c r="AX14168" s="12"/>
      <c r="AY14168" s="12"/>
      <c r="AZ14168" s="12"/>
      <c r="BA14168" s="13"/>
      <c r="BB14168" s="14"/>
      <c r="BC14168" s="14"/>
      <c r="BD14168" s="14"/>
      <c r="BE14168" s="14"/>
      <c r="BF14168" s="15"/>
      <c r="BG14168" s="14"/>
      <c r="BH14168" s="14"/>
      <c r="BI14168" s="12"/>
      <c r="BJ14168" s="12"/>
      <c r="BK14168" s="12"/>
      <c r="BL14168" s="13"/>
      <c r="BM14168" s="14"/>
      <c r="BN14168" s="14"/>
      <c r="BO14168" s="14"/>
      <c r="BP14168" s="14"/>
      <c r="BQ14168" s="15"/>
      <c r="BR14168" s="14"/>
      <c r="BS14168" s="14"/>
      <c r="BT14168" s="50">
        <v>8.91</v>
      </c>
      <c r="BU14168" s="12">
        <v>1</v>
      </c>
      <c r="BV14168" s="12">
        <v>1</v>
      </c>
      <c r="BW14168" s="13" t="s">
        <v>22169</v>
      </c>
      <c r="BX14168" s="14">
        <v>1.35</v>
      </c>
      <c r="BY14168" s="14">
        <v>1.19</v>
      </c>
      <c r="BZ14168" s="14"/>
      <c r="CA14168" s="14"/>
      <c r="CB14168" s="15"/>
      <c r="CC14168" s="14">
        <v>1.37</v>
      </c>
      <c r="CD14168" s="14">
        <v>1.2</v>
      </c>
      <c r="CE14168" s="10"/>
      <c r="CF14168" s="10" t="s">
        <v>152</v>
      </c>
      <c r="CG14168" s="10" t="s">
        <v>1754</v>
      </c>
      <c r="CH14168" s="10" t="s">
        <v>44</v>
      </c>
      <c r="CI14168" s="10" t="s">
        <v>13211</v>
      </c>
      <c r="CJ14168" s="10" t="s">
        <v>62</v>
      </c>
      <c r="CK14168" s="10" t="s">
        <v>28</v>
      </c>
      <c r="CL14168" s="10" t="s">
        <v>28</v>
      </c>
      <c r="CM14168" s="10" t="s">
        <v>28</v>
      </c>
      <c r="CN14168" s="10" t="s">
        <v>10649</v>
      </c>
      <c r="CO14168" s="10"/>
      <c r="CP14168" s="10"/>
      <c r="CQ14168" s="10"/>
      <c r="CR14168" s="10"/>
      <c r="CS14168" s="10"/>
      <c r="CT14168" s="10"/>
      <c r="CU14168" s="10">
        <v>94.666666669999998</v>
      </c>
      <c r="CV14168" s="10">
        <v>1.1518306789999999</v>
      </c>
      <c r="CW14168" s="10" t="s">
        <v>1755</v>
      </c>
    </row>
    <row r="14169" spans="1:101">
      <c r="A14169" t="s">
        <v>1748</v>
      </c>
      <c r="B14169" t="s">
        <v>5326</v>
      </c>
      <c r="D14169" s="10" t="s">
        <v>1750</v>
      </c>
      <c r="H14169" s="10" t="s">
        <v>1751</v>
      </c>
      <c r="I14169" t="s">
        <v>5825</v>
      </c>
      <c r="Q14169" s="50">
        <v>3.81</v>
      </c>
      <c r="R14169" s="12">
        <v>1</v>
      </c>
      <c r="S14169" s="12">
        <v>1</v>
      </c>
      <c r="T14169" s="13" t="s">
        <v>22256</v>
      </c>
      <c r="U14169" s="14">
        <v>1.01</v>
      </c>
      <c r="V14169" s="14">
        <v>1</v>
      </c>
      <c r="W14169" s="14">
        <v>1.06</v>
      </c>
      <c r="X14169" s="14">
        <v>1.06</v>
      </c>
      <c r="Y14169" s="15" t="s">
        <v>19574</v>
      </c>
      <c r="Z14169" s="14">
        <v>0.85</v>
      </c>
      <c r="AA14169" s="14">
        <v>0.91</v>
      </c>
      <c r="AB14169" s="12"/>
      <c r="AC14169" s="12"/>
      <c r="AD14169" s="12"/>
      <c r="AE14169" s="13"/>
      <c r="AF14169" s="14"/>
      <c r="AG14169" s="14"/>
      <c r="AH14169" s="14"/>
      <c r="AI14169" s="14"/>
      <c r="AJ14169" s="15"/>
      <c r="AK14169" s="14"/>
      <c r="AL14169" s="14"/>
      <c r="AM14169" s="12">
        <v>0.56000000000000005</v>
      </c>
      <c r="AN14169" s="12">
        <v>1</v>
      </c>
      <c r="AO14169" s="12">
        <v>1</v>
      </c>
      <c r="AP14169" s="13" t="s">
        <v>22257</v>
      </c>
      <c r="AQ14169" s="14">
        <v>0.88</v>
      </c>
      <c r="AR14169" s="14">
        <v>0.96</v>
      </c>
      <c r="AS14169" s="14">
        <v>1.1299999999999999</v>
      </c>
      <c r="AT14169" s="14">
        <v>1.1299999999999999</v>
      </c>
      <c r="AU14169" s="15" t="s">
        <v>6685</v>
      </c>
      <c r="AV14169" s="14">
        <v>0.83</v>
      </c>
      <c r="AW14169" s="14">
        <v>0.94</v>
      </c>
      <c r="AX14169" s="12">
        <v>0.41</v>
      </c>
      <c r="AY14169" s="12">
        <v>1.21</v>
      </c>
      <c r="AZ14169" s="12">
        <v>1</v>
      </c>
      <c r="BA14169" s="13" t="s">
        <v>22258</v>
      </c>
      <c r="BB14169" s="14">
        <v>0.75</v>
      </c>
      <c r="BC14169" s="14">
        <v>0.71</v>
      </c>
      <c r="BD14169" s="14">
        <v>1</v>
      </c>
      <c r="BE14169" s="14">
        <v>1</v>
      </c>
      <c r="BF14169" s="15" t="s">
        <v>6677</v>
      </c>
      <c r="BG14169" s="14">
        <v>0.72</v>
      </c>
      <c r="BH14169" s="14">
        <v>0.67</v>
      </c>
      <c r="BI14169" s="12">
        <v>1.03</v>
      </c>
      <c r="BJ14169" s="12">
        <v>1</v>
      </c>
      <c r="BK14169" s="12">
        <v>1</v>
      </c>
      <c r="BL14169" s="13" t="s">
        <v>22259</v>
      </c>
      <c r="BM14169" s="14">
        <v>0.61</v>
      </c>
      <c r="BN14169" s="14">
        <v>0.65</v>
      </c>
      <c r="BO14169" s="14">
        <v>0.78</v>
      </c>
      <c r="BP14169" s="14">
        <v>0.78</v>
      </c>
      <c r="BQ14169" s="15" t="s">
        <v>1753</v>
      </c>
      <c r="BR14169" s="14">
        <v>0.65</v>
      </c>
      <c r="BS14169" s="14">
        <v>0.75</v>
      </c>
      <c r="BT14169" s="50"/>
      <c r="BU14169" s="12"/>
      <c r="BV14169" s="12"/>
      <c r="BW14169" s="13"/>
      <c r="BX14169" s="14"/>
      <c r="BY14169" s="14"/>
      <c r="BZ14169" s="14"/>
      <c r="CA14169" s="14"/>
      <c r="CB14169" s="15"/>
      <c r="CC14169" s="14"/>
      <c r="CD14169" s="14"/>
      <c r="CE14169" s="10"/>
      <c r="CF14169" s="10" t="s">
        <v>152</v>
      </c>
      <c r="CG14169" s="10" t="s">
        <v>1754</v>
      </c>
      <c r="CH14169" s="10"/>
      <c r="CI14169" s="10"/>
      <c r="CJ14169" s="10"/>
      <c r="CK14169" s="10"/>
      <c r="CL14169" s="10"/>
      <c r="CM14169" s="10"/>
      <c r="CN14169" s="10"/>
      <c r="CO14169" s="10"/>
      <c r="CP14169" s="10"/>
      <c r="CQ14169" s="10"/>
      <c r="CR14169" s="10"/>
      <c r="CS14169" s="10"/>
      <c r="CT14169" s="10"/>
      <c r="CU14169" s="10">
        <v>94.666666669999998</v>
      </c>
      <c r="CV14169" s="10">
        <v>1.1518306789999999</v>
      </c>
      <c r="CW14169" s="10" t="s">
        <v>1755</v>
      </c>
    </row>
    <row r="14170" spans="1:101">
      <c r="A14170" t="s">
        <v>1748</v>
      </c>
      <c r="B14170" t="s">
        <v>30428</v>
      </c>
      <c r="D14170" s="10" t="s">
        <v>1750</v>
      </c>
      <c r="H14170" s="10" t="s">
        <v>1751</v>
      </c>
      <c r="I14170" t="s">
        <v>68</v>
      </c>
      <c r="Q14170" s="50">
        <v>0.64</v>
      </c>
      <c r="R14170" s="12">
        <v>1.24</v>
      </c>
      <c r="S14170" s="12">
        <v>2</v>
      </c>
      <c r="T14170" s="13" t="s">
        <v>30429</v>
      </c>
      <c r="U14170" s="14">
        <v>1.01</v>
      </c>
      <c r="V14170" s="14">
        <v>1.02</v>
      </c>
      <c r="W14170" s="14">
        <v>1.0900000000000001</v>
      </c>
      <c r="X14170" s="14">
        <v>1.0900000000000001</v>
      </c>
      <c r="Y14170" s="15" t="s">
        <v>6671</v>
      </c>
      <c r="Z14170" s="14">
        <v>0.95</v>
      </c>
      <c r="AA14170" s="14">
        <v>1</v>
      </c>
      <c r="AB14170" s="12">
        <v>1.06</v>
      </c>
      <c r="AC14170" s="12">
        <v>1</v>
      </c>
      <c r="AD14170" s="12">
        <v>1</v>
      </c>
      <c r="AE14170" s="13" t="s">
        <v>30430</v>
      </c>
      <c r="AF14170" s="14">
        <v>0.99</v>
      </c>
      <c r="AG14170" s="14">
        <v>1.02</v>
      </c>
      <c r="AH14170" s="14">
        <v>1.01</v>
      </c>
      <c r="AI14170" s="14">
        <v>1.01</v>
      </c>
      <c r="AJ14170" s="15" t="s">
        <v>6673</v>
      </c>
      <c r="AK14170" s="14">
        <v>1.01</v>
      </c>
      <c r="AL14170" s="14">
        <v>1</v>
      </c>
      <c r="AM14170" s="12"/>
      <c r="AN14170" s="12"/>
      <c r="AO14170" s="12"/>
      <c r="AP14170" s="13"/>
      <c r="AQ14170" s="14"/>
      <c r="AR14170" s="14"/>
      <c r="AS14170" s="14"/>
      <c r="AT14170" s="14"/>
      <c r="AU14170" s="15"/>
      <c r="AV14170" s="14"/>
      <c r="AW14170" s="14"/>
      <c r="AX14170" s="12"/>
      <c r="AY14170" s="12"/>
      <c r="AZ14170" s="12"/>
      <c r="BA14170" s="13"/>
      <c r="BB14170" s="14"/>
      <c r="BC14170" s="14"/>
      <c r="BD14170" s="14"/>
      <c r="BE14170" s="14"/>
      <c r="BF14170" s="15"/>
      <c r="BG14170" s="14"/>
      <c r="BH14170" s="14"/>
      <c r="BI14170" s="12"/>
      <c r="BJ14170" s="12"/>
      <c r="BK14170" s="12"/>
      <c r="BL14170" s="13"/>
      <c r="BM14170" s="14"/>
      <c r="BN14170" s="14"/>
      <c r="BO14170" s="14"/>
      <c r="BP14170" s="14"/>
      <c r="BQ14170" s="15"/>
      <c r="BR14170" s="14"/>
      <c r="BS14170" s="14"/>
      <c r="BT14170" s="50"/>
      <c r="BU14170" s="12"/>
      <c r="BV14170" s="12"/>
      <c r="BW14170" s="13"/>
      <c r="BX14170" s="14"/>
      <c r="BY14170" s="14"/>
      <c r="BZ14170" s="14"/>
      <c r="CA14170" s="14"/>
      <c r="CB14170" s="15"/>
      <c r="CC14170" s="14"/>
      <c r="CD14170" s="14"/>
      <c r="CE14170" s="10"/>
      <c r="CF14170" s="10" t="s">
        <v>152</v>
      </c>
      <c r="CG14170" s="10" t="s">
        <v>1754</v>
      </c>
      <c r="CH14170" s="10"/>
      <c r="CI14170" s="10"/>
      <c r="CJ14170" s="10"/>
      <c r="CK14170" s="10"/>
      <c r="CL14170" s="10"/>
      <c r="CM14170" s="10"/>
      <c r="CN14170" s="10"/>
      <c r="CO14170" s="10"/>
      <c r="CP14170" s="10"/>
      <c r="CQ14170" s="10"/>
      <c r="CR14170" s="10"/>
      <c r="CS14170" s="10"/>
      <c r="CT14170" s="10"/>
      <c r="CU14170" s="10">
        <v>94.666666669999998</v>
      </c>
      <c r="CV14170" s="10">
        <v>1.1518306789999999</v>
      </c>
      <c r="CW14170" s="10" t="s">
        <v>1755</v>
      </c>
    </row>
    <row r="14171" spans="1:101">
      <c r="A14171" t="s">
        <v>1748</v>
      </c>
      <c r="B14171" t="s">
        <v>35040</v>
      </c>
      <c r="D14171" s="10" t="s">
        <v>1750</v>
      </c>
      <c r="H14171" s="10" t="s">
        <v>1751</v>
      </c>
      <c r="I14171" t="s">
        <v>6</v>
      </c>
      <c r="Q14171" s="50"/>
      <c r="R14171" s="12"/>
      <c r="S14171" s="12"/>
      <c r="T14171" s="13"/>
      <c r="U14171" s="14"/>
      <c r="V14171" s="14"/>
      <c r="W14171" s="14"/>
      <c r="X14171" s="14"/>
      <c r="Y14171" s="15"/>
      <c r="Z14171" s="14"/>
      <c r="AA14171" s="14"/>
      <c r="AB14171" s="12">
        <v>0.8</v>
      </c>
      <c r="AC14171" s="12">
        <v>1</v>
      </c>
      <c r="AD14171" s="12">
        <v>1</v>
      </c>
      <c r="AE14171" s="13" t="s">
        <v>35041</v>
      </c>
      <c r="AF14171" s="14">
        <v>0.96</v>
      </c>
      <c r="AG14171" s="14">
        <v>0.93</v>
      </c>
      <c r="AH14171" s="14"/>
      <c r="AI14171" s="14"/>
      <c r="AJ14171" s="15"/>
      <c r="AK14171" s="14">
        <v>0.96</v>
      </c>
      <c r="AL14171" s="14">
        <v>0.92</v>
      </c>
      <c r="AM14171" s="12">
        <v>0.52</v>
      </c>
      <c r="AN14171" s="12">
        <v>1.34</v>
      </c>
      <c r="AO14171" s="12">
        <v>1</v>
      </c>
      <c r="AP14171" s="13" t="s">
        <v>35042</v>
      </c>
      <c r="AQ14171" s="14">
        <v>0.8</v>
      </c>
      <c r="AR14171" s="14">
        <v>0.83</v>
      </c>
      <c r="AS14171" s="14">
        <v>1.19</v>
      </c>
      <c r="AT14171" s="14">
        <v>1.19</v>
      </c>
      <c r="AU14171" s="15" t="s">
        <v>6675</v>
      </c>
      <c r="AV14171" s="14">
        <v>0.72</v>
      </c>
      <c r="AW14171" s="14">
        <v>0.77</v>
      </c>
      <c r="AX14171" s="12">
        <v>0.65</v>
      </c>
      <c r="AY14171" s="12">
        <v>1</v>
      </c>
      <c r="AZ14171" s="12">
        <v>1</v>
      </c>
      <c r="BA14171" s="13" t="s">
        <v>35043</v>
      </c>
      <c r="BB14171" s="14">
        <v>0.77</v>
      </c>
      <c r="BC14171" s="14">
        <v>0.67</v>
      </c>
      <c r="BD14171" s="14"/>
      <c r="BE14171" s="14"/>
      <c r="BF14171" s="15"/>
      <c r="BG14171" s="14">
        <v>0.75</v>
      </c>
      <c r="BH14171" s="14">
        <v>0.66</v>
      </c>
      <c r="BI14171" s="12"/>
      <c r="BJ14171" s="12"/>
      <c r="BK14171" s="12"/>
      <c r="BL14171" s="13"/>
      <c r="BM14171" s="14"/>
      <c r="BN14171" s="14"/>
      <c r="BO14171" s="14"/>
      <c r="BP14171" s="14"/>
      <c r="BQ14171" s="15"/>
      <c r="BR14171" s="14"/>
      <c r="BS14171" s="14"/>
      <c r="BT14171" s="50"/>
      <c r="BU14171" s="12"/>
      <c r="BV14171" s="12"/>
      <c r="BW14171" s="13"/>
      <c r="BX14171" s="14"/>
      <c r="BY14171" s="14"/>
      <c r="BZ14171" s="14"/>
      <c r="CA14171" s="14"/>
      <c r="CB14171" s="15"/>
      <c r="CC14171" s="14"/>
      <c r="CD14171" s="14"/>
      <c r="CE14171" s="10"/>
      <c r="CF14171" s="10" t="s">
        <v>152</v>
      </c>
      <c r="CG14171" s="10" t="s">
        <v>1754</v>
      </c>
      <c r="CH14171" s="10" t="s">
        <v>44</v>
      </c>
      <c r="CI14171" s="10">
        <v>19779198</v>
      </c>
      <c r="CJ14171" s="10" t="s">
        <v>62</v>
      </c>
      <c r="CK14171" s="10" t="s">
        <v>28</v>
      </c>
      <c r="CL14171" s="10" t="s">
        <v>28</v>
      </c>
      <c r="CM14171" s="10" t="s">
        <v>28</v>
      </c>
      <c r="CN14171" s="10"/>
      <c r="CO14171" s="10"/>
      <c r="CP14171" s="10"/>
      <c r="CQ14171" s="10"/>
      <c r="CR14171" s="10"/>
      <c r="CS14171" s="10"/>
      <c r="CT14171" s="10"/>
      <c r="CU14171" s="10">
        <v>94.666666669999998</v>
      </c>
      <c r="CV14171" s="10">
        <v>1.1518306789999999</v>
      </c>
      <c r="CW14171" s="10" t="s">
        <v>1755</v>
      </c>
    </row>
    <row r="14172" spans="1:101">
      <c r="A14172" t="s">
        <v>1748</v>
      </c>
      <c r="B14172" t="s">
        <v>36790</v>
      </c>
      <c r="D14172" s="10" t="s">
        <v>1750</v>
      </c>
      <c r="H14172" s="10" t="s">
        <v>1751</v>
      </c>
      <c r="I14172" t="s">
        <v>174</v>
      </c>
      <c r="Q14172" s="50"/>
      <c r="R14172" s="12"/>
      <c r="S14172" s="12"/>
      <c r="T14172" s="13"/>
      <c r="U14172" s="14"/>
      <c r="V14172" s="14"/>
      <c r="W14172" s="14"/>
      <c r="X14172" s="14"/>
      <c r="Y14172" s="15"/>
      <c r="Z14172" s="14"/>
      <c r="AA14172" s="14"/>
      <c r="AB14172" s="12"/>
      <c r="AC14172" s="12"/>
      <c r="AD14172" s="12"/>
      <c r="AE14172" s="13"/>
      <c r="AF14172" s="14"/>
      <c r="AG14172" s="14"/>
      <c r="AH14172" s="14"/>
      <c r="AI14172" s="14"/>
      <c r="AJ14172" s="15"/>
      <c r="AK14172" s="14"/>
      <c r="AL14172" s="14"/>
      <c r="AM14172" s="12"/>
      <c r="AN14172" s="12"/>
      <c r="AO14172" s="12"/>
      <c r="AP14172" s="13"/>
      <c r="AQ14172" s="14"/>
      <c r="AR14172" s="14"/>
      <c r="AS14172" s="14"/>
      <c r="AT14172" s="14"/>
      <c r="AU14172" s="15"/>
      <c r="AV14172" s="14"/>
      <c r="AW14172" s="14"/>
      <c r="AX14172" s="12"/>
      <c r="AY14172" s="12"/>
      <c r="AZ14172" s="12"/>
      <c r="BA14172" s="13"/>
      <c r="BB14172" s="14"/>
      <c r="BC14172" s="14"/>
      <c r="BD14172" s="14"/>
      <c r="BE14172" s="14"/>
      <c r="BF14172" s="15"/>
      <c r="BG14172" s="14"/>
      <c r="BH14172" s="14"/>
      <c r="BI14172" s="12">
        <v>1.06</v>
      </c>
      <c r="BJ14172" s="12">
        <v>1</v>
      </c>
      <c r="BK14172" s="12">
        <v>1</v>
      </c>
      <c r="BL14172" s="13" t="s">
        <v>36791</v>
      </c>
      <c r="BM14172" s="14">
        <v>0.61</v>
      </c>
      <c r="BN14172" s="14">
        <v>0.65</v>
      </c>
      <c r="BO14172" s="14">
        <v>0.78</v>
      </c>
      <c r="BP14172" s="14">
        <v>0.78</v>
      </c>
      <c r="BQ14172" s="15" t="s">
        <v>1753</v>
      </c>
      <c r="BR14172" s="14">
        <v>0.65</v>
      </c>
      <c r="BS14172" s="14">
        <v>0.75</v>
      </c>
      <c r="BT14172" s="50"/>
      <c r="BU14172" s="12"/>
      <c r="BV14172" s="12"/>
      <c r="BW14172" s="13"/>
      <c r="BX14172" s="14"/>
      <c r="BY14172" s="14"/>
      <c r="BZ14172" s="14"/>
      <c r="CA14172" s="14"/>
      <c r="CB14172" s="15"/>
      <c r="CC14172" s="14"/>
      <c r="CD14172" s="14"/>
      <c r="CE14172" s="10"/>
      <c r="CF14172" s="10" t="s">
        <v>152</v>
      </c>
      <c r="CG14172" s="10" t="s">
        <v>1754</v>
      </c>
      <c r="CH14172" s="10"/>
      <c r="CI14172" s="10"/>
      <c r="CJ14172" s="10"/>
      <c r="CK14172" s="10"/>
      <c r="CL14172" s="10"/>
      <c r="CM14172" s="10"/>
      <c r="CN14172" s="10"/>
      <c r="CO14172" s="10"/>
      <c r="CP14172" s="10"/>
      <c r="CQ14172" s="10"/>
      <c r="CR14172" s="10"/>
      <c r="CS14172" s="10"/>
      <c r="CT14172" s="10"/>
      <c r="CU14172" s="10">
        <v>94.666666669999998</v>
      </c>
      <c r="CV14172" s="10">
        <v>1.1518306789999999</v>
      </c>
      <c r="CW14172" s="10" t="s">
        <v>1755</v>
      </c>
    </row>
    <row r="14173" spans="1:101">
      <c r="A14173" t="s">
        <v>1748</v>
      </c>
      <c r="B14173" t="s">
        <v>2620</v>
      </c>
      <c r="D14173" s="10" t="s">
        <v>1750</v>
      </c>
      <c r="H14173" s="10" t="s">
        <v>1751</v>
      </c>
      <c r="I14173" t="s">
        <v>5825</v>
      </c>
      <c r="L14173" s="11" t="s">
        <v>198</v>
      </c>
      <c r="Q14173" s="50">
        <v>2.36</v>
      </c>
      <c r="R14173" s="12">
        <v>1</v>
      </c>
      <c r="S14173" s="12">
        <v>1</v>
      </c>
      <c r="T14173" s="13" t="s">
        <v>36825</v>
      </c>
      <c r="U14173" s="14">
        <v>1</v>
      </c>
      <c r="V14173" s="14">
        <v>1.04</v>
      </c>
      <c r="W14173" s="14">
        <v>1.1200000000000001</v>
      </c>
      <c r="X14173" s="14">
        <v>1.1200000000000001</v>
      </c>
      <c r="Y14173" s="15" t="s">
        <v>3535</v>
      </c>
      <c r="Z14173" s="14">
        <v>1.04</v>
      </c>
      <c r="AA14173" s="14">
        <v>1.08</v>
      </c>
      <c r="AB14173" s="12"/>
      <c r="AC14173" s="12"/>
      <c r="AD14173" s="12"/>
      <c r="AE14173" s="13"/>
      <c r="AF14173" s="14"/>
      <c r="AG14173" s="14"/>
      <c r="AH14173" s="14"/>
      <c r="AI14173" s="14"/>
      <c r="AJ14173" s="15"/>
      <c r="AK14173" s="14"/>
      <c r="AL14173" s="14"/>
      <c r="AM14173" s="12">
        <v>0.45</v>
      </c>
      <c r="AN14173" s="12">
        <v>1</v>
      </c>
      <c r="AO14173" s="12">
        <v>1</v>
      </c>
      <c r="AP14173" s="13" t="s">
        <v>36826</v>
      </c>
      <c r="AQ14173" s="14">
        <v>0.72</v>
      </c>
      <c r="AR14173" s="14">
        <v>0.7</v>
      </c>
      <c r="AS14173" s="14">
        <v>1.25</v>
      </c>
      <c r="AT14173" s="14">
        <v>1.25</v>
      </c>
      <c r="AU14173" s="15" t="s">
        <v>10644</v>
      </c>
      <c r="AV14173" s="14">
        <v>0.61</v>
      </c>
      <c r="AW14173" s="14">
        <v>0.59</v>
      </c>
      <c r="AX14173" s="12"/>
      <c r="AY14173" s="12"/>
      <c r="AZ14173" s="12"/>
      <c r="BA14173" s="13"/>
      <c r="BB14173" s="14"/>
      <c r="BC14173" s="14"/>
      <c r="BD14173" s="14"/>
      <c r="BE14173" s="14"/>
      <c r="BF14173" s="15"/>
      <c r="BG14173" s="14"/>
      <c r="BH14173" s="14"/>
      <c r="BI14173" s="12">
        <v>0.97</v>
      </c>
      <c r="BJ14173" s="12">
        <v>1</v>
      </c>
      <c r="BK14173" s="12">
        <v>1</v>
      </c>
      <c r="BL14173" s="13" t="s">
        <v>36827</v>
      </c>
      <c r="BM14173" s="14">
        <v>0.61</v>
      </c>
      <c r="BN14173" s="14">
        <v>0.65</v>
      </c>
      <c r="BO14173" s="14">
        <v>0.78</v>
      </c>
      <c r="BP14173" s="14">
        <v>0.78</v>
      </c>
      <c r="BQ14173" s="15" t="s">
        <v>1753</v>
      </c>
      <c r="BR14173" s="14">
        <v>0.65</v>
      </c>
      <c r="BS14173" s="14">
        <v>0.75</v>
      </c>
      <c r="BT14173" s="50"/>
      <c r="BU14173" s="12"/>
      <c r="BV14173" s="12"/>
      <c r="BW14173" s="13"/>
      <c r="BX14173" s="14"/>
      <c r="BY14173" s="14"/>
      <c r="BZ14173" s="14"/>
      <c r="CA14173" s="14"/>
      <c r="CB14173" s="15"/>
      <c r="CC14173" s="14"/>
      <c r="CD14173" s="14"/>
      <c r="CE14173" s="10"/>
      <c r="CF14173" s="10" t="s">
        <v>152</v>
      </c>
      <c r="CG14173" s="10" t="s">
        <v>1754</v>
      </c>
      <c r="CH14173" s="10" t="s">
        <v>44</v>
      </c>
      <c r="CI14173" s="10" t="s">
        <v>1241</v>
      </c>
      <c r="CJ14173" s="10" t="s">
        <v>28</v>
      </c>
      <c r="CK14173" s="10" t="s">
        <v>28</v>
      </c>
      <c r="CL14173" s="10" t="s">
        <v>28</v>
      </c>
      <c r="CM14173" s="10" t="s">
        <v>28</v>
      </c>
      <c r="CN14173" s="10" t="s">
        <v>36828</v>
      </c>
      <c r="CO14173" s="10"/>
      <c r="CP14173" s="10"/>
      <c r="CQ14173" s="10"/>
      <c r="CR14173" s="10"/>
      <c r="CS14173" s="10"/>
      <c r="CT14173" s="10"/>
      <c r="CU14173" s="10">
        <v>94.666666669999998</v>
      </c>
      <c r="CV14173" s="10">
        <v>1.1518306789999999</v>
      </c>
      <c r="CW14173" s="10" t="s">
        <v>1755</v>
      </c>
    </row>
    <row r="14174" spans="1:101">
      <c r="A14174" t="s">
        <v>1748</v>
      </c>
      <c r="B14174" t="s">
        <v>37201</v>
      </c>
      <c r="D14174" s="10" t="s">
        <v>1750</v>
      </c>
      <c r="F14174" t="s">
        <v>750</v>
      </c>
      <c r="H14174" s="10" t="s">
        <v>1751</v>
      </c>
      <c r="I14174" t="s">
        <v>6</v>
      </c>
      <c r="L14174" s="11" t="s">
        <v>1558</v>
      </c>
      <c r="Q14174" s="50"/>
      <c r="R14174" s="12"/>
      <c r="S14174" s="12"/>
      <c r="T14174" s="13"/>
      <c r="U14174" s="14"/>
      <c r="V14174" s="14"/>
      <c r="W14174" s="14"/>
      <c r="X14174" s="14"/>
      <c r="Y14174" s="15"/>
      <c r="Z14174" s="14"/>
      <c r="AA14174" s="14"/>
      <c r="AB14174" s="12">
        <v>0.97</v>
      </c>
      <c r="AC14174" s="12">
        <v>1</v>
      </c>
      <c r="AD14174" s="12">
        <v>1</v>
      </c>
      <c r="AE14174" s="13" t="s">
        <v>37202</v>
      </c>
      <c r="AF14174" s="14">
        <v>0.99</v>
      </c>
      <c r="AG14174" s="14">
        <v>1.02</v>
      </c>
      <c r="AH14174" s="14">
        <v>1.01</v>
      </c>
      <c r="AI14174" s="14">
        <v>1.01</v>
      </c>
      <c r="AJ14174" s="15" t="s">
        <v>6673</v>
      </c>
      <c r="AK14174" s="14">
        <v>1.01</v>
      </c>
      <c r="AL14174" s="14">
        <v>1</v>
      </c>
      <c r="AM14174" s="12">
        <v>0.32</v>
      </c>
      <c r="AN14174" s="12">
        <v>1.1100000000000001</v>
      </c>
      <c r="AO14174" s="12">
        <v>1</v>
      </c>
      <c r="AP14174" s="13" t="s">
        <v>37203</v>
      </c>
      <c r="AQ14174" s="14">
        <v>0.8</v>
      </c>
      <c r="AR14174" s="14">
        <v>0.83</v>
      </c>
      <c r="AS14174" s="14">
        <v>1.19</v>
      </c>
      <c r="AT14174" s="14">
        <v>1.19</v>
      </c>
      <c r="AU14174" s="15" t="s">
        <v>6675</v>
      </c>
      <c r="AV14174" s="14">
        <v>0.72</v>
      </c>
      <c r="AW14174" s="14">
        <v>0.77</v>
      </c>
      <c r="AX14174" s="12">
        <v>0.36</v>
      </c>
      <c r="AY14174" s="12">
        <v>1</v>
      </c>
      <c r="AZ14174" s="12">
        <v>1</v>
      </c>
      <c r="BA14174" s="13" t="s">
        <v>37204</v>
      </c>
      <c r="BB14174" s="14">
        <v>0.77</v>
      </c>
      <c r="BC14174" s="14">
        <v>0.67</v>
      </c>
      <c r="BD14174" s="14"/>
      <c r="BE14174" s="14"/>
      <c r="BF14174" s="15"/>
      <c r="BG14174" s="14">
        <v>0.75</v>
      </c>
      <c r="BH14174" s="14">
        <v>0.66</v>
      </c>
      <c r="BI14174" s="12"/>
      <c r="BJ14174" s="12"/>
      <c r="BK14174" s="12"/>
      <c r="BL14174" s="13"/>
      <c r="BM14174" s="14"/>
      <c r="BN14174" s="14"/>
      <c r="BO14174" s="14"/>
      <c r="BP14174" s="14"/>
      <c r="BQ14174" s="15"/>
      <c r="BR14174" s="14"/>
      <c r="BS14174" s="14"/>
      <c r="BT14174" s="50"/>
      <c r="BU14174" s="12"/>
      <c r="BV14174" s="12"/>
      <c r="BW14174" s="13"/>
      <c r="BX14174" s="14"/>
      <c r="BY14174" s="14"/>
      <c r="BZ14174" s="14"/>
      <c r="CA14174" s="14"/>
      <c r="CB14174" s="15"/>
      <c r="CC14174" s="14"/>
      <c r="CD14174" s="14"/>
      <c r="CE14174" s="10"/>
      <c r="CF14174" s="10" t="s">
        <v>152</v>
      </c>
      <c r="CG14174" s="10" t="s">
        <v>1754</v>
      </c>
      <c r="CH14174" s="10"/>
      <c r="CI14174" s="10"/>
      <c r="CJ14174" s="10"/>
      <c r="CK14174" s="10"/>
      <c r="CL14174" s="10"/>
      <c r="CM14174" s="10"/>
      <c r="CN14174" s="10"/>
      <c r="CO14174" s="10"/>
      <c r="CP14174" s="10"/>
      <c r="CQ14174" s="10"/>
      <c r="CR14174" s="10"/>
      <c r="CS14174" s="10"/>
      <c r="CT14174" s="16"/>
      <c r="CU14174" s="10">
        <v>94.666666669999998</v>
      </c>
      <c r="CV14174" s="10">
        <v>1.1518306789999999</v>
      </c>
      <c r="CW14174" s="10" t="s">
        <v>1755</v>
      </c>
    </row>
    <row r="14175" spans="1:101">
      <c r="A14175" t="s">
        <v>1748</v>
      </c>
      <c r="B14175" t="s">
        <v>37777</v>
      </c>
      <c r="D14175" s="10" t="s">
        <v>1750</v>
      </c>
      <c r="H14175" s="10" t="s">
        <v>1751</v>
      </c>
      <c r="I14175" t="s">
        <v>6</v>
      </c>
      <c r="Q14175" s="50"/>
      <c r="R14175" s="12"/>
      <c r="S14175" s="12"/>
      <c r="T14175" s="13"/>
      <c r="U14175" s="14"/>
      <c r="V14175" s="14"/>
      <c r="W14175" s="14"/>
      <c r="X14175" s="14"/>
      <c r="Y14175" s="15"/>
      <c r="Z14175" s="14"/>
      <c r="AA14175" s="14"/>
      <c r="AB14175" s="12">
        <v>1.34</v>
      </c>
      <c r="AC14175" s="12">
        <v>1</v>
      </c>
      <c r="AD14175" s="12">
        <v>1</v>
      </c>
      <c r="AE14175" s="13" t="s">
        <v>37778</v>
      </c>
      <c r="AF14175" s="14">
        <v>0.99</v>
      </c>
      <c r="AG14175" s="14">
        <v>1.02</v>
      </c>
      <c r="AH14175" s="14">
        <v>1.01</v>
      </c>
      <c r="AI14175" s="14">
        <v>1.01</v>
      </c>
      <c r="AJ14175" s="15" t="s">
        <v>6673</v>
      </c>
      <c r="AK14175" s="14">
        <v>1.01</v>
      </c>
      <c r="AL14175" s="14">
        <v>1</v>
      </c>
      <c r="AM14175" s="12">
        <v>0.19</v>
      </c>
      <c r="AN14175" s="12">
        <v>1</v>
      </c>
      <c r="AO14175" s="12">
        <v>1</v>
      </c>
      <c r="AP14175" s="13" t="s">
        <v>37779</v>
      </c>
      <c r="AQ14175" s="14">
        <v>0.72</v>
      </c>
      <c r="AR14175" s="14">
        <v>0.7</v>
      </c>
      <c r="AS14175" s="14">
        <v>1.25</v>
      </c>
      <c r="AT14175" s="14">
        <v>1.25</v>
      </c>
      <c r="AU14175" s="15" t="s">
        <v>10644</v>
      </c>
      <c r="AV14175" s="14">
        <v>0.61</v>
      </c>
      <c r="AW14175" s="14">
        <v>0.59</v>
      </c>
      <c r="AX14175" s="12"/>
      <c r="AY14175" s="12"/>
      <c r="AZ14175" s="12"/>
      <c r="BA14175" s="13"/>
      <c r="BB14175" s="14"/>
      <c r="BC14175" s="14"/>
      <c r="BD14175" s="14"/>
      <c r="BE14175" s="14"/>
      <c r="BF14175" s="15"/>
      <c r="BG14175" s="14"/>
      <c r="BH14175" s="14"/>
      <c r="BI14175" s="12"/>
      <c r="BJ14175" s="12"/>
      <c r="BK14175" s="12"/>
      <c r="BL14175" s="13"/>
      <c r="BM14175" s="14"/>
      <c r="BN14175" s="14"/>
      <c r="BO14175" s="14"/>
      <c r="BP14175" s="14"/>
      <c r="BQ14175" s="15"/>
      <c r="BR14175" s="14"/>
      <c r="BS14175" s="14"/>
      <c r="BT14175" s="50"/>
      <c r="BU14175" s="12"/>
      <c r="BV14175" s="12"/>
      <c r="BW14175" s="13"/>
      <c r="BX14175" s="14"/>
      <c r="BY14175" s="14"/>
      <c r="BZ14175" s="14"/>
      <c r="CA14175" s="14"/>
      <c r="CB14175" s="15"/>
      <c r="CC14175" s="14"/>
      <c r="CD14175" s="14"/>
      <c r="CE14175" s="10"/>
      <c r="CF14175" s="10" t="s">
        <v>152</v>
      </c>
      <c r="CG14175" s="10" t="s">
        <v>1754</v>
      </c>
      <c r="CH14175" s="10"/>
      <c r="CI14175" s="10"/>
      <c r="CJ14175" s="10"/>
      <c r="CK14175" s="10"/>
      <c r="CL14175" s="10"/>
      <c r="CM14175" s="10"/>
      <c r="CN14175" s="10"/>
      <c r="CO14175" s="10"/>
      <c r="CP14175" s="10"/>
      <c r="CQ14175" s="10"/>
      <c r="CR14175" s="10"/>
      <c r="CS14175" s="10"/>
      <c r="CT14175" s="10"/>
      <c r="CU14175" s="10">
        <v>94.666666669999998</v>
      </c>
      <c r="CV14175" s="10">
        <v>1.1518306789999999</v>
      </c>
      <c r="CW14175" s="10" t="s">
        <v>1755</v>
      </c>
    </row>
    <row r="14176" spans="1:101">
      <c r="A14176" t="s">
        <v>1748</v>
      </c>
      <c r="B14176" t="s">
        <v>41092</v>
      </c>
      <c r="D14176" s="10" t="s">
        <v>1750</v>
      </c>
      <c r="H14176" s="10" t="s">
        <v>1751</v>
      </c>
      <c r="I14176" t="s">
        <v>6</v>
      </c>
      <c r="Q14176" s="50"/>
      <c r="R14176" s="12"/>
      <c r="S14176" s="12"/>
      <c r="T14176" s="13"/>
      <c r="U14176" s="14"/>
      <c r="V14176" s="14"/>
      <c r="W14176" s="14"/>
      <c r="X14176" s="14"/>
      <c r="Y14176" s="15"/>
      <c r="Z14176" s="14"/>
      <c r="AA14176" s="14"/>
      <c r="AB14176" s="12"/>
      <c r="AC14176" s="12"/>
      <c r="AD14176" s="12"/>
      <c r="AE14176" s="13"/>
      <c r="AF14176" s="14"/>
      <c r="AG14176" s="14"/>
      <c r="AH14176" s="14"/>
      <c r="AI14176" s="14"/>
      <c r="AJ14176" s="15"/>
      <c r="AK14176" s="14"/>
      <c r="AL14176" s="14"/>
      <c r="AM14176" s="12">
        <v>0.41</v>
      </c>
      <c r="AN14176" s="12">
        <v>1</v>
      </c>
      <c r="AO14176" s="12">
        <v>1</v>
      </c>
      <c r="AP14176" s="13" t="s">
        <v>41093</v>
      </c>
      <c r="AQ14176" s="14">
        <v>0.72</v>
      </c>
      <c r="AR14176" s="14">
        <v>0.7</v>
      </c>
      <c r="AS14176" s="14">
        <v>1.25</v>
      </c>
      <c r="AT14176" s="14">
        <v>1.25</v>
      </c>
      <c r="AU14176" s="15" t="s">
        <v>10644</v>
      </c>
      <c r="AV14176" s="14">
        <v>0.61</v>
      </c>
      <c r="AW14176" s="14">
        <v>0.59</v>
      </c>
      <c r="AX14176" s="12"/>
      <c r="AY14176" s="12"/>
      <c r="AZ14176" s="12"/>
      <c r="BA14176" s="13"/>
      <c r="BB14176" s="14"/>
      <c r="BC14176" s="14"/>
      <c r="BD14176" s="14"/>
      <c r="BE14176" s="14"/>
      <c r="BF14176" s="15"/>
      <c r="BG14176" s="14"/>
      <c r="BH14176" s="14"/>
      <c r="BI14176" s="12"/>
      <c r="BJ14176" s="12"/>
      <c r="BK14176" s="12"/>
      <c r="BL14176" s="13"/>
      <c r="BM14176" s="14"/>
      <c r="BN14176" s="14"/>
      <c r="BO14176" s="14"/>
      <c r="BP14176" s="14"/>
      <c r="BQ14176" s="15"/>
      <c r="BR14176" s="14"/>
      <c r="BS14176" s="14"/>
      <c r="BT14176" s="50"/>
      <c r="BU14176" s="12"/>
      <c r="BV14176" s="12"/>
      <c r="BW14176" s="13"/>
      <c r="BX14176" s="14"/>
      <c r="BY14176" s="14"/>
      <c r="BZ14176" s="14"/>
      <c r="CA14176" s="14"/>
      <c r="CB14176" s="15"/>
      <c r="CC14176" s="14"/>
      <c r="CD14176" s="14"/>
      <c r="CE14176" s="10"/>
      <c r="CF14176" s="10" t="s">
        <v>152</v>
      </c>
      <c r="CG14176" s="10" t="s">
        <v>1754</v>
      </c>
      <c r="CH14176" s="10"/>
      <c r="CI14176" s="10"/>
      <c r="CJ14176" s="10"/>
      <c r="CK14176" s="10"/>
      <c r="CL14176" s="10"/>
      <c r="CM14176" s="10"/>
      <c r="CN14176" s="10"/>
      <c r="CO14176" s="10"/>
      <c r="CP14176" s="10"/>
      <c r="CQ14176" s="10"/>
      <c r="CR14176" s="10"/>
      <c r="CS14176" s="10"/>
      <c r="CT14176" s="10"/>
      <c r="CU14176" s="10">
        <v>94.666666669999998</v>
      </c>
      <c r="CV14176" s="10">
        <v>1.1518306789999999</v>
      </c>
      <c r="CW14176" s="10" t="s">
        <v>1755</v>
      </c>
    </row>
    <row r="14177" spans="1:101">
      <c r="A14177" t="s">
        <v>1748</v>
      </c>
      <c r="B14177" t="s">
        <v>12125</v>
      </c>
      <c r="D14177" s="10" t="s">
        <v>1750</v>
      </c>
      <c r="E14177" t="s">
        <v>3</v>
      </c>
      <c r="H14177" s="10" t="s">
        <v>1751</v>
      </c>
      <c r="I14177" t="s">
        <v>174</v>
      </c>
      <c r="Q14177" s="50"/>
      <c r="R14177" s="12"/>
      <c r="S14177" s="12"/>
      <c r="T14177" s="13"/>
      <c r="U14177" s="14"/>
      <c r="V14177" s="14"/>
      <c r="W14177" s="14"/>
      <c r="X14177" s="14"/>
      <c r="Y14177" s="15"/>
      <c r="Z14177" s="14"/>
      <c r="AA14177" s="14"/>
      <c r="AB14177" s="12"/>
      <c r="AC14177" s="12"/>
      <c r="AD14177" s="12"/>
      <c r="AE14177" s="13"/>
      <c r="AF14177" s="14"/>
      <c r="AG14177" s="14"/>
      <c r="AH14177" s="14"/>
      <c r="AI14177" s="14"/>
      <c r="AJ14177" s="15"/>
      <c r="AK14177" s="14"/>
      <c r="AL14177" s="14"/>
      <c r="AM14177" s="12"/>
      <c r="AN14177" s="12"/>
      <c r="AO14177" s="12"/>
      <c r="AP14177" s="13"/>
      <c r="AQ14177" s="14"/>
      <c r="AR14177" s="14"/>
      <c r="AS14177" s="14"/>
      <c r="AT14177" s="14"/>
      <c r="AU14177" s="15"/>
      <c r="AV14177" s="14"/>
      <c r="AW14177" s="14"/>
      <c r="AX14177" s="12"/>
      <c r="AY14177" s="12"/>
      <c r="AZ14177" s="12"/>
      <c r="BA14177" s="13"/>
      <c r="BB14177" s="14"/>
      <c r="BC14177" s="14"/>
      <c r="BD14177" s="14"/>
      <c r="BE14177" s="14"/>
      <c r="BF14177" s="15"/>
      <c r="BG14177" s="14"/>
      <c r="BH14177" s="14"/>
      <c r="BI14177" s="12">
        <v>2.12</v>
      </c>
      <c r="BJ14177" s="12">
        <v>1</v>
      </c>
      <c r="BK14177" s="12">
        <v>1</v>
      </c>
      <c r="BL14177" s="13" t="s">
        <v>41535</v>
      </c>
      <c r="BM14177" s="14">
        <v>0.61</v>
      </c>
      <c r="BN14177" s="14">
        <v>0.65</v>
      </c>
      <c r="BO14177" s="14">
        <v>0.78</v>
      </c>
      <c r="BP14177" s="14">
        <v>0.78</v>
      </c>
      <c r="BQ14177" s="15" t="s">
        <v>1753</v>
      </c>
      <c r="BR14177" s="14">
        <v>0.65</v>
      </c>
      <c r="BS14177" s="14">
        <v>0.75</v>
      </c>
      <c r="BT14177" s="50"/>
      <c r="BU14177" s="12"/>
      <c r="BV14177" s="12"/>
      <c r="BW14177" s="13"/>
      <c r="BX14177" s="14"/>
      <c r="BY14177" s="14"/>
      <c r="BZ14177" s="14"/>
      <c r="CA14177" s="14"/>
      <c r="CB14177" s="15"/>
      <c r="CC14177" s="14"/>
      <c r="CD14177" s="14"/>
      <c r="CE14177" s="10"/>
      <c r="CF14177" s="10" t="s">
        <v>152</v>
      </c>
      <c r="CG14177" s="10" t="s">
        <v>1754</v>
      </c>
      <c r="CH14177" s="10" t="s">
        <v>44</v>
      </c>
      <c r="CI14177" s="10">
        <v>21177495</v>
      </c>
      <c r="CJ14177" s="10" t="s">
        <v>28</v>
      </c>
      <c r="CK14177" s="10" t="s">
        <v>28</v>
      </c>
      <c r="CL14177" s="10" t="s">
        <v>28</v>
      </c>
      <c r="CM14177" s="10" t="s">
        <v>28</v>
      </c>
      <c r="CN14177" s="10" t="s">
        <v>41536</v>
      </c>
      <c r="CO14177" s="10"/>
      <c r="CP14177" s="10"/>
      <c r="CQ14177" s="10"/>
      <c r="CR14177" s="10"/>
      <c r="CS14177" s="10"/>
      <c r="CT14177" s="10"/>
      <c r="CU14177" s="10">
        <v>94.666666669999998</v>
      </c>
      <c r="CV14177" s="10">
        <v>1.1518306789999999</v>
      </c>
      <c r="CW14177" s="10" t="s">
        <v>1755</v>
      </c>
    </row>
    <row r="14178" spans="1:101">
      <c r="A14178" t="s">
        <v>1748</v>
      </c>
      <c r="B14178" t="s">
        <v>5959</v>
      </c>
      <c r="D14178" s="10" t="s">
        <v>1750</v>
      </c>
      <c r="E14178" t="s">
        <v>3</v>
      </c>
      <c r="F14178" t="s">
        <v>4</v>
      </c>
      <c r="H14178" s="10" t="s">
        <v>1751</v>
      </c>
      <c r="I14178" t="s">
        <v>6</v>
      </c>
      <c r="Q14178" s="50"/>
      <c r="R14178" s="12"/>
      <c r="S14178" s="12"/>
      <c r="T14178" s="13"/>
      <c r="U14178" s="14"/>
      <c r="V14178" s="14"/>
      <c r="W14178" s="14"/>
      <c r="X14178" s="14"/>
      <c r="Y14178" s="15"/>
      <c r="Z14178" s="14"/>
      <c r="AA14178" s="14"/>
      <c r="AB14178" s="12"/>
      <c r="AC14178" s="12"/>
      <c r="AD14178" s="12"/>
      <c r="AE14178" s="13"/>
      <c r="AF14178" s="14"/>
      <c r="AG14178" s="14"/>
      <c r="AH14178" s="14"/>
      <c r="AI14178" s="14"/>
      <c r="AJ14178" s="15"/>
      <c r="AK14178" s="14"/>
      <c r="AL14178" s="14"/>
      <c r="AM14178" s="12">
        <v>1.22</v>
      </c>
      <c r="AN14178" s="12">
        <v>1</v>
      </c>
      <c r="AO14178" s="12">
        <v>1</v>
      </c>
      <c r="AP14178" s="13" t="s">
        <v>43150</v>
      </c>
      <c r="AQ14178" s="14">
        <v>0.72</v>
      </c>
      <c r="AR14178" s="14">
        <v>0.7</v>
      </c>
      <c r="AS14178" s="14">
        <v>1.25</v>
      </c>
      <c r="AT14178" s="14">
        <v>1.25</v>
      </c>
      <c r="AU14178" s="15" t="s">
        <v>10644</v>
      </c>
      <c r="AV14178" s="14">
        <v>0.61</v>
      </c>
      <c r="AW14178" s="14">
        <v>0.59</v>
      </c>
      <c r="AX14178" s="12"/>
      <c r="AY14178" s="12"/>
      <c r="AZ14178" s="12"/>
      <c r="BA14178" s="13"/>
      <c r="BB14178" s="14"/>
      <c r="BC14178" s="14"/>
      <c r="BD14178" s="14"/>
      <c r="BE14178" s="14"/>
      <c r="BF14178" s="15"/>
      <c r="BG14178" s="14"/>
      <c r="BH14178" s="14"/>
      <c r="BI14178" s="12"/>
      <c r="BJ14178" s="12"/>
      <c r="BK14178" s="12"/>
      <c r="BL14178" s="13"/>
      <c r="BM14178" s="14"/>
      <c r="BN14178" s="14"/>
      <c r="BO14178" s="14"/>
      <c r="BP14178" s="14"/>
      <c r="BQ14178" s="15"/>
      <c r="BR14178" s="14"/>
      <c r="BS14178" s="14"/>
      <c r="BT14178" s="50">
        <v>0.99</v>
      </c>
      <c r="BU14178" s="12">
        <v>1.18</v>
      </c>
      <c r="BV14178" s="12">
        <v>1</v>
      </c>
      <c r="BW14178" s="13" t="s">
        <v>43151</v>
      </c>
      <c r="BX14178" s="14">
        <v>1.1000000000000001</v>
      </c>
      <c r="BY14178" s="14">
        <v>1</v>
      </c>
      <c r="BZ14178" s="14"/>
      <c r="CA14178" s="14"/>
      <c r="CB14178" s="15"/>
      <c r="CC14178" s="14">
        <v>1.1499999999999999</v>
      </c>
      <c r="CD14178" s="14">
        <v>1.01</v>
      </c>
      <c r="CE14178" s="10"/>
      <c r="CF14178" s="10" t="s">
        <v>152</v>
      </c>
      <c r="CG14178" s="10" t="s">
        <v>1754</v>
      </c>
      <c r="CH14178" s="10" t="s">
        <v>44</v>
      </c>
      <c r="CI14178" s="10" t="s">
        <v>19311</v>
      </c>
      <c r="CJ14178" s="10" t="s">
        <v>28</v>
      </c>
      <c r="CK14178" s="10" t="s">
        <v>28</v>
      </c>
      <c r="CL14178" s="10" t="s">
        <v>28</v>
      </c>
      <c r="CM14178" s="10" t="s">
        <v>28</v>
      </c>
      <c r="CN14178" s="10" t="s">
        <v>43152</v>
      </c>
      <c r="CO14178" s="10"/>
      <c r="CP14178" s="10"/>
      <c r="CQ14178" s="10"/>
      <c r="CR14178" s="10"/>
      <c r="CS14178" s="10"/>
      <c r="CT14178" s="10"/>
      <c r="CU14178" s="10">
        <v>94.666666669999998</v>
      </c>
      <c r="CV14178" s="10">
        <v>1.1518306789999999</v>
      </c>
      <c r="CW14178" s="10" t="s">
        <v>1755</v>
      </c>
    </row>
    <row r="14179" spans="1:101">
      <c r="A14179" t="s">
        <v>1748</v>
      </c>
      <c r="B14179" t="s">
        <v>3113</v>
      </c>
      <c r="D14179" s="10" t="s">
        <v>1750</v>
      </c>
      <c r="E14179" t="s">
        <v>3</v>
      </c>
      <c r="F14179" t="s">
        <v>4</v>
      </c>
      <c r="H14179" s="10" t="s">
        <v>1751</v>
      </c>
      <c r="I14179" t="s">
        <v>52</v>
      </c>
      <c r="Q14179" s="50">
        <v>2.3199999999999998</v>
      </c>
      <c r="R14179" s="12">
        <v>1</v>
      </c>
      <c r="S14179" s="12">
        <v>1</v>
      </c>
      <c r="T14179" s="13" t="s">
        <v>44121</v>
      </c>
      <c r="U14179" s="14">
        <v>1</v>
      </c>
      <c r="V14179" s="14">
        <v>1.04</v>
      </c>
      <c r="W14179" s="14">
        <v>1.1200000000000001</v>
      </c>
      <c r="X14179" s="14">
        <v>1.1200000000000001</v>
      </c>
      <c r="Y14179" s="15" t="s">
        <v>3535</v>
      </c>
      <c r="Z14179" s="14">
        <v>1.04</v>
      </c>
      <c r="AA14179" s="14">
        <v>1.08</v>
      </c>
      <c r="AB14179" s="12">
        <v>1.76</v>
      </c>
      <c r="AC14179" s="12">
        <v>1</v>
      </c>
      <c r="AD14179" s="12">
        <v>1</v>
      </c>
      <c r="AE14179" s="13" t="s">
        <v>44122</v>
      </c>
      <c r="AF14179" s="14">
        <v>0.99</v>
      </c>
      <c r="AG14179" s="14">
        <v>1.02</v>
      </c>
      <c r="AH14179" s="14">
        <v>1.01</v>
      </c>
      <c r="AI14179" s="14">
        <v>1.01</v>
      </c>
      <c r="AJ14179" s="15" t="s">
        <v>6673</v>
      </c>
      <c r="AK14179" s="14">
        <v>1.01</v>
      </c>
      <c r="AL14179" s="14">
        <v>1</v>
      </c>
      <c r="AM14179" s="12">
        <v>1.73</v>
      </c>
      <c r="AN14179" s="12">
        <v>1</v>
      </c>
      <c r="AO14179" s="12">
        <v>1</v>
      </c>
      <c r="AP14179" s="13" t="s">
        <v>44123</v>
      </c>
      <c r="AQ14179" s="14">
        <v>0.72</v>
      </c>
      <c r="AR14179" s="14">
        <v>0.7</v>
      </c>
      <c r="AS14179" s="14">
        <v>1.25</v>
      </c>
      <c r="AT14179" s="14">
        <v>1.25</v>
      </c>
      <c r="AU14179" s="15" t="s">
        <v>10644</v>
      </c>
      <c r="AV14179" s="14">
        <v>0.61</v>
      </c>
      <c r="AW14179" s="14">
        <v>0.59</v>
      </c>
      <c r="AX14179" s="12">
        <v>1.95</v>
      </c>
      <c r="AY14179" s="12">
        <v>1.17</v>
      </c>
      <c r="AZ14179" s="12">
        <v>1</v>
      </c>
      <c r="BA14179" s="13" t="s">
        <v>44124</v>
      </c>
      <c r="BB14179" s="14">
        <v>0.75</v>
      </c>
      <c r="BC14179" s="14">
        <v>0.71</v>
      </c>
      <c r="BD14179" s="14">
        <v>1</v>
      </c>
      <c r="BE14179" s="14">
        <v>1</v>
      </c>
      <c r="BF14179" s="15" t="s">
        <v>6677</v>
      </c>
      <c r="BG14179" s="14">
        <v>0.72</v>
      </c>
      <c r="BH14179" s="14">
        <v>0.67</v>
      </c>
      <c r="BI14179" s="12">
        <v>2.41</v>
      </c>
      <c r="BJ14179" s="12">
        <v>1</v>
      </c>
      <c r="BK14179" s="12">
        <v>1</v>
      </c>
      <c r="BL14179" s="13" t="s">
        <v>44125</v>
      </c>
      <c r="BM14179" s="14">
        <v>0.61</v>
      </c>
      <c r="BN14179" s="14">
        <v>0.65</v>
      </c>
      <c r="BO14179" s="14">
        <v>0.78</v>
      </c>
      <c r="BP14179" s="14">
        <v>0.78</v>
      </c>
      <c r="BQ14179" s="15" t="s">
        <v>1753</v>
      </c>
      <c r="BR14179" s="14">
        <v>0.65</v>
      </c>
      <c r="BS14179" s="14">
        <v>0.75</v>
      </c>
      <c r="BT14179" s="50">
        <v>1.1299999999999999</v>
      </c>
      <c r="BU14179" s="12">
        <v>1</v>
      </c>
      <c r="BV14179" s="12">
        <v>1</v>
      </c>
      <c r="BW14179" s="13" t="s">
        <v>44126</v>
      </c>
      <c r="BX14179" s="14">
        <v>1.35</v>
      </c>
      <c r="BY14179" s="14">
        <v>1.19</v>
      </c>
      <c r="BZ14179" s="14"/>
      <c r="CA14179" s="14"/>
      <c r="CB14179" s="15"/>
      <c r="CC14179" s="14">
        <v>1.37</v>
      </c>
      <c r="CD14179" s="14">
        <v>1.2</v>
      </c>
      <c r="CE14179" s="10"/>
      <c r="CF14179" s="10" t="s">
        <v>152</v>
      </c>
      <c r="CG14179" s="10" t="s">
        <v>1754</v>
      </c>
      <c r="CH14179" s="10" t="s">
        <v>44</v>
      </c>
      <c r="CI14179" s="10">
        <v>21177495</v>
      </c>
      <c r="CJ14179" s="10" t="s">
        <v>28</v>
      </c>
      <c r="CK14179" s="10" t="s">
        <v>28</v>
      </c>
      <c r="CL14179" s="10" t="s">
        <v>28</v>
      </c>
      <c r="CM14179" s="10" t="s">
        <v>28</v>
      </c>
      <c r="CN14179" s="10" t="s">
        <v>44127</v>
      </c>
      <c r="CO14179" s="10"/>
      <c r="CP14179" s="10"/>
      <c r="CQ14179" s="10"/>
      <c r="CR14179" s="10"/>
      <c r="CS14179" s="10"/>
      <c r="CT14179" s="10"/>
      <c r="CU14179" s="10">
        <v>94.666666669999998</v>
      </c>
      <c r="CV14179" s="10">
        <v>1.1518306789999999</v>
      </c>
      <c r="CW14179" s="10" t="s">
        <v>1755</v>
      </c>
    </row>
    <row r="14180" spans="1:101">
      <c r="A14180" t="s">
        <v>1748</v>
      </c>
      <c r="B14180" t="s">
        <v>18135</v>
      </c>
      <c r="D14180" s="10" t="s">
        <v>1750</v>
      </c>
      <c r="H14180" s="10" t="s">
        <v>1751</v>
      </c>
      <c r="I14180" t="s">
        <v>17</v>
      </c>
      <c r="J14180" s="11" t="s">
        <v>161</v>
      </c>
      <c r="K14180" s="11" t="s">
        <v>161</v>
      </c>
      <c r="Q14180" s="50">
        <v>1.42</v>
      </c>
      <c r="R14180" s="12">
        <v>1</v>
      </c>
      <c r="S14180" s="12">
        <v>1</v>
      </c>
      <c r="T14180" s="13" t="s">
        <v>45423</v>
      </c>
      <c r="U14180" s="14">
        <v>1</v>
      </c>
      <c r="V14180" s="14">
        <v>1.04</v>
      </c>
      <c r="W14180" s="14">
        <v>1.1200000000000001</v>
      </c>
      <c r="X14180" s="14">
        <v>1.1200000000000001</v>
      </c>
      <c r="Y14180" s="15" t="s">
        <v>3535</v>
      </c>
      <c r="Z14180" s="14">
        <v>1.04</v>
      </c>
      <c r="AA14180" s="14">
        <v>1.08</v>
      </c>
      <c r="AB14180" s="12"/>
      <c r="AC14180" s="12"/>
      <c r="AD14180" s="12"/>
      <c r="AE14180" s="13"/>
      <c r="AF14180" s="14"/>
      <c r="AG14180" s="14"/>
      <c r="AH14180" s="14"/>
      <c r="AI14180" s="14"/>
      <c r="AJ14180" s="15"/>
      <c r="AK14180" s="14"/>
      <c r="AL14180" s="14"/>
      <c r="AM14180" s="12"/>
      <c r="AN14180" s="12"/>
      <c r="AO14180" s="12"/>
      <c r="AP14180" s="13"/>
      <c r="AQ14180" s="14"/>
      <c r="AR14180" s="14"/>
      <c r="AS14180" s="14"/>
      <c r="AT14180" s="14"/>
      <c r="AU14180" s="15"/>
      <c r="AV14180" s="14"/>
      <c r="AW14180" s="14"/>
      <c r="AX14180" s="12"/>
      <c r="AY14180" s="12"/>
      <c r="AZ14180" s="12"/>
      <c r="BA14180" s="13"/>
      <c r="BB14180" s="14"/>
      <c r="BC14180" s="14"/>
      <c r="BD14180" s="14"/>
      <c r="BE14180" s="14"/>
      <c r="BF14180" s="15"/>
      <c r="BG14180" s="14"/>
      <c r="BH14180" s="14"/>
      <c r="BI14180" s="12"/>
      <c r="BJ14180" s="12"/>
      <c r="BK14180" s="12"/>
      <c r="BL14180" s="13"/>
      <c r="BM14180" s="14"/>
      <c r="BN14180" s="14"/>
      <c r="BO14180" s="14"/>
      <c r="BP14180" s="14"/>
      <c r="BQ14180" s="15"/>
      <c r="BR14180" s="14"/>
      <c r="BS14180" s="14"/>
      <c r="BT14180" s="50">
        <v>1.01</v>
      </c>
      <c r="BU14180" s="12">
        <v>1</v>
      </c>
      <c r="BV14180" s="12">
        <v>1</v>
      </c>
      <c r="BW14180" s="13" t="s">
        <v>45424</v>
      </c>
      <c r="BX14180" s="14">
        <v>0.85</v>
      </c>
      <c r="BY14180" s="14">
        <v>0.81</v>
      </c>
      <c r="BZ14180" s="14"/>
      <c r="CA14180" s="14"/>
      <c r="CB14180" s="15"/>
      <c r="CC14180" s="14">
        <v>0.92</v>
      </c>
      <c r="CD14180" s="14">
        <v>0.83</v>
      </c>
      <c r="CE14180" s="10"/>
      <c r="CF14180" s="10" t="s">
        <v>152</v>
      </c>
      <c r="CG14180" s="10" t="s">
        <v>1754</v>
      </c>
      <c r="CH14180" s="10"/>
      <c r="CI14180" s="10"/>
      <c r="CJ14180" s="10"/>
      <c r="CK14180" s="10"/>
      <c r="CL14180" s="10"/>
      <c r="CM14180" s="10"/>
      <c r="CN14180" s="10"/>
      <c r="CO14180" s="10"/>
      <c r="CP14180" s="10"/>
      <c r="CQ14180" s="10"/>
      <c r="CR14180" s="10"/>
      <c r="CS14180" s="10"/>
      <c r="CT14180" s="10"/>
      <c r="CU14180" s="10">
        <v>94.666666669999998</v>
      </c>
      <c r="CV14180" s="10">
        <v>1.1518306789999999</v>
      </c>
      <c r="CW14180" s="10" t="s">
        <v>1755</v>
      </c>
    </row>
    <row r="14181" spans="1:101">
      <c r="A14181" t="s">
        <v>1748</v>
      </c>
      <c r="B14181" t="s">
        <v>19689</v>
      </c>
      <c r="D14181" s="10" t="s">
        <v>1750</v>
      </c>
      <c r="H14181" s="10" t="s">
        <v>1751</v>
      </c>
      <c r="I14181" t="s">
        <v>6</v>
      </c>
      <c r="J14181" s="11">
        <v>3.2238000000000002</v>
      </c>
      <c r="K14181" s="11">
        <v>13.736000000000001</v>
      </c>
      <c r="Q14181" s="50"/>
      <c r="R14181" s="12"/>
      <c r="S14181" s="12"/>
      <c r="T14181" s="13"/>
      <c r="U14181" s="14"/>
      <c r="V14181" s="14"/>
      <c r="W14181" s="14"/>
      <c r="X14181" s="14"/>
      <c r="Y14181" s="15"/>
      <c r="Z14181" s="14"/>
      <c r="AA14181" s="14"/>
      <c r="AB14181" s="12">
        <v>1.28</v>
      </c>
      <c r="AC14181" s="12">
        <v>1</v>
      </c>
      <c r="AD14181" s="12">
        <v>1</v>
      </c>
      <c r="AE14181" s="13" t="s">
        <v>45425</v>
      </c>
      <c r="AF14181" s="14">
        <v>0.96</v>
      </c>
      <c r="AG14181" s="14">
        <v>0.93</v>
      </c>
      <c r="AH14181" s="14"/>
      <c r="AI14181" s="14"/>
      <c r="AJ14181" s="15"/>
      <c r="AK14181" s="14">
        <v>0.96</v>
      </c>
      <c r="AL14181" s="14">
        <v>0.92</v>
      </c>
      <c r="AM14181" s="12"/>
      <c r="AN14181" s="12"/>
      <c r="AO14181" s="12"/>
      <c r="AP14181" s="13"/>
      <c r="AQ14181" s="14"/>
      <c r="AR14181" s="14"/>
      <c r="AS14181" s="14"/>
      <c r="AT14181" s="14"/>
      <c r="AU14181" s="15"/>
      <c r="AV14181" s="14"/>
      <c r="AW14181" s="14"/>
      <c r="AX14181" s="12"/>
      <c r="AY14181" s="12"/>
      <c r="AZ14181" s="12"/>
      <c r="BA14181" s="13"/>
      <c r="BB14181" s="14"/>
      <c r="BC14181" s="14"/>
      <c r="BD14181" s="14"/>
      <c r="BE14181" s="14"/>
      <c r="BF14181" s="15"/>
      <c r="BG14181" s="14"/>
      <c r="BH14181" s="14"/>
      <c r="BI14181" s="12"/>
      <c r="BJ14181" s="12"/>
      <c r="BK14181" s="12"/>
      <c r="BL14181" s="13"/>
      <c r="BM14181" s="14"/>
      <c r="BN14181" s="14"/>
      <c r="BO14181" s="14"/>
      <c r="BP14181" s="14"/>
      <c r="BQ14181" s="15"/>
      <c r="BR14181" s="14"/>
      <c r="BS14181" s="14"/>
      <c r="BT14181" s="50"/>
      <c r="BU14181" s="12"/>
      <c r="BV14181" s="12"/>
      <c r="BW14181" s="13"/>
      <c r="BX14181" s="14"/>
      <c r="BY14181" s="14"/>
      <c r="BZ14181" s="14"/>
      <c r="CA14181" s="14"/>
      <c r="CB14181" s="15"/>
      <c r="CC14181" s="14"/>
      <c r="CD14181" s="14"/>
      <c r="CE14181" s="10"/>
      <c r="CF14181" s="10" t="s">
        <v>152</v>
      </c>
      <c r="CG14181" s="10" t="s">
        <v>1754</v>
      </c>
      <c r="CH14181" s="10" t="s">
        <v>44</v>
      </c>
      <c r="CI14181" s="10" t="s">
        <v>3295</v>
      </c>
      <c r="CJ14181" s="10" t="s">
        <v>424</v>
      </c>
      <c r="CK14181" s="10" t="s">
        <v>28</v>
      </c>
      <c r="CL14181" s="10" t="s">
        <v>28</v>
      </c>
      <c r="CM14181" s="10" t="s">
        <v>28</v>
      </c>
      <c r="CN14181" s="10" t="s">
        <v>45426</v>
      </c>
      <c r="CO14181" s="10"/>
      <c r="CP14181" s="10"/>
      <c r="CQ14181" s="10"/>
      <c r="CR14181" s="10"/>
      <c r="CS14181" s="10"/>
      <c r="CT14181" s="10"/>
      <c r="CU14181" s="10">
        <v>94.666666669999998</v>
      </c>
      <c r="CV14181" s="10">
        <v>1.1518306789999999</v>
      </c>
      <c r="CW14181" s="10" t="s">
        <v>1755</v>
      </c>
    </row>
    <row r="14182" spans="1:101">
      <c r="A14182" t="s">
        <v>1748</v>
      </c>
      <c r="B14182" t="s">
        <v>46053</v>
      </c>
      <c r="D14182" s="10" t="s">
        <v>1750</v>
      </c>
      <c r="F14182" t="s">
        <v>750</v>
      </c>
      <c r="H14182" s="10" t="s">
        <v>1751</v>
      </c>
      <c r="I14182" t="s">
        <v>6</v>
      </c>
      <c r="Q14182" s="50"/>
      <c r="R14182" s="12"/>
      <c r="S14182" s="12"/>
      <c r="T14182" s="13"/>
      <c r="U14182" s="14"/>
      <c r="V14182" s="14"/>
      <c r="W14182" s="14"/>
      <c r="X14182" s="14"/>
      <c r="Y14182" s="15"/>
      <c r="Z14182" s="14"/>
      <c r="AA14182" s="14"/>
      <c r="AB14182" s="12">
        <v>1.1200000000000001</v>
      </c>
      <c r="AC14182" s="12">
        <v>1</v>
      </c>
      <c r="AD14182" s="12">
        <v>1</v>
      </c>
      <c r="AE14182" s="13" t="s">
        <v>46054</v>
      </c>
      <c r="AF14182" s="14">
        <v>0.99</v>
      </c>
      <c r="AG14182" s="14">
        <v>1.02</v>
      </c>
      <c r="AH14182" s="14">
        <v>1.01</v>
      </c>
      <c r="AI14182" s="14">
        <v>1.01</v>
      </c>
      <c r="AJ14182" s="15" t="s">
        <v>6673</v>
      </c>
      <c r="AK14182" s="14">
        <v>1.01</v>
      </c>
      <c r="AL14182" s="14">
        <v>1</v>
      </c>
      <c r="AM14182" s="12">
        <v>0.5</v>
      </c>
      <c r="AN14182" s="12">
        <v>1</v>
      </c>
      <c r="AO14182" s="12">
        <v>1</v>
      </c>
      <c r="AP14182" s="13" t="s">
        <v>46055</v>
      </c>
      <c r="AQ14182" s="14">
        <v>0.72</v>
      </c>
      <c r="AR14182" s="14">
        <v>0.7</v>
      </c>
      <c r="AS14182" s="14">
        <v>1.25</v>
      </c>
      <c r="AT14182" s="14">
        <v>1.25</v>
      </c>
      <c r="AU14182" s="15" t="s">
        <v>10644</v>
      </c>
      <c r="AV14182" s="14">
        <v>0.61</v>
      </c>
      <c r="AW14182" s="14">
        <v>0.59</v>
      </c>
      <c r="AX14182" s="12"/>
      <c r="AY14182" s="12"/>
      <c r="AZ14182" s="12"/>
      <c r="BA14182" s="13"/>
      <c r="BB14182" s="14"/>
      <c r="BC14182" s="14"/>
      <c r="BD14182" s="14"/>
      <c r="BE14182" s="14"/>
      <c r="BF14182" s="15"/>
      <c r="BG14182" s="14"/>
      <c r="BH14182" s="14"/>
      <c r="BI14182" s="12">
        <v>0.33</v>
      </c>
      <c r="BJ14182" s="12">
        <v>1</v>
      </c>
      <c r="BK14182" s="12">
        <v>1</v>
      </c>
      <c r="BL14182" s="13" t="s">
        <v>46056</v>
      </c>
      <c r="BM14182" s="14">
        <v>0.61</v>
      </c>
      <c r="BN14182" s="14">
        <v>0.65</v>
      </c>
      <c r="BO14182" s="14">
        <v>0.78</v>
      </c>
      <c r="BP14182" s="14">
        <v>0.78</v>
      </c>
      <c r="BQ14182" s="15" t="s">
        <v>1753</v>
      </c>
      <c r="BR14182" s="14">
        <v>0.65</v>
      </c>
      <c r="BS14182" s="14">
        <v>0.75</v>
      </c>
      <c r="BT14182" s="50"/>
      <c r="BU14182" s="12"/>
      <c r="BV14182" s="12"/>
      <c r="BW14182" s="13"/>
      <c r="BX14182" s="14"/>
      <c r="BY14182" s="14"/>
      <c r="BZ14182" s="14"/>
      <c r="CA14182" s="14"/>
      <c r="CB14182" s="15"/>
      <c r="CC14182" s="14"/>
      <c r="CD14182" s="14"/>
      <c r="CE14182" s="10"/>
      <c r="CF14182" s="10" t="s">
        <v>152</v>
      </c>
      <c r="CG14182" s="10" t="s">
        <v>1754</v>
      </c>
      <c r="CH14182" s="10"/>
      <c r="CI14182" s="10"/>
      <c r="CJ14182" s="10"/>
      <c r="CK14182" s="10"/>
      <c r="CL14182" s="10"/>
      <c r="CM14182" s="10"/>
      <c r="CN14182" s="10"/>
      <c r="CO14182" s="10"/>
      <c r="CP14182" s="10"/>
      <c r="CQ14182" s="10"/>
      <c r="CR14182" s="10"/>
      <c r="CS14182" s="10"/>
      <c r="CT14182" s="10"/>
      <c r="CU14182" s="10">
        <v>94.666666669999998</v>
      </c>
      <c r="CV14182" s="10">
        <v>1.1518306789999999</v>
      </c>
      <c r="CW14182" s="10" t="s">
        <v>1755</v>
      </c>
    </row>
    <row r="14183" spans="1:101">
      <c r="A14183" t="s">
        <v>1748</v>
      </c>
      <c r="B14183" t="s">
        <v>46508</v>
      </c>
      <c r="D14183" s="10" t="s">
        <v>1750</v>
      </c>
      <c r="F14183" t="s">
        <v>750</v>
      </c>
      <c r="H14183" s="10" t="s">
        <v>1751</v>
      </c>
      <c r="I14183" t="s">
        <v>6</v>
      </c>
      <c r="Q14183" s="50"/>
      <c r="R14183" s="12"/>
      <c r="S14183" s="12"/>
      <c r="T14183" s="13"/>
      <c r="U14183" s="14"/>
      <c r="V14183" s="14"/>
      <c r="W14183" s="14"/>
      <c r="X14183" s="14"/>
      <c r="Y14183" s="15"/>
      <c r="Z14183" s="14"/>
      <c r="AA14183" s="14"/>
      <c r="AB14183" s="12">
        <v>0.94</v>
      </c>
      <c r="AC14183" s="12">
        <v>1</v>
      </c>
      <c r="AD14183" s="12">
        <v>1</v>
      </c>
      <c r="AE14183" s="13" t="s">
        <v>46509</v>
      </c>
      <c r="AF14183" s="14">
        <v>0.99</v>
      </c>
      <c r="AG14183" s="14">
        <v>1.02</v>
      </c>
      <c r="AH14183" s="14">
        <v>1.01</v>
      </c>
      <c r="AI14183" s="14">
        <v>1.01</v>
      </c>
      <c r="AJ14183" s="15" t="s">
        <v>6673</v>
      </c>
      <c r="AK14183" s="14">
        <v>1.01</v>
      </c>
      <c r="AL14183" s="14">
        <v>1</v>
      </c>
      <c r="AM14183" s="12"/>
      <c r="AN14183" s="12"/>
      <c r="AO14183" s="12"/>
      <c r="AP14183" s="13"/>
      <c r="AQ14183" s="14"/>
      <c r="AR14183" s="14"/>
      <c r="AS14183" s="14"/>
      <c r="AT14183" s="14"/>
      <c r="AU14183" s="15"/>
      <c r="AV14183" s="14"/>
      <c r="AW14183" s="14"/>
      <c r="AX14183" s="12">
        <v>0.92</v>
      </c>
      <c r="AY14183" s="12">
        <v>1</v>
      </c>
      <c r="AZ14183" s="12">
        <v>1</v>
      </c>
      <c r="BA14183" s="13" t="s">
        <v>46510</v>
      </c>
      <c r="BB14183" s="14">
        <v>0.77</v>
      </c>
      <c r="BC14183" s="14">
        <v>0.67</v>
      </c>
      <c r="BD14183" s="14"/>
      <c r="BE14183" s="14"/>
      <c r="BF14183" s="15"/>
      <c r="BG14183" s="14">
        <v>0.75</v>
      </c>
      <c r="BH14183" s="14">
        <v>0.66</v>
      </c>
      <c r="BI14183" s="12">
        <v>0.72</v>
      </c>
      <c r="BJ14183" s="12">
        <v>1</v>
      </c>
      <c r="BK14183" s="12">
        <v>1</v>
      </c>
      <c r="BL14183" s="13" t="s">
        <v>46511</v>
      </c>
      <c r="BM14183" s="14">
        <v>0.61</v>
      </c>
      <c r="BN14183" s="14">
        <v>0.65</v>
      </c>
      <c r="BO14183" s="14">
        <v>0.78</v>
      </c>
      <c r="BP14183" s="14">
        <v>0.78</v>
      </c>
      <c r="BQ14183" s="15" t="s">
        <v>1753</v>
      </c>
      <c r="BR14183" s="14">
        <v>0.65</v>
      </c>
      <c r="BS14183" s="14">
        <v>0.75</v>
      </c>
      <c r="BT14183" s="50"/>
      <c r="BU14183" s="12"/>
      <c r="BV14183" s="12"/>
      <c r="BW14183" s="13"/>
      <c r="BX14183" s="14"/>
      <c r="BY14183" s="14"/>
      <c r="BZ14183" s="14"/>
      <c r="CA14183" s="14"/>
      <c r="CB14183" s="15"/>
      <c r="CC14183" s="14"/>
      <c r="CD14183" s="14"/>
      <c r="CE14183" s="10"/>
      <c r="CF14183" s="10" t="s">
        <v>152</v>
      </c>
      <c r="CG14183" s="10" t="s">
        <v>1754</v>
      </c>
      <c r="CH14183" s="10"/>
      <c r="CI14183" s="10"/>
      <c r="CJ14183" s="10"/>
      <c r="CK14183" s="10"/>
      <c r="CL14183" s="10"/>
      <c r="CM14183" s="10"/>
      <c r="CN14183" s="10"/>
      <c r="CO14183" s="10"/>
      <c r="CP14183" s="10"/>
      <c r="CQ14183" s="10"/>
      <c r="CR14183" s="10"/>
      <c r="CS14183" s="10"/>
      <c r="CT14183" s="10"/>
      <c r="CU14183" s="10">
        <v>94.666666669999998</v>
      </c>
      <c r="CV14183" s="10">
        <v>1.1518306789999999</v>
      </c>
      <c r="CW14183" s="10" t="s">
        <v>1755</v>
      </c>
    </row>
    <row r="14184" spans="1:101">
      <c r="A14184" t="s">
        <v>1748</v>
      </c>
      <c r="B14184" t="s">
        <v>3622</v>
      </c>
      <c r="D14184" s="10" t="s">
        <v>1750</v>
      </c>
      <c r="F14184" t="s">
        <v>15</v>
      </c>
      <c r="H14184" s="10" t="s">
        <v>1751</v>
      </c>
      <c r="I14184" t="s">
        <v>68</v>
      </c>
      <c r="Q14184" s="50">
        <v>0.92</v>
      </c>
      <c r="R14184" s="12">
        <v>1.49</v>
      </c>
      <c r="S14184" s="12">
        <v>1</v>
      </c>
      <c r="T14184" s="13" t="s">
        <v>46560</v>
      </c>
      <c r="U14184" s="14">
        <v>0.87</v>
      </c>
      <c r="V14184" s="14">
        <v>0.92</v>
      </c>
      <c r="W14184" s="14">
        <v>1.0900000000000001</v>
      </c>
      <c r="X14184" s="14">
        <v>1.0900000000000001</v>
      </c>
      <c r="Y14184" s="15" t="s">
        <v>6671</v>
      </c>
      <c r="Z14184" s="14">
        <v>0.84</v>
      </c>
      <c r="AA14184" s="14">
        <v>0.88</v>
      </c>
      <c r="AB14184" s="12">
        <v>1.05</v>
      </c>
      <c r="AC14184" s="12">
        <v>1.1000000000000001</v>
      </c>
      <c r="AD14184" s="12">
        <v>1</v>
      </c>
      <c r="AE14184" s="13" t="s">
        <v>46561</v>
      </c>
      <c r="AF14184" s="14">
        <v>0.98</v>
      </c>
      <c r="AG14184" s="14">
        <v>0.97</v>
      </c>
      <c r="AH14184" s="14">
        <v>1.01</v>
      </c>
      <c r="AI14184" s="14">
        <v>1.01</v>
      </c>
      <c r="AJ14184" s="15" t="s">
        <v>6673</v>
      </c>
      <c r="AK14184" s="14">
        <v>0.99</v>
      </c>
      <c r="AL14184" s="14">
        <v>0.96</v>
      </c>
      <c r="AM14184" s="12">
        <v>0.89</v>
      </c>
      <c r="AN14184" s="12">
        <v>1.26</v>
      </c>
      <c r="AO14184" s="12">
        <v>1</v>
      </c>
      <c r="AP14184" s="13" t="s">
        <v>46562</v>
      </c>
      <c r="AQ14184" s="14">
        <v>0.8</v>
      </c>
      <c r="AR14184" s="14">
        <v>0.83</v>
      </c>
      <c r="AS14184" s="14">
        <v>1.19</v>
      </c>
      <c r="AT14184" s="14">
        <v>1.19</v>
      </c>
      <c r="AU14184" s="15" t="s">
        <v>6675</v>
      </c>
      <c r="AV14184" s="14">
        <v>0.72</v>
      </c>
      <c r="AW14184" s="14">
        <v>0.77</v>
      </c>
      <c r="AX14184" s="12">
        <v>0.71</v>
      </c>
      <c r="AY14184" s="12">
        <v>1.1000000000000001</v>
      </c>
      <c r="AZ14184" s="12">
        <v>1</v>
      </c>
      <c r="BA14184" s="13" t="s">
        <v>46563</v>
      </c>
      <c r="BB14184" s="14">
        <v>0.75</v>
      </c>
      <c r="BC14184" s="14">
        <v>0.71</v>
      </c>
      <c r="BD14184" s="14">
        <v>1</v>
      </c>
      <c r="BE14184" s="14">
        <v>1</v>
      </c>
      <c r="BF14184" s="15" t="s">
        <v>6677</v>
      </c>
      <c r="BG14184" s="14">
        <v>0.72</v>
      </c>
      <c r="BH14184" s="14">
        <v>0.67</v>
      </c>
      <c r="BI14184" s="12">
        <v>0.81</v>
      </c>
      <c r="BJ14184" s="12">
        <v>1</v>
      </c>
      <c r="BK14184" s="12">
        <v>1</v>
      </c>
      <c r="BL14184" s="13" t="s">
        <v>46564</v>
      </c>
      <c r="BM14184" s="14">
        <v>0.61</v>
      </c>
      <c r="BN14184" s="14">
        <v>0.65</v>
      </c>
      <c r="BO14184" s="14">
        <v>0.78</v>
      </c>
      <c r="BP14184" s="14">
        <v>0.78</v>
      </c>
      <c r="BQ14184" s="15" t="s">
        <v>1753</v>
      </c>
      <c r="BR14184" s="14">
        <v>0.65</v>
      </c>
      <c r="BS14184" s="14">
        <v>0.75</v>
      </c>
      <c r="BT14184" s="50">
        <v>1.07</v>
      </c>
      <c r="BU14184" s="12">
        <v>1.32</v>
      </c>
      <c r="BV14184" s="12">
        <v>1</v>
      </c>
      <c r="BW14184" s="13" t="s">
        <v>46565</v>
      </c>
      <c r="BX14184" s="14">
        <v>1.1000000000000001</v>
      </c>
      <c r="BY14184" s="14">
        <v>1</v>
      </c>
      <c r="BZ14184" s="14"/>
      <c r="CA14184" s="14"/>
      <c r="CB14184" s="15"/>
      <c r="CC14184" s="14">
        <v>1.1499999999999999</v>
      </c>
      <c r="CD14184" s="14">
        <v>1.01</v>
      </c>
      <c r="CE14184" s="10"/>
      <c r="CF14184" s="10" t="s">
        <v>152</v>
      </c>
      <c r="CG14184" s="10" t="s">
        <v>1754</v>
      </c>
      <c r="CH14184" s="10" t="s">
        <v>44</v>
      </c>
      <c r="CI14184" s="10" t="s">
        <v>25739</v>
      </c>
      <c r="CJ14184" s="10" t="s">
        <v>62</v>
      </c>
      <c r="CK14184" s="10" t="s">
        <v>28</v>
      </c>
      <c r="CL14184" s="10" t="s">
        <v>28</v>
      </c>
      <c r="CM14184" s="10" t="s">
        <v>28</v>
      </c>
      <c r="CN14184" s="10" t="s">
        <v>851</v>
      </c>
      <c r="CO14184" s="10"/>
      <c r="CP14184" s="10"/>
      <c r="CQ14184" s="10"/>
      <c r="CR14184" s="10"/>
      <c r="CS14184" s="10"/>
      <c r="CT14184" s="10"/>
      <c r="CU14184" s="10">
        <v>94.666666669999998</v>
      </c>
      <c r="CV14184" s="10">
        <v>1.1518306789999999</v>
      </c>
      <c r="CW14184" s="10" t="s">
        <v>1755</v>
      </c>
    </row>
    <row r="14185" spans="1:101">
      <c r="A14185" t="s">
        <v>1748</v>
      </c>
      <c r="B14185" t="s">
        <v>640</v>
      </c>
      <c r="D14185" s="10" t="s">
        <v>1750</v>
      </c>
      <c r="E14185" t="s">
        <v>3</v>
      </c>
      <c r="F14185" t="s">
        <v>4</v>
      </c>
      <c r="H14185" s="10" t="s">
        <v>1751</v>
      </c>
      <c r="I14185" t="s">
        <v>501</v>
      </c>
      <c r="Q14185" s="50">
        <v>0.48</v>
      </c>
      <c r="R14185" s="12">
        <v>1.06</v>
      </c>
      <c r="S14185" s="12">
        <v>1</v>
      </c>
      <c r="T14185" s="13" t="s">
        <v>46566</v>
      </c>
      <c r="U14185" s="14">
        <v>1.01</v>
      </c>
      <c r="V14185" s="14">
        <v>1.02</v>
      </c>
      <c r="W14185" s="14">
        <v>1.0900000000000001</v>
      </c>
      <c r="X14185" s="14">
        <v>1.0900000000000001</v>
      </c>
      <c r="Y14185" s="15" t="s">
        <v>6671</v>
      </c>
      <c r="Z14185" s="14">
        <v>0.95</v>
      </c>
      <c r="AA14185" s="14">
        <v>1</v>
      </c>
      <c r="AB14185" s="12">
        <v>0.91</v>
      </c>
      <c r="AC14185" s="12">
        <v>1.1000000000000001</v>
      </c>
      <c r="AD14185" s="12">
        <v>1</v>
      </c>
      <c r="AE14185" s="13" t="s">
        <v>46567</v>
      </c>
      <c r="AF14185" s="14">
        <v>0.98</v>
      </c>
      <c r="AG14185" s="14">
        <v>0.97</v>
      </c>
      <c r="AH14185" s="14">
        <v>1.01</v>
      </c>
      <c r="AI14185" s="14">
        <v>1.01</v>
      </c>
      <c r="AJ14185" s="15" t="s">
        <v>6673</v>
      </c>
      <c r="AK14185" s="14">
        <v>0.99</v>
      </c>
      <c r="AL14185" s="14">
        <v>0.96</v>
      </c>
      <c r="AM14185" s="12">
        <v>1.25</v>
      </c>
      <c r="AN14185" s="12">
        <v>1.0900000000000001</v>
      </c>
      <c r="AO14185" s="12">
        <v>1</v>
      </c>
      <c r="AP14185" s="13" t="s">
        <v>46568</v>
      </c>
      <c r="AQ14185" s="14">
        <v>0.8</v>
      </c>
      <c r="AR14185" s="14">
        <v>0.83</v>
      </c>
      <c r="AS14185" s="14">
        <v>1.19</v>
      </c>
      <c r="AT14185" s="14">
        <v>1.19</v>
      </c>
      <c r="AU14185" s="15" t="s">
        <v>6675</v>
      </c>
      <c r="AV14185" s="14">
        <v>0.72</v>
      </c>
      <c r="AW14185" s="14">
        <v>0.77</v>
      </c>
      <c r="AX14185" s="12">
        <v>1.51</v>
      </c>
      <c r="AY14185" s="12">
        <v>1</v>
      </c>
      <c r="AZ14185" s="12">
        <v>1</v>
      </c>
      <c r="BA14185" s="13" t="s">
        <v>46569</v>
      </c>
      <c r="BB14185" s="14">
        <v>0.75</v>
      </c>
      <c r="BC14185" s="14">
        <v>0.71</v>
      </c>
      <c r="BD14185" s="14">
        <v>1</v>
      </c>
      <c r="BE14185" s="14">
        <v>1</v>
      </c>
      <c r="BF14185" s="15" t="s">
        <v>6677</v>
      </c>
      <c r="BG14185" s="14">
        <v>0.72</v>
      </c>
      <c r="BH14185" s="14">
        <v>0.67</v>
      </c>
      <c r="BI14185" s="12">
        <v>0.54</v>
      </c>
      <c r="BJ14185" s="12">
        <v>1</v>
      </c>
      <c r="BK14185" s="12">
        <v>1</v>
      </c>
      <c r="BL14185" s="13" t="s">
        <v>46570</v>
      </c>
      <c r="BM14185" s="14">
        <v>0.61</v>
      </c>
      <c r="BN14185" s="14">
        <v>0.65</v>
      </c>
      <c r="BO14185" s="14">
        <v>0.78</v>
      </c>
      <c r="BP14185" s="14">
        <v>0.78</v>
      </c>
      <c r="BQ14185" s="15" t="s">
        <v>1753</v>
      </c>
      <c r="BR14185" s="14">
        <v>0.65</v>
      </c>
      <c r="BS14185" s="14">
        <v>0.75</v>
      </c>
      <c r="BT14185" s="50">
        <v>1.41</v>
      </c>
      <c r="BU14185" s="12">
        <v>1.21</v>
      </c>
      <c r="BV14185" s="12">
        <v>1</v>
      </c>
      <c r="BW14185" s="13" t="s">
        <v>46571</v>
      </c>
      <c r="BX14185" s="14">
        <v>1.1000000000000001</v>
      </c>
      <c r="BY14185" s="14">
        <v>1</v>
      </c>
      <c r="BZ14185" s="14"/>
      <c r="CA14185" s="14"/>
      <c r="CB14185" s="15"/>
      <c r="CC14185" s="14">
        <v>1.1499999999999999</v>
      </c>
      <c r="CD14185" s="14">
        <v>1.01</v>
      </c>
      <c r="CE14185" s="10"/>
      <c r="CF14185" s="10" t="s">
        <v>152</v>
      </c>
      <c r="CG14185" s="10" t="s">
        <v>1754</v>
      </c>
      <c r="CH14185" s="10" t="s">
        <v>44</v>
      </c>
      <c r="CI14185" s="10" t="s">
        <v>11930</v>
      </c>
      <c r="CJ14185" s="10" t="s">
        <v>28</v>
      </c>
      <c r="CK14185" s="10" t="s">
        <v>28</v>
      </c>
      <c r="CL14185" s="10" t="s">
        <v>828</v>
      </c>
      <c r="CM14185" s="10" t="s">
        <v>28</v>
      </c>
      <c r="CN14185" s="10" t="s">
        <v>8811</v>
      </c>
      <c r="CO14185" s="10"/>
      <c r="CP14185" s="10"/>
      <c r="CQ14185" s="10"/>
      <c r="CR14185" s="10"/>
      <c r="CS14185" s="10"/>
      <c r="CT14185" s="10"/>
      <c r="CU14185" s="10">
        <v>94.666666669999998</v>
      </c>
      <c r="CV14185" s="10">
        <v>1.1518306789999999</v>
      </c>
      <c r="CW14185" s="10" t="s">
        <v>1755</v>
      </c>
    </row>
    <row r="14186" spans="1:101">
      <c r="A14186" t="s">
        <v>1748</v>
      </c>
      <c r="B14186" t="s">
        <v>13433</v>
      </c>
      <c r="D14186" s="10" t="s">
        <v>1750</v>
      </c>
      <c r="F14186" t="s">
        <v>750</v>
      </c>
      <c r="H14186" s="10" t="s">
        <v>1751</v>
      </c>
      <c r="I14186" t="s">
        <v>6</v>
      </c>
      <c r="L14186" s="11" t="s">
        <v>1697</v>
      </c>
      <c r="Q14186" s="50"/>
      <c r="R14186" s="12"/>
      <c r="S14186" s="12"/>
      <c r="T14186" s="13"/>
      <c r="U14186" s="14"/>
      <c r="V14186" s="14"/>
      <c r="W14186" s="14"/>
      <c r="X14186" s="14"/>
      <c r="Y14186" s="15"/>
      <c r="Z14186" s="14"/>
      <c r="AA14186" s="14"/>
      <c r="AB14186" s="12">
        <v>1</v>
      </c>
      <c r="AC14186" s="12">
        <v>1</v>
      </c>
      <c r="AD14186" s="12">
        <v>1</v>
      </c>
      <c r="AE14186" s="13" t="s">
        <v>48887</v>
      </c>
      <c r="AF14186" s="14">
        <v>0.99</v>
      </c>
      <c r="AG14186" s="14">
        <v>1.02</v>
      </c>
      <c r="AH14186" s="14">
        <v>1.01</v>
      </c>
      <c r="AI14186" s="14">
        <v>1.01</v>
      </c>
      <c r="AJ14186" s="15" t="s">
        <v>6673</v>
      </c>
      <c r="AK14186" s="14">
        <v>1.01</v>
      </c>
      <c r="AL14186" s="14">
        <v>1</v>
      </c>
      <c r="AM14186" s="12"/>
      <c r="AN14186" s="12"/>
      <c r="AO14186" s="12"/>
      <c r="AP14186" s="13"/>
      <c r="AQ14186" s="14"/>
      <c r="AR14186" s="14"/>
      <c r="AS14186" s="14"/>
      <c r="AT14186" s="14"/>
      <c r="AU14186" s="15"/>
      <c r="AV14186" s="14"/>
      <c r="AW14186" s="14"/>
      <c r="AX14186" s="12"/>
      <c r="AY14186" s="12"/>
      <c r="AZ14186" s="12"/>
      <c r="BA14186" s="13"/>
      <c r="BB14186" s="14"/>
      <c r="BC14186" s="14"/>
      <c r="BD14186" s="14"/>
      <c r="BE14186" s="14"/>
      <c r="BF14186" s="15"/>
      <c r="BG14186" s="14"/>
      <c r="BH14186" s="14"/>
      <c r="BI14186" s="12"/>
      <c r="BJ14186" s="12"/>
      <c r="BK14186" s="12"/>
      <c r="BL14186" s="13"/>
      <c r="BM14186" s="14"/>
      <c r="BN14186" s="14"/>
      <c r="BO14186" s="14"/>
      <c r="BP14186" s="14"/>
      <c r="BQ14186" s="15"/>
      <c r="BR14186" s="14"/>
      <c r="BS14186" s="14"/>
      <c r="BT14186" s="50"/>
      <c r="BU14186" s="12"/>
      <c r="BV14186" s="12"/>
      <c r="BW14186" s="13"/>
      <c r="BX14186" s="14"/>
      <c r="BY14186" s="14"/>
      <c r="BZ14186" s="14"/>
      <c r="CA14186" s="14"/>
      <c r="CB14186" s="15"/>
      <c r="CC14186" s="14"/>
      <c r="CD14186" s="14"/>
      <c r="CE14186" s="10"/>
      <c r="CF14186" s="10" t="s">
        <v>152</v>
      </c>
      <c r="CG14186" s="10" t="s">
        <v>1754</v>
      </c>
      <c r="CH14186" s="10" t="s">
        <v>44</v>
      </c>
      <c r="CI14186" s="10" t="s">
        <v>11155</v>
      </c>
      <c r="CJ14186" s="10" t="s">
        <v>28</v>
      </c>
      <c r="CK14186" s="10" t="s">
        <v>28</v>
      </c>
      <c r="CL14186" s="10" t="s">
        <v>28</v>
      </c>
      <c r="CM14186" s="10" t="s">
        <v>10752</v>
      </c>
      <c r="CN14186" s="10" t="s">
        <v>48888</v>
      </c>
      <c r="CO14186" s="10"/>
      <c r="CP14186" s="10"/>
      <c r="CQ14186" s="10"/>
      <c r="CR14186" s="10"/>
      <c r="CS14186" s="10"/>
      <c r="CT14186" s="10"/>
      <c r="CU14186" s="10">
        <v>94.666666669999998</v>
      </c>
      <c r="CV14186" s="10">
        <v>1.1518306789999999</v>
      </c>
      <c r="CW14186" s="10" t="s">
        <v>1755</v>
      </c>
    </row>
    <row r="14187" spans="1:101">
      <c r="A14187" t="s">
        <v>1748</v>
      </c>
      <c r="B14187" t="s">
        <v>48075</v>
      </c>
      <c r="D14187" s="10" t="s">
        <v>1750</v>
      </c>
      <c r="H14187" s="10" t="s">
        <v>1751</v>
      </c>
      <c r="I14187" t="s">
        <v>6</v>
      </c>
      <c r="Q14187" s="50"/>
      <c r="R14187" s="12"/>
      <c r="S14187" s="12"/>
      <c r="T14187" s="13"/>
      <c r="U14187" s="14"/>
      <c r="V14187" s="14"/>
      <c r="W14187" s="14"/>
      <c r="X14187" s="14"/>
      <c r="Y14187" s="15"/>
      <c r="Z14187" s="14"/>
      <c r="AA14187" s="14"/>
      <c r="AB14187" s="12">
        <v>0.92</v>
      </c>
      <c r="AC14187" s="12">
        <v>1</v>
      </c>
      <c r="AD14187" s="12">
        <v>1</v>
      </c>
      <c r="AE14187" s="13" t="s">
        <v>52404</v>
      </c>
      <c r="AF14187" s="14">
        <v>0.99</v>
      </c>
      <c r="AG14187" s="14">
        <v>1.02</v>
      </c>
      <c r="AH14187" s="14">
        <v>1.01</v>
      </c>
      <c r="AI14187" s="14">
        <v>1.01</v>
      </c>
      <c r="AJ14187" s="15" t="s">
        <v>6673</v>
      </c>
      <c r="AK14187" s="14">
        <v>1.01</v>
      </c>
      <c r="AL14187" s="14">
        <v>1</v>
      </c>
      <c r="AM14187" s="12"/>
      <c r="AN14187" s="12"/>
      <c r="AO14187" s="12"/>
      <c r="AP14187" s="13"/>
      <c r="AQ14187" s="14"/>
      <c r="AR14187" s="14"/>
      <c r="AS14187" s="14"/>
      <c r="AT14187" s="14"/>
      <c r="AU14187" s="15"/>
      <c r="AV14187" s="14"/>
      <c r="AW14187" s="14"/>
      <c r="AX14187" s="12">
        <v>0.54</v>
      </c>
      <c r="AY14187" s="12">
        <v>1</v>
      </c>
      <c r="AZ14187" s="12">
        <v>1</v>
      </c>
      <c r="BA14187" s="13" t="s">
        <v>52405</v>
      </c>
      <c r="BB14187" s="14">
        <v>0.73</v>
      </c>
      <c r="BC14187" s="14">
        <v>0.75</v>
      </c>
      <c r="BD14187" s="14">
        <v>1</v>
      </c>
      <c r="BE14187" s="14">
        <v>1</v>
      </c>
      <c r="BF14187" s="15" t="s">
        <v>6677</v>
      </c>
      <c r="BG14187" s="14">
        <v>0.68</v>
      </c>
      <c r="BH14187" s="14">
        <v>0.68</v>
      </c>
      <c r="BI14187" s="12"/>
      <c r="BJ14187" s="12"/>
      <c r="BK14187" s="12"/>
      <c r="BL14187" s="13"/>
      <c r="BM14187" s="14"/>
      <c r="BN14187" s="14"/>
      <c r="BO14187" s="14"/>
      <c r="BP14187" s="14"/>
      <c r="BQ14187" s="15"/>
      <c r="BR14187" s="14"/>
      <c r="BS14187" s="14"/>
      <c r="BT14187" s="50"/>
      <c r="BU14187" s="12"/>
      <c r="BV14187" s="12"/>
      <c r="BW14187" s="13"/>
      <c r="BX14187" s="14"/>
      <c r="BY14187" s="14"/>
      <c r="BZ14187" s="14"/>
      <c r="CA14187" s="14"/>
      <c r="CB14187" s="15"/>
      <c r="CC14187" s="14"/>
      <c r="CD14187" s="14"/>
      <c r="CE14187" s="10"/>
      <c r="CF14187" s="10" t="s">
        <v>152</v>
      </c>
      <c r="CG14187" s="10" t="s">
        <v>1754</v>
      </c>
      <c r="CH14187" s="10" t="s">
        <v>44</v>
      </c>
      <c r="CI14187" s="10" t="s">
        <v>14193</v>
      </c>
      <c r="CJ14187" s="10" t="s">
        <v>28</v>
      </c>
      <c r="CK14187" s="10" t="s">
        <v>28</v>
      </c>
      <c r="CL14187" s="10" t="s">
        <v>28</v>
      </c>
      <c r="CM14187" s="10" t="s">
        <v>28</v>
      </c>
      <c r="CN14187" s="10" t="s">
        <v>52406</v>
      </c>
      <c r="CO14187" s="10"/>
      <c r="CP14187" s="10"/>
      <c r="CQ14187" s="10"/>
      <c r="CR14187" s="10"/>
      <c r="CS14187" s="10"/>
      <c r="CT14187" s="10"/>
      <c r="CU14187" s="10">
        <v>94.666666669999998</v>
      </c>
      <c r="CV14187" s="10">
        <v>1.1518306789999999</v>
      </c>
      <c r="CW14187" s="10" t="s">
        <v>1755</v>
      </c>
    </row>
    <row r="14188" spans="1:101">
      <c r="A14188" t="s">
        <v>1748</v>
      </c>
      <c r="B14188" t="s">
        <v>53262</v>
      </c>
      <c r="D14188" s="10" t="s">
        <v>1750</v>
      </c>
      <c r="F14188" t="s">
        <v>750</v>
      </c>
      <c r="H14188" s="10" t="s">
        <v>1751</v>
      </c>
      <c r="I14188" t="s">
        <v>6</v>
      </c>
      <c r="Q14188" s="50"/>
      <c r="R14188" s="12"/>
      <c r="S14188" s="12"/>
      <c r="T14188" s="13"/>
      <c r="U14188" s="14"/>
      <c r="V14188" s="14"/>
      <c r="W14188" s="14"/>
      <c r="X14188" s="14"/>
      <c r="Y14188" s="15"/>
      <c r="Z14188" s="14"/>
      <c r="AA14188" s="14"/>
      <c r="AB14188" s="12">
        <v>1.1499999999999999</v>
      </c>
      <c r="AC14188" s="12">
        <v>1</v>
      </c>
      <c r="AD14188" s="12">
        <v>1</v>
      </c>
      <c r="AE14188" s="13" t="s">
        <v>53263</v>
      </c>
      <c r="AF14188" s="14">
        <v>0.99</v>
      </c>
      <c r="AG14188" s="14">
        <v>1.02</v>
      </c>
      <c r="AH14188" s="14">
        <v>1.01</v>
      </c>
      <c r="AI14188" s="14">
        <v>1.01</v>
      </c>
      <c r="AJ14188" s="15" t="s">
        <v>6673</v>
      </c>
      <c r="AK14188" s="14">
        <v>1.01</v>
      </c>
      <c r="AL14188" s="14">
        <v>1</v>
      </c>
      <c r="AM14188" s="12"/>
      <c r="AN14188" s="12"/>
      <c r="AO14188" s="12"/>
      <c r="AP14188" s="13"/>
      <c r="AQ14188" s="14"/>
      <c r="AR14188" s="14"/>
      <c r="AS14188" s="14"/>
      <c r="AT14188" s="14"/>
      <c r="AU14188" s="15"/>
      <c r="AV14188" s="14"/>
      <c r="AW14188" s="14"/>
      <c r="AX14188" s="12"/>
      <c r="AY14188" s="12"/>
      <c r="AZ14188" s="12"/>
      <c r="BA14188" s="13"/>
      <c r="BB14188" s="14"/>
      <c r="BC14188" s="14"/>
      <c r="BD14188" s="14"/>
      <c r="BE14188" s="14"/>
      <c r="BF14188" s="15"/>
      <c r="BG14188" s="14"/>
      <c r="BH14188" s="14"/>
      <c r="BI14188" s="12"/>
      <c r="BJ14188" s="12"/>
      <c r="BK14188" s="12"/>
      <c r="BL14188" s="13"/>
      <c r="BM14188" s="14"/>
      <c r="BN14188" s="14"/>
      <c r="BO14188" s="14"/>
      <c r="BP14188" s="14"/>
      <c r="BQ14188" s="15"/>
      <c r="BR14188" s="14"/>
      <c r="BS14188" s="14"/>
      <c r="BT14188" s="50"/>
      <c r="BU14188" s="12"/>
      <c r="BV14188" s="12"/>
      <c r="BW14188" s="13"/>
      <c r="BX14188" s="14"/>
      <c r="BY14188" s="14"/>
      <c r="BZ14188" s="14"/>
      <c r="CA14188" s="14"/>
      <c r="CB14188" s="15"/>
      <c r="CC14188" s="14"/>
      <c r="CD14188" s="14"/>
      <c r="CE14188" s="10"/>
      <c r="CF14188" s="10" t="s">
        <v>152</v>
      </c>
      <c r="CG14188" s="10" t="s">
        <v>1754</v>
      </c>
      <c r="CH14188" s="10"/>
      <c r="CI14188" s="10"/>
      <c r="CJ14188" s="10"/>
      <c r="CK14188" s="10"/>
      <c r="CL14188" s="10"/>
      <c r="CM14188" s="10"/>
      <c r="CN14188" s="10"/>
      <c r="CO14188" s="10"/>
      <c r="CP14188" s="10"/>
      <c r="CQ14188" s="10"/>
      <c r="CR14188" s="10"/>
      <c r="CS14188" s="10"/>
      <c r="CT14188" s="10"/>
      <c r="CU14188" s="10">
        <v>94.666666669999998</v>
      </c>
      <c r="CV14188" s="10">
        <v>1.1518306789999999</v>
      </c>
      <c r="CW14188" s="10" t="s">
        <v>1755</v>
      </c>
    </row>
    <row r="14189" spans="1:101">
      <c r="A14189" t="s">
        <v>1748</v>
      </c>
      <c r="B14189" t="s">
        <v>6018</v>
      </c>
      <c r="D14189" s="10" t="s">
        <v>1750</v>
      </c>
      <c r="H14189" s="10" t="s">
        <v>1751</v>
      </c>
      <c r="I14189" t="s">
        <v>68</v>
      </c>
      <c r="L14189" s="11" t="s">
        <v>198</v>
      </c>
      <c r="Q14189" s="50">
        <v>1.17</v>
      </c>
      <c r="R14189" s="12">
        <v>1</v>
      </c>
      <c r="S14189" s="12">
        <v>1</v>
      </c>
      <c r="T14189" s="13" t="s">
        <v>54869</v>
      </c>
      <c r="U14189" s="14">
        <v>1</v>
      </c>
      <c r="V14189" s="14">
        <v>1.04</v>
      </c>
      <c r="W14189" s="14">
        <v>1.1200000000000001</v>
      </c>
      <c r="X14189" s="14">
        <v>1.1200000000000001</v>
      </c>
      <c r="Y14189" s="15" t="s">
        <v>3535</v>
      </c>
      <c r="Z14189" s="14">
        <v>1.04</v>
      </c>
      <c r="AA14189" s="14">
        <v>1.08</v>
      </c>
      <c r="AB14189" s="12">
        <v>1.05</v>
      </c>
      <c r="AC14189" s="12">
        <v>1</v>
      </c>
      <c r="AD14189" s="12">
        <v>1</v>
      </c>
      <c r="AE14189" s="13" t="s">
        <v>54870</v>
      </c>
      <c r="AF14189" s="14">
        <v>0.98</v>
      </c>
      <c r="AG14189" s="14">
        <v>0.97</v>
      </c>
      <c r="AH14189" s="14">
        <v>1.01</v>
      </c>
      <c r="AI14189" s="14">
        <v>1.01</v>
      </c>
      <c r="AJ14189" s="15" t="s">
        <v>6673</v>
      </c>
      <c r="AK14189" s="14">
        <v>0.99</v>
      </c>
      <c r="AL14189" s="14">
        <v>0.96</v>
      </c>
      <c r="AM14189" s="12">
        <v>1.1100000000000001</v>
      </c>
      <c r="AN14189" s="12">
        <v>1.04</v>
      </c>
      <c r="AO14189" s="12">
        <v>1</v>
      </c>
      <c r="AP14189" s="13" t="s">
        <v>54871</v>
      </c>
      <c r="AQ14189" s="14">
        <v>0.8</v>
      </c>
      <c r="AR14189" s="14">
        <v>0.83</v>
      </c>
      <c r="AS14189" s="14">
        <v>1.19</v>
      </c>
      <c r="AT14189" s="14">
        <v>1.19</v>
      </c>
      <c r="AU14189" s="15" t="s">
        <v>6675</v>
      </c>
      <c r="AV14189" s="14">
        <v>0.72</v>
      </c>
      <c r="AW14189" s="14">
        <v>0.77</v>
      </c>
      <c r="AX14189" s="12">
        <v>0.98</v>
      </c>
      <c r="AY14189" s="12">
        <v>1.1499999999999999</v>
      </c>
      <c r="AZ14189" s="12">
        <v>1</v>
      </c>
      <c r="BA14189" s="13" t="s">
        <v>54872</v>
      </c>
      <c r="BB14189" s="14">
        <v>0.75</v>
      </c>
      <c r="BC14189" s="14">
        <v>0.71</v>
      </c>
      <c r="BD14189" s="14">
        <v>1</v>
      </c>
      <c r="BE14189" s="14">
        <v>1</v>
      </c>
      <c r="BF14189" s="15" t="s">
        <v>6677</v>
      </c>
      <c r="BG14189" s="14">
        <v>0.72</v>
      </c>
      <c r="BH14189" s="14">
        <v>0.67</v>
      </c>
      <c r="BI14189" s="12">
        <v>0.95</v>
      </c>
      <c r="BJ14189" s="12">
        <v>1</v>
      </c>
      <c r="BK14189" s="12">
        <v>1</v>
      </c>
      <c r="BL14189" s="13" t="s">
        <v>54873</v>
      </c>
      <c r="BM14189" s="14">
        <v>0.61</v>
      </c>
      <c r="BN14189" s="14">
        <v>0.65</v>
      </c>
      <c r="BO14189" s="14">
        <v>0.78</v>
      </c>
      <c r="BP14189" s="14">
        <v>0.78</v>
      </c>
      <c r="BQ14189" s="15" t="s">
        <v>1753</v>
      </c>
      <c r="BR14189" s="14">
        <v>0.65</v>
      </c>
      <c r="BS14189" s="14">
        <v>0.75</v>
      </c>
      <c r="BT14189" s="50">
        <v>0.84</v>
      </c>
      <c r="BU14189" s="12">
        <v>1.02</v>
      </c>
      <c r="BV14189" s="12">
        <v>1</v>
      </c>
      <c r="BW14189" s="13" t="s">
        <v>54874</v>
      </c>
      <c r="BX14189" s="14">
        <v>1.1000000000000001</v>
      </c>
      <c r="BY14189" s="14">
        <v>1</v>
      </c>
      <c r="BZ14189" s="14"/>
      <c r="CA14189" s="14"/>
      <c r="CB14189" s="15"/>
      <c r="CC14189" s="14">
        <v>1.1499999999999999</v>
      </c>
      <c r="CD14189" s="14">
        <v>1.01</v>
      </c>
      <c r="CE14189" s="10"/>
      <c r="CF14189" s="10" t="s">
        <v>152</v>
      </c>
      <c r="CG14189" s="10" t="s">
        <v>1754</v>
      </c>
      <c r="CH14189" s="10" t="s">
        <v>44</v>
      </c>
      <c r="CI14189" s="10" t="s">
        <v>54875</v>
      </c>
      <c r="CJ14189" s="10" t="s">
        <v>28</v>
      </c>
      <c r="CK14189" s="10" t="s">
        <v>28</v>
      </c>
      <c r="CL14189" s="10" t="s">
        <v>28</v>
      </c>
      <c r="CM14189" s="10" t="s">
        <v>28</v>
      </c>
      <c r="CN14189" s="10" t="s">
        <v>54876</v>
      </c>
      <c r="CO14189" s="10"/>
      <c r="CP14189" s="10"/>
      <c r="CQ14189" s="10"/>
      <c r="CR14189" s="10"/>
      <c r="CS14189" s="10"/>
      <c r="CT14189" s="10"/>
      <c r="CU14189" s="10">
        <v>94.666666669999998</v>
      </c>
      <c r="CV14189" s="10">
        <v>1.1518306789999999</v>
      </c>
      <c r="CW14189" s="10" t="s">
        <v>1755</v>
      </c>
    </row>
    <row r="14190" spans="1:101">
      <c r="A14190" t="s">
        <v>1748</v>
      </c>
      <c r="B14190" t="s">
        <v>35586</v>
      </c>
      <c r="D14190" s="10" t="s">
        <v>1750</v>
      </c>
      <c r="H14190" s="10" t="s">
        <v>1751</v>
      </c>
      <c r="I14190" t="s">
        <v>6</v>
      </c>
      <c r="Q14190" s="50"/>
      <c r="R14190" s="12"/>
      <c r="S14190" s="12"/>
      <c r="T14190" s="13"/>
      <c r="U14190" s="14"/>
      <c r="V14190" s="14"/>
      <c r="W14190" s="14"/>
      <c r="X14190" s="14"/>
      <c r="Y14190" s="15"/>
      <c r="Z14190" s="14"/>
      <c r="AA14190" s="14"/>
      <c r="AB14190" s="12"/>
      <c r="AC14190" s="12"/>
      <c r="AD14190" s="12"/>
      <c r="AE14190" s="13"/>
      <c r="AF14190" s="14"/>
      <c r="AG14190" s="14"/>
      <c r="AH14190" s="14"/>
      <c r="AI14190" s="14"/>
      <c r="AJ14190" s="15"/>
      <c r="AK14190" s="14"/>
      <c r="AL14190" s="14"/>
      <c r="AM14190" s="12">
        <v>0.94</v>
      </c>
      <c r="AN14190" s="12">
        <v>1</v>
      </c>
      <c r="AO14190" s="12">
        <v>1</v>
      </c>
      <c r="AP14190" s="13" t="s">
        <v>56768</v>
      </c>
      <c r="AQ14190" s="14">
        <v>0.88</v>
      </c>
      <c r="AR14190" s="14">
        <v>0.96</v>
      </c>
      <c r="AS14190" s="14">
        <v>1.1299999999999999</v>
      </c>
      <c r="AT14190" s="14">
        <v>1.1299999999999999</v>
      </c>
      <c r="AU14190" s="15" t="s">
        <v>6685</v>
      </c>
      <c r="AV14190" s="14">
        <v>0.83</v>
      </c>
      <c r="AW14190" s="14">
        <v>0.94</v>
      </c>
      <c r="AX14190" s="12">
        <v>0.62</v>
      </c>
      <c r="AY14190" s="12">
        <v>1</v>
      </c>
      <c r="AZ14190" s="12">
        <v>1</v>
      </c>
      <c r="BA14190" s="13" t="s">
        <v>56769</v>
      </c>
      <c r="BB14190" s="14">
        <v>0.77</v>
      </c>
      <c r="BC14190" s="14">
        <v>0.67</v>
      </c>
      <c r="BD14190" s="14"/>
      <c r="BE14190" s="14"/>
      <c r="BF14190" s="15"/>
      <c r="BG14190" s="14">
        <v>0.75</v>
      </c>
      <c r="BH14190" s="14">
        <v>0.66</v>
      </c>
      <c r="BI14190" s="12"/>
      <c r="BJ14190" s="12"/>
      <c r="BK14190" s="12"/>
      <c r="BL14190" s="13"/>
      <c r="BM14190" s="14"/>
      <c r="BN14190" s="14"/>
      <c r="BO14190" s="14"/>
      <c r="BP14190" s="14"/>
      <c r="BQ14190" s="15"/>
      <c r="BR14190" s="14"/>
      <c r="BS14190" s="14"/>
      <c r="BT14190" s="50"/>
      <c r="BU14190" s="12"/>
      <c r="BV14190" s="12"/>
      <c r="BW14190" s="13"/>
      <c r="BX14190" s="14"/>
      <c r="BY14190" s="14"/>
      <c r="BZ14190" s="14"/>
      <c r="CA14190" s="14"/>
      <c r="CB14190" s="15"/>
      <c r="CC14190" s="14"/>
      <c r="CD14190" s="14"/>
      <c r="CE14190" s="10"/>
      <c r="CF14190" s="10" t="s">
        <v>152</v>
      </c>
      <c r="CG14190" s="10" t="s">
        <v>1754</v>
      </c>
      <c r="CH14190" s="10" t="s">
        <v>44</v>
      </c>
      <c r="CI14190" s="10" t="s">
        <v>10058</v>
      </c>
      <c r="CJ14190" s="10" t="s">
        <v>28</v>
      </c>
      <c r="CK14190" s="10" t="s">
        <v>28</v>
      </c>
      <c r="CL14190" s="10" t="s">
        <v>28</v>
      </c>
      <c r="CM14190" s="10" t="s">
        <v>28</v>
      </c>
      <c r="CN14190" s="10" t="s">
        <v>56770</v>
      </c>
      <c r="CO14190" s="10"/>
      <c r="CP14190" s="10"/>
      <c r="CQ14190" s="10"/>
      <c r="CR14190" s="10"/>
      <c r="CS14190" s="10"/>
      <c r="CT14190" s="10"/>
      <c r="CU14190" s="10">
        <v>94.666666669999998</v>
      </c>
      <c r="CV14190" s="10">
        <v>1.1518306789999999</v>
      </c>
      <c r="CW14190" s="10" t="s">
        <v>1755</v>
      </c>
    </row>
    <row r="14191" spans="1:101">
      <c r="A14191" t="s">
        <v>1748</v>
      </c>
      <c r="B14191" t="s">
        <v>58724</v>
      </c>
      <c r="D14191" s="10" t="s">
        <v>1750</v>
      </c>
      <c r="E14191" t="s">
        <v>3</v>
      </c>
      <c r="F14191" t="s">
        <v>334</v>
      </c>
      <c r="H14191" s="10" t="s">
        <v>1751</v>
      </c>
      <c r="I14191" t="s">
        <v>6</v>
      </c>
      <c r="Q14191" s="50"/>
      <c r="R14191" s="12"/>
      <c r="S14191" s="12"/>
      <c r="T14191" s="13"/>
      <c r="U14191" s="14"/>
      <c r="V14191" s="14"/>
      <c r="W14191" s="14"/>
      <c r="X14191" s="14"/>
      <c r="Y14191" s="15"/>
      <c r="Z14191" s="14"/>
      <c r="AA14191" s="14"/>
      <c r="AB14191" s="12">
        <v>0.79</v>
      </c>
      <c r="AC14191" s="12">
        <v>1</v>
      </c>
      <c r="AD14191" s="12">
        <v>1</v>
      </c>
      <c r="AE14191" s="13" t="s">
        <v>58725</v>
      </c>
      <c r="AF14191" s="14">
        <v>0.99</v>
      </c>
      <c r="AG14191" s="14">
        <v>1.02</v>
      </c>
      <c r="AH14191" s="14">
        <v>1.01</v>
      </c>
      <c r="AI14191" s="14">
        <v>1.01</v>
      </c>
      <c r="AJ14191" s="15" t="s">
        <v>6673</v>
      </c>
      <c r="AK14191" s="14">
        <v>1.01</v>
      </c>
      <c r="AL14191" s="14">
        <v>1</v>
      </c>
      <c r="AM14191" s="12">
        <v>0.98</v>
      </c>
      <c r="AN14191" s="12">
        <v>1</v>
      </c>
      <c r="AO14191" s="12">
        <v>1</v>
      </c>
      <c r="AP14191" s="13" t="s">
        <v>58726</v>
      </c>
      <c r="AQ14191" s="14">
        <v>0.88</v>
      </c>
      <c r="AR14191" s="14">
        <v>0.96</v>
      </c>
      <c r="AS14191" s="14">
        <v>1.1299999999999999</v>
      </c>
      <c r="AT14191" s="14">
        <v>1.1299999999999999</v>
      </c>
      <c r="AU14191" s="15" t="s">
        <v>6685</v>
      </c>
      <c r="AV14191" s="14">
        <v>0.83</v>
      </c>
      <c r="AW14191" s="14">
        <v>0.94</v>
      </c>
      <c r="AX14191" s="12"/>
      <c r="AY14191" s="12"/>
      <c r="AZ14191" s="12"/>
      <c r="BA14191" s="13"/>
      <c r="BB14191" s="14"/>
      <c r="BC14191" s="14"/>
      <c r="BD14191" s="14"/>
      <c r="BE14191" s="14"/>
      <c r="BF14191" s="15"/>
      <c r="BG14191" s="14"/>
      <c r="BH14191" s="14"/>
      <c r="BI14191" s="12">
        <v>0.27</v>
      </c>
      <c r="BJ14191" s="12">
        <v>1</v>
      </c>
      <c r="BK14191" s="12">
        <v>1</v>
      </c>
      <c r="BL14191" s="13" t="s">
        <v>58727</v>
      </c>
      <c r="BM14191" s="14">
        <v>0.61</v>
      </c>
      <c r="BN14191" s="14">
        <v>0.65</v>
      </c>
      <c r="BO14191" s="14">
        <v>0.78</v>
      </c>
      <c r="BP14191" s="14">
        <v>0.78</v>
      </c>
      <c r="BQ14191" s="15" t="s">
        <v>1753</v>
      </c>
      <c r="BR14191" s="14">
        <v>0.65</v>
      </c>
      <c r="BS14191" s="14">
        <v>0.75</v>
      </c>
      <c r="BT14191" s="50"/>
      <c r="BU14191" s="12"/>
      <c r="BV14191" s="12"/>
      <c r="BW14191" s="13"/>
      <c r="BX14191" s="14"/>
      <c r="BY14191" s="14"/>
      <c r="BZ14191" s="14"/>
      <c r="CA14191" s="14"/>
      <c r="CB14191" s="15"/>
      <c r="CC14191" s="14"/>
      <c r="CD14191" s="14"/>
      <c r="CE14191" s="10"/>
      <c r="CF14191" s="10" t="s">
        <v>152</v>
      </c>
      <c r="CG14191" s="10" t="s">
        <v>1754</v>
      </c>
      <c r="CH14191" s="10"/>
      <c r="CI14191" s="10"/>
      <c r="CJ14191" s="10"/>
      <c r="CK14191" s="10"/>
      <c r="CL14191" s="10"/>
      <c r="CM14191" s="10"/>
      <c r="CN14191" s="10"/>
      <c r="CO14191" s="10"/>
      <c r="CP14191" s="10"/>
      <c r="CQ14191" s="10"/>
      <c r="CR14191" s="10"/>
      <c r="CS14191" s="10"/>
      <c r="CT14191" s="10"/>
      <c r="CU14191" s="10">
        <v>94.666666669999998</v>
      </c>
      <c r="CV14191" s="10">
        <v>1.1518306789999999</v>
      </c>
      <c r="CW14191" s="10" t="s">
        <v>1755</v>
      </c>
    </row>
    <row r="14192" spans="1:101">
      <c r="A14192" t="s">
        <v>1748</v>
      </c>
      <c r="B14192" t="s">
        <v>3320</v>
      </c>
      <c r="D14192" s="10" t="s">
        <v>1750</v>
      </c>
      <c r="E14192" t="s">
        <v>3</v>
      </c>
      <c r="F14192" t="s">
        <v>4</v>
      </c>
      <c r="H14192" s="10" t="s">
        <v>1751</v>
      </c>
      <c r="I14192" t="s">
        <v>68</v>
      </c>
      <c r="Q14192" s="50">
        <v>0.92</v>
      </c>
      <c r="R14192" s="12">
        <v>1</v>
      </c>
      <c r="S14192" s="12">
        <v>1</v>
      </c>
      <c r="T14192" s="13" t="s">
        <v>58983</v>
      </c>
      <c r="U14192" s="14">
        <v>1</v>
      </c>
      <c r="V14192" s="14">
        <v>1.04</v>
      </c>
      <c r="W14192" s="14">
        <v>1.1200000000000001</v>
      </c>
      <c r="X14192" s="14">
        <v>1.1200000000000001</v>
      </c>
      <c r="Y14192" s="15" t="s">
        <v>3535</v>
      </c>
      <c r="Z14192" s="14">
        <v>1.04</v>
      </c>
      <c r="AA14192" s="14">
        <v>1.08</v>
      </c>
      <c r="AB14192" s="12"/>
      <c r="AC14192" s="12"/>
      <c r="AD14192" s="12"/>
      <c r="AE14192" s="13"/>
      <c r="AF14192" s="14"/>
      <c r="AG14192" s="14"/>
      <c r="AH14192" s="14"/>
      <c r="AI14192" s="14"/>
      <c r="AJ14192" s="15"/>
      <c r="AK14192" s="14"/>
      <c r="AL14192" s="14"/>
      <c r="AM14192" s="12">
        <v>1.24</v>
      </c>
      <c r="AN14192" s="12">
        <v>1</v>
      </c>
      <c r="AO14192" s="12">
        <v>2</v>
      </c>
      <c r="AP14192" s="13" t="s">
        <v>58984</v>
      </c>
      <c r="AQ14192" s="14">
        <v>0.88</v>
      </c>
      <c r="AR14192" s="14">
        <v>0.96</v>
      </c>
      <c r="AS14192" s="14">
        <v>1.1299999999999999</v>
      </c>
      <c r="AT14192" s="14">
        <v>1.1299999999999999</v>
      </c>
      <c r="AU14192" s="15" t="s">
        <v>6685</v>
      </c>
      <c r="AV14192" s="14">
        <v>0.83</v>
      </c>
      <c r="AW14192" s="14">
        <v>0.94</v>
      </c>
      <c r="AX14192" s="12"/>
      <c r="AY14192" s="12"/>
      <c r="AZ14192" s="12"/>
      <c r="BA14192" s="13"/>
      <c r="BB14192" s="14"/>
      <c r="BC14192" s="14"/>
      <c r="BD14192" s="14"/>
      <c r="BE14192" s="14"/>
      <c r="BF14192" s="15"/>
      <c r="BG14192" s="14"/>
      <c r="BH14192" s="14"/>
      <c r="BI14192" s="12"/>
      <c r="BJ14192" s="12"/>
      <c r="BK14192" s="12"/>
      <c r="BL14192" s="13"/>
      <c r="BM14192" s="14"/>
      <c r="BN14192" s="14"/>
      <c r="BO14192" s="14"/>
      <c r="BP14192" s="14"/>
      <c r="BQ14192" s="15"/>
      <c r="BR14192" s="14"/>
      <c r="BS14192" s="14"/>
      <c r="BT14192" s="50"/>
      <c r="BU14192" s="12"/>
      <c r="BV14192" s="12"/>
      <c r="BW14192" s="13"/>
      <c r="BX14192" s="14"/>
      <c r="BY14192" s="14"/>
      <c r="BZ14192" s="14"/>
      <c r="CA14192" s="14"/>
      <c r="CB14192" s="15"/>
      <c r="CC14192" s="14"/>
      <c r="CD14192" s="14"/>
      <c r="CE14192" s="10"/>
      <c r="CF14192" s="10" t="s">
        <v>152</v>
      </c>
      <c r="CG14192" s="10" t="s">
        <v>1754</v>
      </c>
      <c r="CH14192" s="10" t="s">
        <v>44</v>
      </c>
      <c r="CI14192" s="10" t="s">
        <v>585</v>
      </c>
      <c r="CJ14192" s="10" t="s">
        <v>62</v>
      </c>
      <c r="CK14192" s="10" t="s">
        <v>28</v>
      </c>
      <c r="CL14192" s="10" t="s">
        <v>28</v>
      </c>
      <c r="CM14192" s="10" t="s">
        <v>28</v>
      </c>
      <c r="CN14192" s="10"/>
      <c r="CO14192" s="10"/>
      <c r="CP14192" s="10"/>
      <c r="CQ14192" s="10"/>
      <c r="CR14192" s="10"/>
      <c r="CS14192" s="10"/>
      <c r="CT14192" s="10"/>
      <c r="CU14192" s="10">
        <v>94.666666669999998</v>
      </c>
      <c r="CV14192" s="10">
        <v>1.1518306789999999</v>
      </c>
      <c r="CW14192" s="10" t="s">
        <v>1755</v>
      </c>
    </row>
    <row r="14193" spans="1:101">
      <c r="A14193" t="s">
        <v>1748</v>
      </c>
      <c r="B14193" t="s">
        <v>61759</v>
      </c>
      <c r="D14193" s="10" t="s">
        <v>1750</v>
      </c>
      <c r="F14193" t="s">
        <v>750</v>
      </c>
      <c r="H14193" s="10" t="s">
        <v>1751</v>
      </c>
      <c r="I14193" t="s">
        <v>6</v>
      </c>
      <c r="Q14193" s="50"/>
      <c r="R14193" s="12"/>
      <c r="S14193" s="12"/>
      <c r="T14193" s="13"/>
      <c r="U14193" s="14"/>
      <c r="V14193" s="14"/>
      <c r="W14193" s="14"/>
      <c r="X14193" s="14"/>
      <c r="Y14193" s="15"/>
      <c r="Z14193" s="14"/>
      <c r="AA14193" s="14"/>
      <c r="AB14193" s="12"/>
      <c r="AC14193" s="12"/>
      <c r="AD14193" s="12"/>
      <c r="AE14193" s="13"/>
      <c r="AF14193" s="14"/>
      <c r="AG14193" s="14"/>
      <c r="AH14193" s="14"/>
      <c r="AI14193" s="14"/>
      <c r="AJ14193" s="15"/>
      <c r="AK14193" s="14"/>
      <c r="AL14193" s="14"/>
      <c r="AM14193" s="12"/>
      <c r="AN14193" s="12"/>
      <c r="AO14193" s="12"/>
      <c r="AP14193" s="13"/>
      <c r="AQ14193" s="14"/>
      <c r="AR14193" s="14"/>
      <c r="AS14193" s="14"/>
      <c r="AT14193" s="14"/>
      <c r="AU14193" s="15"/>
      <c r="AV14193" s="14"/>
      <c r="AW14193" s="14"/>
      <c r="AX14193" s="12">
        <v>0.43</v>
      </c>
      <c r="AY14193" s="12">
        <v>1.21</v>
      </c>
      <c r="AZ14193" s="12">
        <v>1</v>
      </c>
      <c r="BA14193" s="13" t="s">
        <v>61760</v>
      </c>
      <c r="BB14193" s="14">
        <v>0.75</v>
      </c>
      <c r="BC14193" s="14">
        <v>0.71</v>
      </c>
      <c r="BD14193" s="14">
        <v>1</v>
      </c>
      <c r="BE14193" s="14">
        <v>1</v>
      </c>
      <c r="BF14193" s="15" t="s">
        <v>6677</v>
      </c>
      <c r="BG14193" s="14">
        <v>0.72</v>
      </c>
      <c r="BH14193" s="14">
        <v>0.67</v>
      </c>
      <c r="BI14193" s="12"/>
      <c r="BJ14193" s="12"/>
      <c r="BK14193" s="12"/>
      <c r="BL14193" s="13"/>
      <c r="BM14193" s="14"/>
      <c r="BN14193" s="14"/>
      <c r="BO14193" s="14"/>
      <c r="BP14193" s="14"/>
      <c r="BQ14193" s="15"/>
      <c r="BR14193" s="14"/>
      <c r="BS14193" s="14"/>
      <c r="BT14193" s="50"/>
      <c r="BU14193" s="12"/>
      <c r="BV14193" s="12"/>
      <c r="BW14193" s="13"/>
      <c r="BX14193" s="14"/>
      <c r="BY14193" s="14"/>
      <c r="BZ14193" s="14"/>
      <c r="CA14193" s="14"/>
      <c r="CB14193" s="15"/>
      <c r="CC14193" s="14"/>
      <c r="CD14193" s="14"/>
      <c r="CE14193" s="10"/>
      <c r="CF14193" s="10" t="s">
        <v>152</v>
      </c>
      <c r="CG14193" s="10" t="s">
        <v>1754</v>
      </c>
      <c r="CH14193" s="10"/>
      <c r="CI14193" s="10"/>
      <c r="CJ14193" s="10"/>
      <c r="CK14193" s="10"/>
      <c r="CL14193" s="10"/>
      <c r="CM14193" s="10"/>
      <c r="CN14193" s="10"/>
      <c r="CO14193" s="10"/>
      <c r="CP14193" s="10"/>
      <c r="CQ14193" s="10"/>
      <c r="CR14193" s="10"/>
      <c r="CS14193" s="10"/>
      <c r="CT14193" s="10"/>
      <c r="CU14193" s="10">
        <v>94.666666669999998</v>
      </c>
      <c r="CV14193" s="10">
        <v>1.1518306789999999</v>
      </c>
      <c r="CW14193" s="10" t="s">
        <v>1755</v>
      </c>
    </row>
    <row r="14194" spans="1:101">
      <c r="A14194" t="s">
        <v>1748</v>
      </c>
      <c r="B14194" t="s">
        <v>62481</v>
      </c>
      <c r="D14194" s="10" t="s">
        <v>1750</v>
      </c>
      <c r="H14194" s="10" t="s">
        <v>1751</v>
      </c>
      <c r="I14194" t="s">
        <v>174</v>
      </c>
      <c r="Q14194" s="50"/>
      <c r="R14194" s="12"/>
      <c r="S14194" s="12"/>
      <c r="T14194" s="13"/>
      <c r="U14194" s="14"/>
      <c r="V14194" s="14"/>
      <c r="W14194" s="14"/>
      <c r="X14194" s="14"/>
      <c r="Y14194" s="15"/>
      <c r="Z14194" s="14"/>
      <c r="AA14194" s="14"/>
      <c r="AB14194" s="12"/>
      <c r="AC14194" s="12"/>
      <c r="AD14194" s="12"/>
      <c r="AE14194" s="13"/>
      <c r="AF14194" s="14"/>
      <c r="AG14194" s="14"/>
      <c r="AH14194" s="14"/>
      <c r="AI14194" s="14"/>
      <c r="AJ14194" s="15"/>
      <c r="AK14194" s="14"/>
      <c r="AL14194" s="14"/>
      <c r="AM14194" s="12"/>
      <c r="AN14194" s="12"/>
      <c r="AO14194" s="12"/>
      <c r="AP14194" s="13"/>
      <c r="AQ14194" s="14"/>
      <c r="AR14194" s="14"/>
      <c r="AS14194" s="14"/>
      <c r="AT14194" s="14"/>
      <c r="AU14194" s="15"/>
      <c r="AV14194" s="14"/>
      <c r="AW14194" s="14"/>
      <c r="AX14194" s="12"/>
      <c r="AY14194" s="12"/>
      <c r="AZ14194" s="12"/>
      <c r="BA14194" s="13"/>
      <c r="BB14194" s="14"/>
      <c r="BC14194" s="14"/>
      <c r="BD14194" s="14"/>
      <c r="BE14194" s="14"/>
      <c r="BF14194" s="15"/>
      <c r="BG14194" s="14"/>
      <c r="BH14194" s="14"/>
      <c r="BI14194" s="12">
        <v>2.06</v>
      </c>
      <c r="BJ14194" s="12">
        <v>1</v>
      </c>
      <c r="BK14194" s="12">
        <v>1</v>
      </c>
      <c r="BL14194" s="13" t="s">
        <v>62482</v>
      </c>
      <c r="BM14194" s="14">
        <v>0.61</v>
      </c>
      <c r="BN14194" s="14">
        <v>0.65</v>
      </c>
      <c r="BO14194" s="14">
        <v>0.78</v>
      </c>
      <c r="BP14194" s="14">
        <v>0.78</v>
      </c>
      <c r="BQ14194" s="15" t="s">
        <v>1753</v>
      </c>
      <c r="BR14194" s="14">
        <v>0.65</v>
      </c>
      <c r="BS14194" s="14">
        <v>0.75</v>
      </c>
      <c r="BT14194" s="50"/>
      <c r="BU14194" s="12"/>
      <c r="BV14194" s="12"/>
      <c r="BW14194" s="13"/>
      <c r="BX14194" s="14"/>
      <c r="BY14194" s="14"/>
      <c r="BZ14194" s="14"/>
      <c r="CA14194" s="14"/>
      <c r="CB14194" s="15"/>
      <c r="CC14194" s="14"/>
      <c r="CD14194" s="14"/>
      <c r="CE14194" s="10"/>
      <c r="CF14194" s="10" t="s">
        <v>152</v>
      </c>
      <c r="CG14194" s="10" t="s">
        <v>1754</v>
      </c>
      <c r="CH14194" s="10"/>
      <c r="CI14194" s="10"/>
      <c r="CJ14194" s="10"/>
      <c r="CK14194" s="10"/>
      <c r="CL14194" s="10"/>
      <c r="CM14194" s="10"/>
      <c r="CN14194" s="10"/>
      <c r="CO14194" s="10"/>
      <c r="CP14194" s="10"/>
      <c r="CQ14194" s="10"/>
      <c r="CR14194" s="10"/>
      <c r="CS14194" s="10"/>
      <c r="CT14194" s="10"/>
      <c r="CU14194" s="10">
        <v>94.666666669999998</v>
      </c>
      <c r="CV14194" s="10">
        <v>1.1518306789999999</v>
      </c>
      <c r="CW14194" s="10" t="s">
        <v>1755</v>
      </c>
    </row>
    <row r="14195" spans="1:101">
      <c r="A14195" t="s">
        <v>1748</v>
      </c>
      <c r="B14195" t="s">
        <v>11233</v>
      </c>
      <c r="D14195" s="10" t="s">
        <v>1750</v>
      </c>
      <c r="H14195" s="10" t="s">
        <v>1751</v>
      </c>
      <c r="I14195" t="s">
        <v>68</v>
      </c>
      <c r="Q14195" s="50">
        <v>1.26</v>
      </c>
      <c r="R14195" s="12">
        <v>1.03</v>
      </c>
      <c r="S14195" s="12">
        <v>1</v>
      </c>
      <c r="T14195" s="13" t="s">
        <v>62986</v>
      </c>
      <c r="U14195" s="14">
        <v>1.01</v>
      </c>
      <c r="V14195" s="14">
        <v>1.02</v>
      </c>
      <c r="W14195" s="14">
        <v>1.0900000000000001</v>
      </c>
      <c r="X14195" s="14">
        <v>1.0900000000000001</v>
      </c>
      <c r="Y14195" s="15" t="s">
        <v>6671</v>
      </c>
      <c r="Z14195" s="14">
        <v>0.95</v>
      </c>
      <c r="AA14195" s="14">
        <v>1</v>
      </c>
      <c r="AB14195" s="12"/>
      <c r="AC14195" s="12"/>
      <c r="AD14195" s="12"/>
      <c r="AE14195" s="13"/>
      <c r="AF14195" s="14"/>
      <c r="AG14195" s="14"/>
      <c r="AH14195" s="14"/>
      <c r="AI14195" s="14"/>
      <c r="AJ14195" s="15"/>
      <c r="AK14195" s="14"/>
      <c r="AL14195" s="14"/>
      <c r="AM14195" s="12">
        <v>0.85</v>
      </c>
      <c r="AN14195" s="12">
        <v>1</v>
      </c>
      <c r="AO14195" s="12">
        <v>1</v>
      </c>
      <c r="AP14195" s="13" t="s">
        <v>62987</v>
      </c>
      <c r="AQ14195" s="14">
        <v>0.88</v>
      </c>
      <c r="AR14195" s="14">
        <v>0.96</v>
      </c>
      <c r="AS14195" s="14">
        <v>1.1299999999999999</v>
      </c>
      <c r="AT14195" s="14">
        <v>1.1299999999999999</v>
      </c>
      <c r="AU14195" s="15" t="s">
        <v>6685</v>
      </c>
      <c r="AV14195" s="14">
        <v>0.83</v>
      </c>
      <c r="AW14195" s="14">
        <v>0.94</v>
      </c>
      <c r="AX14195" s="12">
        <v>0.94</v>
      </c>
      <c r="AY14195" s="12">
        <v>1</v>
      </c>
      <c r="AZ14195" s="12">
        <v>1</v>
      </c>
      <c r="BA14195" s="13" t="s">
        <v>62988</v>
      </c>
      <c r="BB14195" s="14">
        <v>0.77</v>
      </c>
      <c r="BC14195" s="14">
        <v>0.67</v>
      </c>
      <c r="BD14195" s="14"/>
      <c r="BE14195" s="14"/>
      <c r="BF14195" s="15"/>
      <c r="BG14195" s="14">
        <v>0.75</v>
      </c>
      <c r="BH14195" s="14">
        <v>0.66</v>
      </c>
      <c r="BI14195" s="12">
        <v>0.92</v>
      </c>
      <c r="BJ14195" s="12">
        <v>1</v>
      </c>
      <c r="BK14195" s="12">
        <v>1</v>
      </c>
      <c r="BL14195" s="13" t="s">
        <v>62989</v>
      </c>
      <c r="BM14195" s="14">
        <v>0.61</v>
      </c>
      <c r="BN14195" s="14">
        <v>0.65</v>
      </c>
      <c r="BO14195" s="14">
        <v>0.78</v>
      </c>
      <c r="BP14195" s="14">
        <v>0.78</v>
      </c>
      <c r="BQ14195" s="15" t="s">
        <v>1753</v>
      </c>
      <c r="BR14195" s="14">
        <v>0.65</v>
      </c>
      <c r="BS14195" s="14">
        <v>0.75</v>
      </c>
      <c r="BT14195" s="50"/>
      <c r="BU14195" s="12"/>
      <c r="BV14195" s="12"/>
      <c r="BW14195" s="13"/>
      <c r="BX14195" s="14"/>
      <c r="BY14195" s="14"/>
      <c r="BZ14195" s="14"/>
      <c r="CA14195" s="14"/>
      <c r="CB14195" s="15"/>
      <c r="CC14195" s="14"/>
      <c r="CD14195" s="14"/>
      <c r="CE14195" s="10"/>
      <c r="CF14195" s="10" t="s">
        <v>152</v>
      </c>
      <c r="CG14195" s="10" t="s">
        <v>1754</v>
      </c>
      <c r="CH14195" s="10" t="s">
        <v>44</v>
      </c>
      <c r="CI14195" s="10" t="s">
        <v>2419</v>
      </c>
      <c r="CJ14195" s="10" t="s">
        <v>28</v>
      </c>
      <c r="CK14195" s="10" t="s">
        <v>28</v>
      </c>
      <c r="CL14195" s="10" t="s">
        <v>28</v>
      </c>
      <c r="CM14195" s="10" t="s">
        <v>28</v>
      </c>
      <c r="CN14195" s="10" t="s">
        <v>62990</v>
      </c>
      <c r="CO14195" s="10"/>
      <c r="CP14195" s="10"/>
      <c r="CQ14195" s="10"/>
      <c r="CR14195" s="10"/>
      <c r="CS14195" s="10"/>
      <c r="CT14195" s="10"/>
      <c r="CU14195" s="10">
        <v>94.666666669999998</v>
      </c>
      <c r="CV14195" s="10">
        <v>1.1518306789999999</v>
      </c>
      <c r="CW14195" s="10" t="s">
        <v>1755</v>
      </c>
    </row>
    <row r="14196" spans="1:101">
      <c r="A14196" t="s">
        <v>1748</v>
      </c>
      <c r="B14196" t="s">
        <v>63098</v>
      </c>
      <c r="D14196" s="10" t="s">
        <v>1750</v>
      </c>
      <c r="E14196" t="s">
        <v>3</v>
      </c>
      <c r="H14196" s="10" t="s">
        <v>1751</v>
      </c>
      <c r="I14196" t="s">
        <v>6</v>
      </c>
      <c r="Q14196" s="50"/>
      <c r="R14196" s="12"/>
      <c r="S14196" s="12"/>
      <c r="T14196" s="13"/>
      <c r="U14196" s="14"/>
      <c r="V14196" s="14"/>
      <c r="W14196" s="14"/>
      <c r="X14196" s="14"/>
      <c r="Y14196" s="15"/>
      <c r="Z14196" s="14"/>
      <c r="AA14196" s="14"/>
      <c r="AB14196" s="12"/>
      <c r="AC14196" s="12"/>
      <c r="AD14196" s="12"/>
      <c r="AE14196" s="13"/>
      <c r="AF14196" s="14"/>
      <c r="AG14196" s="14"/>
      <c r="AH14196" s="14"/>
      <c r="AI14196" s="14"/>
      <c r="AJ14196" s="15"/>
      <c r="AK14196" s="14"/>
      <c r="AL14196" s="14"/>
      <c r="AM14196" s="12">
        <v>0.73</v>
      </c>
      <c r="AN14196" s="12">
        <v>1</v>
      </c>
      <c r="AO14196" s="12">
        <v>1</v>
      </c>
      <c r="AP14196" s="13" t="s">
        <v>63099</v>
      </c>
      <c r="AQ14196" s="14">
        <v>0.72</v>
      </c>
      <c r="AR14196" s="14">
        <v>0.7</v>
      </c>
      <c r="AS14196" s="14">
        <v>1.25</v>
      </c>
      <c r="AT14196" s="14">
        <v>1.25</v>
      </c>
      <c r="AU14196" s="15" t="s">
        <v>10644</v>
      </c>
      <c r="AV14196" s="14">
        <v>0.61</v>
      </c>
      <c r="AW14196" s="14">
        <v>0.59</v>
      </c>
      <c r="AX14196" s="12"/>
      <c r="AY14196" s="12"/>
      <c r="AZ14196" s="12"/>
      <c r="BA14196" s="13"/>
      <c r="BB14196" s="14"/>
      <c r="BC14196" s="14"/>
      <c r="BD14196" s="14"/>
      <c r="BE14196" s="14"/>
      <c r="BF14196" s="15"/>
      <c r="BG14196" s="14"/>
      <c r="BH14196" s="14"/>
      <c r="BI14196" s="12"/>
      <c r="BJ14196" s="12"/>
      <c r="BK14196" s="12"/>
      <c r="BL14196" s="13"/>
      <c r="BM14196" s="14"/>
      <c r="BN14196" s="14"/>
      <c r="BO14196" s="14"/>
      <c r="BP14196" s="14"/>
      <c r="BQ14196" s="15"/>
      <c r="BR14196" s="14"/>
      <c r="BS14196" s="14"/>
      <c r="BT14196" s="50"/>
      <c r="BU14196" s="12"/>
      <c r="BV14196" s="12"/>
      <c r="BW14196" s="13"/>
      <c r="BX14196" s="14"/>
      <c r="BY14196" s="14"/>
      <c r="BZ14196" s="14"/>
      <c r="CA14196" s="14"/>
      <c r="CB14196" s="15"/>
      <c r="CC14196" s="14"/>
      <c r="CD14196" s="14"/>
      <c r="CE14196" s="10"/>
      <c r="CF14196" s="10" t="s">
        <v>152</v>
      </c>
      <c r="CG14196" s="10" t="s">
        <v>1754</v>
      </c>
      <c r="CH14196" s="10"/>
      <c r="CI14196" s="10"/>
      <c r="CJ14196" s="10"/>
      <c r="CK14196" s="10"/>
      <c r="CL14196" s="10"/>
      <c r="CM14196" s="10"/>
      <c r="CN14196" s="10"/>
      <c r="CO14196" s="10"/>
      <c r="CP14196" s="10"/>
      <c r="CQ14196" s="10"/>
      <c r="CR14196" s="10"/>
      <c r="CS14196" s="10"/>
      <c r="CT14196" s="10"/>
      <c r="CU14196" s="10">
        <v>94.666666669999998</v>
      </c>
      <c r="CV14196" s="10">
        <v>1.1518306789999999</v>
      </c>
      <c r="CW14196" s="10" t="s">
        <v>1755</v>
      </c>
    </row>
    <row r="14197" spans="1:101">
      <c r="A14197" t="s">
        <v>1748</v>
      </c>
      <c r="B14197" t="s">
        <v>2569</v>
      </c>
      <c r="D14197" s="10" t="s">
        <v>1750</v>
      </c>
      <c r="F14197" t="s">
        <v>146</v>
      </c>
      <c r="H14197" s="10" t="s">
        <v>1751</v>
      </c>
      <c r="I14197" t="s">
        <v>68</v>
      </c>
      <c r="Q14197" s="50">
        <v>0.92</v>
      </c>
      <c r="R14197" s="12">
        <v>1.57</v>
      </c>
      <c r="S14197" s="12">
        <v>1</v>
      </c>
      <c r="T14197" s="13" t="s">
        <v>65399</v>
      </c>
      <c r="U14197" s="14">
        <v>0.89</v>
      </c>
      <c r="V14197" s="14">
        <v>0.9</v>
      </c>
      <c r="W14197" s="14">
        <v>1.0900000000000001</v>
      </c>
      <c r="X14197" s="14">
        <v>1.0900000000000001</v>
      </c>
      <c r="Y14197" s="15" t="s">
        <v>6671</v>
      </c>
      <c r="Z14197" s="14">
        <v>0.85</v>
      </c>
      <c r="AA14197" s="14">
        <v>0.89</v>
      </c>
      <c r="AB14197" s="12">
        <v>1.1499999999999999</v>
      </c>
      <c r="AC14197" s="12">
        <v>1.1599999999999999</v>
      </c>
      <c r="AD14197" s="12">
        <v>1</v>
      </c>
      <c r="AE14197" s="13" t="s">
        <v>65400</v>
      </c>
      <c r="AF14197" s="14">
        <v>0.98</v>
      </c>
      <c r="AG14197" s="14">
        <v>0.97</v>
      </c>
      <c r="AH14197" s="14">
        <v>1.01</v>
      </c>
      <c r="AI14197" s="14">
        <v>1.01</v>
      </c>
      <c r="AJ14197" s="15" t="s">
        <v>6673</v>
      </c>
      <c r="AK14197" s="14">
        <v>0.99</v>
      </c>
      <c r="AL14197" s="14">
        <v>0.96</v>
      </c>
      <c r="AM14197" s="12">
        <v>0.96</v>
      </c>
      <c r="AN14197" s="12">
        <v>1</v>
      </c>
      <c r="AO14197" s="12">
        <v>1</v>
      </c>
      <c r="AP14197" s="13" t="s">
        <v>65401</v>
      </c>
      <c r="AQ14197" s="14">
        <v>0.88</v>
      </c>
      <c r="AR14197" s="14">
        <v>0.96</v>
      </c>
      <c r="AS14197" s="14">
        <v>1.1299999999999999</v>
      </c>
      <c r="AT14197" s="14">
        <v>1.1299999999999999</v>
      </c>
      <c r="AU14197" s="15" t="s">
        <v>6685</v>
      </c>
      <c r="AV14197" s="14">
        <v>0.83</v>
      </c>
      <c r="AW14197" s="14">
        <v>0.94</v>
      </c>
      <c r="AX14197" s="12">
        <v>0.87</v>
      </c>
      <c r="AY14197" s="12">
        <v>1.1200000000000001</v>
      </c>
      <c r="AZ14197" s="12">
        <v>1</v>
      </c>
      <c r="BA14197" s="13" t="s">
        <v>65402</v>
      </c>
      <c r="BB14197" s="14">
        <v>0.75</v>
      </c>
      <c r="BC14197" s="14">
        <v>0.71</v>
      </c>
      <c r="BD14197" s="14">
        <v>1</v>
      </c>
      <c r="BE14197" s="14">
        <v>1</v>
      </c>
      <c r="BF14197" s="15" t="s">
        <v>6677</v>
      </c>
      <c r="BG14197" s="14">
        <v>0.72</v>
      </c>
      <c r="BH14197" s="14">
        <v>0.67</v>
      </c>
      <c r="BI14197" s="12">
        <v>0.83</v>
      </c>
      <c r="BJ14197" s="12">
        <v>1</v>
      </c>
      <c r="BK14197" s="12">
        <v>1</v>
      </c>
      <c r="BL14197" s="13" t="s">
        <v>65403</v>
      </c>
      <c r="BM14197" s="14">
        <v>0.61</v>
      </c>
      <c r="BN14197" s="14">
        <v>0.65</v>
      </c>
      <c r="BO14197" s="14">
        <v>0.78</v>
      </c>
      <c r="BP14197" s="14">
        <v>0.78</v>
      </c>
      <c r="BQ14197" s="15" t="s">
        <v>1753</v>
      </c>
      <c r="BR14197" s="14">
        <v>0.65</v>
      </c>
      <c r="BS14197" s="14">
        <v>0.75</v>
      </c>
      <c r="BT14197" s="50">
        <v>0.73</v>
      </c>
      <c r="BU14197" s="12">
        <v>1</v>
      </c>
      <c r="BV14197" s="12">
        <v>1</v>
      </c>
      <c r="BW14197" s="13" t="s">
        <v>65404</v>
      </c>
      <c r="BX14197" s="14">
        <v>0.85</v>
      </c>
      <c r="BY14197" s="14">
        <v>0.81</v>
      </c>
      <c r="BZ14197" s="14"/>
      <c r="CA14197" s="14"/>
      <c r="CB14197" s="15"/>
      <c r="CC14197" s="14">
        <v>0.92</v>
      </c>
      <c r="CD14197" s="14">
        <v>0.83</v>
      </c>
      <c r="CE14197" s="10"/>
      <c r="CF14197" s="10" t="s">
        <v>152</v>
      </c>
      <c r="CG14197" s="10" t="s">
        <v>1754</v>
      </c>
      <c r="CH14197" s="10" t="s">
        <v>44</v>
      </c>
      <c r="CI14197" s="10" t="s">
        <v>27462</v>
      </c>
      <c r="CJ14197" s="10" t="s">
        <v>28</v>
      </c>
      <c r="CK14197" s="10" t="s">
        <v>28</v>
      </c>
      <c r="CL14197" s="10" t="s">
        <v>28</v>
      </c>
      <c r="CM14197" s="10" t="s">
        <v>28</v>
      </c>
      <c r="CN14197" s="10" t="s">
        <v>65405</v>
      </c>
      <c r="CO14197" s="10"/>
      <c r="CP14197" s="10"/>
      <c r="CQ14197" s="10"/>
      <c r="CR14197" s="10"/>
      <c r="CS14197" s="10"/>
      <c r="CT14197" s="10"/>
      <c r="CU14197" s="10">
        <v>94.666666669999998</v>
      </c>
      <c r="CV14197" s="10">
        <v>1.1518306789999999</v>
      </c>
      <c r="CW14197" s="10" t="s">
        <v>1755</v>
      </c>
    </row>
    <row r="14198" spans="1:101">
      <c r="A14198" t="s">
        <v>1748</v>
      </c>
      <c r="B14198" t="s">
        <v>6066</v>
      </c>
      <c r="D14198" s="10" t="s">
        <v>1750</v>
      </c>
      <c r="H14198" s="10" t="s">
        <v>1751</v>
      </c>
      <c r="I14198" t="s">
        <v>68</v>
      </c>
      <c r="L14198" s="11" t="s">
        <v>198</v>
      </c>
      <c r="Q14198" s="50">
        <v>0.66</v>
      </c>
      <c r="R14198" s="12">
        <v>1</v>
      </c>
      <c r="S14198" s="12">
        <v>1</v>
      </c>
      <c r="T14198" s="13" t="s">
        <v>65414</v>
      </c>
      <c r="U14198" s="14">
        <v>0.65</v>
      </c>
      <c r="V14198" s="14">
        <v>0.66</v>
      </c>
      <c r="W14198" s="14"/>
      <c r="X14198" s="14"/>
      <c r="Y14198" s="15"/>
      <c r="Z14198" s="14">
        <v>0.65</v>
      </c>
      <c r="AA14198" s="14">
        <v>0.66</v>
      </c>
      <c r="AB14198" s="12">
        <v>1.02</v>
      </c>
      <c r="AC14198" s="12">
        <v>1.1100000000000001</v>
      </c>
      <c r="AD14198" s="12">
        <v>1</v>
      </c>
      <c r="AE14198" s="13" t="s">
        <v>65415</v>
      </c>
      <c r="AF14198" s="14">
        <v>0.98</v>
      </c>
      <c r="AG14198" s="14">
        <v>0.97</v>
      </c>
      <c r="AH14198" s="14">
        <v>1.01</v>
      </c>
      <c r="AI14198" s="14">
        <v>1.01</v>
      </c>
      <c r="AJ14198" s="15" t="s">
        <v>6673</v>
      </c>
      <c r="AK14198" s="14">
        <v>0.99</v>
      </c>
      <c r="AL14198" s="14">
        <v>0.96</v>
      </c>
      <c r="AM14198" s="12">
        <v>0.63</v>
      </c>
      <c r="AN14198" s="12">
        <v>1.0900000000000001</v>
      </c>
      <c r="AO14198" s="12">
        <v>1</v>
      </c>
      <c r="AP14198" s="13" t="s">
        <v>65416</v>
      </c>
      <c r="AQ14198" s="14">
        <v>0.8</v>
      </c>
      <c r="AR14198" s="14">
        <v>0.83</v>
      </c>
      <c r="AS14198" s="14">
        <v>1.19</v>
      </c>
      <c r="AT14198" s="14">
        <v>1.19</v>
      </c>
      <c r="AU14198" s="15" t="s">
        <v>6675</v>
      </c>
      <c r="AV14198" s="14">
        <v>0.72</v>
      </c>
      <c r="AW14198" s="14">
        <v>0.77</v>
      </c>
      <c r="AX14198" s="12"/>
      <c r="AY14198" s="12"/>
      <c r="AZ14198" s="12"/>
      <c r="BA14198" s="13"/>
      <c r="BB14198" s="14"/>
      <c r="BC14198" s="14"/>
      <c r="BD14198" s="14"/>
      <c r="BE14198" s="14"/>
      <c r="BF14198" s="15"/>
      <c r="BG14198" s="14"/>
      <c r="BH14198" s="14"/>
      <c r="BI14198" s="12">
        <v>0.61</v>
      </c>
      <c r="BJ14198" s="12">
        <v>1</v>
      </c>
      <c r="BK14198" s="12">
        <v>1</v>
      </c>
      <c r="BL14198" s="13" t="s">
        <v>65417</v>
      </c>
      <c r="BM14198" s="14">
        <v>0.61</v>
      </c>
      <c r="BN14198" s="14">
        <v>0.65</v>
      </c>
      <c r="BO14198" s="14">
        <v>0.78</v>
      </c>
      <c r="BP14198" s="14">
        <v>0.78</v>
      </c>
      <c r="BQ14198" s="15" t="s">
        <v>1753</v>
      </c>
      <c r="BR14198" s="14">
        <v>0.65</v>
      </c>
      <c r="BS14198" s="14">
        <v>0.75</v>
      </c>
      <c r="BT14198" s="50"/>
      <c r="BU14198" s="12"/>
      <c r="BV14198" s="12"/>
      <c r="BW14198" s="13"/>
      <c r="BX14198" s="14"/>
      <c r="BY14198" s="14"/>
      <c r="BZ14198" s="14"/>
      <c r="CA14198" s="14"/>
      <c r="CB14198" s="15"/>
      <c r="CC14198" s="14"/>
      <c r="CD14198" s="14"/>
      <c r="CE14198" s="10"/>
      <c r="CF14198" s="10" t="s">
        <v>152</v>
      </c>
      <c r="CG14198" s="10" t="s">
        <v>1754</v>
      </c>
      <c r="CH14198" s="10" t="s">
        <v>44</v>
      </c>
      <c r="CI14198" s="10" t="s">
        <v>27462</v>
      </c>
      <c r="CJ14198" s="10" t="s">
        <v>28</v>
      </c>
      <c r="CK14198" s="10" t="s">
        <v>28</v>
      </c>
      <c r="CL14198" s="10" t="s">
        <v>28</v>
      </c>
      <c r="CM14198" s="10" t="s">
        <v>28</v>
      </c>
      <c r="CN14198" s="10" t="s">
        <v>65418</v>
      </c>
      <c r="CO14198" s="10"/>
      <c r="CP14198" s="10"/>
      <c r="CQ14198" s="10"/>
      <c r="CR14198" s="10"/>
      <c r="CS14198" s="10"/>
      <c r="CT14198" s="10"/>
      <c r="CU14198" s="10">
        <v>94.666666669999998</v>
      </c>
      <c r="CV14198" s="10">
        <v>1.1518306789999999</v>
      </c>
      <c r="CW14198" s="10" t="s">
        <v>1755</v>
      </c>
    </row>
    <row r="14199" spans="1:101">
      <c r="A14199" t="s">
        <v>1748</v>
      </c>
      <c r="B14199" t="s">
        <v>16368</v>
      </c>
      <c r="D14199" s="10" t="s">
        <v>1750</v>
      </c>
      <c r="F14199" t="s">
        <v>750</v>
      </c>
      <c r="H14199" s="10" t="s">
        <v>1751</v>
      </c>
      <c r="I14199" t="s">
        <v>68</v>
      </c>
      <c r="Q14199" s="50">
        <v>0.83</v>
      </c>
      <c r="R14199" s="12">
        <v>1</v>
      </c>
      <c r="S14199" s="12">
        <v>1</v>
      </c>
      <c r="T14199" s="13" t="s">
        <v>66115</v>
      </c>
      <c r="U14199" s="14">
        <v>1</v>
      </c>
      <c r="V14199" s="14">
        <v>1.04</v>
      </c>
      <c r="W14199" s="14">
        <v>1.1200000000000001</v>
      </c>
      <c r="X14199" s="14">
        <v>1.1200000000000001</v>
      </c>
      <c r="Y14199" s="15" t="s">
        <v>3535</v>
      </c>
      <c r="Z14199" s="14">
        <v>1.04</v>
      </c>
      <c r="AA14199" s="14">
        <v>1.08</v>
      </c>
      <c r="AB14199" s="12">
        <v>0.89</v>
      </c>
      <c r="AC14199" s="12">
        <v>1</v>
      </c>
      <c r="AD14199" s="12">
        <v>1</v>
      </c>
      <c r="AE14199" s="13" t="s">
        <v>66116</v>
      </c>
      <c r="AF14199" s="14">
        <v>0.99</v>
      </c>
      <c r="AG14199" s="14">
        <v>1.02</v>
      </c>
      <c r="AH14199" s="14">
        <v>1.01</v>
      </c>
      <c r="AI14199" s="14">
        <v>1.01</v>
      </c>
      <c r="AJ14199" s="15" t="s">
        <v>6673</v>
      </c>
      <c r="AK14199" s="14">
        <v>1.01</v>
      </c>
      <c r="AL14199" s="14">
        <v>1</v>
      </c>
      <c r="AM14199" s="12">
        <v>0.52</v>
      </c>
      <c r="AN14199" s="12">
        <v>1.33</v>
      </c>
      <c r="AO14199" s="12">
        <v>1</v>
      </c>
      <c r="AP14199" s="13" t="s">
        <v>66117</v>
      </c>
      <c r="AQ14199" s="14">
        <v>0.8</v>
      </c>
      <c r="AR14199" s="14">
        <v>0.83</v>
      </c>
      <c r="AS14199" s="14">
        <v>1.19</v>
      </c>
      <c r="AT14199" s="14">
        <v>1.19</v>
      </c>
      <c r="AU14199" s="15" t="s">
        <v>6675</v>
      </c>
      <c r="AV14199" s="14">
        <v>0.72</v>
      </c>
      <c r="AW14199" s="14">
        <v>0.77</v>
      </c>
      <c r="AX14199" s="12">
        <v>0.62</v>
      </c>
      <c r="AY14199" s="12">
        <v>1.07</v>
      </c>
      <c r="AZ14199" s="12">
        <v>1</v>
      </c>
      <c r="BA14199" s="13" t="s">
        <v>66118</v>
      </c>
      <c r="BB14199" s="14">
        <v>0.75</v>
      </c>
      <c r="BC14199" s="14">
        <v>0.71</v>
      </c>
      <c r="BD14199" s="14">
        <v>1</v>
      </c>
      <c r="BE14199" s="14">
        <v>1</v>
      </c>
      <c r="BF14199" s="15" t="s">
        <v>6677</v>
      </c>
      <c r="BG14199" s="14">
        <v>0.72</v>
      </c>
      <c r="BH14199" s="14">
        <v>0.67</v>
      </c>
      <c r="BI14199" s="12">
        <v>0.28000000000000003</v>
      </c>
      <c r="BJ14199" s="12">
        <v>1</v>
      </c>
      <c r="BK14199" s="12">
        <v>1</v>
      </c>
      <c r="BL14199" s="13" t="s">
        <v>66119</v>
      </c>
      <c r="BM14199" s="14">
        <v>0.61</v>
      </c>
      <c r="BN14199" s="14">
        <v>0.65</v>
      </c>
      <c r="BO14199" s="14">
        <v>0.78</v>
      </c>
      <c r="BP14199" s="14">
        <v>0.78</v>
      </c>
      <c r="BQ14199" s="15" t="s">
        <v>1753</v>
      </c>
      <c r="BR14199" s="14">
        <v>0.65</v>
      </c>
      <c r="BS14199" s="14">
        <v>0.75</v>
      </c>
      <c r="BT14199" s="50"/>
      <c r="BU14199" s="12"/>
      <c r="BV14199" s="12"/>
      <c r="BW14199" s="13"/>
      <c r="BX14199" s="14"/>
      <c r="BY14199" s="14"/>
      <c r="BZ14199" s="14"/>
      <c r="CA14199" s="14"/>
      <c r="CB14199" s="15"/>
      <c r="CC14199" s="14"/>
      <c r="CD14199" s="14"/>
      <c r="CE14199" s="10"/>
      <c r="CF14199" s="10" t="s">
        <v>152</v>
      </c>
      <c r="CG14199" s="10" t="s">
        <v>1754</v>
      </c>
      <c r="CH14199" s="10" t="s">
        <v>44</v>
      </c>
      <c r="CI14199" s="10" t="s">
        <v>3059</v>
      </c>
      <c r="CJ14199" s="10" t="s">
        <v>28</v>
      </c>
      <c r="CK14199" s="10" t="s">
        <v>28</v>
      </c>
      <c r="CL14199" s="10" t="s">
        <v>28</v>
      </c>
      <c r="CM14199" s="10" t="s">
        <v>28</v>
      </c>
      <c r="CN14199" s="10" t="s">
        <v>851</v>
      </c>
      <c r="CO14199" s="10"/>
      <c r="CP14199" s="10"/>
      <c r="CQ14199" s="10"/>
      <c r="CR14199" s="10"/>
      <c r="CS14199" s="10"/>
      <c r="CT14199" s="16"/>
      <c r="CU14199" s="10">
        <v>94.666666669999998</v>
      </c>
      <c r="CV14199" s="10">
        <v>1.1518306789999999</v>
      </c>
      <c r="CW14199" s="10" t="s">
        <v>1755</v>
      </c>
    </row>
    <row r="14200" spans="1:101">
      <c r="A14200" t="s">
        <v>1748</v>
      </c>
      <c r="B14200" t="s">
        <v>1412</v>
      </c>
      <c r="D14200" s="10" t="s">
        <v>1750</v>
      </c>
      <c r="H14200" s="10" t="s">
        <v>1751</v>
      </c>
      <c r="I14200" t="s">
        <v>174</v>
      </c>
      <c r="Q14200" s="50"/>
      <c r="R14200" s="12"/>
      <c r="S14200" s="12"/>
      <c r="T14200" s="13"/>
      <c r="U14200" s="14"/>
      <c r="V14200" s="14"/>
      <c r="W14200" s="14"/>
      <c r="X14200" s="14"/>
      <c r="Y14200" s="15"/>
      <c r="Z14200" s="14"/>
      <c r="AA14200" s="14"/>
      <c r="AB14200" s="12"/>
      <c r="AC14200" s="12"/>
      <c r="AD14200" s="12"/>
      <c r="AE14200" s="13"/>
      <c r="AF14200" s="14"/>
      <c r="AG14200" s="14"/>
      <c r="AH14200" s="14"/>
      <c r="AI14200" s="14"/>
      <c r="AJ14200" s="15"/>
      <c r="AK14200" s="14"/>
      <c r="AL14200" s="14"/>
      <c r="AM14200" s="12"/>
      <c r="AN14200" s="12"/>
      <c r="AO14200" s="12"/>
      <c r="AP14200" s="13"/>
      <c r="AQ14200" s="14"/>
      <c r="AR14200" s="14"/>
      <c r="AS14200" s="14"/>
      <c r="AT14200" s="14"/>
      <c r="AU14200" s="15"/>
      <c r="AV14200" s="14"/>
      <c r="AW14200" s="14"/>
      <c r="AX14200" s="12"/>
      <c r="AY14200" s="12"/>
      <c r="AZ14200" s="12"/>
      <c r="BA14200" s="13"/>
      <c r="BB14200" s="14"/>
      <c r="BC14200" s="14"/>
      <c r="BD14200" s="14"/>
      <c r="BE14200" s="14"/>
      <c r="BF14200" s="15"/>
      <c r="BG14200" s="14"/>
      <c r="BH14200" s="14"/>
      <c r="BI14200" s="12">
        <v>1.19</v>
      </c>
      <c r="BJ14200" s="12">
        <v>1</v>
      </c>
      <c r="BK14200" s="12">
        <v>1</v>
      </c>
      <c r="BL14200" s="13" t="s">
        <v>66770</v>
      </c>
      <c r="BM14200" s="14">
        <v>0.61</v>
      </c>
      <c r="BN14200" s="14">
        <v>0.65</v>
      </c>
      <c r="BO14200" s="14">
        <v>0.78</v>
      </c>
      <c r="BP14200" s="14">
        <v>0.78</v>
      </c>
      <c r="BQ14200" s="15" t="s">
        <v>1753</v>
      </c>
      <c r="BR14200" s="14">
        <v>0.65</v>
      </c>
      <c r="BS14200" s="14">
        <v>0.75</v>
      </c>
      <c r="BT14200" s="50"/>
      <c r="BU14200" s="12"/>
      <c r="BV14200" s="12"/>
      <c r="BW14200" s="13"/>
      <c r="BX14200" s="14"/>
      <c r="BY14200" s="14"/>
      <c r="BZ14200" s="14"/>
      <c r="CA14200" s="14"/>
      <c r="CB14200" s="15"/>
      <c r="CC14200" s="14"/>
      <c r="CD14200" s="14"/>
      <c r="CE14200" s="10"/>
      <c r="CF14200" s="10" t="s">
        <v>152</v>
      </c>
      <c r="CG14200" s="10" t="s">
        <v>1754</v>
      </c>
      <c r="CH14200" s="10"/>
      <c r="CI14200" s="10"/>
      <c r="CJ14200" s="10"/>
      <c r="CK14200" s="10"/>
      <c r="CL14200" s="10"/>
      <c r="CM14200" s="10"/>
      <c r="CN14200" s="10"/>
      <c r="CO14200" s="10"/>
      <c r="CP14200" s="10"/>
      <c r="CQ14200" s="10"/>
      <c r="CR14200" s="10"/>
      <c r="CS14200" s="10"/>
      <c r="CT14200" s="10"/>
      <c r="CU14200" s="10">
        <v>94.666666669999998</v>
      </c>
      <c r="CV14200" s="10">
        <v>1.1518306789999999</v>
      </c>
      <c r="CW14200" s="10" t="s">
        <v>1755</v>
      </c>
    </row>
    <row r="14201" spans="1:101">
      <c r="A14201" t="s">
        <v>1748</v>
      </c>
      <c r="B14201" t="s">
        <v>67031</v>
      </c>
      <c r="D14201" s="10" t="s">
        <v>1750</v>
      </c>
      <c r="F14201" t="s">
        <v>15</v>
      </c>
      <c r="H14201" s="10" t="s">
        <v>1751</v>
      </c>
      <c r="I14201" t="s">
        <v>68</v>
      </c>
      <c r="Q14201" s="50">
        <v>1.36</v>
      </c>
      <c r="R14201" s="12">
        <v>1</v>
      </c>
      <c r="S14201" s="12">
        <v>1</v>
      </c>
      <c r="T14201" s="13" t="s">
        <v>67032</v>
      </c>
      <c r="U14201" s="14">
        <v>1</v>
      </c>
      <c r="V14201" s="14">
        <v>1.04</v>
      </c>
      <c r="W14201" s="14">
        <v>1.1200000000000001</v>
      </c>
      <c r="X14201" s="14">
        <v>1.1200000000000001</v>
      </c>
      <c r="Y14201" s="15" t="s">
        <v>3535</v>
      </c>
      <c r="Z14201" s="14">
        <v>1.04</v>
      </c>
      <c r="AA14201" s="14">
        <v>1.08</v>
      </c>
      <c r="AB14201" s="12">
        <v>0.63</v>
      </c>
      <c r="AC14201" s="12">
        <v>1</v>
      </c>
      <c r="AD14201" s="12">
        <v>1</v>
      </c>
      <c r="AE14201" s="13" t="s">
        <v>67033</v>
      </c>
      <c r="AF14201" s="14">
        <v>0.99</v>
      </c>
      <c r="AG14201" s="14">
        <v>1.02</v>
      </c>
      <c r="AH14201" s="14">
        <v>1.01</v>
      </c>
      <c r="AI14201" s="14">
        <v>1.01</v>
      </c>
      <c r="AJ14201" s="15" t="s">
        <v>6673</v>
      </c>
      <c r="AK14201" s="14">
        <v>1.01</v>
      </c>
      <c r="AL14201" s="14">
        <v>1</v>
      </c>
      <c r="AM14201" s="12"/>
      <c r="AN14201" s="12"/>
      <c r="AO14201" s="12"/>
      <c r="AP14201" s="13"/>
      <c r="AQ14201" s="14"/>
      <c r="AR14201" s="14"/>
      <c r="AS14201" s="14"/>
      <c r="AT14201" s="14"/>
      <c r="AU14201" s="15"/>
      <c r="AV14201" s="14"/>
      <c r="AW14201" s="14"/>
      <c r="AX14201" s="12"/>
      <c r="AY14201" s="12"/>
      <c r="AZ14201" s="12"/>
      <c r="BA14201" s="13"/>
      <c r="BB14201" s="14"/>
      <c r="BC14201" s="14"/>
      <c r="BD14201" s="14"/>
      <c r="BE14201" s="14"/>
      <c r="BF14201" s="15"/>
      <c r="BG14201" s="14"/>
      <c r="BH14201" s="14"/>
      <c r="BI14201" s="12">
        <v>0.32</v>
      </c>
      <c r="BJ14201" s="12">
        <v>1</v>
      </c>
      <c r="BK14201" s="12">
        <v>1</v>
      </c>
      <c r="BL14201" s="13" t="s">
        <v>67034</v>
      </c>
      <c r="BM14201" s="14">
        <v>0.61</v>
      </c>
      <c r="BN14201" s="14">
        <v>0.65</v>
      </c>
      <c r="BO14201" s="14">
        <v>0.78</v>
      </c>
      <c r="BP14201" s="14">
        <v>0.78</v>
      </c>
      <c r="BQ14201" s="15" t="s">
        <v>1753</v>
      </c>
      <c r="BR14201" s="14">
        <v>0.65</v>
      </c>
      <c r="BS14201" s="14">
        <v>0.75</v>
      </c>
      <c r="BT14201" s="50"/>
      <c r="BU14201" s="12"/>
      <c r="BV14201" s="12"/>
      <c r="BW14201" s="13"/>
      <c r="BX14201" s="14"/>
      <c r="BY14201" s="14"/>
      <c r="BZ14201" s="14"/>
      <c r="CA14201" s="14"/>
      <c r="CB14201" s="15"/>
      <c r="CC14201" s="14"/>
      <c r="CD14201" s="14"/>
      <c r="CE14201" s="10"/>
      <c r="CF14201" s="10" t="s">
        <v>152</v>
      </c>
      <c r="CG14201" s="10" t="s">
        <v>1754</v>
      </c>
      <c r="CH14201" s="10"/>
      <c r="CI14201" s="10"/>
      <c r="CJ14201" s="10"/>
      <c r="CK14201" s="10"/>
      <c r="CL14201" s="10"/>
      <c r="CM14201" s="10"/>
      <c r="CN14201" s="10"/>
      <c r="CO14201" s="10"/>
      <c r="CP14201" s="10"/>
      <c r="CQ14201" s="10"/>
      <c r="CR14201" s="10"/>
      <c r="CS14201" s="10"/>
      <c r="CT14201" s="10"/>
      <c r="CU14201" s="10">
        <v>94.666666669999998</v>
      </c>
      <c r="CV14201" s="10">
        <v>1.1518306789999999</v>
      </c>
      <c r="CW14201" s="10" t="s">
        <v>1755</v>
      </c>
    </row>
    <row r="14202" spans="1:101">
      <c r="A14202" t="s">
        <v>1748</v>
      </c>
      <c r="B14202" t="s">
        <v>67037</v>
      </c>
      <c r="D14202" s="10" t="s">
        <v>1750</v>
      </c>
      <c r="F14202" t="s">
        <v>15</v>
      </c>
      <c r="H14202" s="10" t="s">
        <v>1751</v>
      </c>
      <c r="I14202" t="s">
        <v>68</v>
      </c>
      <c r="Q14202" s="50">
        <v>0.97</v>
      </c>
      <c r="R14202" s="12">
        <v>1</v>
      </c>
      <c r="S14202" s="12">
        <v>1</v>
      </c>
      <c r="T14202" s="13" t="s">
        <v>67038</v>
      </c>
      <c r="U14202" s="14">
        <v>1</v>
      </c>
      <c r="V14202" s="14">
        <v>1.04</v>
      </c>
      <c r="W14202" s="14">
        <v>1.1200000000000001</v>
      </c>
      <c r="X14202" s="14">
        <v>1.1200000000000001</v>
      </c>
      <c r="Y14202" s="15" t="s">
        <v>3535</v>
      </c>
      <c r="Z14202" s="14">
        <v>1.04</v>
      </c>
      <c r="AA14202" s="14">
        <v>1.08</v>
      </c>
      <c r="AB14202" s="12">
        <v>1.08</v>
      </c>
      <c r="AC14202" s="12">
        <v>1</v>
      </c>
      <c r="AD14202" s="12">
        <v>1</v>
      </c>
      <c r="AE14202" s="13" t="s">
        <v>67039</v>
      </c>
      <c r="AF14202" s="14">
        <v>0.99</v>
      </c>
      <c r="AG14202" s="14">
        <v>1.02</v>
      </c>
      <c r="AH14202" s="14">
        <v>1.01</v>
      </c>
      <c r="AI14202" s="14">
        <v>1.01</v>
      </c>
      <c r="AJ14202" s="15" t="s">
        <v>6673</v>
      </c>
      <c r="AK14202" s="14">
        <v>1.01</v>
      </c>
      <c r="AL14202" s="14">
        <v>1</v>
      </c>
      <c r="AM14202" s="12">
        <v>0.56000000000000005</v>
      </c>
      <c r="AN14202" s="12">
        <v>1.02</v>
      </c>
      <c r="AO14202" s="12">
        <v>1</v>
      </c>
      <c r="AP14202" s="13" t="s">
        <v>67040</v>
      </c>
      <c r="AQ14202" s="14">
        <v>0.8</v>
      </c>
      <c r="AR14202" s="14">
        <v>0.83</v>
      </c>
      <c r="AS14202" s="14">
        <v>1.19</v>
      </c>
      <c r="AT14202" s="14">
        <v>1.19</v>
      </c>
      <c r="AU14202" s="15" t="s">
        <v>6675</v>
      </c>
      <c r="AV14202" s="14">
        <v>0.72</v>
      </c>
      <c r="AW14202" s="14">
        <v>0.77</v>
      </c>
      <c r="AX14202" s="12">
        <v>0.55000000000000004</v>
      </c>
      <c r="AY14202" s="12">
        <v>1</v>
      </c>
      <c r="AZ14202" s="12">
        <v>1</v>
      </c>
      <c r="BA14202" s="13" t="s">
        <v>67041</v>
      </c>
      <c r="BB14202" s="14">
        <v>0.77</v>
      </c>
      <c r="BC14202" s="14">
        <v>0.67</v>
      </c>
      <c r="BD14202" s="14"/>
      <c r="BE14202" s="14"/>
      <c r="BF14202" s="15"/>
      <c r="BG14202" s="14">
        <v>0.75</v>
      </c>
      <c r="BH14202" s="14">
        <v>0.66</v>
      </c>
      <c r="BI14202" s="12">
        <v>0.6</v>
      </c>
      <c r="BJ14202" s="12">
        <v>1</v>
      </c>
      <c r="BK14202" s="12">
        <v>1</v>
      </c>
      <c r="BL14202" s="13" t="s">
        <v>67042</v>
      </c>
      <c r="BM14202" s="14">
        <v>0.61</v>
      </c>
      <c r="BN14202" s="14">
        <v>0.65</v>
      </c>
      <c r="BO14202" s="14">
        <v>0.78</v>
      </c>
      <c r="BP14202" s="14">
        <v>0.78</v>
      </c>
      <c r="BQ14202" s="15" t="s">
        <v>1753</v>
      </c>
      <c r="BR14202" s="14">
        <v>0.65</v>
      </c>
      <c r="BS14202" s="14">
        <v>0.75</v>
      </c>
      <c r="BT14202" s="50">
        <v>0.43</v>
      </c>
      <c r="BU14202" s="12">
        <v>1</v>
      </c>
      <c r="BV14202" s="12">
        <v>1</v>
      </c>
      <c r="BW14202" s="13" t="s">
        <v>67043</v>
      </c>
      <c r="BX14202" s="14">
        <v>1.35</v>
      </c>
      <c r="BY14202" s="14">
        <v>1.19</v>
      </c>
      <c r="BZ14202" s="14"/>
      <c r="CA14202" s="14"/>
      <c r="CB14202" s="15"/>
      <c r="CC14202" s="14">
        <v>1.37</v>
      </c>
      <c r="CD14202" s="14">
        <v>1.2</v>
      </c>
      <c r="CE14202" s="10"/>
      <c r="CF14202" s="10" t="s">
        <v>152</v>
      </c>
      <c r="CG14202" s="10" t="s">
        <v>1754</v>
      </c>
      <c r="CH14202" s="10"/>
      <c r="CI14202" s="10"/>
      <c r="CJ14202" s="10"/>
      <c r="CK14202" s="10"/>
      <c r="CL14202" s="10"/>
      <c r="CM14202" s="10"/>
      <c r="CN14202" s="10"/>
      <c r="CO14202" s="10"/>
      <c r="CP14202" s="10"/>
      <c r="CQ14202" s="10"/>
      <c r="CR14202" s="10"/>
      <c r="CS14202" s="10"/>
      <c r="CT14202" s="10"/>
      <c r="CU14202" s="10">
        <v>94.666666669999998</v>
      </c>
      <c r="CV14202" s="10">
        <v>1.1518306789999999</v>
      </c>
      <c r="CW14202" s="10" t="s">
        <v>1755</v>
      </c>
    </row>
    <row r="14203" spans="1:101">
      <c r="A14203" t="s">
        <v>1748</v>
      </c>
      <c r="B14203" t="s">
        <v>52499</v>
      </c>
      <c r="D14203" s="10" t="s">
        <v>1750</v>
      </c>
      <c r="H14203" s="10" t="s">
        <v>1751</v>
      </c>
      <c r="I14203" t="s">
        <v>6</v>
      </c>
      <c r="Q14203" s="50"/>
      <c r="R14203" s="12"/>
      <c r="S14203" s="12"/>
      <c r="T14203" s="13"/>
      <c r="U14203" s="14"/>
      <c r="V14203" s="14"/>
      <c r="W14203" s="14"/>
      <c r="X14203" s="14"/>
      <c r="Y14203" s="15"/>
      <c r="Z14203" s="14"/>
      <c r="AA14203" s="14"/>
      <c r="AB14203" s="12"/>
      <c r="AC14203" s="12"/>
      <c r="AD14203" s="12"/>
      <c r="AE14203" s="13"/>
      <c r="AF14203" s="14"/>
      <c r="AG14203" s="14"/>
      <c r="AH14203" s="14"/>
      <c r="AI14203" s="14"/>
      <c r="AJ14203" s="15"/>
      <c r="AK14203" s="14"/>
      <c r="AL14203" s="14"/>
      <c r="AM14203" s="12">
        <v>0.38</v>
      </c>
      <c r="AN14203" s="12">
        <v>1</v>
      </c>
      <c r="AO14203" s="12">
        <v>1</v>
      </c>
      <c r="AP14203" s="13" t="s">
        <v>69512</v>
      </c>
      <c r="AQ14203" s="14">
        <v>0.72</v>
      </c>
      <c r="AR14203" s="14">
        <v>0.7</v>
      </c>
      <c r="AS14203" s="14">
        <v>1.25</v>
      </c>
      <c r="AT14203" s="14">
        <v>1.25</v>
      </c>
      <c r="AU14203" s="15" t="s">
        <v>10644</v>
      </c>
      <c r="AV14203" s="14">
        <v>0.61</v>
      </c>
      <c r="AW14203" s="14">
        <v>0.59</v>
      </c>
      <c r="AX14203" s="12"/>
      <c r="AY14203" s="12"/>
      <c r="AZ14203" s="12"/>
      <c r="BA14203" s="13"/>
      <c r="BB14203" s="14"/>
      <c r="BC14203" s="14"/>
      <c r="BD14203" s="14"/>
      <c r="BE14203" s="14"/>
      <c r="BF14203" s="15"/>
      <c r="BG14203" s="14"/>
      <c r="BH14203" s="14"/>
      <c r="BI14203" s="12"/>
      <c r="BJ14203" s="12"/>
      <c r="BK14203" s="12"/>
      <c r="BL14203" s="13"/>
      <c r="BM14203" s="14"/>
      <c r="BN14203" s="14"/>
      <c r="BO14203" s="14"/>
      <c r="BP14203" s="14"/>
      <c r="BQ14203" s="15"/>
      <c r="BR14203" s="14"/>
      <c r="BS14203" s="14"/>
      <c r="BT14203" s="50"/>
      <c r="BU14203" s="12"/>
      <c r="BV14203" s="12"/>
      <c r="BW14203" s="13"/>
      <c r="BX14203" s="14"/>
      <c r="BY14203" s="14"/>
      <c r="BZ14203" s="14"/>
      <c r="CA14203" s="14"/>
      <c r="CB14203" s="15"/>
      <c r="CC14203" s="14"/>
      <c r="CD14203" s="14"/>
      <c r="CE14203" s="10"/>
      <c r="CF14203" s="10" t="s">
        <v>152</v>
      </c>
      <c r="CG14203" s="10" t="s">
        <v>1754</v>
      </c>
      <c r="CH14203" s="10" t="s">
        <v>44</v>
      </c>
      <c r="CI14203" s="10">
        <v>19779198</v>
      </c>
      <c r="CJ14203" s="10" t="s">
        <v>28</v>
      </c>
      <c r="CK14203" s="10" t="s">
        <v>28</v>
      </c>
      <c r="CL14203" s="10" t="s">
        <v>28</v>
      </c>
      <c r="CM14203" s="10" t="s">
        <v>28</v>
      </c>
      <c r="CN14203" s="10"/>
      <c r="CO14203" s="10"/>
      <c r="CP14203" s="10"/>
      <c r="CQ14203" s="10"/>
      <c r="CR14203" s="10"/>
      <c r="CS14203" s="10"/>
      <c r="CT14203" s="10"/>
      <c r="CU14203" s="10">
        <v>94.666666669999998</v>
      </c>
      <c r="CV14203" s="10">
        <v>1.1518306789999999</v>
      </c>
      <c r="CW14203" s="10" t="s">
        <v>1755</v>
      </c>
    </row>
    <row r="14204" spans="1:101">
      <c r="A14204" t="s">
        <v>1748</v>
      </c>
      <c r="B14204" t="s">
        <v>13103</v>
      </c>
      <c r="D14204" s="10" t="s">
        <v>1750</v>
      </c>
      <c r="H14204" s="10" t="s">
        <v>1751</v>
      </c>
      <c r="I14204" t="s">
        <v>6</v>
      </c>
      <c r="Q14204" s="50"/>
      <c r="R14204" s="12"/>
      <c r="S14204" s="12"/>
      <c r="T14204" s="13"/>
      <c r="U14204" s="14"/>
      <c r="V14204" s="14"/>
      <c r="W14204" s="14"/>
      <c r="X14204" s="14"/>
      <c r="Y14204" s="15"/>
      <c r="Z14204" s="14"/>
      <c r="AA14204" s="14"/>
      <c r="AB14204" s="12"/>
      <c r="AC14204" s="12"/>
      <c r="AD14204" s="12"/>
      <c r="AE14204" s="13"/>
      <c r="AF14204" s="14"/>
      <c r="AG14204" s="14"/>
      <c r="AH14204" s="14"/>
      <c r="AI14204" s="14"/>
      <c r="AJ14204" s="15"/>
      <c r="AK14204" s="14"/>
      <c r="AL14204" s="14"/>
      <c r="AM14204" s="12">
        <v>2.54</v>
      </c>
      <c r="AN14204" s="12">
        <v>1</v>
      </c>
      <c r="AO14204" s="12">
        <v>1</v>
      </c>
      <c r="AP14204" s="13" t="s">
        <v>72290</v>
      </c>
      <c r="AQ14204" s="14">
        <v>0.72</v>
      </c>
      <c r="AR14204" s="14">
        <v>0.7</v>
      </c>
      <c r="AS14204" s="14">
        <v>1.25</v>
      </c>
      <c r="AT14204" s="14">
        <v>1.25</v>
      </c>
      <c r="AU14204" s="15" t="s">
        <v>10644</v>
      </c>
      <c r="AV14204" s="14">
        <v>0.61</v>
      </c>
      <c r="AW14204" s="14">
        <v>0.59</v>
      </c>
      <c r="AX14204" s="12"/>
      <c r="AY14204" s="12"/>
      <c r="AZ14204" s="12"/>
      <c r="BA14204" s="13"/>
      <c r="BB14204" s="14"/>
      <c r="BC14204" s="14"/>
      <c r="BD14204" s="14"/>
      <c r="BE14204" s="14"/>
      <c r="BF14204" s="15"/>
      <c r="BG14204" s="14"/>
      <c r="BH14204" s="14"/>
      <c r="BI14204" s="12"/>
      <c r="BJ14204" s="12"/>
      <c r="BK14204" s="12"/>
      <c r="BL14204" s="13"/>
      <c r="BM14204" s="14"/>
      <c r="BN14204" s="14"/>
      <c r="BO14204" s="14"/>
      <c r="BP14204" s="14"/>
      <c r="BQ14204" s="15"/>
      <c r="BR14204" s="14"/>
      <c r="BS14204" s="14"/>
      <c r="BT14204" s="50"/>
      <c r="BU14204" s="12"/>
      <c r="BV14204" s="12"/>
      <c r="BW14204" s="13"/>
      <c r="BX14204" s="14"/>
      <c r="BY14204" s="14"/>
      <c r="BZ14204" s="14"/>
      <c r="CA14204" s="14"/>
      <c r="CB14204" s="15"/>
      <c r="CC14204" s="14"/>
      <c r="CD14204" s="14"/>
      <c r="CE14204" s="10"/>
      <c r="CF14204" s="10" t="s">
        <v>152</v>
      </c>
      <c r="CG14204" s="10" t="s">
        <v>1754</v>
      </c>
      <c r="CH14204" s="10" t="s">
        <v>44</v>
      </c>
      <c r="CI14204" s="10">
        <v>19779198</v>
      </c>
      <c r="CJ14204" s="10" t="s">
        <v>62</v>
      </c>
      <c r="CK14204" s="10" t="s">
        <v>28</v>
      </c>
      <c r="CL14204" s="10" t="s">
        <v>28</v>
      </c>
      <c r="CM14204" s="10" t="s">
        <v>28</v>
      </c>
      <c r="CN14204" s="10"/>
      <c r="CO14204" s="10"/>
      <c r="CP14204" s="10"/>
      <c r="CQ14204" s="10"/>
      <c r="CR14204" s="10"/>
      <c r="CS14204" s="10"/>
      <c r="CT14204" s="10"/>
      <c r="CU14204" s="10">
        <v>94.666666669999998</v>
      </c>
      <c r="CV14204" s="10">
        <v>1.1518306789999999</v>
      </c>
      <c r="CW14204" s="10" t="s">
        <v>1755</v>
      </c>
    </row>
    <row r="14205" spans="1:101">
      <c r="A14205" t="s">
        <v>4600</v>
      </c>
      <c r="B14205" t="s">
        <v>4601</v>
      </c>
      <c r="D14205" s="10" t="s">
        <v>4602</v>
      </c>
      <c r="E14205" t="s">
        <v>3</v>
      </c>
      <c r="F14205" t="s">
        <v>289</v>
      </c>
      <c r="H14205" s="10" t="s">
        <v>4603</v>
      </c>
      <c r="I14205" t="s">
        <v>52</v>
      </c>
      <c r="L14205" s="11" t="s">
        <v>198</v>
      </c>
      <c r="Q14205" s="50">
        <v>2.34</v>
      </c>
      <c r="R14205" s="12">
        <v>1.05</v>
      </c>
      <c r="S14205" s="12">
        <v>3</v>
      </c>
      <c r="T14205" s="13" t="s">
        <v>4604</v>
      </c>
      <c r="U14205" s="14">
        <v>2.44</v>
      </c>
      <c r="V14205" s="14">
        <v>2.2799999999999998</v>
      </c>
      <c r="W14205" s="14">
        <v>0.98</v>
      </c>
      <c r="X14205" s="14">
        <v>0.98</v>
      </c>
      <c r="Y14205" s="15" t="s">
        <v>4605</v>
      </c>
      <c r="Z14205" s="14">
        <v>3.52</v>
      </c>
      <c r="AA14205" s="14">
        <v>3.62</v>
      </c>
      <c r="AB14205" s="12">
        <v>0.82</v>
      </c>
      <c r="AC14205" s="12">
        <v>1.28</v>
      </c>
      <c r="AD14205" s="12">
        <v>4</v>
      </c>
      <c r="AE14205" s="13" t="s">
        <v>4606</v>
      </c>
      <c r="AF14205" s="14">
        <v>0.9</v>
      </c>
      <c r="AG14205" s="14">
        <v>0.86</v>
      </c>
      <c r="AH14205" s="14">
        <v>0.84</v>
      </c>
      <c r="AI14205" s="14">
        <v>0.84</v>
      </c>
      <c r="AJ14205" s="15" t="s">
        <v>4607</v>
      </c>
      <c r="AK14205" s="14">
        <v>0.88</v>
      </c>
      <c r="AL14205" s="14">
        <v>0.88</v>
      </c>
      <c r="AM14205" s="12">
        <v>0.98</v>
      </c>
      <c r="AN14205" s="12">
        <v>1.19</v>
      </c>
      <c r="AO14205" s="12">
        <v>3</v>
      </c>
      <c r="AP14205" s="13" t="s">
        <v>4608</v>
      </c>
      <c r="AQ14205" s="14">
        <v>0.63</v>
      </c>
      <c r="AR14205" s="14">
        <v>0.97</v>
      </c>
      <c r="AS14205" s="14">
        <v>0.93</v>
      </c>
      <c r="AT14205" s="14">
        <v>0.93</v>
      </c>
      <c r="AU14205" s="15" t="s">
        <v>4609</v>
      </c>
      <c r="AV14205" s="14">
        <v>0.55000000000000004</v>
      </c>
      <c r="AW14205" s="14">
        <v>0.88</v>
      </c>
      <c r="AX14205" s="12">
        <v>0.95</v>
      </c>
      <c r="AY14205" s="12">
        <v>1.02</v>
      </c>
      <c r="AZ14205" s="12">
        <v>2</v>
      </c>
      <c r="BA14205" s="13" t="s">
        <v>4610</v>
      </c>
      <c r="BB14205" s="14">
        <v>0.95</v>
      </c>
      <c r="BC14205" s="14">
        <v>0.93</v>
      </c>
      <c r="BD14205" s="14">
        <v>0.97</v>
      </c>
      <c r="BE14205" s="14">
        <v>0.97</v>
      </c>
      <c r="BF14205" s="15" t="s">
        <v>4611</v>
      </c>
      <c r="BG14205" s="14">
        <v>0.94</v>
      </c>
      <c r="BH14205" s="14">
        <v>0.92</v>
      </c>
      <c r="BI14205" s="12">
        <v>2.85</v>
      </c>
      <c r="BJ14205" s="12">
        <v>1</v>
      </c>
      <c r="BK14205" s="12">
        <v>1</v>
      </c>
      <c r="BL14205" s="13" t="s">
        <v>4612</v>
      </c>
      <c r="BM14205" s="14">
        <v>1.4</v>
      </c>
      <c r="BN14205" s="14">
        <v>1.38</v>
      </c>
      <c r="BO14205" s="14">
        <v>1.2</v>
      </c>
      <c r="BP14205" s="14">
        <v>1.2</v>
      </c>
      <c r="BQ14205" s="15" t="s">
        <v>4613</v>
      </c>
      <c r="BR14205" s="14">
        <v>1.44</v>
      </c>
      <c r="BS14205" s="14">
        <v>1.6</v>
      </c>
      <c r="BT14205" s="50">
        <v>1.32</v>
      </c>
      <c r="BU14205" s="12">
        <v>1.32</v>
      </c>
      <c r="BV14205" s="12">
        <v>1</v>
      </c>
      <c r="BW14205" s="13" t="s">
        <v>4614</v>
      </c>
      <c r="BX14205" s="14">
        <v>1.37</v>
      </c>
      <c r="BY14205" s="14">
        <v>1.37</v>
      </c>
      <c r="BZ14205" s="14"/>
      <c r="CA14205" s="14"/>
      <c r="CB14205" s="15"/>
      <c r="CC14205" s="14">
        <v>1.37</v>
      </c>
      <c r="CD14205" s="14">
        <v>1.37</v>
      </c>
      <c r="CE14205" s="10" t="s">
        <v>4615</v>
      </c>
      <c r="CF14205" s="10" t="s">
        <v>4616</v>
      </c>
      <c r="CG14205" s="10" t="s">
        <v>4617</v>
      </c>
      <c r="CH14205" s="10"/>
      <c r="CI14205" s="10"/>
      <c r="CJ14205" s="10"/>
      <c r="CK14205" s="10"/>
      <c r="CL14205" s="10"/>
      <c r="CM14205" s="10"/>
      <c r="CN14205" s="10"/>
      <c r="CO14205" s="10"/>
      <c r="CP14205" s="10"/>
      <c r="CQ14205" s="10"/>
      <c r="CR14205" s="10"/>
      <c r="CS14205" s="10"/>
      <c r="CT14205" s="10"/>
      <c r="CU14205" s="10"/>
      <c r="CV14205" s="10"/>
      <c r="CW14205" s="10"/>
    </row>
    <row r="14206" spans="1:101">
      <c r="A14206" t="s">
        <v>4600</v>
      </c>
      <c r="B14206" t="s">
        <v>5466</v>
      </c>
      <c r="D14206" s="10" t="s">
        <v>4602</v>
      </c>
      <c r="E14206" t="s">
        <v>3</v>
      </c>
      <c r="F14206" t="s">
        <v>334</v>
      </c>
      <c r="H14206" s="10" t="s">
        <v>4603</v>
      </c>
      <c r="I14206" t="s">
        <v>6</v>
      </c>
      <c r="Q14206" s="50"/>
      <c r="R14206" s="12"/>
      <c r="S14206" s="12"/>
      <c r="T14206" s="13"/>
      <c r="U14206" s="14"/>
      <c r="V14206" s="14"/>
      <c r="W14206" s="14"/>
      <c r="X14206" s="14"/>
      <c r="Y14206" s="15"/>
      <c r="Z14206" s="14"/>
      <c r="AA14206" s="14"/>
      <c r="AB14206" s="12"/>
      <c r="AC14206" s="12"/>
      <c r="AD14206" s="12"/>
      <c r="AE14206" s="13"/>
      <c r="AF14206" s="14"/>
      <c r="AG14206" s="14"/>
      <c r="AH14206" s="14"/>
      <c r="AI14206" s="14"/>
      <c r="AJ14206" s="15"/>
      <c r="AK14206" s="14"/>
      <c r="AL14206" s="14"/>
      <c r="AM14206" s="12">
        <v>1.1100000000000001</v>
      </c>
      <c r="AN14206" s="12">
        <v>1</v>
      </c>
      <c r="AO14206" s="12">
        <v>1</v>
      </c>
      <c r="AP14206" s="13" t="s">
        <v>5467</v>
      </c>
      <c r="AQ14206" s="14">
        <v>0.61</v>
      </c>
      <c r="AR14206" s="14">
        <v>1.03</v>
      </c>
      <c r="AS14206" s="14"/>
      <c r="AT14206" s="14"/>
      <c r="AU14206" s="15"/>
      <c r="AV14206" s="14">
        <v>0.61</v>
      </c>
      <c r="AW14206" s="14">
        <v>1.03</v>
      </c>
      <c r="AX14206" s="12"/>
      <c r="AY14206" s="12"/>
      <c r="AZ14206" s="12"/>
      <c r="BA14206" s="13"/>
      <c r="BB14206" s="14"/>
      <c r="BC14206" s="14"/>
      <c r="BD14206" s="14"/>
      <c r="BE14206" s="14"/>
      <c r="BF14206" s="15"/>
      <c r="BG14206" s="14"/>
      <c r="BH14206" s="14"/>
      <c r="BI14206" s="12"/>
      <c r="BJ14206" s="12"/>
      <c r="BK14206" s="12"/>
      <c r="BL14206" s="13"/>
      <c r="BM14206" s="14"/>
      <c r="BN14206" s="14"/>
      <c r="BO14206" s="14"/>
      <c r="BP14206" s="14"/>
      <c r="BQ14206" s="15"/>
      <c r="BR14206" s="14"/>
      <c r="BS14206" s="14"/>
      <c r="BT14206" s="50"/>
      <c r="BU14206" s="12"/>
      <c r="BV14206" s="12"/>
      <c r="BW14206" s="13"/>
      <c r="BX14206" s="14"/>
      <c r="BY14206" s="14"/>
      <c r="BZ14206" s="14"/>
      <c r="CA14206" s="14"/>
      <c r="CB14206" s="15"/>
      <c r="CC14206" s="14"/>
      <c r="CD14206" s="14"/>
      <c r="CE14206" s="10" t="s">
        <v>4615</v>
      </c>
      <c r="CF14206" s="10" t="s">
        <v>4616</v>
      </c>
      <c r="CG14206" s="10" t="s">
        <v>4617</v>
      </c>
      <c r="CH14206" s="10"/>
      <c r="CI14206" s="10"/>
      <c r="CJ14206" s="10"/>
      <c r="CK14206" s="10"/>
      <c r="CL14206" s="10"/>
      <c r="CM14206" s="10"/>
      <c r="CN14206" s="10"/>
      <c r="CO14206" s="10"/>
      <c r="CP14206" s="10"/>
      <c r="CQ14206" s="10"/>
      <c r="CR14206" s="10"/>
      <c r="CS14206" s="10"/>
      <c r="CT14206" s="10"/>
      <c r="CU14206" s="10"/>
      <c r="CV14206" s="10"/>
      <c r="CW14206" s="10"/>
    </row>
    <row r="14207" spans="1:101">
      <c r="A14207" t="s">
        <v>4600</v>
      </c>
      <c r="B14207" t="s">
        <v>12956</v>
      </c>
      <c r="D14207" s="10" t="s">
        <v>4602</v>
      </c>
      <c r="H14207" s="10" t="s">
        <v>4603</v>
      </c>
      <c r="I14207" t="s">
        <v>17</v>
      </c>
      <c r="Q14207" s="50">
        <v>2.0299999999999998</v>
      </c>
      <c r="R14207" s="12">
        <v>1</v>
      </c>
      <c r="S14207" s="12">
        <v>1</v>
      </c>
      <c r="T14207" s="13" t="s">
        <v>12957</v>
      </c>
      <c r="U14207" s="14">
        <v>3.32</v>
      </c>
      <c r="V14207" s="14">
        <v>2.4500000000000002</v>
      </c>
      <c r="W14207" s="14">
        <v>1.06</v>
      </c>
      <c r="X14207" s="14">
        <v>1.06</v>
      </c>
      <c r="Y14207" s="15" t="s">
        <v>12958</v>
      </c>
      <c r="Z14207" s="14">
        <v>4.8</v>
      </c>
      <c r="AA14207" s="14">
        <v>5</v>
      </c>
      <c r="AB14207" s="12"/>
      <c r="AC14207" s="12"/>
      <c r="AD14207" s="12"/>
      <c r="AE14207" s="13"/>
      <c r="AF14207" s="14"/>
      <c r="AG14207" s="14"/>
      <c r="AH14207" s="14"/>
      <c r="AI14207" s="14"/>
      <c r="AJ14207" s="15"/>
      <c r="AK14207" s="14"/>
      <c r="AL14207" s="14"/>
      <c r="AM14207" s="12"/>
      <c r="AN14207" s="12"/>
      <c r="AO14207" s="12"/>
      <c r="AP14207" s="13"/>
      <c r="AQ14207" s="14"/>
      <c r="AR14207" s="14"/>
      <c r="AS14207" s="14"/>
      <c r="AT14207" s="14"/>
      <c r="AU14207" s="15"/>
      <c r="AV14207" s="14"/>
      <c r="AW14207" s="14"/>
      <c r="AX14207" s="12"/>
      <c r="AY14207" s="12"/>
      <c r="AZ14207" s="12"/>
      <c r="BA14207" s="13"/>
      <c r="BB14207" s="14"/>
      <c r="BC14207" s="14"/>
      <c r="BD14207" s="14"/>
      <c r="BE14207" s="14"/>
      <c r="BF14207" s="15"/>
      <c r="BG14207" s="14"/>
      <c r="BH14207" s="14"/>
      <c r="BI14207" s="12">
        <v>1.6</v>
      </c>
      <c r="BJ14207" s="12">
        <v>1</v>
      </c>
      <c r="BK14207" s="12">
        <v>1</v>
      </c>
      <c r="BL14207" s="13" t="s">
        <v>12959</v>
      </c>
      <c r="BM14207" s="14">
        <v>1.4</v>
      </c>
      <c r="BN14207" s="14">
        <v>1.38</v>
      </c>
      <c r="BO14207" s="14">
        <v>1.2</v>
      </c>
      <c r="BP14207" s="14">
        <v>1.2</v>
      </c>
      <c r="BQ14207" s="15" t="s">
        <v>4613</v>
      </c>
      <c r="BR14207" s="14">
        <v>1.44</v>
      </c>
      <c r="BS14207" s="14">
        <v>1.6</v>
      </c>
      <c r="BT14207" s="50"/>
      <c r="BU14207" s="12"/>
      <c r="BV14207" s="12"/>
      <c r="BW14207" s="13"/>
      <c r="BX14207" s="14"/>
      <c r="BY14207" s="14"/>
      <c r="BZ14207" s="14"/>
      <c r="CA14207" s="14"/>
      <c r="CB14207" s="15"/>
      <c r="CC14207" s="14"/>
      <c r="CD14207" s="14"/>
      <c r="CE14207" s="10" t="s">
        <v>4615</v>
      </c>
      <c r="CF14207" s="10" t="s">
        <v>4616</v>
      </c>
      <c r="CG14207" s="10" t="s">
        <v>4617</v>
      </c>
      <c r="CH14207" s="10" t="s">
        <v>44</v>
      </c>
      <c r="CI14207" s="10" t="s">
        <v>2159</v>
      </c>
      <c r="CJ14207" s="10" t="s">
        <v>28</v>
      </c>
      <c r="CK14207" s="10" t="s">
        <v>28</v>
      </c>
      <c r="CL14207" s="10" t="s">
        <v>28</v>
      </c>
      <c r="CM14207" s="10" t="s">
        <v>28</v>
      </c>
      <c r="CN14207" s="10" t="s">
        <v>851</v>
      </c>
      <c r="CO14207" s="10"/>
      <c r="CP14207" s="10"/>
      <c r="CQ14207" s="10"/>
      <c r="CR14207" s="10"/>
      <c r="CS14207" s="10"/>
      <c r="CT14207" s="10"/>
      <c r="CU14207" s="10"/>
      <c r="CV14207" s="10"/>
      <c r="CW14207" s="10"/>
    </row>
    <row r="14208" spans="1:101">
      <c r="A14208" t="s">
        <v>4600</v>
      </c>
      <c r="B14208" t="s">
        <v>17424</v>
      </c>
      <c r="D14208" s="10" t="s">
        <v>4602</v>
      </c>
      <c r="H14208" s="10" t="s">
        <v>4603</v>
      </c>
      <c r="I14208" t="s">
        <v>6</v>
      </c>
      <c r="Q14208" s="50"/>
      <c r="R14208" s="12"/>
      <c r="S14208" s="12"/>
      <c r="T14208" s="13"/>
      <c r="U14208" s="14"/>
      <c r="V14208" s="14"/>
      <c r="W14208" s="14"/>
      <c r="X14208" s="14"/>
      <c r="Y14208" s="15"/>
      <c r="Z14208" s="14"/>
      <c r="AA14208" s="14"/>
      <c r="AB14208" s="12"/>
      <c r="AC14208" s="12"/>
      <c r="AD14208" s="12"/>
      <c r="AE14208" s="13"/>
      <c r="AF14208" s="14"/>
      <c r="AG14208" s="14"/>
      <c r="AH14208" s="14"/>
      <c r="AI14208" s="14"/>
      <c r="AJ14208" s="15"/>
      <c r="AK14208" s="14"/>
      <c r="AL14208" s="14"/>
      <c r="AM14208" s="12">
        <v>0.1</v>
      </c>
      <c r="AN14208" s="12">
        <v>1</v>
      </c>
      <c r="AO14208" s="12">
        <v>1</v>
      </c>
      <c r="AP14208" s="13" t="s">
        <v>24365</v>
      </c>
      <c r="AQ14208" s="14">
        <v>0.65</v>
      </c>
      <c r="AR14208" s="14">
        <v>0.91</v>
      </c>
      <c r="AS14208" s="14">
        <v>0.93</v>
      </c>
      <c r="AT14208" s="14">
        <v>0.93</v>
      </c>
      <c r="AU14208" s="15" t="s">
        <v>4609</v>
      </c>
      <c r="AV14208" s="14">
        <v>0.49</v>
      </c>
      <c r="AW14208" s="14">
        <v>0.74</v>
      </c>
      <c r="AX14208" s="12"/>
      <c r="AY14208" s="12"/>
      <c r="AZ14208" s="12"/>
      <c r="BA14208" s="13"/>
      <c r="BB14208" s="14"/>
      <c r="BC14208" s="14"/>
      <c r="BD14208" s="14"/>
      <c r="BE14208" s="14"/>
      <c r="BF14208" s="15"/>
      <c r="BG14208" s="14"/>
      <c r="BH14208" s="14"/>
      <c r="BI14208" s="12"/>
      <c r="BJ14208" s="12"/>
      <c r="BK14208" s="12"/>
      <c r="BL14208" s="13"/>
      <c r="BM14208" s="14"/>
      <c r="BN14208" s="14"/>
      <c r="BO14208" s="14"/>
      <c r="BP14208" s="14"/>
      <c r="BQ14208" s="15"/>
      <c r="BR14208" s="14"/>
      <c r="BS14208" s="14"/>
      <c r="BT14208" s="50"/>
      <c r="BU14208" s="12"/>
      <c r="BV14208" s="12"/>
      <c r="BW14208" s="13"/>
      <c r="BX14208" s="14"/>
      <c r="BY14208" s="14"/>
      <c r="BZ14208" s="14"/>
      <c r="CA14208" s="14"/>
      <c r="CB14208" s="15"/>
      <c r="CC14208" s="14"/>
      <c r="CD14208" s="14"/>
      <c r="CE14208" s="10" t="s">
        <v>4615</v>
      </c>
      <c r="CF14208" s="10" t="s">
        <v>4616</v>
      </c>
      <c r="CG14208" s="10" t="s">
        <v>4617</v>
      </c>
      <c r="CH14208" s="10"/>
      <c r="CI14208" s="10"/>
      <c r="CJ14208" s="10"/>
      <c r="CK14208" s="10"/>
      <c r="CL14208" s="10"/>
      <c r="CM14208" s="10"/>
      <c r="CN14208" s="10"/>
      <c r="CO14208" s="10"/>
      <c r="CP14208" s="10"/>
      <c r="CQ14208" s="10"/>
      <c r="CR14208" s="10"/>
      <c r="CS14208" s="10"/>
      <c r="CT14208" s="10"/>
      <c r="CU14208" s="10"/>
      <c r="CV14208" s="10"/>
      <c r="CW14208" s="10"/>
    </row>
    <row r="14209" spans="1:101">
      <c r="A14209" t="s">
        <v>4600</v>
      </c>
      <c r="B14209" t="s">
        <v>34140</v>
      </c>
      <c r="D14209" s="10" t="s">
        <v>4602</v>
      </c>
      <c r="E14209" t="s">
        <v>3</v>
      </c>
      <c r="F14209" t="s">
        <v>289</v>
      </c>
      <c r="H14209" s="10" t="s">
        <v>4603</v>
      </c>
      <c r="I14209" t="s">
        <v>17</v>
      </c>
      <c r="Q14209" s="50">
        <v>19.87</v>
      </c>
      <c r="R14209" s="12">
        <v>1</v>
      </c>
      <c r="S14209" s="12">
        <v>1</v>
      </c>
      <c r="T14209" s="13" t="s">
        <v>34141</v>
      </c>
      <c r="U14209" s="14">
        <v>3.32</v>
      </c>
      <c r="V14209" s="14">
        <v>2.4500000000000002</v>
      </c>
      <c r="W14209" s="14">
        <v>1.06</v>
      </c>
      <c r="X14209" s="14">
        <v>1.06</v>
      </c>
      <c r="Y14209" s="15" t="s">
        <v>12958</v>
      </c>
      <c r="Z14209" s="14">
        <v>4.8</v>
      </c>
      <c r="AA14209" s="14">
        <v>5</v>
      </c>
      <c r="AB14209" s="12"/>
      <c r="AC14209" s="12"/>
      <c r="AD14209" s="12"/>
      <c r="AE14209" s="13"/>
      <c r="AF14209" s="14"/>
      <c r="AG14209" s="14"/>
      <c r="AH14209" s="14"/>
      <c r="AI14209" s="14"/>
      <c r="AJ14209" s="15"/>
      <c r="AK14209" s="14"/>
      <c r="AL14209" s="14"/>
      <c r="AM14209" s="12"/>
      <c r="AN14209" s="12"/>
      <c r="AO14209" s="12"/>
      <c r="AP14209" s="13"/>
      <c r="AQ14209" s="14"/>
      <c r="AR14209" s="14"/>
      <c r="AS14209" s="14"/>
      <c r="AT14209" s="14"/>
      <c r="AU14209" s="15"/>
      <c r="AV14209" s="14"/>
      <c r="AW14209" s="14"/>
      <c r="AX14209" s="12"/>
      <c r="AY14209" s="12"/>
      <c r="AZ14209" s="12"/>
      <c r="BA14209" s="13"/>
      <c r="BB14209" s="14"/>
      <c r="BC14209" s="14"/>
      <c r="BD14209" s="14"/>
      <c r="BE14209" s="14"/>
      <c r="BF14209" s="15"/>
      <c r="BG14209" s="14"/>
      <c r="BH14209" s="14"/>
      <c r="BI14209" s="12"/>
      <c r="BJ14209" s="12"/>
      <c r="BK14209" s="12"/>
      <c r="BL14209" s="13"/>
      <c r="BM14209" s="14"/>
      <c r="BN14209" s="14"/>
      <c r="BO14209" s="14"/>
      <c r="BP14209" s="14"/>
      <c r="BQ14209" s="15"/>
      <c r="BR14209" s="14"/>
      <c r="BS14209" s="14"/>
      <c r="BT14209" s="50"/>
      <c r="BU14209" s="12"/>
      <c r="BV14209" s="12"/>
      <c r="BW14209" s="13"/>
      <c r="BX14209" s="14"/>
      <c r="BY14209" s="14"/>
      <c r="BZ14209" s="14"/>
      <c r="CA14209" s="14"/>
      <c r="CB14209" s="15"/>
      <c r="CC14209" s="14"/>
      <c r="CD14209" s="14"/>
      <c r="CE14209" s="10" t="s">
        <v>4615</v>
      </c>
      <c r="CF14209" s="10" t="s">
        <v>4616</v>
      </c>
      <c r="CG14209" s="10" t="s">
        <v>4617</v>
      </c>
      <c r="CH14209" s="10"/>
      <c r="CI14209" s="10"/>
      <c r="CJ14209" s="10"/>
      <c r="CK14209" s="10"/>
      <c r="CL14209" s="10"/>
      <c r="CM14209" s="10"/>
      <c r="CN14209" s="10"/>
      <c r="CO14209" s="10"/>
      <c r="CP14209" s="10"/>
      <c r="CQ14209" s="10"/>
      <c r="CR14209" s="10"/>
      <c r="CS14209" s="10"/>
      <c r="CT14209" s="10"/>
      <c r="CU14209" s="10"/>
      <c r="CV14209" s="10"/>
      <c r="CW14209" s="10"/>
    </row>
    <row r="14210" spans="1:101">
      <c r="A14210" t="s">
        <v>4600</v>
      </c>
      <c r="B14210" t="s">
        <v>18666</v>
      </c>
      <c r="D14210" s="10" t="s">
        <v>4602</v>
      </c>
      <c r="F14210" t="s">
        <v>15</v>
      </c>
      <c r="H14210" s="10" t="s">
        <v>4603</v>
      </c>
      <c r="I14210" t="s">
        <v>174</v>
      </c>
      <c r="J14210" s="11">
        <v>1.7439</v>
      </c>
      <c r="K14210" s="11">
        <v>2.7330000000000001</v>
      </c>
      <c r="L14210" s="11" t="s">
        <v>198</v>
      </c>
      <c r="Q14210" s="50"/>
      <c r="R14210" s="12"/>
      <c r="S14210" s="12"/>
      <c r="T14210" s="13"/>
      <c r="U14210" s="14"/>
      <c r="V14210" s="14"/>
      <c r="W14210" s="14"/>
      <c r="X14210" s="14"/>
      <c r="Y14210" s="15"/>
      <c r="Z14210" s="14"/>
      <c r="AA14210" s="14"/>
      <c r="AB14210" s="12"/>
      <c r="AC14210" s="12"/>
      <c r="AD14210" s="12"/>
      <c r="AE14210" s="13"/>
      <c r="AF14210" s="14"/>
      <c r="AG14210" s="14"/>
      <c r="AH14210" s="14"/>
      <c r="AI14210" s="14"/>
      <c r="AJ14210" s="15"/>
      <c r="AK14210" s="14"/>
      <c r="AL14210" s="14"/>
      <c r="AM14210" s="12"/>
      <c r="AN14210" s="12"/>
      <c r="AO14210" s="12"/>
      <c r="AP14210" s="13"/>
      <c r="AQ14210" s="14"/>
      <c r="AR14210" s="14"/>
      <c r="AS14210" s="14"/>
      <c r="AT14210" s="14"/>
      <c r="AU14210" s="15"/>
      <c r="AV14210" s="14"/>
      <c r="AW14210" s="14"/>
      <c r="AX14210" s="12"/>
      <c r="AY14210" s="12"/>
      <c r="AZ14210" s="12"/>
      <c r="BA14210" s="13"/>
      <c r="BB14210" s="14"/>
      <c r="BC14210" s="14"/>
      <c r="BD14210" s="14"/>
      <c r="BE14210" s="14"/>
      <c r="BF14210" s="15"/>
      <c r="BG14210" s="14"/>
      <c r="BH14210" s="14"/>
      <c r="BI14210" s="12">
        <v>0.95</v>
      </c>
      <c r="BJ14210" s="12">
        <v>1</v>
      </c>
      <c r="BK14210" s="12">
        <v>1</v>
      </c>
      <c r="BL14210" s="13" t="s">
        <v>34203</v>
      </c>
      <c r="BM14210" s="14">
        <v>1.4</v>
      </c>
      <c r="BN14210" s="14">
        <v>1.38</v>
      </c>
      <c r="BO14210" s="14">
        <v>1.2</v>
      </c>
      <c r="BP14210" s="14">
        <v>1.2</v>
      </c>
      <c r="BQ14210" s="15" t="s">
        <v>4613</v>
      </c>
      <c r="BR14210" s="14">
        <v>1.44</v>
      </c>
      <c r="BS14210" s="14">
        <v>1.6</v>
      </c>
      <c r="BT14210" s="50"/>
      <c r="BU14210" s="12"/>
      <c r="BV14210" s="12"/>
      <c r="BW14210" s="13"/>
      <c r="BX14210" s="14"/>
      <c r="BY14210" s="14"/>
      <c r="BZ14210" s="14"/>
      <c r="CA14210" s="14"/>
      <c r="CB14210" s="15"/>
      <c r="CC14210" s="14"/>
      <c r="CD14210" s="14"/>
      <c r="CE14210" s="10" t="s">
        <v>4615</v>
      </c>
      <c r="CF14210" s="10" t="s">
        <v>4616</v>
      </c>
      <c r="CG14210" s="10" t="s">
        <v>4617</v>
      </c>
      <c r="CH14210" s="10" t="s">
        <v>44</v>
      </c>
      <c r="CI14210" s="10" t="s">
        <v>28166</v>
      </c>
      <c r="CJ14210" s="10" t="s">
        <v>28</v>
      </c>
      <c r="CK14210" s="10" t="s">
        <v>28</v>
      </c>
      <c r="CL14210" s="10" t="s">
        <v>28</v>
      </c>
      <c r="CM14210" s="10" t="s">
        <v>28</v>
      </c>
      <c r="CN14210" s="10" t="s">
        <v>851</v>
      </c>
      <c r="CO14210" s="10"/>
      <c r="CP14210" s="10"/>
      <c r="CQ14210" s="10"/>
      <c r="CR14210" s="10"/>
      <c r="CS14210" s="10"/>
      <c r="CT14210" s="10"/>
      <c r="CU14210" s="10"/>
      <c r="CV14210" s="10"/>
      <c r="CW14210" s="10"/>
    </row>
    <row r="14211" spans="1:101">
      <c r="A14211" t="s">
        <v>4600</v>
      </c>
      <c r="B14211" t="s">
        <v>34909</v>
      </c>
      <c r="D14211" s="10" t="s">
        <v>4602</v>
      </c>
      <c r="E14211" t="s">
        <v>3</v>
      </c>
      <c r="F14211" t="s">
        <v>4</v>
      </c>
      <c r="H14211" s="10" t="s">
        <v>4603</v>
      </c>
      <c r="I14211" t="s">
        <v>52</v>
      </c>
      <c r="L14211" s="11" t="s">
        <v>198</v>
      </c>
      <c r="Q14211" s="50">
        <v>5</v>
      </c>
      <c r="R14211" s="12">
        <v>1</v>
      </c>
      <c r="S14211" s="12">
        <v>1</v>
      </c>
      <c r="T14211" s="13" t="s">
        <v>34910</v>
      </c>
      <c r="U14211" s="14">
        <v>3.32</v>
      </c>
      <c r="V14211" s="14">
        <v>2.4500000000000002</v>
      </c>
      <c r="W14211" s="14">
        <v>1.06</v>
      </c>
      <c r="X14211" s="14">
        <v>1.06</v>
      </c>
      <c r="Y14211" s="15" t="s">
        <v>12958</v>
      </c>
      <c r="Z14211" s="14">
        <v>4.8</v>
      </c>
      <c r="AA14211" s="14">
        <v>5</v>
      </c>
      <c r="AB14211" s="12"/>
      <c r="AC14211" s="12"/>
      <c r="AD14211" s="12"/>
      <c r="AE14211" s="13"/>
      <c r="AF14211" s="14"/>
      <c r="AG14211" s="14"/>
      <c r="AH14211" s="14"/>
      <c r="AI14211" s="14"/>
      <c r="AJ14211" s="15"/>
      <c r="AK14211" s="14"/>
      <c r="AL14211" s="14"/>
      <c r="AM14211" s="12">
        <v>0.96</v>
      </c>
      <c r="AN14211" s="12">
        <v>1</v>
      </c>
      <c r="AO14211" s="12">
        <v>1</v>
      </c>
      <c r="AP14211" s="13" t="s">
        <v>34911</v>
      </c>
      <c r="AQ14211" s="14">
        <v>0.61</v>
      </c>
      <c r="AR14211" s="14">
        <v>1.03</v>
      </c>
      <c r="AS14211" s="14"/>
      <c r="AT14211" s="14"/>
      <c r="AU14211" s="15"/>
      <c r="AV14211" s="14">
        <v>0.61</v>
      </c>
      <c r="AW14211" s="14">
        <v>1.03</v>
      </c>
      <c r="AX14211" s="12">
        <v>0.86</v>
      </c>
      <c r="AY14211" s="12">
        <v>1</v>
      </c>
      <c r="AZ14211" s="12">
        <v>1</v>
      </c>
      <c r="BA14211" s="13" t="s">
        <v>34912</v>
      </c>
      <c r="BB14211" s="14">
        <v>0.93</v>
      </c>
      <c r="BC14211" s="14">
        <v>0.86</v>
      </c>
      <c r="BD14211" s="14">
        <v>0.97</v>
      </c>
      <c r="BE14211" s="14">
        <v>0.97</v>
      </c>
      <c r="BF14211" s="15" t="s">
        <v>4611</v>
      </c>
      <c r="BG14211" s="14">
        <v>0.91</v>
      </c>
      <c r="BH14211" s="14">
        <v>0.86</v>
      </c>
      <c r="BI14211" s="12">
        <v>2.99</v>
      </c>
      <c r="BJ14211" s="12">
        <v>1</v>
      </c>
      <c r="BK14211" s="12">
        <v>1</v>
      </c>
      <c r="BL14211" s="13" t="s">
        <v>34913</v>
      </c>
      <c r="BM14211" s="14">
        <v>1.4</v>
      </c>
      <c r="BN14211" s="14">
        <v>1.38</v>
      </c>
      <c r="BO14211" s="14">
        <v>1.2</v>
      </c>
      <c r="BP14211" s="14">
        <v>1.2</v>
      </c>
      <c r="BQ14211" s="15" t="s">
        <v>4613</v>
      </c>
      <c r="BR14211" s="14">
        <v>1.44</v>
      </c>
      <c r="BS14211" s="14">
        <v>1.6</v>
      </c>
      <c r="BT14211" s="50"/>
      <c r="BU14211" s="12"/>
      <c r="BV14211" s="12"/>
      <c r="BW14211" s="13"/>
      <c r="BX14211" s="14"/>
      <c r="BY14211" s="14"/>
      <c r="BZ14211" s="14"/>
      <c r="CA14211" s="14"/>
      <c r="CB14211" s="15"/>
      <c r="CC14211" s="14"/>
      <c r="CD14211" s="14"/>
      <c r="CE14211" s="10" t="s">
        <v>4615</v>
      </c>
      <c r="CF14211" s="10" t="s">
        <v>4616</v>
      </c>
      <c r="CG14211" s="10" t="s">
        <v>4617</v>
      </c>
      <c r="CH14211" s="10" t="s">
        <v>44</v>
      </c>
      <c r="CI14211" s="10">
        <v>19779198</v>
      </c>
      <c r="CJ14211" s="10" t="s">
        <v>28</v>
      </c>
      <c r="CK14211" s="10" t="s">
        <v>28</v>
      </c>
      <c r="CL14211" s="10" t="s">
        <v>28</v>
      </c>
      <c r="CM14211" s="10" t="s">
        <v>28</v>
      </c>
      <c r="CN14211" s="10"/>
      <c r="CO14211" s="10"/>
      <c r="CP14211" s="10"/>
      <c r="CQ14211" s="10"/>
      <c r="CR14211" s="10"/>
      <c r="CS14211" s="10"/>
      <c r="CT14211" s="10"/>
      <c r="CU14211" s="10"/>
      <c r="CV14211" s="10"/>
      <c r="CW14211" s="10"/>
    </row>
    <row r="14212" spans="1:101">
      <c r="A14212" t="s">
        <v>4600</v>
      </c>
      <c r="B14212" t="s">
        <v>16040</v>
      </c>
      <c r="D14212" s="10" t="s">
        <v>4602</v>
      </c>
      <c r="H14212" s="10" t="s">
        <v>4603</v>
      </c>
      <c r="I14212" t="s">
        <v>174</v>
      </c>
      <c r="Q14212" s="50"/>
      <c r="R14212" s="12"/>
      <c r="S14212" s="12"/>
      <c r="T14212" s="13"/>
      <c r="U14212" s="14"/>
      <c r="V14212" s="14"/>
      <c r="W14212" s="14"/>
      <c r="X14212" s="14"/>
      <c r="Y14212" s="15"/>
      <c r="Z14212" s="14"/>
      <c r="AA14212" s="14"/>
      <c r="AB14212" s="12"/>
      <c r="AC14212" s="12"/>
      <c r="AD14212" s="12"/>
      <c r="AE14212" s="13"/>
      <c r="AF14212" s="14"/>
      <c r="AG14212" s="14"/>
      <c r="AH14212" s="14"/>
      <c r="AI14212" s="14"/>
      <c r="AJ14212" s="15"/>
      <c r="AK14212" s="14"/>
      <c r="AL14212" s="14"/>
      <c r="AM14212" s="12"/>
      <c r="AN14212" s="12"/>
      <c r="AO14212" s="12"/>
      <c r="AP14212" s="13"/>
      <c r="AQ14212" s="14"/>
      <c r="AR14212" s="14"/>
      <c r="AS14212" s="14"/>
      <c r="AT14212" s="14"/>
      <c r="AU14212" s="15"/>
      <c r="AV14212" s="14"/>
      <c r="AW14212" s="14"/>
      <c r="AX14212" s="12"/>
      <c r="AY14212" s="12"/>
      <c r="AZ14212" s="12"/>
      <c r="BA14212" s="13"/>
      <c r="BB14212" s="14"/>
      <c r="BC14212" s="14"/>
      <c r="BD14212" s="14"/>
      <c r="BE14212" s="14"/>
      <c r="BF14212" s="15"/>
      <c r="BG14212" s="14"/>
      <c r="BH14212" s="14"/>
      <c r="BI14212" s="12">
        <v>0.48</v>
      </c>
      <c r="BJ14212" s="12">
        <v>1</v>
      </c>
      <c r="BK14212" s="12">
        <v>1</v>
      </c>
      <c r="BL14212" s="13" t="s">
        <v>38783</v>
      </c>
      <c r="BM14212" s="14">
        <v>1.4</v>
      </c>
      <c r="BN14212" s="14">
        <v>1.38</v>
      </c>
      <c r="BO14212" s="14">
        <v>1.2</v>
      </c>
      <c r="BP14212" s="14">
        <v>1.2</v>
      </c>
      <c r="BQ14212" s="15" t="s">
        <v>4613</v>
      </c>
      <c r="BR14212" s="14">
        <v>1.44</v>
      </c>
      <c r="BS14212" s="14">
        <v>1.6</v>
      </c>
      <c r="BT14212" s="50"/>
      <c r="BU14212" s="12"/>
      <c r="BV14212" s="12"/>
      <c r="BW14212" s="13"/>
      <c r="BX14212" s="14"/>
      <c r="BY14212" s="14"/>
      <c r="BZ14212" s="14"/>
      <c r="CA14212" s="14"/>
      <c r="CB14212" s="15"/>
      <c r="CC14212" s="14"/>
      <c r="CD14212" s="14"/>
      <c r="CE14212" s="10" t="s">
        <v>4615</v>
      </c>
      <c r="CF14212" s="10" t="s">
        <v>4616</v>
      </c>
      <c r="CG14212" s="10" t="s">
        <v>4617</v>
      </c>
      <c r="CH14212" s="10"/>
      <c r="CI14212" s="10"/>
      <c r="CJ14212" s="10"/>
      <c r="CK14212" s="10"/>
      <c r="CL14212" s="10"/>
      <c r="CM14212" s="10"/>
      <c r="CN14212" s="10"/>
      <c r="CO14212" s="10"/>
      <c r="CP14212" s="10"/>
      <c r="CQ14212" s="10"/>
      <c r="CR14212" s="10"/>
      <c r="CS14212" s="10"/>
      <c r="CT14212" s="10"/>
      <c r="CU14212" s="10"/>
      <c r="CV14212" s="10"/>
      <c r="CW14212" s="10"/>
    </row>
    <row r="14213" spans="1:101">
      <c r="A14213" t="s">
        <v>4600</v>
      </c>
      <c r="B14213" t="s">
        <v>10413</v>
      </c>
      <c r="D14213" s="10" t="s">
        <v>4602</v>
      </c>
      <c r="F14213" t="s">
        <v>750</v>
      </c>
      <c r="H14213" s="10" t="s">
        <v>4603</v>
      </c>
      <c r="I14213" t="s">
        <v>6</v>
      </c>
      <c r="J14213" s="11">
        <v>1.3912</v>
      </c>
      <c r="K14213" s="11">
        <v>5.5827</v>
      </c>
      <c r="Q14213" s="50"/>
      <c r="R14213" s="12"/>
      <c r="S14213" s="12"/>
      <c r="T14213" s="13"/>
      <c r="U14213" s="14"/>
      <c r="V14213" s="14"/>
      <c r="W14213" s="14"/>
      <c r="X14213" s="14"/>
      <c r="Y14213" s="15"/>
      <c r="Z14213" s="14"/>
      <c r="AA14213" s="14"/>
      <c r="AB14213" s="12">
        <v>1.02</v>
      </c>
      <c r="AC14213" s="12">
        <v>1</v>
      </c>
      <c r="AD14213" s="12">
        <v>1</v>
      </c>
      <c r="AE14213" s="13" t="s">
        <v>43127</v>
      </c>
      <c r="AF14213" s="14">
        <v>0.74</v>
      </c>
      <c r="AG14213" s="14">
        <v>0.79</v>
      </c>
      <c r="AH14213" s="14">
        <v>0.84</v>
      </c>
      <c r="AI14213" s="14">
        <v>0.84</v>
      </c>
      <c r="AJ14213" s="15" t="s">
        <v>4607</v>
      </c>
      <c r="AK14213" s="14">
        <v>0.76</v>
      </c>
      <c r="AL14213" s="14">
        <v>0.74</v>
      </c>
      <c r="AM14213" s="12">
        <v>0.11</v>
      </c>
      <c r="AN14213" s="12">
        <v>1</v>
      </c>
      <c r="AO14213" s="12">
        <v>1</v>
      </c>
      <c r="AP14213" s="13" t="s">
        <v>43128</v>
      </c>
      <c r="AQ14213" s="14">
        <v>0.61</v>
      </c>
      <c r="AR14213" s="14">
        <v>1.03</v>
      </c>
      <c r="AS14213" s="14"/>
      <c r="AT14213" s="14"/>
      <c r="AU14213" s="15"/>
      <c r="AV14213" s="14">
        <v>0.61</v>
      </c>
      <c r="AW14213" s="14">
        <v>1.03</v>
      </c>
      <c r="AX14213" s="12"/>
      <c r="AY14213" s="12"/>
      <c r="AZ14213" s="12"/>
      <c r="BA14213" s="13"/>
      <c r="BB14213" s="14"/>
      <c r="BC14213" s="14"/>
      <c r="BD14213" s="14"/>
      <c r="BE14213" s="14"/>
      <c r="BF14213" s="15"/>
      <c r="BG14213" s="14"/>
      <c r="BH14213" s="14"/>
      <c r="BI14213" s="12"/>
      <c r="BJ14213" s="12"/>
      <c r="BK14213" s="12"/>
      <c r="BL14213" s="13"/>
      <c r="BM14213" s="14"/>
      <c r="BN14213" s="14"/>
      <c r="BO14213" s="14"/>
      <c r="BP14213" s="14"/>
      <c r="BQ14213" s="15"/>
      <c r="BR14213" s="14"/>
      <c r="BS14213" s="14"/>
      <c r="BT14213" s="50"/>
      <c r="BU14213" s="12"/>
      <c r="BV14213" s="12"/>
      <c r="BW14213" s="13"/>
      <c r="BX14213" s="14"/>
      <c r="BY14213" s="14"/>
      <c r="BZ14213" s="14"/>
      <c r="CA14213" s="14"/>
      <c r="CB14213" s="15"/>
      <c r="CC14213" s="14"/>
      <c r="CD14213" s="14"/>
      <c r="CE14213" s="10" t="s">
        <v>4615</v>
      </c>
      <c r="CF14213" s="10" t="s">
        <v>4616</v>
      </c>
      <c r="CG14213" s="10" t="s">
        <v>4617</v>
      </c>
      <c r="CH14213" s="10" t="s">
        <v>44</v>
      </c>
      <c r="CI14213" s="10" t="s">
        <v>437</v>
      </c>
      <c r="CJ14213" s="10" t="s">
        <v>28</v>
      </c>
      <c r="CK14213" s="10" t="s">
        <v>28</v>
      </c>
      <c r="CL14213" s="10" t="s">
        <v>28</v>
      </c>
      <c r="CM14213" s="10" t="s">
        <v>28</v>
      </c>
      <c r="CN14213" s="10" t="s">
        <v>851</v>
      </c>
      <c r="CO14213" s="10"/>
      <c r="CP14213" s="10"/>
      <c r="CQ14213" s="10"/>
      <c r="CR14213" s="10"/>
      <c r="CS14213" s="10"/>
      <c r="CT14213" s="10"/>
      <c r="CU14213" s="10"/>
      <c r="CV14213" s="10"/>
      <c r="CW14213" s="10"/>
    </row>
    <row r="14214" spans="1:101">
      <c r="A14214" t="s">
        <v>4600</v>
      </c>
      <c r="B14214" t="s">
        <v>3184</v>
      </c>
      <c r="D14214" s="10" t="s">
        <v>4602</v>
      </c>
      <c r="H14214" s="10" t="s">
        <v>4603</v>
      </c>
      <c r="I14214" t="s">
        <v>17</v>
      </c>
      <c r="Q14214" s="50">
        <v>6.53</v>
      </c>
      <c r="R14214" s="12">
        <v>1</v>
      </c>
      <c r="S14214" s="12">
        <v>1</v>
      </c>
      <c r="T14214" s="13" t="s">
        <v>43146</v>
      </c>
      <c r="U14214" s="14">
        <v>3.32</v>
      </c>
      <c r="V14214" s="14">
        <v>2.4500000000000002</v>
      </c>
      <c r="W14214" s="14">
        <v>1.06</v>
      </c>
      <c r="X14214" s="14">
        <v>1.06</v>
      </c>
      <c r="Y14214" s="15" t="s">
        <v>12958</v>
      </c>
      <c r="Z14214" s="14">
        <v>4.8</v>
      </c>
      <c r="AA14214" s="14">
        <v>5</v>
      </c>
      <c r="AB14214" s="12"/>
      <c r="AC14214" s="12"/>
      <c r="AD14214" s="12"/>
      <c r="AE14214" s="13"/>
      <c r="AF14214" s="14"/>
      <c r="AG14214" s="14"/>
      <c r="AH14214" s="14"/>
      <c r="AI14214" s="14"/>
      <c r="AJ14214" s="15"/>
      <c r="AK14214" s="14"/>
      <c r="AL14214" s="14"/>
      <c r="AM14214" s="12"/>
      <c r="AN14214" s="12"/>
      <c r="AO14214" s="12"/>
      <c r="AP14214" s="13"/>
      <c r="AQ14214" s="14"/>
      <c r="AR14214" s="14"/>
      <c r="AS14214" s="14"/>
      <c r="AT14214" s="14"/>
      <c r="AU14214" s="15"/>
      <c r="AV14214" s="14"/>
      <c r="AW14214" s="14"/>
      <c r="AX14214" s="12"/>
      <c r="AY14214" s="12"/>
      <c r="AZ14214" s="12"/>
      <c r="BA14214" s="13"/>
      <c r="BB14214" s="14"/>
      <c r="BC14214" s="14"/>
      <c r="BD14214" s="14"/>
      <c r="BE14214" s="14"/>
      <c r="BF14214" s="15"/>
      <c r="BG14214" s="14"/>
      <c r="BH14214" s="14"/>
      <c r="BI14214" s="12"/>
      <c r="BJ14214" s="12"/>
      <c r="BK14214" s="12"/>
      <c r="BL14214" s="13"/>
      <c r="BM14214" s="14"/>
      <c r="BN14214" s="14"/>
      <c r="BO14214" s="14"/>
      <c r="BP14214" s="14"/>
      <c r="BQ14214" s="15"/>
      <c r="BR14214" s="14"/>
      <c r="BS14214" s="14"/>
      <c r="BT14214" s="50"/>
      <c r="BU14214" s="12"/>
      <c r="BV14214" s="12"/>
      <c r="BW14214" s="13"/>
      <c r="BX14214" s="14"/>
      <c r="BY14214" s="14"/>
      <c r="BZ14214" s="14"/>
      <c r="CA14214" s="14"/>
      <c r="CB14214" s="15"/>
      <c r="CC14214" s="14"/>
      <c r="CD14214" s="14"/>
      <c r="CE14214" s="10" t="s">
        <v>4615</v>
      </c>
      <c r="CF14214" s="10" t="s">
        <v>4616</v>
      </c>
      <c r="CG14214" s="10" t="s">
        <v>4617</v>
      </c>
      <c r="CH14214" s="10"/>
      <c r="CI14214" s="10"/>
      <c r="CJ14214" s="10"/>
      <c r="CK14214" s="10"/>
      <c r="CL14214" s="10"/>
      <c r="CM14214" s="10"/>
      <c r="CN14214" s="10"/>
      <c r="CO14214" s="10"/>
      <c r="CP14214" s="10"/>
      <c r="CQ14214" s="10"/>
      <c r="CR14214" s="10"/>
      <c r="CS14214" s="10"/>
      <c r="CT14214" s="10"/>
      <c r="CU14214" s="10"/>
      <c r="CV14214" s="10"/>
      <c r="CW14214" s="10"/>
    </row>
    <row r="14215" spans="1:101">
      <c r="A14215" t="s">
        <v>4600</v>
      </c>
      <c r="B14215" t="s">
        <v>32</v>
      </c>
      <c r="D14215" s="10" t="s">
        <v>4602</v>
      </c>
      <c r="H14215" s="10" t="s">
        <v>4603</v>
      </c>
      <c r="I14215" t="s">
        <v>17</v>
      </c>
      <c r="Q14215" s="50">
        <v>0.84</v>
      </c>
      <c r="R14215" s="12">
        <v>1</v>
      </c>
      <c r="S14215" s="12">
        <v>1</v>
      </c>
      <c r="T14215" s="13" t="s">
        <v>51974</v>
      </c>
      <c r="U14215" s="14">
        <v>3.32</v>
      </c>
      <c r="V14215" s="14">
        <v>2.4500000000000002</v>
      </c>
      <c r="W14215" s="14">
        <v>1.06</v>
      </c>
      <c r="X14215" s="14">
        <v>1.06</v>
      </c>
      <c r="Y14215" s="15" t="s">
        <v>12958</v>
      </c>
      <c r="Z14215" s="14">
        <v>4.8</v>
      </c>
      <c r="AA14215" s="14">
        <v>5</v>
      </c>
      <c r="AB14215" s="12"/>
      <c r="AC14215" s="12"/>
      <c r="AD14215" s="12"/>
      <c r="AE14215" s="13"/>
      <c r="AF14215" s="14"/>
      <c r="AG14215" s="14"/>
      <c r="AH14215" s="14"/>
      <c r="AI14215" s="14"/>
      <c r="AJ14215" s="15"/>
      <c r="AK14215" s="14"/>
      <c r="AL14215" s="14"/>
      <c r="AM14215" s="12"/>
      <c r="AN14215" s="12"/>
      <c r="AO14215" s="12"/>
      <c r="AP14215" s="13"/>
      <c r="AQ14215" s="14"/>
      <c r="AR14215" s="14"/>
      <c r="AS14215" s="14"/>
      <c r="AT14215" s="14"/>
      <c r="AU14215" s="15"/>
      <c r="AV14215" s="14"/>
      <c r="AW14215" s="14"/>
      <c r="AX14215" s="12"/>
      <c r="AY14215" s="12"/>
      <c r="AZ14215" s="12"/>
      <c r="BA14215" s="13"/>
      <c r="BB14215" s="14"/>
      <c r="BC14215" s="14"/>
      <c r="BD14215" s="14"/>
      <c r="BE14215" s="14"/>
      <c r="BF14215" s="15"/>
      <c r="BG14215" s="14"/>
      <c r="BH14215" s="14"/>
      <c r="BI14215" s="12"/>
      <c r="BJ14215" s="12"/>
      <c r="BK14215" s="12"/>
      <c r="BL14215" s="13"/>
      <c r="BM14215" s="14"/>
      <c r="BN14215" s="14"/>
      <c r="BO14215" s="14"/>
      <c r="BP14215" s="14"/>
      <c r="BQ14215" s="15"/>
      <c r="BR14215" s="14"/>
      <c r="BS14215" s="14"/>
      <c r="BT14215" s="50"/>
      <c r="BU14215" s="12"/>
      <c r="BV14215" s="12"/>
      <c r="BW14215" s="13"/>
      <c r="BX14215" s="14"/>
      <c r="BY14215" s="14"/>
      <c r="BZ14215" s="14"/>
      <c r="CA14215" s="14"/>
      <c r="CB14215" s="15"/>
      <c r="CC14215" s="14"/>
      <c r="CD14215" s="14"/>
      <c r="CE14215" s="10" t="s">
        <v>4615</v>
      </c>
      <c r="CF14215" s="10" t="s">
        <v>4616</v>
      </c>
      <c r="CG14215" s="10" t="s">
        <v>4617</v>
      </c>
      <c r="CH14215" s="10"/>
      <c r="CI14215" s="10"/>
      <c r="CJ14215" s="10"/>
      <c r="CK14215" s="10"/>
      <c r="CL14215" s="10"/>
      <c r="CM14215" s="10"/>
      <c r="CN14215" s="10"/>
      <c r="CO14215" s="10"/>
      <c r="CP14215" s="10"/>
      <c r="CQ14215" s="10"/>
      <c r="CR14215" s="10"/>
      <c r="CS14215" s="10"/>
      <c r="CT14215" s="10"/>
      <c r="CU14215" s="10"/>
      <c r="CV14215" s="10"/>
      <c r="CW14215" s="10"/>
    </row>
    <row r="14216" spans="1:101">
      <c r="A14216" t="s">
        <v>4600</v>
      </c>
      <c r="B14216" t="s">
        <v>55242</v>
      </c>
      <c r="D14216" s="10" t="s">
        <v>4602</v>
      </c>
      <c r="F14216" t="s">
        <v>750</v>
      </c>
      <c r="H14216" s="10" t="s">
        <v>4603</v>
      </c>
      <c r="I14216" t="s">
        <v>17</v>
      </c>
      <c r="Q14216" s="50">
        <v>21.71</v>
      </c>
      <c r="R14216" s="12">
        <v>1</v>
      </c>
      <c r="S14216" s="12">
        <v>1</v>
      </c>
      <c r="T14216" s="13" t="s">
        <v>55243</v>
      </c>
      <c r="U14216" s="14">
        <v>3.32</v>
      </c>
      <c r="V14216" s="14">
        <v>2.4500000000000002</v>
      </c>
      <c r="W14216" s="14">
        <v>1.06</v>
      </c>
      <c r="X14216" s="14">
        <v>1.06</v>
      </c>
      <c r="Y14216" s="15" t="s">
        <v>12958</v>
      </c>
      <c r="Z14216" s="14">
        <v>4.8</v>
      </c>
      <c r="AA14216" s="14">
        <v>5</v>
      </c>
      <c r="AB14216" s="12"/>
      <c r="AC14216" s="12"/>
      <c r="AD14216" s="12"/>
      <c r="AE14216" s="13"/>
      <c r="AF14216" s="14"/>
      <c r="AG14216" s="14"/>
      <c r="AH14216" s="14"/>
      <c r="AI14216" s="14"/>
      <c r="AJ14216" s="15"/>
      <c r="AK14216" s="14"/>
      <c r="AL14216" s="14"/>
      <c r="AM14216" s="12"/>
      <c r="AN14216" s="12"/>
      <c r="AO14216" s="12"/>
      <c r="AP14216" s="13"/>
      <c r="AQ14216" s="14"/>
      <c r="AR14216" s="14"/>
      <c r="AS14216" s="14"/>
      <c r="AT14216" s="14"/>
      <c r="AU14216" s="15"/>
      <c r="AV14216" s="14"/>
      <c r="AW14216" s="14"/>
      <c r="AX14216" s="12"/>
      <c r="AY14216" s="12"/>
      <c r="AZ14216" s="12"/>
      <c r="BA14216" s="13"/>
      <c r="BB14216" s="14"/>
      <c r="BC14216" s="14"/>
      <c r="BD14216" s="14"/>
      <c r="BE14216" s="14"/>
      <c r="BF14216" s="15"/>
      <c r="BG14216" s="14"/>
      <c r="BH14216" s="14"/>
      <c r="BI14216" s="12"/>
      <c r="BJ14216" s="12"/>
      <c r="BK14216" s="12"/>
      <c r="BL14216" s="13"/>
      <c r="BM14216" s="14"/>
      <c r="BN14216" s="14"/>
      <c r="BO14216" s="14"/>
      <c r="BP14216" s="14"/>
      <c r="BQ14216" s="15"/>
      <c r="BR14216" s="14"/>
      <c r="BS14216" s="14"/>
      <c r="BT14216" s="50"/>
      <c r="BU14216" s="12"/>
      <c r="BV14216" s="12"/>
      <c r="BW14216" s="13"/>
      <c r="BX14216" s="14"/>
      <c r="BY14216" s="14"/>
      <c r="BZ14216" s="14"/>
      <c r="CA14216" s="14"/>
      <c r="CB14216" s="15"/>
      <c r="CC14216" s="14"/>
      <c r="CD14216" s="14"/>
      <c r="CE14216" s="10" t="s">
        <v>4615</v>
      </c>
      <c r="CF14216" s="10" t="s">
        <v>4616</v>
      </c>
      <c r="CG14216" s="10" t="s">
        <v>4617</v>
      </c>
      <c r="CH14216" s="10"/>
      <c r="CI14216" s="10"/>
      <c r="CJ14216" s="10"/>
      <c r="CK14216" s="10"/>
      <c r="CL14216" s="10"/>
      <c r="CM14216" s="10"/>
      <c r="CN14216" s="10"/>
      <c r="CO14216" s="10"/>
      <c r="CP14216" s="10"/>
      <c r="CQ14216" s="10"/>
      <c r="CR14216" s="10"/>
      <c r="CS14216" s="10"/>
      <c r="CT14216" s="10"/>
      <c r="CU14216" s="10"/>
      <c r="CV14216" s="10"/>
      <c r="CW14216" s="10"/>
    </row>
    <row r="14217" spans="1:101">
      <c r="A14217" t="s">
        <v>41537</v>
      </c>
      <c r="B14217" t="s">
        <v>41538</v>
      </c>
      <c r="D14217" s="10" t="s">
        <v>41539</v>
      </c>
      <c r="H14217" s="10" t="s">
        <v>41540</v>
      </c>
      <c r="I14217" t="s">
        <v>6</v>
      </c>
      <c r="Q14217" s="50"/>
      <c r="R14217" s="12"/>
      <c r="S14217" s="12"/>
      <c r="T14217" s="13"/>
      <c r="U14217" s="14"/>
      <c r="V14217" s="14"/>
      <c r="W14217" s="14"/>
      <c r="X14217" s="14"/>
      <c r="Y14217" s="15"/>
      <c r="Z14217" s="14"/>
      <c r="AA14217" s="14"/>
      <c r="AB14217" s="12"/>
      <c r="AC14217" s="12"/>
      <c r="AD14217" s="12"/>
      <c r="AE14217" s="13"/>
      <c r="AF14217" s="14"/>
      <c r="AG14217" s="14"/>
      <c r="AH14217" s="14"/>
      <c r="AI14217" s="14"/>
      <c r="AJ14217" s="15"/>
      <c r="AK14217" s="14"/>
      <c r="AL14217" s="14"/>
      <c r="AM14217" s="12">
        <v>1.08</v>
      </c>
      <c r="AN14217" s="12">
        <v>1.08</v>
      </c>
      <c r="AO14217" s="12">
        <v>1</v>
      </c>
      <c r="AP14217" s="13" t="s">
        <v>41541</v>
      </c>
      <c r="AQ14217" s="14">
        <v>1.08</v>
      </c>
      <c r="AR14217" s="14">
        <v>1.08</v>
      </c>
      <c r="AS14217" s="14"/>
      <c r="AT14217" s="14"/>
      <c r="AU14217" s="15"/>
      <c r="AV14217" s="14">
        <v>1.08</v>
      </c>
      <c r="AW14217" s="14">
        <v>1.08</v>
      </c>
      <c r="AX14217" s="12"/>
      <c r="AY14217" s="12"/>
      <c r="AZ14217" s="12"/>
      <c r="BA14217" s="13"/>
      <c r="BB14217" s="14"/>
      <c r="BC14217" s="14"/>
      <c r="BD14217" s="14"/>
      <c r="BE14217" s="14"/>
      <c r="BF14217" s="15"/>
      <c r="BG14217" s="14"/>
      <c r="BH14217" s="14"/>
      <c r="BI14217" s="12"/>
      <c r="BJ14217" s="12"/>
      <c r="BK14217" s="12"/>
      <c r="BL14217" s="13"/>
      <c r="BM14217" s="14"/>
      <c r="BN14217" s="14"/>
      <c r="BO14217" s="14"/>
      <c r="BP14217" s="14"/>
      <c r="BQ14217" s="15"/>
      <c r="BR14217" s="14"/>
      <c r="BS14217" s="14"/>
      <c r="BT14217" s="50"/>
      <c r="BU14217" s="12"/>
      <c r="BV14217" s="12"/>
      <c r="BW14217" s="13"/>
      <c r="BX14217" s="14"/>
      <c r="BY14217" s="14"/>
      <c r="BZ14217" s="14"/>
      <c r="CA14217" s="14"/>
      <c r="CB14217" s="15"/>
      <c r="CC14217" s="14"/>
      <c r="CD14217" s="14"/>
      <c r="CE14217" s="10" t="s">
        <v>41542</v>
      </c>
      <c r="CF14217" s="10" t="s">
        <v>736</v>
      </c>
      <c r="CG14217" s="10" t="s">
        <v>41543</v>
      </c>
      <c r="CH14217" s="10"/>
      <c r="CI14217" s="10"/>
      <c r="CJ14217" s="10"/>
      <c r="CK14217" s="10"/>
      <c r="CL14217" s="10"/>
      <c r="CM14217" s="10"/>
      <c r="CN14217" s="10"/>
      <c r="CO14217" s="10"/>
      <c r="CP14217" s="10"/>
      <c r="CQ14217" s="10"/>
      <c r="CR14217" s="10"/>
      <c r="CS14217" s="10"/>
      <c r="CT14217" s="16"/>
      <c r="CU14217" s="10">
        <v>291.66666670000001</v>
      </c>
      <c r="CV14217" s="10">
        <v>1.0898935949999999</v>
      </c>
      <c r="CW14217" s="10" t="s">
        <v>41544</v>
      </c>
    </row>
    <row r="14218" spans="1:101">
      <c r="A14218" t="s">
        <v>15587</v>
      </c>
      <c r="B14218" t="s">
        <v>15588</v>
      </c>
      <c r="D14218" s="10" t="s">
        <v>15589</v>
      </c>
      <c r="H14218" s="10" t="s">
        <v>15590</v>
      </c>
      <c r="I14218" t="s">
        <v>155</v>
      </c>
      <c r="Q14218" s="50"/>
      <c r="R14218" s="12"/>
      <c r="S14218" s="12"/>
      <c r="T14218" s="13"/>
      <c r="U14218" s="14"/>
      <c r="V14218" s="14"/>
      <c r="W14218" s="14"/>
      <c r="X14218" s="14"/>
      <c r="Y14218" s="15"/>
      <c r="Z14218" s="14"/>
      <c r="AA14218" s="14"/>
      <c r="AB14218" s="12"/>
      <c r="AC14218" s="12"/>
      <c r="AD14218" s="12"/>
      <c r="AE14218" s="13"/>
      <c r="AF14218" s="14"/>
      <c r="AG14218" s="14"/>
      <c r="AH14218" s="14"/>
      <c r="AI14218" s="14"/>
      <c r="AJ14218" s="15"/>
      <c r="AK14218" s="14"/>
      <c r="AL14218" s="14"/>
      <c r="AM14218" s="12"/>
      <c r="AN14218" s="12"/>
      <c r="AO14218" s="12"/>
      <c r="AP14218" s="13"/>
      <c r="AQ14218" s="14"/>
      <c r="AR14218" s="14"/>
      <c r="AS14218" s="14"/>
      <c r="AT14218" s="14"/>
      <c r="AU14218" s="15"/>
      <c r="AV14218" s="14"/>
      <c r="AW14218" s="14"/>
      <c r="AX14218" s="12"/>
      <c r="AY14218" s="12"/>
      <c r="AZ14218" s="12"/>
      <c r="BA14218" s="13"/>
      <c r="BB14218" s="14"/>
      <c r="BC14218" s="14"/>
      <c r="BD14218" s="14"/>
      <c r="BE14218" s="14"/>
      <c r="BF14218" s="15"/>
      <c r="BG14218" s="14"/>
      <c r="BH14218" s="14"/>
      <c r="BI14218" s="12"/>
      <c r="BJ14218" s="12"/>
      <c r="BK14218" s="12"/>
      <c r="BL14218" s="13"/>
      <c r="BM14218" s="14"/>
      <c r="BN14218" s="14"/>
      <c r="BO14218" s="14"/>
      <c r="BP14218" s="14"/>
      <c r="BQ14218" s="15"/>
      <c r="BR14218" s="14"/>
      <c r="BS14218" s="14"/>
      <c r="BT14218" s="50">
        <v>0.74</v>
      </c>
      <c r="BU14218" s="12">
        <v>1</v>
      </c>
      <c r="BV14218" s="12">
        <v>1</v>
      </c>
      <c r="BW14218" s="13" t="s">
        <v>15591</v>
      </c>
      <c r="BX14218" s="14">
        <v>0.74</v>
      </c>
      <c r="BY14218" s="14">
        <v>0.74</v>
      </c>
      <c r="BZ14218" s="14"/>
      <c r="CA14218" s="14"/>
      <c r="CB14218" s="15"/>
      <c r="CC14218" s="14">
        <v>0.74</v>
      </c>
      <c r="CD14218" s="14">
        <v>0.74</v>
      </c>
      <c r="CE14218" s="10" t="s">
        <v>12290</v>
      </c>
      <c r="CF14218" s="10" t="s">
        <v>15592</v>
      </c>
      <c r="CG14218" s="10" t="s">
        <v>15593</v>
      </c>
      <c r="CH14218" s="10"/>
      <c r="CI14218" s="10"/>
      <c r="CJ14218" s="10"/>
      <c r="CK14218" s="10"/>
      <c r="CL14218" s="10"/>
      <c r="CM14218" s="10"/>
      <c r="CN14218" s="10"/>
      <c r="CO14218" s="10"/>
      <c r="CP14218" s="10"/>
      <c r="CQ14218" s="10"/>
      <c r="CR14218" s="10"/>
      <c r="CS14218" s="10"/>
      <c r="CT14218" s="10"/>
      <c r="CU14218" s="10">
        <v>84.666666669999998</v>
      </c>
      <c r="CV14218" s="10">
        <v>1.221592061</v>
      </c>
      <c r="CW14218" s="10" t="s">
        <v>15594</v>
      </c>
    </row>
    <row r="14219" spans="1:101">
      <c r="A14219" t="s">
        <v>15587</v>
      </c>
      <c r="B14219" t="s">
        <v>8514</v>
      </c>
      <c r="D14219" s="10" t="s">
        <v>15589</v>
      </c>
      <c r="H14219" s="10" t="s">
        <v>15590</v>
      </c>
      <c r="I14219" t="s">
        <v>6</v>
      </c>
      <c r="Q14219" s="50"/>
      <c r="R14219" s="12"/>
      <c r="S14219" s="12"/>
      <c r="T14219" s="13"/>
      <c r="U14219" s="14"/>
      <c r="V14219" s="14"/>
      <c r="W14219" s="14"/>
      <c r="X14219" s="14"/>
      <c r="Y14219" s="15"/>
      <c r="Z14219" s="14"/>
      <c r="AA14219" s="14"/>
      <c r="AB14219" s="12"/>
      <c r="AC14219" s="12"/>
      <c r="AD14219" s="12"/>
      <c r="AE14219" s="13"/>
      <c r="AF14219" s="14"/>
      <c r="AG14219" s="14"/>
      <c r="AH14219" s="14"/>
      <c r="AI14219" s="14"/>
      <c r="AJ14219" s="15"/>
      <c r="AK14219" s="14"/>
      <c r="AL14219" s="14"/>
      <c r="AM14219" s="12"/>
      <c r="AN14219" s="12"/>
      <c r="AO14219" s="12"/>
      <c r="AP14219" s="13"/>
      <c r="AQ14219" s="14"/>
      <c r="AR14219" s="14"/>
      <c r="AS14219" s="14"/>
      <c r="AT14219" s="14"/>
      <c r="AU14219" s="15"/>
      <c r="AV14219" s="14"/>
      <c r="AW14219" s="14"/>
      <c r="AX14219" s="12">
        <v>1.01</v>
      </c>
      <c r="AY14219" s="12">
        <v>1</v>
      </c>
      <c r="AZ14219" s="12">
        <v>1</v>
      </c>
      <c r="BA14219" s="13" t="s">
        <v>50336</v>
      </c>
      <c r="BB14219" s="14">
        <v>1.02</v>
      </c>
      <c r="BC14219" s="14">
        <v>1.01</v>
      </c>
      <c r="BD14219" s="14">
        <v>1.02</v>
      </c>
      <c r="BE14219" s="14">
        <v>1.02</v>
      </c>
      <c r="BF14219" s="15" t="s">
        <v>50337</v>
      </c>
      <c r="BG14219" s="14">
        <v>1.01</v>
      </c>
      <c r="BH14219" s="14">
        <v>1.01</v>
      </c>
      <c r="BI14219" s="12"/>
      <c r="BJ14219" s="12"/>
      <c r="BK14219" s="12"/>
      <c r="BL14219" s="13"/>
      <c r="BM14219" s="14"/>
      <c r="BN14219" s="14"/>
      <c r="BO14219" s="14"/>
      <c r="BP14219" s="14"/>
      <c r="BQ14219" s="15"/>
      <c r="BR14219" s="14"/>
      <c r="BS14219" s="14"/>
      <c r="BT14219" s="50"/>
      <c r="BU14219" s="12"/>
      <c r="BV14219" s="12"/>
      <c r="BW14219" s="13"/>
      <c r="BX14219" s="14"/>
      <c r="BY14219" s="14"/>
      <c r="BZ14219" s="14"/>
      <c r="CA14219" s="14"/>
      <c r="CB14219" s="15"/>
      <c r="CC14219" s="14"/>
      <c r="CD14219" s="14"/>
      <c r="CE14219" s="10" t="s">
        <v>12290</v>
      </c>
      <c r="CF14219" s="10" t="s">
        <v>15592</v>
      </c>
      <c r="CG14219" s="10" t="s">
        <v>15593</v>
      </c>
      <c r="CH14219" s="10" t="s">
        <v>44</v>
      </c>
      <c r="CI14219" s="10">
        <v>17563356</v>
      </c>
      <c r="CJ14219" s="10" t="s">
        <v>28</v>
      </c>
      <c r="CK14219" s="10" t="s">
        <v>28</v>
      </c>
      <c r="CL14219" s="10" t="s">
        <v>28</v>
      </c>
      <c r="CM14219" s="10" t="s">
        <v>28</v>
      </c>
      <c r="CN14219" s="10"/>
      <c r="CO14219" s="10"/>
      <c r="CP14219" s="10"/>
      <c r="CQ14219" s="10"/>
      <c r="CR14219" s="10"/>
      <c r="CS14219" s="10"/>
      <c r="CT14219" s="10"/>
      <c r="CU14219" s="10">
        <v>84.666666669999998</v>
      </c>
      <c r="CV14219" s="10">
        <v>1.221592061</v>
      </c>
      <c r="CW14219" s="10" t="s">
        <v>15594</v>
      </c>
    </row>
    <row r="14220" spans="1:101">
      <c r="A14220" t="s">
        <v>40298</v>
      </c>
      <c r="B14220" t="s">
        <v>6430</v>
      </c>
      <c r="D14220" s="10" t="s">
        <v>40299</v>
      </c>
      <c r="E14220" t="s">
        <v>3</v>
      </c>
      <c r="F14220" t="s">
        <v>4</v>
      </c>
      <c r="H14220" s="10" t="s">
        <v>40300</v>
      </c>
      <c r="I14220" t="s">
        <v>6</v>
      </c>
      <c r="L14220" s="11" t="s">
        <v>198</v>
      </c>
      <c r="Q14220" s="50"/>
      <c r="R14220" s="12"/>
      <c r="S14220" s="12"/>
      <c r="T14220" s="13"/>
      <c r="U14220" s="14"/>
      <c r="V14220" s="14"/>
      <c r="W14220" s="14"/>
      <c r="X14220" s="14"/>
      <c r="Y14220" s="15"/>
      <c r="Z14220" s="14"/>
      <c r="AA14220" s="14"/>
      <c r="AB14220" s="12">
        <v>0.99</v>
      </c>
      <c r="AC14220" s="12">
        <v>1</v>
      </c>
      <c r="AD14220" s="12">
        <v>1</v>
      </c>
      <c r="AE14220" s="13" t="s">
        <v>40301</v>
      </c>
      <c r="AF14220" s="14">
        <v>0.99</v>
      </c>
      <c r="AG14220" s="14">
        <v>0.99</v>
      </c>
      <c r="AH14220" s="14"/>
      <c r="AI14220" s="14"/>
      <c r="AJ14220" s="15"/>
      <c r="AK14220" s="14">
        <v>0.99</v>
      </c>
      <c r="AL14220" s="14">
        <v>0.99</v>
      </c>
      <c r="AM14220" s="12"/>
      <c r="AN14220" s="12"/>
      <c r="AO14220" s="12"/>
      <c r="AP14220" s="13"/>
      <c r="AQ14220" s="14"/>
      <c r="AR14220" s="14"/>
      <c r="AS14220" s="14"/>
      <c r="AT14220" s="14"/>
      <c r="AU14220" s="15"/>
      <c r="AV14220" s="14"/>
      <c r="AW14220" s="14"/>
      <c r="AX14220" s="12"/>
      <c r="AY14220" s="12"/>
      <c r="AZ14220" s="12"/>
      <c r="BA14220" s="13"/>
      <c r="BB14220" s="14"/>
      <c r="BC14220" s="14"/>
      <c r="BD14220" s="14"/>
      <c r="BE14220" s="14"/>
      <c r="BF14220" s="15"/>
      <c r="BG14220" s="14"/>
      <c r="BH14220" s="14"/>
      <c r="BI14220" s="12"/>
      <c r="BJ14220" s="12"/>
      <c r="BK14220" s="12"/>
      <c r="BL14220" s="13"/>
      <c r="BM14220" s="14"/>
      <c r="BN14220" s="14"/>
      <c r="BO14220" s="14"/>
      <c r="BP14220" s="14"/>
      <c r="BQ14220" s="15"/>
      <c r="BR14220" s="14"/>
      <c r="BS14220" s="14"/>
      <c r="BT14220" s="50">
        <v>1.83</v>
      </c>
      <c r="BU14220" s="12">
        <v>1</v>
      </c>
      <c r="BV14220" s="12">
        <v>1</v>
      </c>
      <c r="BW14220" s="13" t="s">
        <v>40302</v>
      </c>
      <c r="BX14220" s="14">
        <v>1.83</v>
      </c>
      <c r="BY14220" s="14">
        <v>1.83</v>
      </c>
      <c r="BZ14220" s="14"/>
      <c r="CA14220" s="14"/>
      <c r="CB14220" s="15"/>
      <c r="CC14220" s="14">
        <v>1.83</v>
      </c>
      <c r="CD14220" s="14">
        <v>1.83</v>
      </c>
      <c r="CE14220" s="10"/>
      <c r="CF14220" s="10" t="s">
        <v>40303</v>
      </c>
      <c r="CG14220" s="10" t="s">
        <v>40304</v>
      </c>
      <c r="CH14220" s="10" t="s">
        <v>44</v>
      </c>
      <c r="CI14220" s="10">
        <v>18407956</v>
      </c>
      <c r="CJ14220" s="10" t="s">
        <v>28</v>
      </c>
      <c r="CK14220" s="10" t="s">
        <v>28</v>
      </c>
      <c r="CL14220" s="10" t="s">
        <v>28</v>
      </c>
      <c r="CM14220" s="10" t="s">
        <v>28</v>
      </c>
      <c r="CN14220" s="10"/>
      <c r="CO14220" s="10"/>
      <c r="CP14220" s="10"/>
      <c r="CQ14220" s="10"/>
      <c r="CR14220" s="10"/>
      <c r="CS14220" s="10"/>
      <c r="CT14220" s="10"/>
      <c r="CU14220" s="10">
        <v>450</v>
      </c>
      <c r="CV14220" s="10">
        <v>1.321491559</v>
      </c>
      <c r="CW14220" s="10" t="s">
        <v>40305</v>
      </c>
    </row>
    <row r="14221" spans="1:101">
      <c r="A14221" t="s">
        <v>5035</v>
      </c>
      <c r="B14221" t="s">
        <v>2255</v>
      </c>
      <c r="D14221" s="10" t="s">
        <v>5036</v>
      </c>
      <c r="H14221" s="10" t="s">
        <v>5037</v>
      </c>
      <c r="I14221" t="s">
        <v>68</v>
      </c>
      <c r="Q14221" s="50">
        <v>1.03</v>
      </c>
      <c r="R14221" s="12">
        <v>1</v>
      </c>
      <c r="S14221" s="12">
        <v>1</v>
      </c>
      <c r="T14221" s="13" t="s">
        <v>5038</v>
      </c>
      <c r="U14221" s="14">
        <v>1.05</v>
      </c>
      <c r="V14221" s="14">
        <v>1</v>
      </c>
      <c r="W14221" s="14"/>
      <c r="X14221" s="14"/>
      <c r="Y14221" s="15"/>
      <c r="Z14221" s="14">
        <v>1.05</v>
      </c>
      <c r="AA14221" s="14">
        <v>1</v>
      </c>
      <c r="AB14221" s="12">
        <v>0.81</v>
      </c>
      <c r="AC14221" s="12">
        <v>1</v>
      </c>
      <c r="AD14221" s="12">
        <v>1</v>
      </c>
      <c r="AE14221" s="13" t="s">
        <v>5039</v>
      </c>
      <c r="AF14221" s="14">
        <v>1.01</v>
      </c>
      <c r="AG14221" s="14">
        <v>1.01</v>
      </c>
      <c r="AH14221" s="14">
        <v>0.97</v>
      </c>
      <c r="AI14221" s="14">
        <v>0.97</v>
      </c>
      <c r="AJ14221" s="15" t="s">
        <v>5040</v>
      </c>
      <c r="AK14221" s="14">
        <v>1.06</v>
      </c>
      <c r="AL14221" s="14">
        <v>1.0900000000000001</v>
      </c>
      <c r="AM14221" s="12">
        <v>1.06</v>
      </c>
      <c r="AN14221" s="12">
        <v>1.01</v>
      </c>
      <c r="AO14221" s="12">
        <v>1</v>
      </c>
      <c r="AP14221" s="13" t="s">
        <v>5041</v>
      </c>
      <c r="AQ14221" s="14">
        <v>1.05</v>
      </c>
      <c r="AR14221" s="14">
        <v>1.04</v>
      </c>
      <c r="AS14221" s="14">
        <v>1</v>
      </c>
      <c r="AT14221" s="14">
        <v>1</v>
      </c>
      <c r="AU14221" s="15" t="s">
        <v>5042</v>
      </c>
      <c r="AV14221" s="14">
        <v>1.05</v>
      </c>
      <c r="AW14221" s="14">
        <v>1.07</v>
      </c>
      <c r="AX14221" s="12">
        <v>1.01</v>
      </c>
      <c r="AY14221" s="12">
        <v>1</v>
      </c>
      <c r="AZ14221" s="12">
        <v>1</v>
      </c>
      <c r="BA14221" s="13" t="s">
        <v>5043</v>
      </c>
      <c r="BB14221" s="14">
        <v>1.02</v>
      </c>
      <c r="BC14221" s="14">
        <v>1.03</v>
      </c>
      <c r="BD14221" s="14">
        <v>1.03</v>
      </c>
      <c r="BE14221" s="14">
        <v>1.03</v>
      </c>
      <c r="BF14221" s="15" t="s">
        <v>5044</v>
      </c>
      <c r="BG14221" s="14">
        <v>1.01</v>
      </c>
      <c r="BH14221" s="14">
        <v>1.01</v>
      </c>
      <c r="BI14221" s="12">
        <v>1.05</v>
      </c>
      <c r="BJ14221" s="12">
        <v>1</v>
      </c>
      <c r="BK14221" s="12">
        <v>1</v>
      </c>
      <c r="BL14221" s="13" t="s">
        <v>5045</v>
      </c>
      <c r="BM14221" s="14">
        <v>0.98</v>
      </c>
      <c r="BN14221" s="14">
        <v>1.01</v>
      </c>
      <c r="BO14221" s="14">
        <v>1.08</v>
      </c>
      <c r="BP14221" s="14">
        <v>1.08</v>
      </c>
      <c r="BQ14221" s="15" t="s">
        <v>5046</v>
      </c>
      <c r="BR14221" s="14">
        <v>0.89</v>
      </c>
      <c r="BS14221" s="14">
        <v>1</v>
      </c>
      <c r="BT14221" s="50"/>
      <c r="BU14221" s="12"/>
      <c r="BV14221" s="12"/>
      <c r="BW14221" s="13"/>
      <c r="BX14221" s="14"/>
      <c r="BY14221" s="14"/>
      <c r="BZ14221" s="14"/>
      <c r="CA14221" s="14"/>
      <c r="CB14221" s="15"/>
      <c r="CC14221" s="14"/>
      <c r="CD14221" s="14"/>
      <c r="CE14221" s="10"/>
      <c r="CF14221" s="10" t="s">
        <v>152</v>
      </c>
      <c r="CG14221" s="10"/>
      <c r="CH14221" s="10" t="s">
        <v>44</v>
      </c>
      <c r="CI14221" s="10" t="s">
        <v>3147</v>
      </c>
      <c r="CJ14221" s="10" t="s">
        <v>62</v>
      </c>
      <c r="CK14221" s="10" t="s">
        <v>28</v>
      </c>
      <c r="CL14221" s="10" t="s">
        <v>28</v>
      </c>
      <c r="CM14221" s="10" t="s">
        <v>28</v>
      </c>
      <c r="CN14221" s="10"/>
      <c r="CO14221" s="10"/>
      <c r="CP14221" s="10"/>
      <c r="CQ14221" s="10" t="s">
        <v>5047</v>
      </c>
      <c r="CR14221" s="10">
        <v>586</v>
      </c>
      <c r="CS14221" s="10" t="s">
        <v>141</v>
      </c>
      <c r="CT14221" s="10">
        <v>3.5000000000000002E-222</v>
      </c>
      <c r="CU14221" s="10">
        <v>222</v>
      </c>
      <c r="CV14221" s="10">
        <v>1.0374929159999999</v>
      </c>
      <c r="CW14221" s="10" t="s">
        <v>5048</v>
      </c>
    </row>
    <row r="14222" spans="1:101">
      <c r="A14222" t="s">
        <v>5035</v>
      </c>
      <c r="B14222" t="s">
        <v>13558</v>
      </c>
      <c r="D14222" s="10" t="s">
        <v>5036</v>
      </c>
      <c r="E14222" t="s">
        <v>3</v>
      </c>
      <c r="F14222" t="s">
        <v>289</v>
      </c>
      <c r="H14222" s="10" t="s">
        <v>5037</v>
      </c>
      <c r="I14222" t="s">
        <v>463</v>
      </c>
      <c r="Q14222" s="50"/>
      <c r="R14222" s="12"/>
      <c r="S14222" s="12"/>
      <c r="T14222" s="13"/>
      <c r="U14222" s="14"/>
      <c r="V14222" s="14"/>
      <c r="W14222" s="14"/>
      <c r="X14222" s="14"/>
      <c r="Y14222" s="15"/>
      <c r="Z14222" s="14"/>
      <c r="AA14222" s="14"/>
      <c r="AB14222" s="12"/>
      <c r="AC14222" s="12"/>
      <c r="AD14222" s="12"/>
      <c r="AE14222" s="13"/>
      <c r="AF14222" s="14"/>
      <c r="AG14222" s="14"/>
      <c r="AH14222" s="14"/>
      <c r="AI14222" s="14"/>
      <c r="AJ14222" s="15"/>
      <c r="AK14222" s="14"/>
      <c r="AL14222" s="14"/>
      <c r="AM14222" s="12"/>
      <c r="AN14222" s="12"/>
      <c r="AO14222" s="12"/>
      <c r="AP14222" s="13"/>
      <c r="AQ14222" s="14"/>
      <c r="AR14222" s="14"/>
      <c r="AS14222" s="14"/>
      <c r="AT14222" s="14"/>
      <c r="AU14222" s="15"/>
      <c r="AV14222" s="14"/>
      <c r="AW14222" s="14"/>
      <c r="AX14222" s="12"/>
      <c r="AY14222" s="12"/>
      <c r="AZ14222" s="12"/>
      <c r="BA14222" s="13"/>
      <c r="BB14222" s="14"/>
      <c r="BC14222" s="14"/>
      <c r="BD14222" s="14"/>
      <c r="BE14222" s="14"/>
      <c r="BF14222" s="15"/>
      <c r="BG14222" s="14"/>
      <c r="BH14222" s="14"/>
      <c r="BI14222" s="12">
        <v>1.41</v>
      </c>
      <c r="BJ14222" s="12">
        <v>1</v>
      </c>
      <c r="BK14222" s="12">
        <v>1</v>
      </c>
      <c r="BL14222" s="13" t="s">
        <v>13559</v>
      </c>
      <c r="BM14222" s="14">
        <v>0.98</v>
      </c>
      <c r="BN14222" s="14">
        <v>1.01</v>
      </c>
      <c r="BO14222" s="14">
        <v>1.08</v>
      </c>
      <c r="BP14222" s="14">
        <v>1.08</v>
      </c>
      <c r="BQ14222" s="15" t="s">
        <v>5046</v>
      </c>
      <c r="BR14222" s="14">
        <v>0.89</v>
      </c>
      <c r="BS14222" s="14">
        <v>1</v>
      </c>
      <c r="BT14222" s="50">
        <v>0.68</v>
      </c>
      <c r="BU14222" s="12">
        <v>1</v>
      </c>
      <c r="BV14222" s="12">
        <v>1</v>
      </c>
      <c r="BW14222" s="13" t="s">
        <v>13560</v>
      </c>
      <c r="BX14222" s="14">
        <v>0.88</v>
      </c>
      <c r="BY14222" s="14">
        <v>1</v>
      </c>
      <c r="BZ14222" s="14">
        <v>0.84</v>
      </c>
      <c r="CA14222" s="14">
        <v>0.84</v>
      </c>
      <c r="CB14222" s="15" t="s">
        <v>13561</v>
      </c>
      <c r="CC14222" s="14">
        <v>0.86</v>
      </c>
      <c r="CD14222" s="14">
        <v>0.96</v>
      </c>
      <c r="CE14222" s="10"/>
      <c r="CF14222" s="10" t="s">
        <v>152</v>
      </c>
      <c r="CG14222" s="10"/>
      <c r="CH14222" s="10"/>
      <c r="CI14222" s="10"/>
      <c r="CJ14222" s="10"/>
      <c r="CK14222" s="10"/>
      <c r="CL14222" s="10"/>
      <c r="CM14222" s="10"/>
      <c r="CN14222" s="10"/>
      <c r="CO14222" s="10"/>
      <c r="CP14222" s="10"/>
      <c r="CQ14222" s="10" t="s">
        <v>5047</v>
      </c>
      <c r="CR14222" s="10">
        <v>586</v>
      </c>
      <c r="CS14222" s="10" t="s">
        <v>141</v>
      </c>
      <c r="CT14222" s="10">
        <v>3.5000000000000002E-222</v>
      </c>
      <c r="CU14222" s="10">
        <v>222</v>
      </c>
      <c r="CV14222" s="10">
        <v>1.0374929159999999</v>
      </c>
      <c r="CW14222" s="10" t="s">
        <v>5048</v>
      </c>
    </row>
    <row r="14223" spans="1:101">
      <c r="A14223" t="s">
        <v>5035</v>
      </c>
      <c r="B14223" t="s">
        <v>4215</v>
      </c>
      <c r="D14223" s="10" t="s">
        <v>5036</v>
      </c>
      <c r="H14223" s="10" t="s">
        <v>5037</v>
      </c>
      <c r="I14223" t="s">
        <v>174</v>
      </c>
      <c r="Q14223" s="50"/>
      <c r="R14223" s="12"/>
      <c r="S14223" s="12"/>
      <c r="T14223" s="13"/>
      <c r="U14223" s="14"/>
      <c r="V14223" s="14"/>
      <c r="W14223" s="14"/>
      <c r="X14223" s="14"/>
      <c r="Y14223" s="15"/>
      <c r="Z14223" s="14"/>
      <c r="AA14223" s="14"/>
      <c r="AB14223" s="12"/>
      <c r="AC14223" s="12"/>
      <c r="AD14223" s="12"/>
      <c r="AE14223" s="13"/>
      <c r="AF14223" s="14"/>
      <c r="AG14223" s="14"/>
      <c r="AH14223" s="14"/>
      <c r="AI14223" s="14"/>
      <c r="AJ14223" s="15"/>
      <c r="AK14223" s="14"/>
      <c r="AL14223" s="14"/>
      <c r="AM14223" s="12"/>
      <c r="AN14223" s="12"/>
      <c r="AO14223" s="12"/>
      <c r="AP14223" s="13"/>
      <c r="AQ14223" s="14"/>
      <c r="AR14223" s="14"/>
      <c r="AS14223" s="14"/>
      <c r="AT14223" s="14"/>
      <c r="AU14223" s="15"/>
      <c r="AV14223" s="14"/>
      <c r="AW14223" s="14"/>
      <c r="AX14223" s="12"/>
      <c r="AY14223" s="12"/>
      <c r="AZ14223" s="12"/>
      <c r="BA14223" s="13"/>
      <c r="BB14223" s="14"/>
      <c r="BC14223" s="14"/>
      <c r="BD14223" s="14"/>
      <c r="BE14223" s="14"/>
      <c r="BF14223" s="15"/>
      <c r="BG14223" s="14"/>
      <c r="BH14223" s="14"/>
      <c r="BI14223" s="12">
        <v>0.49</v>
      </c>
      <c r="BJ14223" s="12">
        <v>1</v>
      </c>
      <c r="BK14223" s="12">
        <v>1</v>
      </c>
      <c r="BL14223" s="13" t="s">
        <v>15421</v>
      </c>
      <c r="BM14223" s="14">
        <v>0.98</v>
      </c>
      <c r="BN14223" s="14">
        <v>1.01</v>
      </c>
      <c r="BO14223" s="14">
        <v>1.08</v>
      </c>
      <c r="BP14223" s="14">
        <v>1.08</v>
      </c>
      <c r="BQ14223" s="15" t="s">
        <v>5046</v>
      </c>
      <c r="BR14223" s="14">
        <v>0.89</v>
      </c>
      <c r="BS14223" s="14">
        <v>1</v>
      </c>
      <c r="BT14223" s="50"/>
      <c r="BU14223" s="12"/>
      <c r="BV14223" s="12"/>
      <c r="BW14223" s="13"/>
      <c r="BX14223" s="14"/>
      <c r="BY14223" s="14"/>
      <c r="BZ14223" s="14"/>
      <c r="CA14223" s="14"/>
      <c r="CB14223" s="15"/>
      <c r="CC14223" s="14"/>
      <c r="CD14223" s="14"/>
      <c r="CE14223" s="10"/>
      <c r="CF14223" s="10" t="s">
        <v>152</v>
      </c>
      <c r="CG14223" s="10"/>
      <c r="CH14223" s="10"/>
      <c r="CI14223" s="10"/>
      <c r="CJ14223" s="10"/>
      <c r="CK14223" s="10"/>
      <c r="CL14223" s="10"/>
      <c r="CM14223" s="10"/>
      <c r="CN14223" s="10"/>
      <c r="CO14223" s="10"/>
      <c r="CP14223" s="10"/>
      <c r="CQ14223" s="10" t="s">
        <v>5047</v>
      </c>
      <c r="CR14223" s="10">
        <v>586</v>
      </c>
      <c r="CS14223" s="10" t="s">
        <v>141</v>
      </c>
      <c r="CT14223" s="10">
        <v>3.5000000000000002E-222</v>
      </c>
      <c r="CU14223" s="10">
        <v>222</v>
      </c>
      <c r="CV14223" s="10">
        <v>1.0374929159999999</v>
      </c>
      <c r="CW14223" s="10" t="s">
        <v>5048</v>
      </c>
    </row>
    <row r="14224" spans="1:101">
      <c r="A14224" t="s">
        <v>5035</v>
      </c>
      <c r="B14224" t="s">
        <v>20476</v>
      </c>
      <c r="D14224" s="10" t="s">
        <v>5036</v>
      </c>
      <c r="H14224" s="10" t="s">
        <v>5037</v>
      </c>
      <c r="I14224" t="s">
        <v>6</v>
      </c>
      <c r="Q14224" s="50"/>
      <c r="R14224" s="12"/>
      <c r="S14224" s="12"/>
      <c r="T14224" s="13"/>
      <c r="U14224" s="14"/>
      <c r="V14224" s="14"/>
      <c r="W14224" s="14"/>
      <c r="X14224" s="14"/>
      <c r="Y14224" s="15"/>
      <c r="Z14224" s="14"/>
      <c r="AA14224" s="14"/>
      <c r="AB14224" s="12">
        <v>1.1100000000000001</v>
      </c>
      <c r="AC14224" s="12">
        <v>1.07</v>
      </c>
      <c r="AD14224" s="12">
        <v>1</v>
      </c>
      <c r="AE14224" s="13" t="s">
        <v>20477</v>
      </c>
      <c r="AF14224" s="14">
        <v>0.97</v>
      </c>
      <c r="AG14224" s="14">
        <v>1</v>
      </c>
      <c r="AH14224" s="14">
        <v>0.98</v>
      </c>
      <c r="AI14224" s="14">
        <v>0.98</v>
      </c>
      <c r="AJ14224" s="15" t="s">
        <v>20478</v>
      </c>
      <c r="AK14224" s="14">
        <v>0.98</v>
      </c>
      <c r="AL14224" s="14">
        <v>1.04</v>
      </c>
      <c r="AM14224" s="12">
        <v>1.21</v>
      </c>
      <c r="AN14224" s="12">
        <v>1.01</v>
      </c>
      <c r="AO14224" s="12">
        <v>1</v>
      </c>
      <c r="AP14224" s="13" t="s">
        <v>20479</v>
      </c>
      <c r="AQ14224" s="14">
        <v>1.05</v>
      </c>
      <c r="AR14224" s="14">
        <v>1.04</v>
      </c>
      <c r="AS14224" s="14">
        <v>1</v>
      </c>
      <c r="AT14224" s="14">
        <v>1</v>
      </c>
      <c r="AU14224" s="15" t="s">
        <v>5042</v>
      </c>
      <c r="AV14224" s="14">
        <v>1.05</v>
      </c>
      <c r="AW14224" s="14">
        <v>1.07</v>
      </c>
      <c r="AX14224" s="12">
        <v>1.26</v>
      </c>
      <c r="AY14224" s="12">
        <v>1</v>
      </c>
      <c r="AZ14224" s="12">
        <v>1</v>
      </c>
      <c r="BA14224" s="13" t="s">
        <v>20480</v>
      </c>
      <c r="BB14224" s="14">
        <v>1.03</v>
      </c>
      <c r="BC14224" s="14">
        <v>0.99</v>
      </c>
      <c r="BD14224" s="14">
        <v>0.93</v>
      </c>
      <c r="BE14224" s="14">
        <v>0.93</v>
      </c>
      <c r="BF14224" s="15" t="s">
        <v>20481</v>
      </c>
      <c r="BG14224" s="14">
        <v>1.2</v>
      </c>
      <c r="BH14224" s="14">
        <v>1.2</v>
      </c>
      <c r="BI14224" s="12">
        <v>0.96</v>
      </c>
      <c r="BJ14224" s="12">
        <v>1</v>
      </c>
      <c r="BK14224" s="12">
        <v>1</v>
      </c>
      <c r="BL14224" s="13" t="s">
        <v>20482</v>
      </c>
      <c r="BM14224" s="14">
        <v>0.98</v>
      </c>
      <c r="BN14224" s="14">
        <v>1.01</v>
      </c>
      <c r="BO14224" s="14">
        <v>1.08</v>
      </c>
      <c r="BP14224" s="14">
        <v>1.08</v>
      </c>
      <c r="BQ14224" s="15" t="s">
        <v>5046</v>
      </c>
      <c r="BR14224" s="14">
        <v>0.89</v>
      </c>
      <c r="BS14224" s="14">
        <v>1</v>
      </c>
      <c r="BT14224" s="50">
        <v>0.96</v>
      </c>
      <c r="BU14224" s="12">
        <v>1</v>
      </c>
      <c r="BV14224" s="12">
        <v>1</v>
      </c>
      <c r="BW14224" s="13" t="s">
        <v>20482</v>
      </c>
      <c r="BX14224" s="14">
        <v>0.88</v>
      </c>
      <c r="BY14224" s="14">
        <v>1</v>
      </c>
      <c r="BZ14224" s="14">
        <v>0.84</v>
      </c>
      <c r="CA14224" s="14">
        <v>0.84</v>
      </c>
      <c r="CB14224" s="15" t="s">
        <v>13561</v>
      </c>
      <c r="CC14224" s="14">
        <v>0.86</v>
      </c>
      <c r="CD14224" s="14">
        <v>0.96</v>
      </c>
      <c r="CE14224" s="10"/>
      <c r="CF14224" s="10" t="s">
        <v>152</v>
      </c>
      <c r="CG14224" s="10"/>
      <c r="CH14224" s="10" t="s">
        <v>44</v>
      </c>
      <c r="CI14224" s="10">
        <v>18407956</v>
      </c>
      <c r="CJ14224" s="10" t="s">
        <v>28</v>
      </c>
      <c r="CK14224" s="10" t="s">
        <v>28</v>
      </c>
      <c r="CL14224" s="10" t="s">
        <v>28</v>
      </c>
      <c r="CM14224" s="10" t="s">
        <v>28</v>
      </c>
      <c r="CN14224" s="10"/>
      <c r="CO14224" s="10"/>
      <c r="CP14224" s="10"/>
      <c r="CQ14224" s="10" t="s">
        <v>5047</v>
      </c>
      <c r="CR14224" s="10">
        <v>586</v>
      </c>
      <c r="CS14224" s="10" t="s">
        <v>141</v>
      </c>
      <c r="CT14224" s="10">
        <v>3.5000000000000002E-222</v>
      </c>
      <c r="CU14224" s="10">
        <v>222</v>
      </c>
      <c r="CV14224" s="10">
        <v>1.0374929159999999</v>
      </c>
      <c r="CW14224" s="10" t="s">
        <v>5048</v>
      </c>
    </row>
    <row r="14225" spans="1:101">
      <c r="A14225" t="s">
        <v>5035</v>
      </c>
      <c r="B14225" t="s">
        <v>32</v>
      </c>
      <c r="D14225" s="10" t="s">
        <v>5036</v>
      </c>
      <c r="H14225" s="10" t="s">
        <v>5037</v>
      </c>
      <c r="I14225" t="s">
        <v>17</v>
      </c>
      <c r="Q14225" s="50">
        <v>1.25</v>
      </c>
      <c r="R14225" s="12">
        <v>1</v>
      </c>
      <c r="S14225" s="12">
        <v>1</v>
      </c>
      <c r="T14225" s="13" t="s">
        <v>20712</v>
      </c>
      <c r="U14225" s="14">
        <v>1.05</v>
      </c>
      <c r="V14225" s="14">
        <v>1</v>
      </c>
      <c r="W14225" s="14"/>
      <c r="X14225" s="14"/>
      <c r="Y14225" s="15"/>
      <c r="Z14225" s="14">
        <v>1.05</v>
      </c>
      <c r="AA14225" s="14">
        <v>1</v>
      </c>
      <c r="AB14225" s="12"/>
      <c r="AC14225" s="12"/>
      <c r="AD14225" s="12"/>
      <c r="AE14225" s="13"/>
      <c r="AF14225" s="14"/>
      <c r="AG14225" s="14"/>
      <c r="AH14225" s="14"/>
      <c r="AI14225" s="14"/>
      <c r="AJ14225" s="15"/>
      <c r="AK14225" s="14"/>
      <c r="AL14225" s="14"/>
      <c r="AM14225" s="12"/>
      <c r="AN14225" s="12"/>
      <c r="AO14225" s="12"/>
      <c r="AP14225" s="13"/>
      <c r="AQ14225" s="14"/>
      <c r="AR14225" s="14"/>
      <c r="AS14225" s="14"/>
      <c r="AT14225" s="14"/>
      <c r="AU14225" s="15"/>
      <c r="AV14225" s="14"/>
      <c r="AW14225" s="14"/>
      <c r="AX14225" s="12"/>
      <c r="AY14225" s="12"/>
      <c r="AZ14225" s="12"/>
      <c r="BA14225" s="13"/>
      <c r="BB14225" s="14"/>
      <c r="BC14225" s="14"/>
      <c r="BD14225" s="14"/>
      <c r="BE14225" s="14"/>
      <c r="BF14225" s="15"/>
      <c r="BG14225" s="14"/>
      <c r="BH14225" s="14"/>
      <c r="BI14225" s="12"/>
      <c r="BJ14225" s="12"/>
      <c r="BK14225" s="12"/>
      <c r="BL14225" s="13"/>
      <c r="BM14225" s="14"/>
      <c r="BN14225" s="14"/>
      <c r="BO14225" s="14"/>
      <c r="BP14225" s="14"/>
      <c r="BQ14225" s="15"/>
      <c r="BR14225" s="14"/>
      <c r="BS14225" s="14"/>
      <c r="BT14225" s="50"/>
      <c r="BU14225" s="12"/>
      <c r="BV14225" s="12"/>
      <c r="BW14225" s="13"/>
      <c r="BX14225" s="14"/>
      <c r="BY14225" s="14"/>
      <c r="BZ14225" s="14"/>
      <c r="CA14225" s="14"/>
      <c r="CB14225" s="15"/>
      <c r="CC14225" s="14"/>
      <c r="CD14225" s="14"/>
      <c r="CE14225" s="10"/>
      <c r="CF14225" s="10" t="s">
        <v>152</v>
      </c>
      <c r="CG14225" s="10"/>
      <c r="CH14225" s="10" t="s">
        <v>44</v>
      </c>
      <c r="CI14225" s="10" t="s">
        <v>3147</v>
      </c>
      <c r="CJ14225" s="10" t="s">
        <v>62</v>
      </c>
      <c r="CK14225" s="10" t="s">
        <v>28</v>
      </c>
      <c r="CL14225" s="10" t="s">
        <v>28</v>
      </c>
      <c r="CM14225" s="10" t="s">
        <v>28</v>
      </c>
      <c r="CN14225" s="10"/>
      <c r="CO14225" s="10"/>
      <c r="CP14225" s="10"/>
      <c r="CQ14225" s="10" t="s">
        <v>5047</v>
      </c>
      <c r="CR14225" s="10">
        <v>586</v>
      </c>
      <c r="CS14225" s="10" t="s">
        <v>141</v>
      </c>
      <c r="CT14225" s="10">
        <v>3.5000000000000002E-222</v>
      </c>
      <c r="CU14225" s="10">
        <v>222</v>
      </c>
      <c r="CV14225" s="10">
        <v>1.0374929159999999</v>
      </c>
      <c r="CW14225" s="10" t="s">
        <v>5048</v>
      </c>
    </row>
    <row r="14226" spans="1:101">
      <c r="A14226" t="s">
        <v>5035</v>
      </c>
      <c r="B14226" t="s">
        <v>9036</v>
      </c>
      <c r="D14226" s="10" t="s">
        <v>5036</v>
      </c>
      <c r="H14226" s="10" t="s">
        <v>5037</v>
      </c>
      <c r="I14226" t="s">
        <v>17</v>
      </c>
      <c r="Q14226" s="50">
        <v>1.54</v>
      </c>
      <c r="R14226" s="12">
        <v>1</v>
      </c>
      <c r="S14226" s="12">
        <v>1</v>
      </c>
      <c r="T14226" s="13" t="s">
        <v>25038</v>
      </c>
      <c r="U14226" s="14">
        <v>1.07</v>
      </c>
      <c r="V14226" s="14">
        <v>1.1299999999999999</v>
      </c>
      <c r="W14226" s="14">
        <v>1.1299999999999999</v>
      </c>
      <c r="X14226" s="14">
        <v>1.1299999999999999</v>
      </c>
      <c r="Y14226" s="15" t="s">
        <v>25039</v>
      </c>
      <c r="Z14226" s="14">
        <v>1.22</v>
      </c>
      <c r="AA14226" s="14">
        <v>1.54</v>
      </c>
      <c r="AB14226" s="12"/>
      <c r="AC14226" s="12"/>
      <c r="AD14226" s="12"/>
      <c r="AE14226" s="13"/>
      <c r="AF14226" s="14"/>
      <c r="AG14226" s="14"/>
      <c r="AH14226" s="14"/>
      <c r="AI14226" s="14"/>
      <c r="AJ14226" s="15"/>
      <c r="AK14226" s="14"/>
      <c r="AL14226" s="14"/>
      <c r="AM14226" s="12"/>
      <c r="AN14226" s="12"/>
      <c r="AO14226" s="12"/>
      <c r="AP14226" s="13"/>
      <c r="AQ14226" s="14"/>
      <c r="AR14226" s="14"/>
      <c r="AS14226" s="14"/>
      <c r="AT14226" s="14"/>
      <c r="AU14226" s="15"/>
      <c r="AV14226" s="14"/>
      <c r="AW14226" s="14"/>
      <c r="AX14226" s="12"/>
      <c r="AY14226" s="12"/>
      <c r="AZ14226" s="12"/>
      <c r="BA14226" s="13"/>
      <c r="BB14226" s="14"/>
      <c r="BC14226" s="14"/>
      <c r="BD14226" s="14"/>
      <c r="BE14226" s="14"/>
      <c r="BF14226" s="15"/>
      <c r="BG14226" s="14"/>
      <c r="BH14226" s="14"/>
      <c r="BI14226" s="12"/>
      <c r="BJ14226" s="12"/>
      <c r="BK14226" s="12"/>
      <c r="BL14226" s="13"/>
      <c r="BM14226" s="14"/>
      <c r="BN14226" s="14"/>
      <c r="BO14226" s="14"/>
      <c r="BP14226" s="14"/>
      <c r="BQ14226" s="15"/>
      <c r="BR14226" s="14"/>
      <c r="BS14226" s="14"/>
      <c r="BT14226" s="50"/>
      <c r="BU14226" s="12"/>
      <c r="BV14226" s="12"/>
      <c r="BW14226" s="13"/>
      <c r="BX14226" s="14"/>
      <c r="BY14226" s="14"/>
      <c r="BZ14226" s="14"/>
      <c r="CA14226" s="14"/>
      <c r="CB14226" s="15"/>
      <c r="CC14226" s="14"/>
      <c r="CD14226" s="14"/>
      <c r="CE14226" s="10"/>
      <c r="CF14226" s="10" t="s">
        <v>152</v>
      </c>
      <c r="CG14226" s="10"/>
      <c r="CH14226" s="10"/>
      <c r="CI14226" s="10"/>
      <c r="CJ14226" s="10"/>
      <c r="CK14226" s="10"/>
      <c r="CL14226" s="10"/>
      <c r="CM14226" s="10"/>
      <c r="CN14226" s="10"/>
      <c r="CO14226" s="10"/>
      <c r="CP14226" s="10"/>
      <c r="CQ14226" s="10" t="s">
        <v>5047</v>
      </c>
      <c r="CR14226" s="10">
        <v>586</v>
      </c>
      <c r="CS14226" s="10" t="s">
        <v>141</v>
      </c>
      <c r="CT14226" s="10">
        <v>3.5000000000000002E-222</v>
      </c>
      <c r="CU14226" s="10">
        <v>222</v>
      </c>
      <c r="CV14226" s="10">
        <v>1.0374929159999999</v>
      </c>
      <c r="CW14226" s="10" t="s">
        <v>5048</v>
      </c>
    </row>
    <row r="14227" spans="1:101">
      <c r="A14227" t="s">
        <v>5035</v>
      </c>
      <c r="B14227" t="s">
        <v>19689</v>
      </c>
      <c r="D14227" s="10" t="s">
        <v>5036</v>
      </c>
      <c r="H14227" s="10" t="s">
        <v>5037</v>
      </c>
      <c r="I14227" t="s">
        <v>174</v>
      </c>
      <c r="Q14227" s="50"/>
      <c r="R14227" s="12"/>
      <c r="S14227" s="12"/>
      <c r="T14227" s="13"/>
      <c r="U14227" s="14"/>
      <c r="V14227" s="14"/>
      <c r="W14227" s="14"/>
      <c r="X14227" s="14"/>
      <c r="Y14227" s="15"/>
      <c r="Z14227" s="14"/>
      <c r="AA14227" s="14"/>
      <c r="AB14227" s="12"/>
      <c r="AC14227" s="12"/>
      <c r="AD14227" s="12"/>
      <c r="AE14227" s="13"/>
      <c r="AF14227" s="14"/>
      <c r="AG14227" s="14"/>
      <c r="AH14227" s="14"/>
      <c r="AI14227" s="14"/>
      <c r="AJ14227" s="15"/>
      <c r="AK14227" s="14"/>
      <c r="AL14227" s="14"/>
      <c r="AM14227" s="12"/>
      <c r="AN14227" s="12"/>
      <c r="AO14227" s="12"/>
      <c r="AP14227" s="13"/>
      <c r="AQ14227" s="14"/>
      <c r="AR14227" s="14"/>
      <c r="AS14227" s="14"/>
      <c r="AT14227" s="14"/>
      <c r="AU14227" s="15"/>
      <c r="AV14227" s="14"/>
      <c r="AW14227" s="14"/>
      <c r="AX14227" s="12"/>
      <c r="AY14227" s="12"/>
      <c r="AZ14227" s="12"/>
      <c r="BA14227" s="13"/>
      <c r="BB14227" s="14"/>
      <c r="BC14227" s="14"/>
      <c r="BD14227" s="14"/>
      <c r="BE14227" s="14"/>
      <c r="BF14227" s="15"/>
      <c r="BG14227" s="14"/>
      <c r="BH14227" s="14"/>
      <c r="BI14227" s="12">
        <v>0.62</v>
      </c>
      <c r="BJ14227" s="12">
        <v>1</v>
      </c>
      <c r="BK14227" s="12">
        <v>1</v>
      </c>
      <c r="BL14227" s="13" t="s">
        <v>27574</v>
      </c>
      <c r="BM14227" s="14">
        <v>0.98</v>
      </c>
      <c r="BN14227" s="14">
        <v>1.01</v>
      </c>
      <c r="BO14227" s="14">
        <v>1.08</v>
      </c>
      <c r="BP14227" s="14">
        <v>1.08</v>
      </c>
      <c r="BQ14227" s="15" t="s">
        <v>5046</v>
      </c>
      <c r="BR14227" s="14">
        <v>0.89</v>
      </c>
      <c r="BS14227" s="14">
        <v>1</v>
      </c>
      <c r="BT14227" s="50"/>
      <c r="BU14227" s="12"/>
      <c r="BV14227" s="12"/>
      <c r="BW14227" s="13"/>
      <c r="BX14227" s="14"/>
      <c r="BY14227" s="14"/>
      <c r="BZ14227" s="14"/>
      <c r="CA14227" s="14"/>
      <c r="CB14227" s="15"/>
      <c r="CC14227" s="14"/>
      <c r="CD14227" s="14"/>
      <c r="CE14227" s="10"/>
      <c r="CF14227" s="10" t="s">
        <v>152</v>
      </c>
      <c r="CG14227" s="10"/>
      <c r="CH14227" s="10"/>
      <c r="CI14227" s="10"/>
      <c r="CJ14227" s="10"/>
      <c r="CK14227" s="10"/>
      <c r="CL14227" s="10"/>
      <c r="CM14227" s="10"/>
      <c r="CN14227" s="10"/>
      <c r="CO14227" s="10"/>
      <c r="CP14227" s="10"/>
      <c r="CQ14227" s="10" t="s">
        <v>5047</v>
      </c>
      <c r="CR14227" s="10">
        <v>586</v>
      </c>
      <c r="CS14227" s="10" t="s">
        <v>141</v>
      </c>
      <c r="CT14227" s="10">
        <v>3.5000000000000002E-222</v>
      </c>
      <c r="CU14227" s="10">
        <v>222</v>
      </c>
      <c r="CV14227" s="10">
        <v>1.0374929159999999</v>
      </c>
      <c r="CW14227" s="10" t="s">
        <v>5048</v>
      </c>
    </row>
    <row r="14228" spans="1:101">
      <c r="A14228" t="s">
        <v>5035</v>
      </c>
      <c r="B14228" t="s">
        <v>4426</v>
      </c>
      <c r="D14228" s="10" t="s">
        <v>5036</v>
      </c>
      <c r="F14228" t="s">
        <v>15</v>
      </c>
      <c r="H14228" s="10" t="s">
        <v>5037</v>
      </c>
      <c r="I14228" t="s">
        <v>68</v>
      </c>
      <c r="Q14228" s="50">
        <v>1.6</v>
      </c>
      <c r="R14228" s="12">
        <v>1.07</v>
      </c>
      <c r="S14228" s="12">
        <v>2</v>
      </c>
      <c r="T14228" s="13" t="s">
        <v>41550</v>
      </c>
      <c r="U14228" s="14">
        <v>1.06</v>
      </c>
      <c r="V14228" s="14">
        <v>1.06</v>
      </c>
      <c r="W14228" s="14">
        <v>1.1299999999999999</v>
      </c>
      <c r="X14228" s="14">
        <v>1.1299999999999999</v>
      </c>
      <c r="Y14228" s="15" t="s">
        <v>25039</v>
      </c>
      <c r="Z14228" s="14">
        <v>1.1299999999999999</v>
      </c>
      <c r="AA14228" s="14">
        <v>1.27</v>
      </c>
      <c r="AB14228" s="12">
        <v>1.21</v>
      </c>
      <c r="AC14228" s="12">
        <v>1</v>
      </c>
      <c r="AD14228" s="12">
        <v>1</v>
      </c>
      <c r="AE14228" s="13" t="s">
        <v>41551</v>
      </c>
      <c r="AF14228" s="14">
        <v>1.01</v>
      </c>
      <c r="AG14228" s="14">
        <v>1.01</v>
      </c>
      <c r="AH14228" s="14">
        <v>0.97</v>
      </c>
      <c r="AI14228" s="14">
        <v>0.97</v>
      </c>
      <c r="AJ14228" s="15" t="s">
        <v>5040</v>
      </c>
      <c r="AK14228" s="14">
        <v>1.06</v>
      </c>
      <c r="AL14228" s="14">
        <v>1.0900000000000001</v>
      </c>
      <c r="AM14228" s="12">
        <v>1.25</v>
      </c>
      <c r="AN14228" s="12">
        <v>1.1200000000000001</v>
      </c>
      <c r="AO14228" s="12">
        <v>2</v>
      </c>
      <c r="AP14228" s="13" t="s">
        <v>41552</v>
      </c>
      <c r="AQ14228" s="14">
        <v>1.05</v>
      </c>
      <c r="AR14228" s="14">
        <v>1.04</v>
      </c>
      <c r="AS14228" s="14">
        <v>1</v>
      </c>
      <c r="AT14228" s="14">
        <v>1</v>
      </c>
      <c r="AU14228" s="15" t="s">
        <v>5042</v>
      </c>
      <c r="AV14228" s="14">
        <v>1.05</v>
      </c>
      <c r="AW14228" s="14">
        <v>1.07</v>
      </c>
      <c r="AX14228" s="12">
        <v>1.1399999999999999</v>
      </c>
      <c r="AY14228" s="12">
        <v>1</v>
      </c>
      <c r="AZ14228" s="12">
        <v>1</v>
      </c>
      <c r="BA14228" s="13" t="s">
        <v>41553</v>
      </c>
      <c r="BB14228" s="14">
        <v>1.03</v>
      </c>
      <c r="BC14228" s="14">
        <v>0.99</v>
      </c>
      <c r="BD14228" s="14">
        <v>0.93</v>
      </c>
      <c r="BE14228" s="14">
        <v>0.93</v>
      </c>
      <c r="BF14228" s="15" t="s">
        <v>20481</v>
      </c>
      <c r="BG14228" s="14">
        <v>1.2</v>
      </c>
      <c r="BH14228" s="14">
        <v>1.2</v>
      </c>
      <c r="BI14228" s="12">
        <v>1.1499999999999999</v>
      </c>
      <c r="BJ14228" s="12">
        <v>1</v>
      </c>
      <c r="BK14228" s="12">
        <v>1</v>
      </c>
      <c r="BL14228" s="13" t="s">
        <v>41554</v>
      </c>
      <c r="BM14228" s="14">
        <v>0.98</v>
      </c>
      <c r="BN14228" s="14">
        <v>1.01</v>
      </c>
      <c r="BO14228" s="14">
        <v>1.08</v>
      </c>
      <c r="BP14228" s="14">
        <v>1.08</v>
      </c>
      <c r="BQ14228" s="15" t="s">
        <v>5046</v>
      </c>
      <c r="BR14228" s="14">
        <v>0.89</v>
      </c>
      <c r="BS14228" s="14">
        <v>1</v>
      </c>
      <c r="BT14228" s="50"/>
      <c r="BU14228" s="12"/>
      <c r="BV14228" s="12"/>
      <c r="BW14228" s="13"/>
      <c r="BX14228" s="14"/>
      <c r="BY14228" s="14"/>
      <c r="BZ14228" s="14"/>
      <c r="CA14228" s="14"/>
      <c r="CB14228" s="15"/>
      <c r="CC14228" s="14"/>
      <c r="CD14228" s="14"/>
      <c r="CE14228" s="10"/>
      <c r="CF14228" s="10" t="s">
        <v>152</v>
      </c>
      <c r="CG14228" s="10"/>
      <c r="CH14228" s="10" t="s">
        <v>44</v>
      </c>
      <c r="CI14228" s="10">
        <v>18407956</v>
      </c>
      <c r="CJ14228" s="10" t="s">
        <v>28</v>
      </c>
      <c r="CK14228" s="10" t="s">
        <v>28</v>
      </c>
      <c r="CL14228" s="10" t="s">
        <v>28</v>
      </c>
      <c r="CM14228" s="10" t="s">
        <v>28</v>
      </c>
      <c r="CN14228" s="10"/>
      <c r="CO14228" s="10"/>
      <c r="CP14228" s="10"/>
      <c r="CQ14228" s="10" t="s">
        <v>5047</v>
      </c>
      <c r="CR14228" s="10">
        <v>586</v>
      </c>
      <c r="CS14228" s="10" t="s">
        <v>141</v>
      </c>
      <c r="CT14228" s="10">
        <v>3.5000000000000002E-222</v>
      </c>
      <c r="CU14228" s="10">
        <v>222</v>
      </c>
      <c r="CV14228" s="10">
        <v>1.0374929159999999</v>
      </c>
      <c r="CW14228" s="10" t="s">
        <v>5048</v>
      </c>
    </row>
    <row r="14229" spans="1:101">
      <c r="A14229" t="s">
        <v>5035</v>
      </c>
      <c r="B14229" t="s">
        <v>33951</v>
      </c>
      <c r="D14229" s="10" t="s">
        <v>5036</v>
      </c>
      <c r="H14229" s="10" t="s">
        <v>5037</v>
      </c>
      <c r="I14229" t="s">
        <v>17</v>
      </c>
      <c r="Q14229" s="50">
        <v>0.89</v>
      </c>
      <c r="R14229" s="12">
        <v>1</v>
      </c>
      <c r="S14229" s="12">
        <v>1</v>
      </c>
      <c r="T14229" s="13" t="s">
        <v>45996</v>
      </c>
      <c r="U14229" s="14">
        <v>1.05</v>
      </c>
      <c r="V14229" s="14">
        <v>1</v>
      </c>
      <c r="W14229" s="14"/>
      <c r="X14229" s="14"/>
      <c r="Y14229" s="15"/>
      <c r="Z14229" s="14">
        <v>1.05</v>
      </c>
      <c r="AA14229" s="14">
        <v>1</v>
      </c>
      <c r="AB14229" s="12"/>
      <c r="AC14229" s="12"/>
      <c r="AD14229" s="12"/>
      <c r="AE14229" s="13"/>
      <c r="AF14229" s="14"/>
      <c r="AG14229" s="14"/>
      <c r="AH14229" s="14"/>
      <c r="AI14229" s="14"/>
      <c r="AJ14229" s="15"/>
      <c r="AK14229" s="14"/>
      <c r="AL14229" s="14"/>
      <c r="AM14229" s="12"/>
      <c r="AN14229" s="12"/>
      <c r="AO14229" s="12"/>
      <c r="AP14229" s="13"/>
      <c r="AQ14229" s="14"/>
      <c r="AR14229" s="14"/>
      <c r="AS14229" s="14"/>
      <c r="AT14229" s="14"/>
      <c r="AU14229" s="15"/>
      <c r="AV14229" s="14"/>
      <c r="AW14229" s="14"/>
      <c r="AX14229" s="12"/>
      <c r="AY14229" s="12"/>
      <c r="AZ14229" s="12"/>
      <c r="BA14229" s="13"/>
      <c r="BB14229" s="14"/>
      <c r="BC14229" s="14"/>
      <c r="BD14229" s="14"/>
      <c r="BE14229" s="14"/>
      <c r="BF14229" s="15"/>
      <c r="BG14229" s="14"/>
      <c r="BH14229" s="14"/>
      <c r="BI14229" s="12"/>
      <c r="BJ14229" s="12"/>
      <c r="BK14229" s="12"/>
      <c r="BL14229" s="13"/>
      <c r="BM14229" s="14"/>
      <c r="BN14229" s="14"/>
      <c r="BO14229" s="14"/>
      <c r="BP14229" s="14"/>
      <c r="BQ14229" s="15"/>
      <c r="BR14229" s="14"/>
      <c r="BS14229" s="14"/>
      <c r="BT14229" s="50"/>
      <c r="BU14229" s="12"/>
      <c r="BV14229" s="12"/>
      <c r="BW14229" s="13"/>
      <c r="BX14229" s="14"/>
      <c r="BY14229" s="14"/>
      <c r="BZ14229" s="14"/>
      <c r="CA14229" s="14"/>
      <c r="CB14229" s="15"/>
      <c r="CC14229" s="14"/>
      <c r="CD14229" s="14"/>
      <c r="CE14229" s="10"/>
      <c r="CF14229" s="10" t="s">
        <v>152</v>
      </c>
      <c r="CG14229" s="10"/>
      <c r="CH14229" s="10"/>
      <c r="CI14229" s="10"/>
      <c r="CJ14229" s="10"/>
      <c r="CK14229" s="10"/>
      <c r="CL14229" s="10"/>
      <c r="CM14229" s="10"/>
      <c r="CN14229" s="10"/>
      <c r="CO14229" s="10"/>
      <c r="CP14229" s="10"/>
      <c r="CQ14229" s="10" t="s">
        <v>5047</v>
      </c>
      <c r="CR14229" s="10">
        <v>586</v>
      </c>
      <c r="CS14229" s="10" t="s">
        <v>141</v>
      </c>
      <c r="CT14229" s="10">
        <v>3.5000000000000002E-222</v>
      </c>
      <c r="CU14229" s="10">
        <v>222</v>
      </c>
      <c r="CV14229" s="10">
        <v>1.0374929159999999</v>
      </c>
      <c r="CW14229" s="10" t="s">
        <v>5048</v>
      </c>
    </row>
    <row r="14230" spans="1:101">
      <c r="A14230" t="s">
        <v>5035</v>
      </c>
      <c r="B14230" t="s">
        <v>6124</v>
      </c>
      <c r="D14230" s="10" t="s">
        <v>5036</v>
      </c>
      <c r="H14230" s="10" t="s">
        <v>5037</v>
      </c>
      <c r="I14230" t="s">
        <v>68</v>
      </c>
      <c r="L14230" s="11" t="s">
        <v>198</v>
      </c>
      <c r="Q14230" s="50">
        <v>0.96</v>
      </c>
      <c r="R14230" s="12">
        <v>1</v>
      </c>
      <c r="S14230" s="12">
        <v>1</v>
      </c>
      <c r="T14230" s="13" t="s">
        <v>55564</v>
      </c>
      <c r="U14230" s="14">
        <v>1.05</v>
      </c>
      <c r="V14230" s="14">
        <v>1</v>
      </c>
      <c r="W14230" s="14"/>
      <c r="X14230" s="14"/>
      <c r="Y14230" s="15"/>
      <c r="Z14230" s="14">
        <v>1.05</v>
      </c>
      <c r="AA14230" s="14">
        <v>1</v>
      </c>
      <c r="AB14230" s="12">
        <v>0.99</v>
      </c>
      <c r="AC14230" s="12">
        <v>1</v>
      </c>
      <c r="AD14230" s="12">
        <v>1</v>
      </c>
      <c r="AE14230" s="13" t="s">
        <v>55565</v>
      </c>
      <c r="AF14230" s="14">
        <v>0.93</v>
      </c>
      <c r="AG14230" s="14">
        <v>0.98</v>
      </c>
      <c r="AH14230" s="14">
        <v>0.98</v>
      </c>
      <c r="AI14230" s="14">
        <v>0.98</v>
      </c>
      <c r="AJ14230" s="15" t="s">
        <v>55566</v>
      </c>
      <c r="AK14230" s="14">
        <v>0.9</v>
      </c>
      <c r="AL14230" s="14">
        <v>0.99</v>
      </c>
      <c r="AM14230" s="12">
        <v>1</v>
      </c>
      <c r="AN14230" s="12">
        <v>1</v>
      </c>
      <c r="AO14230" s="12">
        <v>1</v>
      </c>
      <c r="AP14230" s="13" t="s">
        <v>55567</v>
      </c>
      <c r="AQ14230" s="14">
        <v>1.05</v>
      </c>
      <c r="AR14230" s="14">
        <v>1.01</v>
      </c>
      <c r="AS14230" s="14">
        <v>0.98</v>
      </c>
      <c r="AT14230" s="14">
        <v>0.98</v>
      </c>
      <c r="AU14230" s="15" t="s">
        <v>55568</v>
      </c>
      <c r="AV14230" s="14">
        <v>1.0900000000000001</v>
      </c>
      <c r="AW14230" s="14">
        <v>1.05</v>
      </c>
      <c r="AX14230" s="12"/>
      <c r="AY14230" s="12"/>
      <c r="AZ14230" s="12"/>
      <c r="BA14230" s="13"/>
      <c r="BB14230" s="14"/>
      <c r="BC14230" s="14"/>
      <c r="BD14230" s="14"/>
      <c r="BE14230" s="14"/>
      <c r="BF14230" s="15"/>
      <c r="BG14230" s="14"/>
      <c r="BH14230" s="14"/>
      <c r="BI14230" s="12">
        <v>1.04</v>
      </c>
      <c r="BJ14230" s="12">
        <v>1</v>
      </c>
      <c r="BK14230" s="12">
        <v>1</v>
      </c>
      <c r="BL14230" s="13" t="s">
        <v>55569</v>
      </c>
      <c r="BM14230" s="14">
        <v>0.98</v>
      </c>
      <c r="BN14230" s="14">
        <v>1.01</v>
      </c>
      <c r="BO14230" s="14">
        <v>1.08</v>
      </c>
      <c r="BP14230" s="14">
        <v>1.08</v>
      </c>
      <c r="BQ14230" s="15" t="s">
        <v>5046</v>
      </c>
      <c r="BR14230" s="14">
        <v>0.89</v>
      </c>
      <c r="BS14230" s="14">
        <v>1</v>
      </c>
      <c r="BT14230" s="50">
        <v>0.97</v>
      </c>
      <c r="BU14230" s="12">
        <v>1.0900000000000001</v>
      </c>
      <c r="BV14230" s="12">
        <v>1</v>
      </c>
      <c r="BW14230" s="13" t="s">
        <v>55570</v>
      </c>
      <c r="BX14230" s="14">
        <v>0.75</v>
      </c>
      <c r="BY14230" s="14">
        <v>0.89</v>
      </c>
      <c r="BZ14230" s="14">
        <v>0.57999999999999996</v>
      </c>
      <c r="CA14230" s="14">
        <v>0.68</v>
      </c>
      <c r="CB14230" s="15" t="s">
        <v>55571</v>
      </c>
      <c r="CC14230" s="14">
        <v>0.83</v>
      </c>
      <c r="CD14230" s="14">
        <v>0.87</v>
      </c>
      <c r="CE14230" s="10"/>
      <c r="CF14230" s="10" t="s">
        <v>152</v>
      </c>
      <c r="CG14230" s="10"/>
      <c r="CH14230" s="10" t="s">
        <v>44</v>
      </c>
      <c r="CI14230" s="10" t="s">
        <v>9422</v>
      </c>
      <c r="CJ14230" s="10" t="s">
        <v>28</v>
      </c>
      <c r="CK14230" s="10" t="s">
        <v>28</v>
      </c>
      <c r="CL14230" s="10" t="s">
        <v>28</v>
      </c>
      <c r="CM14230" s="10" t="s">
        <v>28</v>
      </c>
      <c r="CN14230" s="10" t="s">
        <v>851</v>
      </c>
      <c r="CO14230" s="10"/>
      <c r="CP14230" s="10"/>
      <c r="CQ14230" s="10" t="s">
        <v>5047</v>
      </c>
      <c r="CR14230" s="10">
        <v>586</v>
      </c>
      <c r="CS14230" s="10" t="s">
        <v>141</v>
      </c>
      <c r="CT14230" s="10">
        <v>3.5000000000000002E-222</v>
      </c>
      <c r="CU14230" s="10">
        <v>222</v>
      </c>
      <c r="CV14230" s="10">
        <v>1.0374929159999999</v>
      </c>
      <c r="CW14230" s="10" t="s">
        <v>5048</v>
      </c>
    </row>
    <row r="14231" spans="1:101">
      <c r="A14231" t="s">
        <v>5035</v>
      </c>
      <c r="B14231" t="s">
        <v>12772</v>
      </c>
      <c r="D14231" s="10" t="s">
        <v>5036</v>
      </c>
      <c r="H14231" s="10" t="s">
        <v>5037</v>
      </c>
      <c r="I14231" t="s">
        <v>6</v>
      </c>
      <c r="Q14231" s="50"/>
      <c r="R14231" s="12"/>
      <c r="S14231" s="12"/>
      <c r="T14231" s="13"/>
      <c r="U14231" s="14"/>
      <c r="V14231" s="14"/>
      <c r="W14231" s="14"/>
      <c r="X14231" s="14"/>
      <c r="Y14231" s="15"/>
      <c r="Z14231" s="14"/>
      <c r="AA14231" s="14"/>
      <c r="AB14231" s="12">
        <v>1.1299999999999999</v>
      </c>
      <c r="AC14231" s="12">
        <v>1</v>
      </c>
      <c r="AD14231" s="12">
        <v>1</v>
      </c>
      <c r="AE14231" s="13" t="s">
        <v>60345</v>
      </c>
      <c r="AF14231" s="14">
        <v>1.01</v>
      </c>
      <c r="AG14231" s="14">
        <v>1.01</v>
      </c>
      <c r="AH14231" s="14">
        <v>0.97</v>
      </c>
      <c r="AI14231" s="14">
        <v>0.97</v>
      </c>
      <c r="AJ14231" s="15" t="s">
        <v>5040</v>
      </c>
      <c r="AK14231" s="14">
        <v>1.06</v>
      </c>
      <c r="AL14231" s="14">
        <v>1.0900000000000001</v>
      </c>
      <c r="AM14231" s="12"/>
      <c r="AN14231" s="12"/>
      <c r="AO14231" s="12"/>
      <c r="AP14231" s="13"/>
      <c r="AQ14231" s="14"/>
      <c r="AR14231" s="14"/>
      <c r="AS14231" s="14"/>
      <c r="AT14231" s="14"/>
      <c r="AU14231" s="15"/>
      <c r="AV14231" s="14"/>
      <c r="AW14231" s="14"/>
      <c r="AX14231" s="12"/>
      <c r="AY14231" s="12"/>
      <c r="AZ14231" s="12"/>
      <c r="BA14231" s="13"/>
      <c r="BB14231" s="14"/>
      <c r="BC14231" s="14"/>
      <c r="BD14231" s="14"/>
      <c r="BE14231" s="14"/>
      <c r="BF14231" s="15"/>
      <c r="BG14231" s="14"/>
      <c r="BH14231" s="14"/>
      <c r="BI14231" s="12"/>
      <c r="BJ14231" s="12"/>
      <c r="BK14231" s="12"/>
      <c r="BL14231" s="13"/>
      <c r="BM14231" s="14"/>
      <c r="BN14231" s="14"/>
      <c r="BO14231" s="14"/>
      <c r="BP14231" s="14"/>
      <c r="BQ14231" s="15"/>
      <c r="BR14231" s="14"/>
      <c r="BS14231" s="14"/>
      <c r="BT14231" s="50"/>
      <c r="BU14231" s="12"/>
      <c r="BV14231" s="12"/>
      <c r="BW14231" s="13"/>
      <c r="BX14231" s="14"/>
      <c r="BY14231" s="14"/>
      <c r="BZ14231" s="14"/>
      <c r="CA14231" s="14"/>
      <c r="CB14231" s="15"/>
      <c r="CC14231" s="14"/>
      <c r="CD14231" s="14"/>
      <c r="CE14231" s="10"/>
      <c r="CF14231" s="10" t="s">
        <v>152</v>
      </c>
      <c r="CG14231" s="10"/>
      <c r="CH14231" s="10"/>
      <c r="CI14231" s="10"/>
      <c r="CJ14231" s="10"/>
      <c r="CK14231" s="10"/>
      <c r="CL14231" s="10"/>
      <c r="CM14231" s="10"/>
      <c r="CN14231" s="10"/>
      <c r="CO14231" s="10"/>
      <c r="CP14231" s="10"/>
      <c r="CQ14231" s="10" t="s">
        <v>5047</v>
      </c>
      <c r="CR14231" s="10">
        <v>179</v>
      </c>
      <c r="CS14231" s="10" t="s">
        <v>141</v>
      </c>
      <c r="CT14231" s="10">
        <v>9.2999999999999995E-42</v>
      </c>
      <c r="CU14231" s="10">
        <v>222</v>
      </c>
      <c r="CV14231" s="10">
        <v>1.0374929159999999</v>
      </c>
      <c r="CW14231" s="10" t="s">
        <v>5048</v>
      </c>
    </row>
    <row r="14232" spans="1:101">
      <c r="A14232" t="s">
        <v>5035</v>
      </c>
      <c r="B14232" t="s">
        <v>10586</v>
      </c>
      <c r="D14232" s="10" t="s">
        <v>5036</v>
      </c>
      <c r="F14232" t="s">
        <v>146</v>
      </c>
      <c r="H14232" s="10" t="s">
        <v>5037</v>
      </c>
      <c r="I14232" t="s">
        <v>6</v>
      </c>
      <c r="Q14232" s="50"/>
      <c r="R14232" s="12"/>
      <c r="S14232" s="12"/>
      <c r="T14232" s="13"/>
      <c r="U14232" s="14"/>
      <c r="V14232" s="14"/>
      <c r="W14232" s="14"/>
      <c r="X14232" s="14"/>
      <c r="Y14232" s="15"/>
      <c r="Z14232" s="14"/>
      <c r="AA14232" s="14"/>
      <c r="AB14232" s="12">
        <v>0.71</v>
      </c>
      <c r="AC14232" s="12">
        <v>1</v>
      </c>
      <c r="AD14232" s="12">
        <v>1</v>
      </c>
      <c r="AE14232" s="13" t="s">
        <v>60510</v>
      </c>
      <c r="AF14232" s="14">
        <v>0.93</v>
      </c>
      <c r="AG14232" s="14">
        <v>0.98</v>
      </c>
      <c r="AH14232" s="14">
        <v>0.98</v>
      </c>
      <c r="AI14232" s="14">
        <v>0.98</v>
      </c>
      <c r="AJ14232" s="15" t="s">
        <v>55566</v>
      </c>
      <c r="AK14232" s="14">
        <v>0.9</v>
      </c>
      <c r="AL14232" s="14">
        <v>0.99</v>
      </c>
      <c r="AM14232" s="12"/>
      <c r="AN14232" s="12"/>
      <c r="AO14232" s="12"/>
      <c r="AP14232" s="13"/>
      <c r="AQ14232" s="14"/>
      <c r="AR14232" s="14"/>
      <c r="AS14232" s="14"/>
      <c r="AT14232" s="14"/>
      <c r="AU14232" s="15"/>
      <c r="AV14232" s="14"/>
      <c r="AW14232" s="14"/>
      <c r="AX14232" s="12"/>
      <c r="AY14232" s="12"/>
      <c r="AZ14232" s="12"/>
      <c r="BA14232" s="13"/>
      <c r="BB14232" s="14"/>
      <c r="BC14232" s="14"/>
      <c r="BD14232" s="14"/>
      <c r="BE14232" s="14"/>
      <c r="BF14232" s="15"/>
      <c r="BG14232" s="14"/>
      <c r="BH14232" s="14"/>
      <c r="BI14232" s="12"/>
      <c r="BJ14232" s="12"/>
      <c r="BK14232" s="12"/>
      <c r="BL14232" s="13"/>
      <c r="BM14232" s="14"/>
      <c r="BN14232" s="14"/>
      <c r="BO14232" s="14"/>
      <c r="BP14232" s="14"/>
      <c r="BQ14232" s="15"/>
      <c r="BR14232" s="14"/>
      <c r="BS14232" s="14"/>
      <c r="BT14232" s="50"/>
      <c r="BU14232" s="12"/>
      <c r="BV14232" s="12"/>
      <c r="BW14232" s="13"/>
      <c r="BX14232" s="14"/>
      <c r="BY14232" s="14"/>
      <c r="BZ14232" s="14"/>
      <c r="CA14232" s="14"/>
      <c r="CB14232" s="15"/>
      <c r="CC14232" s="14"/>
      <c r="CD14232" s="14"/>
      <c r="CE14232" s="10"/>
      <c r="CF14232" s="10" t="s">
        <v>152</v>
      </c>
      <c r="CG14232" s="10"/>
      <c r="CH14232" s="10"/>
      <c r="CI14232" s="10"/>
      <c r="CJ14232" s="10"/>
      <c r="CK14232" s="10"/>
      <c r="CL14232" s="10"/>
      <c r="CM14232" s="10"/>
      <c r="CN14232" s="10"/>
      <c r="CO14232" s="10"/>
      <c r="CP14232" s="10"/>
      <c r="CQ14232" s="10" t="s">
        <v>5047</v>
      </c>
      <c r="CR14232" s="10">
        <v>586</v>
      </c>
      <c r="CS14232" s="10" t="s">
        <v>141</v>
      </c>
      <c r="CT14232" s="10">
        <v>3.5000000000000002E-222</v>
      </c>
      <c r="CU14232" s="10">
        <v>222</v>
      </c>
      <c r="CV14232" s="10">
        <v>1.0374929159999999</v>
      </c>
      <c r="CW14232" s="10" t="s">
        <v>5048</v>
      </c>
    </row>
    <row r="14233" spans="1:101">
      <c r="A14233" t="s">
        <v>5035</v>
      </c>
      <c r="B14233" t="s">
        <v>11233</v>
      </c>
      <c r="D14233" s="10" t="s">
        <v>5036</v>
      </c>
      <c r="H14233" s="10" t="s">
        <v>5037</v>
      </c>
      <c r="I14233" t="s">
        <v>6</v>
      </c>
      <c r="Q14233" s="50"/>
      <c r="R14233" s="12"/>
      <c r="S14233" s="12"/>
      <c r="T14233" s="13"/>
      <c r="U14233" s="14"/>
      <c r="V14233" s="14"/>
      <c r="W14233" s="14"/>
      <c r="X14233" s="14"/>
      <c r="Y14233" s="15"/>
      <c r="Z14233" s="14"/>
      <c r="AA14233" s="14"/>
      <c r="AB14233" s="12">
        <v>1.06</v>
      </c>
      <c r="AC14233" s="12">
        <v>1</v>
      </c>
      <c r="AD14233" s="12">
        <v>1</v>
      </c>
      <c r="AE14233" s="13" t="s">
        <v>61860</v>
      </c>
      <c r="AF14233" s="14">
        <v>1.01</v>
      </c>
      <c r="AG14233" s="14">
        <v>1.01</v>
      </c>
      <c r="AH14233" s="14">
        <v>0.97</v>
      </c>
      <c r="AI14233" s="14">
        <v>0.97</v>
      </c>
      <c r="AJ14233" s="15" t="s">
        <v>5040</v>
      </c>
      <c r="AK14233" s="14">
        <v>1.06</v>
      </c>
      <c r="AL14233" s="14">
        <v>1.0900000000000001</v>
      </c>
      <c r="AM14233" s="12"/>
      <c r="AN14233" s="12"/>
      <c r="AO14233" s="12"/>
      <c r="AP14233" s="13"/>
      <c r="AQ14233" s="14"/>
      <c r="AR14233" s="14"/>
      <c r="AS14233" s="14"/>
      <c r="AT14233" s="14"/>
      <c r="AU14233" s="15"/>
      <c r="AV14233" s="14"/>
      <c r="AW14233" s="14"/>
      <c r="AX14233" s="12"/>
      <c r="AY14233" s="12"/>
      <c r="AZ14233" s="12"/>
      <c r="BA14233" s="13"/>
      <c r="BB14233" s="14"/>
      <c r="BC14233" s="14"/>
      <c r="BD14233" s="14"/>
      <c r="BE14233" s="14"/>
      <c r="BF14233" s="15"/>
      <c r="BG14233" s="14"/>
      <c r="BH14233" s="14"/>
      <c r="BI14233" s="12"/>
      <c r="BJ14233" s="12"/>
      <c r="BK14233" s="12"/>
      <c r="BL14233" s="13"/>
      <c r="BM14233" s="14"/>
      <c r="BN14233" s="14"/>
      <c r="BO14233" s="14"/>
      <c r="BP14233" s="14"/>
      <c r="BQ14233" s="15"/>
      <c r="BR14233" s="14"/>
      <c r="BS14233" s="14"/>
      <c r="BT14233" s="50"/>
      <c r="BU14233" s="12"/>
      <c r="BV14233" s="12"/>
      <c r="BW14233" s="13"/>
      <c r="BX14233" s="14"/>
      <c r="BY14233" s="14"/>
      <c r="BZ14233" s="14"/>
      <c r="CA14233" s="14"/>
      <c r="CB14233" s="15"/>
      <c r="CC14233" s="14"/>
      <c r="CD14233" s="14"/>
      <c r="CE14233" s="10"/>
      <c r="CF14233" s="10" t="s">
        <v>152</v>
      </c>
      <c r="CG14233" s="10"/>
      <c r="CH14233" s="10"/>
      <c r="CI14233" s="10"/>
      <c r="CJ14233" s="10"/>
      <c r="CK14233" s="10"/>
      <c r="CL14233" s="10"/>
      <c r="CM14233" s="10"/>
      <c r="CN14233" s="10"/>
      <c r="CO14233" s="10"/>
      <c r="CP14233" s="10"/>
      <c r="CQ14233" s="10" t="s">
        <v>5047</v>
      </c>
      <c r="CR14233" s="10">
        <v>179</v>
      </c>
      <c r="CS14233" s="10" t="s">
        <v>141</v>
      </c>
      <c r="CT14233" s="10">
        <v>9.2999999999999995E-42</v>
      </c>
      <c r="CU14233" s="10">
        <v>222</v>
      </c>
      <c r="CV14233" s="10">
        <v>1.0374929159999999</v>
      </c>
      <c r="CW14233" s="10" t="s">
        <v>5048</v>
      </c>
    </row>
    <row r="14234" spans="1:101">
      <c r="A14234" t="s">
        <v>5035</v>
      </c>
      <c r="B14234" t="s">
        <v>3537</v>
      </c>
      <c r="D14234" s="10" t="s">
        <v>5036</v>
      </c>
      <c r="H14234" s="10" t="s">
        <v>5037</v>
      </c>
      <c r="I14234" t="s">
        <v>174</v>
      </c>
      <c r="Q14234" s="50"/>
      <c r="R14234" s="12"/>
      <c r="S14234" s="12"/>
      <c r="T14234" s="13"/>
      <c r="U14234" s="14"/>
      <c r="V14234" s="14"/>
      <c r="W14234" s="14"/>
      <c r="X14234" s="14"/>
      <c r="Y14234" s="15"/>
      <c r="Z14234" s="14"/>
      <c r="AA14234" s="14"/>
      <c r="AB14234" s="12"/>
      <c r="AC14234" s="12"/>
      <c r="AD14234" s="12"/>
      <c r="AE14234" s="13"/>
      <c r="AF14234" s="14"/>
      <c r="AG14234" s="14"/>
      <c r="AH14234" s="14"/>
      <c r="AI14234" s="14"/>
      <c r="AJ14234" s="15"/>
      <c r="AK14234" s="14"/>
      <c r="AL14234" s="14"/>
      <c r="AM14234" s="12"/>
      <c r="AN14234" s="12"/>
      <c r="AO14234" s="12"/>
      <c r="AP14234" s="13"/>
      <c r="AQ14234" s="14"/>
      <c r="AR14234" s="14"/>
      <c r="AS14234" s="14"/>
      <c r="AT14234" s="14"/>
      <c r="AU14234" s="15"/>
      <c r="AV14234" s="14"/>
      <c r="AW14234" s="14"/>
      <c r="AX14234" s="12"/>
      <c r="AY14234" s="12"/>
      <c r="AZ14234" s="12"/>
      <c r="BA14234" s="13"/>
      <c r="BB14234" s="14"/>
      <c r="BC14234" s="14"/>
      <c r="BD14234" s="14"/>
      <c r="BE14234" s="14"/>
      <c r="BF14234" s="15"/>
      <c r="BG14234" s="14"/>
      <c r="BH14234" s="14"/>
      <c r="BI14234" s="12">
        <v>0.8</v>
      </c>
      <c r="BJ14234" s="12">
        <v>1</v>
      </c>
      <c r="BK14234" s="12">
        <v>1</v>
      </c>
      <c r="BL14234" s="13" t="s">
        <v>64008</v>
      </c>
      <c r="BM14234" s="14">
        <v>0.98</v>
      </c>
      <c r="BN14234" s="14">
        <v>1.01</v>
      </c>
      <c r="BO14234" s="14">
        <v>1.08</v>
      </c>
      <c r="BP14234" s="14">
        <v>1.08</v>
      </c>
      <c r="BQ14234" s="15" t="s">
        <v>5046</v>
      </c>
      <c r="BR14234" s="14">
        <v>0.89</v>
      </c>
      <c r="BS14234" s="14">
        <v>1</v>
      </c>
      <c r="BT14234" s="50"/>
      <c r="BU14234" s="12"/>
      <c r="BV14234" s="12"/>
      <c r="BW14234" s="13"/>
      <c r="BX14234" s="14"/>
      <c r="BY14234" s="14"/>
      <c r="BZ14234" s="14"/>
      <c r="CA14234" s="14"/>
      <c r="CB14234" s="15"/>
      <c r="CC14234" s="14"/>
      <c r="CD14234" s="14"/>
      <c r="CE14234" s="10"/>
      <c r="CF14234" s="10" t="s">
        <v>152</v>
      </c>
      <c r="CG14234" s="10"/>
      <c r="CH14234" s="10"/>
      <c r="CI14234" s="10"/>
      <c r="CJ14234" s="10"/>
      <c r="CK14234" s="10"/>
      <c r="CL14234" s="10"/>
      <c r="CM14234" s="10"/>
      <c r="CN14234" s="10"/>
      <c r="CO14234" s="10"/>
      <c r="CP14234" s="10"/>
      <c r="CQ14234" s="10" t="s">
        <v>5047</v>
      </c>
      <c r="CR14234" s="10">
        <v>586</v>
      </c>
      <c r="CS14234" s="10" t="s">
        <v>141</v>
      </c>
      <c r="CT14234" s="16">
        <v>3.5000000000000002E-222</v>
      </c>
      <c r="CU14234" s="10">
        <v>222</v>
      </c>
      <c r="CV14234" s="10">
        <v>1.0374929159999999</v>
      </c>
      <c r="CW14234" s="10" t="s">
        <v>5048</v>
      </c>
    </row>
    <row r="14235" spans="1:101">
      <c r="A14235" t="s">
        <v>5035</v>
      </c>
      <c r="B14235" t="s">
        <v>11685</v>
      </c>
      <c r="D14235" s="10" t="s">
        <v>5036</v>
      </c>
      <c r="H14235" s="10" t="s">
        <v>5037</v>
      </c>
      <c r="I14235" t="s">
        <v>6</v>
      </c>
      <c r="Q14235" s="50"/>
      <c r="R14235" s="12"/>
      <c r="S14235" s="12"/>
      <c r="T14235" s="13"/>
      <c r="U14235" s="14"/>
      <c r="V14235" s="14"/>
      <c r="W14235" s="14"/>
      <c r="X14235" s="14"/>
      <c r="Y14235" s="15"/>
      <c r="Z14235" s="14"/>
      <c r="AA14235" s="14"/>
      <c r="AB14235" s="12"/>
      <c r="AC14235" s="12"/>
      <c r="AD14235" s="12"/>
      <c r="AE14235" s="13"/>
      <c r="AF14235" s="14"/>
      <c r="AG14235" s="14"/>
      <c r="AH14235" s="14"/>
      <c r="AI14235" s="14"/>
      <c r="AJ14235" s="15"/>
      <c r="AK14235" s="14"/>
      <c r="AL14235" s="14"/>
      <c r="AM14235" s="12">
        <v>0.81</v>
      </c>
      <c r="AN14235" s="12">
        <v>1.06</v>
      </c>
      <c r="AO14235" s="12">
        <v>1</v>
      </c>
      <c r="AP14235" s="13" t="s">
        <v>68471</v>
      </c>
      <c r="AQ14235" s="14">
        <v>1.05</v>
      </c>
      <c r="AR14235" s="14">
        <v>1.04</v>
      </c>
      <c r="AS14235" s="14">
        <v>1</v>
      </c>
      <c r="AT14235" s="14">
        <v>1</v>
      </c>
      <c r="AU14235" s="15" t="s">
        <v>5042</v>
      </c>
      <c r="AV14235" s="14">
        <v>1.05</v>
      </c>
      <c r="AW14235" s="14">
        <v>1.07</v>
      </c>
      <c r="AX14235" s="12"/>
      <c r="AY14235" s="12"/>
      <c r="AZ14235" s="12"/>
      <c r="BA14235" s="13"/>
      <c r="BB14235" s="14"/>
      <c r="BC14235" s="14"/>
      <c r="BD14235" s="14"/>
      <c r="BE14235" s="14"/>
      <c r="BF14235" s="15"/>
      <c r="BG14235" s="14"/>
      <c r="BH14235" s="14"/>
      <c r="BI14235" s="12"/>
      <c r="BJ14235" s="12"/>
      <c r="BK14235" s="12"/>
      <c r="BL14235" s="13"/>
      <c r="BM14235" s="14"/>
      <c r="BN14235" s="14"/>
      <c r="BO14235" s="14"/>
      <c r="BP14235" s="14"/>
      <c r="BQ14235" s="15"/>
      <c r="BR14235" s="14"/>
      <c r="BS14235" s="14"/>
      <c r="BT14235" s="50"/>
      <c r="BU14235" s="12"/>
      <c r="BV14235" s="12"/>
      <c r="BW14235" s="13"/>
      <c r="BX14235" s="14"/>
      <c r="BY14235" s="14"/>
      <c r="BZ14235" s="14"/>
      <c r="CA14235" s="14"/>
      <c r="CB14235" s="15"/>
      <c r="CC14235" s="14"/>
      <c r="CD14235" s="14"/>
      <c r="CE14235" s="10"/>
      <c r="CF14235" s="10" t="s">
        <v>152</v>
      </c>
      <c r="CG14235" s="10"/>
      <c r="CH14235" s="10"/>
      <c r="CI14235" s="10"/>
      <c r="CJ14235" s="10"/>
      <c r="CK14235" s="10"/>
      <c r="CL14235" s="10"/>
      <c r="CM14235" s="10"/>
      <c r="CN14235" s="10"/>
      <c r="CO14235" s="10"/>
      <c r="CP14235" s="10"/>
      <c r="CQ14235" s="10" t="s">
        <v>5047</v>
      </c>
      <c r="CR14235" s="10">
        <v>586</v>
      </c>
      <c r="CS14235" s="10" t="s">
        <v>141</v>
      </c>
      <c r="CT14235" s="10">
        <v>3.5000000000000002E-222</v>
      </c>
      <c r="CU14235" s="10">
        <v>222</v>
      </c>
      <c r="CV14235" s="10">
        <v>1.0374929159999999</v>
      </c>
      <c r="CW14235" s="10" t="s">
        <v>5048</v>
      </c>
    </row>
    <row r="14236" spans="1:101">
      <c r="A14236" t="s">
        <v>5035</v>
      </c>
      <c r="B14236" t="s">
        <v>51804</v>
      </c>
      <c r="D14236" s="10" t="s">
        <v>5036</v>
      </c>
      <c r="H14236" s="10" t="s">
        <v>5037</v>
      </c>
      <c r="I14236" t="s">
        <v>68</v>
      </c>
      <c r="Q14236" s="50">
        <v>0.75</v>
      </c>
      <c r="R14236" s="12">
        <v>1.08</v>
      </c>
      <c r="S14236" s="12">
        <v>1</v>
      </c>
      <c r="T14236" s="13" t="s">
        <v>70335</v>
      </c>
      <c r="U14236" s="14">
        <v>1.06</v>
      </c>
      <c r="V14236" s="14">
        <v>1.06</v>
      </c>
      <c r="W14236" s="14">
        <v>1.1299999999999999</v>
      </c>
      <c r="X14236" s="14">
        <v>1.1299999999999999</v>
      </c>
      <c r="Y14236" s="15" t="s">
        <v>25039</v>
      </c>
      <c r="Z14236" s="14">
        <v>1.1299999999999999</v>
      </c>
      <c r="AA14236" s="14">
        <v>1.27</v>
      </c>
      <c r="AB14236" s="12">
        <v>0.99</v>
      </c>
      <c r="AC14236" s="12">
        <v>1</v>
      </c>
      <c r="AD14236" s="12">
        <v>1</v>
      </c>
      <c r="AE14236" s="13" t="s">
        <v>70336</v>
      </c>
      <c r="AF14236" s="14">
        <v>1.01</v>
      </c>
      <c r="AG14236" s="14">
        <v>1.01</v>
      </c>
      <c r="AH14236" s="14">
        <v>0.97</v>
      </c>
      <c r="AI14236" s="14">
        <v>0.97</v>
      </c>
      <c r="AJ14236" s="15" t="s">
        <v>5040</v>
      </c>
      <c r="AK14236" s="14">
        <v>1.06</v>
      </c>
      <c r="AL14236" s="14">
        <v>1.0900000000000001</v>
      </c>
      <c r="AM14236" s="12"/>
      <c r="AN14236" s="12"/>
      <c r="AO14236" s="12"/>
      <c r="AP14236" s="13"/>
      <c r="AQ14236" s="14"/>
      <c r="AR14236" s="14"/>
      <c r="AS14236" s="14"/>
      <c r="AT14236" s="14"/>
      <c r="AU14236" s="15"/>
      <c r="AV14236" s="14"/>
      <c r="AW14236" s="14"/>
      <c r="AX14236" s="12"/>
      <c r="AY14236" s="12"/>
      <c r="AZ14236" s="12"/>
      <c r="BA14236" s="13"/>
      <c r="BB14236" s="14"/>
      <c r="BC14236" s="14"/>
      <c r="BD14236" s="14"/>
      <c r="BE14236" s="14"/>
      <c r="BF14236" s="15"/>
      <c r="BG14236" s="14"/>
      <c r="BH14236" s="14"/>
      <c r="BI14236" s="12"/>
      <c r="BJ14236" s="12"/>
      <c r="BK14236" s="12"/>
      <c r="BL14236" s="13"/>
      <c r="BM14236" s="14"/>
      <c r="BN14236" s="14"/>
      <c r="BO14236" s="14"/>
      <c r="BP14236" s="14"/>
      <c r="BQ14236" s="15"/>
      <c r="BR14236" s="14"/>
      <c r="BS14236" s="14"/>
      <c r="BT14236" s="50"/>
      <c r="BU14236" s="12"/>
      <c r="BV14236" s="12"/>
      <c r="BW14236" s="13"/>
      <c r="BX14236" s="14"/>
      <c r="BY14236" s="14"/>
      <c r="BZ14236" s="14"/>
      <c r="CA14236" s="14"/>
      <c r="CB14236" s="15"/>
      <c r="CC14236" s="14"/>
      <c r="CD14236" s="14"/>
      <c r="CE14236" s="10"/>
      <c r="CF14236" s="10" t="s">
        <v>152</v>
      </c>
      <c r="CG14236" s="10"/>
      <c r="CH14236" s="10" t="s">
        <v>44</v>
      </c>
      <c r="CI14236" s="10">
        <v>19779198</v>
      </c>
      <c r="CJ14236" s="10" t="s">
        <v>28</v>
      </c>
      <c r="CK14236" s="10" t="s">
        <v>28</v>
      </c>
      <c r="CL14236" s="10" t="s">
        <v>28</v>
      </c>
      <c r="CM14236" s="10" t="s">
        <v>28</v>
      </c>
      <c r="CN14236" s="10"/>
      <c r="CO14236" s="10"/>
      <c r="CP14236" s="10"/>
      <c r="CQ14236" s="10" t="s">
        <v>5047</v>
      </c>
      <c r="CR14236" s="10">
        <v>179</v>
      </c>
      <c r="CS14236" s="10" t="s">
        <v>141</v>
      </c>
      <c r="CT14236" s="10">
        <v>9.2999999999999995E-42</v>
      </c>
      <c r="CU14236" s="10">
        <v>222</v>
      </c>
      <c r="CV14236" s="10">
        <v>1.0374929159999999</v>
      </c>
      <c r="CW14236" s="10" t="s">
        <v>5048</v>
      </c>
    </row>
    <row r="14237" spans="1:101">
      <c r="A14237" t="s">
        <v>5035</v>
      </c>
      <c r="B14237" t="s">
        <v>13222</v>
      </c>
      <c r="D14237" s="10" t="s">
        <v>5036</v>
      </c>
      <c r="E14237" t="s">
        <v>3</v>
      </c>
      <c r="F14237" t="s">
        <v>4674</v>
      </c>
      <c r="H14237" s="10" t="s">
        <v>5037</v>
      </c>
      <c r="I14237" t="s">
        <v>155</v>
      </c>
      <c r="J14237" s="11">
        <v>1.1797</v>
      </c>
      <c r="K14237" s="11">
        <v>1.0358000000000001</v>
      </c>
      <c r="L14237" s="11" t="s">
        <v>198</v>
      </c>
      <c r="Q14237" s="50"/>
      <c r="R14237" s="12"/>
      <c r="S14237" s="12"/>
      <c r="T14237" s="13"/>
      <c r="U14237" s="14"/>
      <c r="V14237" s="14"/>
      <c r="W14237" s="14"/>
      <c r="X14237" s="14"/>
      <c r="Y14237" s="15"/>
      <c r="Z14237" s="14"/>
      <c r="AA14237" s="14"/>
      <c r="AB14237" s="12"/>
      <c r="AC14237" s="12"/>
      <c r="AD14237" s="12"/>
      <c r="AE14237" s="13"/>
      <c r="AF14237" s="14"/>
      <c r="AG14237" s="14"/>
      <c r="AH14237" s="14"/>
      <c r="AI14237" s="14"/>
      <c r="AJ14237" s="15"/>
      <c r="AK14237" s="14"/>
      <c r="AL14237" s="14"/>
      <c r="AM14237" s="12"/>
      <c r="AN14237" s="12"/>
      <c r="AO14237" s="12"/>
      <c r="AP14237" s="13"/>
      <c r="AQ14237" s="14"/>
      <c r="AR14237" s="14"/>
      <c r="AS14237" s="14"/>
      <c r="AT14237" s="14"/>
      <c r="AU14237" s="15"/>
      <c r="AV14237" s="14"/>
      <c r="AW14237" s="14"/>
      <c r="AX14237" s="12"/>
      <c r="AY14237" s="12"/>
      <c r="AZ14237" s="12"/>
      <c r="BA14237" s="13"/>
      <c r="BB14237" s="14"/>
      <c r="BC14237" s="14"/>
      <c r="BD14237" s="14"/>
      <c r="BE14237" s="14"/>
      <c r="BF14237" s="15"/>
      <c r="BG14237" s="14"/>
      <c r="BH14237" s="14"/>
      <c r="BI14237" s="12"/>
      <c r="BJ14237" s="12"/>
      <c r="BK14237" s="12"/>
      <c r="BL14237" s="13"/>
      <c r="BM14237" s="14"/>
      <c r="BN14237" s="14"/>
      <c r="BO14237" s="14"/>
      <c r="BP14237" s="14"/>
      <c r="BQ14237" s="15"/>
      <c r="BR14237" s="14"/>
      <c r="BS14237" s="14"/>
      <c r="BT14237" s="50">
        <v>0.79</v>
      </c>
      <c r="BU14237" s="12">
        <v>1.06</v>
      </c>
      <c r="BV14237" s="12">
        <v>2</v>
      </c>
      <c r="BW14237" s="13" t="s">
        <v>71334</v>
      </c>
      <c r="BX14237" s="14">
        <v>0.75</v>
      </c>
      <c r="BY14237" s="14">
        <v>0.89</v>
      </c>
      <c r="BZ14237" s="14">
        <v>0.57999999999999996</v>
      </c>
      <c r="CA14237" s="14">
        <v>0.68</v>
      </c>
      <c r="CB14237" s="15" t="s">
        <v>55571</v>
      </c>
      <c r="CC14237" s="14">
        <v>0.83</v>
      </c>
      <c r="CD14237" s="14">
        <v>0.87</v>
      </c>
      <c r="CE14237" s="10"/>
      <c r="CF14237" s="10" t="s">
        <v>152</v>
      </c>
      <c r="CG14237" s="10"/>
      <c r="CH14237" s="10" t="s">
        <v>44</v>
      </c>
      <c r="CI14237" s="10" t="s">
        <v>37211</v>
      </c>
      <c r="CJ14237" s="10" t="s">
        <v>28</v>
      </c>
      <c r="CK14237" s="10" t="s">
        <v>28</v>
      </c>
      <c r="CL14237" s="10" t="s">
        <v>28</v>
      </c>
      <c r="CM14237" s="10" t="s">
        <v>28</v>
      </c>
      <c r="CN14237" s="10" t="s">
        <v>71335</v>
      </c>
      <c r="CO14237" s="10"/>
      <c r="CP14237" s="10"/>
      <c r="CQ14237" s="10" t="s">
        <v>5047</v>
      </c>
      <c r="CR14237" s="10">
        <v>586</v>
      </c>
      <c r="CS14237" s="10" t="s">
        <v>141</v>
      </c>
      <c r="CT14237" s="10">
        <v>3.5000000000000002E-222</v>
      </c>
      <c r="CU14237" s="10">
        <v>222</v>
      </c>
      <c r="CV14237" s="10">
        <v>1.0374929159999999</v>
      </c>
      <c r="CW14237" s="10" t="s">
        <v>5048</v>
      </c>
    </row>
    <row r="14238" spans="1:101">
      <c r="A14238" t="s">
        <v>16367</v>
      </c>
      <c r="B14238" t="s">
        <v>16368</v>
      </c>
      <c r="D14238" s="10" t="s">
        <v>16369</v>
      </c>
      <c r="E14238" t="s">
        <v>3</v>
      </c>
      <c r="F14238" t="s">
        <v>4</v>
      </c>
      <c r="H14238" s="10" t="s">
        <v>16370</v>
      </c>
      <c r="I14238" t="s">
        <v>174</v>
      </c>
      <c r="Q14238" s="50"/>
      <c r="R14238" s="12"/>
      <c r="S14238" s="12"/>
      <c r="T14238" s="13"/>
      <c r="U14238" s="14"/>
      <c r="V14238" s="14"/>
      <c r="W14238" s="14"/>
      <c r="X14238" s="14"/>
      <c r="Y14238" s="15"/>
      <c r="Z14238" s="14"/>
      <c r="AA14238" s="14"/>
      <c r="AB14238" s="12"/>
      <c r="AC14238" s="12"/>
      <c r="AD14238" s="12"/>
      <c r="AE14238" s="13"/>
      <c r="AF14238" s="14"/>
      <c r="AG14238" s="14"/>
      <c r="AH14238" s="14"/>
      <c r="AI14238" s="14"/>
      <c r="AJ14238" s="15"/>
      <c r="AK14238" s="14"/>
      <c r="AL14238" s="14"/>
      <c r="AM14238" s="12"/>
      <c r="AN14238" s="12"/>
      <c r="AO14238" s="12"/>
      <c r="AP14238" s="13"/>
      <c r="AQ14238" s="14"/>
      <c r="AR14238" s="14"/>
      <c r="AS14238" s="14"/>
      <c r="AT14238" s="14"/>
      <c r="AU14238" s="15"/>
      <c r="AV14238" s="14"/>
      <c r="AW14238" s="14"/>
      <c r="AX14238" s="12"/>
      <c r="AY14238" s="12"/>
      <c r="AZ14238" s="12"/>
      <c r="BA14238" s="13"/>
      <c r="BB14238" s="14"/>
      <c r="BC14238" s="14"/>
      <c r="BD14238" s="14"/>
      <c r="BE14238" s="14"/>
      <c r="BF14238" s="15"/>
      <c r="BG14238" s="14"/>
      <c r="BH14238" s="14"/>
      <c r="BI14238" s="12">
        <v>0.66</v>
      </c>
      <c r="BJ14238" s="12">
        <v>1</v>
      </c>
      <c r="BK14238" s="12">
        <v>1</v>
      </c>
      <c r="BL14238" s="13" t="s">
        <v>16371</v>
      </c>
      <c r="BM14238" s="14">
        <v>0.63</v>
      </c>
      <c r="BN14238" s="14">
        <v>0.62</v>
      </c>
      <c r="BO14238" s="14"/>
      <c r="BP14238" s="14"/>
      <c r="BQ14238" s="15"/>
      <c r="BR14238" s="14">
        <v>0.63</v>
      </c>
      <c r="BS14238" s="14">
        <v>0.62</v>
      </c>
      <c r="BT14238" s="50"/>
      <c r="BU14238" s="12"/>
      <c r="BV14238" s="12"/>
      <c r="BW14238" s="13"/>
      <c r="BX14238" s="14"/>
      <c r="BY14238" s="14"/>
      <c r="BZ14238" s="14"/>
      <c r="CA14238" s="14"/>
      <c r="CB14238" s="15"/>
      <c r="CC14238" s="14"/>
      <c r="CD14238" s="14"/>
      <c r="CE14238" s="10"/>
      <c r="CF14238" s="10" t="s">
        <v>16372</v>
      </c>
      <c r="CG14238" s="10" t="s">
        <v>16373</v>
      </c>
      <c r="CH14238" s="10" t="s">
        <v>44</v>
      </c>
      <c r="CI14238" s="10" t="s">
        <v>585</v>
      </c>
      <c r="CJ14238" s="10" t="s">
        <v>28</v>
      </c>
      <c r="CK14238" s="10" t="s">
        <v>28</v>
      </c>
      <c r="CL14238" s="10" t="s">
        <v>28</v>
      </c>
      <c r="CM14238" s="10" t="s">
        <v>28</v>
      </c>
      <c r="CN14238" s="10"/>
      <c r="CO14238" s="10"/>
      <c r="CP14238" s="10"/>
      <c r="CQ14238" s="10"/>
      <c r="CR14238" s="10"/>
      <c r="CS14238" s="10"/>
      <c r="CT14238" s="10"/>
      <c r="CU14238" s="10">
        <v>78</v>
      </c>
      <c r="CV14238" s="10">
        <v>1</v>
      </c>
      <c r="CW14238" s="10" t="s">
        <v>16374</v>
      </c>
    </row>
    <row r="14239" spans="1:101">
      <c r="A14239" t="s">
        <v>16367</v>
      </c>
      <c r="B14239" t="s">
        <v>14235</v>
      </c>
      <c r="D14239" s="10" t="s">
        <v>16369</v>
      </c>
      <c r="H14239" s="10" t="s">
        <v>16370</v>
      </c>
      <c r="I14239" t="s">
        <v>174</v>
      </c>
      <c r="Q14239" s="50"/>
      <c r="R14239" s="12"/>
      <c r="S14239" s="12"/>
      <c r="T14239" s="13"/>
      <c r="U14239" s="14"/>
      <c r="V14239" s="14"/>
      <c r="W14239" s="14"/>
      <c r="X14239" s="14"/>
      <c r="Y14239" s="15"/>
      <c r="Z14239" s="14"/>
      <c r="AA14239" s="14"/>
      <c r="AB14239" s="12"/>
      <c r="AC14239" s="12"/>
      <c r="AD14239" s="12"/>
      <c r="AE14239" s="13"/>
      <c r="AF14239" s="14"/>
      <c r="AG14239" s="14"/>
      <c r="AH14239" s="14"/>
      <c r="AI14239" s="14"/>
      <c r="AJ14239" s="15"/>
      <c r="AK14239" s="14"/>
      <c r="AL14239" s="14"/>
      <c r="AM14239" s="12"/>
      <c r="AN14239" s="12"/>
      <c r="AO14239" s="12"/>
      <c r="AP14239" s="13"/>
      <c r="AQ14239" s="14"/>
      <c r="AR14239" s="14"/>
      <c r="AS14239" s="14"/>
      <c r="AT14239" s="14"/>
      <c r="AU14239" s="15"/>
      <c r="AV14239" s="14"/>
      <c r="AW14239" s="14"/>
      <c r="AX14239" s="12"/>
      <c r="AY14239" s="12"/>
      <c r="AZ14239" s="12"/>
      <c r="BA14239" s="13"/>
      <c r="BB14239" s="14"/>
      <c r="BC14239" s="14"/>
      <c r="BD14239" s="14"/>
      <c r="BE14239" s="14"/>
      <c r="BF14239" s="15"/>
      <c r="BG14239" s="14"/>
      <c r="BH14239" s="14"/>
      <c r="BI14239" s="12">
        <v>1.01</v>
      </c>
      <c r="BJ14239" s="12">
        <v>1</v>
      </c>
      <c r="BK14239" s="12">
        <v>1</v>
      </c>
      <c r="BL14239" s="13" t="s">
        <v>28834</v>
      </c>
      <c r="BM14239" s="14">
        <v>0.63</v>
      </c>
      <c r="BN14239" s="14">
        <v>0.62</v>
      </c>
      <c r="BO14239" s="14"/>
      <c r="BP14239" s="14"/>
      <c r="BQ14239" s="15"/>
      <c r="BR14239" s="14">
        <v>0.63</v>
      </c>
      <c r="BS14239" s="14">
        <v>0.62</v>
      </c>
      <c r="BT14239" s="50"/>
      <c r="BU14239" s="12"/>
      <c r="BV14239" s="12"/>
      <c r="BW14239" s="13"/>
      <c r="BX14239" s="14"/>
      <c r="BY14239" s="14"/>
      <c r="BZ14239" s="14"/>
      <c r="CA14239" s="14"/>
      <c r="CB14239" s="15"/>
      <c r="CC14239" s="14"/>
      <c r="CD14239" s="14"/>
      <c r="CE14239" s="10"/>
      <c r="CF14239" s="10" t="s">
        <v>16372</v>
      </c>
      <c r="CG14239" s="10" t="s">
        <v>16373</v>
      </c>
      <c r="CH14239" s="10"/>
      <c r="CI14239" s="10"/>
      <c r="CJ14239" s="10"/>
      <c r="CK14239" s="10"/>
      <c r="CL14239" s="10"/>
      <c r="CM14239" s="10"/>
      <c r="CN14239" s="10"/>
      <c r="CO14239" s="10"/>
      <c r="CP14239" s="10"/>
      <c r="CQ14239" s="10"/>
      <c r="CR14239" s="10"/>
      <c r="CS14239" s="10"/>
      <c r="CT14239" s="10"/>
      <c r="CU14239" s="10">
        <v>78</v>
      </c>
      <c r="CV14239" s="10">
        <v>1</v>
      </c>
      <c r="CW14239" s="10" t="s">
        <v>16374</v>
      </c>
    </row>
    <row r="14240" spans="1:101">
      <c r="A14240" t="s">
        <v>16367</v>
      </c>
      <c r="B14240" t="s">
        <v>10849</v>
      </c>
      <c r="D14240" s="10" t="s">
        <v>16369</v>
      </c>
      <c r="F14240" t="s">
        <v>15</v>
      </c>
      <c r="H14240" s="10" t="s">
        <v>16370</v>
      </c>
      <c r="I14240" t="s">
        <v>174</v>
      </c>
      <c r="Q14240" s="50"/>
      <c r="R14240" s="12"/>
      <c r="S14240" s="12"/>
      <c r="T14240" s="13"/>
      <c r="U14240" s="14"/>
      <c r="V14240" s="14"/>
      <c r="W14240" s="14"/>
      <c r="X14240" s="14"/>
      <c r="Y14240" s="15"/>
      <c r="Z14240" s="14"/>
      <c r="AA14240" s="14"/>
      <c r="AB14240" s="12"/>
      <c r="AC14240" s="12"/>
      <c r="AD14240" s="12"/>
      <c r="AE14240" s="13"/>
      <c r="AF14240" s="14"/>
      <c r="AG14240" s="14"/>
      <c r="AH14240" s="14"/>
      <c r="AI14240" s="14"/>
      <c r="AJ14240" s="15"/>
      <c r="AK14240" s="14"/>
      <c r="AL14240" s="14"/>
      <c r="AM14240" s="12"/>
      <c r="AN14240" s="12"/>
      <c r="AO14240" s="12"/>
      <c r="AP14240" s="13"/>
      <c r="AQ14240" s="14"/>
      <c r="AR14240" s="14"/>
      <c r="AS14240" s="14"/>
      <c r="AT14240" s="14"/>
      <c r="AU14240" s="15"/>
      <c r="AV14240" s="14"/>
      <c r="AW14240" s="14"/>
      <c r="AX14240" s="12"/>
      <c r="AY14240" s="12"/>
      <c r="AZ14240" s="12"/>
      <c r="BA14240" s="13"/>
      <c r="BB14240" s="14"/>
      <c r="BC14240" s="14"/>
      <c r="BD14240" s="14"/>
      <c r="BE14240" s="14"/>
      <c r="BF14240" s="15"/>
      <c r="BG14240" s="14"/>
      <c r="BH14240" s="14"/>
      <c r="BI14240" s="12">
        <v>0.85</v>
      </c>
      <c r="BJ14240" s="12">
        <v>1</v>
      </c>
      <c r="BK14240" s="12">
        <v>1</v>
      </c>
      <c r="BL14240" s="13" t="s">
        <v>36377</v>
      </c>
      <c r="BM14240" s="14">
        <v>0.63</v>
      </c>
      <c r="BN14240" s="14">
        <v>0.62</v>
      </c>
      <c r="BO14240" s="14"/>
      <c r="BP14240" s="14"/>
      <c r="BQ14240" s="15"/>
      <c r="BR14240" s="14">
        <v>0.63</v>
      </c>
      <c r="BS14240" s="14">
        <v>0.62</v>
      </c>
      <c r="BT14240" s="50"/>
      <c r="BU14240" s="12"/>
      <c r="BV14240" s="12"/>
      <c r="BW14240" s="13"/>
      <c r="BX14240" s="14"/>
      <c r="BY14240" s="14"/>
      <c r="BZ14240" s="14"/>
      <c r="CA14240" s="14"/>
      <c r="CB14240" s="15"/>
      <c r="CC14240" s="14"/>
      <c r="CD14240" s="14"/>
      <c r="CE14240" s="10"/>
      <c r="CF14240" s="10" t="s">
        <v>16372</v>
      </c>
      <c r="CG14240" s="10" t="s">
        <v>16373</v>
      </c>
      <c r="CH14240" s="10"/>
      <c r="CI14240" s="10"/>
      <c r="CJ14240" s="10"/>
      <c r="CK14240" s="10"/>
      <c r="CL14240" s="10"/>
      <c r="CM14240" s="10"/>
      <c r="CN14240" s="10"/>
      <c r="CO14240" s="10"/>
      <c r="CP14240" s="10"/>
      <c r="CQ14240" s="10" t="s">
        <v>36378</v>
      </c>
      <c r="CR14240" s="10" t="s">
        <v>36379</v>
      </c>
      <c r="CS14240" s="10" t="s">
        <v>4536</v>
      </c>
      <c r="CT14240" s="10" t="s">
        <v>36380</v>
      </c>
      <c r="CU14240" s="10">
        <v>78</v>
      </c>
      <c r="CV14240" s="10">
        <v>1</v>
      </c>
      <c r="CW14240" s="10" t="s">
        <v>16374</v>
      </c>
    </row>
    <row r="14241" spans="1:101">
      <c r="A14241" t="s">
        <v>16367</v>
      </c>
      <c r="B14241" t="s">
        <v>12956</v>
      </c>
      <c r="D14241" s="10" t="s">
        <v>16369</v>
      </c>
      <c r="H14241" s="10" t="s">
        <v>16370</v>
      </c>
      <c r="I14241" t="s">
        <v>6</v>
      </c>
      <c r="Q14241" s="50"/>
      <c r="R14241" s="12"/>
      <c r="S14241" s="12"/>
      <c r="T14241" s="13"/>
      <c r="U14241" s="14"/>
      <c r="V14241" s="14"/>
      <c r="W14241" s="14"/>
      <c r="X14241" s="14"/>
      <c r="Y14241" s="15"/>
      <c r="Z14241" s="14"/>
      <c r="AA14241" s="14"/>
      <c r="AB14241" s="12"/>
      <c r="AC14241" s="12"/>
      <c r="AD14241" s="12"/>
      <c r="AE14241" s="13"/>
      <c r="AF14241" s="14"/>
      <c r="AG14241" s="14"/>
      <c r="AH14241" s="14"/>
      <c r="AI14241" s="14"/>
      <c r="AJ14241" s="15"/>
      <c r="AK14241" s="14"/>
      <c r="AL14241" s="14"/>
      <c r="AM14241" s="12">
        <v>0.96</v>
      </c>
      <c r="AN14241" s="12">
        <v>1</v>
      </c>
      <c r="AO14241" s="12">
        <v>1</v>
      </c>
      <c r="AP14241" s="13" t="s">
        <v>43756</v>
      </c>
      <c r="AQ14241" s="14">
        <v>0.75</v>
      </c>
      <c r="AR14241" s="14">
        <v>0.99</v>
      </c>
      <c r="AS14241" s="14">
        <v>0.98</v>
      </c>
      <c r="AT14241" s="14">
        <v>0.98</v>
      </c>
      <c r="AU14241" s="15" t="s">
        <v>43757</v>
      </c>
      <c r="AV14241" s="14">
        <v>0.56000000000000005</v>
      </c>
      <c r="AW14241" s="14">
        <v>0.96</v>
      </c>
      <c r="AX14241" s="12"/>
      <c r="AY14241" s="12"/>
      <c r="AZ14241" s="12"/>
      <c r="BA14241" s="13"/>
      <c r="BB14241" s="14"/>
      <c r="BC14241" s="14"/>
      <c r="BD14241" s="14"/>
      <c r="BE14241" s="14"/>
      <c r="BF14241" s="15"/>
      <c r="BG14241" s="14"/>
      <c r="BH14241" s="14"/>
      <c r="BI14241" s="12"/>
      <c r="BJ14241" s="12"/>
      <c r="BK14241" s="12"/>
      <c r="BL14241" s="13"/>
      <c r="BM14241" s="14"/>
      <c r="BN14241" s="14"/>
      <c r="BO14241" s="14"/>
      <c r="BP14241" s="14"/>
      <c r="BQ14241" s="15"/>
      <c r="BR14241" s="14"/>
      <c r="BS14241" s="14"/>
      <c r="BT14241" s="50"/>
      <c r="BU14241" s="12"/>
      <c r="BV14241" s="12"/>
      <c r="BW14241" s="13"/>
      <c r="BX14241" s="14"/>
      <c r="BY14241" s="14"/>
      <c r="BZ14241" s="14"/>
      <c r="CA14241" s="14"/>
      <c r="CB14241" s="15"/>
      <c r="CC14241" s="14"/>
      <c r="CD14241" s="14"/>
      <c r="CE14241" s="10"/>
      <c r="CF14241" s="10" t="s">
        <v>16372</v>
      </c>
      <c r="CG14241" s="10" t="s">
        <v>16373</v>
      </c>
      <c r="CH14241" s="10"/>
      <c r="CI14241" s="10"/>
      <c r="CJ14241" s="10"/>
      <c r="CK14241" s="10"/>
      <c r="CL14241" s="10"/>
      <c r="CM14241" s="10"/>
      <c r="CN14241" s="10"/>
      <c r="CO14241" s="10"/>
      <c r="CP14241" s="10"/>
      <c r="CQ14241" s="10"/>
      <c r="CR14241" s="10"/>
      <c r="CS14241" s="10"/>
      <c r="CT14241" s="10"/>
      <c r="CU14241" s="10">
        <v>78</v>
      </c>
      <c r="CV14241" s="10">
        <v>1</v>
      </c>
      <c r="CW14241" s="10" t="s">
        <v>16374</v>
      </c>
    </row>
    <row r="14242" spans="1:101">
      <c r="A14242" t="s">
        <v>16367</v>
      </c>
      <c r="B14242" t="s">
        <v>17488</v>
      </c>
      <c r="D14242" s="10" t="s">
        <v>16369</v>
      </c>
      <c r="H14242" s="10" t="s">
        <v>16370</v>
      </c>
      <c r="I14242" t="s">
        <v>174</v>
      </c>
      <c r="Q14242" s="50"/>
      <c r="R14242" s="12"/>
      <c r="S14242" s="12"/>
      <c r="T14242" s="13"/>
      <c r="U14242" s="14"/>
      <c r="V14242" s="14"/>
      <c r="W14242" s="14"/>
      <c r="X14242" s="14"/>
      <c r="Y14242" s="15"/>
      <c r="Z14242" s="14"/>
      <c r="AA14242" s="14"/>
      <c r="AB14242" s="12"/>
      <c r="AC14242" s="12"/>
      <c r="AD14242" s="12"/>
      <c r="AE14242" s="13"/>
      <c r="AF14242" s="14"/>
      <c r="AG14242" s="14"/>
      <c r="AH14242" s="14"/>
      <c r="AI14242" s="14"/>
      <c r="AJ14242" s="15"/>
      <c r="AK14242" s="14"/>
      <c r="AL14242" s="14"/>
      <c r="AM14242" s="12"/>
      <c r="AN14242" s="12"/>
      <c r="AO14242" s="12"/>
      <c r="AP14242" s="13"/>
      <c r="AQ14242" s="14"/>
      <c r="AR14242" s="14"/>
      <c r="AS14242" s="14"/>
      <c r="AT14242" s="14"/>
      <c r="AU14242" s="15"/>
      <c r="AV14242" s="14"/>
      <c r="AW14242" s="14"/>
      <c r="AX14242" s="12"/>
      <c r="AY14242" s="12"/>
      <c r="AZ14242" s="12"/>
      <c r="BA14242" s="13"/>
      <c r="BB14242" s="14"/>
      <c r="BC14242" s="14"/>
      <c r="BD14242" s="14"/>
      <c r="BE14242" s="14"/>
      <c r="BF14242" s="15"/>
      <c r="BG14242" s="14"/>
      <c r="BH14242" s="14"/>
      <c r="BI14242" s="12">
        <v>0.47</v>
      </c>
      <c r="BJ14242" s="12">
        <v>1</v>
      </c>
      <c r="BK14242" s="12">
        <v>1</v>
      </c>
      <c r="BL14242" s="13" t="s">
        <v>48070</v>
      </c>
      <c r="BM14242" s="14">
        <v>0.63</v>
      </c>
      <c r="BN14242" s="14">
        <v>0.62</v>
      </c>
      <c r="BO14242" s="14"/>
      <c r="BP14242" s="14"/>
      <c r="BQ14242" s="15"/>
      <c r="BR14242" s="14">
        <v>0.63</v>
      </c>
      <c r="BS14242" s="14">
        <v>0.62</v>
      </c>
      <c r="BT14242" s="50"/>
      <c r="BU14242" s="12"/>
      <c r="BV14242" s="12"/>
      <c r="BW14242" s="13"/>
      <c r="BX14242" s="14"/>
      <c r="BY14242" s="14"/>
      <c r="BZ14242" s="14"/>
      <c r="CA14242" s="14"/>
      <c r="CB14242" s="15"/>
      <c r="CC14242" s="14"/>
      <c r="CD14242" s="14"/>
      <c r="CE14242" s="10"/>
      <c r="CF14242" s="10" t="s">
        <v>16372</v>
      </c>
      <c r="CG14242" s="10" t="s">
        <v>16373</v>
      </c>
      <c r="CH14242" s="10" t="s">
        <v>44</v>
      </c>
      <c r="CI14242" s="10">
        <v>21126336</v>
      </c>
      <c r="CJ14242" s="10" t="s">
        <v>28</v>
      </c>
      <c r="CK14242" s="10" t="s">
        <v>28</v>
      </c>
      <c r="CL14242" s="10" t="s">
        <v>28</v>
      </c>
      <c r="CM14242" s="10" t="s">
        <v>28</v>
      </c>
      <c r="CN14242" s="10" t="s">
        <v>4803</v>
      </c>
      <c r="CO14242" s="10"/>
      <c r="CP14242" s="10"/>
      <c r="CQ14242" s="10"/>
      <c r="CR14242" s="10"/>
      <c r="CS14242" s="10"/>
      <c r="CT14242" s="10"/>
      <c r="CU14242" s="10">
        <v>78</v>
      </c>
      <c r="CV14242" s="10">
        <v>1</v>
      </c>
      <c r="CW14242" s="10" t="s">
        <v>16374</v>
      </c>
    </row>
    <row r="14243" spans="1:101">
      <c r="A14243" t="s">
        <v>16367</v>
      </c>
      <c r="B14243" t="s">
        <v>216</v>
      </c>
      <c r="D14243" s="10" t="s">
        <v>16369</v>
      </c>
      <c r="F14243" t="s">
        <v>15</v>
      </c>
      <c r="H14243" s="10" t="s">
        <v>16370</v>
      </c>
      <c r="I14243" t="s">
        <v>5825</v>
      </c>
      <c r="L14243" s="11" t="s">
        <v>90</v>
      </c>
      <c r="Q14243" s="50">
        <v>4.2699999999999996</v>
      </c>
      <c r="R14243" s="12">
        <v>1.06</v>
      </c>
      <c r="S14243" s="12">
        <v>1</v>
      </c>
      <c r="T14243" s="13" t="s">
        <v>54568</v>
      </c>
      <c r="U14243" s="14">
        <v>2.5</v>
      </c>
      <c r="V14243" s="14">
        <v>2.02</v>
      </c>
      <c r="W14243" s="14">
        <v>1.0900000000000001</v>
      </c>
      <c r="X14243" s="14">
        <v>1.0900000000000001</v>
      </c>
      <c r="Y14243" s="15" t="s">
        <v>54569</v>
      </c>
      <c r="Z14243" s="14">
        <v>3.36</v>
      </c>
      <c r="AA14243" s="14">
        <v>3.34</v>
      </c>
      <c r="AB14243" s="12">
        <v>0.91</v>
      </c>
      <c r="AC14243" s="12">
        <v>1</v>
      </c>
      <c r="AD14243" s="12">
        <v>1</v>
      </c>
      <c r="AE14243" s="13" t="s">
        <v>54570</v>
      </c>
      <c r="AF14243" s="14">
        <v>0.98</v>
      </c>
      <c r="AG14243" s="14">
        <v>0.91</v>
      </c>
      <c r="AH14243" s="14">
        <v>1.01</v>
      </c>
      <c r="AI14243" s="14">
        <v>1.01</v>
      </c>
      <c r="AJ14243" s="15" t="s">
        <v>54571</v>
      </c>
      <c r="AK14243" s="14">
        <v>0.98</v>
      </c>
      <c r="AL14243" s="14">
        <v>0.98</v>
      </c>
      <c r="AM14243" s="12">
        <v>0.17</v>
      </c>
      <c r="AN14243" s="12">
        <v>1</v>
      </c>
      <c r="AO14243" s="12">
        <v>1</v>
      </c>
      <c r="AP14243" s="13" t="s">
        <v>54572</v>
      </c>
      <c r="AQ14243" s="14">
        <v>0.75</v>
      </c>
      <c r="AR14243" s="14">
        <v>0.99</v>
      </c>
      <c r="AS14243" s="14">
        <v>0.98</v>
      </c>
      <c r="AT14243" s="14">
        <v>0.98</v>
      </c>
      <c r="AU14243" s="15" t="s">
        <v>43757</v>
      </c>
      <c r="AV14243" s="14">
        <v>0.56000000000000005</v>
      </c>
      <c r="AW14243" s="14">
        <v>0.96</v>
      </c>
      <c r="AX14243" s="12"/>
      <c r="AY14243" s="12"/>
      <c r="AZ14243" s="12"/>
      <c r="BA14243" s="13"/>
      <c r="BB14243" s="14"/>
      <c r="BC14243" s="14"/>
      <c r="BD14243" s="14"/>
      <c r="BE14243" s="14"/>
      <c r="BF14243" s="15"/>
      <c r="BG14243" s="14"/>
      <c r="BH14243" s="14"/>
      <c r="BI14243" s="12">
        <v>0.49</v>
      </c>
      <c r="BJ14243" s="12">
        <v>1</v>
      </c>
      <c r="BK14243" s="12">
        <v>2</v>
      </c>
      <c r="BL14243" s="13" t="s">
        <v>54573</v>
      </c>
      <c r="BM14243" s="14">
        <v>0.63</v>
      </c>
      <c r="BN14243" s="14">
        <v>0.62</v>
      </c>
      <c r="BO14243" s="14"/>
      <c r="BP14243" s="14"/>
      <c r="BQ14243" s="15"/>
      <c r="BR14243" s="14">
        <v>0.63</v>
      </c>
      <c r="BS14243" s="14">
        <v>0.62</v>
      </c>
      <c r="BT14243" s="50">
        <v>0.16</v>
      </c>
      <c r="BU14243" s="12">
        <v>1</v>
      </c>
      <c r="BV14243" s="12">
        <v>1</v>
      </c>
      <c r="BW14243" s="13" t="s">
        <v>54574</v>
      </c>
      <c r="BX14243" s="14">
        <v>0.16</v>
      </c>
      <c r="BY14243" s="14">
        <v>0.16</v>
      </c>
      <c r="BZ14243" s="14"/>
      <c r="CA14243" s="14"/>
      <c r="CB14243" s="15"/>
      <c r="CC14243" s="14">
        <v>0.16</v>
      </c>
      <c r="CD14243" s="14">
        <v>0.16</v>
      </c>
      <c r="CE14243" s="10"/>
      <c r="CF14243" s="10" t="s">
        <v>16372</v>
      </c>
      <c r="CG14243" s="10" t="s">
        <v>16373</v>
      </c>
      <c r="CH14243" s="10" t="s">
        <v>44</v>
      </c>
      <c r="CI14243" s="10" t="s">
        <v>7046</v>
      </c>
      <c r="CJ14243" s="10" t="s">
        <v>28</v>
      </c>
      <c r="CK14243" s="10" t="s">
        <v>28</v>
      </c>
      <c r="CL14243" s="10" t="s">
        <v>28</v>
      </c>
      <c r="CM14243" s="10" t="s">
        <v>28</v>
      </c>
      <c r="CN14243" s="10"/>
      <c r="CO14243" s="10"/>
      <c r="CP14243" s="10"/>
      <c r="CQ14243" s="10"/>
      <c r="CR14243" s="10"/>
      <c r="CS14243" s="10"/>
      <c r="CT14243" s="10"/>
      <c r="CU14243" s="10">
        <v>78</v>
      </c>
      <c r="CV14243" s="10">
        <v>1</v>
      </c>
      <c r="CW14243" s="10" t="s">
        <v>16374</v>
      </c>
    </row>
    <row r="14244" spans="1:101">
      <c r="A14244" t="s">
        <v>16367</v>
      </c>
      <c r="B14244" t="s">
        <v>18931</v>
      </c>
      <c r="D14244" s="10" t="s">
        <v>16369</v>
      </c>
      <c r="H14244" s="10" t="s">
        <v>16370</v>
      </c>
      <c r="I14244" t="s">
        <v>68</v>
      </c>
      <c r="Q14244" s="50">
        <v>1.54</v>
      </c>
      <c r="R14244" s="12">
        <v>1.01</v>
      </c>
      <c r="S14244" s="12">
        <v>1</v>
      </c>
      <c r="T14244" s="13" t="s">
        <v>59894</v>
      </c>
      <c r="U14244" s="14">
        <v>2.5</v>
      </c>
      <c r="V14244" s="14">
        <v>2.02</v>
      </c>
      <c r="W14244" s="14">
        <v>1.0900000000000001</v>
      </c>
      <c r="X14244" s="14">
        <v>1.0900000000000001</v>
      </c>
      <c r="Y14244" s="15" t="s">
        <v>54569</v>
      </c>
      <c r="Z14244" s="14">
        <v>3.36</v>
      </c>
      <c r="AA14244" s="14">
        <v>3.34</v>
      </c>
      <c r="AB14244" s="12">
        <v>1.05</v>
      </c>
      <c r="AC14244" s="12">
        <v>1</v>
      </c>
      <c r="AD14244" s="12">
        <v>1</v>
      </c>
      <c r="AE14244" s="13" t="s">
        <v>59895</v>
      </c>
      <c r="AF14244" s="14">
        <v>0.99</v>
      </c>
      <c r="AG14244" s="14">
        <v>0.96</v>
      </c>
      <c r="AH14244" s="14">
        <v>0.99</v>
      </c>
      <c r="AI14244" s="14">
        <v>0.99</v>
      </c>
      <c r="AJ14244" s="15" t="s">
        <v>59896</v>
      </c>
      <c r="AK14244" s="14">
        <v>1.02</v>
      </c>
      <c r="AL14244" s="14">
        <v>1.02</v>
      </c>
      <c r="AM14244" s="12">
        <v>1.1000000000000001</v>
      </c>
      <c r="AN14244" s="12">
        <v>1.03</v>
      </c>
      <c r="AO14244" s="12">
        <v>1</v>
      </c>
      <c r="AP14244" s="13" t="s">
        <v>59897</v>
      </c>
      <c r="AQ14244" s="14">
        <v>0.94</v>
      </c>
      <c r="AR14244" s="14">
        <v>1.06</v>
      </c>
      <c r="AS14244" s="14">
        <v>0.98</v>
      </c>
      <c r="AT14244" s="14">
        <v>0.98</v>
      </c>
      <c r="AU14244" s="15" t="s">
        <v>43757</v>
      </c>
      <c r="AV14244" s="14">
        <v>0.85</v>
      </c>
      <c r="AW14244" s="14">
        <v>1.04</v>
      </c>
      <c r="AX14244" s="12">
        <v>0.82</v>
      </c>
      <c r="AY14244" s="12">
        <v>1</v>
      </c>
      <c r="AZ14244" s="12">
        <v>1</v>
      </c>
      <c r="BA14244" s="13" t="s">
        <v>59898</v>
      </c>
      <c r="BB14244" s="14">
        <v>0.85</v>
      </c>
      <c r="BC14244" s="14">
        <v>0.91</v>
      </c>
      <c r="BD14244" s="14">
        <v>0.95</v>
      </c>
      <c r="BE14244" s="14">
        <v>0.95</v>
      </c>
      <c r="BF14244" s="15" t="s">
        <v>59899</v>
      </c>
      <c r="BG14244" s="14">
        <v>0.82</v>
      </c>
      <c r="BH14244" s="14">
        <v>0.82</v>
      </c>
      <c r="BI14244" s="12"/>
      <c r="BJ14244" s="12"/>
      <c r="BK14244" s="12"/>
      <c r="BL14244" s="13"/>
      <c r="BM14244" s="14"/>
      <c r="BN14244" s="14"/>
      <c r="BO14244" s="14"/>
      <c r="BP14244" s="14"/>
      <c r="BQ14244" s="15"/>
      <c r="BR14244" s="14"/>
      <c r="BS14244" s="14"/>
      <c r="BT14244" s="50"/>
      <c r="BU14244" s="12"/>
      <c r="BV14244" s="12"/>
      <c r="BW14244" s="13"/>
      <c r="BX14244" s="14"/>
      <c r="BY14244" s="14"/>
      <c r="BZ14244" s="14"/>
      <c r="CA14244" s="14"/>
      <c r="CB14244" s="15"/>
      <c r="CC14244" s="14"/>
      <c r="CD14244" s="14"/>
      <c r="CE14244" s="10"/>
      <c r="CF14244" s="10" t="s">
        <v>16372</v>
      </c>
      <c r="CG14244" s="10" t="s">
        <v>16373</v>
      </c>
      <c r="CH14244" s="10" t="s">
        <v>44</v>
      </c>
      <c r="CI14244" s="10" t="s">
        <v>28919</v>
      </c>
      <c r="CJ14244" s="10" t="s">
        <v>62</v>
      </c>
      <c r="CK14244" s="10" t="s">
        <v>28</v>
      </c>
      <c r="CL14244" s="10" t="s">
        <v>28</v>
      </c>
      <c r="CM14244" s="10" t="s">
        <v>28</v>
      </c>
      <c r="CN14244" s="10" t="s">
        <v>4803</v>
      </c>
      <c r="CO14244" s="10"/>
      <c r="CP14244" s="10"/>
      <c r="CQ14244" s="10"/>
      <c r="CR14244" s="10"/>
      <c r="CS14244" s="10"/>
      <c r="CT14244" s="16"/>
      <c r="CU14244" s="10">
        <v>78</v>
      </c>
      <c r="CV14244" s="10">
        <v>1</v>
      </c>
      <c r="CW14244" s="10" t="s">
        <v>16374</v>
      </c>
    </row>
    <row r="14245" spans="1:101">
      <c r="A14245" t="s">
        <v>16367</v>
      </c>
      <c r="B14245" t="s">
        <v>69890</v>
      </c>
      <c r="D14245" s="10" t="s">
        <v>16369</v>
      </c>
      <c r="H14245" s="10" t="s">
        <v>16370</v>
      </c>
      <c r="I14245" t="s">
        <v>17</v>
      </c>
      <c r="Q14245" s="50">
        <v>10.9</v>
      </c>
      <c r="R14245" s="12">
        <v>1</v>
      </c>
      <c r="S14245" s="12">
        <v>1</v>
      </c>
      <c r="T14245" s="13" t="s">
        <v>69891</v>
      </c>
      <c r="U14245" s="14">
        <v>2.94</v>
      </c>
      <c r="V14245" s="14">
        <v>2.5099999999999998</v>
      </c>
      <c r="W14245" s="14">
        <v>1.0900000000000001</v>
      </c>
      <c r="X14245" s="14">
        <v>1.0900000000000001</v>
      </c>
      <c r="Y14245" s="15" t="s">
        <v>69892</v>
      </c>
      <c r="Z14245" s="14">
        <v>4.09</v>
      </c>
      <c r="AA14245" s="14">
        <v>4.04</v>
      </c>
      <c r="AB14245" s="12"/>
      <c r="AC14245" s="12"/>
      <c r="AD14245" s="12"/>
      <c r="AE14245" s="13"/>
      <c r="AF14245" s="14"/>
      <c r="AG14245" s="14"/>
      <c r="AH14245" s="14"/>
      <c r="AI14245" s="14"/>
      <c r="AJ14245" s="15"/>
      <c r="AK14245" s="14"/>
      <c r="AL14245" s="14"/>
      <c r="AM14245" s="12"/>
      <c r="AN14245" s="12"/>
      <c r="AO14245" s="12"/>
      <c r="AP14245" s="13"/>
      <c r="AQ14245" s="14"/>
      <c r="AR14245" s="14"/>
      <c r="AS14245" s="14"/>
      <c r="AT14245" s="14"/>
      <c r="AU14245" s="15"/>
      <c r="AV14245" s="14"/>
      <c r="AW14245" s="14"/>
      <c r="AX14245" s="12"/>
      <c r="AY14245" s="12"/>
      <c r="AZ14245" s="12"/>
      <c r="BA14245" s="13"/>
      <c r="BB14245" s="14"/>
      <c r="BC14245" s="14"/>
      <c r="BD14245" s="14"/>
      <c r="BE14245" s="14"/>
      <c r="BF14245" s="15"/>
      <c r="BG14245" s="14"/>
      <c r="BH14245" s="14"/>
      <c r="BI14245" s="12"/>
      <c r="BJ14245" s="12"/>
      <c r="BK14245" s="12"/>
      <c r="BL14245" s="13"/>
      <c r="BM14245" s="14"/>
      <c r="BN14245" s="14"/>
      <c r="BO14245" s="14"/>
      <c r="BP14245" s="14"/>
      <c r="BQ14245" s="15"/>
      <c r="BR14245" s="14"/>
      <c r="BS14245" s="14"/>
      <c r="BT14245" s="50"/>
      <c r="BU14245" s="12"/>
      <c r="BV14245" s="12"/>
      <c r="BW14245" s="13"/>
      <c r="BX14245" s="14"/>
      <c r="BY14245" s="14"/>
      <c r="BZ14245" s="14"/>
      <c r="CA14245" s="14"/>
      <c r="CB14245" s="15"/>
      <c r="CC14245" s="14"/>
      <c r="CD14245" s="14"/>
      <c r="CE14245" s="10"/>
      <c r="CF14245" s="10" t="s">
        <v>16372</v>
      </c>
      <c r="CG14245" s="10" t="s">
        <v>16373</v>
      </c>
      <c r="CH14245" s="10"/>
      <c r="CI14245" s="10"/>
      <c r="CJ14245" s="10"/>
      <c r="CK14245" s="10"/>
      <c r="CL14245" s="10"/>
      <c r="CM14245" s="10"/>
      <c r="CN14245" s="10"/>
      <c r="CO14245" s="10"/>
      <c r="CP14245" s="10"/>
      <c r="CQ14245" s="10"/>
      <c r="CR14245" s="10"/>
      <c r="CS14245" s="10"/>
      <c r="CT14245" s="10"/>
      <c r="CU14245" s="10">
        <v>78</v>
      </c>
      <c r="CV14245" s="10">
        <v>1</v>
      </c>
      <c r="CW14245" s="10" t="s">
        <v>16374</v>
      </c>
    </row>
    <row r="14246" spans="1:101">
      <c r="A14246" t="s">
        <v>5203</v>
      </c>
      <c r="B14246" t="s">
        <v>5204</v>
      </c>
      <c r="D14246" s="10" t="s">
        <v>5205</v>
      </c>
      <c r="E14246" t="s">
        <v>3</v>
      </c>
      <c r="F14246" t="s">
        <v>4</v>
      </c>
      <c r="H14246" s="10" t="s">
        <v>5206</v>
      </c>
      <c r="I14246" t="s">
        <v>68</v>
      </c>
      <c r="J14246" s="11">
        <v>0.65149999999999997</v>
      </c>
      <c r="K14246" s="11">
        <v>0.69599999999999995</v>
      </c>
      <c r="L14246" s="11" t="s">
        <v>198</v>
      </c>
      <c r="Q14246" s="50">
        <v>1.25</v>
      </c>
      <c r="R14246" s="12">
        <v>1.0900000000000001</v>
      </c>
      <c r="S14246" s="12">
        <v>1</v>
      </c>
      <c r="T14246" s="13" t="s">
        <v>5207</v>
      </c>
      <c r="U14246" s="14">
        <v>1.56</v>
      </c>
      <c r="V14246" s="14">
        <v>1.41</v>
      </c>
      <c r="W14246" s="14">
        <v>1.04</v>
      </c>
      <c r="X14246" s="14">
        <v>1.04</v>
      </c>
      <c r="Y14246" s="15" t="s">
        <v>5208</v>
      </c>
      <c r="Z14246" s="14">
        <v>1.61</v>
      </c>
      <c r="AA14246" s="14">
        <v>1.53</v>
      </c>
      <c r="AB14246" s="12">
        <v>1.04</v>
      </c>
      <c r="AC14246" s="12">
        <v>1.06</v>
      </c>
      <c r="AD14246" s="12">
        <v>1</v>
      </c>
      <c r="AE14246" s="13" t="s">
        <v>5209</v>
      </c>
      <c r="AF14246" s="14">
        <v>1.05</v>
      </c>
      <c r="AG14246" s="14">
        <v>0.98</v>
      </c>
      <c r="AH14246" s="14">
        <v>1.03</v>
      </c>
      <c r="AI14246" s="14">
        <v>1.03</v>
      </c>
      <c r="AJ14246" s="15" t="s">
        <v>5210</v>
      </c>
      <c r="AK14246" s="14">
        <v>1.03</v>
      </c>
      <c r="AL14246" s="14">
        <v>1.01</v>
      </c>
      <c r="AM14246" s="12">
        <v>0.99</v>
      </c>
      <c r="AN14246" s="12">
        <v>1.05</v>
      </c>
      <c r="AO14246" s="12">
        <v>1</v>
      </c>
      <c r="AP14246" s="13" t="s">
        <v>5211</v>
      </c>
      <c r="AQ14246" s="14">
        <v>0.95</v>
      </c>
      <c r="AR14246" s="14">
        <v>1.1299999999999999</v>
      </c>
      <c r="AS14246" s="14">
        <v>1.1299999999999999</v>
      </c>
      <c r="AT14246" s="14">
        <v>1.02</v>
      </c>
      <c r="AU14246" s="15" t="s">
        <v>5212</v>
      </c>
      <c r="AV14246" s="14">
        <v>0.9</v>
      </c>
      <c r="AW14246" s="14">
        <v>1.1599999999999999</v>
      </c>
      <c r="AX14246" s="12">
        <v>1.04</v>
      </c>
      <c r="AY14246" s="12">
        <v>1.05</v>
      </c>
      <c r="AZ14246" s="12">
        <v>1</v>
      </c>
      <c r="BA14246" s="13" t="s">
        <v>5209</v>
      </c>
      <c r="BB14246" s="14">
        <v>1</v>
      </c>
      <c r="BC14246" s="14">
        <v>1.1299999999999999</v>
      </c>
      <c r="BD14246" s="14">
        <v>1.67</v>
      </c>
      <c r="BE14246" s="14">
        <v>1.67</v>
      </c>
      <c r="BF14246" s="15" t="s">
        <v>5213</v>
      </c>
      <c r="BG14246" s="14">
        <v>0.94</v>
      </c>
      <c r="BH14246" s="14">
        <v>1.17</v>
      </c>
      <c r="BI14246" s="12">
        <v>1.03</v>
      </c>
      <c r="BJ14246" s="12">
        <v>1</v>
      </c>
      <c r="BK14246" s="12">
        <v>1</v>
      </c>
      <c r="BL14246" s="13" t="s">
        <v>5214</v>
      </c>
      <c r="BM14246" s="14">
        <v>1.1499999999999999</v>
      </c>
      <c r="BN14246" s="14">
        <v>1.1100000000000001</v>
      </c>
      <c r="BO14246" s="14"/>
      <c r="BP14246" s="14"/>
      <c r="BQ14246" s="15"/>
      <c r="BR14246" s="14">
        <v>1.1399999999999999</v>
      </c>
      <c r="BS14246" s="14">
        <v>1.17</v>
      </c>
      <c r="BT14246" s="50">
        <v>0.99</v>
      </c>
      <c r="BU14246" s="12">
        <v>1.07</v>
      </c>
      <c r="BV14246" s="12">
        <v>1</v>
      </c>
      <c r="BW14246" s="13" t="s">
        <v>5215</v>
      </c>
      <c r="BX14246" s="14">
        <v>0.68</v>
      </c>
      <c r="BY14246" s="14">
        <v>1.01</v>
      </c>
      <c r="BZ14246" s="14">
        <v>0.99</v>
      </c>
      <c r="CA14246" s="14">
        <v>1.03</v>
      </c>
      <c r="CB14246" s="15" t="s">
        <v>5216</v>
      </c>
      <c r="CC14246" s="14">
        <v>0.49</v>
      </c>
      <c r="CD14246" s="14">
        <v>1</v>
      </c>
      <c r="CE14246" s="10" t="s">
        <v>5217</v>
      </c>
      <c r="CF14246" s="10" t="s">
        <v>5218</v>
      </c>
      <c r="CG14246" s="10" t="s">
        <v>5219</v>
      </c>
      <c r="CH14246" s="10" t="s">
        <v>3380</v>
      </c>
      <c r="CI14246" s="10" t="s">
        <v>5220</v>
      </c>
      <c r="CJ14246" s="10" t="s">
        <v>62</v>
      </c>
      <c r="CK14246" s="10" t="s">
        <v>28</v>
      </c>
      <c r="CL14246" s="10" t="s">
        <v>828</v>
      </c>
      <c r="CM14246" s="10" t="s">
        <v>28</v>
      </c>
      <c r="CN14246" s="10" t="s">
        <v>5221</v>
      </c>
      <c r="CO14246" s="10" t="s">
        <v>1634</v>
      </c>
      <c r="CP14246" s="10" t="s">
        <v>5222</v>
      </c>
      <c r="CQ14246" s="10"/>
      <c r="CR14246" s="10"/>
      <c r="CS14246" s="10"/>
      <c r="CT14246" s="10"/>
      <c r="CU14246" s="10">
        <v>280.33333329999999</v>
      </c>
      <c r="CV14246" s="10">
        <v>1.487698921</v>
      </c>
      <c r="CW14246" s="10" t="s">
        <v>5223</v>
      </c>
    </row>
    <row r="14247" spans="1:101">
      <c r="A14247" t="s">
        <v>5203</v>
      </c>
      <c r="B14247" t="s">
        <v>7674</v>
      </c>
      <c r="D14247" s="10" t="s">
        <v>5205</v>
      </c>
      <c r="H14247" s="10" t="s">
        <v>5206</v>
      </c>
      <c r="I14247" t="s">
        <v>6</v>
      </c>
      <c r="Q14247" s="50"/>
      <c r="R14247" s="12"/>
      <c r="S14247" s="12"/>
      <c r="T14247" s="13"/>
      <c r="U14247" s="14"/>
      <c r="V14247" s="14"/>
      <c r="W14247" s="14"/>
      <c r="X14247" s="14"/>
      <c r="Y14247" s="15"/>
      <c r="Z14247" s="14"/>
      <c r="AA14247" s="14"/>
      <c r="AB14247" s="12"/>
      <c r="AC14247" s="12"/>
      <c r="AD14247" s="12"/>
      <c r="AE14247" s="13"/>
      <c r="AF14247" s="14"/>
      <c r="AG14247" s="14"/>
      <c r="AH14247" s="14"/>
      <c r="AI14247" s="14"/>
      <c r="AJ14247" s="15"/>
      <c r="AK14247" s="14"/>
      <c r="AL14247" s="14"/>
      <c r="AM14247" s="12">
        <v>0.92</v>
      </c>
      <c r="AN14247" s="12">
        <v>1</v>
      </c>
      <c r="AO14247" s="12">
        <v>1</v>
      </c>
      <c r="AP14247" s="13" t="s">
        <v>21343</v>
      </c>
      <c r="AQ14247" s="14">
        <v>0.83</v>
      </c>
      <c r="AR14247" s="14">
        <v>1.1599999999999999</v>
      </c>
      <c r="AS14247" s="14"/>
      <c r="AT14247" s="14"/>
      <c r="AU14247" s="15"/>
      <c r="AV14247" s="14">
        <v>0.74</v>
      </c>
      <c r="AW14247" s="14">
        <v>1.19</v>
      </c>
      <c r="AX14247" s="12"/>
      <c r="AY14247" s="12"/>
      <c r="AZ14247" s="12"/>
      <c r="BA14247" s="13"/>
      <c r="BB14247" s="14"/>
      <c r="BC14247" s="14"/>
      <c r="BD14247" s="14"/>
      <c r="BE14247" s="14"/>
      <c r="BF14247" s="15"/>
      <c r="BG14247" s="14"/>
      <c r="BH14247" s="14"/>
      <c r="BI14247" s="12"/>
      <c r="BJ14247" s="12"/>
      <c r="BK14247" s="12"/>
      <c r="BL14247" s="13"/>
      <c r="BM14247" s="14"/>
      <c r="BN14247" s="14"/>
      <c r="BO14247" s="14"/>
      <c r="BP14247" s="14"/>
      <c r="BQ14247" s="15"/>
      <c r="BR14247" s="14"/>
      <c r="BS14247" s="14"/>
      <c r="BT14247" s="50"/>
      <c r="BU14247" s="12"/>
      <c r="BV14247" s="12"/>
      <c r="BW14247" s="13"/>
      <c r="BX14247" s="14"/>
      <c r="BY14247" s="14"/>
      <c r="BZ14247" s="14"/>
      <c r="CA14247" s="14"/>
      <c r="CB14247" s="15"/>
      <c r="CC14247" s="14"/>
      <c r="CD14247" s="14"/>
      <c r="CE14247" s="10" t="s">
        <v>5217</v>
      </c>
      <c r="CF14247" s="10" t="s">
        <v>5218</v>
      </c>
      <c r="CG14247" s="10" t="s">
        <v>5219</v>
      </c>
      <c r="CH14247" s="10"/>
      <c r="CI14247" s="10"/>
      <c r="CJ14247" s="10"/>
      <c r="CK14247" s="10"/>
      <c r="CL14247" s="10"/>
      <c r="CM14247" s="10"/>
      <c r="CN14247" s="10"/>
      <c r="CO14247" s="10" t="s">
        <v>1634</v>
      </c>
      <c r="CP14247" s="10" t="s">
        <v>5222</v>
      </c>
      <c r="CQ14247" s="10"/>
      <c r="CR14247" s="10"/>
      <c r="CS14247" s="10"/>
      <c r="CT14247" s="10"/>
      <c r="CU14247" s="10">
        <v>280.33333329999999</v>
      </c>
      <c r="CV14247" s="10">
        <v>1.487698921</v>
      </c>
      <c r="CW14247" s="10" t="s">
        <v>5223</v>
      </c>
    </row>
    <row r="14248" spans="1:101">
      <c r="A14248" t="s">
        <v>5203</v>
      </c>
      <c r="B14248" t="s">
        <v>9677</v>
      </c>
      <c r="D14248" s="10" t="s">
        <v>5205</v>
      </c>
      <c r="E14248" t="s">
        <v>3</v>
      </c>
      <c r="F14248" t="s">
        <v>1163</v>
      </c>
      <c r="H14248" s="10" t="s">
        <v>5206</v>
      </c>
      <c r="I14248" t="s">
        <v>52</v>
      </c>
      <c r="J14248" s="11">
        <v>1.5533999999999999</v>
      </c>
      <c r="K14248" s="11">
        <v>2.0727000000000002</v>
      </c>
      <c r="L14248" s="11" t="s">
        <v>198</v>
      </c>
      <c r="Q14248" s="50">
        <v>2.65</v>
      </c>
      <c r="R14248" s="12">
        <v>1.07</v>
      </c>
      <c r="S14248" s="12">
        <v>2</v>
      </c>
      <c r="T14248" s="13" t="s">
        <v>24034</v>
      </c>
      <c r="U14248" s="14">
        <v>1.73</v>
      </c>
      <c r="V14248" s="14">
        <v>1.46</v>
      </c>
      <c r="W14248" s="14">
        <v>1.04</v>
      </c>
      <c r="X14248" s="14">
        <v>1.04</v>
      </c>
      <c r="Y14248" s="15" t="s">
        <v>5208</v>
      </c>
      <c r="Z14248" s="14">
        <v>1.82</v>
      </c>
      <c r="AA14248" s="14">
        <v>1.67</v>
      </c>
      <c r="AB14248" s="12">
        <v>0.97</v>
      </c>
      <c r="AC14248" s="12">
        <v>1.05</v>
      </c>
      <c r="AD14248" s="12">
        <v>2</v>
      </c>
      <c r="AE14248" s="13" t="s">
        <v>24035</v>
      </c>
      <c r="AF14248" s="14">
        <v>1.05</v>
      </c>
      <c r="AG14248" s="14">
        <v>0.98</v>
      </c>
      <c r="AH14248" s="14">
        <v>1.03</v>
      </c>
      <c r="AI14248" s="14">
        <v>1.03</v>
      </c>
      <c r="AJ14248" s="15" t="s">
        <v>5210</v>
      </c>
      <c r="AK14248" s="14">
        <v>1.03</v>
      </c>
      <c r="AL14248" s="14">
        <v>1.01</v>
      </c>
      <c r="AM14248" s="12">
        <v>1.17</v>
      </c>
      <c r="AN14248" s="12">
        <v>1.04</v>
      </c>
      <c r="AO14248" s="12">
        <v>2</v>
      </c>
      <c r="AP14248" s="13" t="s">
        <v>24036</v>
      </c>
      <c r="AQ14248" s="14">
        <v>0.95</v>
      </c>
      <c r="AR14248" s="14">
        <v>1.1299999999999999</v>
      </c>
      <c r="AS14248" s="14">
        <v>1.1299999999999999</v>
      </c>
      <c r="AT14248" s="14">
        <v>1.02</v>
      </c>
      <c r="AU14248" s="15" t="s">
        <v>5212</v>
      </c>
      <c r="AV14248" s="14">
        <v>0.9</v>
      </c>
      <c r="AW14248" s="14">
        <v>1.1599999999999999</v>
      </c>
      <c r="AX14248" s="12">
        <v>1.17</v>
      </c>
      <c r="AY14248" s="12">
        <v>1.07</v>
      </c>
      <c r="AZ14248" s="12">
        <v>2</v>
      </c>
      <c r="BA14248" s="13" t="s">
        <v>24037</v>
      </c>
      <c r="BB14248" s="14">
        <v>1</v>
      </c>
      <c r="BC14248" s="14">
        <v>1.1299999999999999</v>
      </c>
      <c r="BD14248" s="14">
        <v>1.67</v>
      </c>
      <c r="BE14248" s="14">
        <v>1.67</v>
      </c>
      <c r="BF14248" s="15" t="s">
        <v>5213</v>
      </c>
      <c r="BG14248" s="14">
        <v>0.94</v>
      </c>
      <c r="BH14248" s="14">
        <v>1.17</v>
      </c>
      <c r="BI14248" s="12">
        <v>1.43</v>
      </c>
      <c r="BJ14248" s="12">
        <v>1</v>
      </c>
      <c r="BK14248" s="12">
        <v>2</v>
      </c>
      <c r="BL14248" s="13" t="s">
        <v>24038</v>
      </c>
      <c r="BM14248" s="14">
        <v>1.1499999999999999</v>
      </c>
      <c r="BN14248" s="14">
        <v>1.1100000000000001</v>
      </c>
      <c r="BO14248" s="14"/>
      <c r="BP14248" s="14"/>
      <c r="BQ14248" s="15"/>
      <c r="BR14248" s="14">
        <v>1.1399999999999999</v>
      </c>
      <c r="BS14248" s="14">
        <v>1.17</v>
      </c>
      <c r="BT14248" s="50">
        <v>1.1399999999999999</v>
      </c>
      <c r="BU14248" s="12">
        <v>1.18</v>
      </c>
      <c r="BV14248" s="12">
        <v>2</v>
      </c>
      <c r="BW14248" s="13" t="s">
        <v>24039</v>
      </c>
      <c r="BX14248" s="14">
        <v>0.68</v>
      </c>
      <c r="BY14248" s="14">
        <v>1.01</v>
      </c>
      <c r="BZ14248" s="14">
        <v>0.99</v>
      </c>
      <c r="CA14248" s="14">
        <v>1.03</v>
      </c>
      <c r="CB14248" s="15" t="s">
        <v>5216</v>
      </c>
      <c r="CC14248" s="14">
        <v>0.49</v>
      </c>
      <c r="CD14248" s="14">
        <v>1</v>
      </c>
      <c r="CE14248" s="10" t="s">
        <v>5217</v>
      </c>
      <c r="CF14248" s="10" t="s">
        <v>5218</v>
      </c>
      <c r="CG14248" s="10" t="s">
        <v>5219</v>
      </c>
      <c r="CH14248" s="10" t="s">
        <v>44</v>
      </c>
      <c r="CI14248" s="10" t="s">
        <v>24040</v>
      </c>
      <c r="CJ14248" s="10" t="s">
        <v>24041</v>
      </c>
      <c r="CK14248" s="10" t="s">
        <v>28</v>
      </c>
      <c r="CL14248" s="10" t="s">
        <v>28</v>
      </c>
      <c r="CM14248" s="10" t="s">
        <v>28</v>
      </c>
      <c r="CN14248" s="10" t="s">
        <v>24042</v>
      </c>
      <c r="CO14248" s="10" t="s">
        <v>1634</v>
      </c>
      <c r="CP14248" s="10" t="s">
        <v>5222</v>
      </c>
      <c r="CQ14248" s="10"/>
      <c r="CR14248" s="10"/>
      <c r="CS14248" s="10"/>
      <c r="CT14248" s="16"/>
      <c r="CU14248" s="10">
        <v>280.33333329999999</v>
      </c>
      <c r="CV14248" s="10">
        <v>1.487698921</v>
      </c>
      <c r="CW14248" s="10" t="s">
        <v>5223</v>
      </c>
    </row>
    <row r="14249" spans="1:101">
      <c r="A14249" t="s">
        <v>5203</v>
      </c>
      <c r="B14249" t="s">
        <v>25332</v>
      </c>
      <c r="D14249" s="10" t="s">
        <v>5205</v>
      </c>
      <c r="E14249" t="s">
        <v>3</v>
      </c>
      <c r="H14249" s="10" t="s">
        <v>5206</v>
      </c>
      <c r="I14249" t="s">
        <v>6</v>
      </c>
      <c r="J14249" s="11" t="s">
        <v>161</v>
      </c>
      <c r="K14249" s="11" t="s">
        <v>161</v>
      </c>
      <c r="Q14249" s="50"/>
      <c r="R14249" s="12"/>
      <c r="S14249" s="12"/>
      <c r="T14249" s="13"/>
      <c r="U14249" s="14"/>
      <c r="V14249" s="14"/>
      <c r="W14249" s="14"/>
      <c r="X14249" s="14"/>
      <c r="Y14249" s="15"/>
      <c r="Z14249" s="14"/>
      <c r="AA14249" s="14"/>
      <c r="AB14249" s="12">
        <v>1.01</v>
      </c>
      <c r="AC14249" s="12">
        <v>1</v>
      </c>
      <c r="AD14249" s="12">
        <v>1</v>
      </c>
      <c r="AE14249" s="13" t="s">
        <v>25333</v>
      </c>
      <c r="AF14249" s="14">
        <v>1.02</v>
      </c>
      <c r="AG14249" s="14">
        <v>1.01</v>
      </c>
      <c r="AH14249" s="14">
        <v>1.1399999999999999</v>
      </c>
      <c r="AI14249" s="14">
        <v>1.1399999999999999</v>
      </c>
      <c r="AJ14249" s="15" t="s">
        <v>25334</v>
      </c>
      <c r="AK14249" s="14">
        <v>1.02</v>
      </c>
      <c r="AL14249" s="14">
        <v>1.01</v>
      </c>
      <c r="AM14249" s="12"/>
      <c r="AN14249" s="12"/>
      <c r="AO14249" s="12"/>
      <c r="AP14249" s="13"/>
      <c r="AQ14249" s="14"/>
      <c r="AR14249" s="14"/>
      <c r="AS14249" s="14"/>
      <c r="AT14249" s="14"/>
      <c r="AU14249" s="15"/>
      <c r="AV14249" s="14"/>
      <c r="AW14249" s="14"/>
      <c r="AX14249" s="12"/>
      <c r="AY14249" s="12"/>
      <c r="AZ14249" s="12"/>
      <c r="BA14249" s="13"/>
      <c r="BB14249" s="14"/>
      <c r="BC14249" s="14"/>
      <c r="BD14249" s="14"/>
      <c r="BE14249" s="14"/>
      <c r="BF14249" s="15"/>
      <c r="BG14249" s="14"/>
      <c r="BH14249" s="14"/>
      <c r="BI14249" s="12"/>
      <c r="BJ14249" s="12"/>
      <c r="BK14249" s="12"/>
      <c r="BL14249" s="13"/>
      <c r="BM14249" s="14"/>
      <c r="BN14249" s="14"/>
      <c r="BO14249" s="14"/>
      <c r="BP14249" s="14"/>
      <c r="BQ14249" s="15"/>
      <c r="BR14249" s="14"/>
      <c r="BS14249" s="14"/>
      <c r="BT14249" s="50"/>
      <c r="BU14249" s="12"/>
      <c r="BV14249" s="12"/>
      <c r="BW14249" s="13"/>
      <c r="BX14249" s="14"/>
      <c r="BY14249" s="14"/>
      <c r="BZ14249" s="14"/>
      <c r="CA14249" s="14"/>
      <c r="CB14249" s="15"/>
      <c r="CC14249" s="14"/>
      <c r="CD14249" s="14"/>
      <c r="CE14249" s="10" t="s">
        <v>5217</v>
      </c>
      <c r="CF14249" s="10" t="s">
        <v>5218</v>
      </c>
      <c r="CG14249" s="10" t="s">
        <v>5219</v>
      </c>
      <c r="CH14249" s="10" t="s">
        <v>3380</v>
      </c>
      <c r="CI14249" s="10" t="s">
        <v>13067</v>
      </c>
      <c r="CJ14249" s="10" t="s">
        <v>28</v>
      </c>
      <c r="CK14249" s="10" t="s">
        <v>28</v>
      </c>
      <c r="CL14249" s="10" t="s">
        <v>28</v>
      </c>
      <c r="CM14249" s="10" t="s">
        <v>28</v>
      </c>
      <c r="CN14249" s="10"/>
      <c r="CO14249" s="10" t="s">
        <v>1634</v>
      </c>
      <c r="CP14249" s="10" t="s">
        <v>5222</v>
      </c>
      <c r="CQ14249" s="10"/>
      <c r="CR14249" s="10"/>
      <c r="CS14249" s="10"/>
      <c r="CT14249" s="10"/>
      <c r="CU14249" s="10">
        <v>280.33333329999999</v>
      </c>
      <c r="CV14249" s="10">
        <v>1.487698921</v>
      </c>
      <c r="CW14249" s="10" t="s">
        <v>5223</v>
      </c>
    </row>
    <row r="14250" spans="1:101">
      <c r="A14250" t="s">
        <v>5203</v>
      </c>
      <c r="B14250" t="s">
        <v>15297</v>
      </c>
      <c r="D14250" s="10" t="s">
        <v>5205</v>
      </c>
      <c r="H14250" s="10" t="s">
        <v>5206</v>
      </c>
      <c r="I14250" t="s">
        <v>5825</v>
      </c>
      <c r="Q14250" s="50">
        <v>6.42</v>
      </c>
      <c r="R14250" s="12">
        <v>1</v>
      </c>
      <c r="S14250" s="12">
        <v>1</v>
      </c>
      <c r="T14250" s="13" t="s">
        <v>30976</v>
      </c>
      <c r="U14250" s="14">
        <v>1.65</v>
      </c>
      <c r="V14250" s="14">
        <v>1.51</v>
      </c>
      <c r="W14250" s="14"/>
      <c r="X14250" s="14"/>
      <c r="Y14250" s="15"/>
      <c r="Z14250" s="14">
        <v>1.92</v>
      </c>
      <c r="AA14250" s="14">
        <v>1.95</v>
      </c>
      <c r="AB14250" s="12"/>
      <c r="AC14250" s="12"/>
      <c r="AD14250" s="12"/>
      <c r="AE14250" s="13"/>
      <c r="AF14250" s="14"/>
      <c r="AG14250" s="14"/>
      <c r="AH14250" s="14"/>
      <c r="AI14250" s="14"/>
      <c r="AJ14250" s="15"/>
      <c r="AK14250" s="14"/>
      <c r="AL14250" s="14"/>
      <c r="AM14250" s="12">
        <v>0.32</v>
      </c>
      <c r="AN14250" s="12">
        <v>1</v>
      </c>
      <c r="AO14250" s="12">
        <v>1</v>
      </c>
      <c r="AP14250" s="13" t="s">
        <v>30977</v>
      </c>
      <c r="AQ14250" s="14">
        <v>1.07</v>
      </c>
      <c r="AR14250" s="14">
        <v>1.0900000000000001</v>
      </c>
      <c r="AS14250" s="14">
        <v>1.1299999999999999</v>
      </c>
      <c r="AT14250" s="14">
        <v>1.02</v>
      </c>
      <c r="AU14250" s="15" t="s">
        <v>5212</v>
      </c>
      <c r="AV14250" s="14">
        <v>1.05</v>
      </c>
      <c r="AW14250" s="14">
        <v>1.1299999999999999</v>
      </c>
      <c r="AX14250" s="12"/>
      <c r="AY14250" s="12"/>
      <c r="AZ14250" s="12"/>
      <c r="BA14250" s="13"/>
      <c r="BB14250" s="14"/>
      <c r="BC14250" s="14"/>
      <c r="BD14250" s="14"/>
      <c r="BE14250" s="14"/>
      <c r="BF14250" s="15"/>
      <c r="BG14250" s="14"/>
      <c r="BH14250" s="14"/>
      <c r="BI14250" s="12"/>
      <c r="BJ14250" s="12"/>
      <c r="BK14250" s="12"/>
      <c r="BL14250" s="13"/>
      <c r="BM14250" s="14"/>
      <c r="BN14250" s="14"/>
      <c r="BO14250" s="14"/>
      <c r="BP14250" s="14"/>
      <c r="BQ14250" s="15"/>
      <c r="BR14250" s="14"/>
      <c r="BS14250" s="14"/>
      <c r="BT14250" s="50"/>
      <c r="BU14250" s="12"/>
      <c r="BV14250" s="12"/>
      <c r="BW14250" s="13"/>
      <c r="BX14250" s="14"/>
      <c r="BY14250" s="14"/>
      <c r="BZ14250" s="14"/>
      <c r="CA14250" s="14"/>
      <c r="CB14250" s="15"/>
      <c r="CC14250" s="14"/>
      <c r="CD14250" s="14"/>
      <c r="CE14250" s="10" t="s">
        <v>5217</v>
      </c>
      <c r="CF14250" s="10" t="s">
        <v>5218</v>
      </c>
      <c r="CG14250" s="10" t="s">
        <v>5219</v>
      </c>
      <c r="CH14250" s="10"/>
      <c r="CI14250" s="10"/>
      <c r="CJ14250" s="10"/>
      <c r="CK14250" s="10"/>
      <c r="CL14250" s="10"/>
      <c r="CM14250" s="10"/>
      <c r="CN14250" s="10"/>
      <c r="CO14250" s="10" t="s">
        <v>1634</v>
      </c>
      <c r="CP14250" s="10" t="s">
        <v>5222</v>
      </c>
      <c r="CQ14250" s="10"/>
      <c r="CR14250" s="10"/>
      <c r="CS14250" s="10"/>
      <c r="CT14250" s="10"/>
      <c r="CU14250" s="10">
        <v>280.33333329999999</v>
      </c>
      <c r="CV14250" s="10">
        <v>1.487698921</v>
      </c>
      <c r="CW14250" s="10" t="s">
        <v>5223</v>
      </c>
    </row>
    <row r="14251" spans="1:101">
      <c r="A14251" t="s">
        <v>5203</v>
      </c>
      <c r="B14251" t="s">
        <v>10997</v>
      </c>
      <c r="D14251" s="10" t="s">
        <v>5205</v>
      </c>
      <c r="F14251" t="s">
        <v>15</v>
      </c>
      <c r="H14251" s="10" t="s">
        <v>5206</v>
      </c>
      <c r="I14251" t="s">
        <v>5825</v>
      </c>
      <c r="Q14251" s="50">
        <v>4.05</v>
      </c>
      <c r="R14251" s="12">
        <v>1</v>
      </c>
      <c r="S14251" s="12">
        <v>1</v>
      </c>
      <c r="T14251" s="13" t="s">
        <v>32110</v>
      </c>
      <c r="U14251" s="14">
        <v>1.8</v>
      </c>
      <c r="V14251" s="14">
        <v>1.41</v>
      </c>
      <c r="W14251" s="14">
        <v>1.04</v>
      </c>
      <c r="X14251" s="14">
        <v>1.04</v>
      </c>
      <c r="Y14251" s="15" t="s">
        <v>5208</v>
      </c>
      <c r="Z14251" s="14">
        <v>1.72</v>
      </c>
      <c r="AA14251" s="14">
        <v>1.38</v>
      </c>
      <c r="AB14251" s="12">
        <v>0.75</v>
      </c>
      <c r="AC14251" s="12">
        <v>1</v>
      </c>
      <c r="AD14251" s="12">
        <v>1</v>
      </c>
      <c r="AE14251" s="13" t="s">
        <v>32111</v>
      </c>
      <c r="AF14251" s="14">
        <v>1.08</v>
      </c>
      <c r="AG14251" s="14">
        <v>0.95</v>
      </c>
      <c r="AH14251" s="14">
        <v>0.93</v>
      </c>
      <c r="AI14251" s="14">
        <v>0.93</v>
      </c>
      <c r="AJ14251" s="15" t="s">
        <v>32112</v>
      </c>
      <c r="AK14251" s="14">
        <v>1.03</v>
      </c>
      <c r="AL14251" s="14">
        <v>1.01</v>
      </c>
      <c r="AM14251" s="12">
        <v>0.28000000000000003</v>
      </c>
      <c r="AN14251" s="12">
        <v>1</v>
      </c>
      <c r="AO14251" s="12">
        <v>1</v>
      </c>
      <c r="AP14251" s="13" t="s">
        <v>32113</v>
      </c>
      <c r="AQ14251" s="14">
        <v>1.07</v>
      </c>
      <c r="AR14251" s="14">
        <v>1.0900000000000001</v>
      </c>
      <c r="AS14251" s="14">
        <v>1.1299999999999999</v>
      </c>
      <c r="AT14251" s="14">
        <v>1.02</v>
      </c>
      <c r="AU14251" s="15" t="s">
        <v>5212</v>
      </c>
      <c r="AV14251" s="14">
        <v>1.05</v>
      </c>
      <c r="AW14251" s="14">
        <v>1.1299999999999999</v>
      </c>
      <c r="AX14251" s="12"/>
      <c r="AY14251" s="12"/>
      <c r="AZ14251" s="12"/>
      <c r="BA14251" s="13"/>
      <c r="BB14251" s="14"/>
      <c r="BC14251" s="14"/>
      <c r="BD14251" s="14"/>
      <c r="BE14251" s="14"/>
      <c r="BF14251" s="15"/>
      <c r="BG14251" s="14"/>
      <c r="BH14251" s="14"/>
      <c r="BI14251" s="12"/>
      <c r="BJ14251" s="12"/>
      <c r="BK14251" s="12"/>
      <c r="BL14251" s="13"/>
      <c r="BM14251" s="14"/>
      <c r="BN14251" s="14"/>
      <c r="BO14251" s="14"/>
      <c r="BP14251" s="14"/>
      <c r="BQ14251" s="15"/>
      <c r="BR14251" s="14"/>
      <c r="BS14251" s="14"/>
      <c r="BT14251" s="50"/>
      <c r="BU14251" s="12"/>
      <c r="BV14251" s="12"/>
      <c r="BW14251" s="13"/>
      <c r="BX14251" s="14"/>
      <c r="BY14251" s="14"/>
      <c r="BZ14251" s="14"/>
      <c r="CA14251" s="14"/>
      <c r="CB14251" s="15"/>
      <c r="CC14251" s="14"/>
      <c r="CD14251" s="14"/>
      <c r="CE14251" s="10" t="s">
        <v>5217</v>
      </c>
      <c r="CF14251" s="10" t="s">
        <v>5218</v>
      </c>
      <c r="CG14251" s="10" t="s">
        <v>5219</v>
      </c>
      <c r="CH14251" s="10" t="s">
        <v>44</v>
      </c>
      <c r="CI14251" s="10">
        <v>18407956</v>
      </c>
      <c r="CJ14251" s="10" t="s">
        <v>28</v>
      </c>
      <c r="CK14251" s="10" t="s">
        <v>28</v>
      </c>
      <c r="CL14251" s="10" t="s">
        <v>28</v>
      </c>
      <c r="CM14251" s="10" t="s">
        <v>28</v>
      </c>
      <c r="CN14251" s="10"/>
      <c r="CO14251" s="10" t="s">
        <v>1634</v>
      </c>
      <c r="CP14251" s="10" t="s">
        <v>5222</v>
      </c>
      <c r="CQ14251" s="10"/>
      <c r="CR14251" s="10"/>
      <c r="CS14251" s="10"/>
      <c r="CT14251" s="10"/>
      <c r="CU14251" s="10">
        <v>280.33333329999999</v>
      </c>
      <c r="CV14251" s="10">
        <v>1.487698921</v>
      </c>
      <c r="CW14251" s="10" t="s">
        <v>5223</v>
      </c>
    </row>
    <row r="14252" spans="1:101">
      <c r="A14252" t="s">
        <v>5203</v>
      </c>
      <c r="B14252" t="s">
        <v>43231</v>
      </c>
      <c r="D14252" s="10" t="s">
        <v>5205</v>
      </c>
      <c r="H14252" s="10" t="s">
        <v>5206</v>
      </c>
      <c r="I14252" t="s">
        <v>6</v>
      </c>
      <c r="Q14252" s="50"/>
      <c r="R14252" s="12"/>
      <c r="S14252" s="12"/>
      <c r="T14252" s="13"/>
      <c r="U14252" s="14"/>
      <c r="V14252" s="14"/>
      <c r="W14252" s="14"/>
      <c r="X14252" s="14"/>
      <c r="Y14252" s="15"/>
      <c r="Z14252" s="14"/>
      <c r="AA14252" s="14"/>
      <c r="AB14252" s="12"/>
      <c r="AC14252" s="12"/>
      <c r="AD14252" s="12"/>
      <c r="AE14252" s="13"/>
      <c r="AF14252" s="14"/>
      <c r="AG14252" s="14"/>
      <c r="AH14252" s="14"/>
      <c r="AI14252" s="14"/>
      <c r="AJ14252" s="15"/>
      <c r="AK14252" s="14"/>
      <c r="AL14252" s="14"/>
      <c r="AM14252" s="12"/>
      <c r="AN14252" s="12"/>
      <c r="AO14252" s="12"/>
      <c r="AP14252" s="13"/>
      <c r="AQ14252" s="14"/>
      <c r="AR14252" s="14"/>
      <c r="AS14252" s="14"/>
      <c r="AT14252" s="14"/>
      <c r="AU14252" s="15"/>
      <c r="AV14252" s="14"/>
      <c r="AW14252" s="14"/>
      <c r="AX14252" s="12">
        <v>0.04</v>
      </c>
      <c r="AY14252" s="12">
        <v>1</v>
      </c>
      <c r="AZ14252" s="12">
        <v>1</v>
      </c>
      <c r="BA14252" s="13" t="s">
        <v>43232</v>
      </c>
      <c r="BB14252" s="14">
        <v>0.81</v>
      </c>
      <c r="BC14252" s="14">
        <v>1.07</v>
      </c>
      <c r="BD14252" s="14"/>
      <c r="BE14252" s="14"/>
      <c r="BF14252" s="15"/>
      <c r="BG14252" s="14">
        <v>0.64</v>
      </c>
      <c r="BH14252" s="14">
        <v>1.0900000000000001</v>
      </c>
      <c r="BI14252" s="12"/>
      <c r="BJ14252" s="12"/>
      <c r="BK14252" s="12"/>
      <c r="BL14252" s="13"/>
      <c r="BM14252" s="14"/>
      <c r="BN14252" s="14"/>
      <c r="BO14252" s="14"/>
      <c r="BP14252" s="14"/>
      <c r="BQ14252" s="15"/>
      <c r="BR14252" s="14"/>
      <c r="BS14252" s="14"/>
      <c r="BT14252" s="50"/>
      <c r="BU14252" s="12"/>
      <c r="BV14252" s="12"/>
      <c r="BW14252" s="13"/>
      <c r="BX14252" s="14"/>
      <c r="BY14252" s="14"/>
      <c r="BZ14252" s="14"/>
      <c r="CA14252" s="14"/>
      <c r="CB14252" s="15"/>
      <c r="CC14252" s="14"/>
      <c r="CD14252" s="14"/>
      <c r="CE14252" s="10" t="s">
        <v>5217</v>
      </c>
      <c r="CF14252" s="10" t="s">
        <v>5218</v>
      </c>
      <c r="CG14252" s="10" t="s">
        <v>5219</v>
      </c>
      <c r="CH14252" s="10"/>
      <c r="CI14252" s="10"/>
      <c r="CJ14252" s="10"/>
      <c r="CK14252" s="10"/>
      <c r="CL14252" s="10"/>
      <c r="CM14252" s="10"/>
      <c r="CN14252" s="10"/>
      <c r="CO14252" s="10" t="s">
        <v>1634</v>
      </c>
      <c r="CP14252" s="10" t="s">
        <v>5222</v>
      </c>
      <c r="CQ14252" s="10"/>
      <c r="CR14252" s="10"/>
      <c r="CS14252" s="10"/>
      <c r="CT14252" s="10"/>
      <c r="CU14252" s="10">
        <v>280.33333329999999</v>
      </c>
      <c r="CV14252" s="10">
        <v>1.487698921</v>
      </c>
      <c r="CW14252" s="10" t="s">
        <v>5223</v>
      </c>
    </row>
    <row r="14253" spans="1:101">
      <c r="A14253" t="s">
        <v>5203</v>
      </c>
      <c r="B14253" t="s">
        <v>43392</v>
      </c>
      <c r="D14253" s="10" t="s">
        <v>5205</v>
      </c>
      <c r="H14253" s="10" t="s">
        <v>5206</v>
      </c>
      <c r="I14253" t="s">
        <v>6</v>
      </c>
      <c r="Q14253" s="50"/>
      <c r="R14253" s="12"/>
      <c r="S14253" s="12"/>
      <c r="T14253" s="13"/>
      <c r="U14253" s="14"/>
      <c r="V14253" s="14"/>
      <c r="W14253" s="14"/>
      <c r="X14253" s="14"/>
      <c r="Y14253" s="15"/>
      <c r="Z14253" s="14"/>
      <c r="AA14253" s="14"/>
      <c r="AB14253" s="12"/>
      <c r="AC14253" s="12"/>
      <c r="AD14253" s="12"/>
      <c r="AE14253" s="13"/>
      <c r="AF14253" s="14"/>
      <c r="AG14253" s="14"/>
      <c r="AH14253" s="14"/>
      <c r="AI14253" s="14"/>
      <c r="AJ14253" s="15"/>
      <c r="AK14253" s="14"/>
      <c r="AL14253" s="14"/>
      <c r="AM14253" s="12">
        <v>3.91</v>
      </c>
      <c r="AN14253" s="12">
        <v>1</v>
      </c>
      <c r="AO14253" s="12">
        <v>1</v>
      </c>
      <c r="AP14253" s="13" t="s">
        <v>43393</v>
      </c>
      <c r="AQ14253" s="14">
        <v>1.07</v>
      </c>
      <c r="AR14253" s="14">
        <v>1.0900000000000001</v>
      </c>
      <c r="AS14253" s="14">
        <v>1.1299999999999999</v>
      </c>
      <c r="AT14253" s="14">
        <v>1.02</v>
      </c>
      <c r="AU14253" s="15" t="s">
        <v>5212</v>
      </c>
      <c r="AV14253" s="14">
        <v>1.05</v>
      </c>
      <c r="AW14253" s="14">
        <v>1.1299999999999999</v>
      </c>
      <c r="AX14253" s="12"/>
      <c r="AY14253" s="12"/>
      <c r="AZ14253" s="12"/>
      <c r="BA14253" s="13"/>
      <c r="BB14253" s="14"/>
      <c r="BC14253" s="14"/>
      <c r="BD14253" s="14"/>
      <c r="BE14253" s="14"/>
      <c r="BF14253" s="15"/>
      <c r="BG14253" s="14"/>
      <c r="BH14253" s="14"/>
      <c r="BI14253" s="12"/>
      <c r="BJ14253" s="12"/>
      <c r="BK14253" s="12"/>
      <c r="BL14253" s="13"/>
      <c r="BM14253" s="14"/>
      <c r="BN14253" s="14"/>
      <c r="BO14253" s="14"/>
      <c r="BP14253" s="14"/>
      <c r="BQ14253" s="15"/>
      <c r="BR14253" s="14"/>
      <c r="BS14253" s="14"/>
      <c r="BT14253" s="50"/>
      <c r="BU14253" s="12"/>
      <c r="BV14253" s="12"/>
      <c r="BW14253" s="13"/>
      <c r="BX14253" s="14"/>
      <c r="BY14253" s="14"/>
      <c r="BZ14253" s="14"/>
      <c r="CA14253" s="14"/>
      <c r="CB14253" s="15"/>
      <c r="CC14253" s="14"/>
      <c r="CD14253" s="14"/>
      <c r="CE14253" s="10" t="s">
        <v>5217</v>
      </c>
      <c r="CF14253" s="10" t="s">
        <v>5218</v>
      </c>
      <c r="CG14253" s="10" t="s">
        <v>5219</v>
      </c>
      <c r="CH14253" s="10"/>
      <c r="CI14253" s="10"/>
      <c r="CJ14253" s="10"/>
      <c r="CK14253" s="10"/>
      <c r="CL14253" s="10"/>
      <c r="CM14253" s="10"/>
      <c r="CN14253" s="10"/>
      <c r="CO14253" s="10" t="s">
        <v>1634</v>
      </c>
      <c r="CP14253" s="10" t="s">
        <v>5222</v>
      </c>
      <c r="CQ14253" s="10"/>
      <c r="CR14253" s="10"/>
      <c r="CS14253" s="10"/>
      <c r="CT14253" s="10"/>
      <c r="CU14253" s="10">
        <v>280.33333329999999</v>
      </c>
      <c r="CV14253" s="10">
        <v>1.487698921</v>
      </c>
      <c r="CW14253" s="10" t="s">
        <v>5223</v>
      </c>
    </row>
    <row r="14254" spans="1:101">
      <c r="A14254" t="s">
        <v>5203</v>
      </c>
      <c r="B14254" t="s">
        <v>13613</v>
      </c>
      <c r="D14254" s="10" t="s">
        <v>5205</v>
      </c>
      <c r="H14254" s="10" t="s">
        <v>5206</v>
      </c>
      <c r="I14254" t="s">
        <v>68</v>
      </c>
      <c r="Q14254" s="50">
        <v>0.85</v>
      </c>
      <c r="R14254" s="12">
        <v>1</v>
      </c>
      <c r="S14254" s="12">
        <v>1</v>
      </c>
      <c r="T14254" s="13" t="s">
        <v>44086</v>
      </c>
      <c r="U14254" s="14">
        <v>1.8</v>
      </c>
      <c r="V14254" s="14">
        <v>1.41</v>
      </c>
      <c r="W14254" s="14">
        <v>1.04</v>
      </c>
      <c r="X14254" s="14">
        <v>1.04</v>
      </c>
      <c r="Y14254" s="15" t="s">
        <v>5208</v>
      </c>
      <c r="Z14254" s="14">
        <v>1.72</v>
      </c>
      <c r="AA14254" s="14">
        <v>1.38</v>
      </c>
      <c r="AB14254" s="12"/>
      <c r="AC14254" s="12"/>
      <c r="AD14254" s="12"/>
      <c r="AE14254" s="13"/>
      <c r="AF14254" s="14"/>
      <c r="AG14254" s="14"/>
      <c r="AH14254" s="14"/>
      <c r="AI14254" s="14"/>
      <c r="AJ14254" s="15"/>
      <c r="AK14254" s="14"/>
      <c r="AL14254" s="14"/>
      <c r="AM14254" s="12">
        <v>1.29</v>
      </c>
      <c r="AN14254" s="12">
        <v>1</v>
      </c>
      <c r="AO14254" s="12">
        <v>1</v>
      </c>
      <c r="AP14254" s="13" t="s">
        <v>44087</v>
      </c>
      <c r="AQ14254" s="14">
        <v>1.07</v>
      </c>
      <c r="AR14254" s="14">
        <v>1.0900000000000001</v>
      </c>
      <c r="AS14254" s="14">
        <v>1.1299999999999999</v>
      </c>
      <c r="AT14254" s="14">
        <v>1.02</v>
      </c>
      <c r="AU14254" s="15" t="s">
        <v>5212</v>
      </c>
      <c r="AV14254" s="14">
        <v>1.05</v>
      </c>
      <c r="AW14254" s="14">
        <v>1.1299999999999999</v>
      </c>
      <c r="AX14254" s="12"/>
      <c r="AY14254" s="12"/>
      <c r="AZ14254" s="12"/>
      <c r="BA14254" s="13"/>
      <c r="BB14254" s="14"/>
      <c r="BC14254" s="14"/>
      <c r="BD14254" s="14"/>
      <c r="BE14254" s="14"/>
      <c r="BF14254" s="15"/>
      <c r="BG14254" s="14"/>
      <c r="BH14254" s="14"/>
      <c r="BI14254" s="12"/>
      <c r="BJ14254" s="12"/>
      <c r="BK14254" s="12"/>
      <c r="BL14254" s="13"/>
      <c r="BM14254" s="14"/>
      <c r="BN14254" s="14"/>
      <c r="BO14254" s="14"/>
      <c r="BP14254" s="14"/>
      <c r="BQ14254" s="15"/>
      <c r="BR14254" s="14"/>
      <c r="BS14254" s="14"/>
      <c r="BT14254" s="50"/>
      <c r="BU14254" s="12"/>
      <c r="BV14254" s="12"/>
      <c r="BW14254" s="13"/>
      <c r="BX14254" s="14"/>
      <c r="BY14254" s="14"/>
      <c r="BZ14254" s="14"/>
      <c r="CA14254" s="14"/>
      <c r="CB14254" s="15"/>
      <c r="CC14254" s="14"/>
      <c r="CD14254" s="14"/>
      <c r="CE14254" s="10" t="s">
        <v>5217</v>
      </c>
      <c r="CF14254" s="10" t="s">
        <v>5218</v>
      </c>
      <c r="CG14254" s="10" t="s">
        <v>5219</v>
      </c>
      <c r="CH14254" s="10" t="s">
        <v>44</v>
      </c>
      <c r="CI14254" s="10">
        <v>18407956</v>
      </c>
      <c r="CJ14254" s="10" t="s">
        <v>28</v>
      </c>
      <c r="CK14254" s="10" t="s">
        <v>28</v>
      </c>
      <c r="CL14254" s="10" t="s">
        <v>28</v>
      </c>
      <c r="CM14254" s="10" t="s">
        <v>28</v>
      </c>
      <c r="CN14254" s="10"/>
      <c r="CO14254" s="10" t="s">
        <v>1634</v>
      </c>
      <c r="CP14254" s="10" t="s">
        <v>5222</v>
      </c>
      <c r="CQ14254" s="10"/>
      <c r="CR14254" s="10"/>
      <c r="CS14254" s="10"/>
      <c r="CT14254" s="10"/>
      <c r="CU14254" s="10">
        <v>280.33333329999999</v>
      </c>
      <c r="CV14254" s="10">
        <v>1.487698921</v>
      </c>
      <c r="CW14254" s="10" t="s">
        <v>5223</v>
      </c>
    </row>
    <row r="14255" spans="1:101">
      <c r="A14255" t="s">
        <v>5203</v>
      </c>
      <c r="B14255" t="s">
        <v>14736</v>
      </c>
      <c r="D14255" s="10" t="s">
        <v>5205</v>
      </c>
      <c r="H14255" s="10" t="s">
        <v>5206</v>
      </c>
      <c r="I14255" t="s">
        <v>68</v>
      </c>
      <c r="J14255" s="11">
        <v>0.78774999999999995</v>
      </c>
      <c r="K14255" s="11">
        <v>0.63529999999999998</v>
      </c>
      <c r="Q14255" s="50">
        <v>1.1499999999999999</v>
      </c>
      <c r="R14255" s="12">
        <v>1.1399999999999999</v>
      </c>
      <c r="S14255" s="12">
        <v>2</v>
      </c>
      <c r="T14255" s="13" t="s">
        <v>58055</v>
      </c>
      <c r="U14255" s="14">
        <v>1.47</v>
      </c>
      <c r="V14255" s="14">
        <v>1.29</v>
      </c>
      <c r="W14255" s="14">
        <v>1.04</v>
      </c>
      <c r="X14255" s="14">
        <v>1.04</v>
      </c>
      <c r="Y14255" s="15" t="s">
        <v>5208</v>
      </c>
      <c r="Z14255" s="14">
        <v>1.53</v>
      </c>
      <c r="AA14255" s="14">
        <v>1.43</v>
      </c>
      <c r="AB14255" s="12">
        <v>1.02</v>
      </c>
      <c r="AC14255" s="12">
        <v>1</v>
      </c>
      <c r="AD14255" s="12">
        <v>1</v>
      </c>
      <c r="AE14255" s="13" t="s">
        <v>58056</v>
      </c>
      <c r="AF14255" s="14">
        <v>1.02</v>
      </c>
      <c r="AG14255" s="14">
        <v>1.01</v>
      </c>
      <c r="AH14255" s="14">
        <v>1.1399999999999999</v>
      </c>
      <c r="AI14255" s="14">
        <v>1.1399999999999999</v>
      </c>
      <c r="AJ14255" s="15" t="s">
        <v>25334</v>
      </c>
      <c r="AK14255" s="14">
        <v>1.02</v>
      </c>
      <c r="AL14255" s="14">
        <v>1.01</v>
      </c>
      <c r="AM14255" s="12">
        <v>1.18</v>
      </c>
      <c r="AN14255" s="12">
        <v>1</v>
      </c>
      <c r="AO14255" s="12">
        <v>3</v>
      </c>
      <c r="AP14255" s="13" t="s">
        <v>58057</v>
      </c>
      <c r="AQ14255" s="14">
        <v>1.07</v>
      </c>
      <c r="AR14255" s="14">
        <v>1.0900000000000001</v>
      </c>
      <c r="AS14255" s="14">
        <v>1.1299999999999999</v>
      </c>
      <c r="AT14255" s="14">
        <v>1.02</v>
      </c>
      <c r="AU14255" s="15" t="s">
        <v>5212</v>
      </c>
      <c r="AV14255" s="14">
        <v>1.05</v>
      </c>
      <c r="AW14255" s="14">
        <v>1.1299999999999999</v>
      </c>
      <c r="AX14255" s="12">
        <v>1.2</v>
      </c>
      <c r="AY14255" s="12">
        <v>1</v>
      </c>
      <c r="AZ14255" s="12">
        <v>1</v>
      </c>
      <c r="BA14255" s="13" t="s">
        <v>58058</v>
      </c>
      <c r="BB14255" s="14">
        <v>0.81</v>
      </c>
      <c r="BC14255" s="14">
        <v>1.07</v>
      </c>
      <c r="BD14255" s="14"/>
      <c r="BE14255" s="14"/>
      <c r="BF14255" s="15"/>
      <c r="BG14255" s="14">
        <v>0.64</v>
      </c>
      <c r="BH14255" s="14">
        <v>1.0900000000000001</v>
      </c>
      <c r="BI14255" s="12">
        <v>0.85</v>
      </c>
      <c r="BJ14255" s="12">
        <v>1</v>
      </c>
      <c r="BK14255" s="12">
        <v>1</v>
      </c>
      <c r="BL14255" s="13" t="s">
        <v>58059</v>
      </c>
      <c r="BM14255" s="14">
        <v>1.1499999999999999</v>
      </c>
      <c r="BN14255" s="14">
        <v>1.1100000000000001</v>
      </c>
      <c r="BO14255" s="14"/>
      <c r="BP14255" s="14"/>
      <c r="BQ14255" s="15"/>
      <c r="BR14255" s="14">
        <v>1.1399999999999999</v>
      </c>
      <c r="BS14255" s="14">
        <v>1.17</v>
      </c>
      <c r="BT14255" s="50"/>
      <c r="BU14255" s="12"/>
      <c r="BV14255" s="12"/>
      <c r="BW14255" s="13"/>
      <c r="BX14255" s="14"/>
      <c r="BY14255" s="14"/>
      <c r="BZ14255" s="14"/>
      <c r="CA14255" s="14"/>
      <c r="CB14255" s="15"/>
      <c r="CC14255" s="14"/>
      <c r="CD14255" s="14"/>
      <c r="CE14255" s="10" t="s">
        <v>5217</v>
      </c>
      <c r="CF14255" s="10" t="s">
        <v>5218</v>
      </c>
      <c r="CG14255" s="10" t="s">
        <v>5219</v>
      </c>
      <c r="CH14255" s="10" t="s">
        <v>44</v>
      </c>
      <c r="CI14255" s="10" t="s">
        <v>13619</v>
      </c>
      <c r="CJ14255" s="10" t="s">
        <v>28</v>
      </c>
      <c r="CK14255" s="10" t="s">
        <v>28</v>
      </c>
      <c r="CL14255" s="10" t="s">
        <v>28</v>
      </c>
      <c r="CM14255" s="10" t="s">
        <v>28</v>
      </c>
      <c r="CN14255" s="10" t="s">
        <v>58060</v>
      </c>
      <c r="CO14255" s="10" t="s">
        <v>1634</v>
      </c>
      <c r="CP14255" s="10" t="s">
        <v>5222</v>
      </c>
      <c r="CQ14255" s="10"/>
      <c r="CR14255" s="10"/>
      <c r="CS14255" s="10"/>
      <c r="CT14255" s="10"/>
      <c r="CU14255" s="10">
        <v>280.33333329999999</v>
      </c>
      <c r="CV14255" s="10">
        <v>1.487698921</v>
      </c>
      <c r="CW14255" s="10" t="s">
        <v>5223</v>
      </c>
    </row>
    <row r="14256" spans="1:101">
      <c r="A14256" t="s">
        <v>5203</v>
      </c>
      <c r="B14256" t="s">
        <v>3320</v>
      </c>
      <c r="D14256" s="10" t="s">
        <v>5205</v>
      </c>
      <c r="H14256" s="10" t="s">
        <v>5206</v>
      </c>
      <c r="I14256" t="s">
        <v>52</v>
      </c>
      <c r="J14256" s="11">
        <v>0.42831999999999998</v>
      </c>
      <c r="K14256" s="11">
        <v>0.72789999999999999</v>
      </c>
      <c r="Q14256" s="50">
        <v>3.63</v>
      </c>
      <c r="R14256" s="12">
        <v>1</v>
      </c>
      <c r="S14256" s="12">
        <v>1</v>
      </c>
      <c r="T14256" s="13" t="s">
        <v>58218</v>
      </c>
      <c r="U14256" s="14">
        <v>1.8</v>
      </c>
      <c r="V14256" s="14">
        <v>1.41</v>
      </c>
      <c r="W14256" s="14">
        <v>1.04</v>
      </c>
      <c r="X14256" s="14">
        <v>1.04</v>
      </c>
      <c r="Y14256" s="15" t="s">
        <v>5208</v>
      </c>
      <c r="Z14256" s="14">
        <v>1.72</v>
      </c>
      <c r="AA14256" s="14">
        <v>1.38</v>
      </c>
      <c r="AB14256" s="12"/>
      <c r="AC14256" s="12"/>
      <c r="AD14256" s="12"/>
      <c r="AE14256" s="13"/>
      <c r="AF14256" s="14"/>
      <c r="AG14256" s="14"/>
      <c r="AH14256" s="14"/>
      <c r="AI14256" s="14"/>
      <c r="AJ14256" s="15"/>
      <c r="AK14256" s="14"/>
      <c r="AL14256" s="14"/>
      <c r="AM14256" s="12"/>
      <c r="AN14256" s="12"/>
      <c r="AO14256" s="12"/>
      <c r="AP14256" s="13"/>
      <c r="AQ14256" s="14"/>
      <c r="AR14256" s="14"/>
      <c r="AS14256" s="14"/>
      <c r="AT14256" s="14"/>
      <c r="AU14256" s="15"/>
      <c r="AV14256" s="14"/>
      <c r="AW14256" s="14"/>
      <c r="AX14256" s="12">
        <v>1.44</v>
      </c>
      <c r="AY14256" s="12">
        <v>1</v>
      </c>
      <c r="AZ14256" s="12">
        <v>1</v>
      </c>
      <c r="BA14256" s="13" t="s">
        <v>58219</v>
      </c>
      <c r="BB14256" s="14">
        <v>1.19</v>
      </c>
      <c r="BC14256" s="14">
        <v>1.19</v>
      </c>
      <c r="BD14256" s="14">
        <v>1.67</v>
      </c>
      <c r="BE14256" s="14">
        <v>1.67</v>
      </c>
      <c r="BF14256" s="15" t="s">
        <v>5213</v>
      </c>
      <c r="BG14256" s="14">
        <v>1.23</v>
      </c>
      <c r="BH14256" s="14">
        <v>1.24</v>
      </c>
      <c r="BI14256" s="12">
        <v>1.34</v>
      </c>
      <c r="BJ14256" s="12">
        <v>1</v>
      </c>
      <c r="BK14256" s="12">
        <v>1</v>
      </c>
      <c r="BL14256" s="13" t="s">
        <v>58220</v>
      </c>
      <c r="BM14256" s="14">
        <v>1.1499999999999999</v>
      </c>
      <c r="BN14256" s="14">
        <v>1.1100000000000001</v>
      </c>
      <c r="BO14256" s="14"/>
      <c r="BP14256" s="14"/>
      <c r="BQ14256" s="15"/>
      <c r="BR14256" s="14">
        <v>1.1399999999999999</v>
      </c>
      <c r="BS14256" s="14">
        <v>1.17</v>
      </c>
      <c r="BT14256" s="50"/>
      <c r="BU14256" s="12"/>
      <c r="BV14256" s="12"/>
      <c r="BW14256" s="13"/>
      <c r="BX14256" s="14"/>
      <c r="BY14256" s="14"/>
      <c r="BZ14256" s="14"/>
      <c r="CA14256" s="14"/>
      <c r="CB14256" s="15"/>
      <c r="CC14256" s="14"/>
      <c r="CD14256" s="14"/>
      <c r="CE14256" s="10" t="s">
        <v>5217</v>
      </c>
      <c r="CF14256" s="10" t="s">
        <v>5218</v>
      </c>
      <c r="CG14256" s="10" t="s">
        <v>5219</v>
      </c>
      <c r="CH14256" s="10"/>
      <c r="CI14256" s="10"/>
      <c r="CJ14256" s="10"/>
      <c r="CK14256" s="10"/>
      <c r="CL14256" s="10"/>
      <c r="CM14256" s="10"/>
      <c r="CN14256" s="10"/>
      <c r="CO14256" s="10" t="s">
        <v>1634</v>
      </c>
      <c r="CP14256" s="10" t="s">
        <v>5222</v>
      </c>
      <c r="CQ14256" s="10"/>
      <c r="CR14256" s="10"/>
      <c r="CS14256" s="10"/>
      <c r="CT14256" s="16"/>
      <c r="CU14256" s="10">
        <v>280.33333329999999</v>
      </c>
      <c r="CV14256" s="10">
        <v>1.487698921</v>
      </c>
      <c r="CW14256" s="10" t="s">
        <v>5223</v>
      </c>
    </row>
    <row r="14257" spans="1:101">
      <c r="A14257" t="s">
        <v>5203</v>
      </c>
      <c r="B14257" t="s">
        <v>4417</v>
      </c>
      <c r="D14257" s="10" t="s">
        <v>5205</v>
      </c>
      <c r="E14257" t="s">
        <v>3</v>
      </c>
      <c r="F14257" t="s">
        <v>4</v>
      </c>
      <c r="H14257" s="10" t="s">
        <v>5206</v>
      </c>
      <c r="I14257" t="s">
        <v>52</v>
      </c>
      <c r="J14257" s="11">
        <v>29.303000000000001</v>
      </c>
      <c r="K14257" s="11" t="s">
        <v>161</v>
      </c>
      <c r="L14257" s="11" t="s">
        <v>198</v>
      </c>
      <c r="Q14257" s="50">
        <v>2.34</v>
      </c>
      <c r="R14257" s="12">
        <v>1.01</v>
      </c>
      <c r="S14257" s="12">
        <v>2</v>
      </c>
      <c r="T14257" s="13" t="s">
        <v>60329</v>
      </c>
      <c r="U14257" s="14">
        <v>1.69</v>
      </c>
      <c r="V14257" s="14">
        <v>1.48</v>
      </c>
      <c r="W14257" s="14">
        <v>1.04</v>
      </c>
      <c r="X14257" s="14">
        <v>1.04</v>
      </c>
      <c r="Y14257" s="15" t="s">
        <v>5208</v>
      </c>
      <c r="Z14257" s="14">
        <v>1.75</v>
      </c>
      <c r="AA14257" s="14">
        <v>1.65</v>
      </c>
      <c r="AB14257" s="12">
        <v>1.21</v>
      </c>
      <c r="AC14257" s="12">
        <v>1.21</v>
      </c>
      <c r="AD14257" s="12">
        <v>1</v>
      </c>
      <c r="AE14257" s="13" t="s">
        <v>60330</v>
      </c>
      <c r="AF14257" s="14">
        <v>1.05</v>
      </c>
      <c r="AG14257" s="14">
        <v>0.98</v>
      </c>
      <c r="AH14257" s="14">
        <v>1.03</v>
      </c>
      <c r="AI14257" s="14">
        <v>1.03</v>
      </c>
      <c r="AJ14257" s="15" t="s">
        <v>5210</v>
      </c>
      <c r="AK14257" s="14">
        <v>1.03</v>
      </c>
      <c r="AL14257" s="14">
        <v>1.01</v>
      </c>
      <c r="AM14257" s="12">
        <v>1.1599999999999999</v>
      </c>
      <c r="AN14257" s="12">
        <v>1.08</v>
      </c>
      <c r="AO14257" s="12">
        <v>2</v>
      </c>
      <c r="AP14257" s="13" t="s">
        <v>60331</v>
      </c>
      <c r="AQ14257" s="14">
        <v>0.95</v>
      </c>
      <c r="AR14257" s="14">
        <v>1.1299999999999999</v>
      </c>
      <c r="AS14257" s="14">
        <v>1.1299999999999999</v>
      </c>
      <c r="AT14257" s="14">
        <v>1.02</v>
      </c>
      <c r="AU14257" s="15" t="s">
        <v>5212</v>
      </c>
      <c r="AV14257" s="14">
        <v>0.9</v>
      </c>
      <c r="AW14257" s="14">
        <v>1.1599999999999999</v>
      </c>
      <c r="AX14257" s="12">
        <v>1.1299999999999999</v>
      </c>
      <c r="AY14257" s="12">
        <v>1.03</v>
      </c>
      <c r="AZ14257" s="12">
        <v>1</v>
      </c>
      <c r="BA14257" s="13" t="s">
        <v>60332</v>
      </c>
      <c r="BB14257" s="14">
        <v>1</v>
      </c>
      <c r="BC14257" s="14">
        <v>1.1299999999999999</v>
      </c>
      <c r="BD14257" s="14">
        <v>1.67</v>
      </c>
      <c r="BE14257" s="14">
        <v>1.67</v>
      </c>
      <c r="BF14257" s="15" t="s">
        <v>5213</v>
      </c>
      <c r="BG14257" s="14">
        <v>0.94</v>
      </c>
      <c r="BH14257" s="14">
        <v>1.17</v>
      </c>
      <c r="BI14257" s="12">
        <v>1.71</v>
      </c>
      <c r="BJ14257" s="12">
        <v>1</v>
      </c>
      <c r="BK14257" s="12">
        <v>1</v>
      </c>
      <c r="BL14257" s="13" t="s">
        <v>60333</v>
      </c>
      <c r="BM14257" s="14">
        <v>1.1499999999999999</v>
      </c>
      <c r="BN14257" s="14">
        <v>1.1100000000000001</v>
      </c>
      <c r="BO14257" s="14"/>
      <c r="BP14257" s="14"/>
      <c r="BQ14257" s="15"/>
      <c r="BR14257" s="14">
        <v>1.1399999999999999</v>
      </c>
      <c r="BS14257" s="14">
        <v>1.17</v>
      </c>
      <c r="BT14257" s="50">
        <v>1.1499999999999999</v>
      </c>
      <c r="BU14257" s="12">
        <v>1.1399999999999999</v>
      </c>
      <c r="BV14257" s="12">
        <v>1</v>
      </c>
      <c r="BW14257" s="13" t="s">
        <v>60334</v>
      </c>
      <c r="BX14257" s="14">
        <v>0.68</v>
      </c>
      <c r="BY14257" s="14">
        <v>1.01</v>
      </c>
      <c r="BZ14257" s="14">
        <v>0.99</v>
      </c>
      <c r="CA14257" s="14">
        <v>1.03</v>
      </c>
      <c r="CB14257" s="15" t="s">
        <v>5216</v>
      </c>
      <c r="CC14257" s="14">
        <v>0.49</v>
      </c>
      <c r="CD14257" s="14">
        <v>1</v>
      </c>
      <c r="CE14257" s="10" t="s">
        <v>5217</v>
      </c>
      <c r="CF14257" s="10" t="s">
        <v>5218</v>
      </c>
      <c r="CG14257" s="10" t="s">
        <v>5219</v>
      </c>
      <c r="CH14257" s="10" t="s">
        <v>44</v>
      </c>
      <c r="CI14257" s="10" t="s">
        <v>32883</v>
      </c>
      <c r="CJ14257" s="10" t="s">
        <v>28</v>
      </c>
      <c r="CK14257" s="10" t="s">
        <v>28</v>
      </c>
      <c r="CL14257" s="10" t="s">
        <v>28</v>
      </c>
      <c r="CM14257" s="10" t="s">
        <v>28</v>
      </c>
      <c r="CN14257" s="10" t="s">
        <v>1315</v>
      </c>
      <c r="CO14257" s="10" t="s">
        <v>1634</v>
      </c>
      <c r="CP14257" s="10" t="s">
        <v>5222</v>
      </c>
      <c r="CQ14257" s="10"/>
      <c r="CR14257" s="10"/>
      <c r="CS14257" s="10"/>
      <c r="CT14257" s="10"/>
      <c r="CU14257" s="10">
        <v>280.33333329999999</v>
      </c>
      <c r="CV14257" s="10">
        <v>1.487698921</v>
      </c>
      <c r="CW14257" s="10" t="s">
        <v>5223</v>
      </c>
    </row>
    <row r="14258" spans="1:101">
      <c r="A14258" t="s">
        <v>5203</v>
      </c>
      <c r="B14258" t="s">
        <v>7277</v>
      </c>
      <c r="D14258" s="10" t="s">
        <v>5205</v>
      </c>
      <c r="F14258" t="s">
        <v>146</v>
      </c>
      <c r="H14258" s="10" t="s">
        <v>5206</v>
      </c>
      <c r="I14258" t="s">
        <v>17</v>
      </c>
      <c r="Q14258" s="50">
        <v>1.65</v>
      </c>
      <c r="R14258" s="12">
        <v>1</v>
      </c>
      <c r="S14258" s="12">
        <v>1</v>
      </c>
      <c r="T14258" s="13" t="s">
        <v>61937</v>
      </c>
      <c r="U14258" s="14">
        <v>1.65</v>
      </c>
      <c r="V14258" s="14">
        <v>1.51</v>
      </c>
      <c r="W14258" s="14"/>
      <c r="X14258" s="14"/>
      <c r="Y14258" s="15"/>
      <c r="Z14258" s="14">
        <v>1.92</v>
      </c>
      <c r="AA14258" s="14">
        <v>1.95</v>
      </c>
      <c r="AB14258" s="12"/>
      <c r="AC14258" s="12"/>
      <c r="AD14258" s="12"/>
      <c r="AE14258" s="13"/>
      <c r="AF14258" s="14"/>
      <c r="AG14258" s="14"/>
      <c r="AH14258" s="14"/>
      <c r="AI14258" s="14"/>
      <c r="AJ14258" s="15"/>
      <c r="AK14258" s="14"/>
      <c r="AL14258" s="14"/>
      <c r="AM14258" s="12"/>
      <c r="AN14258" s="12"/>
      <c r="AO14258" s="12"/>
      <c r="AP14258" s="13"/>
      <c r="AQ14258" s="14"/>
      <c r="AR14258" s="14"/>
      <c r="AS14258" s="14"/>
      <c r="AT14258" s="14"/>
      <c r="AU14258" s="15"/>
      <c r="AV14258" s="14"/>
      <c r="AW14258" s="14"/>
      <c r="AX14258" s="12"/>
      <c r="AY14258" s="12"/>
      <c r="AZ14258" s="12"/>
      <c r="BA14258" s="13"/>
      <c r="BB14258" s="14"/>
      <c r="BC14258" s="14"/>
      <c r="BD14258" s="14"/>
      <c r="BE14258" s="14"/>
      <c r="BF14258" s="15"/>
      <c r="BG14258" s="14"/>
      <c r="BH14258" s="14"/>
      <c r="BI14258" s="12"/>
      <c r="BJ14258" s="12"/>
      <c r="BK14258" s="12"/>
      <c r="BL14258" s="13"/>
      <c r="BM14258" s="14"/>
      <c r="BN14258" s="14"/>
      <c r="BO14258" s="14"/>
      <c r="BP14258" s="14"/>
      <c r="BQ14258" s="15"/>
      <c r="BR14258" s="14"/>
      <c r="BS14258" s="14"/>
      <c r="BT14258" s="50"/>
      <c r="BU14258" s="12"/>
      <c r="BV14258" s="12"/>
      <c r="BW14258" s="13"/>
      <c r="BX14258" s="14"/>
      <c r="BY14258" s="14"/>
      <c r="BZ14258" s="14"/>
      <c r="CA14258" s="14"/>
      <c r="CB14258" s="15"/>
      <c r="CC14258" s="14"/>
      <c r="CD14258" s="14"/>
      <c r="CE14258" s="10" t="s">
        <v>5217</v>
      </c>
      <c r="CF14258" s="10" t="s">
        <v>5218</v>
      </c>
      <c r="CG14258" s="10" t="s">
        <v>5219</v>
      </c>
      <c r="CH14258" s="10" t="s">
        <v>44</v>
      </c>
      <c r="CI14258" s="10" t="s">
        <v>585</v>
      </c>
      <c r="CJ14258" s="10" t="s">
        <v>28</v>
      </c>
      <c r="CK14258" s="10" t="s">
        <v>28</v>
      </c>
      <c r="CL14258" s="10" t="s">
        <v>28</v>
      </c>
      <c r="CM14258" s="10" t="s">
        <v>28</v>
      </c>
      <c r="CN14258" s="10"/>
      <c r="CO14258" s="10" t="s">
        <v>1634</v>
      </c>
      <c r="CP14258" s="10" t="s">
        <v>5222</v>
      </c>
      <c r="CQ14258" s="10" t="s">
        <v>61938</v>
      </c>
      <c r="CR14258" s="10">
        <v>508</v>
      </c>
      <c r="CS14258" s="10" t="s">
        <v>141</v>
      </c>
      <c r="CT14258" s="10">
        <v>5.1000000000000001E-142</v>
      </c>
      <c r="CU14258" s="10">
        <v>280.33333329999999</v>
      </c>
      <c r="CV14258" s="10">
        <v>1.487698921</v>
      </c>
      <c r="CW14258" s="10" t="s">
        <v>5223</v>
      </c>
    </row>
    <row r="14259" spans="1:101">
      <c r="A14259" t="s">
        <v>5203</v>
      </c>
      <c r="B14259" t="s">
        <v>7131</v>
      </c>
      <c r="D14259" s="10" t="s">
        <v>5205</v>
      </c>
      <c r="H14259" s="10" t="s">
        <v>5206</v>
      </c>
      <c r="I14259" t="s">
        <v>6</v>
      </c>
      <c r="J14259" s="11">
        <v>1.6211</v>
      </c>
      <c r="K14259" s="11">
        <v>0.93669999999999998</v>
      </c>
      <c r="Q14259" s="50"/>
      <c r="R14259" s="12"/>
      <c r="S14259" s="12"/>
      <c r="T14259" s="13"/>
      <c r="U14259" s="14"/>
      <c r="V14259" s="14"/>
      <c r="W14259" s="14"/>
      <c r="X14259" s="14"/>
      <c r="Y14259" s="15"/>
      <c r="Z14259" s="14"/>
      <c r="AA14259" s="14"/>
      <c r="AB14259" s="12"/>
      <c r="AC14259" s="12"/>
      <c r="AD14259" s="12"/>
      <c r="AE14259" s="13"/>
      <c r="AF14259" s="14"/>
      <c r="AG14259" s="14"/>
      <c r="AH14259" s="14"/>
      <c r="AI14259" s="14"/>
      <c r="AJ14259" s="15"/>
      <c r="AK14259" s="14"/>
      <c r="AL14259" s="14"/>
      <c r="AM14259" s="12">
        <v>0.04</v>
      </c>
      <c r="AN14259" s="12">
        <v>1</v>
      </c>
      <c r="AO14259" s="12">
        <v>1</v>
      </c>
      <c r="AP14259" s="13" t="s">
        <v>66099</v>
      </c>
      <c r="AQ14259" s="14">
        <v>0.83</v>
      </c>
      <c r="AR14259" s="14">
        <v>1.1599999999999999</v>
      </c>
      <c r="AS14259" s="14"/>
      <c r="AT14259" s="14"/>
      <c r="AU14259" s="15"/>
      <c r="AV14259" s="14">
        <v>0.74</v>
      </c>
      <c r="AW14259" s="14">
        <v>1.19</v>
      </c>
      <c r="AX14259" s="12"/>
      <c r="AY14259" s="12"/>
      <c r="AZ14259" s="12"/>
      <c r="BA14259" s="13"/>
      <c r="BB14259" s="14"/>
      <c r="BC14259" s="14"/>
      <c r="BD14259" s="14"/>
      <c r="BE14259" s="14"/>
      <c r="BF14259" s="15"/>
      <c r="BG14259" s="14"/>
      <c r="BH14259" s="14"/>
      <c r="BI14259" s="12"/>
      <c r="BJ14259" s="12"/>
      <c r="BK14259" s="12"/>
      <c r="BL14259" s="13"/>
      <c r="BM14259" s="14"/>
      <c r="BN14259" s="14"/>
      <c r="BO14259" s="14"/>
      <c r="BP14259" s="14"/>
      <c r="BQ14259" s="15"/>
      <c r="BR14259" s="14"/>
      <c r="BS14259" s="14"/>
      <c r="BT14259" s="50"/>
      <c r="BU14259" s="12"/>
      <c r="BV14259" s="12"/>
      <c r="BW14259" s="13"/>
      <c r="BX14259" s="14"/>
      <c r="BY14259" s="14"/>
      <c r="BZ14259" s="14"/>
      <c r="CA14259" s="14"/>
      <c r="CB14259" s="15"/>
      <c r="CC14259" s="14"/>
      <c r="CD14259" s="14"/>
      <c r="CE14259" s="10" t="s">
        <v>5217</v>
      </c>
      <c r="CF14259" s="10" t="s">
        <v>5218</v>
      </c>
      <c r="CG14259" s="10" t="s">
        <v>5219</v>
      </c>
      <c r="CH14259" s="10" t="s">
        <v>44</v>
      </c>
      <c r="CI14259" s="10">
        <v>17563356</v>
      </c>
      <c r="CJ14259" s="10" t="s">
        <v>28</v>
      </c>
      <c r="CK14259" s="10" t="s">
        <v>28</v>
      </c>
      <c r="CL14259" s="10" t="s">
        <v>28</v>
      </c>
      <c r="CM14259" s="10" t="s">
        <v>28</v>
      </c>
      <c r="CN14259" s="10"/>
      <c r="CO14259" s="10" t="s">
        <v>1634</v>
      </c>
      <c r="CP14259" s="10" t="s">
        <v>5222</v>
      </c>
      <c r="CQ14259" s="10"/>
      <c r="CR14259" s="10"/>
      <c r="CS14259" s="10"/>
      <c r="CT14259" s="10"/>
      <c r="CU14259" s="10">
        <v>280.33333329999999</v>
      </c>
      <c r="CV14259" s="10">
        <v>1.487698921</v>
      </c>
      <c r="CW14259" s="10" t="s">
        <v>5223</v>
      </c>
    </row>
    <row r="14260" spans="1:101">
      <c r="A14260" t="s">
        <v>5203</v>
      </c>
      <c r="B14260" t="s">
        <v>54142</v>
      </c>
      <c r="D14260" s="10" t="s">
        <v>5205</v>
      </c>
      <c r="F14260" t="s">
        <v>15</v>
      </c>
      <c r="H14260" s="10" t="s">
        <v>5206</v>
      </c>
      <c r="I14260" t="s">
        <v>6</v>
      </c>
      <c r="J14260" s="11">
        <v>1.2177</v>
      </c>
      <c r="K14260" s="11">
        <v>0.67969999999999997</v>
      </c>
      <c r="Q14260" s="50"/>
      <c r="R14260" s="12"/>
      <c r="S14260" s="12"/>
      <c r="T14260" s="13"/>
      <c r="U14260" s="14"/>
      <c r="V14260" s="14"/>
      <c r="W14260" s="14"/>
      <c r="X14260" s="14"/>
      <c r="Y14260" s="15"/>
      <c r="Z14260" s="14"/>
      <c r="AA14260" s="14"/>
      <c r="AB14260" s="12"/>
      <c r="AC14260" s="12"/>
      <c r="AD14260" s="12"/>
      <c r="AE14260" s="13"/>
      <c r="AF14260" s="14"/>
      <c r="AG14260" s="14"/>
      <c r="AH14260" s="14"/>
      <c r="AI14260" s="14"/>
      <c r="AJ14260" s="15"/>
      <c r="AK14260" s="14"/>
      <c r="AL14260" s="14"/>
      <c r="AM14260" s="12">
        <v>1.42</v>
      </c>
      <c r="AN14260" s="12">
        <v>1</v>
      </c>
      <c r="AO14260" s="12">
        <v>1</v>
      </c>
      <c r="AP14260" s="13" t="s">
        <v>66139</v>
      </c>
      <c r="AQ14260" s="14">
        <v>0.83</v>
      </c>
      <c r="AR14260" s="14">
        <v>1.1599999999999999</v>
      </c>
      <c r="AS14260" s="14"/>
      <c r="AT14260" s="14"/>
      <c r="AU14260" s="15"/>
      <c r="AV14260" s="14">
        <v>0.74</v>
      </c>
      <c r="AW14260" s="14">
        <v>1.19</v>
      </c>
      <c r="AX14260" s="12">
        <v>2.1800000000000002</v>
      </c>
      <c r="AY14260" s="12">
        <v>1</v>
      </c>
      <c r="AZ14260" s="12">
        <v>1</v>
      </c>
      <c r="BA14260" s="13" t="s">
        <v>66140</v>
      </c>
      <c r="BB14260" s="14">
        <v>0.81</v>
      </c>
      <c r="BC14260" s="14">
        <v>1.07</v>
      </c>
      <c r="BD14260" s="14"/>
      <c r="BE14260" s="14"/>
      <c r="BF14260" s="15"/>
      <c r="BG14260" s="14">
        <v>0.64</v>
      </c>
      <c r="BH14260" s="14">
        <v>1.0900000000000001</v>
      </c>
      <c r="BI14260" s="12"/>
      <c r="BJ14260" s="12"/>
      <c r="BK14260" s="12"/>
      <c r="BL14260" s="13"/>
      <c r="BM14260" s="14"/>
      <c r="BN14260" s="14"/>
      <c r="BO14260" s="14"/>
      <c r="BP14260" s="14"/>
      <c r="BQ14260" s="15"/>
      <c r="BR14260" s="14"/>
      <c r="BS14260" s="14"/>
      <c r="BT14260" s="50"/>
      <c r="BU14260" s="12"/>
      <c r="BV14260" s="12"/>
      <c r="BW14260" s="13"/>
      <c r="BX14260" s="14"/>
      <c r="BY14260" s="14"/>
      <c r="BZ14260" s="14"/>
      <c r="CA14260" s="14"/>
      <c r="CB14260" s="15"/>
      <c r="CC14260" s="14"/>
      <c r="CD14260" s="14"/>
      <c r="CE14260" s="10" t="s">
        <v>5217</v>
      </c>
      <c r="CF14260" s="10" t="s">
        <v>5218</v>
      </c>
      <c r="CG14260" s="10" t="s">
        <v>5219</v>
      </c>
      <c r="CH14260" s="10"/>
      <c r="CI14260" s="10"/>
      <c r="CJ14260" s="10"/>
      <c r="CK14260" s="10"/>
      <c r="CL14260" s="10"/>
      <c r="CM14260" s="10"/>
      <c r="CN14260" s="10"/>
      <c r="CO14260" s="10" t="s">
        <v>1634</v>
      </c>
      <c r="CP14260" s="10" t="s">
        <v>5222</v>
      </c>
      <c r="CQ14260" s="10"/>
      <c r="CR14260" s="10"/>
      <c r="CS14260" s="10"/>
      <c r="CT14260" s="16"/>
      <c r="CU14260" s="10">
        <v>280.33333329999999</v>
      </c>
      <c r="CV14260" s="10">
        <v>1.487698921</v>
      </c>
      <c r="CW14260" s="10" t="s">
        <v>5223</v>
      </c>
    </row>
    <row r="14261" spans="1:101">
      <c r="A14261" t="s">
        <v>5203</v>
      </c>
      <c r="B14261" t="s">
        <v>10902</v>
      </c>
      <c r="D14261" s="10" t="s">
        <v>5205</v>
      </c>
      <c r="H14261" s="10" t="s">
        <v>5206</v>
      </c>
      <c r="I14261" t="s">
        <v>68</v>
      </c>
      <c r="J14261" s="11">
        <v>0.74480999999999997</v>
      </c>
      <c r="K14261" s="11">
        <v>0.87260000000000004</v>
      </c>
      <c r="L14261" s="11" t="s">
        <v>198</v>
      </c>
      <c r="Q14261" s="50">
        <v>0.87</v>
      </c>
      <c r="R14261" s="12">
        <v>1.02</v>
      </c>
      <c r="S14261" s="12">
        <v>1</v>
      </c>
      <c r="T14261" s="13" t="s">
        <v>67093</v>
      </c>
      <c r="U14261" s="14">
        <v>1.73</v>
      </c>
      <c r="V14261" s="14">
        <v>1.46</v>
      </c>
      <c r="W14261" s="14">
        <v>1.04</v>
      </c>
      <c r="X14261" s="14">
        <v>1.04</v>
      </c>
      <c r="Y14261" s="15" t="s">
        <v>5208</v>
      </c>
      <c r="Z14261" s="14">
        <v>1.82</v>
      </c>
      <c r="AA14261" s="14">
        <v>1.67</v>
      </c>
      <c r="AB14261" s="12">
        <v>1.01</v>
      </c>
      <c r="AC14261" s="12">
        <v>1</v>
      </c>
      <c r="AD14261" s="12">
        <v>1</v>
      </c>
      <c r="AE14261" s="13" t="s">
        <v>67094</v>
      </c>
      <c r="AF14261" s="14">
        <v>1.02</v>
      </c>
      <c r="AG14261" s="14">
        <v>1.01</v>
      </c>
      <c r="AH14261" s="14">
        <v>1.1399999999999999</v>
      </c>
      <c r="AI14261" s="14">
        <v>1.1399999999999999</v>
      </c>
      <c r="AJ14261" s="15" t="s">
        <v>25334</v>
      </c>
      <c r="AK14261" s="14">
        <v>1.02</v>
      </c>
      <c r="AL14261" s="14">
        <v>1.01</v>
      </c>
      <c r="AM14261" s="12">
        <v>1.38</v>
      </c>
      <c r="AN14261" s="12">
        <v>1.03</v>
      </c>
      <c r="AO14261" s="12">
        <v>1</v>
      </c>
      <c r="AP14261" s="13" t="s">
        <v>67095</v>
      </c>
      <c r="AQ14261" s="14">
        <v>0.95</v>
      </c>
      <c r="AR14261" s="14">
        <v>1.1299999999999999</v>
      </c>
      <c r="AS14261" s="14">
        <v>1.1299999999999999</v>
      </c>
      <c r="AT14261" s="14">
        <v>1.02</v>
      </c>
      <c r="AU14261" s="15" t="s">
        <v>5212</v>
      </c>
      <c r="AV14261" s="14">
        <v>0.9</v>
      </c>
      <c r="AW14261" s="14">
        <v>1.1599999999999999</v>
      </c>
      <c r="AX14261" s="12">
        <v>1.25</v>
      </c>
      <c r="AY14261" s="12">
        <v>1</v>
      </c>
      <c r="AZ14261" s="12">
        <v>1</v>
      </c>
      <c r="BA14261" s="13" t="s">
        <v>67096</v>
      </c>
      <c r="BB14261" s="14">
        <v>1</v>
      </c>
      <c r="BC14261" s="14">
        <v>1.1299999999999999</v>
      </c>
      <c r="BD14261" s="14">
        <v>1.67</v>
      </c>
      <c r="BE14261" s="14">
        <v>1.67</v>
      </c>
      <c r="BF14261" s="15" t="s">
        <v>5213</v>
      </c>
      <c r="BG14261" s="14">
        <v>0.94</v>
      </c>
      <c r="BH14261" s="14">
        <v>1.17</v>
      </c>
      <c r="BI14261" s="12"/>
      <c r="BJ14261" s="12"/>
      <c r="BK14261" s="12"/>
      <c r="BL14261" s="13"/>
      <c r="BM14261" s="14"/>
      <c r="BN14261" s="14"/>
      <c r="BO14261" s="14"/>
      <c r="BP14261" s="14"/>
      <c r="BQ14261" s="15"/>
      <c r="BR14261" s="14"/>
      <c r="BS14261" s="14"/>
      <c r="BT14261" s="50"/>
      <c r="BU14261" s="12"/>
      <c r="BV14261" s="12"/>
      <c r="BW14261" s="13"/>
      <c r="BX14261" s="14"/>
      <c r="BY14261" s="14"/>
      <c r="BZ14261" s="14"/>
      <c r="CA14261" s="14"/>
      <c r="CB14261" s="15"/>
      <c r="CC14261" s="14"/>
      <c r="CD14261" s="14"/>
      <c r="CE14261" s="10" t="s">
        <v>5217</v>
      </c>
      <c r="CF14261" s="10" t="s">
        <v>5218</v>
      </c>
      <c r="CG14261" s="10" t="s">
        <v>5219</v>
      </c>
      <c r="CH14261" s="10" t="s">
        <v>44</v>
      </c>
      <c r="CI14261" s="10" t="s">
        <v>15011</v>
      </c>
      <c r="CJ14261" s="10" t="s">
        <v>28</v>
      </c>
      <c r="CK14261" s="10" t="s">
        <v>28</v>
      </c>
      <c r="CL14261" s="10" t="s">
        <v>67097</v>
      </c>
      <c r="CM14261" s="10" t="s">
        <v>28</v>
      </c>
      <c r="CN14261" s="10" t="s">
        <v>67098</v>
      </c>
      <c r="CO14261" s="10" t="s">
        <v>1634</v>
      </c>
      <c r="CP14261" s="10" t="s">
        <v>5222</v>
      </c>
      <c r="CQ14261" s="10"/>
      <c r="CR14261" s="10"/>
      <c r="CS14261" s="10"/>
      <c r="CT14261" s="10"/>
      <c r="CU14261" s="10">
        <v>280.33333329999999</v>
      </c>
      <c r="CV14261" s="10">
        <v>1.487698921</v>
      </c>
      <c r="CW14261" s="10" t="s">
        <v>5223</v>
      </c>
    </row>
    <row r="14262" spans="1:101">
      <c r="A14262" t="s">
        <v>5203</v>
      </c>
      <c r="B14262" t="s">
        <v>18617</v>
      </c>
      <c r="D14262" s="10" t="s">
        <v>5205</v>
      </c>
      <c r="E14262" t="s">
        <v>3</v>
      </c>
      <c r="F14262" t="s">
        <v>4</v>
      </c>
      <c r="H14262" s="10" t="s">
        <v>5206</v>
      </c>
      <c r="I14262" t="s">
        <v>68</v>
      </c>
      <c r="Q14262" s="50">
        <v>1.39</v>
      </c>
      <c r="R14262" s="12">
        <v>1</v>
      </c>
      <c r="S14262" s="12">
        <v>1</v>
      </c>
      <c r="T14262" s="13" t="s">
        <v>67101</v>
      </c>
      <c r="U14262" s="14">
        <v>1.8</v>
      </c>
      <c r="V14262" s="14">
        <v>1.41</v>
      </c>
      <c r="W14262" s="14">
        <v>1.04</v>
      </c>
      <c r="X14262" s="14">
        <v>1.04</v>
      </c>
      <c r="Y14262" s="15" t="s">
        <v>5208</v>
      </c>
      <c r="Z14262" s="14">
        <v>1.72</v>
      </c>
      <c r="AA14262" s="14">
        <v>1.38</v>
      </c>
      <c r="AB14262" s="12"/>
      <c r="AC14262" s="12"/>
      <c r="AD14262" s="12"/>
      <c r="AE14262" s="13"/>
      <c r="AF14262" s="14"/>
      <c r="AG14262" s="14"/>
      <c r="AH14262" s="14"/>
      <c r="AI14262" s="14"/>
      <c r="AJ14262" s="15"/>
      <c r="AK14262" s="14"/>
      <c r="AL14262" s="14"/>
      <c r="AM14262" s="12">
        <v>1.1599999999999999</v>
      </c>
      <c r="AN14262" s="12">
        <v>1</v>
      </c>
      <c r="AO14262" s="12">
        <v>3</v>
      </c>
      <c r="AP14262" s="13" t="s">
        <v>67102</v>
      </c>
      <c r="AQ14262" s="14">
        <v>0.95</v>
      </c>
      <c r="AR14262" s="14">
        <v>1.1299999999999999</v>
      </c>
      <c r="AS14262" s="14">
        <v>1.1299999999999999</v>
      </c>
      <c r="AT14262" s="14">
        <v>1.02</v>
      </c>
      <c r="AU14262" s="15" t="s">
        <v>5212</v>
      </c>
      <c r="AV14262" s="14">
        <v>0.9</v>
      </c>
      <c r="AW14262" s="14">
        <v>1.1599999999999999</v>
      </c>
      <c r="AX14262" s="12">
        <v>1.1399999999999999</v>
      </c>
      <c r="AY14262" s="12">
        <v>1.1000000000000001</v>
      </c>
      <c r="AZ14262" s="12">
        <v>1</v>
      </c>
      <c r="BA14262" s="13" t="s">
        <v>67103</v>
      </c>
      <c r="BB14262" s="14">
        <v>1</v>
      </c>
      <c r="BC14262" s="14">
        <v>1.1299999999999999</v>
      </c>
      <c r="BD14262" s="14">
        <v>1.67</v>
      </c>
      <c r="BE14262" s="14">
        <v>1.67</v>
      </c>
      <c r="BF14262" s="15" t="s">
        <v>5213</v>
      </c>
      <c r="BG14262" s="14">
        <v>0.94</v>
      </c>
      <c r="BH14262" s="14">
        <v>1.17</v>
      </c>
      <c r="BI14262" s="12">
        <v>0.85</v>
      </c>
      <c r="BJ14262" s="12">
        <v>1</v>
      </c>
      <c r="BK14262" s="12">
        <v>2</v>
      </c>
      <c r="BL14262" s="13" t="s">
        <v>67104</v>
      </c>
      <c r="BM14262" s="14">
        <v>1.1499999999999999</v>
      </c>
      <c r="BN14262" s="14">
        <v>1.1100000000000001</v>
      </c>
      <c r="BO14262" s="14"/>
      <c r="BP14262" s="14"/>
      <c r="BQ14262" s="15"/>
      <c r="BR14262" s="14">
        <v>1.1399999999999999</v>
      </c>
      <c r="BS14262" s="14">
        <v>1.17</v>
      </c>
      <c r="BT14262" s="50"/>
      <c r="BU14262" s="12"/>
      <c r="BV14262" s="12"/>
      <c r="BW14262" s="13"/>
      <c r="BX14262" s="14"/>
      <c r="BY14262" s="14"/>
      <c r="BZ14262" s="14"/>
      <c r="CA14262" s="14"/>
      <c r="CB14262" s="15"/>
      <c r="CC14262" s="14"/>
      <c r="CD14262" s="14"/>
      <c r="CE14262" s="10" t="s">
        <v>5217</v>
      </c>
      <c r="CF14262" s="10" t="s">
        <v>5218</v>
      </c>
      <c r="CG14262" s="10" t="s">
        <v>5219</v>
      </c>
      <c r="CH14262" s="10" t="s">
        <v>44</v>
      </c>
      <c r="CI14262" s="10" t="s">
        <v>19410</v>
      </c>
      <c r="CJ14262" s="10" t="s">
        <v>28</v>
      </c>
      <c r="CK14262" s="10" t="s">
        <v>28</v>
      </c>
      <c r="CL14262" s="10" t="s">
        <v>28</v>
      </c>
      <c r="CM14262" s="10" t="s">
        <v>28</v>
      </c>
      <c r="CN14262" s="10" t="s">
        <v>1315</v>
      </c>
      <c r="CO14262" s="10" t="s">
        <v>1634</v>
      </c>
      <c r="CP14262" s="10" t="s">
        <v>5222</v>
      </c>
      <c r="CQ14262" s="10"/>
      <c r="CR14262" s="10"/>
      <c r="CS14262" s="10"/>
      <c r="CT14262" s="10"/>
      <c r="CU14262" s="10">
        <v>280.33333329999999</v>
      </c>
      <c r="CV14262" s="10">
        <v>1.487698921</v>
      </c>
      <c r="CW14262" s="10" t="s">
        <v>5223</v>
      </c>
    </row>
    <row r="14263" spans="1:101">
      <c r="A14263" t="s">
        <v>5203</v>
      </c>
      <c r="B14263" t="s">
        <v>70674</v>
      </c>
      <c r="D14263" s="10" t="s">
        <v>5205</v>
      </c>
      <c r="H14263" s="10" t="s">
        <v>5206</v>
      </c>
      <c r="I14263" t="s">
        <v>6</v>
      </c>
      <c r="Q14263" s="50"/>
      <c r="R14263" s="12"/>
      <c r="S14263" s="12"/>
      <c r="T14263" s="13"/>
      <c r="U14263" s="14"/>
      <c r="V14263" s="14"/>
      <c r="W14263" s="14"/>
      <c r="X14263" s="14"/>
      <c r="Y14263" s="15"/>
      <c r="Z14263" s="14"/>
      <c r="AA14263" s="14"/>
      <c r="AB14263" s="12"/>
      <c r="AC14263" s="12"/>
      <c r="AD14263" s="12"/>
      <c r="AE14263" s="13"/>
      <c r="AF14263" s="14"/>
      <c r="AG14263" s="14"/>
      <c r="AH14263" s="14"/>
      <c r="AI14263" s="14"/>
      <c r="AJ14263" s="15"/>
      <c r="AK14263" s="14"/>
      <c r="AL14263" s="14"/>
      <c r="AM14263" s="12">
        <v>0.37</v>
      </c>
      <c r="AN14263" s="12">
        <v>1</v>
      </c>
      <c r="AO14263" s="12">
        <v>1</v>
      </c>
      <c r="AP14263" s="13" t="s">
        <v>70675</v>
      </c>
      <c r="AQ14263" s="14">
        <v>0.83</v>
      </c>
      <c r="AR14263" s="14">
        <v>1.1599999999999999</v>
      </c>
      <c r="AS14263" s="14"/>
      <c r="AT14263" s="14"/>
      <c r="AU14263" s="15"/>
      <c r="AV14263" s="14">
        <v>0.74</v>
      </c>
      <c r="AW14263" s="14">
        <v>1.19</v>
      </c>
      <c r="AX14263" s="12">
        <v>7.0000000000000007E-2</v>
      </c>
      <c r="AY14263" s="12">
        <v>1</v>
      </c>
      <c r="AZ14263" s="12">
        <v>1</v>
      </c>
      <c r="BA14263" s="13" t="s">
        <v>70676</v>
      </c>
      <c r="BB14263" s="14">
        <v>0.81</v>
      </c>
      <c r="BC14263" s="14">
        <v>1.07</v>
      </c>
      <c r="BD14263" s="14"/>
      <c r="BE14263" s="14"/>
      <c r="BF14263" s="15"/>
      <c r="BG14263" s="14">
        <v>0.64</v>
      </c>
      <c r="BH14263" s="14">
        <v>1.0900000000000001</v>
      </c>
      <c r="BI14263" s="12"/>
      <c r="BJ14263" s="12"/>
      <c r="BK14263" s="12"/>
      <c r="BL14263" s="13"/>
      <c r="BM14263" s="14"/>
      <c r="BN14263" s="14"/>
      <c r="BO14263" s="14"/>
      <c r="BP14263" s="14"/>
      <c r="BQ14263" s="15"/>
      <c r="BR14263" s="14"/>
      <c r="BS14263" s="14"/>
      <c r="BT14263" s="50"/>
      <c r="BU14263" s="12"/>
      <c r="BV14263" s="12"/>
      <c r="BW14263" s="13"/>
      <c r="BX14263" s="14"/>
      <c r="BY14263" s="14"/>
      <c r="BZ14263" s="14"/>
      <c r="CA14263" s="14"/>
      <c r="CB14263" s="15"/>
      <c r="CC14263" s="14"/>
      <c r="CD14263" s="14"/>
      <c r="CE14263" s="10" t="s">
        <v>5217</v>
      </c>
      <c r="CF14263" s="10" t="s">
        <v>5218</v>
      </c>
      <c r="CG14263" s="10" t="s">
        <v>5219</v>
      </c>
      <c r="CH14263" s="10" t="s">
        <v>44</v>
      </c>
      <c r="CI14263" s="10" t="s">
        <v>552</v>
      </c>
      <c r="CJ14263" s="10" t="s">
        <v>28</v>
      </c>
      <c r="CK14263" s="10" t="s">
        <v>28</v>
      </c>
      <c r="CL14263" s="10" t="s">
        <v>28</v>
      </c>
      <c r="CM14263" s="10" t="s">
        <v>28</v>
      </c>
      <c r="CN14263" s="10"/>
      <c r="CO14263" s="10" t="s">
        <v>1634</v>
      </c>
      <c r="CP14263" s="10" t="s">
        <v>5222</v>
      </c>
      <c r="CQ14263" s="10"/>
      <c r="CR14263" s="10"/>
      <c r="CS14263" s="10"/>
      <c r="CT14263" s="10"/>
      <c r="CU14263" s="10">
        <v>280.33333329999999</v>
      </c>
      <c r="CV14263" s="10">
        <v>1.487698921</v>
      </c>
      <c r="CW14263" s="10" t="s">
        <v>5223</v>
      </c>
    </row>
    <row r="14264" spans="1:101">
      <c r="A14264" t="s">
        <v>5203</v>
      </c>
      <c r="B14264" t="s">
        <v>18666</v>
      </c>
      <c r="D14264" s="10" t="s">
        <v>5205</v>
      </c>
      <c r="H14264" s="10" t="s">
        <v>5206</v>
      </c>
      <c r="I14264" t="s">
        <v>6</v>
      </c>
      <c r="Q14264" s="50"/>
      <c r="R14264" s="12"/>
      <c r="S14264" s="12"/>
      <c r="T14264" s="13"/>
      <c r="U14264" s="14"/>
      <c r="V14264" s="14"/>
      <c r="W14264" s="14"/>
      <c r="X14264" s="14"/>
      <c r="Y14264" s="15"/>
      <c r="Z14264" s="14"/>
      <c r="AA14264" s="14"/>
      <c r="AB14264" s="12">
        <v>1.1399999999999999</v>
      </c>
      <c r="AC14264" s="12">
        <v>1</v>
      </c>
      <c r="AD14264" s="12">
        <v>1</v>
      </c>
      <c r="AE14264" s="13" t="s">
        <v>71170</v>
      </c>
      <c r="AF14264" s="14">
        <v>1.02</v>
      </c>
      <c r="AG14264" s="14">
        <v>1.01</v>
      </c>
      <c r="AH14264" s="14">
        <v>1.1399999999999999</v>
      </c>
      <c r="AI14264" s="14">
        <v>1.1399999999999999</v>
      </c>
      <c r="AJ14264" s="15" t="s">
        <v>25334</v>
      </c>
      <c r="AK14264" s="14">
        <v>1.02</v>
      </c>
      <c r="AL14264" s="14">
        <v>1.01</v>
      </c>
      <c r="AM14264" s="12"/>
      <c r="AN14264" s="12"/>
      <c r="AO14264" s="12"/>
      <c r="AP14264" s="13"/>
      <c r="AQ14264" s="14"/>
      <c r="AR14264" s="14"/>
      <c r="AS14264" s="14"/>
      <c r="AT14264" s="14"/>
      <c r="AU14264" s="15"/>
      <c r="AV14264" s="14"/>
      <c r="AW14264" s="14"/>
      <c r="AX14264" s="12"/>
      <c r="AY14264" s="12"/>
      <c r="AZ14264" s="12"/>
      <c r="BA14264" s="13"/>
      <c r="BB14264" s="14"/>
      <c r="BC14264" s="14"/>
      <c r="BD14264" s="14"/>
      <c r="BE14264" s="14"/>
      <c r="BF14264" s="15"/>
      <c r="BG14264" s="14"/>
      <c r="BH14264" s="14"/>
      <c r="BI14264" s="12"/>
      <c r="BJ14264" s="12"/>
      <c r="BK14264" s="12"/>
      <c r="BL14264" s="13"/>
      <c r="BM14264" s="14"/>
      <c r="BN14264" s="14"/>
      <c r="BO14264" s="14"/>
      <c r="BP14264" s="14"/>
      <c r="BQ14264" s="15"/>
      <c r="BR14264" s="14"/>
      <c r="BS14264" s="14"/>
      <c r="BT14264" s="50"/>
      <c r="BU14264